>
      <c r="G4148" s="40">
        <f ca="1"/>
        <v>0</v>
      </c>
      <c r="H4148" s="40">
        <f ca="1"/>
        <v>5.3099999999999994E-2</v>
      </c>
      <c r="I4148" s="85"/>
      <c r="J4148" s="41">
        <v>0.41309999999997082</v>
      </c>
      <c r="K4148" s="85"/>
      <c r="L4148" s="42">
        <f ca="1"/>
        <v>1.324423768337107E-3</v>
      </c>
      <c r="M4148" s="41">
        <f ca="1"/>
        <v>0.13842580499998794</v>
      </c>
      <c r="N4148" s="43">
        <f ca="1"/>
        <v>0.28219178082191781</v>
      </c>
      <c r="O4148" s="25"/>
      <c r="P4148" s="43">
        <f ca="1"/>
        <v>0.18404106490519864</v>
      </c>
      <c r="Q4148" s="43">
        <f ca="1"/>
        <v>-3.5404786561673701E-2</v>
      </c>
      <c r="R4148" s="25"/>
      <c r="S4148" s="38">
        <f ca="1"/>
        <v>0.57300938001567592</v>
      </c>
      <c r="T4148" s="38">
        <f ca="1"/>
        <v>0.48587848399106548</v>
      </c>
      <c r="U4148" s="85"/>
      <c r="V4148" s="38">
        <f ca="1"/>
        <v>7.8946794166572829</v>
      </c>
      <c r="W4148" s="46">
        <f ca="1"/>
        <v>5</v>
      </c>
    </row>
    <row r="4149" spans="2:23" x14ac:dyDescent="0.25">
      <c r="B4149" s="76">
        <f ca="1"/>
        <v>83</v>
      </c>
      <c r="C4149" s="39">
        <f ca="1"/>
        <v>45274</v>
      </c>
      <c r="D4149" s="25">
        <f ca="1"/>
        <v>5</v>
      </c>
      <c r="E4149" s="85"/>
      <c r="F4149" s="25">
        <f ca="1"/>
        <v>83.11</v>
      </c>
      <c r="G4149" s="40">
        <f ca="1"/>
        <v>0</v>
      </c>
      <c r="H4149" s="40">
        <f ca="1"/>
        <v>5.3099999999999994E-2</v>
      </c>
      <c r="I4149" s="85"/>
      <c r="J4149" s="41">
        <v>0.41319999999997081</v>
      </c>
      <c r="K4149" s="85"/>
      <c r="L4149" s="42">
        <f ca="1"/>
        <v>1.324423768337107E-3</v>
      </c>
      <c r="M4149" s="41">
        <f ca="1"/>
        <v>0.13846711999998795</v>
      </c>
      <c r="N4149" s="43">
        <f ca="1"/>
        <v>0.28219178082191781</v>
      </c>
      <c r="O4149" s="25"/>
      <c r="P4149" s="43">
        <f ca="1"/>
        <v>0.18404963977146802</v>
      </c>
      <c r="Q4149" s="43">
        <f ca="1"/>
        <v>-3.5449333421733759E-2</v>
      </c>
      <c r="R4149" s="25"/>
      <c r="S4149" s="38">
        <f ca="1"/>
        <v>0.57301274344309228</v>
      </c>
      <c r="T4149" s="38">
        <f ca="1"/>
        <v>0.48586072351400711</v>
      </c>
      <c r="U4149" s="85"/>
      <c r="V4149" s="38">
        <f ca="1"/>
        <v>7.8964111466020697</v>
      </c>
      <c r="W4149" s="46">
        <f ca="1"/>
        <v>5</v>
      </c>
    </row>
    <row r="4150" spans="2:23" x14ac:dyDescent="0.25">
      <c r="B4150" s="76">
        <f ca="1"/>
        <v>83</v>
      </c>
      <c r="C4150" s="39">
        <f ca="1"/>
        <v>45274</v>
      </c>
      <c r="D4150" s="25">
        <f ca="1"/>
        <v>5</v>
      </c>
      <c r="E4150" s="85"/>
      <c r="F4150" s="25">
        <f ca="1"/>
        <v>83.11</v>
      </c>
      <c r="G4150" s="40">
        <f ca="1"/>
        <v>0</v>
      </c>
      <c r="H4150" s="40">
        <f ca="1"/>
        <v>5.3099999999999994E-2</v>
      </c>
      <c r="I4150" s="85"/>
      <c r="J4150" s="41">
        <v>0.4132999999999708</v>
      </c>
      <c r="K4150" s="85"/>
      <c r="L4150" s="42">
        <f ca="1"/>
        <v>1.324423768337107E-3</v>
      </c>
      <c r="M4150" s="41">
        <f ca="1"/>
        <v>0.13850844499998793</v>
      </c>
      <c r="N4150" s="43">
        <f ca="1"/>
        <v>0.28219178082191781</v>
      </c>
      <c r="O4150" s="25"/>
      <c r="P4150" s="43">
        <f ca="1"/>
        <v>0.18405822334134095</v>
      </c>
      <c r="Q4150" s="43">
        <f ca="1"/>
        <v>-3.5493871578190256E-2</v>
      </c>
      <c r="R4150" s="25"/>
      <c r="S4150" s="38">
        <f ca="1"/>
        <v>0.57301611027911614</v>
      </c>
      <c r="T4150" s="38">
        <f ca="1"/>
        <v>0.48584296653504416</v>
      </c>
      <c r="U4150" s="85"/>
      <c r="V4150" s="38">
        <f ca="1"/>
        <v>7.8981428738124677</v>
      </c>
      <c r="W4150" s="46">
        <f ca="1"/>
        <v>5</v>
      </c>
    </row>
    <row r="4151" spans="2:23" x14ac:dyDescent="0.25">
      <c r="B4151" s="76">
        <f ca="1"/>
        <v>83</v>
      </c>
      <c r="C4151" s="39">
        <f ca="1"/>
        <v>45274</v>
      </c>
      <c r="D4151" s="25">
        <f ca="1"/>
        <v>5</v>
      </c>
      <c r="E4151" s="85"/>
      <c r="F4151" s="25">
        <f ca="1"/>
        <v>83.11</v>
      </c>
      <c r="G4151" s="40">
        <f ca="1"/>
        <v>0</v>
      </c>
      <c r="H4151" s="40">
        <f ca="1"/>
        <v>5.3099999999999994E-2</v>
      </c>
      <c r="I4151" s="85"/>
      <c r="J4151" s="41">
        <v>0.41339999999997079</v>
      </c>
      <c r="K4151" s="85"/>
      <c r="L4151" s="42">
        <f ca="1"/>
        <v>1.324423768337107E-3</v>
      </c>
      <c r="M4151" s="41">
        <f ca="1"/>
        <v>0.13854977999998791</v>
      </c>
      <c r="N4151" s="43">
        <f ca="1"/>
        <v>0.28219178082191781</v>
      </c>
      <c r="O4151" s="25"/>
      <c r="P4151" s="43">
        <f ca="1"/>
        <v>0.18406681560850141</v>
      </c>
      <c r="Q4151" s="43">
        <f ca="1"/>
        <v>-3.5538401037359196E-2</v>
      </c>
      <c r="R4151" s="25"/>
      <c r="S4151" s="38">
        <f ca="1"/>
        <v>0.5730194805212534</v>
      </c>
      <c r="T4151" s="38">
        <f ca="1"/>
        <v>0.48582521305167742</v>
      </c>
      <c r="U4151" s="85"/>
      <c r="V4151" s="38">
        <f ca="1"/>
        <v>7.8998745982855425</v>
      </c>
      <c r="W4151" s="46">
        <f ca="1"/>
        <v>5</v>
      </c>
    </row>
    <row r="4152" spans="2:23" x14ac:dyDescent="0.25">
      <c r="B4152" s="76">
        <f ca="1"/>
        <v>83</v>
      </c>
      <c r="C4152" s="39">
        <f ca="1"/>
        <v>45274</v>
      </c>
      <c r="D4152" s="25">
        <f ca="1"/>
        <v>5</v>
      </c>
      <c r="E4152" s="85"/>
      <c r="F4152" s="25">
        <f ca="1"/>
        <v>83.11</v>
      </c>
      <c r="G4152" s="40">
        <f ca="1"/>
        <v>0</v>
      </c>
      <c r="H4152" s="40">
        <f ca="1"/>
        <v>5.3099999999999994E-2</v>
      </c>
      <c r="I4152" s="85"/>
      <c r="J4152" s="41">
        <v>0.41349999999997078</v>
      </c>
      <c r="K4152" s="85"/>
      <c r="L4152" s="42">
        <f ca="1"/>
        <v>1.324423768337107E-3</v>
      </c>
      <c r="M4152" s="41">
        <f ca="1"/>
        <v>0.13859112499998791</v>
      </c>
      <c r="N4152" s="43">
        <f ca="1"/>
        <v>0.28219178082191781</v>
      </c>
      <c r="O4152" s="25"/>
      <c r="P4152" s="43">
        <f ca="1"/>
        <v>0.18407541656663937</v>
      </c>
      <c r="Q4152" s="43">
        <f ca="1"/>
        <v>-3.5582921805550671E-2</v>
      </c>
      <c r="R4152" s="25"/>
      <c r="S4152" s="38">
        <f ca="1"/>
        <v>0.57302285416701293</v>
      </c>
      <c r="T4152" s="38">
        <f ca="1"/>
        <v>0.48580746306140965</v>
      </c>
      <c r="U4152" s="85"/>
      <c r="V4152" s="38">
        <f ca="1"/>
        <v>7.9016063200184377</v>
      </c>
      <c r="W4152" s="46">
        <f ca="1"/>
        <v>5</v>
      </c>
    </row>
    <row r="4153" spans="2:23" x14ac:dyDescent="0.25">
      <c r="B4153" s="76">
        <f ca="1"/>
        <v>83</v>
      </c>
      <c r="C4153" s="39">
        <f ca="1"/>
        <v>45274</v>
      </c>
      <c r="D4153" s="25">
        <f ca="1"/>
        <v>5</v>
      </c>
      <c r="E4153" s="85"/>
      <c r="F4153" s="25">
        <f ca="1"/>
        <v>83.11</v>
      </c>
      <c r="G4153" s="40">
        <f ca="1"/>
        <v>0</v>
      </c>
      <c r="H4153" s="40">
        <f ca="1"/>
        <v>5.3099999999999994E-2</v>
      </c>
      <c r="I4153" s="85"/>
      <c r="J4153" s="41">
        <v>0.41359999999997077</v>
      </c>
      <c r="K4153" s="85"/>
      <c r="L4153" s="42">
        <f ca="1"/>
        <v>1.324423768337107E-3</v>
      </c>
      <c r="M4153" s="41">
        <f ca="1"/>
        <v>0.1386324799999879</v>
      </c>
      <c r="N4153" s="43">
        <f ca="1"/>
        <v>0.28219178082191781</v>
      </c>
      <c r="O4153" s="25"/>
      <c r="P4153" s="43">
        <f ca="1"/>
        <v>0.18408402620945097</v>
      </c>
      <c r="Q4153" s="43">
        <f ca="1"/>
        <v>-3.5627433889068499E-2</v>
      </c>
      <c r="R4153" s="25"/>
      <c r="S4153" s="38">
        <f ca="1"/>
        <v>0.5730262312139055</v>
      </c>
      <c r="T4153" s="38">
        <f ca="1"/>
        <v>0.48578971656174635</v>
      </c>
      <c r="U4153" s="85"/>
      <c r="V4153" s="38">
        <f ca="1"/>
        <v>7.9033380390082542</v>
      </c>
      <c r="W4153" s="46">
        <f ca="1"/>
        <v>5</v>
      </c>
    </row>
    <row r="4154" spans="2:23" x14ac:dyDescent="0.25">
      <c r="B4154" s="76">
        <f ca="1"/>
        <v>83</v>
      </c>
      <c r="C4154" s="39">
        <f ca="1"/>
        <v>45274</v>
      </c>
      <c r="D4154" s="25">
        <f ca="1"/>
        <v>5</v>
      </c>
      <c r="E4154" s="85"/>
      <c r="F4154" s="25">
        <f ca="1"/>
        <v>83.11</v>
      </c>
      <c r="G4154" s="40">
        <f ca="1"/>
        <v>0</v>
      </c>
      <c r="H4154" s="40">
        <f ca="1"/>
        <v>5.3099999999999994E-2</v>
      </c>
      <c r="I4154" s="85"/>
      <c r="J4154" s="41">
        <v>0.41369999999997076</v>
      </c>
      <c r="K4154" s="85"/>
      <c r="L4154" s="42">
        <f ca="1"/>
        <v>1.324423768337107E-3</v>
      </c>
      <c r="M4154" s="41">
        <f ca="1"/>
        <v>0.13867384499998792</v>
      </c>
      <c r="N4154" s="43">
        <f ca="1"/>
        <v>0.28219178082191781</v>
      </c>
      <c r="O4154" s="25"/>
      <c r="P4154" s="43">
        <f ca="1"/>
        <v>0.18409264453063839</v>
      </c>
      <c r="Q4154" s="43">
        <f ca="1"/>
        <v>-3.5671937294210504E-2</v>
      </c>
      <c r="R4154" s="25"/>
      <c r="S4154" s="38">
        <f ca="1"/>
        <v>0.57302961165944444</v>
      </c>
      <c r="T4154" s="38">
        <f ca="1"/>
        <v>0.4857719735501953</v>
      </c>
      <c r="U4154" s="85"/>
      <c r="V4154" s="38">
        <f ca="1"/>
        <v>7.9050697552520788</v>
      </c>
      <c r="W4154" s="46">
        <f ca="1"/>
        <v>5</v>
      </c>
    </row>
    <row r="4155" spans="2:23" x14ac:dyDescent="0.25">
      <c r="B4155" s="76">
        <f ca="1"/>
        <v>83</v>
      </c>
      <c r="C4155" s="39">
        <f ca="1"/>
        <v>45274</v>
      </c>
      <c r="D4155" s="25">
        <f ca="1"/>
        <v>5</v>
      </c>
      <c r="E4155" s="85"/>
      <c r="F4155" s="25">
        <f ca="1"/>
        <v>83.11</v>
      </c>
      <c r="G4155" s="40">
        <f ca="1"/>
        <v>0</v>
      </c>
      <c r="H4155" s="40">
        <f ca="1"/>
        <v>5.3099999999999994E-2</v>
      </c>
      <c r="I4155" s="85"/>
      <c r="J4155" s="41">
        <v>0.41379999999997075</v>
      </c>
      <c r="K4155" s="85"/>
      <c r="L4155" s="42">
        <f ca="1"/>
        <v>1.324423768337107E-3</v>
      </c>
      <c r="M4155" s="41">
        <f ca="1"/>
        <v>0.13871521999998787</v>
      </c>
      <c r="N4155" s="43">
        <f ca="1"/>
        <v>0.28219178082191781</v>
      </c>
      <c r="O4155" s="25"/>
      <c r="P4155" s="43">
        <f ca="1"/>
        <v>0.18410127152390982</v>
      </c>
      <c r="Q4155" s="43">
        <f ca="1"/>
        <v>-3.5716432027268513E-2</v>
      </c>
      <c r="R4155" s="25"/>
      <c r="S4155" s="38">
        <f ca="1"/>
        <v>0.57303299550114528</v>
      </c>
      <c r="T4155" s="38">
        <f ca="1"/>
        <v>0.48575423402426665</v>
      </c>
      <c r="U4155" s="85"/>
      <c r="V4155" s="38">
        <f ca="1"/>
        <v>7.9068014687470338</v>
      </c>
      <c r="W4155" s="46">
        <f ca="1"/>
        <v>5</v>
      </c>
    </row>
    <row r="4156" spans="2:23" x14ac:dyDescent="0.25">
      <c r="B4156" s="76">
        <f ca="1"/>
        <v>83</v>
      </c>
      <c r="C4156" s="39">
        <f ca="1"/>
        <v>45274</v>
      </c>
      <c r="D4156" s="25">
        <f ca="1"/>
        <v>5</v>
      </c>
      <c r="E4156" s="85"/>
      <c r="F4156" s="25">
        <f ca="1"/>
        <v>83.11</v>
      </c>
      <c r="G4156" s="40">
        <f ca="1"/>
        <v>0</v>
      </c>
      <c r="H4156" s="40">
        <f ca="1"/>
        <v>5.3099999999999994E-2</v>
      </c>
      <c r="I4156" s="85"/>
      <c r="J4156" s="41">
        <v>0.41389999999997074</v>
      </c>
      <c r="K4156" s="85"/>
      <c r="L4156" s="42">
        <f ca="1"/>
        <v>1.324423768337107E-3</v>
      </c>
      <c r="M4156" s="41">
        <f ca="1"/>
        <v>0.13875660499998788</v>
      </c>
      <c r="N4156" s="43">
        <f ca="1"/>
        <v>0.28219178082191781</v>
      </c>
      <c r="O4156" s="25"/>
      <c r="P4156" s="43">
        <f ca="1"/>
        <v>0.18410990718297976</v>
      </c>
      <c r="Q4156" s="43">
        <f ca="1"/>
        <v>-3.5760918094527999E-2</v>
      </c>
      <c r="R4156" s="25"/>
      <c r="S4156" s="38">
        <f ca="1"/>
        <v>0.57303638273652635</v>
      </c>
      <c r="T4156" s="38">
        <f ca="1"/>
        <v>0.48573649798147306</v>
      </c>
      <c r="U4156" s="85"/>
      <c r="V4156" s="38">
        <f ca="1"/>
        <v>7.9085331794902345</v>
      </c>
      <c r="W4156" s="46">
        <f ca="1"/>
        <v>5</v>
      </c>
    </row>
    <row r="4157" spans="2:23" x14ac:dyDescent="0.25">
      <c r="B4157" s="76">
        <f ca="1"/>
        <v>83</v>
      </c>
      <c r="C4157" s="39">
        <f ca="1"/>
        <v>45274</v>
      </c>
      <c r="D4157" s="25">
        <f ca="1"/>
        <v>5</v>
      </c>
      <c r="E4157" s="85"/>
      <c r="F4157" s="25">
        <f ca="1"/>
        <v>83.11</v>
      </c>
      <c r="G4157" s="40">
        <f ca="1"/>
        <v>0</v>
      </c>
      <c r="H4157" s="40">
        <f ca="1"/>
        <v>5.3099999999999994E-2</v>
      </c>
      <c r="I4157" s="85"/>
      <c r="J4157" s="41">
        <v>0.41399999999997072</v>
      </c>
      <c r="K4157" s="85"/>
      <c r="L4157" s="42">
        <f ca="1"/>
        <v>1.324423768337107E-3</v>
      </c>
      <c r="M4157" s="41">
        <f ca="1"/>
        <v>0.13879799999998788</v>
      </c>
      <c r="N4157" s="43">
        <f ca="1"/>
        <v>0.28219178082191781</v>
      </c>
      <c r="O4157" s="25"/>
      <c r="P4157" s="43">
        <f ca="1"/>
        <v>0.18411855150156858</v>
      </c>
      <c r="Q4157" s="43">
        <f ca="1"/>
        <v>-3.5805395502268605E-2</v>
      </c>
      <c r="R4157" s="25"/>
      <c r="S4157" s="38">
        <f ca="1"/>
        <v>0.57303977336310807</v>
      </c>
      <c r="T4157" s="38">
        <f ca="1"/>
        <v>0.48571876541932951</v>
      </c>
      <c r="U4157" s="85"/>
      <c r="V4157" s="38">
        <f ca="1"/>
        <v>7.9102648874787889</v>
      </c>
      <c r="W4157" s="46">
        <f ca="1"/>
        <v>5</v>
      </c>
    </row>
    <row r="4158" spans="2:23" x14ac:dyDescent="0.25">
      <c r="B4158" s="76">
        <f ca="1"/>
        <v>83</v>
      </c>
      <c r="C4158" s="39">
        <f ca="1"/>
        <v>45274</v>
      </c>
      <c r="D4158" s="25">
        <f ca="1"/>
        <v>5</v>
      </c>
      <c r="E4158" s="85"/>
      <c r="F4158" s="25">
        <f ca="1"/>
        <v>83.11</v>
      </c>
      <c r="G4158" s="40">
        <f ca="1"/>
        <v>0</v>
      </c>
      <c r="H4158" s="40">
        <f ca="1"/>
        <v>5.3099999999999994E-2</v>
      </c>
      <c r="I4158" s="85"/>
      <c r="J4158" s="41">
        <v>0.41409999999997071</v>
      </c>
      <c r="K4158" s="85"/>
      <c r="L4158" s="42">
        <f ca="1"/>
        <v>1.324423768337107E-3</v>
      </c>
      <c r="M4158" s="41">
        <f ca="1"/>
        <v>0.13883940499998787</v>
      </c>
      <c r="N4158" s="43">
        <f ca="1"/>
        <v>0.28219178082191781</v>
      </c>
      <c r="O4158" s="25"/>
      <c r="P4158" s="43">
        <f ca="1"/>
        <v>0.18412720447340278</v>
      </c>
      <c r="Q4158" s="43">
        <f ca="1"/>
        <v>-3.5849864256763841E-2</v>
      </c>
      <c r="R4158" s="25"/>
      <c r="S4158" s="38">
        <f ca="1"/>
        <v>0.57304316737841332</v>
      </c>
      <c r="T4158" s="38">
        <f ca="1"/>
        <v>0.48570103633535333</v>
      </c>
      <c r="U4158" s="85"/>
      <c r="V4158" s="38">
        <f ca="1"/>
        <v>7.9119965927098335</v>
      </c>
      <c r="W4158" s="46">
        <f ca="1"/>
        <v>5</v>
      </c>
    </row>
    <row r="4159" spans="2:23" x14ac:dyDescent="0.25">
      <c r="B4159" s="76">
        <f ca="1"/>
        <v>83</v>
      </c>
      <c r="C4159" s="39">
        <f ca="1"/>
        <v>45274</v>
      </c>
      <c r="D4159" s="25">
        <f ca="1"/>
        <v>5</v>
      </c>
      <c r="E4159" s="85"/>
      <c r="F4159" s="25">
        <f ca="1"/>
        <v>83.11</v>
      </c>
      <c r="G4159" s="40">
        <f ca="1"/>
        <v>0</v>
      </c>
      <c r="H4159" s="40">
        <f ca="1"/>
        <v>5.3099999999999994E-2</v>
      </c>
      <c r="I4159" s="85"/>
      <c r="J4159" s="41">
        <v>0.4141999999999707</v>
      </c>
      <c r="K4159" s="85"/>
      <c r="L4159" s="42">
        <f ca="1"/>
        <v>1.324423768337107E-3</v>
      </c>
      <c r="M4159" s="41">
        <f ca="1"/>
        <v>0.13888081999998786</v>
      </c>
      <c r="N4159" s="43">
        <f ca="1"/>
        <v>0.28219178082191781</v>
      </c>
      <c r="O4159" s="25"/>
      <c r="P4159" s="43">
        <f ca="1"/>
        <v>0.18413586609221491</v>
      </c>
      <c r="Q4159" s="43">
        <f ca="1"/>
        <v>-3.5894324364281138E-2</v>
      </c>
      <c r="R4159" s="25"/>
      <c r="S4159" s="38">
        <f ca="1"/>
        <v>0.57304656477996718</v>
      </c>
      <c r="T4159" s="38">
        <f ca="1"/>
        <v>0.48568331072706444</v>
      </c>
      <c r="U4159" s="85"/>
      <c r="V4159" s="38">
        <f ca="1"/>
        <v>7.913728295180448</v>
      </c>
      <c r="W4159" s="46">
        <f ca="1"/>
        <v>5</v>
      </c>
    </row>
    <row r="4160" spans="2:23" x14ac:dyDescent="0.25">
      <c r="B4160" s="76">
        <f ca="1"/>
        <v>83</v>
      </c>
      <c r="C4160" s="39">
        <f ca="1"/>
        <v>45274</v>
      </c>
      <c r="D4160" s="25">
        <f ca="1"/>
        <v>5</v>
      </c>
      <c r="E4160" s="85"/>
      <c r="F4160" s="25">
        <f ca="1"/>
        <v>83.11</v>
      </c>
      <c r="G4160" s="40">
        <f ca="1"/>
        <v>0</v>
      </c>
      <c r="H4160" s="40">
        <f ca="1"/>
        <v>5.3099999999999994E-2</v>
      </c>
      <c r="I4160" s="85"/>
      <c r="J4160" s="41">
        <v>0.41429999999997069</v>
      </c>
      <c r="K4160" s="85"/>
      <c r="L4160" s="42">
        <f ca="1"/>
        <v>1.324423768337107E-3</v>
      </c>
      <c r="M4160" s="41">
        <f ca="1"/>
        <v>0.13892224499998784</v>
      </c>
      <c r="N4160" s="43">
        <f ca="1"/>
        <v>0.28219178082191781</v>
      </c>
      <c r="O4160" s="25"/>
      <c r="P4160" s="43">
        <f ca="1"/>
        <v>0.18414453635174363</v>
      </c>
      <c r="Q4160" s="43">
        <f ca="1"/>
        <v>-3.5938775831081821E-2</v>
      </c>
      <c r="R4160" s="25"/>
      <c r="S4160" s="38">
        <f ca="1"/>
        <v>0.57304996556529719</v>
      </c>
      <c r="T4160" s="38">
        <f ca="1"/>
        <v>0.48566558859198489</v>
      </c>
      <c r="U4160" s="85"/>
      <c r="V4160" s="38">
        <f ca="1"/>
        <v>7.9154599948877689</v>
      </c>
      <c r="W4160" s="46">
        <f ca="1"/>
        <v>5</v>
      </c>
    </row>
    <row r="4161" spans="2:23" x14ac:dyDescent="0.25">
      <c r="B4161" s="76">
        <f ca="1"/>
        <v>83</v>
      </c>
      <c r="C4161" s="39">
        <f ca="1"/>
        <v>45274</v>
      </c>
      <c r="D4161" s="25">
        <f ca="1"/>
        <v>5</v>
      </c>
      <c r="E4161" s="85"/>
      <c r="F4161" s="25">
        <f ca="1"/>
        <v>83.11</v>
      </c>
      <c r="G4161" s="40">
        <f ca="1"/>
        <v>0</v>
      </c>
      <c r="H4161" s="40">
        <f ca="1"/>
        <v>5.3099999999999994E-2</v>
      </c>
      <c r="I4161" s="85"/>
      <c r="J4161" s="41">
        <v>0.41439999999997068</v>
      </c>
      <c r="K4161" s="85"/>
      <c r="L4161" s="42">
        <f ca="1"/>
        <v>1.324423768337107E-3</v>
      </c>
      <c r="M4161" s="41">
        <f ca="1"/>
        <v>0.13896367999998785</v>
      </c>
      <c r="N4161" s="43">
        <f ca="1"/>
        <v>0.28219178082191781</v>
      </c>
      <c r="O4161" s="25"/>
      <c r="P4161" s="43">
        <f ca="1"/>
        <v>0.18415321524573358</v>
      </c>
      <c r="Q4161" s="43">
        <f ca="1"/>
        <v>-3.5983218663421301E-2</v>
      </c>
      <c r="R4161" s="25"/>
      <c r="S4161" s="38">
        <f ca="1"/>
        <v>0.57305336973193355</v>
      </c>
      <c r="T4161" s="38">
        <f ca="1"/>
        <v>0.48564786992763931</v>
      </c>
      <c r="U4161" s="85"/>
      <c r="V4161" s="38">
        <f ca="1"/>
        <v>7.9171916918289256</v>
      </c>
      <c r="W4161" s="46">
        <f ca="1"/>
        <v>5</v>
      </c>
    </row>
    <row r="4162" spans="2:23" x14ac:dyDescent="0.25">
      <c r="B4162" s="76">
        <f ca="1"/>
        <v>83</v>
      </c>
      <c r="C4162" s="39">
        <f ca="1"/>
        <v>45274</v>
      </c>
      <c r="D4162" s="25">
        <f ca="1"/>
        <v>5</v>
      </c>
      <c r="E4162" s="85"/>
      <c r="F4162" s="25">
        <f ca="1"/>
        <v>83.11</v>
      </c>
      <c r="G4162" s="40">
        <f ca="1"/>
        <v>0</v>
      </c>
      <c r="H4162" s="40">
        <f ca="1"/>
        <v>5.3099999999999994E-2</v>
      </c>
      <c r="I4162" s="85"/>
      <c r="J4162" s="41">
        <v>0.41449999999997067</v>
      </c>
      <c r="K4162" s="85"/>
      <c r="L4162" s="42">
        <f ca="1"/>
        <v>1.324423768337107E-3</v>
      </c>
      <c r="M4162" s="41">
        <f ca="1"/>
        <v>0.13900512499998785</v>
      </c>
      <c r="N4162" s="43">
        <f ca="1"/>
        <v>0.28219178082191781</v>
      </c>
      <c r="O4162" s="25"/>
      <c r="P4162" s="43">
        <f ca="1"/>
        <v>0.1841619027679354</v>
      </c>
      <c r="Q4162" s="43">
        <f ca="1"/>
        <v>-3.6027652867548915E-2</v>
      </c>
      <c r="R4162" s="25"/>
      <c r="S4162" s="38">
        <f ca="1"/>
        <v>0.57305677727740845</v>
      </c>
      <c r="T4162" s="38">
        <f ca="1"/>
        <v>0.48563015473155463</v>
      </c>
      <c r="U4162" s="85"/>
      <c r="V4162" s="38">
        <f ca="1"/>
        <v>7.9189233860010262</v>
      </c>
      <c r="W4162" s="46">
        <f ca="1"/>
        <v>5</v>
      </c>
    </row>
    <row r="4163" spans="2:23" x14ac:dyDescent="0.25">
      <c r="B4163" s="76">
        <f ca="1"/>
        <v>83</v>
      </c>
      <c r="C4163" s="39">
        <f ca="1"/>
        <v>45274</v>
      </c>
      <c r="D4163" s="25">
        <f ca="1"/>
        <v>5</v>
      </c>
      <c r="E4163" s="85"/>
      <c r="F4163" s="25">
        <f ca="1"/>
        <v>83.11</v>
      </c>
      <c r="G4163" s="40">
        <f ca="1"/>
        <v>0</v>
      </c>
      <c r="H4163" s="40">
        <f ca="1"/>
        <v>5.3099999999999994E-2</v>
      </c>
      <c r="I4163" s="85"/>
      <c r="J4163" s="41">
        <v>0.41459999999997066</v>
      </c>
      <c r="K4163" s="85"/>
      <c r="L4163" s="42">
        <f ca="1"/>
        <v>1.324423768337107E-3</v>
      </c>
      <c r="M4163" s="41">
        <f ca="1"/>
        <v>0.13904657999998782</v>
      </c>
      <c r="N4163" s="43">
        <f ca="1"/>
        <v>0.28219178082191781</v>
      </c>
      <c r="O4163" s="25"/>
      <c r="P4163" s="43">
        <f ca="1"/>
        <v>0.18417059891210585</v>
      </c>
      <c r="Q4163" s="43">
        <f ca="1"/>
        <v>-3.6072078449707889E-2</v>
      </c>
      <c r="R4163" s="25"/>
      <c r="S4163" s="38">
        <f ca="1"/>
        <v>0.57306018819925653</v>
      </c>
      <c r="T4163" s="38">
        <f ca="1"/>
        <v>0.48561244300126022</v>
      </c>
      <c r="U4163" s="85"/>
      <c r="V4163" s="38">
        <f ca="1"/>
        <v>7.9206550774012001</v>
      </c>
      <c r="W4163" s="46">
        <f ca="1"/>
        <v>5</v>
      </c>
    </row>
    <row r="4164" spans="2:23" x14ac:dyDescent="0.25">
      <c r="B4164" s="76">
        <f ca="1"/>
        <v>83</v>
      </c>
      <c r="C4164" s="39">
        <f ca="1"/>
        <v>45274</v>
      </c>
      <c r="D4164" s="25">
        <f ca="1"/>
        <v>5</v>
      </c>
      <c r="E4164" s="85"/>
      <c r="F4164" s="25">
        <f ca="1"/>
        <v>83.11</v>
      </c>
      <c r="G4164" s="40">
        <f ca="1"/>
        <v>0</v>
      </c>
      <c r="H4164" s="40">
        <f ca="1"/>
        <v>5.3099999999999994E-2</v>
      </c>
      <c r="I4164" s="85"/>
      <c r="J4164" s="41">
        <v>0.41469999999997065</v>
      </c>
      <c r="K4164" s="85"/>
      <c r="L4164" s="42">
        <f ca="1"/>
        <v>1.324423768337107E-3</v>
      </c>
      <c r="M4164" s="41">
        <f ca="1"/>
        <v>0.13908804499998784</v>
      </c>
      <c r="N4164" s="43">
        <f ca="1"/>
        <v>0.28219178082191781</v>
      </c>
      <c r="O4164" s="25"/>
      <c r="P4164" s="43">
        <f ca="1"/>
        <v>0.18417930367200769</v>
      </c>
      <c r="Q4164" s="43">
        <f ca="1"/>
        <v>-3.6116495416135486E-2</v>
      </c>
      <c r="R4164" s="25"/>
      <c r="S4164" s="38">
        <f ca="1"/>
        <v>0.57306360249501487</v>
      </c>
      <c r="T4164" s="38">
        <f ca="1"/>
        <v>0.48559473473428777</v>
      </c>
      <c r="U4164" s="85"/>
      <c r="V4164" s="38">
        <f ca="1"/>
        <v>7.9223867660265626</v>
      </c>
      <c r="W4164" s="46">
        <f ca="1"/>
        <v>5</v>
      </c>
    </row>
    <row r="4165" spans="2:23" x14ac:dyDescent="0.25">
      <c r="B4165" s="76">
        <f ca="1"/>
        <v>83</v>
      </c>
      <c r="C4165" s="39">
        <f ca="1"/>
        <v>45274</v>
      </c>
      <c r="D4165" s="25">
        <f ca="1"/>
        <v>5</v>
      </c>
      <c r="E4165" s="85"/>
      <c r="F4165" s="25">
        <f ca="1"/>
        <v>83.11</v>
      </c>
      <c r="G4165" s="40">
        <f ca="1"/>
        <v>0</v>
      </c>
      <c r="H4165" s="40">
        <f ca="1"/>
        <v>5.3099999999999994E-2</v>
      </c>
      <c r="I4165" s="85"/>
      <c r="J4165" s="41">
        <v>0.41479999999997064</v>
      </c>
      <c r="K4165" s="85"/>
      <c r="L4165" s="42">
        <f ca="1"/>
        <v>1.324423768337107E-3</v>
      </c>
      <c r="M4165" s="41">
        <f ca="1"/>
        <v>0.13912951999998779</v>
      </c>
      <c r="N4165" s="43">
        <f ca="1"/>
        <v>0.28219178082191781</v>
      </c>
      <c r="O4165" s="25"/>
      <c r="P4165" s="43">
        <f ca="1"/>
        <v>0.18418801704140958</v>
      </c>
      <c r="Q4165" s="43">
        <f ca="1"/>
        <v>-3.6160903773063025E-2</v>
      </c>
      <c r="R4165" s="25"/>
      <c r="S4165" s="38">
        <f ca="1"/>
        <v>0.57306702016222277</v>
      </c>
      <c r="T4165" s="38">
        <f ca="1"/>
        <v>0.48557702992817131</v>
      </c>
      <c r="U4165" s="85"/>
      <c r="V4165" s="38">
        <f ca="1"/>
        <v>7.92411845187425</v>
      </c>
      <c r="W4165" s="46">
        <f ca="1"/>
        <v>5</v>
      </c>
    </row>
    <row r="4166" spans="2:23" x14ac:dyDescent="0.25">
      <c r="B4166" s="76">
        <f ca="1"/>
        <v>83</v>
      </c>
      <c r="C4166" s="39">
        <f ca="1"/>
        <v>45274</v>
      </c>
      <c r="D4166" s="25">
        <f ca="1"/>
        <v>5</v>
      </c>
      <c r="E4166" s="85"/>
      <c r="F4166" s="25">
        <f ca="1"/>
        <v>83.11</v>
      </c>
      <c r="G4166" s="40">
        <f ca="1"/>
        <v>0</v>
      </c>
      <c r="H4166" s="40">
        <f ca="1"/>
        <v>5.3099999999999994E-2</v>
      </c>
      <c r="I4166" s="85"/>
      <c r="J4166" s="41">
        <v>0.41489999999997063</v>
      </c>
      <c r="K4166" s="85"/>
      <c r="L4166" s="42">
        <f ca="1"/>
        <v>1.324423768337107E-3</v>
      </c>
      <c r="M4166" s="41">
        <f ca="1"/>
        <v>0.1391710049999878</v>
      </c>
      <c r="N4166" s="43">
        <f ca="1"/>
        <v>0.28219178082191781</v>
      </c>
      <c r="O4166" s="25"/>
      <c r="P4166" s="43">
        <f ca="1"/>
        <v>0.18419673901408648</v>
      </c>
      <c r="Q4166" s="43">
        <f ca="1"/>
        <v>-3.6205303526715554E-2</v>
      </c>
      <c r="R4166" s="25"/>
      <c r="S4166" s="38">
        <f ca="1"/>
        <v>0.57307044119842221</v>
      </c>
      <c r="T4166" s="38">
        <f ca="1"/>
        <v>0.48555932858044737</v>
      </c>
      <c r="U4166" s="85"/>
      <c r="V4166" s="38">
        <f ca="1"/>
        <v>7.9258501349413919</v>
      </c>
      <c r="W4166" s="46">
        <f ca="1"/>
        <v>5</v>
      </c>
    </row>
    <row r="4167" spans="2:23" x14ac:dyDescent="0.25">
      <c r="B4167" s="76">
        <f ca="1"/>
        <v>83</v>
      </c>
      <c r="C4167" s="39">
        <f ca="1"/>
        <v>45274</v>
      </c>
      <c r="D4167" s="25">
        <f ca="1"/>
        <v>5</v>
      </c>
      <c r="E4167" s="85"/>
      <c r="F4167" s="25">
        <f ca="1"/>
        <v>83.11</v>
      </c>
      <c r="G4167" s="40">
        <f ca="1"/>
        <v>0</v>
      </c>
      <c r="H4167" s="40">
        <f ca="1"/>
        <v>5.3099999999999994E-2</v>
      </c>
      <c r="I4167" s="85"/>
      <c r="J4167" s="41">
        <v>0.41499999999997061</v>
      </c>
      <c r="K4167" s="85"/>
      <c r="L4167" s="42">
        <f ca="1"/>
        <v>1.324423768337107E-3</v>
      </c>
      <c r="M4167" s="41">
        <f ca="1"/>
        <v>0.1392124999999878</v>
      </c>
      <c r="N4167" s="43">
        <f ca="1"/>
        <v>0.28219178082191781</v>
      </c>
      <c r="O4167" s="25"/>
      <c r="P4167" s="43">
        <f ca="1"/>
        <v>0.18420546958381895</v>
      </c>
      <c r="Q4167" s="43">
        <f ca="1"/>
        <v>-3.6249694683312517E-2</v>
      </c>
      <c r="R4167" s="25"/>
      <c r="S4167" s="38">
        <f ca="1"/>
        <v>0.57307386560115725</v>
      </c>
      <c r="T4167" s="38">
        <f ca="1"/>
        <v>0.48554163068865475</v>
      </c>
      <c r="U4167" s="85"/>
      <c r="V4167" s="38">
        <f ca="1"/>
        <v>7.9275818152251247</v>
      </c>
      <c r="W4167" s="46">
        <f ca="1"/>
        <v>5</v>
      </c>
    </row>
    <row r="4168" spans="2:23" x14ac:dyDescent="0.25">
      <c r="B4168" s="76">
        <f ca="1"/>
        <v>83</v>
      </c>
      <c r="C4168" s="39">
        <f ca="1"/>
        <v>45274</v>
      </c>
      <c r="D4168" s="25">
        <f ca="1"/>
        <v>5</v>
      </c>
      <c r="E4168" s="85"/>
      <c r="F4168" s="25">
        <f ca="1"/>
        <v>83.11</v>
      </c>
      <c r="G4168" s="40">
        <f ca="1"/>
        <v>0</v>
      </c>
      <c r="H4168" s="40">
        <f ca="1"/>
        <v>5.3099999999999994E-2</v>
      </c>
      <c r="I4168" s="85"/>
      <c r="J4168" s="41">
        <v>0.4150999999999706</v>
      </c>
      <c r="K4168" s="85"/>
      <c r="L4168" s="42">
        <f ca="1"/>
        <v>1.324423768337107E-3</v>
      </c>
      <c r="M4168" s="41">
        <f ca="1"/>
        <v>0.1392540049999878</v>
      </c>
      <c r="N4168" s="43">
        <f ca="1"/>
        <v>0.28219178082191781</v>
      </c>
      <c r="O4168" s="25"/>
      <c r="P4168" s="43">
        <f ca="1"/>
        <v>0.18421420874439387</v>
      </c>
      <c r="Q4168" s="43">
        <f ca="1"/>
        <v>-3.6294077249067025E-2</v>
      </c>
      <c r="R4168" s="25"/>
      <c r="S4168" s="38">
        <f ca="1"/>
        <v>0.57307729336797419</v>
      </c>
      <c r="T4168" s="38">
        <f ca="1"/>
        <v>0.48552393625033474</v>
      </c>
      <c r="U4168" s="85"/>
      <c r="V4168" s="38">
        <f ca="1"/>
        <v>7.9293134927225495</v>
      </c>
      <c r="W4168" s="46">
        <f ca="1"/>
        <v>5</v>
      </c>
    </row>
    <row r="4169" spans="2:23" x14ac:dyDescent="0.25">
      <c r="B4169" s="76">
        <f ca="1"/>
        <v>83</v>
      </c>
      <c r="C4169" s="39">
        <f ca="1"/>
        <v>45274</v>
      </c>
      <c r="D4169" s="25">
        <f ca="1"/>
        <v>5</v>
      </c>
      <c r="E4169" s="85"/>
      <c r="F4169" s="25">
        <f ca="1"/>
        <v>83.11</v>
      </c>
      <c r="G4169" s="40">
        <f ca="1"/>
        <v>0</v>
      </c>
      <c r="H4169" s="40">
        <f ca="1"/>
        <v>5.3099999999999994E-2</v>
      </c>
      <c r="I4169" s="85"/>
      <c r="J4169" s="41">
        <v>0.41519999999997059</v>
      </c>
      <c r="K4169" s="85"/>
      <c r="L4169" s="42">
        <f ca="1"/>
        <v>1.324423768337107E-3</v>
      </c>
      <c r="M4169" s="41">
        <f ca="1"/>
        <v>0.13929551999998779</v>
      </c>
      <c r="N4169" s="43">
        <f ca="1"/>
        <v>0.28219178082191781</v>
      </c>
      <c r="O4169" s="25"/>
      <c r="P4169" s="43">
        <f ca="1"/>
        <v>0.18422295648960399</v>
      </c>
      <c r="Q4169" s="43">
        <f ca="1"/>
        <v>-3.6338451230186308E-2</v>
      </c>
      <c r="R4169" s="25"/>
      <c r="S4169" s="38">
        <f ca="1"/>
        <v>0.573080724496422</v>
      </c>
      <c r="T4169" s="38">
        <f ca="1"/>
        <v>0.48550624526303077</v>
      </c>
      <c r="U4169" s="85"/>
      <c r="V4169" s="38">
        <f ca="1"/>
        <v>7.9310451674308311</v>
      </c>
      <c r="W4169" s="46">
        <f ca="1"/>
        <v>5</v>
      </c>
    </row>
    <row r="4170" spans="2:23" x14ac:dyDescent="0.25">
      <c r="B4170" s="76">
        <f ca="1"/>
        <v>83</v>
      </c>
      <c r="C4170" s="39">
        <f ca="1"/>
        <v>45274</v>
      </c>
      <c r="D4170" s="25">
        <f ca="1"/>
        <v>5</v>
      </c>
      <c r="E4170" s="85"/>
      <c r="F4170" s="25">
        <f ca="1"/>
        <v>83.11</v>
      </c>
      <c r="G4170" s="40">
        <f ca="1"/>
        <v>0</v>
      </c>
      <c r="H4170" s="40">
        <f ca="1"/>
        <v>5.3099999999999994E-2</v>
      </c>
      <c r="I4170" s="85"/>
      <c r="J4170" s="41">
        <v>0.41529999999997058</v>
      </c>
      <c r="K4170" s="85"/>
      <c r="L4170" s="42">
        <f ca="1"/>
        <v>1.324423768337107E-3</v>
      </c>
      <c r="M4170" s="41">
        <f ca="1"/>
        <v>0.13933704499998778</v>
      </c>
      <c r="N4170" s="43">
        <f ca="1"/>
        <v>0.28219178082191781</v>
      </c>
      <c r="O4170" s="25"/>
      <c r="P4170" s="43">
        <f ca="1"/>
        <v>0.18423171281324793</v>
      </c>
      <c r="Q4170" s="43">
        <f ca="1"/>
        <v>-3.6382816632871795E-2</v>
      </c>
      <c r="R4170" s="25"/>
      <c r="S4170" s="38">
        <f ca="1"/>
        <v>0.57308415898405163</v>
      </c>
      <c r="T4170" s="38">
        <f ca="1"/>
        <v>0.48548855772428884</v>
      </c>
      <c r="U4170" s="85"/>
      <c r="V4170" s="38">
        <f ca="1"/>
        <v>7.9327768393470848</v>
      </c>
      <c r="W4170" s="46">
        <f ca="1"/>
        <v>5</v>
      </c>
    </row>
    <row r="4171" spans="2:23" x14ac:dyDescent="0.25">
      <c r="B4171" s="76">
        <f ca="1"/>
        <v>83</v>
      </c>
      <c r="C4171" s="39">
        <f ca="1"/>
        <v>45274</v>
      </c>
      <c r="D4171" s="25">
        <f ca="1"/>
        <v>5</v>
      </c>
      <c r="E4171" s="85"/>
      <c r="F4171" s="25">
        <f ca="1"/>
        <v>83.11</v>
      </c>
      <c r="G4171" s="40">
        <f ca="1"/>
        <v>0</v>
      </c>
      <c r="H4171" s="40">
        <f ca="1"/>
        <v>5.3099999999999994E-2</v>
      </c>
      <c r="I4171" s="85"/>
      <c r="J4171" s="41">
        <v>0.41539999999997057</v>
      </c>
      <c r="K4171" s="85"/>
      <c r="L4171" s="42">
        <f ca="1"/>
        <v>1.324423768337107E-3</v>
      </c>
      <c r="M4171" s="41">
        <f ca="1"/>
        <v>0.13937857999998776</v>
      </c>
      <c r="N4171" s="43">
        <f ca="1"/>
        <v>0.28219178082191781</v>
      </c>
      <c r="O4171" s="25"/>
      <c r="P4171" s="43">
        <f ca="1"/>
        <v>0.18424047770913043</v>
      </c>
      <c r="Q4171" s="43">
        <f ca="1"/>
        <v>-3.6427173463318724E-2</v>
      </c>
      <c r="R4171" s="25"/>
      <c r="S4171" s="38">
        <f ca="1"/>
        <v>0.57308759682841681</v>
      </c>
      <c r="T4171" s="38">
        <f ca="1"/>
        <v>0.48547087363165725</v>
      </c>
      <c r="U4171" s="85"/>
      <c r="V4171" s="38">
        <f ca="1"/>
        <v>7.9345085084684541</v>
      </c>
      <c r="W4171" s="46">
        <f ca="1"/>
        <v>5</v>
      </c>
    </row>
    <row r="4172" spans="2:23" x14ac:dyDescent="0.25">
      <c r="B4172" s="76">
        <f ca="1"/>
        <v>83</v>
      </c>
      <c r="C4172" s="39">
        <f ca="1"/>
        <v>45274</v>
      </c>
      <c r="D4172" s="25">
        <f ca="1"/>
        <v>5</v>
      </c>
      <c r="E4172" s="85"/>
      <c r="F4172" s="25">
        <f ca="1"/>
        <v>83.11</v>
      </c>
      <c r="G4172" s="40">
        <f ca="1"/>
        <v>0</v>
      </c>
      <c r="H4172" s="40">
        <f ca="1"/>
        <v>5.3099999999999994E-2</v>
      </c>
      <c r="I4172" s="85"/>
      <c r="J4172" s="41">
        <v>0.41549999999997056</v>
      </c>
      <c r="K4172" s="85"/>
      <c r="L4172" s="42">
        <f ca="1"/>
        <v>1.324423768337107E-3</v>
      </c>
      <c r="M4172" s="41">
        <f ca="1"/>
        <v>0.13942012499998777</v>
      </c>
      <c r="N4172" s="43">
        <f ca="1"/>
        <v>0.28219178082191781</v>
      </c>
      <c r="O4172" s="25"/>
      <c r="P4172" s="43">
        <f ca="1"/>
        <v>0.18424925117106219</v>
      </c>
      <c r="Q4172" s="43">
        <f ca="1"/>
        <v>-3.6471521727716394E-2</v>
      </c>
      <c r="R4172" s="25"/>
      <c r="S4172" s="38">
        <f ca="1"/>
        <v>0.57309103802707317</v>
      </c>
      <c r="T4172" s="38">
        <f ca="1"/>
        <v>0.48545319298268658</v>
      </c>
      <c r="U4172" s="85"/>
      <c r="V4172" s="38">
        <f ca="1"/>
        <v>7.9362401747920686</v>
      </c>
      <c r="W4172" s="46">
        <f ca="1"/>
        <v>5</v>
      </c>
    </row>
    <row r="4173" spans="2:23" x14ac:dyDescent="0.25">
      <c r="B4173" s="76">
        <f ca="1"/>
        <v>83</v>
      </c>
      <c r="C4173" s="39">
        <f ca="1"/>
        <v>45274</v>
      </c>
      <c r="D4173" s="25">
        <f ca="1"/>
        <v>5</v>
      </c>
      <c r="E4173" s="85"/>
      <c r="F4173" s="25">
        <f ca="1"/>
        <v>83.11</v>
      </c>
      <c r="G4173" s="40">
        <f ca="1"/>
        <v>0</v>
      </c>
      <c r="H4173" s="40">
        <f ca="1"/>
        <v>5.3099999999999994E-2</v>
      </c>
      <c r="I4173" s="85"/>
      <c r="J4173" s="41">
        <v>0.41559999999997055</v>
      </c>
      <c r="K4173" s="85"/>
      <c r="L4173" s="42">
        <f ca="1"/>
        <v>1.324423768337107E-3</v>
      </c>
      <c r="M4173" s="41">
        <f ca="1"/>
        <v>0.13946167999998776</v>
      </c>
      <c r="N4173" s="43">
        <f ca="1"/>
        <v>0.28219178082191781</v>
      </c>
      <c r="O4173" s="25"/>
      <c r="P4173" s="43">
        <f ca="1"/>
        <v>0.18425803319285985</v>
      </c>
      <c r="Q4173" s="43">
        <f ca="1"/>
        <v>-3.6515861432248164E-2</v>
      </c>
      <c r="R4173" s="25"/>
      <c r="S4173" s="38">
        <f ca="1"/>
        <v>0.573094482577579</v>
      </c>
      <c r="T4173" s="38">
        <f ca="1"/>
        <v>0.48543551577492994</v>
      </c>
      <c r="U4173" s="85"/>
      <c r="V4173" s="38">
        <f ca="1"/>
        <v>7.9379718383150859</v>
      </c>
      <c r="W4173" s="46">
        <f ca="1"/>
        <v>5</v>
      </c>
    </row>
    <row r="4174" spans="2:23" x14ac:dyDescent="0.25">
      <c r="B4174" s="76">
        <f ca="1"/>
        <v>83</v>
      </c>
      <c r="C4174" s="39">
        <f ca="1"/>
        <v>45274</v>
      </c>
      <c r="D4174" s="25">
        <f ca="1"/>
        <v>5</v>
      </c>
      <c r="E4174" s="85"/>
      <c r="F4174" s="25">
        <f ca="1"/>
        <v>83.11</v>
      </c>
      <c r="G4174" s="40">
        <f ca="1"/>
        <v>0</v>
      </c>
      <c r="H4174" s="40">
        <f ca="1"/>
        <v>5.3099999999999994E-2</v>
      </c>
      <c r="I4174" s="85"/>
      <c r="J4174" s="41">
        <v>0.41569999999997054</v>
      </c>
      <c r="K4174" s="85"/>
      <c r="L4174" s="42">
        <f ca="1"/>
        <v>1.324423768337107E-3</v>
      </c>
      <c r="M4174" s="41">
        <f ca="1"/>
        <v>0.13950324499998773</v>
      </c>
      <c r="N4174" s="43">
        <f ca="1"/>
        <v>0.28219178082191781</v>
      </c>
      <c r="O4174" s="25"/>
      <c r="P4174" s="43">
        <f ca="1"/>
        <v>0.18426682376834583</v>
      </c>
      <c r="Q4174" s="43">
        <f ca="1"/>
        <v>-3.6560192583091622E-2</v>
      </c>
      <c r="R4174" s="25"/>
      <c r="S4174" s="38">
        <f ca="1"/>
        <v>0.57309793047749458</v>
      </c>
      <c r="T4174" s="38">
        <f ca="1"/>
        <v>0.48541784200594251</v>
      </c>
      <c r="U4174" s="85"/>
      <c r="V4174" s="38">
        <f ca="1"/>
        <v>7.9397034990346285</v>
      </c>
      <c r="W4174" s="46">
        <f ca="1"/>
        <v>5</v>
      </c>
    </row>
    <row r="4175" spans="2:23" x14ac:dyDescent="0.25">
      <c r="B4175" s="76">
        <f ca="1"/>
        <v>83</v>
      </c>
      <c r="C4175" s="39">
        <f ca="1"/>
        <v>45274</v>
      </c>
      <c r="D4175" s="25">
        <f ca="1"/>
        <v>5</v>
      </c>
      <c r="E4175" s="85"/>
      <c r="F4175" s="25">
        <f ca="1"/>
        <v>83.11</v>
      </c>
      <c r="G4175" s="40">
        <f ca="1"/>
        <v>0</v>
      </c>
      <c r="H4175" s="40">
        <f ca="1"/>
        <v>5.3099999999999994E-2</v>
      </c>
      <c r="I4175" s="85"/>
      <c r="J4175" s="41">
        <v>0.41579999999997053</v>
      </c>
      <c r="K4175" s="85"/>
      <c r="L4175" s="42">
        <f ca="1"/>
        <v>1.324423768337107E-3</v>
      </c>
      <c r="M4175" s="41">
        <f ca="1"/>
        <v>0.13954481999998775</v>
      </c>
      <c r="N4175" s="43">
        <f ca="1"/>
        <v>0.28219178082191781</v>
      </c>
      <c r="O4175" s="25"/>
      <c r="P4175" s="43">
        <f ca="1"/>
        <v>0.1842756228913488</v>
      </c>
      <c r="Q4175" s="43">
        <f ca="1"/>
        <v>-3.660451518641808E-2</v>
      </c>
      <c r="R4175" s="25"/>
      <c r="S4175" s="38">
        <f ca="1"/>
        <v>0.57310138172438307</v>
      </c>
      <c r="T4175" s="38">
        <f ca="1"/>
        <v>0.48540017167328214</v>
      </c>
      <c r="U4175" s="85"/>
      <c r="V4175" s="38">
        <f ca="1"/>
        <v>7.9414351569478541</v>
      </c>
      <c r="W4175" s="46">
        <f ca="1"/>
        <v>5</v>
      </c>
    </row>
    <row r="4176" spans="2:23" x14ac:dyDescent="0.25">
      <c r="B4176" s="76">
        <f ca="1"/>
        <v>83</v>
      </c>
      <c r="C4176" s="39">
        <f ca="1"/>
        <v>45274</v>
      </c>
      <c r="D4176" s="25">
        <f ca="1"/>
        <v>5</v>
      </c>
      <c r="E4176" s="85"/>
      <c r="F4176" s="25">
        <f ca="1"/>
        <v>83.11</v>
      </c>
      <c r="G4176" s="40">
        <f ca="1"/>
        <v>0</v>
      </c>
      <c r="H4176" s="40">
        <f ca="1"/>
        <v>5.3099999999999994E-2</v>
      </c>
      <c r="I4176" s="85"/>
      <c r="J4176" s="41">
        <v>0.41589999999997052</v>
      </c>
      <c r="K4176" s="85"/>
      <c r="L4176" s="42">
        <f ca="1"/>
        <v>1.324423768337107E-3</v>
      </c>
      <c r="M4176" s="41">
        <f ca="1"/>
        <v>0.13958640499998773</v>
      </c>
      <c r="N4176" s="43">
        <f ca="1"/>
        <v>0.28219178082191781</v>
      </c>
      <c r="O4176" s="25"/>
      <c r="P4176" s="43">
        <f ca="1"/>
        <v>0.18428443055570309</v>
      </c>
      <c r="Q4176" s="43">
        <f ca="1"/>
        <v>-3.6648829248393217E-2</v>
      </c>
      <c r="R4176" s="25"/>
      <c r="S4176" s="38">
        <f ca="1"/>
        <v>0.57310483631580933</v>
      </c>
      <c r="T4176" s="38">
        <f ca="1"/>
        <v>0.48538250477450878</v>
      </c>
      <c r="U4176" s="85"/>
      <c r="V4176" s="38">
        <f ca="1"/>
        <v>7.943166812051885</v>
      </c>
      <c r="W4176" s="46">
        <f ca="1"/>
        <v>5</v>
      </c>
    </row>
    <row r="4177" spans="2:23" x14ac:dyDescent="0.25">
      <c r="B4177" s="76">
        <f ca="1"/>
        <v>83</v>
      </c>
      <c r="C4177" s="39">
        <f ca="1"/>
        <v>45274</v>
      </c>
      <c r="D4177" s="25">
        <f ca="1"/>
        <v>5</v>
      </c>
      <c r="E4177" s="85"/>
      <c r="F4177" s="25">
        <f ca="1"/>
        <v>83.11</v>
      </c>
      <c r="G4177" s="40">
        <f ca="1"/>
        <v>0</v>
      </c>
      <c r="H4177" s="40">
        <f ca="1"/>
        <v>5.3099999999999994E-2</v>
      </c>
      <c r="I4177" s="85"/>
      <c r="J4177" s="41">
        <v>0.4159999999999705</v>
      </c>
      <c r="K4177" s="85"/>
      <c r="L4177" s="42">
        <f ca="1"/>
        <v>1.324423768337107E-3</v>
      </c>
      <c r="M4177" s="41">
        <f ca="1"/>
        <v>0.13962799999998771</v>
      </c>
      <c r="N4177" s="43">
        <f ca="1"/>
        <v>0.28219178082191781</v>
      </c>
      <c r="O4177" s="25"/>
      <c r="P4177" s="43">
        <f ca="1"/>
        <v>0.18429324675524911</v>
      </c>
      <c r="Q4177" s="43">
        <f ca="1"/>
        <v>-3.6693134775176633E-2</v>
      </c>
      <c r="R4177" s="25"/>
      <c r="S4177" s="38">
        <f ca="1"/>
        <v>0.57310829424934095</v>
      </c>
      <c r="T4177" s="38">
        <f ca="1"/>
        <v>0.48536484130718482</v>
      </c>
      <c r="U4177" s="85"/>
      <c r="V4177" s="38">
        <f ca="1"/>
        <v>7.9448984643438862</v>
      </c>
      <c r="W4177" s="46">
        <f ca="1"/>
        <v>5</v>
      </c>
    </row>
    <row r="4178" spans="2:23" x14ac:dyDescent="0.25">
      <c r="B4178" s="76">
        <f ca="1"/>
        <v>83</v>
      </c>
      <c r="C4178" s="39">
        <f ca="1"/>
        <v>45274</v>
      </c>
      <c r="D4178" s="25">
        <f ca="1"/>
        <v>5</v>
      </c>
      <c r="E4178" s="85"/>
      <c r="F4178" s="25">
        <f ca="1"/>
        <v>83.11</v>
      </c>
      <c r="G4178" s="40">
        <f ca="1"/>
        <v>0</v>
      </c>
      <c r="H4178" s="40">
        <f ca="1"/>
        <v>5.3099999999999994E-2</v>
      </c>
      <c r="I4178" s="85"/>
      <c r="J4178" s="41">
        <v>0.41609999999997049</v>
      </c>
      <c r="K4178" s="85"/>
      <c r="L4178" s="42">
        <f ca="1"/>
        <v>1.324423768337107E-3</v>
      </c>
      <c r="M4178" s="41">
        <f ca="1"/>
        <v>0.13966960499998771</v>
      </c>
      <c r="N4178" s="43">
        <f ca="1"/>
        <v>0.28219178082191781</v>
      </c>
      <c r="O4178" s="25"/>
      <c r="P4178" s="43">
        <f ca="1"/>
        <v>0.18430207148383324</v>
      </c>
      <c r="Q4178" s="43">
        <f ca="1"/>
        <v>-3.6737431772921908E-2</v>
      </c>
      <c r="R4178" s="25"/>
      <c r="S4178" s="38">
        <f ca="1"/>
        <v>0.57311175552254778</v>
      </c>
      <c r="T4178" s="38">
        <f ca="1"/>
        <v>0.48534718126887511</v>
      </c>
      <c r="U4178" s="85"/>
      <c r="V4178" s="38">
        <f ca="1"/>
        <v>7.9466301138210014</v>
      </c>
      <c r="W4178" s="46">
        <f ca="1"/>
        <v>5</v>
      </c>
    </row>
    <row r="4179" spans="2:23" x14ac:dyDescent="0.25">
      <c r="B4179" s="76">
        <f ca="1"/>
        <v>83</v>
      </c>
      <c r="C4179" s="39">
        <f ca="1"/>
        <v>45274</v>
      </c>
      <c r="D4179" s="25">
        <f ca="1"/>
        <v>5</v>
      </c>
      <c r="E4179" s="85"/>
      <c r="F4179" s="25">
        <f ca="1"/>
        <v>83.11</v>
      </c>
      <c r="G4179" s="40">
        <f ca="1"/>
        <v>0</v>
      </c>
      <c r="H4179" s="40">
        <f ca="1"/>
        <v>5.3099999999999994E-2</v>
      </c>
      <c r="I4179" s="85"/>
      <c r="J4179" s="41">
        <v>0.41619999999997048</v>
      </c>
      <c r="K4179" s="85"/>
      <c r="L4179" s="42">
        <f ca="1"/>
        <v>1.324423768337107E-3</v>
      </c>
      <c r="M4179" s="41">
        <f ca="1"/>
        <v>0.1397112199999877</v>
      </c>
      <c r="N4179" s="43">
        <f ca="1"/>
        <v>0.28219178082191781</v>
      </c>
      <c r="O4179" s="25"/>
      <c r="P4179" s="43">
        <f ca="1"/>
        <v>0.18431090473530756</v>
      </c>
      <c r="Q4179" s="43">
        <f ca="1"/>
        <v>-3.6781720247777011E-2</v>
      </c>
      <c r="R4179" s="25"/>
      <c r="S4179" s="38">
        <f ca="1"/>
        <v>0.57311522013300165</v>
      </c>
      <c r="T4179" s="38">
        <f ca="1"/>
        <v>0.48532952465714652</v>
      </c>
      <c r="U4179" s="85"/>
      <c r="V4179" s="38">
        <f ca="1"/>
        <v>7.9483617604803669</v>
      </c>
      <c r="W4179" s="46">
        <f ca="1"/>
        <v>5</v>
      </c>
    </row>
    <row r="4180" spans="2:23" x14ac:dyDescent="0.25">
      <c r="B4180" s="76">
        <f ca="1"/>
        <v>83</v>
      </c>
      <c r="C4180" s="39">
        <f ca="1"/>
        <v>45274</v>
      </c>
      <c r="D4180" s="25">
        <f ca="1"/>
        <v>5</v>
      </c>
      <c r="E4180" s="85"/>
      <c r="F4180" s="25">
        <f ca="1"/>
        <v>83.11</v>
      </c>
      <c r="G4180" s="40">
        <f ca="1"/>
        <v>0</v>
      </c>
      <c r="H4180" s="40">
        <f ca="1"/>
        <v>5.3099999999999994E-2</v>
      </c>
      <c r="I4180" s="85"/>
      <c r="J4180" s="41">
        <v>0.41629999999997047</v>
      </c>
      <c r="K4180" s="85"/>
      <c r="L4180" s="42">
        <f ca="1"/>
        <v>1.324423768337107E-3</v>
      </c>
      <c r="M4180" s="41">
        <f ca="1"/>
        <v>0.13975284499998769</v>
      </c>
      <c r="N4180" s="43">
        <f ca="1"/>
        <v>0.28219178082191781</v>
      </c>
      <c r="O4180" s="25"/>
      <c r="P4180" s="43">
        <f ca="1"/>
        <v>0.1843197465035302</v>
      </c>
      <c r="Q4180" s="43">
        <f ca="1"/>
        <v>-3.6826000205883808E-2</v>
      </c>
      <c r="R4180" s="25"/>
      <c r="S4180" s="38">
        <f ca="1"/>
        <v>0.57311868807827737</v>
      </c>
      <c r="T4180" s="38">
        <f ca="1"/>
        <v>0.48531187146956856</v>
      </c>
      <c r="U4180" s="85"/>
      <c r="V4180" s="38">
        <f ca="1"/>
        <v>7.9500934043191549</v>
      </c>
      <c r="W4180" s="46">
        <f ca="1"/>
        <v>5</v>
      </c>
    </row>
    <row r="4181" spans="2:23" x14ac:dyDescent="0.25">
      <c r="B4181" s="76">
        <f ca="1"/>
        <v>83</v>
      </c>
      <c r="C4181" s="39">
        <f ca="1"/>
        <v>45274</v>
      </c>
      <c r="D4181" s="25">
        <f ca="1"/>
        <v>5</v>
      </c>
      <c r="E4181" s="85"/>
      <c r="F4181" s="25">
        <f ca="1"/>
        <v>83.11</v>
      </c>
      <c r="G4181" s="40">
        <f ca="1"/>
        <v>0</v>
      </c>
      <c r="H4181" s="40">
        <f ca="1"/>
        <v>5.3099999999999994E-2</v>
      </c>
      <c r="I4181" s="85"/>
      <c r="J4181" s="41">
        <v>0.41639999999997046</v>
      </c>
      <c r="K4181" s="85"/>
      <c r="L4181" s="42">
        <f ca="1"/>
        <v>1.324423768337107E-3</v>
      </c>
      <c r="M4181" s="41">
        <f ca="1"/>
        <v>0.13979447999998768</v>
      </c>
      <c r="N4181" s="43">
        <f ca="1"/>
        <v>0.28219178082191781</v>
      </c>
      <c r="O4181" s="25"/>
      <c r="P4181" s="43">
        <f ca="1"/>
        <v>0.18432859678236521</v>
      </c>
      <c r="Q4181" s="43">
        <f ca="1"/>
        <v>-3.6870271653378223E-2</v>
      </c>
      <c r="R4181" s="25"/>
      <c r="S4181" s="38">
        <f ca="1"/>
        <v>0.57312215935595145</v>
      </c>
      <c r="T4181" s="38">
        <f ca="1"/>
        <v>0.48529422170371289</v>
      </c>
      <c r="U4181" s="85"/>
      <c r="V4181" s="38">
        <f ca="1"/>
        <v>7.951825045334509</v>
      </c>
      <c r="W4181" s="46">
        <f ca="1"/>
        <v>5</v>
      </c>
    </row>
    <row r="4182" spans="2:23" x14ac:dyDescent="0.25">
      <c r="B4182" s="76">
        <f ca="1"/>
        <v>83</v>
      </c>
      <c r="C4182" s="39">
        <f ca="1"/>
        <v>45274</v>
      </c>
      <c r="D4182" s="25">
        <f ca="1"/>
        <v>5</v>
      </c>
      <c r="E4182" s="85"/>
      <c r="F4182" s="25">
        <f ca="1"/>
        <v>83.11</v>
      </c>
      <c r="G4182" s="40">
        <f ca="1"/>
        <v>0</v>
      </c>
      <c r="H4182" s="40">
        <f ca="1"/>
        <v>5.3099999999999994E-2</v>
      </c>
      <c r="I4182" s="85"/>
      <c r="J4182" s="41">
        <v>0.41649999999997045</v>
      </c>
      <c r="K4182" s="85"/>
      <c r="L4182" s="42">
        <f ca="1"/>
        <v>1.324423768337107E-3</v>
      </c>
      <c r="M4182" s="41">
        <f ca="1"/>
        <v>0.13983612499998768</v>
      </c>
      <c r="N4182" s="43">
        <f ca="1"/>
        <v>0.28219178082191781</v>
      </c>
      <c r="O4182" s="25"/>
      <c r="P4182" s="43">
        <f ca="1"/>
        <v>0.18433745556568251</v>
      </c>
      <c r="Q4182" s="43">
        <f ca="1"/>
        <v>-3.6914534596390353E-2</v>
      </c>
      <c r="R4182" s="25"/>
      <c r="S4182" s="38">
        <f ca="1"/>
        <v>0.57312563396360294</v>
      </c>
      <c r="T4182" s="38">
        <f ca="1"/>
        <v>0.48527657535715363</v>
      </c>
      <c r="U4182" s="85"/>
      <c r="V4182" s="38">
        <f ca="1"/>
        <v>7.9535566835235656</v>
      </c>
      <c r="W4182" s="46">
        <f ca="1"/>
        <v>5</v>
      </c>
    </row>
    <row r="4183" spans="2:23" x14ac:dyDescent="0.25">
      <c r="B4183" s="76">
        <f ca="1"/>
        <v>83</v>
      </c>
      <c r="C4183" s="39">
        <f ca="1"/>
        <v>45274</v>
      </c>
      <c r="D4183" s="25">
        <f ca="1"/>
        <v>5</v>
      </c>
      <c r="E4183" s="85"/>
      <c r="F4183" s="25">
        <f ca="1"/>
        <v>83.11</v>
      </c>
      <c r="G4183" s="40">
        <f ca="1"/>
        <v>0</v>
      </c>
      <c r="H4183" s="40">
        <f ca="1"/>
        <v>5.3099999999999994E-2</v>
      </c>
      <c r="I4183" s="85"/>
      <c r="J4183" s="41">
        <v>0.41659999999997044</v>
      </c>
      <c r="K4183" s="85"/>
      <c r="L4183" s="42">
        <f ca="1"/>
        <v>1.324423768337107E-3</v>
      </c>
      <c r="M4183" s="41">
        <f ca="1"/>
        <v>0.13987777999998768</v>
      </c>
      <c r="N4183" s="43">
        <f ca="1"/>
        <v>0.28219178082191781</v>
      </c>
      <c r="O4183" s="25"/>
      <c r="P4183" s="43">
        <f ca="1"/>
        <v>0.18434632284735791</v>
      </c>
      <c r="Q4183" s="43">
        <f ca="1"/>
        <v>-3.6958789041044382E-2</v>
      </c>
      <c r="R4183" s="25"/>
      <c r="S4183" s="38">
        <f ca="1"/>
        <v>0.57312911189881333</v>
      </c>
      <c r="T4183" s="38">
        <f ca="1"/>
        <v>0.48525893242746715</v>
      </c>
      <c r="U4183" s="85"/>
      <c r="V4183" s="38">
        <f ca="1"/>
        <v>7.9552883188834969</v>
      </c>
      <c r="W4183" s="46">
        <f ca="1"/>
        <v>5</v>
      </c>
    </row>
    <row r="4184" spans="2:23" x14ac:dyDescent="0.25">
      <c r="B4184" s="76">
        <f ca="1"/>
        <v>83</v>
      </c>
      <c r="C4184" s="39">
        <f ca="1"/>
        <v>45274</v>
      </c>
      <c r="D4184" s="25">
        <f ca="1"/>
        <v>5</v>
      </c>
      <c r="E4184" s="85"/>
      <c r="F4184" s="25">
        <f ca="1"/>
        <v>83.11</v>
      </c>
      <c r="G4184" s="40">
        <f ca="1"/>
        <v>0</v>
      </c>
      <c r="H4184" s="40">
        <f ca="1"/>
        <v>5.3099999999999994E-2</v>
      </c>
      <c r="I4184" s="85"/>
      <c r="J4184" s="41">
        <v>0.41669999999997043</v>
      </c>
      <c r="K4184" s="85"/>
      <c r="L4184" s="42">
        <f ca="1"/>
        <v>1.324423768337107E-3</v>
      </c>
      <c r="M4184" s="41">
        <f ca="1"/>
        <v>0.13991944499998765</v>
      </c>
      <c r="N4184" s="43">
        <f ca="1"/>
        <v>0.28219178082191781</v>
      </c>
      <c r="O4184" s="25"/>
      <c r="P4184" s="43">
        <f ca="1"/>
        <v>0.18435519862127295</v>
      </c>
      <c r="Q4184" s="43">
        <f ca="1"/>
        <v>-3.7003034993458778E-2</v>
      </c>
      <c r="R4184" s="25"/>
      <c r="S4184" s="38">
        <f ca="1"/>
        <v>0.57313259315916609</v>
      </c>
      <c r="T4184" s="38">
        <f ca="1"/>
        <v>0.48524129291223206</v>
      </c>
      <c r="U4184" s="85"/>
      <c r="V4184" s="38">
        <f ca="1"/>
        <v>7.9570199514114606</v>
      </c>
      <c r="W4184" s="46">
        <f ca="1"/>
        <v>5</v>
      </c>
    </row>
    <row r="4185" spans="2:23" x14ac:dyDescent="0.25">
      <c r="B4185" s="76">
        <f ca="1"/>
        <v>83</v>
      </c>
      <c r="C4185" s="39">
        <f ca="1"/>
        <v>45274</v>
      </c>
      <c r="D4185" s="25">
        <f ca="1"/>
        <v>5</v>
      </c>
      <c r="E4185" s="85"/>
      <c r="F4185" s="25">
        <f ca="1"/>
        <v>83.11</v>
      </c>
      <c r="G4185" s="40">
        <f ca="1"/>
        <v>0</v>
      </c>
      <c r="H4185" s="40">
        <f ca="1"/>
        <v>5.3099999999999994E-2</v>
      </c>
      <c r="I4185" s="85"/>
      <c r="J4185" s="41">
        <v>0.41679999999997042</v>
      </c>
      <c r="K4185" s="85"/>
      <c r="L4185" s="42">
        <f ca="1"/>
        <v>1.324423768337107E-3</v>
      </c>
      <c r="M4185" s="41">
        <f ca="1"/>
        <v>0.13996111999998767</v>
      </c>
      <c r="N4185" s="43">
        <f ca="1"/>
        <v>0.28219178082191781</v>
      </c>
      <c r="O4185" s="25"/>
      <c r="P4185" s="43">
        <f ca="1"/>
        <v>0.18436408288131537</v>
      </c>
      <c r="Q4185" s="43">
        <f ca="1"/>
        <v>-3.7047272459745789E-2</v>
      </c>
      <c r="R4185" s="25"/>
      <c r="S4185" s="38">
        <f ca="1"/>
        <v>0.57313607774224729</v>
      </c>
      <c r="T4185" s="38">
        <f ca="1"/>
        <v>0.48522365680902951</v>
      </c>
      <c r="U4185" s="85"/>
      <c r="V4185" s="38">
        <f ca="1"/>
        <v>7.9587515811046003</v>
      </c>
      <c r="W4185" s="46">
        <f ca="1"/>
        <v>5</v>
      </c>
    </row>
    <row r="4186" spans="2:23" x14ac:dyDescent="0.25">
      <c r="B4186" s="76">
        <f ca="1"/>
        <v>83</v>
      </c>
      <c r="C4186" s="39">
        <f ca="1"/>
        <v>45274</v>
      </c>
      <c r="D4186" s="25">
        <f ca="1"/>
        <v>5</v>
      </c>
      <c r="E4186" s="85"/>
      <c r="F4186" s="25">
        <f ca="1"/>
        <v>83.11</v>
      </c>
      <c r="G4186" s="40">
        <f ca="1"/>
        <v>0</v>
      </c>
      <c r="H4186" s="40">
        <f ca="1"/>
        <v>5.3099999999999994E-2</v>
      </c>
      <c r="I4186" s="85"/>
      <c r="J4186" s="41">
        <v>0.41689999999997041</v>
      </c>
      <c r="K4186" s="85"/>
      <c r="L4186" s="42">
        <f ca="1"/>
        <v>1.324423768337107E-3</v>
      </c>
      <c r="M4186" s="41">
        <f ca="1"/>
        <v>0.14000280499998766</v>
      </c>
      <c r="N4186" s="43">
        <f ca="1"/>
        <v>0.28219178082191781</v>
      </c>
      <c r="O4186" s="25"/>
      <c r="P4186" s="43">
        <f ca="1"/>
        <v>0.18437297562137844</v>
      </c>
      <c r="Q4186" s="43">
        <f ca="1"/>
        <v>-3.7091501446012115E-2</v>
      </c>
      <c r="R4186" s="25"/>
      <c r="S4186" s="38">
        <f ca="1"/>
        <v>0.57313956564564528</v>
      </c>
      <c r="T4186" s="38">
        <f ca="1"/>
        <v>0.48520602411544278</v>
      </c>
      <c r="U4186" s="85"/>
      <c r="V4186" s="38">
        <f ca="1"/>
        <v>7.9604832079601024</v>
      </c>
      <c r="W4186" s="46">
        <f ca="1"/>
        <v>5</v>
      </c>
    </row>
    <row r="4187" spans="2:23" x14ac:dyDescent="0.25">
      <c r="B4187" s="76">
        <f ca="1"/>
        <v>83</v>
      </c>
      <c r="C4187" s="39">
        <f ca="1"/>
        <v>45274</v>
      </c>
      <c r="D4187" s="25">
        <f ca="1"/>
        <v>5</v>
      </c>
      <c r="E4187" s="85"/>
      <c r="F4187" s="25">
        <f ca="1"/>
        <v>83.11</v>
      </c>
      <c r="G4187" s="40">
        <f ca="1"/>
        <v>0</v>
      </c>
      <c r="H4187" s="40">
        <f ca="1"/>
        <v>5.3099999999999994E-2</v>
      </c>
      <c r="I4187" s="85"/>
      <c r="J4187" s="41">
        <v>0.41699999999997039</v>
      </c>
      <c r="K4187" s="85"/>
      <c r="L4187" s="42">
        <f ca="1"/>
        <v>1.324423768337107E-3</v>
      </c>
      <c r="M4187" s="41">
        <f ca="1"/>
        <v>0.14004449999998764</v>
      </c>
      <c r="N4187" s="43">
        <f ca="1"/>
        <v>0.28219178082191781</v>
      </c>
      <c r="O4187" s="25"/>
      <c r="P4187" s="43">
        <f ca="1"/>
        <v>0.18438187683536142</v>
      </c>
      <c r="Q4187" s="43">
        <f ca="1"/>
        <v>-3.713572195835857E-2</v>
      </c>
      <c r="R4187" s="25"/>
      <c r="S4187" s="38">
        <f ca="1"/>
        <v>0.57314305686695033</v>
      </c>
      <c r="T4187" s="38">
        <f ca="1"/>
        <v>0.48518839482905751</v>
      </c>
      <c r="U4187" s="85"/>
      <c r="V4187" s="38">
        <f ca="1"/>
        <v>7.9622148319750892</v>
      </c>
      <c r="W4187" s="46">
        <f ca="1"/>
        <v>5</v>
      </c>
    </row>
    <row r="4188" spans="2:23" x14ac:dyDescent="0.25">
      <c r="B4188" s="76">
        <f ca="1"/>
        <v>83</v>
      </c>
      <c r="C4188" s="39">
        <f ca="1"/>
        <v>45274</v>
      </c>
      <c r="D4188" s="25">
        <f ca="1"/>
        <v>5</v>
      </c>
      <c r="E4188" s="85"/>
      <c r="F4188" s="25">
        <f ca="1"/>
        <v>83.11</v>
      </c>
      <c r="G4188" s="40">
        <f ca="1"/>
        <v>0</v>
      </c>
      <c r="H4188" s="40">
        <f ca="1"/>
        <v>5.3099999999999994E-2</v>
      </c>
      <c r="I4188" s="85"/>
      <c r="J4188" s="41">
        <v>0.41709999999997038</v>
      </c>
      <c r="K4188" s="85"/>
      <c r="L4188" s="42">
        <f ca="1"/>
        <v>1.324423768337107E-3</v>
      </c>
      <c r="M4188" s="41">
        <f ca="1"/>
        <v>0.14008620499998764</v>
      </c>
      <c r="N4188" s="43">
        <f ca="1"/>
        <v>0.28219178082191781</v>
      </c>
      <c r="O4188" s="25"/>
      <c r="P4188" s="43">
        <f ca="1"/>
        <v>0.18439078651716953</v>
      </c>
      <c r="Q4188" s="43">
        <f ca="1"/>
        <v>-3.7179934002879889E-2</v>
      </c>
      <c r="R4188" s="25"/>
      <c r="S4188" s="38">
        <f ca="1"/>
        <v>0.57314655140375559</v>
      </c>
      <c r="T4188" s="38">
        <f ca="1"/>
        <v>0.48517076894746169</v>
      </c>
      <c r="U4188" s="85"/>
      <c r="V4188" s="38">
        <f ca="1"/>
        <v>7.9639464531467681</v>
      </c>
      <c r="W4188" s="46">
        <f ca="1"/>
        <v>5</v>
      </c>
    </row>
    <row r="4189" spans="2:23" x14ac:dyDescent="0.25">
      <c r="B4189" s="76">
        <f ca="1"/>
        <v>83</v>
      </c>
      <c r="C4189" s="39">
        <f ca="1"/>
        <v>45274</v>
      </c>
      <c r="D4189" s="25">
        <f ca="1"/>
        <v>5</v>
      </c>
      <c r="E4189" s="85"/>
      <c r="F4189" s="25">
        <f ca="1"/>
        <v>83.11</v>
      </c>
      <c r="G4189" s="40">
        <f ca="1"/>
        <v>0</v>
      </c>
      <c r="H4189" s="40">
        <f ca="1"/>
        <v>5.3099999999999994E-2</v>
      </c>
      <c r="I4189" s="85"/>
      <c r="J4189" s="41">
        <v>0.41719999999997037</v>
      </c>
      <c r="K4189" s="85"/>
      <c r="L4189" s="42">
        <f ca="1"/>
        <v>1.324423768337107E-3</v>
      </c>
      <c r="M4189" s="41">
        <f ca="1"/>
        <v>0.14012791999998764</v>
      </c>
      <c r="N4189" s="43">
        <f ca="1"/>
        <v>0.28219178082191781</v>
      </c>
      <c r="O4189" s="25"/>
      <c r="P4189" s="43">
        <f ca="1"/>
        <v>0.18439970466071365</v>
      </c>
      <c r="Q4189" s="43">
        <f ca="1"/>
        <v>-3.7224137585665201E-2</v>
      </c>
      <c r="R4189" s="25"/>
      <c r="S4189" s="38">
        <f ca="1"/>
        <v>0.57315004925365609</v>
      </c>
      <c r="T4189" s="38">
        <f ca="1"/>
        <v>0.48515314646824559</v>
      </c>
      <c r="U4189" s="85"/>
      <c r="V4189" s="38">
        <f ca="1"/>
        <v>7.9656780714722757</v>
      </c>
      <c r="W4189" s="46">
        <f ca="1"/>
        <v>5</v>
      </c>
    </row>
    <row r="4190" spans="2:23" x14ac:dyDescent="0.25">
      <c r="B4190" s="76">
        <f ca="1"/>
        <v>83</v>
      </c>
      <c r="C4190" s="39">
        <f ca="1"/>
        <v>45274</v>
      </c>
      <c r="D4190" s="25">
        <f ca="1"/>
        <v>5</v>
      </c>
      <c r="E4190" s="85"/>
      <c r="F4190" s="25">
        <f ca="1"/>
        <v>83.11</v>
      </c>
      <c r="G4190" s="40">
        <f ca="1"/>
        <v>0</v>
      </c>
      <c r="H4190" s="40">
        <f ca="1"/>
        <v>5.3099999999999994E-2</v>
      </c>
      <c r="I4190" s="85"/>
      <c r="J4190" s="41">
        <v>0.41729999999997036</v>
      </c>
      <c r="K4190" s="85"/>
      <c r="L4190" s="42">
        <f ca="1"/>
        <v>1.324423768337107E-3</v>
      </c>
      <c r="M4190" s="41">
        <f ca="1"/>
        <v>0.14016964499998763</v>
      </c>
      <c r="N4190" s="43">
        <f ca="1"/>
        <v>0.28219178082191781</v>
      </c>
      <c r="O4190" s="25"/>
      <c r="P4190" s="43">
        <f ca="1"/>
        <v>0.18440863125991058</v>
      </c>
      <c r="Q4190" s="43">
        <f ca="1"/>
        <v>-3.7268332712797697E-2</v>
      </c>
      <c r="R4190" s="25"/>
      <c r="S4190" s="38">
        <f ca="1"/>
        <v>0.57315355041424909</v>
      </c>
      <c r="T4190" s="38">
        <f ca="1"/>
        <v>0.48513552738900173</v>
      </c>
      <c r="U4190" s="85"/>
      <c r="V4190" s="38">
        <f ca="1"/>
        <v>7.9674096869487769</v>
      </c>
      <c r="W4190" s="46">
        <f ca="1"/>
        <v>5</v>
      </c>
    </row>
    <row r="4191" spans="2:23" x14ac:dyDescent="0.25">
      <c r="B4191" s="76">
        <f ca="1"/>
        <v>83</v>
      </c>
      <c r="C4191" s="39">
        <f ca="1"/>
        <v>45274</v>
      </c>
      <c r="D4191" s="25">
        <f ca="1"/>
        <v>5</v>
      </c>
      <c r="E4191" s="85"/>
      <c r="F4191" s="25">
        <f ca="1"/>
        <v>83.11</v>
      </c>
      <c r="G4191" s="40">
        <f ca="1"/>
        <v>0</v>
      </c>
      <c r="H4191" s="40">
        <f ca="1"/>
        <v>5.3099999999999994E-2</v>
      </c>
      <c r="I4191" s="85"/>
      <c r="J4191" s="41">
        <v>0.41739999999997035</v>
      </c>
      <c r="K4191" s="85"/>
      <c r="L4191" s="42">
        <f ca="1"/>
        <v>1.324423768337107E-3</v>
      </c>
      <c r="M4191" s="41">
        <f ca="1"/>
        <v>0.14021137999998762</v>
      </c>
      <c r="N4191" s="43">
        <f ca="1"/>
        <v>0.28219178082191781</v>
      </c>
      <c r="O4191" s="25"/>
      <c r="P4191" s="43">
        <f ca="1"/>
        <v>0.18441756630868297</v>
      </c>
      <c r="Q4191" s="43">
        <f ca="1"/>
        <v>-3.7312519390354737E-2</v>
      </c>
      <c r="R4191" s="25"/>
      <c r="S4191" s="38">
        <f ca="1"/>
        <v>0.57315705488313462</v>
      </c>
      <c r="T4191" s="38">
        <f ca="1"/>
        <v>0.4851179117073251</v>
      </c>
      <c r="U4191" s="85"/>
      <c r="V4191" s="38">
        <f ca="1"/>
        <v>7.969141299573451</v>
      </c>
      <c r="W4191" s="46">
        <f ca="1"/>
        <v>5</v>
      </c>
    </row>
    <row r="4192" spans="2:23" x14ac:dyDescent="0.25">
      <c r="B4192" s="76">
        <f ca="1"/>
        <v>83</v>
      </c>
      <c r="C4192" s="39">
        <f ca="1"/>
        <v>45274</v>
      </c>
      <c r="D4192" s="25">
        <f ca="1"/>
        <v>5</v>
      </c>
      <c r="E4192" s="85"/>
      <c r="F4192" s="25">
        <f ca="1"/>
        <v>83.11</v>
      </c>
      <c r="G4192" s="40">
        <f ca="1"/>
        <v>0</v>
      </c>
      <c r="H4192" s="40">
        <f ca="1"/>
        <v>5.3099999999999994E-2</v>
      </c>
      <c r="I4192" s="85"/>
      <c r="J4192" s="41">
        <v>0.41749999999997034</v>
      </c>
      <c r="K4192" s="85"/>
      <c r="L4192" s="42">
        <f ca="1"/>
        <v>1.324423768337107E-3</v>
      </c>
      <c r="M4192" s="41">
        <f ca="1"/>
        <v>0.1402531249999876</v>
      </c>
      <c r="N4192" s="43">
        <f ca="1"/>
        <v>0.28219178082191781</v>
      </c>
      <c r="O4192" s="25"/>
      <c r="P4192" s="43">
        <f ca="1"/>
        <v>0.18442650980095926</v>
      </c>
      <c r="Q4192" s="43">
        <f ca="1"/>
        <v>-3.7356697624407881E-2</v>
      </c>
      <c r="R4192" s="25"/>
      <c r="S4192" s="38">
        <f ca="1"/>
        <v>0.57316056265791437</v>
      </c>
      <c r="T4192" s="38">
        <f ca="1"/>
        <v>0.48510029942081284</v>
      </c>
      <c r="U4192" s="85"/>
      <c r="V4192" s="38">
        <f ca="1"/>
        <v>7.9708729093434556</v>
      </c>
      <c r="W4192" s="46">
        <f ca="1"/>
        <v>5</v>
      </c>
    </row>
    <row r="4193" spans="2:23" x14ac:dyDescent="0.25">
      <c r="B4193" s="76">
        <f ca="1"/>
        <v>83</v>
      </c>
      <c r="C4193" s="39">
        <f ca="1"/>
        <v>45274</v>
      </c>
      <c r="D4193" s="25">
        <f ca="1"/>
        <v>5</v>
      </c>
      <c r="E4193" s="85"/>
      <c r="F4193" s="25">
        <f ca="1"/>
        <v>83.11</v>
      </c>
      <c r="G4193" s="40">
        <f ca="1"/>
        <v>0</v>
      </c>
      <c r="H4193" s="40">
        <f ca="1"/>
        <v>5.3099999999999994E-2</v>
      </c>
      <c r="I4193" s="85"/>
      <c r="J4193" s="41">
        <v>0.41759999999997033</v>
      </c>
      <c r="K4193" s="85"/>
      <c r="L4193" s="42">
        <f ca="1"/>
        <v>1.324423768337107E-3</v>
      </c>
      <c r="M4193" s="41">
        <f ca="1"/>
        <v>0.1402948799999876</v>
      </c>
      <c r="N4193" s="43">
        <f ca="1"/>
        <v>0.28219178082191781</v>
      </c>
      <c r="O4193" s="25"/>
      <c r="P4193" s="43">
        <f ca="1"/>
        <v>0.18443546173067371</v>
      </c>
      <c r="Q4193" s="43">
        <f ca="1"/>
        <v>-3.740086742102286E-2</v>
      </c>
      <c r="R4193" s="25"/>
      <c r="S4193" s="38">
        <f ca="1"/>
        <v>0.57316407373619283</v>
      </c>
      <c r="T4193" s="38">
        <f ca="1"/>
        <v>0.48508269052706443</v>
      </c>
      <c r="U4193" s="85"/>
      <c r="V4193" s="38">
        <f ca="1"/>
        <v>7.97260451625597</v>
      </c>
      <c r="W4193" s="46">
        <f ca="1"/>
        <v>5</v>
      </c>
    </row>
    <row r="4194" spans="2:23" x14ac:dyDescent="0.25">
      <c r="B4194" s="76">
        <f ca="1"/>
        <v>83</v>
      </c>
      <c r="C4194" s="39">
        <f ca="1"/>
        <v>45274</v>
      </c>
      <c r="D4194" s="25">
        <f ca="1"/>
        <v>5</v>
      </c>
      <c r="E4194" s="85"/>
      <c r="F4194" s="25">
        <f ca="1"/>
        <v>83.11</v>
      </c>
      <c r="G4194" s="40">
        <f ca="1"/>
        <v>0</v>
      </c>
      <c r="H4194" s="40">
        <f ca="1"/>
        <v>5.3099999999999994E-2</v>
      </c>
      <c r="I4194" s="85"/>
      <c r="J4194" s="41">
        <v>0.41769999999997032</v>
      </c>
      <c r="K4194" s="85"/>
      <c r="L4194" s="42">
        <f ca="1"/>
        <v>1.324423768337107E-3</v>
      </c>
      <c r="M4194" s="41">
        <f ca="1"/>
        <v>0.1403366449999876</v>
      </c>
      <c r="N4194" s="43">
        <f ca="1"/>
        <v>0.28219178082191781</v>
      </c>
      <c r="O4194" s="25"/>
      <c r="P4194" s="43">
        <f ca="1"/>
        <v>0.1844444220917664</v>
      </c>
      <c r="Q4194" s="43">
        <f ca="1"/>
        <v>-3.7445028786259604E-2</v>
      </c>
      <c r="R4194" s="25"/>
      <c r="S4194" s="38">
        <f ca="1"/>
        <v>0.57316758811557644</v>
      </c>
      <c r="T4194" s="38">
        <f ca="1"/>
        <v>0.48506508502368162</v>
      </c>
      <c r="U4194" s="85"/>
      <c r="V4194" s="38">
        <f ca="1"/>
        <v>7.9743361203081733</v>
      </c>
      <c r="W4194" s="46">
        <f ca="1"/>
        <v>5</v>
      </c>
    </row>
    <row r="4195" spans="2:23" x14ac:dyDescent="0.25">
      <c r="B4195" s="76">
        <f ca="1"/>
        <v>83</v>
      </c>
      <c r="C4195" s="39">
        <f ca="1"/>
        <v>45274</v>
      </c>
      <c r="D4195" s="25">
        <f ca="1"/>
        <v>5</v>
      </c>
      <c r="E4195" s="85"/>
      <c r="F4195" s="25">
        <f ca="1"/>
        <v>83.11</v>
      </c>
      <c r="G4195" s="40">
        <f ca="1"/>
        <v>0</v>
      </c>
      <c r="H4195" s="40">
        <f ca="1"/>
        <v>5.3099999999999994E-2</v>
      </c>
      <c r="I4195" s="85"/>
      <c r="J4195" s="41">
        <v>0.41779999999997031</v>
      </c>
      <c r="K4195" s="85"/>
      <c r="L4195" s="42">
        <f ca="1"/>
        <v>1.324423768337107E-3</v>
      </c>
      <c r="M4195" s="41">
        <f ca="1"/>
        <v>0.14037841999998757</v>
      </c>
      <c r="N4195" s="43">
        <f ca="1"/>
        <v>0.28219178082191781</v>
      </c>
      <c r="O4195" s="25"/>
      <c r="P4195" s="43">
        <f ca="1"/>
        <v>0.18445339087818319</v>
      </c>
      <c r="Q4195" s="43">
        <f ca="1"/>
        <v>-3.7489181726172216E-2</v>
      </c>
      <c r="R4195" s="25"/>
      <c r="S4195" s="38">
        <f ca="1"/>
        <v>0.57317110579367414</v>
      </c>
      <c r="T4195" s="38">
        <f ca="1"/>
        <v>0.48504748290826855</v>
      </c>
      <c r="U4195" s="85"/>
      <c r="V4195" s="38">
        <f ca="1"/>
        <v>7.9760677214972304</v>
      </c>
      <c r="W4195" s="46">
        <f ca="1"/>
        <v>5</v>
      </c>
    </row>
    <row r="4196" spans="2:23" x14ac:dyDescent="0.25">
      <c r="B4196" s="76">
        <f ca="1"/>
        <v>83</v>
      </c>
      <c r="C4196" s="39">
        <f ca="1"/>
        <v>45274</v>
      </c>
      <c r="D4196" s="25">
        <f ca="1"/>
        <v>5</v>
      </c>
      <c r="E4196" s="85"/>
      <c r="F4196" s="25">
        <f ca="1"/>
        <v>83.11</v>
      </c>
      <c r="G4196" s="40">
        <f ca="1"/>
        <v>0</v>
      </c>
      <c r="H4196" s="40">
        <f ca="1"/>
        <v>5.3099999999999994E-2</v>
      </c>
      <c r="I4196" s="85"/>
      <c r="J4196" s="41">
        <v>0.4178999999999703</v>
      </c>
      <c r="K4196" s="85"/>
      <c r="L4196" s="42">
        <f ca="1"/>
        <v>1.324423768337107E-3</v>
      </c>
      <c r="M4196" s="41">
        <f ca="1"/>
        <v>0.14042020499998759</v>
      </c>
      <c r="N4196" s="43">
        <f ca="1"/>
        <v>0.28219178082191781</v>
      </c>
      <c r="O4196" s="25"/>
      <c r="P4196" s="43">
        <f ca="1"/>
        <v>0.18446236808387584</v>
      </c>
      <c r="Q4196" s="43">
        <f ca="1"/>
        <v>-3.7533326246808996E-2</v>
      </c>
      <c r="R4196" s="25"/>
      <c r="S4196" s="38">
        <f ca="1"/>
        <v>0.57317462676809683</v>
      </c>
      <c r="T4196" s="38">
        <f ca="1"/>
        <v>0.48502988417843157</v>
      </c>
      <c r="U4196" s="85"/>
      <c r="V4196" s="38">
        <f ca="1"/>
        <v>7.9777993198203063</v>
      </c>
      <c r="W4196" s="46">
        <f ca="1"/>
        <v>5</v>
      </c>
    </row>
    <row r="4197" spans="2:23" x14ac:dyDescent="0.25">
      <c r="B4197" s="76">
        <f ca="1"/>
        <v>83</v>
      </c>
      <c r="C4197" s="39">
        <f ca="1"/>
        <v>45274</v>
      </c>
      <c r="D4197" s="25">
        <f ca="1"/>
        <v>5</v>
      </c>
      <c r="E4197" s="85"/>
      <c r="F4197" s="25">
        <f ca="1"/>
        <v>83.11</v>
      </c>
      <c r="G4197" s="40">
        <f ca="1"/>
        <v>0</v>
      </c>
      <c r="H4197" s="40">
        <f ca="1"/>
        <v>5.3099999999999994E-2</v>
      </c>
      <c r="I4197" s="85"/>
      <c r="J4197" s="41">
        <v>0.41799999999997028</v>
      </c>
      <c r="K4197" s="85"/>
      <c r="L4197" s="42">
        <f ca="1"/>
        <v>1.324423768337107E-3</v>
      </c>
      <c r="M4197" s="41">
        <f ca="1"/>
        <v>0.14046199999998757</v>
      </c>
      <c r="N4197" s="43">
        <f ca="1"/>
        <v>0.28219178082191781</v>
      </c>
      <c r="O4197" s="25"/>
      <c r="P4197" s="43">
        <f ca="1"/>
        <v>0.18447135370280165</v>
      </c>
      <c r="Q4197" s="43">
        <f ca="1"/>
        <v>-3.757746235421261E-2</v>
      </c>
      <c r="R4197" s="25"/>
      <c r="S4197" s="38">
        <f ca="1"/>
        <v>0.57317815103645797</v>
      </c>
      <c r="T4197" s="38">
        <f ca="1"/>
        <v>0.48501228883177927</v>
      </c>
      <c r="U4197" s="85"/>
      <c r="V4197" s="38">
        <f ca="1"/>
        <v>7.9795309152745872</v>
      </c>
      <c r="W4197" s="46">
        <f ca="1"/>
        <v>5</v>
      </c>
    </row>
    <row r="4198" spans="2:23" x14ac:dyDescent="0.25">
      <c r="B4198" s="76">
        <f ca="1"/>
        <v>83</v>
      </c>
      <c r="C4198" s="39">
        <f ca="1"/>
        <v>45274</v>
      </c>
      <c r="D4198" s="25">
        <f ca="1"/>
        <v>5</v>
      </c>
      <c r="E4198" s="85"/>
      <c r="F4198" s="25">
        <f ca="1"/>
        <v>83.11</v>
      </c>
      <c r="G4198" s="40">
        <f ca="1"/>
        <v>0</v>
      </c>
      <c r="H4198" s="40">
        <f ca="1"/>
        <v>5.3099999999999994E-2</v>
      </c>
      <c r="I4198" s="85"/>
      <c r="J4198" s="41">
        <v>0.41809999999997027</v>
      </c>
      <c r="K4198" s="85"/>
      <c r="L4198" s="42">
        <f ca="1"/>
        <v>1.324423768337107E-3</v>
      </c>
      <c r="M4198" s="41">
        <f ca="1"/>
        <v>0.14050380499998755</v>
      </c>
      <c r="N4198" s="43">
        <f ca="1"/>
        <v>0.28219178082191781</v>
      </c>
      <c r="O4198" s="25"/>
      <c r="P4198" s="43">
        <f ca="1"/>
        <v>0.18448034772892394</v>
      </c>
      <c r="Q4198" s="43">
        <f ca="1"/>
        <v>-3.7621590054419757E-2</v>
      </c>
      <c r="R4198" s="25"/>
      <c r="S4198" s="38">
        <f ca="1"/>
        <v>0.57318167859637326</v>
      </c>
      <c r="T4198" s="38">
        <f ca="1"/>
        <v>0.48499469686592261</v>
      </c>
      <c r="U4198" s="85"/>
      <c r="V4198" s="38">
        <f ca="1"/>
        <v>7.9812625078572665</v>
      </c>
      <c r="W4198" s="46">
        <f ca="1"/>
        <v>5</v>
      </c>
    </row>
    <row r="4199" spans="2:23" x14ac:dyDescent="0.25">
      <c r="B4199" s="76">
        <f ca="1"/>
        <v>83</v>
      </c>
      <c r="C4199" s="39">
        <f ca="1"/>
        <v>45274</v>
      </c>
      <c r="D4199" s="25">
        <f ca="1"/>
        <v>5</v>
      </c>
      <c r="E4199" s="85"/>
      <c r="F4199" s="25">
        <f ca="1"/>
        <v>83.11</v>
      </c>
      <c r="G4199" s="40">
        <f ca="1"/>
        <v>0</v>
      </c>
      <c r="H4199" s="40">
        <f ca="1"/>
        <v>5.3099999999999994E-2</v>
      </c>
      <c r="I4199" s="85"/>
      <c r="J4199" s="41">
        <v>0.41819999999997026</v>
      </c>
      <c r="K4199" s="85"/>
      <c r="L4199" s="42">
        <f ca="1"/>
        <v>1.324423768337107E-3</v>
      </c>
      <c r="M4199" s="41">
        <f ca="1"/>
        <v>0.14054561999998755</v>
      </c>
      <c r="N4199" s="43">
        <f ca="1"/>
        <v>0.28219178082191781</v>
      </c>
      <c r="O4199" s="25"/>
      <c r="P4199" s="43">
        <f ca="1"/>
        <v>0.18448935015621173</v>
      </c>
      <c r="Q4199" s="43">
        <f ca="1"/>
        <v>-3.7665709353461391E-2</v>
      </c>
      <c r="R4199" s="25"/>
      <c r="S4199" s="38">
        <f ca="1"/>
        <v>0.57318520944546059</v>
      </c>
      <c r="T4199" s="38">
        <f ca="1"/>
        <v>0.48497710827847479</v>
      </c>
      <c r="U4199" s="85"/>
      <c r="V4199" s="38">
        <f ca="1"/>
        <v>7.9829940975655163</v>
      </c>
      <c r="W4199" s="46">
        <f ca="1"/>
        <v>5</v>
      </c>
    </row>
    <row r="4200" spans="2:23" x14ac:dyDescent="0.25">
      <c r="B4200" s="76">
        <f ca="1"/>
        <v>83</v>
      </c>
      <c r="C4200" s="39">
        <f ca="1"/>
        <v>45274</v>
      </c>
      <c r="D4200" s="25">
        <f ca="1"/>
        <v>5</v>
      </c>
      <c r="E4200" s="85"/>
      <c r="F4200" s="25">
        <f ca="1"/>
        <v>83.11</v>
      </c>
      <c r="G4200" s="40">
        <f ca="1"/>
        <v>0</v>
      </c>
      <c r="H4200" s="40">
        <f ca="1"/>
        <v>5.3099999999999994E-2</v>
      </c>
      <c r="I4200" s="85"/>
      <c r="J4200" s="41">
        <v>0.41829999999997025</v>
      </c>
      <c r="K4200" s="85"/>
      <c r="L4200" s="42">
        <f ca="1"/>
        <v>1.324423768337107E-3</v>
      </c>
      <c r="M4200" s="41">
        <f ca="1"/>
        <v>0.14058744499998754</v>
      </c>
      <c r="N4200" s="43">
        <f ca="1"/>
        <v>0.28219178082191781</v>
      </c>
      <c r="O4200" s="25"/>
      <c r="P4200" s="43">
        <f ca="1"/>
        <v>0.18449836097863981</v>
      </c>
      <c r="Q4200" s="43">
        <f ca="1"/>
        <v>-3.7709820257362747E-2</v>
      </c>
      <c r="R4200" s="25"/>
      <c r="S4200" s="38">
        <f ca="1"/>
        <v>0.57318874358134009</v>
      </c>
      <c r="T4200" s="38">
        <f ca="1"/>
        <v>0.48495952306705137</v>
      </c>
      <c r="U4200" s="85"/>
      <c r="V4200" s="38">
        <f ca="1"/>
        <v>7.9847256843965013</v>
      </c>
      <c r="W4200" s="46">
        <f ca="1"/>
        <v>5</v>
      </c>
    </row>
    <row r="4201" spans="2:23" x14ac:dyDescent="0.25">
      <c r="B4201" s="76">
        <f ca="1"/>
        <v>83</v>
      </c>
      <c r="C4201" s="39">
        <f ca="1"/>
        <v>45274</v>
      </c>
      <c r="D4201" s="25">
        <f ca="1"/>
        <v>5</v>
      </c>
      <c r="E4201" s="85"/>
      <c r="F4201" s="25">
        <f ca="1"/>
        <v>83.11</v>
      </c>
      <c r="G4201" s="40">
        <f ca="1"/>
        <v>0</v>
      </c>
      <c r="H4201" s="40">
        <f ca="1"/>
        <v>5.3099999999999994E-2</v>
      </c>
      <c r="I4201" s="85"/>
      <c r="J4201" s="41">
        <v>0.41839999999997024</v>
      </c>
      <c r="K4201" s="85"/>
      <c r="L4201" s="42">
        <f ca="1"/>
        <v>1.324423768337107E-3</v>
      </c>
      <c r="M4201" s="41">
        <f ca="1"/>
        <v>0.14062927999998753</v>
      </c>
      <c r="N4201" s="43">
        <f ca="1"/>
        <v>0.28219178082191781</v>
      </c>
      <c r="O4201" s="25"/>
      <c r="P4201" s="43">
        <f ca="1"/>
        <v>0.1845073801901887</v>
      </c>
      <c r="Q4201" s="43">
        <f ca="1"/>
        <v>-3.7753922772143289E-2</v>
      </c>
      <c r="R4201" s="25"/>
      <c r="S4201" s="38">
        <f ca="1"/>
        <v>0.57319228100163411</v>
      </c>
      <c r="T4201" s="38">
        <f ca="1"/>
        <v>0.48494194122927003</v>
      </c>
      <c r="U4201" s="85"/>
      <c r="V4201" s="38">
        <f ca="1"/>
        <v>7.9864572683474222</v>
      </c>
      <c r="W4201" s="46">
        <f ca="1"/>
        <v>5</v>
      </c>
    </row>
    <row r="4202" spans="2:23" x14ac:dyDescent="0.25">
      <c r="B4202" s="76">
        <f ca="1"/>
        <v>83</v>
      </c>
      <c r="C4202" s="39">
        <f ca="1"/>
        <v>45274</v>
      </c>
      <c r="D4202" s="25">
        <f ca="1"/>
        <v>5</v>
      </c>
      <c r="E4202" s="85"/>
      <c r="F4202" s="25">
        <f ca="1"/>
        <v>83.11</v>
      </c>
      <c r="G4202" s="40">
        <f ca="1"/>
        <v>0</v>
      </c>
      <c r="H4202" s="40">
        <f ca="1"/>
        <v>5.3099999999999994E-2</v>
      </c>
      <c r="I4202" s="85"/>
      <c r="J4202" s="41">
        <v>0.41849999999997023</v>
      </c>
      <c r="K4202" s="85"/>
      <c r="L4202" s="42">
        <f ca="1"/>
        <v>1.324423768337107E-3</v>
      </c>
      <c r="M4202" s="41">
        <f ca="1"/>
        <v>0.14067112499998752</v>
      </c>
      <c r="N4202" s="43">
        <f ca="1"/>
        <v>0.28219178082191781</v>
      </c>
      <c r="O4202" s="25"/>
      <c r="P4202" s="43">
        <f ca="1"/>
        <v>0.18451640778484465</v>
      </c>
      <c r="Q4202" s="43">
        <f ca="1"/>
        <v>-3.7798016903816761E-2</v>
      </c>
      <c r="R4202" s="25"/>
      <c r="S4202" s="38">
        <f ca="1"/>
        <v>0.57319582170396732</v>
      </c>
      <c r="T4202" s="38">
        <f ca="1"/>
        <v>0.48492436276275086</v>
      </c>
      <c r="U4202" s="85"/>
      <c r="V4202" s="38">
        <f ca="1"/>
        <v>7.988188849415458</v>
      </c>
      <c r="W4202" s="46">
        <f ca="1"/>
        <v>5</v>
      </c>
    </row>
    <row r="4203" spans="2:23" x14ac:dyDescent="0.25">
      <c r="B4203" s="76">
        <f ca="1"/>
        <v>83</v>
      </c>
      <c r="C4203" s="39">
        <f ca="1"/>
        <v>45274</v>
      </c>
      <c r="D4203" s="25">
        <f ca="1"/>
        <v>5</v>
      </c>
      <c r="E4203" s="85"/>
      <c r="F4203" s="25">
        <f ca="1"/>
        <v>83.11</v>
      </c>
      <c r="G4203" s="40">
        <f ca="1"/>
        <v>0</v>
      </c>
      <c r="H4203" s="40">
        <f ca="1"/>
        <v>5.3099999999999994E-2</v>
      </c>
      <c r="I4203" s="85"/>
      <c r="J4203" s="41">
        <v>0.41859999999997022</v>
      </c>
      <c r="K4203" s="85"/>
      <c r="L4203" s="42">
        <f ca="1"/>
        <v>1.324423768337107E-3</v>
      </c>
      <c r="M4203" s="41">
        <f ca="1"/>
        <v>0.14071297999998753</v>
      </c>
      <c r="N4203" s="43">
        <f ca="1"/>
        <v>0.28219178082191781</v>
      </c>
      <c r="O4203" s="25"/>
      <c r="P4203" s="43">
        <f ca="1"/>
        <v>0.18452544375659982</v>
      </c>
      <c r="Q4203" s="43">
        <f ca="1"/>
        <v>-3.7842102658391025E-2</v>
      </c>
      <c r="R4203" s="25"/>
      <c r="S4203" s="38">
        <f ca="1"/>
        <v>0.57319936568596663</v>
      </c>
      <c r="T4203" s="38">
        <f ca="1"/>
        <v>0.48490678766511625</v>
      </c>
      <c r="U4203" s="85"/>
      <c r="V4203" s="38">
        <f ca="1"/>
        <v>7.9899204275977738</v>
      </c>
      <c r="W4203" s="46">
        <f ca="1"/>
        <v>5</v>
      </c>
    </row>
    <row r="4204" spans="2:23" x14ac:dyDescent="0.25">
      <c r="B4204" s="76">
        <f ca="1"/>
        <v>83</v>
      </c>
      <c r="C4204" s="39">
        <f ca="1"/>
        <v>45274</v>
      </c>
      <c r="D4204" s="25">
        <f ca="1"/>
        <v>5</v>
      </c>
      <c r="E4204" s="85"/>
      <c r="F4204" s="25">
        <f ca="1"/>
        <v>83.11</v>
      </c>
      <c r="G4204" s="40">
        <f ca="1"/>
        <v>0</v>
      </c>
      <c r="H4204" s="40">
        <f ca="1"/>
        <v>5.3099999999999994E-2</v>
      </c>
      <c r="I4204" s="85"/>
      <c r="J4204" s="41">
        <v>0.41869999999997021</v>
      </c>
      <c r="K4204" s="85"/>
      <c r="L4204" s="42">
        <f ca="1"/>
        <v>1.324423768337107E-3</v>
      </c>
      <c r="M4204" s="41">
        <f ca="1"/>
        <v>0.14075484499998753</v>
      </c>
      <c r="N4204" s="43">
        <f ca="1"/>
        <v>0.28219178082191781</v>
      </c>
      <c r="O4204" s="25"/>
      <c r="P4204" s="43">
        <f ca="1"/>
        <v>0.18453448809945189</v>
      </c>
      <c r="Q4204" s="43">
        <f ca="1"/>
        <v>-3.7886180041868361E-2</v>
      </c>
      <c r="R4204" s="25"/>
      <c r="S4204" s="38">
        <f ca="1"/>
        <v>0.57320291294526138</v>
      </c>
      <c r="T4204" s="38">
        <f ca="1"/>
        <v>0.48488921593399065</v>
      </c>
      <c r="U4204" s="85"/>
      <c r="V4204" s="38">
        <f ca="1"/>
        <v>7.9916520028916054</v>
      </c>
      <c r="W4204" s="46">
        <f ca="1"/>
        <v>5</v>
      </c>
    </row>
    <row r="4205" spans="2:23" x14ac:dyDescent="0.25">
      <c r="B4205" s="76">
        <f ca="1"/>
        <v>83</v>
      </c>
      <c r="C4205" s="39">
        <f ca="1"/>
        <v>45274</v>
      </c>
      <c r="D4205" s="25">
        <f ca="1"/>
        <v>5</v>
      </c>
      <c r="E4205" s="85"/>
      <c r="F4205" s="25">
        <f ca="1"/>
        <v>83.11</v>
      </c>
      <c r="G4205" s="40">
        <f ca="1"/>
        <v>0</v>
      </c>
      <c r="H4205" s="40">
        <f ca="1"/>
        <v>5.3099999999999994E-2</v>
      </c>
      <c r="I4205" s="85"/>
      <c r="J4205" s="41">
        <v>0.4187999999999702</v>
      </c>
      <c r="K4205" s="85"/>
      <c r="L4205" s="42">
        <f ca="1"/>
        <v>1.324423768337107E-3</v>
      </c>
      <c r="M4205" s="41">
        <f ca="1"/>
        <v>0.1407967199999875</v>
      </c>
      <c r="N4205" s="43">
        <f ca="1"/>
        <v>0.28219178082191781</v>
      </c>
      <c r="O4205" s="25"/>
      <c r="P4205" s="43">
        <f ca="1"/>
        <v>0.18454354080740437</v>
      </c>
      <c r="Q4205" s="43">
        <f ca="1"/>
        <v>-3.7930249060245308E-2</v>
      </c>
      <c r="R4205" s="25"/>
      <c r="S4205" s="38">
        <f ca="1"/>
        <v>0.5732064634794829</v>
      </c>
      <c r="T4205" s="38">
        <f ca="1"/>
        <v>0.48487164756700096</v>
      </c>
      <c r="U4205" s="85"/>
      <c r="V4205" s="38">
        <f ca="1"/>
        <v>7.9933835752941107</v>
      </c>
      <c r="W4205" s="46">
        <f ca="1"/>
        <v>5</v>
      </c>
    </row>
    <row r="4206" spans="2:23" x14ac:dyDescent="0.25">
      <c r="B4206" s="76">
        <f ca="1"/>
        <v>83</v>
      </c>
      <c r="C4206" s="39">
        <f ca="1"/>
        <v>45274</v>
      </c>
      <c r="D4206" s="25">
        <f ca="1"/>
        <v>5</v>
      </c>
      <c r="E4206" s="85"/>
      <c r="F4206" s="25">
        <f ca="1"/>
        <v>83.11</v>
      </c>
      <c r="G4206" s="40">
        <f ca="1"/>
        <v>0</v>
      </c>
      <c r="H4206" s="40">
        <f ca="1"/>
        <v>5.3099999999999994E-2</v>
      </c>
      <c r="I4206" s="85"/>
      <c r="J4206" s="41">
        <v>0.41889999999997019</v>
      </c>
      <c r="K4206" s="85"/>
      <c r="L4206" s="42">
        <f ca="1"/>
        <v>1.324423768337107E-3</v>
      </c>
      <c r="M4206" s="41">
        <f ca="1"/>
        <v>0.14083860499998752</v>
      </c>
      <c r="N4206" s="43">
        <f ca="1"/>
        <v>0.28219178082191781</v>
      </c>
      <c r="O4206" s="25"/>
      <c r="P4206" s="43">
        <f ca="1"/>
        <v>0.18455260187446654</v>
      </c>
      <c r="Q4206" s="43">
        <f ca="1"/>
        <v>-3.7974309719512572E-2</v>
      </c>
      <c r="R4206" s="25"/>
      <c r="S4206" s="38">
        <f ca="1"/>
        <v>0.57321001728626486</v>
      </c>
      <c r="T4206" s="38">
        <f ca="1"/>
        <v>0.48485408256177631</v>
      </c>
      <c r="U4206" s="85"/>
      <c r="V4206" s="38">
        <f ca="1"/>
        <v>7.9951151448024831</v>
      </c>
      <c r="W4206" s="46">
        <f ca="1"/>
        <v>5</v>
      </c>
    </row>
    <row r="4207" spans="2:23" x14ac:dyDescent="0.25">
      <c r="B4207" s="76">
        <f ca="1"/>
        <v>83</v>
      </c>
      <c r="C4207" s="39">
        <f ca="1"/>
        <v>45274</v>
      </c>
      <c r="D4207" s="25">
        <f ca="1"/>
        <v>5</v>
      </c>
      <c r="E4207" s="85"/>
      <c r="F4207" s="25">
        <f ca="1"/>
        <v>83.11</v>
      </c>
      <c r="G4207" s="40">
        <f ca="1"/>
        <v>0</v>
      </c>
      <c r="H4207" s="40">
        <f ca="1"/>
        <v>5.3099999999999994E-2</v>
      </c>
      <c r="I4207" s="85"/>
      <c r="J4207" s="41">
        <v>0.41899999999997017</v>
      </c>
      <c r="K4207" s="85"/>
      <c r="L4207" s="42">
        <f ca="1"/>
        <v>1.324423768337107E-3</v>
      </c>
      <c r="M4207" s="41">
        <f ca="1"/>
        <v>0.1408804999999875</v>
      </c>
      <c r="N4207" s="43">
        <f ca="1"/>
        <v>0.28219178082191781</v>
      </c>
      <c r="O4207" s="25"/>
      <c r="P4207" s="43">
        <f ca="1"/>
        <v>0.18456167129465334</v>
      </c>
      <c r="Q4207" s="43">
        <f ca="1"/>
        <v>-3.80183620256552E-2</v>
      </c>
      <c r="R4207" s="25"/>
      <c r="S4207" s="38">
        <f ca="1"/>
        <v>0.57321357436324294</v>
      </c>
      <c r="T4207" s="38">
        <f ca="1"/>
        <v>0.48483652091594809</v>
      </c>
      <c r="U4207" s="85"/>
      <c r="V4207" s="38">
        <f ca="1"/>
        <v>7.9968467114139017</v>
      </c>
      <c r="W4207" s="46">
        <f ca="1"/>
        <v>5</v>
      </c>
    </row>
    <row r="4208" spans="2:23" x14ac:dyDescent="0.25">
      <c r="B4208" s="76">
        <f ca="1"/>
        <v>83</v>
      </c>
      <c r="C4208" s="39">
        <f ca="1"/>
        <v>45274</v>
      </c>
      <c r="D4208" s="25">
        <f ca="1"/>
        <v>5</v>
      </c>
      <c r="E4208" s="85"/>
      <c r="F4208" s="25">
        <f ca="1"/>
        <v>83.11</v>
      </c>
      <c r="G4208" s="40">
        <f ca="1"/>
        <v>0</v>
      </c>
      <c r="H4208" s="40">
        <f ca="1"/>
        <v>5.3099999999999994E-2</v>
      </c>
      <c r="I4208" s="85"/>
      <c r="J4208" s="41">
        <v>0.41909999999997016</v>
      </c>
      <c r="K4208" s="85"/>
      <c r="L4208" s="42">
        <f ca="1"/>
        <v>1.324423768337107E-3</v>
      </c>
      <c r="M4208" s="41">
        <f ca="1"/>
        <v>0.14092240499998748</v>
      </c>
      <c r="N4208" s="43">
        <f ca="1"/>
        <v>0.28219178082191781</v>
      </c>
      <c r="O4208" s="25"/>
      <c r="P4208" s="43">
        <f ca="1"/>
        <v>0.18457074906198542</v>
      </c>
      <c r="Q4208" s="43">
        <f ca="1"/>
        <v>-3.8062405984652548E-2</v>
      </c>
      <c r="R4208" s="25"/>
      <c r="S4208" s="38">
        <f ca="1"/>
        <v>0.57321713470805569</v>
      </c>
      <c r="T4208" s="38">
        <f ca="1"/>
        <v>0.48481896262714985</v>
      </c>
      <c r="U4208" s="85"/>
      <c r="V4208" s="38">
        <f ca="1"/>
        <v>7.9985782751255954</v>
      </c>
      <c r="W4208" s="46">
        <f ca="1"/>
        <v>5</v>
      </c>
    </row>
    <row r="4209" spans="2:23" x14ac:dyDescent="0.25">
      <c r="B4209" s="76">
        <f ca="1"/>
        <v>83</v>
      </c>
      <c r="C4209" s="39">
        <f ca="1"/>
        <v>45274</v>
      </c>
      <c r="D4209" s="25">
        <f ca="1"/>
        <v>5</v>
      </c>
      <c r="E4209" s="85"/>
      <c r="F4209" s="25">
        <f ca="1"/>
        <v>83.11</v>
      </c>
      <c r="G4209" s="40">
        <f ca="1"/>
        <v>0</v>
      </c>
      <c r="H4209" s="40">
        <f ca="1"/>
        <v>5.3099999999999994E-2</v>
      </c>
      <c r="I4209" s="85"/>
      <c r="J4209" s="41">
        <v>0.41919999999997015</v>
      </c>
      <c r="K4209" s="85"/>
      <c r="L4209" s="42">
        <f ca="1"/>
        <v>1.324423768337107E-3</v>
      </c>
      <c r="M4209" s="41">
        <f ca="1"/>
        <v>0.14096431999998749</v>
      </c>
      <c r="N4209" s="43">
        <f ca="1"/>
        <v>0.28219178082191781</v>
      </c>
      <c r="O4209" s="25"/>
      <c r="P4209" s="43">
        <f ca="1"/>
        <v>0.18457983517048923</v>
      </c>
      <c r="Q4209" s="43">
        <f ca="1"/>
        <v>-3.8106441602478169E-2</v>
      </c>
      <c r="R4209" s="25"/>
      <c r="S4209" s="38">
        <f ca="1"/>
        <v>0.57322069831834321</v>
      </c>
      <c r="T4209" s="38">
        <f ca="1"/>
        <v>0.48480140769301755</v>
      </c>
      <c r="U4209" s="85"/>
      <c r="V4209" s="38">
        <f ca="1"/>
        <v>8.0003098359347433</v>
      </c>
      <c r="W4209" s="46">
        <f ca="1"/>
        <v>5</v>
      </c>
    </row>
    <row r="4210" spans="2:23" x14ac:dyDescent="0.25">
      <c r="B4210" s="76">
        <f ca="1"/>
        <v>83</v>
      </c>
      <c r="C4210" s="39">
        <f ca="1"/>
        <v>45274</v>
      </c>
      <c r="D4210" s="25">
        <f ca="1"/>
        <v>5</v>
      </c>
      <c r="E4210" s="85"/>
      <c r="F4210" s="25">
        <f ca="1"/>
        <v>83.11</v>
      </c>
      <c r="G4210" s="40">
        <f ca="1"/>
        <v>0</v>
      </c>
      <c r="H4210" s="40">
        <f ca="1"/>
        <v>5.3099999999999994E-2</v>
      </c>
      <c r="I4210" s="85"/>
      <c r="J4210" s="41">
        <v>0.41929999999997014</v>
      </c>
      <c r="K4210" s="85"/>
      <c r="L4210" s="42">
        <f ca="1"/>
        <v>1.324423768337107E-3</v>
      </c>
      <c r="M4210" s="41">
        <f ca="1"/>
        <v>0.14100624499998748</v>
      </c>
      <c r="N4210" s="43">
        <f ca="1"/>
        <v>0.28219178082191781</v>
      </c>
      <c r="O4210" s="25"/>
      <c r="P4210" s="43">
        <f ca="1"/>
        <v>0.18458892961419673</v>
      </c>
      <c r="Q4210" s="43">
        <f ca="1"/>
        <v>-3.8150468885100097E-2</v>
      </c>
      <c r="R4210" s="25"/>
      <c r="S4210" s="38">
        <f ca="1"/>
        <v>0.57322426519174818</v>
      </c>
      <c r="T4210" s="38">
        <f ca="1"/>
        <v>0.48478385611118929</v>
      </c>
      <c r="U4210" s="85"/>
      <c r="V4210" s="38">
        <f ca="1"/>
        <v>8.0020413938385317</v>
      </c>
      <c r="W4210" s="46">
        <f ca="1"/>
        <v>5</v>
      </c>
    </row>
    <row r="4211" spans="2:23" x14ac:dyDescent="0.25">
      <c r="B4211" s="76">
        <f ca="1"/>
        <v>83</v>
      </c>
      <c r="C4211" s="39">
        <f ca="1"/>
        <v>45274</v>
      </c>
      <c r="D4211" s="25">
        <f ca="1"/>
        <v>5</v>
      </c>
      <c r="E4211" s="85"/>
      <c r="F4211" s="25">
        <f ca="1"/>
        <v>83.11</v>
      </c>
      <c r="G4211" s="40">
        <f ca="1"/>
        <v>0</v>
      </c>
      <c r="H4211" s="40">
        <f ca="1"/>
        <v>5.3099999999999994E-2</v>
      </c>
      <c r="I4211" s="85"/>
      <c r="J4211" s="41">
        <v>0.41939999999997013</v>
      </c>
      <c r="K4211" s="85"/>
      <c r="L4211" s="42">
        <f ca="1"/>
        <v>1.324423768337107E-3</v>
      </c>
      <c r="M4211" s="41">
        <f ca="1"/>
        <v>0.14104817999998748</v>
      </c>
      <c r="N4211" s="43">
        <f ca="1"/>
        <v>0.28219178082191781</v>
      </c>
      <c r="O4211" s="25"/>
      <c r="P4211" s="43">
        <f ca="1"/>
        <v>0.18459803238714576</v>
      </c>
      <c r="Q4211" s="43">
        <f ca="1"/>
        <v>-3.8194487838480506E-2</v>
      </c>
      <c r="R4211" s="25"/>
      <c r="S4211" s="38">
        <f ca="1"/>
        <v>0.57322783532591548</v>
      </c>
      <c r="T4211" s="38">
        <f ca="1"/>
        <v>0.48476630787930547</v>
      </c>
      <c r="U4211" s="85"/>
      <c r="V4211" s="38">
        <f ca="1"/>
        <v>8.0037729488341611</v>
      </c>
      <c r="W4211" s="46">
        <f ca="1"/>
        <v>5</v>
      </c>
    </row>
    <row r="4212" spans="2:23" x14ac:dyDescent="0.25">
      <c r="B4212" s="76">
        <f ca="1"/>
        <v>83</v>
      </c>
      <c r="C4212" s="39">
        <f ca="1"/>
        <v>45274</v>
      </c>
      <c r="D4212" s="25">
        <f ca="1"/>
        <v>5</v>
      </c>
      <c r="E4212" s="85"/>
      <c r="F4212" s="25">
        <f ca="1"/>
        <v>83.11</v>
      </c>
      <c r="G4212" s="40">
        <f ca="1"/>
        <v>0</v>
      </c>
      <c r="H4212" s="40">
        <f ca="1"/>
        <v>5.3099999999999994E-2</v>
      </c>
      <c r="I4212" s="85"/>
      <c r="J4212" s="41">
        <v>0.41949999999997012</v>
      </c>
      <c r="K4212" s="85"/>
      <c r="L4212" s="42">
        <f ca="1"/>
        <v>1.324423768337107E-3</v>
      </c>
      <c r="M4212" s="41">
        <f ca="1"/>
        <v>0.14109012499998747</v>
      </c>
      <c r="N4212" s="43">
        <f ca="1"/>
        <v>0.28219178082191781</v>
      </c>
      <c r="O4212" s="25"/>
      <c r="P4212" s="43">
        <f ca="1"/>
        <v>0.18460714348337975</v>
      </c>
      <c r="Q4212" s="43">
        <f ca="1"/>
        <v>-3.8238498468575938E-2</v>
      </c>
      <c r="R4212" s="25"/>
      <c r="S4212" s="38">
        <f ca="1"/>
        <v>0.5732314087184921</v>
      </c>
      <c r="T4212" s="38">
        <f ca="1"/>
        <v>0.48474876299500869</v>
      </c>
      <c r="U4212" s="85"/>
      <c r="V4212" s="38">
        <f ca="1"/>
        <v>8.005504500918839</v>
      </c>
      <c r="W4212" s="46">
        <f ca="1"/>
        <v>5</v>
      </c>
    </row>
    <row r="4213" spans="2:23" x14ac:dyDescent="0.25">
      <c r="B4213" s="76">
        <f ca="1"/>
        <v>83</v>
      </c>
      <c r="C4213" s="39">
        <f ca="1"/>
        <v>45274</v>
      </c>
      <c r="D4213" s="25">
        <f ca="1"/>
        <v>5</v>
      </c>
      <c r="E4213" s="85"/>
      <c r="F4213" s="25">
        <f ca="1"/>
        <v>83.11</v>
      </c>
      <c r="G4213" s="40">
        <f ca="1"/>
        <v>0</v>
      </c>
      <c r="H4213" s="40">
        <f ca="1"/>
        <v>5.3099999999999994E-2</v>
      </c>
      <c r="I4213" s="85"/>
      <c r="J4213" s="41">
        <v>0.41959999999997011</v>
      </c>
      <c r="K4213" s="85"/>
      <c r="L4213" s="42">
        <f ca="1"/>
        <v>1.324423768337107E-3</v>
      </c>
      <c r="M4213" s="41">
        <f ca="1"/>
        <v>0.14113207999998745</v>
      </c>
      <c r="N4213" s="43">
        <f ca="1"/>
        <v>0.28219178082191781</v>
      </c>
      <c r="O4213" s="25"/>
      <c r="P4213" s="43">
        <f ca="1"/>
        <v>0.18461626289694788</v>
      </c>
      <c r="Q4213" s="43">
        <f ca="1"/>
        <v>-3.8282500781337214E-2</v>
      </c>
      <c r="R4213" s="25"/>
      <c r="S4213" s="38">
        <f ca="1"/>
        <v>0.57323498536712747</v>
      </c>
      <c r="T4213" s="38">
        <f ca="1"/>
        <v>0.48473122145594388</v>
      </c>
      <c r="U4213" s="85"/>
      <c r="V4213" s="38">
        <f ca="1"/>
        <v>8.007236050089773</v>
      </c>
      <c r="W4213" s="46">
        <f ca="1"/>
        <v>5</v>
      </c>
    </row>
    <row r="4214" spans="2:23" x14ac:dyDescent="0.25">
      <c r="B4214" s="76">
        <f ca="1"/>
        <v>83</v>
      </c>
      <c r="C4214" s="39">
        <f ca="1"/>
        <v>45274</v>
      </c>
      <c r="D4214" s="25">
        <f ca="1"/>
        <v>5</v>
      </c>
      <c r="E4214" s="85"/>
      <c r="F4214" s="25">
        <f ca="1"/>
        <v>83.11</v>
      </c>
      <c r="G4214" s="40">
        <f ca="1"/>
        <v>0</v>
      </c>
      <c r="H4214" s="40">
        <f ca="1"/>
        <v>5.3099999999999994E-2</v>
      </c>
      <c r="I4214" s="85"/>
      <c r="J4214" s="41">
        <v>0.4196999999999701</v>
      </c>
      <c r="K4214" s="85"/>
      <c r="L4214" s="42">
        <f ca="1"/>
        <v>1.324423768337107E-3</v>
      </c>
      <c r="M4214" s="41">
        <f ca="1"/>
        <v>0.14117404499998742</v>
      </c>
      <c r="N4214" s="43">
        <f ca="1"/>
        <v>0.28219178082191781</v>
      </c>
      <c r="O4214" s="25"/>
      <c r="P4214" s="43">
        <f ca="1"/>
        <v>0.18462539062190486</v>
      </c>
      <c r="Q4214" s="43">
        <f ca="1"/>
        <v>-3.8326494782709664E-2</v>
      </c>
      <c r="R4214" s="25"/>
      <c r="S4214" s="38">
        <f ca="1"/>
        <v>0.57323856526947303</v>
      </c>
      <c r="T4214" s="38">
        <f ca="1"/>
        <v>0.48471368325975811</v>
      </c>
      <c r="U4214" s="85"/>
      <c r="V4214" s="38">
        <f ca="1"/>
        <v>8.0089675963441422</v>
      </c>
      <c r="W4214" s="46">
        <f ca="1"/>
        <v>5</v>
      </c>
    </row>
    <row r="4215" spans="2:23" x14ac:dyDescent="0.25">
      <c r="B4215" s="76">
        <f ca="1"/>
        <v>83</v>
      </c>
      <c r="C4215" s="39">
        <f ca="1"/>
        <v>45274</v>
      </c>
      <c r="D4215" s="25">
        <f ca="1"/>
        <v>5</v>
      </c>
      <c r="E4215" s="85"/>
      <c r="F4215" s="25">
        <f ca="1"/>
        <v>83.11</v>
      </c>
      <c r="G4215" s="40">
        <f ca="1"/>
        <v>0</v>
      </c>
      <c r="H4215" s="40">
        <f ca="1"/>
        <v>5.3099999999999994E-2</v>
      </c>
      <c r="I4215" s="85"/>
      <c r="J4215" s="41">
        <v>0.41979999999997009</v>
      </c>
      <c r="K4215" s="85"/>
      <c r="L4215" s="42">
        <f ca="1"/>
        <v>1.324423768337107E-3</v>
      </c>
      <c r="M4215" s="41">
        <f ca="1"/>
        <v>0.14121601999998745</v>
      </c>
      <c r="N4215" s="43">
        <f ca="1"/>
        <v>0.28219178082191781</v>
      </c>
      <c r="O4215" s="25"/>
      <c r="P4215" s="43">
        <f ca="1"/>
        <v>0.18463452665231123</v>
      </c>
      <c r="Q4215" s="43">
        <f ca="1"/>
        <v>-3.8370480478632729E-2</v>
      </c>
      <c r="R4215" s="25"/>
      <c r="S4215" s="38">
        <f ca="1"/>
        <v>0.57324214842318266</v>
      </c>
      <c r="T4215" s="38">
        <f ca="1"/>
        <v>0.4846961484041008</v>
      </c>
      <c r="U4215" s="85"/>
      <c r="V4215" s="38">
        <f ca="1"/>
        <v>8.0106991396791898</v>
      </c>
      <c r="W4215" s="46">
        <f ca="1"/>
        <v>5</v>
      </c>
    </row>
    <row r="4216" spans="2:23" x14ac:dyDescent="0.25">
      <c r="B4216" s="76">
        <f ca="1"/>
        <v>83</v>
      </c>
      <c r="C4216" s="39">
        <f ca="1"/>
        <v>45274</v>
      </c>
      <c r="D4216" s="25">
        <f ca="1"/>
        <v>5</v>
      </c>
      <c r="E4216" s="85"/>
      <c r="F4216" s="25">
        <f ca="1"/>
        <v>83.11</v>
      </c>
      <c r="G4216" s="40">
        <f ca="1"/>
        <v>0</v>
      </c>
      <c r="H4216" s="40">
        <f ca="1"/>
        <v>5.3099999999999994E-2</v>
      </c>
      <c r="I4216" s="85"/>
      <c r="J4216" s="41">
        <v>0.41989999999997007</v>
      </c>
      <c r="K4216" s="85"/>
      <c r="L4216" s="42">
        <f ca="1"/>
        <v>1.324423768337107E-3</v>
      </c>
      <c r="M4216" s="41">
        <f ca="1"/>
        <v>0.14125800499998742</v>
      </c>
      <c r="N4216" s="43">
        <f ca="1"/>
        <v>0.28219178082191781</v>
      </c>
      <c r="O4216" s="25"/>
      <c r="P4216" s="43">
        <f ca="1"/>
        <v>0.18464367098223303</v>
      </c>
      <c r="Q4216" s="43">
        <f ca="1"/>
        <v>-3.8414457875040359E-2</v>
      </c>
      <c r="R4216" s="25"/>
      <c r="S4216" s="38">
        <f ca="1"/>
        <v>0.57324573482591201</v>
      </c>
      <c r="T4216" s="38">
        <f ca="1"/>
        <v>0.48467861688662345</v>
      </c>
      <c r="U4216" s="85"/>
      <c r="V4216" s="38">
        <f ca="1"/>
        <v>8.0124306800920806</v>
      </c>
      <c r="W4216" s="46">
        <f ca="1"/>
        <v>5</v>
      </c>
    </row>
    <row r="4217" spans="2:23" x14ac:dyDescent="0.25">
      <c r="B4217" s="76">
        <f ca="1"/>
        <v>83</v>
      </c>
      <c r="C4217" s="39">
        <f ca="1"/>
        <v>45274</v>
      </c>
      <c r="D4217" s="25">
        <f ca="1"/>
        <v>5</v>
      </c>
      <c r="E4217" s="85"/>
      <c r="F4217" s="25">
        <f ca="1"/>
        <v>83.11</v>
      </c>
      <c r="G4217" s="40">
        <f ca="1"/>
        <v>0</v>
      </c>
      <c r="H4217" s="40">
        <f ca="1"/>
        <v>5.3099999999999994E-2</v>
      </c>
      <c r="I4217" s="85"/>
      <c r="J4217" s="41">
        <v>0.41999999999997006</v>
      </c>
      <c r="K4217" s="85"/>
      <c r="L4217" s="42">
        <f ca="1"/>
        <v>1.324423768337107E-3</v>
      </c>
      <c r="M4217" s="41">
        <f ca="1"/>
        <v>0.14129999999998744</v>
      </c>
      <c r="N4217" s="43">
        <f ca="1"/>
        <v>0.28219178082191781</v>
      </c>
      <c r="O4217" s="25"/>
      <c r="P4217" s="43">
        <f ca="1"/>
        <v>0.18465282360574217</v>
      </c>
      <c r="Q4217" s="43">
        <f ca="1"/>
        <v>-3.8458426977860644E-2</v>
      </c>
      <c r="R4217" s="25"/>
      <c r="S4217" s="38">
        <f ca="1"/>
        <v>0.57324932447531962</v>
      </c>
      <c r="T4217" s="38">
        <f ca="1"/>
        <v>0.48466108870497998</v>
      </c>
      <c r="U4217" s="85"/>
      <c r="V4217" s="38">
        <f ca="1"/>
        <v>8.0141622175800507</v>
      </c>
      <c r="W4217" s="46">
        <f ca="1"/>
        <v>5</v>
      </c>
    </row>
    <row r="4218" spans="2:23" x14ac:dyDescent="0.25">
      <c r="B4218" s="76">
        <f ca="1"/>
        <v>83</v>
      </c>
      <c r="C4218" s="39">
        <f ca="1"/>
        <v>45274</v>
      </c>
      <c r="D4218" s="25">
        <f ca="1"/>
        <v>5</v>
      </c>
      <c r="E4218" s="85"/>
      <c r="F4218" s="25">
        <f ca="1"/>
        <v>83.11</v>
      </c>
      <c r="G4218" s="40">
        <f ca="1"/>
        <v>0</v>
      </c>
      <c r="H4218" s="40">
        <f ca="1"/>
        <v>5.3099999999999994E-2</v>
      </c>
      <c r="I4218" s="85"/>
      <c r="J4218" s="41">
        <v>0.42009999999997005</v>
      </c>
      <c r="K4218" s="85"/>
      <c r="L4218" s="42">
        <f ca="1"/>
        <v>1.324423768337107E-3</v>
      </c>
      <c r="M4218" s="41">
        <f ca="1"/>
        <v>0.14134200499998742</v>
      </c>
      <c r="N4218" s="43">
        <f ca="1"/>
        <v>0.28219178082191781</v>
      </c>
      <c r="O4218" s="25"/>
      <c r="P4218" s="43">
        <f ca="1"/>
        <v>0.1846619845169159</v>
      </c>
      <c r="Q4218" s="43">
        <f ca="1"/>
        <v>-3.8502387793016346E-2</v>
      </c>
      <c r="R4218" s="25"/>
      <c r="S4218" s="38">
        <f ca="1"/>
        <v>0.5732529173690657</v>
      </c>
      <c r="T4218" s="38">
        <f ca="1"/>
        <v>0.48464356385682633</v>
      </c>
      <c r="U4218" s="85"/>
      <c r="V4218" s="38">
        <f ca="1"/>
        <v>8.0158937521403004</v>
      </c>
      <c r="W4218" s="46">
        <f ca="1"/>
        <v>5</v>
      </c>
    </row>
    <row r="4219" spans="2:23" x14ac:dyDescent="0.25">
      <c r="B4219" s="76">
        <f ca="1"/>
        <v>83</v>
      </c>
      <c r="C4219" s="39">
        <f ca="1"/>
        <v>45274</v>
      </c>
      <c r="D4219" s="25">
        <f ca="1"/>
        <v>5</v>
      </c>
      <c r="E4219" s="85"/>
      <c r="F4219" s="25">
        <f ca="1"/>
        <v>83.11</v>
      </c>
      <c r="G4219" s="40">
        <f ca="1"/>
        <v>0</v>
      </c>
      <c r="H4219" s="40">
        <f ca="1"/>
        <v>5.3099999999999994E-2</v>
      </c>
      <c r="I4219" s="85"/>
      <c r="J4219" s="41">
        <v>0.42019999999997004</v>
      </c>
      <c r="K4219" s="85"/>
      <c r="L4219" s="42">
        <f ca="1"/>
        <v>1.324423768337107E-3</v>
      </c>
      <c r="M4219" s="41">
        <f ca="1"/>
        <v>0.1413840199999874</v>
      </c>
      <c r="N4219" s="43">
        <f ca="1"/>
        <v>0.28219178082191781</v>
      </c>
      <c r="O4219" s="25"/>
      <c r="P4219" s="43">
        <f ca="1"/>
        <v>0.18467115370983742</v>
      </c>
      <c r="Q4219" s="43">
        <f ca="1"/>
        <v>-3.8546340326424261E-2</v>
      </c>
      <c r="R4219" s="25"/>
      <c r="S4219" s="38">
        <f ca="1"/>
        <v>0.57325651350481288</v>
      </c>
      <c r="T4219" s="38">
        <f ca="1"/>
        <v>0.48462604233982093</v>
      </c>
      <c r="U4219" s="85"/>
      <c r="V4219" s="38">
        <f ca="1"/>
        <v>8.0176252837700304</v>
      </c>
      <c r="W4219" s="46">
        <f ca="1"/>
        <v>5</v>
      </c>
    </row>
    <row r="4220" spans="2:23" x14ac:dyDescent="0.25">
      <c r="B4220" s="76">
        <f ca="1"/>
        <v>83</v>
      </c>
      <c r="C4220" s="39">
        <f ca="1"/>
        <v>45274</v>
      </c>
      <c r="D4220" s="25">
        <f ca="1"/>
        <v>5</v>
      </c>
      <c r="E4220" s="85"/>
      <c r="F4220" s="25">
        <f ca="1"/>
        <v>83.11</v>
      </c>
      <c r="G4220" s="40">
        <f ca="1"/>
        <v>0</v>
      </c>
      <c r="H4220" s="40">
        <f ca="1"/>
        <v>5.3099999999999994E-2</v>
      </c>
      <c r="I4220" s="85"/>
      <c r="J4220" s="41">
        <v>0.42029999999997003</v>
      </c>
      <c r="K4220" s="85"/>
      <c r="L4220" s="42">
        <f ca="1"/>
        <v>1.324423768337107E-3</v>
      </c>
      <c r="M4220" s="41">
        <f ca="1"/>
        <v>0.1414260449999874</v>
      </c>
      <c r="N4220" s="43">
        <f ca="1"/>
        <v>0.28219178082191781</v>
      </c>
      <c r="O4220" s="25"/>
      <c r="P4220" s="43">
        <f ca="1"/>
        <v>0.18468033117859536</v>
      </c>
      <c r="Q4220" s="43">
        <f ca="1"/>
        <v>-3.8590284583995743E-2</v>
      </c>
      <c r="R4220" s="25"/>
      <c r="S4220" s="38">
        <f ca="1"/>
        <v>0.57326011288022594</v>
      </c>
      <c r="T4220" s="38">
        <f ca="1"/>
        <v>0.48460852415162414</v>
      </c>
      <c r="U4220" s="85"/>
      <c r="V4220" s="38">
        <f ca="1"/>
        <v>8.0193568124664694</v>
      </c>
      <c r="W4220" s="46">
        <f ca="1"/>
        <v>5</v>
      </c>
    </row>
    <row r="4221" spans="2:23" x14ac:dyDescent="0.25">
      <c r="B4221" s="76">
        <f ca="1"/>
        <v>83</v>
      </c>
      <c r="C4221" s="39">
        <f ca="1"/>
        <v>45274</v>
      </c>
      <c r="D4221" s="25">
        <f ca="1"/>
        <v>5</v>
      </c>
      <c r="E4221" s="85"/>
      <c r="F4221" s="25">
        <f ca="1"/>
        <v>83.11</v>
      </c>
      <c r="G4221" s="40">
        <f ca="1"/>
        <v>0</v>
      </c>
      <c r="H4221" s="40">
        <f ca="1"/>
        <v>5.3099999999999994E-2</v>
      </c>
      <c r="I4221" s="85"/>
      <c r="J4221" s="41">
        <v>0.42039999999997002</v>
      </c>
      <c r="K4221" s="85"/>
      <c r="L4221" s="42">
        <f ca="1"/>
        <v>1.324423768337107E-3</v>
      </c>
      <c r="M4221" s="41">
        <f ca="1"/>
        <v>0.1414680799999874</v>
      </c>
      <c r="N4221" s="43">
        <f ca="1"/>
        <v>0.28219178082191781</v>
      </c>
      <c r="O4221" s="25"/>
      <c r="P4221" s="43">
        <f ca="1"/>
        <v>0.18468951691728405</v>
      </c>
      <c r="Q4221" s="43">
        <f ca="1"/>
        <v>-3.8634220571636457E-2</v>
      </c>
      <c r="R4221" s="25"/>
      <c r="S4221" s="38">
        <f ca="1"/>
        <v>0.57326371549297206</v>
      </c>
      <c r="T4221" s="38">
        <f ca="1"/>
        <v>0.48459100928989884</v>
      </c>
      <c r="U4221" s="85"/>
      <c r="V4221" s="38">
        <f ca="1"/>
        <v>8.0210883382268321</v>
      </c>
      <c r="W4221" s="46">
        <f ca="1"/>
        <v>5</v>
      </c>
    </row>
    <row r="4222" spans="2:23" x14ac:dyDescent="0.25">
      <c r="B4222" s="76">
        <f ca="1"/>
        <v>83</v>
      </c>
      <c r="C4222" s="39">
        <f ca="1"/>
        <v>45274</v>
      </c>
      <c r="D4222" s="25">
        <f ca="1"/>
        <v>5</v>
      </c>
      <c r="E4222" s="85"/>
      <c r="F4222" s="25">
        <f ca="1"/>
        <v>83.11</v>
      </c>
      <c r="G4222" s="40">
        <f ca="1"/>
        <v>0</v>
      </c>
      <c r="H4222" s="40">
        <f ca="1"/>
        <v>5.3099999999999994E-2</v>
      </c>
      <c r="I4222" s="85"/>
      <c r="J4222" s="41">
        <v>0.42049999999997001</v>
      </c>
      <c r="K4222" s="85"/>
      <c r="L4222" s="42">
        <f ca="1"/>
        <v>1.324423768337107E-3</v>
      </c>
      <c r="M4222" s="41">
        <f ca="1"/>
        <v>0.14151012499998739</v>
      </c>
      <c r="N4222" s="43">
        <f ca="1"/>
        <v>0.28219178082191781</v>
      </c>
      <c r="O4222" s="25"/>
      <c r="P4222" s="43">
        <f ca="1"/>
        <v>0.18469871092000339</v>
      </c>
      <c r="Q4222" s="43">
        <f ca="1"/>
        <v>-3.8678148295246545E-2</v>
      </c>
      <c r="R4222" s="25"/>
      <c r="S4222" s="38">
        <f ca="1"/>
        <v>0.57326732134072023</v>
      </c>
      <c r="T4222" s="38">
        <f ca="1"/>
        <v>0.4845734977523099</v>
      </c>
      <c r="U4222" s="85"/>
      <c r="V4222" s="38">
        <f ca="1"/>
        <v>8.0228198610483119</v>
      </c>
      <c r="W4222" s="46">
        <f ca="1"/>
        <v>5</v>
      </c>
    </row>
    <row r="4223" spans="2:23" x14ac:dyDescent="0.25">
      <c r="B4223" s="76">
        <f ca="1"/>
        <v>83</v>
      </c>
      <c r="C4223" s="39">
        <f ca="1"/>
        <v>45274</v>
      </c>
      <c r="D4223" s="25">
        <f ca="1"/>
        <v>5</v>
      </c>
      <c r="E4223" s="85"/>
      <c r="F4223" s="25">
        <f ca="1"/>
        <v>83.11</v>
      </c>
      <c r="G4223" s="40">
        <f ca="1"/>
        <v>0</v>
      </c>
      <c r="H4223" s="40">
        <f ca="1"/>
        <v>5.3099999999999994E-2</v>
      </c>
      <c r="I4223" s="85"/>
      <c r="J4223" s="41">
        <v>0.42059999999997</v>
      </c>
      <c r="K4223" s="85"/>
      <c r="L4223" s="42">
        <f ca="1"/>
        <v>1.324423768337107E-3</v>
      </c>
      <c r="M4223" s="41">
        <f ca="1"/>
        <v>0.14155217999998737</v>
      </c>
      <c r="N4223" s="43">
        <f ca="1"/>
        <v>0.28219178082191781</v>
      </c>
      <c r="O4223" s="25"/>
      <c r="P4223" s="43">
        <f ca="1"/>
        <v>0.18470791318085891</v>
      </c>
      <c r="Q4223" s="43">
        <f ca="1"/>
        <v>-3.8722067760720458E-2</v>
      </c>
      <c r="R4223" s="25"/>
      <c r="S4223" s="38">
        <f ca="1"/>
        <v>0.57327093042114197</v>
      </c>
      <c r="T4223" s="38">
        <f ca="1"/>
        <v>0.48455598953652451</v>
      </c>
      <c r="U4223" s="85"/>
      <c r="V4223" s="38">
        <f ca="1"/>
        <v>8.0245513809281448</v>
      </c>
      <c r="W4223" s="46">
        <f ca="1"/>
        <v>5</v>
      </c>
    </row>
    <row r="4224" spans="2:23" x14ac:dyDescent="0.25">
      <c r="B4224" s="76">
        <f ca="1"/>
        <v>83</v>
      </c>
      <c r="C4224" s="39">
        <f ca="1"/>
        <v>45274</v>
      </c>
      <c r="D4224" s="25">
        <f ca="1"/>
        <v>5</v>
      </c>
      <c r="E4224" s="85"/>
      <c r="F4224" s="25">
        <f ca="1"/>
        <v>83.11</v>
      </c>
      <c r="G4224" s="40">
        <f ca="1"/>
        <v>0</v>
      </c>
      <c r="H4224" s="40">
        <f ca="1"/>
        <v>5.3099999999999994E-2</v>
      </c>
      <c r="I4224" s="85"/>
      <c r="J4224" s="41">
        <v>0.42069999999996999</v>
      </c>
      <c r="K4224" s="85"/>
      <c r="L4224" s="42">
        <f ca="1"/>
        <v>1.324423768337107E-3</v>
      </c>
      <c r="M4224" s="41">
        <f ca="1"/>
        <v>0.14159424499998735</v>
      </c>
      <c r="N4224" s="43">
        <f ca="1"/>
        <v>0.28219178082191781</v>
      </c>
      <c r="O4224" s="25"/>
      <c r="P4224" s="43">
        <f ca="1"/>
        <v>0.18471712369396179</v>
      </c>
      <c r="Q4224" s="43">
        <f ca="1"/>
        <v>-3.8765978973947013E-2</v>
      </c>
      <c r="R4224" s="25"/>
      <c r="S4224" s="38">
        <f ca="1"/>
        <v>0.57327454273191092</v>
      </c>
      <c r="T4224" s="38">
        <f ca="1"/>
        <v>0.48453848464021204</v>
      </c>
      <c r="U4224" s="85"/>
      <c r="V4224" s="38">
        <f ca="1"/>
        <v>8.0262828978635383</v>
      </c>
      <c r="W4224" s="46">
        <f ca="1"/>
        <v>5</v>
      </c>
    </row>
    <row r="4225" spans="2:23" x14ac:dyDescent="0.25">
      <c r="B4225" s="76">
        <f ca="1"/>
        <v>83</v>
      </c>
      <c r="C4225" s="39">
        <f ca="1"/>
        <v>45274</v>
      </c>
      <c r="D4225" s="25">
        <f ca="1"/>
        <v>5</v>
      </c>
      <c r="E4225" s="85"/>
      <c r="F4225" s="25">
        <f ca="1"/>
        <v>83.11</v>
      </c>
      <c r="G4225" s="40">
        <f ca="1"/>
        <v>0</v>
      </c>
      <c r="H4225" s="40">
        <f ca="1"/>
        <v>5.3099999999999994E-2</v>
      </c>
      <c r="I4225" s="85"/>
      <c r="J4225" s="41">
        <v>0.42079999999996998</v>
      </c>
      <c r="K4225" s="85"/>
      <c r="L4225" s="42">
        <f ca="1"/>
        <v>1.324423768337107E-3</v>
      </c>
      <c r="M4225" s="41">
        <f ca="1"/>
        <v>0.14163631999998735</v>
      </c>
      <c r="N4225" s="43">
        <f ca="1"/>
        <v>0.28219178082191781</v>
      </c>
      <c r="O4225" s="25"/>
      <c r="P4225" s="43">
        <f ca="1"/>
        <v>0.18472634245342878</v>
      </c>
      <c r="Q4225" s="43">
        <f ca="1"/>
        <v>-3.8809881940809449E-2</v>
      </c>
      <c r="R4225" s="25"/>
      <c r="S4225" s="38">
        <f ca="1"/>
        <v>0.57327815827070294</v>
      </c>
      <c r="T4225" s="38">
        <f ca="1"/>
        <v>0.48452098306104407</v>
      </c>
      <c r="U4225" s="85"/>
      <c r="V4225" s="38">
        <f ca="1"/>
        <v>8.0280144118517285</v>
      </c>
      <c r="W4225" s="46">
        <f ca="1"/>
        <v>5</v>
      </c>
    </row>
    <row r="4226" spans="2:23" x14ac:dyDescent="0.25">
      <c r="B4226" s="76">
        <f ca="1"/>
        <v>83</v>
      </c>
      <c r="C4226" s="39">
        <f ca="1"/>
        <v>45274</v>
      </c>
      <c r="D4226" s="25">
        <f ca="1"/>
        <v>5</v>
      </c>
      <c r="E4226" s="85"/>
      <c r="F4226" s="25">
        <f ca="1"/>
        <v>83.11</v>
      </c>
      <c r="G4226" s="40">
        <f ca="1"/>
        <v>0</v>
      </c>
      <c r="H4226" s="40">
        <f ca="1"/>
        <v>5.3099999999999994E-2</v>
      </c>
      <c r="I4226" s="85"/>
      <c r="J4226" s="41">
        <v>0.42089999999996996</v>
      </c>
      <c r="K4226" s="85"/>
      <c r="L4226" s="42">
        <f ca="1"/>
        <v>1.324423768337107E-3</v>
      </c>
      <c r="M4226" s="41">
        <f ca="1"/>
        <v>0.14167840499998735</v>
      </c>
      <c r="N4226" s="43">
        <f ca="1"/>
        <v>0.28219178082191781</v>
      </c>
      <c r="O4226" s="25"/>
      <c r="P4226" s="43">
        <f ca="1"/>
        <v>0.18473556945338224</v>
      </c>
      <c r="Q4226" s="43">
        <f ca="1"/>
        <v>-3.8853776667185425E-2</v>
      </c>
      <c r="R4226" s="25"/>
      <c r="S4226" s="38">
        <f ca="1"/>
        <v>0.57328177703519589</v>
      </c>
      <c r="T4226" s="38">
        <f ca="1"/>
        <v>0.48450348479669453</v>
      </c>
      <c r="U4226" s="85"/>
      <c r="V4226" s="38">
        <f ca="1"/>
        <v>8.0297459228899157</v>
      </c>
      <c r="W4226" s="46">
        <f ca="1"/>
        <v>5</v>
      </c>
    </row>
    <row r="4227" spans="2:23" x14ac:dyDescent="0.25">
      <c r="B4227" s="76">
        <f ca="1"/>
        <v>83</v>
      </c>
      <c r="C4227" s="39">
        <f ca="1"/>
        <v>45274</v>
      </c>
      <c r="D4227" s="25">
        <f ca="1"/>
        <v>5</v>
      </c>
      <c r="E4227" s="85"/>
      <c r="F4227" s="25">
        <f ca="1"/>
        <v>83.11</v>
      </c>
      <c r="G4227" s="40">
        <f ca="1"/>
        <v>0</v>
      </c>
      <c r="H4227" s="40">
        <f ca="1"/>
        <v>5.3099999999999994E-2</v>
      </c>
      <c r="I4227" s="85"/>
      <c r="J4227" s="41">
        <v>0.42099999999996995</v>
      </c>
      <c r="K4227" s="85"/>
      <c r="L4227" s="42">
        <f ca="1"/>
        <v>1.324423768337107E-3</v>
      </c>
      <c r="M4227" s="41">
        <f ca="1"/>
        <v>0.14172049999998734</v>
      </c>
      <c r="N4227" s="43">
        <f ca="1"/>
        <v>0.28219178082191781</v>
      </c>
      <c r="O4227" s="25"/>
      <c r="P4227" s="43">
        <f ca="1"/>
        <v>0.18474480468794999</v>
      </c>
      <c r="Q4227" s="43">
        <f ca="1"/>
        <v>-3.8897663158947104E-2</v>
      </c>
      <c r="R4227" s="25"/>
      <c r="S4227" s="38">
        <f ca="1"/>
        <v>0.57328539902306996</v>
      </c>
      <c r="T4227" s="38">
        <f ca="1"/>
        <v>0.48448598984483926</v>
      </c>
      <c r="U4227" s="85"/>
      <c r="V4227" s="38">
        <f ca="1"/>
        <v>8.031477430975329</v>
      </c>
      <c r="W4227" s="46">
        <f ca="1"/>
        <v>5</v>
      </c>
    </row>
    <row r="4228" spans="2:23" x14ac:dyDescent="0.25">
      <c r="B4228" s="76">
        <f ca="1"/>
        <v>83</v>
      </c>
      <c r="C4228" s="39">
        <f ca="1"/>
        <v>45274</v>
      </c>
      <c r="D4228" s="25">
        <f ca="1"/>
        <v>5</v>
      </c>
      <c r="E4228" s="85"/>
      <c r="F4228" s="25">
        <f ca="1"/>
        <v>83.11</v>
      </c>
      <c r="G4228" s="40">
        <f ca="1"/>
        <v>0</v>
      </c>
      <c r="H4228" s="40">
        <f ca="1"/>
        <v>5.3099999999999994E-2</v>
      </c>
      <c r="I4228" s="85"/>
      <c r="J4228" s="41">
        <v>0.42109999999996994</v>
      </c>
      <c r="K4228" s="85"/>
      <c r="L4228" s="42">
        <f ca="1"/>
        <v>1.324423768337107E-3</v>
      </c>
      <c r="M4228" s="41">
        <f ca="1"/>
        <v>0.14176260499998733</v>
      </c>
      <c r="N4228" s="43">
        <f ca="1"/>
        <v>0.28219178082191781</v>
      </c>
      <c r="O4228" s="25"/>
      <c r="P4228" s="43">
        <f ca="1"/>
        <v>0.18475404815126562</v>
      </c>
      <c r="Q4228" s="43">
        <f ca="1"/>
        <v>-3.8941541421960907E-2</v>
      </c>
      <c r="R4228" s="25"/>
      <c r="S4228" s="38">
        <f ca="1"/>
        <v>0.57328902423200778</v>
      </c>
      <c r="T4228" s="38">
        <f ca="1"/>
        <v>0.48446849820315663</v>
      </c>
      <c r="U4228" s="85"/>
      <c r="V4228" s="38">
        <f ca="1"/>
        <v>8.0332089361052041</v>
      </c>
      <c r="W4228" s="46">
        <f ca="1"/>
        <v>5</v>
      </c>
    </row>
    <row r="4229" spans="2:23" x14ac:dyDescent="0.25">
      <c r="B4229" s="76">
        <f ca="1"/>
        <v>83</v>
      </c>
      <c r="C4229" s="39">
        <f ca="1"/>
        <v>45274</v>
      </c>
      <c r="D4229" s="25">
        <f ca="1"/>
        <v>5</v>
      </c>
      <c r="E4229" s="85"/>
      <c r="F4229" s="25">
        <f ca="1"/>
        <v>83.11</v>
      </c>
      <c r="G4229" s="40">
        <f ca="1"/>
        <v>0</v>
      </c>
      <c r="H4229" s="40">
        <f ca="1"/>
        <v>5.3099999999999994E-2</v>
      </c>
      <c r="I4229" s="85"/>
      <c r="J4229" s="41">
        <v>0.42119999999996993</v>
      </c>
      <c r="K4229" s="85"/>
      <c r="L4229" s="42">
        <f ca="1"/>
        <v>1.324423768337107E-3</v>
      </c>
      <c r="M4229" s="41">
        <f ca="1"/>
        <v>0.14180471999998734</v>
      </c>
      <c r="N4229" s="43">
        <f ca="1"/>
        <v>0.28219178082191781</v>
      </c>
      <c r="O4229" s="25"/>
      <c r="P4229" s="43">
        <f ca="1"/>
        <v>0.18476329983746817</v>
      </c>
      <c r="Q4229" s="43">
        <f ca="1"/>
        <v>-3.8985411462087782E-2</v>
      </c>
      <c r="R4229" s="25"/>
      <c r="S4229" s="38">
        <f ca="1"/>
        <v>0.57329265265969376</v>
      </c>
      <c r="T4229" s="38">
        <f ca="1"/>
        <v>0.48445100986932699</v>
      </c>
      <c r="U4229" s="85"/>
      <c r="V4229" s="38">
        <f ca="1"/>
        <v>8.0349404382767631</v>
      </c>
      <c r="W4229" s="46">
        <f ca="1"/>
        <v>5</v>
      </c>
    </row>
    <row r="4230" spans="2:23" x14ac:dyDescent="0.25">
      <c r="B4230" s="76">
        <f ca="1"/>
        <v>83</v>
      </c>
      <c r="C4230" s="39">
        <f ca="1"/>
        <v>45274</v>
      </c>
      <c r="D4230" s="25">
        <f ca="1"/>
        <v>5</v>
      </c>
      <c r="E4230" s="85"/>
      <c r="F4230" s="25">
        <f ca="1"/>
        <v>83.11</v>
      </c>
      <c r="G4230" s="40">
        <f ca="1"/>
        <v>0</v>
      </c>
      <c r="H4230" s="40">
        <f ca="1"/>
        <v>5.3099999999999994E-2</v>
      </c>
      <c r="I4230" s="85"/>
      <c r="J4230" s="41">
        <v>0.42129999999996992</v>
      </c>
      <c r="K4230" s="85"/>
      <c r="L4230" s="42">
        <f ca="1"/>
        <v>1.324423768337107E-3</v>
      </c>
      <c r="M4230" s="41">
        <f ca="1"/>
        <v>0.14184684499998734</v>
      </c>
      <c r="N4230" s="43">
        <f ca="1"/>
        <v>0.28219178082191781</v>
      </c>
      <c r="O4230" s="25"/>
      <c r="P4230" s="43">
        <f ca="1"/>
        <v>0.18477255974070231</v>
      </c>
      <c r="Q4230" s="43">
        <f ca="1"/>
        <v>-3.9029273285183047E-2</v>
      </c>
      <c r="R4230" s="25"/>
      <c r="S4230" s="38">
        <f ca="1"/>
        <v>0.57329628430381452</v>
      </c>
      <c r="T4230" s="38">
        <f ca="1"/>
        <v>0.48443352484103297</v>
      </c>
      <c r="U4230" s="85"/>
      <c r="V4230" s="38">
        <f ca="1"/>
        <v>8.0366719374872204</v>
      </c>
      <c r="W4230" s="46">
        <f ca="1"/>
        <v>5</v>
      </c>
    </row>
    <row r="4231" spans="2:23" x14ac:dyDescent="0.25">
      <c r="B4231" s="76">
        <f ca="1"/>
        <v>83</v>
      </c>
      <c r="C4231" s="39">
        <f ca="1"/>
        <v>45274</v>
      </c>
      <c r="D4231" s="25">
        <f ca="1"/>
        <v>5</v>
      </c>
      <c r="E4231" s="85"/>
      <c r="F4231" s="25">
        <f ca="1"/>
        <v>83.11</v>
      </c>
      <c r="G4231" s="40">
        <f ca="1"/>
        <v>0</v>
      </c>
      <c r="H4231" s="40">
        <f ca="1"/>
        <v>5.3099999999999994E-2</v>
      </c>
      <c r="I4231" s="85"/>
      <c r="J4231" s="41">
        <v>0.42139999999996991</v>
      </c>
      <c r="K4231" s="85"/>
      <c r="L4231" s="42">
        <f ca="1"/>
        <v>1.324423768337107E-3</v>
      </c>
      <c r="M4231" s="41">
        <f ca="1"/>
        <v>0.14188897999998731</v>
      </c>
      <c r="N4231" s="43">
        <f ca="1"/>
        <v>0.28219178082191781</v>
      </c>
      <c r="O4231" s="25"/>
      <c r="P4231" s="43">
        <f ca="1"/>
        <v>0.1847818278551181</v>
      </c>
      <c r="Q4231" s="43">
        <f ca="1"/>
        <v>-3.9073126897096688E-2</v>
      </c>
      <c r="R4231" s="25"/>
      <c r="S4231" s="38">
        <f ca="1"/>
        <v>0.57329991916205914</v>
      </c>
      <c r="T4231" s="38">
        <f ca="1"/>
        <v>0.48441604311595937</v>
      </c>
      <c r="U4231" s="85"/>
      <c r="V4231" s="38">
        <f ca="1"/>
        <v>8.0384034337338193</v>
      </c>
      <c r="W4231" s="46">
        <f ca="1"/>
        <v>5</v>
      </c>
    </row>
    <row r="4232" spans="2:23" x14ac:dyDescent="0.25">
      <c r="B4232" s="76">
        <f ca="1"/>
        <v>83</v>
      </c>
      <c r="C4232" s="39">
        <f ca="1"/>
        <v>45274</v>
      </c>
      <c r="D4232" s="25">
        <f ca="1"/>
        <v>5</v>
      </c>
      <c r="E4232" s="85"/>
      <c r="F4232" s="25">
        <f ca="1"/>
        <v>83.11</v>
      </c>
      <c r="G4232" s="40">
        <f ca="1"/>
        <v>0</v>
      </c>
      <c r="H4232" s="40">
        <f ca="1"/>
        <v>5.3099999999999994E-2</v>
      </c>
      <c r="I4232" s="85"/>
      <c r="J4232" s="41">
        <v>0.4214999999999699</v>
      </c>
      <c r="K4232" s="85"/>
      <c r="L4232" s="42">
        <f ca="1"/>
        <v>1.324423768337107E-3</v>
      </c>
      <c r="M4232" s="41">
        <f ca="1"/>
        <v>0.14193112499998731</v>
      </c>
      <c r="N4232" s="43">
        <f ca="1"/>
        <v>0.28219178082191781</v>
      </c>
      <c r="O4232" s="25"/>
      <c r="P4232" s="43">
        <f ca="1"/>
        <v>0.18479110417487143</v>
      </c>
      <c r="Q4232" s="43">
        <f ca="1"/>
        <v>-3.9116972303672781E-2</v>
      </c>
      <c r="R4232" s="25"/>
      <c r="S4232" s="38">
        <f ca="1"/>
        <v>0.57330355723211857</v>
      </c>
      <c r="T4232" s="38">
        <f ca="1"/>
        <v>0.48439856469179321</v>
      </c>
      <c r="U4232" s="85"/>
      <c r="V4232" s="38">
        <f ca="1"/>
        <v>8.0401349270137672</v>
      </c>
      <c r="W4232" s="46">
        <f ca="1"/>
        <v>5</v>
      </c>
    </row>
    <row r="4233" spans="2:23" x14ac:dyDescent="0.25">
      <c r="B4233" s="76">
        <f ca="1"/>
        <v>83</v>
      </c>
      <c r="C4233" s="39">
        <f ca="1"/>
        <v>45274</v>
      </c>
      <c r="D4233" s="25">
        <f ca="1"/>
        <v>5</v>
      </c>
      <c r="E4233" s="85"/>
      <c r="F4233" s="25">
        <f ca="1"/>
        <v>83.11</v>
      </c>
      <c r="G4233" s="40">
        <f ca="1"/>
        <v>0</v>
      </c>
      <c r="H4233" s="40">
        <f ca="1"/>
        <v>5.3099999999999994E-2</v>
      </c>
      <c r="I4233" s="85"/>
      <c r="J4233" s="41">
        <v>0.42159999999996989</v>
      </c>
      <c r="K4233" s="85"/>
      <c r="L4233" s="42">
        <f ca="1"/>
        <v>1.324423768337107E-3</v>
      </c>
      <c r="M4233" s="41">
        <f ca="1"/>
        <v>0.1419732799999873</v>
      </c>
      <c r="N4233" s="43">
        <f ca="1"/>
        <v>0.28219178082191781</v>
      </c>
      <c r="O4233" s="25"/>
      <c r="P4233" s="43">
        <f ca="1"/>
        <v>0.18480038869412352</v>
      </c>
      <c r="Q4233" s="43">
        <f ca="1"/>
        <v>-3.9160809510750128E-2</v>
      </c>
      <c r="R4233" s="25"/>
      <c r="S4233" s="38">
        <f ca="1"/>
        <v>0.57330719851168632</v>
      </c>
      <c r="T4233" s="38">
        <f ca="1"/>
        <v>0.48438108956622378</v>
      </c>
      <c r="U4233" s="85"/>
      <c r="V4233" s="38">
        <f ca="1"/>
        <v>8.0418664173243215</v>
      </c>
      <c r="W4233" s="46">
        <f ca="1"/>
        <v>5</v>
      </c>
    </row>
    <row r="4234" spans="2:23" x14ac:dyDescent="0.25">
      <c r="B4234" s="76">
        <f ca="1"/>
        <v>83</v>
      </c>
      <c r="C4234" s="39">
        <f ca="1"/>
        <v>45274</v>
      </c>
      <c r="D4234" s="25">
        <f ca="1"/>
        <v>5</v>
      </c>
      <c r="E4234" s="85"/>
      <c r="F4234" s="25">
        <f ca="1"/>
        <v>83.11</v>
      </c>
      <c r="G4234" s="40">
        <f ca="1"/>
        <v>0</v>
      </c>
      <c r="H4234" s="40">
        <f ca="1"/>
        <v>5.3099999999999994E-2</v>
      </c>
      <c r="I4234" s="85"/>
      <c r="J4234" s="41">
        <v>0.42169999999996988</v>
      </c>
      <c r="K4234" s="85"/>
      <c r="L4234" s="42">
        <f ca="1"/>
        <v>1.324423768337107E-3</v>
      </c>
      <c r="M4234" s="41">
        <f ca="1"/>
        <v>0.14201544499998731</v>
      </c>
      <c r="N4234" s="43">
        <f ca="1"/>
        <v>0.28219178082191781</v>
      </c>
      <c r="O4234" s="25"/>
      <c r="P4234" s="43">
        <f ca="1"/>
        <v>0.18480968140704127</v>
      </c>
      <c r="Q4234" s="43">
        <f ca="1"/>
        <v>-3.9204638524161811E-2</v>
      </c>
      <c r="R4234" s="25"/>
      <c r="S4234" s="38">
        <f ca="1"/>
        <v>0.57331084299845769</v>
      </c>
      <c r="T4234" s="38">
        <f ca="1"/>
        <v>0.48436361773694236</v>
      </c>
      <c r="U4234" s="85"/>
      <c r="V4234" s="38">
        <f ca="1"/>
        <v>8.0435979046627111</v>
      </c>
      <c r="W4234" s="46">
        <f ca="1"/>
        <v>5</v>
      </c>
    </row>
    <row r="4235" spans="2:23" x14ac:dyDescent="0.25">
      <c r="B4235" s="76">
        <f ca="1"/>
        <v>83</v>
      </c>
      <c r="C4235" s="39">
        <f ca="1"/>
        <v>45274</v>
      </c>
      <c r="D4235" s="25">
        <f ca="1"/>
        <v>5</v>
      </c>
      <c r="E4235" s="85"/>
      <c r="F4235" s="25">
        <f ca="1"/>
        <v>83.11</v>
      </c>
      <c r="G4235" s="40">
        <f ca="1"/>
        <v>0</v>
      </c>
      <c r="H4235" s="40">
        <f ca="1"/>
        <v>5.3099999999999994E-2</v>
      </c>
      <c r="I4235" s="85"/>
      <c r="J4235" s="41">
        <v>0.42179999999996987</v>
      </c>
      <c r="K4235" s="85"/>
      <c r="L4235" s="42">
        <f ca="1"/>
        <v>1.324423768337107E-3</v>
      </c>
      <c r="M4235" s="41">
        <f ca="1"/>
        <v>0.14205761999998728</v>
      </c>
      <c r="N4235" s="43">
        <f ca="1"/>
        <v>0.28219178082191781</v>
      </c>
      <c r="O4235" s="25"/>
      <c r="P4235" s="43">
        <f ca="1"/>
        <v>0.18481898230779689</v>
      </c>
      <c r="Q4235" s="43">
        <f ca="1"/>
        <v>-3.9248459349735615E-2</v>
      </c>
      <c r="R4235" s="25"/>
      <c r="S4235" s="38">
        <f ca="1"/>
        <v>0.57331449069013041</v>
      </c>
      <c r="T4235" s="38">
        <f ca="1"/>
        <v>0.4843461492016426</v>
      </c>
      <c r="U4235" s="85"/>
      <c r="V4235" s="38">
        <f ca="1"/>
        <v>8.0453293890261719</v>
      </c>
      <c r="W4235" s="46">
        <f ca="1"/>
        <v>5</v>
      </c>
    </row>
    <row r="4236" spans="2:23" x14ac:dyDescent="0.25">
      <c r="B4236" s="76">
        <f ca="1"/>
        <v>83</v>
      </c>
      <c r="C4236" s="39">
        <f ca="1"/>
        <v>45274</v>
      </c>
      <c r="D4236" s="25">
        <f ca="1"/>
        <v>5</v>
      </c>
      <c r="E4236" s="85"/>
      <c r="F4236" s="25">
        <f ca="1"/>
        <v>83.11</v>
      </c>
      <c r="G4236" s="40">
        <f ca="1"/>
        <v>0</v>
      </c>
      <c r="H4236" s="40">
        <f ca="1"/>
        <v>5.3099999999999994E-2</v>
      </c>
      <c r="I4236" s="85"/>
      <c r="J4236" s="41">
        <v>0.42189999999996985</v>
      </c>
      <c r="K4236" s="85"/>
      <c r="L4236" s="42">
        <f ca="1"/>
        <v>1.324423768337107E-3</v>
      </c>
      <c r="M4236" s="41">
        <f ca="1"/>
        <v>0.14209980499998726</v>
      </c>
      <c r="N4236" s="43">
        <f ca="1"/>
        <v>0.28219178082191781</v>
      </c>
      <c r="O4236" s="25"/>
      <c r="P4236" s="43">
        <f ca="1"/>
        <v>0.18482829139056833</v>
      </c>
      <c r="Q4236" s="43">
        <f ca="1"/>
        <v>-3.9292271993293604E-2</v>
      </c>
      <c r="R4236" s="25"/>
      <c r="S4236" s="38">
        <f ca="1"/>
        <v>0.57331814158440397</v>
      </c>
      <c r="T4236" s="38">
        <f ca="1"/>
        <v>0.4843286839580202</v>
      </c>
      <c r="U4236" s="85"/>
      <c r="V4236" s="38">
        <f ca="1"/>
        <v>8.0470608704119115</v>
      </c>
      <c r="W4236" s="46">
        <f ca="1"/>
        <v>5</v>
      </c>
    </row>
    <row r="4237" spans="2:23" x14ac:dyDescent="0.25">
      <c r="B4237" s="76">
        <f ca="1"/>
        <v>83</v>
      </c>
      <c r="C4237" s="39">
        <f ca="1"/>
        <v>45274</v>
      </c>
      <c r="D4237" s="25">
        <f ca="1"/>
        <v>5</v>
      </c>
      <c r="E4237" s="85"/>
      <c r="F4237" s="25">
        <f ca="1"/>
        <v>83.11</v>
      </c>
      <c r="G4237" s="40">
        <f ca="1"/>
        <v>0</v>
      </c>
      <c r="H4237" s="40">
        <f ca="1"/>
        <v>5.3099999999999994E-2</v>
      </c>
      <c r="I4237" s="85"/>
      <c r="J4237" s="41">
        <v>0.42199999999996984</v>
      </c>
      <c r="K4237" s="85"/>
      <c r="L4237" s="42">
        <f ca="1"/>
        <v>1.324423768337107E-3</v>
      </c>
      <c r="M4237" s="41">
        <f ca="1"/>
        <v>0.14214199999998728</v>
      </c>
      <c r="N4237" s="43">
        <f ca="1"/>
        <v>0.28219178082191781</v>
      </c>
      <c r="O4237" s="25"/>
      <c r="P4237" s="43">
        <f ca="1"/>
        <v>0.18483760864953908</v>
      </c>
      <c r="Q4237" s="43">
        <f ca="1"/>
        <v>-3.9336076460652292E-2</v>
      </c>
      <c r="R4237" s="25"/>
      <c r="S4237" s="38">
        <f ca="1"/>
        <v>0.57332179567898067</v>
      </c>
      <c r="T4237" s="38">
        <f ca="1"/>
        <v>0.48431122200377319</v>
      </c>
      <c r="U4237" s="85"/>
      <c r="V4237" s="38">
        <f ca="1"/>
        <v>8.0487923488172086</v>
      </c>
      <c r="W4237" s="46">
        <f ca="1"/>
        <v>5</v>
      </c>
    </row>
    <row r="4238" spans="2:23" x14ac:dyDescent="0.25">
      <c r="B4238" s="76">
        <f ca="1"/>
        <v>83</v>
      </c>
      <c r="C4238" s="39">
        <f ca="1"/>
        <v>45274</v>
      </c>
      <c r="D4238" s="25">
        <f ca="1"/>
        <v>5</v>
      </c>
      <c r="E4238" s="85"/>
      <c r="F4238" s="25">
        <f ca="1"/>
        <v>83.11</v>
      </c>
      <c r="G4238" s="40">
        <f ca="1"/>
        <v>0</v>
      </c>
      <c r="H4238" s="40">
        <f ca="1"/>
        <v>5.3099999999999994E-2</v>
      </c>
      <c r="I4238" s="85"/>
      <c r="J4238" s="41">
        <v>0.42209999999996983</v>
      </c>
      <c r="K4238" s="85"/>
      <c r="L4238" s="42">
        <f ca="1"/>
        <v>1.324423768337107E-3</v>
      </c>
      <c r="M4238" s="41">
        <f ca="1"/>
        <v>0.14218420499998724</v>
      </c>
      <c r="N4238" s="43">
        <f ca="1"/>
        <v>0.28219178082191781</v>
      </c>
      <c r="O4238" s="25"/>
      <c r="P4238" s="43">
        <f ca="1"/>
        <v>0.18484693407889791</v>
      </c>
      <c r="Q4238" s="43">
        <f ca="1"/>
        <v>-3.9379872757622891E-2</v>
      </c>
      <c r="R4238" s="25"/>
      <c r="S4238" s="38">
        <f ca="1"/>
        <v>0.57332545297156445</v>
      </c>
      <c r="T4238" s="38">
        <f ca="1"/>
        <v>0.48429376333660157</v>
      </c>
      <c r="U4238" s="85"/>
      <c r="V4238" s="38">
        <f ca="1"/>
        <v>8.0505238242392778</v>
      </c>
      <c r="W4238" s="46">
        <f ca="1"/>
        <v>5</v>
      </c>
    </row>
    <row r="4239" spans="2:23" x14ac:dyDescent="0.25">
      <c r="B4239" s="76">
        <f ca="1"/>
        <v>83</v>
      </c>
      <c r="C4239" s="39">
        <f ca="1"/>
        <v>45274</v>
      </c>
      <c r="D4239" s="25">
        <f ca="1"/>
        <v>5</v>
      </c>
      <c r="E4239" s="85"/>
      <c r="F4239" s="25">
        <f ca="1"/>
        <v>83.11</v>
      </c>
      <c r="G4239" s="40">
        <f ca="1"/>
        <v>0</v>
      </c>
      <c r="H4239" s="40">
        <f ca="1"/>
        <v>5.3099999999999994E-2</v>
      </c>
      <c r="I4239" s="85"/>
      <c r="J4239" s="41">
        <v>0.42219999999996982</v>
      </c>
      <c r="K4239" s="85"/>
      <c r="L4239" s="42">
        <f ca="1"/>
        <v>1.324423768337107E-3</v>
      </c>
      <c r="M4239" s="41">
        <f ca="1"/>
        <v>0.14222641999998725</v>
      </c>
      <c r="N4239" s="43">
        <f ca="1"/>
        <v>0.28219178082191781</v>
      </c>
      <c r="O4239" s="25"/>
      <c r="P4239" s="43">
        <f ca="1"/>
        <v>0.18485626767283941</v>
      </c>
      <c r="Q4239" s="43">
        <f ca="1"/>
        <v>-3.9423660890010787E-2</v>
      </c>
      <c r="R4239" s="25"/>
      <c r="S4239" s="38">
        <f ca="1"/>
        <v>0.57332911345986159</v>
      </c>
      <c r="T4239" s="38">
        <f ca="1"/>
        <v>0.48427630795420784</v>
      </c>
      <c r="U4239" s="85"/>
      <c r="V4239" s="38">
        <f ca="1"/>
        <v>8.0522552966753622</v>
      </c>
      <c r="W4239" s="46">
        <f ca="1"/>
        <v>5</v>
      </c>
    </row>
    <row r="4240" spans="2:23" x14ac:dyDescent="0.25">
      <c r="B4240" s="76">
        <f ca="1"/>
        <v>83</v>
      </c>
      <c r="C4240" s="39">
        <f ca="1"/>
        <v>45274</v>
      </c>
      <c r="D4240" s="25">
        <f ca="1"/>
        <v>5</v>
      </c>
      <c r="E4240" s="85"/>
      <c r="F4240" s="25">
        <f ca="1"/>
        <v>83.11</v>
      </c>
      <c r="G4240" s="40">
        <f ca="1"/>
        <v>0</v>
      </c>
      <c r="H4240" s="40">
        <f ca="1"/>
        <v>5.3099999999999994E-2</v>
      </c>
      <c r="I4240" s="85"/>
      <c r="J4240" s="41">
        <v>0.42229999999996981</v>
      </c>
      <c r="K4240" s="85"/>
      <c r="L4240" s="42">
        <f ca="1"/>
        <v>1.324423768337107E-3</v>
      </c>
      <c r="M4240" s="41">
        <f ca="1"/>
        <v>0.14226864499998726</v>
      </c>
      <c r="N4240" s="43">
        <f ca="1"/>
        <v>0.28219178082191781</v>
      </c>
      <c r="O4240" s="25"/>
      <c r="P4240" s="43">
        <f ca="1"/>
        <v>0.18486560942556338</v>
      </c>
      <c r="Q4240" s="43">
        <f ca="1"/>
        <v>-3.9467440863616254E-2</v>
      </c>
      <c r="R4240" s="25"/>
      <c r="S4240" s="38">
        <f ca="1"/>
        <v>0.5733327771415806</v>
      </c>
      <c r="T4240" s="38">
        <f ca="1"/>
        <v>0.48425885585429629</v>
      </c>
      <c r="U4240" s="85"/>
      <c r="V4240" s="38">
        <f ca="1"/>
        <v>8.0539867661227191</v>
      </c>
      <c r="W4240" s="46">
        <f ca="1"/>
        <v>5</v>
      </c>
    </row>
    <row r="4241" spans="2:23" x14ac:dyDescent="0.25">
      <c r="B4241" s="76">
        <f ca="1"/>
        <v>83</v>
      </c>
      <c r="C4241" s="39">
        <f ca="1"/>
        <v>45274</v>
      </c>
      <c r="D4241" s="25">
        <f ca="1"/>
        <v>5</v>
      </c>
      <c r="E4241" s="85"/>
      <c r="F4241" s="25">
        <f ca="1"/>
        <v>83.11</v>
      </c>
      <c r="G4241" s="40">
        <f ca="1"/>
        <v>0</v>
      </c>
      <c r="H4241" s="40">
        <f ca="1"/>
        <v>5.3099999999999994E-2</v>
      </c>
      <c r="I4241" s="85"/>
      <c r="J4241" s="41">
        <v>0.4223999999999698</v>
      </c>
      <c r="K4241" s="85"/>
      <c r="L4241" s="42">
        <f ca="1"/>
        <v>1.324423768337107E-3</v>
      </c>
      <c r="M4241" s="41">
        <f ca="1"/>
        <v>0.14231087999998723</v>
      </c>
      <c r="N4241" s="43">
        <f ca="1"/>
        <v>0.28219178082191781</v>
      </c>
      <c r="O4241" s="25"/>
      <c r="P4241" s="43">
        <f ca="1"/>
        <v>0.18487495933127515</v>
      </c>
      <c r="Q4241" s="43">
        <f ca="1"/>
        <v>-3.951121268423391E-2</v>
      </c>
      <c r="R4241" s="25"/>
      <c r="S4241" s="38">
        <f ca="1"/>
        <v>0.57333644401443185</v>
      </c>
      <c r="T4241" s="38">
        <f ca="1"/>
        <v>0.48424140703457363</v>
      </c>
      <c r="U4241" s="85"/>
      <c r="V4241" s="38">
        <f ca="1"/>
        <v>8.0557182325785632</v>
      </c>
      <c r="W4241" s="46">
        <f ca="1"/>
        <v>5</v>
      </c>
    </row>
    <row r="4242" spans="2:23" x14ac:dyDescent="0.25">
      <c r="B4242" s="76">
        <f ca="1"/>
        <v>83</v>
      </c>
      <c r="C4242" s="39">
        <f ca="1"/>
        <v>45274</v>
      </c>
      <c r="D4242" s="25">
        <f ca="1"/>
        <v>5</v>
      </c>
      <c r="E4242" s="85"/>
      <c r="F4242" s="25">
        <f ca="1"/>
        <v>83.11</v>
      </c>
      <c r="G4242" s="40">
        <f ca="1"/>
        <v>0</v>
      </c>
      <c r="H4242" s="40">
        <f ca="1"/>
        <v>5.3099999999999994E-2</v>
      </c>
      <c r="I4242" s="85"/>
      <c r="J4242" s="41">
        <v>0.42249999999996979</v>
      </c>
      <c r="K4242" s="85"/>
      <c r="L4242" s="42">
        <f ca="1"/>
        <v>1.324423768337107E-3</v>
      </c>
      <c r="M4242" s="41">
        <f ca="1"/>
        <v>0.14235312499998723</v>
      </c>
      <c r="N4242" s="43">
        <f ca="1"/>
        <v>0.28219178082191781</v>
      </c>
      <c r="O4242" s="25"/>
      <c r="P4242" s="43">
        <f ca="1"/>
        <v>0.18488431738418581</v>
      </c>
      <c r="Q4242" s="43">
        <f ca="1"/>
        <v>-3.9554976357652677E-2</v>
      </c>
      <c r="R4242" s="25"/>
      <c r="S4242" s="38">
        <f ca="1"/>
        <v>0.57334011407612828</v>
      </c>
      <c r="T4242" s="38">
        <f ca="1"/>
        <v>0.48422396149274871</v>
      </c>
      <c r="U4242" s="85"/>
      <c r="V4242" s="38">
        <f ca="1"/>
        <v>8.0574496960401731</v>
      </c>
      <c r="W4242" s="46">
        <f ca="1"/>
        <v>5</v>
      </c>
    </row>
    <row r="4243" spans="2:23" x14ac:dyDescent="0.25">
      <c r="B4243" s="76">
        <f ca="1"/>
        <v>83</v>
      </c>
      <c r="C4243" s="39">
        <f ca="1"/>
        <v>45274</v>
      </c>
      <c r="D4243" s="25">
        <f ca="1"/>
        <v>5</v>
      </c>
      <c r="E4243" s="85"/>
      <c r="F4243" s="25">
        <f ca="1"/>
        <v>83.11</v>
      </c>
      <c r="G4243" s="40">
        <f ca="1"/>
        <v>0</v>
      </c>
      <c r="H4243" s="40">
        <f ca="1"/>
        <v>5.3099999999999994E-2</v>
      </c>
      <c r="I4243" s="85"/>
      <c r="J4243" s="41">
        <v>0.42259999999996978</v>
      </c>
      <c r="K4243" s="85"/>
      <c r="L4243" s="42">
        <f ca="1"/>
        <v>1.324423768337107E-3</v>
      </c>
      <c r="M4243" s="41">
        <f ca="1"/>
        <v>0.14239537999998722</v>
      </c>
      <c r="N4243" s="43">
        <f ca="1"/>
        <v>0.28219178082191781</v>
      </c>
      <c r="O4243" s="25"/>
      <c r="P4243" s="43">
        <f ca="1"/>
        <v>0.1848936835785116</v>
      </c>
      <c r="Q4243" s="43">
        <f ca="1"/>
        <v>-3.9598731889656319E-2</v>
      </c>
      <c r="R4243" s="25"/>
      <c r="S4243" s="38">
        <f ca="1"/>
        <v>0.57334378732438462</v>
      </c>
      <c r="T4243" s="38">
        <f ca="1"/>
        <v>0.48420651922653246</v>
      </c>
      <c r="U4243" s="85"/>
      <c r="V4243" s="38">
        <f ca="1"/>
        <v>8.0591811565047635</v>
      </c>
      <c r="W4243" s="46">
        <f ca="1"/>
        <v>5</v>
      </c>
    </row>
    <row r="4244" spans="2:23" x14ac:dyDescent="0.25">
      <c r="B4244" s="76">
        <f ca="1"/>
        <v>83</v>
      </c>
      <c r="C4244" s="39">
        <f ca="1"/>
        <v>45274</v>
      </c>
      <c r="D4244" s="25">
        <f ca="1"/>
        <v>5</v>
      </c>
      <c r="E4244" s="85"/>
      <c r="F4244" s="25">
        <f ca="1"/>
        <v>83.11</v>
      </c>
      <c r="G4244" s="40">
        <f ca="1"/>
        <v>0</v>
      </c>
      <c r="H4244" s="40">
        <f ca="1"/>
        <v>5.3099999999999994E-2</v>
      </c>
      <c r="I4244" s="85"/>
      <c r="J4244" s="41">
        <v>0.42269999999996977</v>
      </c>
      <c r="K4244" s="85"/>
      <c r="L4244" s="42">
        <f ca="1"/>
        <v>1.324423768337107E-3</v>
      </c>
      <c r="M4244" s="41">
        <f ca="1"/>
        <v>0.14243764499998723</v>
      </c>
      <c r="N4244" s="43">
        <f ca="1"/>
        <v>0.28219178082191781</v>
      </c>
      <c r="O4244" s="25"/>
      <c r="P4244" s="43">
        <f ca="1"/>
        <v>0.18490305790847442</v>
      </c>
      <c r="Q4244" s="43">
        <f ca="1"/>
        <v>-3.9642479286022936E-2</v>
      </c>
      <c r="R4244" s="25"/>
      <c r="S4244" s="38">
        <f ca="1"/>
        <v>0.57334746375691803</v>
      </c>
      <c r="T4244" s="38">
        <f ca="1"/>
        <v>0.48418908023363799</v>
      </c>
      <c r="U4244" s="85"/>
      <c r="V4244" s="38">
        <f ca="1"/>
        <v>8.0609126139696059</v>
      </c>
      <c r="W4244" s="46">
        <f ca="1"/>
        <v>5</v>
      </c>
    </row>
    <row r="4245" spans="2:23" x14ac:dyDescent="0.25">
      <c r="B4245" s="76">
        <f ca="1"/>
        <v>83</v>
      </c>
      <c r="C4245" s="39">
        <f ca="1"/>
        <v>45274</v>
      </c>
      <c r="D4245" s="25">
        <f ca="1"/>
        <v>5</v>
      </c>
      <c r="E4245" s="85"/>
      <c r="F4245" s="25">
        <f ca="1"/>
        <v>83.11</v>
      </c>
      <c r="G4245" s="40">
        <f ca="1"/>
        <v>0</v>
      </c>
      <c r="H4245" s="40">
        <f ca="1"/>
        <v>5.3099999999999994E-2</v>
      </c>
      <c r="I4245" s="85"/>
      <c r="J4245" s="41">
        <v>0.42279999999996976</v>
      </c>
      <c r="K4245" s="85"/>
      <c r="L4245" s="42">
        <f ca="1"/>
        <v>1.324423768337107E-3</v>
      </c>
      <c r="M4245" s="41">
        <f ca="1"/>
        <v>0.14247991999998721</v>
      </c>
      <c r="N4245" s="43">
        <f ca="1"/>
        <v>0.28219178082191781</v>
      </c>
      <c r="O4245" s="25"/>
      <c r="P4245" s="43">
        <f ca="1"/>
        <v>0.18491244036830157</v>
      </c>
      <c r="Q4245" s="43">
        <f ca="1"/>
        <v>-3.9686218552525215E-2</v>
      </c>
      <c r="R4245" s="25"/>
      <c r="S4245" s="38">
        <f ca="1"/>
        <v>0.57335114337144755</v>
      </c>
      <c r="T4245" s="38">
        <f ca="1"/>
        <v>0.48417164451178069</v>
      </c>
      <c r="U4245" s="85"/>
      <c r="V4245" s="38">
        <f ca="1"/>
        <v>8.0626440684319363</v>
      </c>
      <c r="W4245" s="46">
        <f ca="1"/>
        <v>5</v>
      </c>
    </row>
    <row r="4246" spans="2:23" x14ac:dyDescent="0.25">
      <c r="B4246" s="76">
        <f ca="1"/>
        <v>83</v>
      </c>
      <c r="C4246" s="39">
        <f ca="1"/>
        <v>45274</v>
      </c>
      <c r="D4246" s="25">
        <f ca="1"/>
        <v>5</v>
      </c>
      <c r="E4246" s="85"/>
      <c r="F4246" s="25">
        <f ca="1"/>
        <v>83.11</v>
      </c>
      <c r="G4246" s="40">
        <f ca="1"/>
        <v>0</v>
      </c>
      <c r="H4246" s="40">
        <f ca="1"/>
        <v>5.3099999999999994E-2</v>
      </c>
      <c r="I4246" s="85"/>
      <c r="J4246" s="41">
        <v>0.42289999999996974</v>
      </c>
      <c r="K4246" s="85"/>
      <c r="L4246" s="42">
        <f ca="1"/>
        <v>1.324423768337107E-3</v>
      </c>
      <c r="M4246" s="41">
        <f ca="1"/>
        <v>0.14252220499998719</v>
      </c>
      <c r="N4246" s="43">
        <f ca="1"/>
        <v>0.28219178082191781</v>
      </c>
      <c r="O4246" s="25"/>
      <c r="P4246" s="43">
        <f ca="1"/>
        <v>0.18492183095222581</v>
      </c>
      <c r="Q4246" s="43">
        <f ca="1"/>
        <v>-3.9729949694930405E-2</v>
      </c>
      <c r="R4246" s="25"/>
      <c r="S4246" s="38">
        <f ca="1"/>
        <v>0.57335482616569455</v>
      </c>
      <c r="T4246" s="38">
        <f ca="1"/>
        <v>0.48415421205867798</v>
      </c>
      <c r="U4246" s="85"/>
      <c r="V4246" s="38">
        <f ca="1"/>
        <v>8.0643755198890119</v>
      </c>
      <c r="W4246" s="46">
        <f ca="1"/>
        <v>5</v>
      </c>
    </row>
    <row r="4247" spans="2:23" x14ac:dyDescent="0.25">
      <c r="B4247" s="76">
        <f ca="1"/>
        <v>83</v>
      </c>
      <c r="C4247" s="39">
        <f ca="1"/>
        <v>45274</v>
      </c>
      <c r="D4247" s="25">
        <f ca="1"/>
        <v>5</v>
      </c>
      <c r="E4247" s="85"/>
      <c r="F4247" s="25">
        <f ca="1"/>
        <v>83.11</v>
      </c>
      <c r="G4247" s="40">
        <f ca="1"/>
        <v>0</v>
      </c>
      <c r="H4247" s="40">
        <f ca="1"/>
        <v>5.3099999999999994E-2</v>
      </c>
      <c r="I4247" s="85"/>
      <c r="J4247" s="41">
        <v>0.42299999999996973</v>
      </c>
      <c r="K4247" s="85"/>
      <c r="L4247" s="42">
        <f ca="1"/>
        <v>1.324423768337107E-3</v>
      </c>
      <c r="M4247" s="41">
        <f ca="1"/>
        <v>0.14256449999998719</v>
      </c>
      <c r="N4247" s="43">
        <f ca="1"/>
        <v>0.28219178082191781</v>
      </c>
      <c r="O4247" s="25"/>
      <c r="P4247" s="43">
        <f ca="1"/>
        <v>0.18493122965448544</v>
      </c>
      <c r="Q4247" s="43">
        <f ca="1"/>
        <v>-3.9773672719000175E-2</v>
      </c>
      <c r="R4247" s="25"/>
      <c r="S4247" s="38">
        <f ca="1"/>
        <v>0.57335851213738254</v>
      </c>
      <c r="T4247" s="38">
        <f ca="1"/>
        <v>0.48413678287204953</v>
      </c>
      <c r="U4247" s="85"/>
      <c r="V4247" s="38">
        <f ca="1"/>
        <v>8.066106968338083</v>
      </c>
      <c r="W4247" s="46">
        <f ca="1"/>
        <v>5</v>
      </c>
    </row>
    <row r="4248" spans="2:23" x14ac:dyDescent="0.25">
      <c r="B4248" s="76">
        <f ca="1"/>
        <v>83</v>
      </c>
      <c r="C4248" s="39">
        <f ca="1"/>
        <v>45274</v>
      </c>
      <c r="D4248" s="25">
        <f ca="1"/>
        <v>5</v>
      </c>
      <c r="E4248" s="85"/>
      <c r="F4248" s="25">
        <f ca="1"/>
        <v>83.11</v>
      </c>
      <c r="G4248" s="40">
        <f ca="1"/>
        <v>0</v>
      </c>
      <c r="H4248" s="40">
        <f ca="1"/>
        <v>5.3099999999999994E-2</v>
      </c>
      <c r="I4248" s="85"/>
      <c r="J4248" s="41">
        <v>0.42309999999996972</v>
      </c>
      <c r="K4248" s="85"/>
      <c r="L4248" s="42">
        <f ca="1"/>
        <v>1.324423768337107E-3</v>
      </c>
      <c r="M4248" s="41">
        <f ca="1"/>
        <v>0.14260680499998718</v>
      </c>
      <c r="N4248" s="43">
        <f ca="1"/>
        <v>0.28219178082191781</v>
      </c>
      <c r="O4248" s="25"/>
      <c r="P4248" s="43">
        <f ca="1"/>
        <v>0.18494063646932404</v>
      </c>
      <c r="Q4248" s="43">
        <f ca="1"/>
        <v>-3.9817387630491002E-2</v>
      </c>
      <c r="R4248" s="25"/>
      <c r="S4248" s="38">
        <f ca="1"/>
        <v>0.57336220128423687</v>
      </c>
      <c r="T4248" s="38">
        <f ca="1"/>
        <v>0.484119356949617</v>
      </c>
      <c r="U4248" s="85"/>
      <c r="V4248" s="38">
        <f ca="1"/>
        <v>8.0678384137763999</v>
      </c>
      <c r="W4248" s="46">
        <f ca="1"/>
        <v>5</v>
      </c>
    </row>
    <row r="4249" spans="2:23" x14ac:dyDescent="0.25">
      <c r="B4249" s="76">
        <f ca="1"/>
        <v>83</v>
      </c>
      <c r="C4249" s="39">
        <f ca="1"/>
        <v>45274</v>
      </c>
      <c r="D4249" s="25">
        <f ca="1"/>
        <v>5</v>
      </c>
      <c r="E4249" s="85"/>
      <c r="F4249" s="25">
        <f ca="1"/>
        <v>83.11</v>
      </c>
      <c r="G4249" s="40">
        <f ca="1"/>
        <v>0</v>
      </c>
      <c r="H4249" s="40">
        <f ca="1"/>
        <v>5.3099999999999994E-2</v>
      </c>
      <c r="I4249" s="85"/>
      <c r="J4249" s="41">
        <v>0.42319999999996971</v>
      </c>
      <c r="K4249" s="85"/>
      <c r="L4249" s="42">
        <f ca="1"/>
        <v>1.324423768337107E-3</v>
      </c>
      <c r="M4249" s="41">
        <f ca="1"/>
        <v>0.1426491199999872</v>
      </c>
      <c r="N4249" s="43">
        <f ca="1"/>
        <v>0.28219178082191781</v>
      </c>
      <c r="O4249" s="25"/>
      <c r="P4249" s="43">
        <f ca="1"/>
        <v>0.1849500513909908</v>
      </c>
      <c r="Q4249" s="43">
        <f ca="1"/>
        <v>-3.9861094435153677E-2</v>
      </c>
      <c r="R4249" s="25"/>
      <c r="S4249" s="38">
        <f ca="1"/>
        <v>0.5733658936039856</v>
      </c>
      <c r="T4249" s="38">
        <f ca="1"/>
        <v>0.48410193428910442</v>
      </c>
      <c r="U4249" s="85"/>
      <c r="V4249" s="38">
        <f ca="1"/>
        <v>8.0695698562012268</v>
      </c>
      <c r="W4249" s="46">
        <f ca="1"/>
        <v>5</v>
      </c>
    </row>
    <row r="4250" spans="2:23" x14ac:dyDescent="0.25">
      <c r="B4250" s="76">
        <f ca="1"/>
        <v>83</v>
      </c>
      <c r="C4250" s="39">
        <f ca="1"/>
        <v>45274</v>
      </c>
      <c r="D4250" s="25">
        <f ca="1"/>
        <v>5</v>
      </c>
      <c r="E4250" s="85"/>
      <c r="F4250" s="25">
        <f ca="1"/>
        <v>83.11</v>
      </c>
      <c r="G4250" s="40">
        <f ca="1"/>
        <v>0</v>
      </c>
      <c r="H4250" s="40">
        <f ca="1"/>
        <v>5.3099999999999994E-2</v>
      </c>
      <c r="I4250" s="85"/>
      <c r="J4250" s="41">
        <v>0.4232999999999697</v>
      </c>
      <c r="K4250" s="85"/>
      <c r="L4250" s="42">
        <f ca="1"/>
        <v>1.324423768337107E-3</v>
      </c>
      <c r="M4250" s="41">
        <f ca="1"/>
        <v>0.14269144499998715</v>
      </c>
      <c r="N4250" s="43">
        <f ca="1"/>
        <v>0.28219178082191781</v>
      </c>
      <c r="O4250" s="25"/>
      <c r="P4250" s="43">
        <f ca="1"/>
        <v>0.18495947441374019</v>
      </c>
      <c r="Q4250" s="43">
        <f ca="1"/>
        <v>-3.9904793138733713E-2</v>
      </c>
      <c r="R4250" s="25"/>
      <c r="S4250" s="38">
        <f ca="1"/>
        <v>0.5733695890943582</v>
      </c>
      <c r="T4250" s="38">
        <f ca="1"/>
        <v>0.48408451488823778</v>
      </c>
      <c r="U4250" s="85"/>
      <c r="V4250" s="38">
        <f ca="1"/>
        <v>8.0713012956098069</v>
      </c>
      <c r="W4250" s="46">
        <f ca="1"/>
        <v>5</v>
      </c>
    </row>
    <row r="4251" spans="2:23" x14ac:dyDescent="0.25">
      <c r="B4251" s="76">
        <f ca="1"/>
        <v>83</v>
      </c>
      <c r="C4251" s="39">
        <f ca="1"/>
        <v>45274</v>
      </c>
      <c r="D4251" s="25">
        <f ca="1"/>
        <v>5</v>
      </c>
      <c r="E4251" s="85"/>
      <c r="F4251" s="25">
        <f ca="1"/>
        <v>83.11</v>
      </c>
      <c r="G4251" s="40">
        <f ca="1"/>
        <v>0</v>
      </c>
      <c r="H4251" s="40">
        <f ca="1"/>
        <v>5.3099999999999994E-2</v>
      </c>
      <c r="I4251" s="85"/>
      <c r="J4251" s="41">
        <v>0.42339999999996969</v>
      </c>
      <c r="K4251" s="85"/>
      <c r="L4251" s="42">
        <f ca="1"/>
        <v>1.324423768337107E-3</v>
      </c>
      <c r="M4251" s="41">
        <f ca="1"/>
        <v>0.14273377999998715</v>
      </c>
      <c r="N4251" s="43">
        <f ca="1"/>
        <v>0.28219178082191781</v>
      </c>
      <c r="O4251" s="25"/>
      <c r="P4251" s="43">
        <f ca="1"/>
        <v>0.18496890553183226</v>
      </c>
      <c r="Q4251" s="43">
        <f ca="1"/>
        <v>-3.9948483746971075E-2</v>
      </c>
      <c r="R4251" s="25"/>
      <c r="S4251" s="38">
        <f ca="1"/>
        <v>0.57337328775308694</v>
      </c>
      <c r="T4251" s="38">
        <f ca="1"/>
        <v>0.48406709874474529</v>
      </c>
      <c r="U4251" s="85"/>
      <c r="V4251" s="38">
        <f ca="1"/>
        <v>8.0730327319994117</v>
      </c>
      <c r="W4251" s="46">
        <f ca="1"/>
        <v>5</v>
      </c>
    </row>
    <row r="4252" spans="2:23" x14ac:dyDescent="0.25">
      <c r="B4252" s="76">
        <f ca="1"/>
        <v>83</v>
      </c>
      <c r="C4252" s="39">
        <f ca="1"/>
        <v>45274</v>
      </c>
      <c r="D4252" s="25">
        <f ca="1"/>
        <v>5</v>
      </c>
      <c r="E4252" s="85"/>
      <c r="F4252" s="25">
        <f ca="1"/>
        <v>83.11</v>
      </c>
      <c r="G4252" s="40">
        <f ca="1"/>
        <v>0</v>
      </c>
      <c r="H4252" s="40">
        <f ca="1"/>
        <v>5.3099999999999994E-2</v>
      </c>
      <c r="I4252" s="85"/>
      <c r="J4252" s="41">
        <v>0.42349999999996968</v>
      </c>
      <c r="K4252" s="85"/>
      <c r="L4252" s="42">
        <f ca="1"/>
        <v>1.324423768337107E-3</v>
      </c>
      <c r="M4252" s="41">
        <f ca="1"/>
        <v>0.14277612499998715</v>
      </c>
      <c r="N4252" s="43">
        <f ca="1"/>
        <v>0.28219178082191781</v>
      </c>
      <c r="O4252" s="25"/>
      <c r="P4252" s="43">
        <f ca="1"/>
        <v>0.18497834473953242</v>
      </c>
      <c r="Q4252" s="43">
        <f ca="1"/>
        <v>-3.9992166265600343E-2</v>
      </c>
      <c r="R4252" s="25"/>
      <c r="S4252" s="38">
        <f ca="1"/>
        <v>0.57337698957790584</v>
      </c>
      <c r="T4252" s="38">
        <f ca="1"/>
        <v>0.48404968585635744</v>
      </c>
      <c r="U4252" s="85"/>
      <c r="V4252" s="38">
        <f ca="1"/>
        <v>8.0747641653672986</v>
      </c>
      <c r="W4252" s="46">
        <f ca="1"/>
        <v>5</v>
      </c>
    </row>
    <row r="4253" spans="2:23" x14ac:dyDescent="0.25">
      <c r="B4253" s="76">
        <f ca="1"/>
        <v>83</v>
      </c>
      <c r="C4253" s="39">
        <f ca="1"/>
        <v>45274</v>
      </c>
      <c r="D4253" s="25">
        <f ca="1"/>
        <v>5</v>
      </c>
      <c r="E4253" s="85"/>
      <c r="F4253" s="25">
        <f ca="1"/>
        <v>83.11</v>
      </c>
      <c r="G4253" s="40">
        <f ca="1"/>
        <v>0</v>
      </c>
      <c r="H4253" s="40">
        <f ca="1"/>
        <v>5.3099999999999994E-2</v>
      </c>
      <c r="I4253" s="85"/>
      <c r="J4253" s="41">
        <v>0.42359999999996967</v>
      </c>
      <c r="K4253" s="85"/>
      <c r="L4253" s="42">
        <f ca="1"/>
        <v>1.324423768337107E-3</v>
      </c>
      <c r="M4253" s="41">
        <f ca="1"/>
        <v>0.14281847999998715</v>
      </c>
      <c r="N4253" s="43">
        <f ca="1"/>
        <v>0.28219178082191781</v>
      </c>
      <c r="O4253" s="25"/>
      <c r="P4253" s="43">
        <f ca="1"/>
        <v>0.18498779203111146</v>
      </c>
      <c r="Q4253" s="43">
        <f ca="1"/>
        <v>-4.0035840700350739E-2</v>
      </c>
      <c r="R4253" s="25"/>
      <c r="S4253" s="38">
        <f ca="1"/>
        <v>0.57338069456655105</v>
      </c>
      <c r="T4253" s="38">
        <f ca="1"/>
        <v>0.48403227622080658</v>
      </c>
      <c r="U4253" s="85"/>
      <c r="V4253" s="38">
        <f ca="1"/>
        <v>8.0764955957107247</v>
      </c>
      <c r="W4253" s="46">
        <f ca="1"/>
        <v>5</v>
      </c>
    </row>
    <row r="4254" spans="2:23" x14ac:dyDescent="0.25">
      <c r="B4254" s="76">
        <f ca="1"/>
        <v>83</v>
      </c>
      <c r="C4254" s="39">
        <f ca="1"/>
        <v>45274</v>
      </c>
      <c r="D4254" s="25">
        <f ca="1"/>
        <v>5</v>
      </c>
      <c r="E4254" s="85"/>
      <c r="F4254" s="25">
        <f ca="1"/>
        <v>83.11</v>
      </c>
      <c r="G4254" s="40">
        <f ca="1"/>
        <v>0</v>
      </c>
      <c r="H4254" s="40">
        <f ca="1"/>
        <v>5.3099999999999994E-2</v>
      </c>
      <c r="I4254" s="85"/>
      <c r="J4254" s="41">
        <v>0.42369999999996966</v>
      </c>
      <c r="K4254" s="85"/>
      <c r="L4254" s="42">
        <f ca="1"/>
        <v>1.324423768337107E-3</v>
      </c>
      <c r="M4254" s="41">
        <f ca="1"/>
        <v>0.14286084499998714</v>
      </c>
      <c r="N4254" s="43">
        <f ca="1"/>
        <v>0.28219178082191781</v>
      </c>
      <c r="O4254" s="25"/>
      <c r="P4254" s="43">
        <f ca="1"/>
        <v>0.18499724740084558</v>
      </c>
      <c r="Q4254" s="43">
        <f ca="1"/>
        <v>-4.0079507056946045E-2</v>
      </c>
      <c r="R4254" s="25"/>
      <c r="S4254" s="38">
        <f ca="1"/>
        <v>0.57338440271676094</v>
      </c>
      <c r="T4254" s="38">
        <f ca="1"/>
        <v>0.48401486983582742</v>
      </c>
      <c r="U4254" s="85"/>
      <c r="V4254" s="38">
        <f ca="1"/>
        <v>8.0782270230269475</v>
      </c>
      <c r="W4254" s="46">
        <f ca="1"/>
        <v>5</v>
      </c>
    </row>
    <row r="4255" spans="2:23" x14ac:dyDescent="0.25">
      <c r="B4255" s="76">
        <f ca="1"/>
        <v>83</v>
      </c>
      <c r="C4255" s="39">
        <f ca="1"/>
        <v>45274</v>
      </c>
      <c r="D4255" s="25">
        <f ca="1"/>
        <v>5</v>
      </c>
      <c r="E4255" s="85"/>
      <c r="F4255" s="25">
        <f ca="1"/>
        <v>83.11</v>
      </c>
      <c r="G4255" s="40">
        <f ca="1"/>
        <v>0</v>
      </c>
      <c r="H4255" s="40">
        <f ca="1"/>
        <v>5.3099999999999994E-2</v>
      </c>
      <c r="I4255" s="85"/>
      <c r="J4255" s="41">
        <v>0.42379999999996965</v>
      </c>
      <c r="K4255" s="85"/>
      <c r="L4255" s="42">
        <f ca="1"/>
        <v>1.324423768337107E-3</v>
      </c>
      <c r="M4255" s="41">
        <f ca="1"/>
        <v>0.14290321999998712</v>
      </c>
      <c r="N4255" s="43">
        <f ca="1"/>
        <v>0.28219178082191781</v>
      </c>
      <c r="O4255" s="25"/>
      <c r="P4255" s="43">
        <f ca="1"/>
        <v>0.18500671084301643</v>
      </c>
      <c r="Q4255" s="43">
        <f ca="1"/>
        <v>-4.0123165341104633E-2</v>
      </c>
      <c r="R4255" s="25"/>
      <c r="S4255" s="38">
        <f ca="1"/>
        <v>0.5733881140262761</v>
      </c>
      <c r="T4255" s="38">
        <f ca="1"/>
        <v>0.48399746669915672</v>
      </c>
      <c r="U4255" s="85"/>
      <c r="V4255" s="38">
        <f ca="1"/>
        <v>8.0799584473132526</v>
      </c>
      <c r="W4255" s="46">
        <f ca="1"/>
        <v>5</v>
      </c>
    </row>
    <row r="4256" spans="2:23" x14ac:dyDescent="0.25">
      <c r="B4256" s="76">
        <f ca="1"/>
        <v>83</v>
      </c>
      <c r="C4256" s="39">
        <f ca="1"/>
        <v>45274</v>
      </c>
      <c r="D4256" s="25">
        <f ca="1"/>
        <v>5</v>
      </c>
      <c r="E4256" s="85"/>
      <c r="F4256" s="25">
        <f ca="1"/>
        <v>83.11</v>
      </c>
      <c r="G4256" s="40">
        <f ca="1"/>
        <v>0</v>
      </c>
      <c r="H4256" s="40">
        <f ca="1"/>
        <v>5.3099999999999994E-2</v>
      </c>
      <c r="I4256" s="85"/>
      <c r="J4256" s="41">
        <v>0.42389999999996963</v>
      </c>
      <c r="K4256" s="85"/>
      <c r="L4256" s="42">
        <f ca="1"/>
        <v>1.324423768337107E-3</v>
      </c>
      <c r="M4256" s="41">
        <f ca="1"/>
        <v>0.14294560499998712</v>
      </c>
      <c r="N4256" s="43">
        <f ca="1"/>
        <v>0.28219178082191781</v>
      </c>
      <c r="O4256" s="25"/>
      <c r="P4256" s="43">
        <f ca="1"/>
        <v>0.18501618235191106</v>
      </c>
      <c r="Q4256" s="43">
        <f ca="1"/>
        <v>-4.0166815558539404E-2</v>
      </c>
      <c r="R4256" s="25"/>
      <c r="S4256" s="38">
        <f ca="1"/>
        <v>0.57339182849283898</v>
      </c>
      <c r="T4256" s="38">
        <f ca="1"/>
        <v>0.48398006680853345</v>
      </c>
      <c r="U4256" s="85"/>
      <c r="V4256" s="38">
        <f ca="1"/>
        <v>8.0816898685668761</v>
      </c>
      <c r="W4256" s="46">
        <f ca="1"/>
        <v>5</v>
      </c>
    </row>
    <row r="4257" spans="2:23" x14ac:dyDescent="0.25">
      <c r="B4257" s="76">
        <f ca="1"/>
        <v>83</v>
      </c>
      <c r="C4257" s="39">
        <f ca="1"/>
        <v>45274</v>
      </c>
      <c r="D4257" s="25">
        <f ca="1"/>
        <v>5</v>
      </c>
      <c r="E4257" s="85"/>
      <c r="F4257" s="25">
        <f ca="1"/>
        <v>83.11</v>
      </c>
      <c r="G4257" s="40">
        <f ca="1"/>
        <v>0</v>
      </c>
      <c r="H4257" s="40">
        <f ca="1"/>
        <v>5.3099999999999994E-2</v>
      </c>
      <c r="I4257" s="85"/>
      <c r="J4257" s="41">
        <v>0.42399999999996962</v>
      </c>
      <c r="K4257" s="85"/>
      <c r="L4257" s="42">
        <f ca="1"/>
        <v>1.324423768337107E-3</v>
      </c>
      <c r="M4257" s="41">
        <f ca="1"/>
        <v>0.14298799999998713</v>
      </c>
      <c r="N4257" s="43">
        <f ca="1"/>
        <v>0.28219178082191781</v>
      </c>
      <c r="O4257" s="25"/>
      <c r="P4257" s="43">
        <f ca="1"/>
        <v>0.18502566192182188</v>
      </c>
      <c r="Q4257" s="43">
        <f ca="1"/>
        <v>-4.0210457714958014E-2</v>
      </c>
      <c r="R4257" s="25"/>
      <c r="S4257" s="38">
        <f ca="1"/>
        <v>0.5733955461141943</v>
      </c>
      <c r="T4257" s="38">
        <f ca="1"/>
        <v>0.48396267016169853</v>
      </c>
      <c r="U4257" s="85"/>
      <c r="V4257" s="38">
        <f ca="1"/>
        <v>8.0834212867851036</v>
      </c>
      <c r="W4257" s="46">
        <f ca="1"/>
        <v>5</v>
      </c>
    </row>
    <row r="4258" spans="2:23" x14ac:dyDescent="0.25">
      <c r="B4258" s="76">
        <f ca="1"/>
        <v>83</v>
      </c>
      <c r="C4258" s="39">
        <f ca="1"/>
        <v>45274</v>
      </c>
      <c r="D4258" s="25">
        <f ca="1"/>
        <v>5</v>
      </c>
      <c r="E4258" s="85"/>
      <c r="F4258" s="25">
        <f ca="1"/>
        <v>83.11</v>
      </c>
      <c r="G4258" s="40">
        <f ca="1"/>
        <v>0</v>
      </c>
      <c r="H4258" s="40">
        <f ca="1"/>
        <v>5.3099999999999994E-2</v>
      </c>
      <c r="I4258" s="85"/>
      <c r="J4258" s="41">
        <v>0.42409999999996961</v>
      </c>
      <c r="K4258" s="85"/>
      <c r="L4258" s="42">
        <f ca="1"/>
        <v>1.324423768337107E-3</v>
      </c>
      <c r="M4258" s="41">
        <f ca="1"/>
        <v>0.14303040499998709</v>
      </c>
      <c r="N4258" s="43">
        <f ca="1"/>
        <v>0.28219178082191781</v>
      </c>
      <c r="O4258" s="25"/>
      <c r="P4258" s="43">
        <f ca="1"/>
        <v>0.18503514954704658</v>
      </c>
      <c r="Q4258" s="43">
        <f ca="1"/>
        <v>-4.0254091816062737E-2</v>
      </c>
      <c r="R4258" s="25"/>
      <c r="S4258" s="38">
        <f ca="1"/>
        <v>0.57339926688808884</v>
      </c>
      <c r="T4258" s="38">
        <f ca="1"/>
        <v>0.48394527675639515</v>
      </c>
      <c r="U4258" s="85"/>
      <c r="V4258" s="38">
        <f ca="1"/>
        <v>8.0851527019651996</v>
      </c>
      <c r="W4258" s="46">
        <f ca="1"/>
        <v>5</v>
      </c>
    </row>
    <row r="4259" spans="2:23" x14ac:dyDescent="0.25">
      <c r="B4259" s="76">
        <f ca="1"/>
        <v>83</v>
      </c>
      <c r="C4259" s="39">
        <f ca="1"/>
        <v>45274</v>
      </c>
      <c r="D4259" s="25">
        <f ca="1"/>
        <v>5</v>
      </c>
      <c r="E4259" s="85"/>
      <c r="F4259" s="25">
        <f ca="1"/>
        <v>83.11</v>
      </c>
      <c r="G4259" s="40">
        <f ca="1"/>
        <v>0</v>
      </c>
      <c r="H4259" s="40">
        <f ca="1"/>
        <v>5.3099999999999994E-2</v>
      </c>
      <c r="I4259" s="85"/>
      <c r="J4259" s="41">
        <v>0.4241999999999696</v>
      </c>
      <c r="K4259" s="85"/>
      <c r="L4259" s="42">
        <f ca="1"/>
        <v>1.324423768337107E-3</v>
      </c>
      <c r="M4259" s="41">
        <f ca="1"/>
        <v>0.14307281999998711</v>
      </c>
      <c r="N4259" s="43">
        <f ca="1"/>
        <v>0.28219178082191781</v>
      </c>
      <c r="O4259" s="25"/>
      <c r="P4259" s="43">
        <f ca="1"/>
        <v>0.18504464522188846</v>
      </c>
      <c r="Q4259" s="43">
        <f ca="1"/>
        <v>-4.0297717867550292E-2</v>
      </c>
      <c r="R4259" s="25"/>
      <c r="S4259" s="38">
        <f ca="1"/>
        <v>0.57340299081227153</v>
      </c>
      <c r="T4259" s="38">
        <f ca="1"/>
        <v>0.48392788659036867</v>
      </c>
      <c r="U4259" s="85"/>
      <c r="V4259" s="38">
        <f ca="1"/>
        <v>8.0868841141044285</v>
      </c>
      <c r="W4259" s="46">
        <f ca="1"/>
        <v>5</v>
      </c>
    </row>
    <row r="4260" spans="2:23" x14ac:dyDescent="0.25">
      <c r="B4260" s="76">
        <f ca="1"/>
        <v>83</v>
      </c>
      <c r="C4260" s="39">
        <f ca="1"/>
        <v>45274</v>
      </c>
      <c r="D4260" s="25">
        <f ca="1"/>
        <v>5</v>
      </c>
      <c r="E4260" s="85"/>
      <c r="F4260" s="25">
        <f ca="1"/>
        <v>83.11</v>
      </c>
      <c r="G4260" s="40">
        <f ca="1"/>
        <v>0</v>
      </c>
      <c r="H4260" s="40">
        <f ca="1"/>
        <v>5.3099999999999994E-2</v>
      </c>
      <c r="I4260" s="85"/>
      <c r="J4260" s="41">
        <v>0.42429999999996959</v>
      </c>
      <c r="K4260" s="85"/>
      <c r="L4260" s="42">
        <f ca="1"/>
        <v>1.324423768337107E-3</v>
      </c>
      <c r="M4260" s="41">
        <f ca="1"/>
        <v>0.1431152449999871</v>
      </c>
      <c r="N4260" s="43">
        <f ca="1"/>
        <v>0.28219178082191781</v>
      </c>
      <c r="O4260" s="25"/>
      <c r="P4260" s="43">
        <f ca="1"/>
        <v>0.185054148940656</v>
      </c>
      <c r="Q4260" s="43">
        <f ca="1"/>
        <v>-4.0341335875112183E-2</v>
      </c>
      <c r="R4260" s="25"/>
      <c r="S4260" s="38">
        <f ca="1"/>
        <v>0.57340671788449349</v>
      </c>
      <c r="T4260" s="38">
        <f ca="1"/>
        <v>0.48391049966136646</v>
      </c>
      <c r="U4260" s="85"/>
      <c r="V4260" s="38">
        <f ca="1"/>
        <v>8.0886155232000689</v>
      </c>
      <c r="W4260" s="46">
        <f ca="1"/>
        <v>5</v>
      </c>
    </row>
    <row r="4261" spans="2:23" x14ac:dyDescent="0.25">
      <c r="B4261" s="76">
        <f ca="1"/>
        <v>83</v>
      </c>
      <c r="C4261" s="39">
        <f ca="1"/>
        <v>45274</v>
      </c>
      <c r="D4261" s="25">
        <f ca="1"/>
        <v>5</v>
      </c>
      <c r="E4261" s="85"/>
      <c r="F4261" s="25">
        <f ca="1"/>
        <v>83.11</v>
      </c>
      <c r="G4261" s="40">
        <f ca="1"/>
        <v>0</v>
      </c>
      <c r="H4261" s="40">
        <f ca="1"/>
        <v>5.3099999999999994E-2</v>
      </c>
      <c r="I4261" s="85"/>
      <c r="J4261" s="41">
        <v>0.42439999999996958</v>
      </c>
      <c r="K4261" s="85"/>
      <c r="L4261" s="42">
        <f ca="1"/>
        <v>1.324423768337107E-3</v>
      </c>
      <c r="M4261" s="41">
        <f ca="1"/>
        <v>0.14315767999998708</v>
      </c>
      <c r="N4261" s="43">
        <f ca="1"/>
        <v>0.28219178082191781</v>
      </c>
      <c r="O4261" s="25"/>
      <c r="P4261" s="43">
        <f ca="1"/>
        <v>0.18506366069766314</v>
      </c>
      <c r="Q4261" s="43">
        <f ca="1"/>
        <v>-4.0384945844434472E-2</v>
      </c>
      <c r="R4261" s="25"/>
      <c r="S4261" s="38">
        <f ca="1"/>
        <v>0.57341044810250774</v>
      </c>
      <c r="T4261" s="38">
        <f ca="1"/>
        <v>0.48389311596713808</v>
      </c>
      <c r="U4261" s="85"/>
      <c r="V4261" s="38">
        <f ca="1"/>
        <v>8.0903469292493924</v>
      </c>
      <c r="W4261" s="46">
        <f ca="1"/>
        <v>5</v>
      </c>
    </row>
    <row r="4262" spans="2:23" x14ac:dyDescent="0.25">
      <c r="B4262" s="76">
        <f ca="1"/>
        <v>83</v>
      </c>
      <c r="C4262" s="39">
        <f ca="1"/>
        <v>45274</v>
      </c>
      <c r="D4262" s="25">
        <f ca="1"/>
        <v>5</v>
      </c>
      <c r="E4262" s="85"/>
      <c r="F4262" s="25">
        <f ca="1"/>
        <v>83.11</v>
      </c>
      <c r="G4262" s="40">
        <f ca="1"/>
        <v>0</v>
      </c>
      <c r="H4262" s="40">
        <f ca="1"/>
        <v>5.3099999999999994E-2</v>
      </c>
      <c r="I4262" s="85"/>
      <c r="J4262" s="41">
        <v>0.42449999999996957</v>
      </c>
      <c r="K4262" s="85"/>
      <c r="L4262" s="42">
        <f ca="1"/>
        <v>1.324423768337107E-3</v>
      </c>
      <c r="M4262" s="41">
        <f ca="1"/>
        <v>0.14320012499998708</v>
      </c>
      <c r="N4262" s="43">
        <f ca="1"/>
        <v>0.28219178082191781</v>
      </c>
      <c r="O4262" s="25"/>
      <c r="P4262" s="43">
        <f ca="1"/>
        <v>0.18507318048722909</v>
      </c>
      <c r="Q4262" s="43">
        <f ca="1"/>
        <v>-4.0428547781197949E-2</v>
      </c>
      <c r="R4262" s="25"/>
      <c r="S4262" s="38">
        <f ca="1"/>
        <v>0.57341418146406942</v>
      </c>
      <c r="T4262" s="38">
        <f ca="1"/>
        <v>0.48387573550543511</v>
      </c>
      <c r="U4262" s="85"/>
      <c r="V4262" s="38">
        <f ca="1"/>
        <v>8.0920783322496632</v>
      </c>
      <c r="W4262" s="46">
        <f ca="1"/>
        <v>5</v>
      </c>
    </row>
    <row r="4263" spans="2:23" x14ac:dyDescent="0.25">
      <c r="B4263" s="76">
        <f ca="1"/>
        <v>83</v>
      </c>
      <c r="C4263" s="39">
        <f ca="1"/>
        <v>45274</v>
      </c>
      <c r="D4263" s="25">
        <f ca="1"/>
        <v>5</v>
      </c>
      <c r="E4263" s="85"/>
      <c r="F4263" s="25">
        <f ca="1"/>
        <v>83.11</v>
      </c>
      <c r="G4263" s="40">
        <f ca="1"/>
        <v>0</v>
      </c>
      <c r="H4263" s="40">
        <f ca="1"/>
        <v>5.3099999999999994E-2</v>
      </c>
      <c r="I4263" s="85"/>
      <c r="J4263" s="41">
        <v>0.42459999999996956</v>
      </c>
      <c r="K4263" s="85"/>
      <c r="L4263" s="42">
        <f ca="1"/>
        <v>1.324423768337107E-3</v>
      </c>
      <c r="M4263" s="41">
        <f ca="1"/>
        <v>0.14324257999998707</v>
      </c>
      <c r="N4263" s="43">
        <f ca="1"/>
        <v>0.28219178082191781</v>
      </c>
      <c r="O4263" s="25"/>
      <c r="P4263" s="43">
        <f ca="1"/>
        <v>0.18508270830367857</v>
      </c>
      <c r="Q4263" s="43">
        <f ca="1"/>
        <v>-4.0472141691077906E-2</v>
      </c>
      <c r="R4263" s="25"/>
      <c r="S4263" s="38">
        <f ca="1"/>
        <v>0.57341791796693609</v>
      </c>
      <c r="T4263" s="38">
        <f ca="1"/>
        <v>0.48385835827401141</v>
      </c>
      <c r="U4263" s="85"/>
      <c r="V4263" s="38">
        <f ca="1"/>
        <v>8.0938097321981815</v>
      </c>
      <c r="W4263" s="46">
        <f ca="1"/>
        <v>5</v>
      </c>
    </row>
    <row r="4264" spans="2:23" x14ac:dyDescent="0.25">
      <c r="B4264" s="76">
        <f ca="1"/>
        <v>83</v>
      </c>
      <c r="C4264" s="39">
        <f ca="1"/>
        <v>45274</v>
      </c>
      <c r="D4264" s="25">
        <f ca="1"/>
        <v>5</v>
      </c>
      <c r="E4264" s="85"/>
      <c r="F4264" s="25">
        <f ca="1"/>
        <v>83.11</v>
      </c>
      <c r="G4264" s="40">
        <f ca="1"/>
        <v>0</v>
      </c>
      <c r="H4264" s="40">
        <f ca="1"/>
        <v>5.3099999999999994E-2</v>
      </c>
      <c r="I4264" s="85"/>
      <c r="J4264" s="41">
        <v>0.42469999999996955</v>
      </c>
      <c r="K4264" s="85"/>
      <c r="L4264" s="42">
        <f ca="1"/>
        <v>1.324423768337107E-3</v>
      </c>
      <c r="M4264" s="41">
        <f ca="1"/>
        <v>0.14328504499998707</v>
      </c>
      <c r="N4264" s="43">
        <f ca="1"/>
        <v>0.28219178082191781</v>
      </c>
      <c r="O4264" s="25"/>
      <c r="P4264" s="43">
        <f ca="1"/>
        <v>0.18509224414134146</v>
      </c>
      <c r="Q4264" s="43">
        <f ca="1"/>
        <v>-4.0515727579744448E-2</v>
      </c>
      <c r="R4264" s="25"/>
      <c r="S4264" s="38">
        <f ca="1"/>
        <v>0.57342165760886687</v>
      </c>
      <c r="T4264" s="38">
        <f ca="1"/>
        <v>0.48384098427062283</v>
      </c>
      <c r="U4264" s="85"/>
      <c r="V4264" s="38">
        <f ca="1"/>
        <v>8.095541129092183</v>
      </c>
      <c r="W4264" s="46">
        <f ca="1"/>
        <v>5</v>
      </c>
    </row>
    <row r="4265" spans="2:23" x14ac:dyDescent="0.25">
      <c r="B4265" s="76">
        <f ca="1"/>
        <v>83</v>
      </c>
      <c r="C4265" s="39">
        <f ca="1"/>
        <v>45274</v>
      </c>
      <c r="D4265" s="25">
        <f ca="1"/>
        <v>5</v>
      </c>
      <c r="E4265" s="85"/>
      <c r="F4265" s="25">
        <f ca="1"/>
        <v>83.11</v>
      </c>
      <c r="G4265" s="40">
        <f ca="1"/>
        <v>0</v>
      </c>
      <c r="H4265" s="40">
        <f ca="1"/>
        <v>5.3099999999999994E-2</v>
      </c>
      <c r="I4265" s="85"/>
      <c r="J4265" s="41">
        <v>0.42479999999996954</v>
      </c>
      <c r="K4265" s="85"/>
      <c r="L4265" s="42">
        <f ca="1"/>
        <v>1.324423768337107E-3</v>
      </c>
      <c r="M4265" s="41">
        <f ca="1"/>
        <v>0.14332751999998705</v>
      </c>
      <c r="N4265" s="43">
        <f ca="1"/>
        <v>0.28219178082191781</v>
      </c>
      <c r="O4265" s="25"/>
      <c r="P4265" s="43">
        <f ca="1"/>
        <v>0.18510178799455307</v>
      </c>
      <c r="Q4265" s="43">
        <f ca="1"/>
        <v>-4.0559305452862238E-2</v>
      </c>
      <c r="R4265" s="25"/>
      <c r="S4265" s="38">
        <f ca="1"/>
        <v>0.57342540038762357</v>
      </c>
      <c r="T4265" s="38">
        <f ca="1"/>
        <v>0.48382361349302738</v>
      </c>
      <c r="U4265" s="85"/>
      <c r="V4265" s="38">
        <f ca="1"/>
        <v>8.0972725229289821</v>
      </c>
      <c r="W4265" s="46">
        <f ca="1"/>
        <v>5</v>
      </c>
    </row>
    <row r="4266" spans="2:23" x14ac:dyDescent="0.25">
      <c r="B4266" s="76">
        <f ca="1"/>
        <v>83</v>
      </c>
      <c r="C4266" s="39">
        <f ca="1"/>
        <v>45274</v>
      </c>
      <c r="D4266" s="25">
        <f ca="1"/>
        <v>5</v>
      </c>
      <c r="E4266" s="85"/>
      <c r="F4266" s="25">
        <f ca="1"/>
        <v>83.11</v>
      </c>
      <c r="G4266" s="40">
        <f ca="1"/>
        <v>0</v>
      </c>
      <c r="H4266" s="40">
        <f ca="1"/>
        <v>5.3099999999999994E-2</v>
      </c>
      <c r="I4266" s="85"/>
      <c r="J4266" s="41">
        <v>0.42489999999996952</v>
      </c>
      <c r="K4266" s="85"/>
      <c r="L4266" s="42">
        <f ca="1"/>
        <v>1.324423768337107E-3</v>
      </c>
      <c r="M4266" s="41">
        <f ca="1"/>
        <v>0.14337000499998703</v>
      </c>
      <c r="N4266" s="43">
        <f ca="1"/>
        <v>0.28219178082191781</v>
      </c>
      <c r="O4266" s="25"/>
      <c r="P4266" s="43">
        <f ca="1"/>
        <v>0.18511133985765402</v>
      </c>
      <c r="Q4266" s="43">
        <f ca="1"/>
        <v>-4.060287531609072E-2</v>
      </c>
      <c r="R4266" s="25"/>
      <c r="S4266" s="38">
        <f ca="1"/>
        <v>0.57342914630096964</v>
      </c>
      <c r="T4266" s="38">
        <f ca="1"/>
        <v>0.48380624593898508</v>
      </c>
      <c r="U4266" s="85"/>
      <c r="V4266" s="38">
        <f ca="1"/>
        <v>8.0990039137058574</v>
      </c>
      <c r="W4266" s="46">
        <f ca="1"/>
        <v>5</v>
      </c>
    </row>
    <row r="4267" spans="2:23" x14ac:dyDescent="0.25">
      <c r="B4267" s="76">
        <f ca="1"/>
        <v>83</v>
      </c>
      <c r="C4267" s="39">
        <f ca="1"/>
        <v>45274</v>
      </c>
      <c r="D4267" s="25">
        <f ca="1"/>
        <v>5</v>
      </c>
      <c r="E4267" s="85"/>
      <c r="F4267" s="25">
        <f ca="1"/>
        <v>83.11</v>
      </c>
      <c r="G4267" s="40">
        <f ca="1"/>
        <v>0</v>
      </c>
      <c r="H4267" s="40">
        <f ca="1"/>
        <v>5.3099999999999994E-2</v>
      </c>
      <c r="I4267" s="85"/>
      <c r="J4267" s="41">
        <v>0.42499999999996951</v>
      </c>
      <c r="K4267" s="85"/>
      <c r="L4267" s="42">
        <f ca="1"/>
        <v>1.324423768337107E-3</v>
      </c>
      <c r="M4267" s="41">
        <f ca="1"/>
        <v>0.14341249999998704</v>
      </c>
      <c r="N4267" s="43">
        <f ca="1"/>
        <v>0.28219178082191781</v>
      </c>
      <c r="O4267" s="25"/>
      <c r="P4267" s="43">
        <f ca="1"/>
        <v>0.18512089972499032</v>
      </c>
      <c r="Q4267" s="43">
        <f ca="1"/>
        <v>-4.0646437175083844E-2</v>
      </c>
      <c r="R4267" s="25"/>
      <c r="S4267" s="38">
        <f ca="1"/>
        <v>0.57343289534667075</v>
      </c>
      <c r="T4267" s="38">
        <f ca="1"/>
        <v>0.48378888160625821</v>
      </c>
      <c r="U4267" s="85"/>
      <c r="V4267" s="38">
        <f ca="1"/>
        <v>8.100735301420066</v>
      </c>
      <c r="W4267" s="46">
        <f ca="1"/>
        <v>5</v>
      </c>
    </row>
    <row r="4268" spans="2:23" x14ac:dyDescent="0.25">
      <c r="B4268" s="76">
        <f ca="1"/>
        <v>83</v>
      </c>
      <c r="C4268" s="39">
        <f ca="1"/>
        <v>45274</v>
      </c>
      <c r="D4268" s="25">
        <f ca="1"/>
        <v>5</v>
      </c>
      <c r="E4268" s="85"/>
      <c r="F4268" s="25">
        <f ca="1"/>
        <v>83.11</v>
      </c>
      <c r="G4268" s="40">
        <f ca="1"/>
        <v>0</v>
      </c>
      <c r="H4268" s="40">
        <f ca="1"/>
        <v>5.3099999999999994E-2</v>
      </c>
      <c r="I4268" s="85"/>
      <c r="J4268" s="41">
        <v>0.4250999999999695</v>
      </c>
      <c r="K4268" s="85"/>
      <c r="L4268" s="42">
        <f ca="1"/>
        <v>1.324423768337107E-3</v>
      </c>
      <c r="M4268" s="41">
        <f ca="1"/>
        <v>0.14345500499998703</v>
      </c>
      <c r="N4268" s="43">
        <f ca="1"/>
        <v>0.28219178082191781</v>
      </c>
      <c r="O4268" s="25"/>
      <c r="P4268" s="43">
        <f ca="1"/>
        <v>0.18513046759091323</v>
      </c>
      <c r="Q4268" s="43">
        <f ca="1"/>
        <v>-4.0689991035490369E-2</v>
      </c>
      <c r="R4268" s="25"/>
      <c r="S4268" s="38">
        <f ca="1"/>
        <v>0.57343664752249479</v>
      </c>
      <c r="T4268" s="38">
        <f ca="1"/>
        <v>0.48377152049261107</v>
      </c>
      <c r="U4268" s="85"/>
      <c r="V4268" s="38">
        <f ca="1"/>
        <v>8.1024666860689152</v>
      </c>
      <c r="W4268" s="46">
        <f ca="1"/>
        <v>5</v>
      </c>
    </row>
    <row r="4269" spans="2:23" x14ac:dyDescent="0.25">
      <c r="B4269" s="76">
        <f ca="1"/>
        <v>83</v>
      </c>
      <c r="C4269" s="39">
        <f ca="1"/>
        <v>45274</v>
      </c>
      <c r="D4269" s="25">
        <f ca="1"/>
        <v>5</v>
      </c>
      <c r="E4269" s="85"/>
      <c r="F4269" s="25">
        <f ca="1"/>
        <v>83.11</v>
      </c>
      <c r="G4269" s="40">
        <f ca="1"/>
        <v>0</v>
      </c>
      <c r="H4269" s="40">
        <f ca="1"/>
        <v>5.3099999999999994E-2</v>
      </c>
      <c r="I4269" s="85"/>
      <c r="J4269" s="41">
        <v>0.42519999999996949</v>
      </c>
      <c r="K4269" s="85"/>
      <c r="L4269" s="42">
        <f ca="1"/>
        <v>1.324423768337107E-3</v>
      </c>
      <c r="M4269" s="41">
        <f ca="1"/>
        <v>0.14349751999998703</v>
      </c>
      <c r="N4269" s="43">
        <f ca="1"/>
        <v>0.28219178082191781</v>
      </c>
      <c r="O4269" s="25"/>
      <c r="P4269" s="43">
        <f ca="1"/>
        <v>0.18514004344977933</v>
      </c>
      <c r="Q4269" s="43">
        <f ca="1"/>
        <v>-4.0733536902953699E-2</v>
      </c>
      <c r="R4269" s="25"/>
      <c r="S4269" s="38">
        <f ca="1"/>
        <v>0.57344040282621145</v>
      </c>
      <c r="T4269" s="38">
        <f ca="1"/>
        <v>0.48375416259581006</v>
      </c>
      <c r="U4269" s="85"/>
      <c r="V4269" s="38">
        <f ca="1"/>
        <v>8.1041980676496621</v>
      </c>
      <c r="W4269" s="46">
        <f ca="1"/>
        <v>5</v>
      </c>
    </row>
    <row r="4270" spans="2:23" x14ac:dyDescent="0.25">
      <c r="B4270" s="76">
        <f ca="1"/>
        <v>83</v>
      </c>
      <c r="C4270" s="39">
        <f ca="1"/>
        <v>45274</v>
      </c>
      <c r="D4270" s="25">
        <f ca="1"/>
        <v>5</v>
      </c>
      <c r="E4270" s="85"/>
      <c r="F4270" s="25">
        <f ca="1"/>
        <v>83.11</v>
      </c>
      <c r="G4270" s="40">
        <f ca="1"/>
        <v>0</v>
      </c>
      <c r="H4270" s="40">
        <f ca="1"/>
        <v>5.3099999999999994E-2</v>
      </c>
      <c r="I4270" s="85"/>
      <c r="J4270" s="41">
        <v>0.42529999999996948</v>
      </c>
      <c r="K4270" s="85"/>
      <c r="L4270" s="42">
        <f ca="1"/>
        <v>1.324423768337107E-3</v>
      </c>
      <c r="M4270" s="41">
        <f ca="1"/>
        <v>0.14354004499998702</v>
      </c>
      <c r="N4270" s="43">
        <f ca="1"/>
        <v>0.28219178082191781</v>
      </c>
      <c r="O4270" s="25"/>
      <c r="P4270" s="43">
        <f ca="1"/>
        <v>0.1851496272959505</v>
      </c>
      <c r="Q4270" s="43">
        <f ca="1"/>
        <v>-4.0777074783111961E-2</v>
      </c>
      <c r="R4270" s="25"/>
      <c r="S4270" s="38">
        <f ca="1"/>
        <v>0.57344416125559294</v>
      </c>
      <c r="T4270" s="38">
        <f ca="1"/>
        <v>0.48373680791362367</v>
      </c>
      <c r="U4270" s="85"/>
      <c r="V4270" s="38">
        <f ca="1"/>
        <v>8.1059294461596281</v>
      </c>
      <c r="W4270" s="46">
        <f ca="1"/>
        <v>5</v>
      </c>
    </row>
    <row r="4271" spans="2:23" x14ac:dyDescent="0.25">
      <c r="B4271" s="76">
        <f ca="1"/>
        <v>83</v>
      </c>
      <c r="C4271" s="39">
        <f ca="1"/>
        <v>45274</v>
      </c>
      <c r="D4271" s="25">
        <f ca="1"/>
        <v>5</v>
      </c>
      <c r="E4271" s="85"/>
      <c r="F4271" s="25">
        <f ca="1"/>
        <v>83.11</v>
      </c>
      <c r="G4271" s="40">
        <f ca="1"/>
        <v>0</v>
      </c>
      <c r="H4271" s="40">
        <f ca="1"/>
        <v>5.3099999999999994E-2</v>
      </c>
      <c r="I4271" s="85"/>
      <c r="J4271" s="41">
        <v>0.42539999999996947</v>
      </c>
      <c r="K4271" s="85"/>
      <c r="L4271" s="42">
        <f ca="1"/>
        <v>1.324423768337107E-3</v>
      </c>
      <c r="M4271" s="41">
        <f ca="1"/>
        <v>0.14358257999998703</v>
      </c>
      <c r="N4271" s="43">
        <f ca="1"/>
        <v>0.28219178082191781</v>
      </c>
      <c r="O4271" s="25"/>
      <c r="P4271" s="43">
        <f ca="1"/>
        <v>0.18515921912379404</v>
      </c>
      <c r="Q4271" s="43">
        <f ca="1"/>
        <v>-4.0820604681597844E-2</v>
      </c>
      <c r="R4271" s="25"/>
      <c r="S4271" s="38">
        <f ca="1"/>
        <v>0.57344792280841306</v>
      </c>
      <c r="T4271" s="38">
        <f ca="1"/>
        <v>0.48371945644382253</v>
      </c>
      <c r="U4271" s="85"/>
      <c r="V4271" s="38">
        <f ca="1"/>
        <v>8.1076608215960775</v>
      </c>
      <c r="W4271" s="46">
        <f ca="1"/>
        <v>5</v>
      </c>
    </row>
    <row r="4272" spans="2:23" x14ac:dyDescent="0.25">
      <c r="B4272" s="76">
        <f ca="1"/>
        <v>83</v>
      </c>
      <c r="C4272" s="39">
        <f ca="1"/>
        <v>45274</v>
      </c>
      <c r="D4272" s="25">
        <f ca="1"/>
        <v>5</v>
      </c>
      <c r="E4272" s="85"/>
      <c r="F4272" s="25">
        <f ca="1"/>
        <v>83.11</v>
      </c>
      <c r="G4272" s="40">
        <f ca="1"/>
        <v>0</v>
      </c>
      <c r="H4272" s="40">
        <f ca="1"/>
        <v>5.3099999999999994E-2</v>
      </c>
      <c r="I4272" s="85"/>
      <c r="J4272" s="41">
        <v>0.42549999999996946</v>
      </c>
      <c r="K4272" s="85"/>
      <c r="L4272" s="42">
        <f ca="1"/>
        <v>1.324423768337107E-3</v>
      </c>
      <c r="M4272" s="41">
        <f ca="1"/>
        <v>0.143625124999987</v>
      </c>
      <c r="N4272" s="43">
        <f ca="1"/>
        <v>0.28219178082191781</v>
      </c>
      <c r="O4272" s="25"/>
      <c r="P4272" s="43">
        <f ca="1"/>
        <v>0.18516881892768233</v>
      </c>
      <c r="Q4272" s="43">
        <f ca="1"/>
        <v>-4.0864126604038986E-2</v>
      </c>
      <c r="R4272" s="25"/>
      <c r="S4272" s="38">
        <f ca="1"/>
        <v>0.5734516874824479</v>
      </c>
      <c r="T4272" s="38">
        <f ca="1"/>
        <v>0.4837021081841793</v>
      </c>
      <c r="U4272" s="85"/>
      <c r="V4272" s="38">
        <f ca="1"/>
        <v>8.109392193956289</v>
      </c>
      <c r="W4272" s="46">
        <f ca="1"/>
        <v>5</v>
      </c>
    </row>
    <row r="4273" spans="2:23" x14ac:dyDescent="0.25">
      <c r="B4273" s="76">
        <f ca="1"/>
        <v>83</v>
      </c>
      <c r="C4273" s="39">
        <f ca="1"/>
        <v>45274</v>
      </c>
      <c r="D4273" s="25">
        <f ca="1"/>
        <v>5</v>
      </c>
      <c r="E4273" s="85"/>
      <c r="F4273" s="25">
        <f ca="1"/>
        <v>83.11</v>
      </c>
      <c r="G4273" s="40">
        <f ca="1"/>
        <v>0</v>
      </c>
      <c r="H4273" s="40">
        <f ca="1"/>
        <v>5.3099999999999994E-2</v>
      </c>
      <c r="I4273" s="85"/>
      <c r="J4273" s="41">
        <v>0.42559999999996945</v>
      </c>
      <c r="K4273" s="85"/>
      <c r="L4273" s="42">
        <f ca="1"/>
        <v>1.324423768337107E-3</v>
      </c>
      <c r="M4273" s="41">
        <f ca="1"/>
        <v>0.14366767999998697</v>
      </c>
      <c r="N4273" s="43">
        <f ca="1"/>
        <v>0.28219178082191781</v>
      </c>
      <c r="O4273" s="25"/>
      <c r="P4273" s="43">
        <f ca="1"/>
        <v>0.18517842670199319</v>
      </c>
      <c r="Q4273" s="43">
        <f ca="1"/>
        <v>-4.0907640556057556E-2</v>
      </c>
      <c r="R4273" s="25"/>
      <c r="S4273" s="38">
        <f ca="1"/>
        <v>0.5734554552754757</v>
      </c>
      <c r="T4273" s="38">
        <f ca="1"/>
        <v>0.48368476313246883</v>
      </c>
      <c r="U4273" s="85"/>
      <c r="V4273" s="38">
        <f ca="1"/>
        <v>8.1111235632375696</v>
      </c>
      <c r="W4273" s="46">
        <f ca="1"/>
        <v>5</v>
      </c>
    </row>
    <row r="4274" spans="2:23" x14ac:dyDescent="0.25">
      <c r="B4274" s="76">
        <f ca="1"/>
        <v>83</v>
      </c>
      <c r="C4274" s="39">
        <f ca="1"/>
        <v>45274</v>
      </c>
      <c r="D4274" s="25">
        <f ca="1"/>
        <v>5</v>
      </c>
      <c r="E4274" s="85"/>
      <c r="F4274" s="25">
        <f ca="1"/>
        <v>83.11</v>
      </c>
      <c r="G4274" s="40">
        <f ca="1"/>
        <v>0</v>
      </c>
      <c r="H4274" s="40">
        <f ca="1"/>
        <v>5.3099999999999994E-2</v>
      </c>
      <c r="I4274" s="85"/>
      <c r="J4274" s="41">
        <v>0.42569999999996944</v>
      </c>
      <c r="K4274" s="85"/>
      <c r="L4274" s="42">
        <f ca="1"/>
        <v>1.324423768337107E-3</v>
      </c>
      <c r="M4274" s="41">
        <f ca="1"/>
        <v>0.14371024499998697</v>
      </c>
      <c r="N4274" s="43">
        <f ca="1"/>
        <v>0.28219178082191781</v>
      </c>
      <c r="O4274" s="25"/>
      <c r="P4274" s="43">
        <f ca="1"/>
        <v>0.18518804244110981</v>
      </c>
      <c r="Q4274" s="43">
        <f ca="1"/>
        <v>-4.0951146543270339E-2</v>
      </c>
      <c r="R4274" s="25"/>
      <c r="S4274" s="38">
        <f ca="1"/>
        <v>0.57345922618527689</v>
      </c>
      <c r="T4274" s="38">
        <f ca="1"/>
        <v>0.483667421286468</v>
      </c>
      <c r="U4274" s="85"/>
      <c r="V4274" s="38">
        <f ca="1"/>
        <v>8.1128549294372192</v>
      </c>
      <c r="W4274" s="46">
        <f ca="1"/>
        <v>5</v>
      </c>
    </row>
    <row r="4275" spans="2:23" x14ac:dyDescent="0.25">
      <c r="B4275" s="76">
        <f ca="1"/>
        <v>83</v>
      </c>
      <c r="C4275" s="39">
        <f ca="1"/>
        <v>45274</v>
      </c>
      <c r="D4275" s="25">
        <f ca="1"/>
        <v>5</v>
      </c>
      <c r="E4275" s="85"/>
      <c r="F4275" s="25">
        <f ca="1"/>
        <v>83.11</v>
      </c>
      <c r="G4275" s="40">
        <f ca="1"/>
        <v>0</v>
      </c>
      <c r="H4275" s="40">
        <f ca="1"/>
        <v>5.3099999999999994E-2</v>
      </c>
      <c r="I4275" s="85"/>
      <c r="J4275" s="41">
        <v>0.42579999999996943</v>
      </c>
      <c r="K4275" s="85"/>
      <c r="L4275" s="42">
        <f ca="1"/>
        <v>1.324423768337107E-3</v>
      </c>
      <c r="M4275" s="41">
        <f ca="1"/>
        <v>0.14375281999998696</v>
      </c>
      <c r="N4275" s="43">
        <f ca="1"/>
        <v>0.28219178082191781</v>
      </c>
      <c r="O4275" s="25"/>
      <c r="P4275" s="43">
        <f ca="1"/>
        <v>0.18519766613942037</v>
      </c>
      <c r="Q4275" s="43">
        <f ca="1"/>
        <v>-4.0994644571289207E-2</v>
      </c>
      <c r="R4275" s="25"/>
      <c r="S4275" s="38">
        <f ca="1"/>
        <v>0.57346300020963348</v>
      </c>
      <c r="T4275" s="38">
        <f ca="1"/>
        <v>0.48365008264395576</v>
      </c>
      <c r="U4275" s="85"/>
      <c r="V4275" s="38">
        <f ca="1"/>
        <v>8.1145862925525023</v>
      </c>
      <c r="W4275" s="46">
        <f ca="1"/>
        <v>5</v>
      </c>
    </row>
    <row r="4276" spans="2:23" x14ac:dyDescent="0.25">
      <c r="B4276" s="76">
        <f ca="1"/>
        <v>83</v>
      </c>
      <c r="C4276" s="39">
        <f ca="1"/>
        <v>45274</v>
      </c>
      <c r="D4276" s="25">
        <f ca="1"/>
        <v>5</v>
      </c>
      <c r="E4276" s="85"/>
      <c r="F4276" s="25">
        <f ca="1"/>
        <v>83.11</v>
      </c>
      <c r="G4276" s="40">
        <f ca="1"/>
        <v>0</v>
      </c>
      <c r="H4276" s="40">
        <f ca="1"/>
        <v>5.3099999999999994E-2</v>
      </c>
      <c r="I4276" s="85"/>
      <c r="J4276" s="41">
        <v>0.42589999999996941</v>
      </c>
      <c r="K4276" s="85"/>
      <c r="L4276" s="42">
        <f ca="1"/>
        <v>1.324423768337107E-3</v>
      </c>
      <c r="M4276" s="41">
        <f ca="1"/>
        <v>0.14379540499998697</v>
      </c>
      <c r="N4276" s="43">
        <f ca="1"/>
        <v>0.28219178082191781</v>
      </c>
      <c r="O4276" s="25"/>
      <c r="P4276" s="43">
        <f ca="1"/>
        <v>0.18520729779131861</v>
      </c>
      <c r="Q4276" s="43">
        <f ca="1"/>
        <v>-4.1038134645720398E-2</v>
      </c>
      <c r="R4276" s="25"/>
      <c r="S4276" s="38">
        <f ca="1"/>
        <v>0.57346677734633</v>
      </c>
      <c r="T4276" s="38">
        <f ca="1"/>
        <v>0.4836327472027131</v>
      </c>
      <c r="U4276" s="85"/>
      <c r="V4276" s="38">
        <f ca="1"/>
        <v>8.1163176525807259</v>
      </c>
      <c r="W4276" s="46">
        <f ca="1"/>
        <v>5</v>
      </c>
    </row>
    <row r="4277" spans="2:23" x14ac:dyDescent="0.25">
      <c r="B4277" s="76">
        <f ca="1"/>
        <v>83</v>
      </c>
      <c r="C4277" s="39">
        <f ca="1"/>
        <v>45274</v>
      </c>
      <c r="D4277" s="25">
        <f ca="1"/>
        <v>5</v>
      </c>
      <c r="E4277" s="85"/>
      <c r="F4277" s="25">
        <f ca="1"/>
        <v>83.11</v>
      </c>
      <c r="G4277" s="40">
        <f ca="1"/>
        <v>0</v>
      </c>
      <c r="H4277" s="40">
        <f ca="1"/>
        <v>5.3099999999999994E-2</v>
      </c>
      <c r="I4277" s="85"/>
      <c r="J4277" s="41">
        <v>0.4259999999999694</v>
      </c>
      <c r="K4277" s="85"/>
      <c r="L4277" s="42">
        <f ca="1"/>
        <v>1.324423768337107E-3</v>
      </c>
      <c r="M4277" s="41">
        <f ca="1"/>
        <v>0.14383799999998698</v>
      </c>
      <c r="N4277" s="43">
        <f ca="1"/>
        <v>0.28219178082191781</v>
      </c>
      <c r="O4277" s="25"/>
      <c r="P4277" s="43">
        <f ca="1"/>
        <v>0.18521693739120335</v>
      </c>
      <c r="Q4277" s="43">
        <f ca="1"/>
        <v>-4.1081616772165097E-2</v>
      </c>
      <c r="R4277" s="25"/>
      <c r="S4277" s="38">
        <f ca="1"/>
        <v>0.57347055759315291</v>
      </c>
      <c r="T4277" s="38">
        <f ca="1"/>
        <v>0.48361541496052318</v>
      </c>
      <c r="U4277" s="85"/>
      <c r="V4277" s="38">
        <f ca="1"/>
        <v>8.11804900951919</v>
      </c>
      <c r="W4277" s="46">
        <f ca="1"/>
        <v>5</v>
      </c>
    </row>
    <row r="4278" spans="2:23" x14ac:dyDescent="0.25">
      <c r="B4278" s="76">
        <f ca="1"/>
        <v>83</v>
      </c>
      <c r="C4278" s="39">
        <f ca="1"/>
        <v>45274</v>
      </c>
      <c r="D4278" s="25">
        <f ca="1"/>
        <v>5</v>
      </c>
      <c r="E4278" s="85"/>
      <c r="F4278" s="25">
        <f ca="1"/>
        <v>83.11</v>
      </c>
      <c r="G4278" s="40">
        <f ca="1"/>
        <v>0</v>
      </c>
      <c r="H4278" s="40">
        <f ca="1"/>
        <v>5.3099999999999994E-2</v>
      </c>
      <c r="I4278" s="85"/>
      <c r="J4278" s="41">
        <v>0.42609999999996939</v>
      </c>
      <c r="K4278" s="85"/>
      <c r="L4278" s="42">
        <f ca="1"/>
        <v>1.324423768337107E-3</v>
      </c>
      <c r="M4278" s="41">
        <f ca="1"/>
        <v>0.14388060499998695</v>
      </c>
      <c r="N4278" s="43">
        <f ca="1"/>
        <v>0.28219178082191781</v>
      </c>
      <c r="O4278" s="25"/>
      <c r="P4278" s="43">
        <f ca="1"/>
        <v>0.18522658493347866</v>
      </c>
      <c r="Q4278" s="43">
        <f ca="1"/>
        <v>-4.1125090956219218E-2</v>
      </c>
      <c r="R4278" s="25"/>
      <c r="S4278" s="38">
        <f ca="1"/>
        <v>0.57347434094789063</v>
      </c>
      <c r="T4278" s="38">
        <f ca="1"/>
        <v>0.48359808591517123</v>
      </c>
      <c r="U4278" s="85"/>
      <c r="V4278" s="38">
        <f ca="1"/>
        <v>8.1197803633651944</v>
      </c>
      <c r="W4278" s="46">
        <f ca="1"/>
        <v>5</v>
      </c>
    </row>
    <row r="4279" spans="2:23" x14ac:dyDescent="0.25">
      <c r="B4279" s="76">
        <f ca="1"/>
        <v>83</v>
      </c>
      <c r="C4279" s="39">
        <f ca="1"/>
        <v>45274</v>
      </c>
      <c r="D4279" s="25">
        <f ca="1"/>
        <v>5</v>
      </c>
      <c r="E4279" s="85"/>
      <c r="F4279" s="25">
        <f ca="1"/>
        <v>83.11</v>
      </c>
      <c r="G4279" s="40">
        <f ca="1"/>
        <v>0</v>
      </c>
      <c r="H4279" s="40">
        <f ca="1"/>
        <v>5.3099999999999994E-2</v>
      </c>
      <c r="I4279" s="85"/>
      <c r="J4279" s="41">
        <v>0.42619999999996938</v>
      </c>
      <c r="K4279" s="85"/>
      <c r="L4279" s="42">
        <f ca="1"/>
        <v>1.324423768337107E-3</v>
      </c>
      <c r="M4279" s="41">
        <f ca="1"/>
        <v>0.14392321999998695</v>
      </c>
      <c r="N4279" s="43">
        <f ca="1"/>
        <v>0.28219178082191781</v>
      </c>
      <c r="O4279" s="25"/>
      <c r="P4279" s="43">
        <f ca="1"/>
        <v>0.18523624041255407</v>
      </c>
      <c r="Q4279" s="43">
        <f ca="1"/>
        <v>-4.1168557203473233E-2</v>
      </c>
      <c r="R4279" s="25"/>
      <c r="S4279" s="38">
        <f ca="1"/>
        <v>0.57347812740833393</v>
      </c>
      <c r="T4279" s="38">
        <f ca="1"/>
        <v>0.48358076006444456</v>
      </c>
      <c r="U4279" s="85"/>
      <c r="V4279" s="38">
        <f ca="1"/>
        <v>8.121511714116032</v>
      </c>
      <c r="W4279" s="46">
        <f ca="1"/>
        <v>5</v>
      </c>
    </row>
    <row r="4280" spans="2:23" x14ac:dyDescent="0.25">
      <c r="B4280" s="76">
        <f ca="1"/>
        <v>83</v>
      </c>
      <c r="C4280" s="39">
        <f ca="1"/>
        <v>45274</v>
      </c>
      <c r="D4280" s="25">
        <f ca="1"/>
        <v>5</v>
      </c>
      <c r="E4280" s="85"/>
      <c r="F4280" s="25">
        <f ca="1"/>
        <v>83.11</v>
      </c>
      <c r="G4280" s="40">
        <f ca="1"/>
        <v>0</v>
      </c>
      <c r="H4280" s="40">
        <f ca="1"/>
        <v>5.3099999999999994E-2</v>
      </c>
      <c r="I4280" s="85"/>
      <c r="J4280" s="41">
        <v>0.42629999999996937</v>
      </c>
      <c r="K4280" s="85"/>
      <c r="L4280" s="42">
        <f ca="1"/>
        <v>1.324423768337107E-3</v>
      </c>
      <c r="M4280" s="41">
        <f ca="1"/>
        <v>0.14396584499998694</v>
      </c>
      <c r="N4280" s="43">
        <f ca="1"/>
        <v>0.28219178082191781</v>
      </c>
      <c r="O4280" s="25"/>
      <c r="P4280" s="43">
        <f ca="1"/>
        <v>0.18524590382284414</v>
      </c>
      <c r="Q4280" s="43">
        <f ca="1"/>
        <v>-4.121201551951259E-2</v>
      </c>
      <c r="R4280" s="25"/>
      <c r="S4280" s="38">
        <f ca="1"/>
        <v>0.57348191697227524</v>
      </c>
      <c r="T4280" s="38">
        <f ca="1"/>
        <v>0.48356343740613245</v>
      </c>
      <c r="U4280" s="85"/>
      <c r="V4280" s="38">
        <f ca="1"/>
        <v>8.1232430617689957</v>
      </c>
      <c r="W4280" s="46">
        <f ca="1"/>
        <v>5</v>
      </c>
    </row>
    <row r="4281" spans="2:23" x14ac:dyDescent="0.25">
      <c r="B4281" s="76">
        <f ca="1"/>
        <v>83</v>
      </c>
      <c r="C4281" s="39">
        <f ca="1"/>
        <v>45274</v>
      </c>
      <c r="D4281" s="25">
        <f ca="1"/>
        <v>5</v>
      </c>
      <c r="E4281" s="85"/>
      <c r="F4281" s="25">
        <f ca="1"/>
        <v>83.11</v>
      </c>
      <c r="G4281" s="40">
        <f ca="1"/>
        <v>0</v>
      </c>
      <c r="H4281" s="40">
        <f ca="1"/>
        <v>5.3099999999999994E-2</v>
      </c>
      <c r="I4281" s="85"/>
      <c r="J4281" s="41">
        <v>0.42639999999996936</v>
      </c>
      <c r="K4281" s="85"/>
      <c r="L4281" s="42">
        <f ca="1"/>
        <v>1.324423768337107E-3</v>
      </c>
      <c r="M4281" s="41">
        <f ca="1"/>
        <v>0.14400847999998695</v>
      </c>
      <c r="N4281" s="43">
        <f ca="1"/>
        <v>0.28219178082191781</v>
      </c>
      <c r="O4281" s="25"/>
      <c r="P4281" s="43">
        <f ca="1"/>
        <v>0.18525557515876881</v>
      </c>
      <c r="Q4281" s="43">
        <f ca="1"/>
        <v>-4.1255465909917355E-2</v>
      </c>
      <c r="R4281" s="25"/>
      <c r="S4281" s="38">
        <f ca="1"/>
        <v>0.57348570963750933</v>
      </c>
      <c r="T4281" s="38">
        <f ca="1"/>
        <v>0.48354611793802638</v>
      </c>
      <c r="U4281" s="85"/>
      <c r="V4281" s="38">
        <f ca="1"/>
        <v>8.1249744063213925</v>
      </c>
      <c r="W4281" s="46">
        <f ca="1"/>
        <v>5</v>
      </c>
    </row>
    <row r="4282" spans="2:23" x14ac:dyDescent="0.25">
      <c r="B4282" s="76">
        <f ca="1"/>
        <v>83</v>
      </c>
      <c r="C4282" s="39">
        <f ca="1"/>
        <v>45274</v>
      </c>
      <c r="D4282" s="25">
        <f ca="1"/>
        <v>5</v>
      </c>
      <c r="E4282" s="85"/>
      <c r="F4282" s="25">
        <f ca="1"/>
        <v>83.11</v>
      </c>
      <c r="G4282" s="40">
        <f ca="1"/>
        <v>0</v>
      </c>
      <c r="H4282" s="40">
        <f ca="1"/>
        <v>5.3099999999999994E-2</v>
      </c>
      <c r="I4282" s="85"/>
      <c r="J4282" s="41">
        <v>0.42649999999996935</v>
      </c>
      <c r="K4282" s="85"/>
      <c r="L4282" s="42">
        <f ca="1"/>
        <v>1.324423768337107E-3</v>
      </c>
      <c r="M4282" s="41">
        <f ca="1"/>
        <v>0.1440511249999869</v>
      </c>
      <c r="N4282" s="43">
        <f ca="1"/>
        <v>0.28219178082191781</v>
      </c>
      <c r="O4282" s="25"/>
      <c r="P4282" s="43">
        <f ca="1"/>
        <v>0.18526525441475311</v>
      </c>
      <c r="Q4282" s="43">
        <f ca="1"/>
        <v>-4.1298908380262456E-2</v>
      </c>
      <c r="R4282" s="25"/>
      <c r="S4282" s="38">
        <f ca="1"/>
        <v>0.57348950540183297</v>
      </c>
      <c r="T4282" s="38">
        <f ca="1"/>
        <v>0.48352880165791984</v>
      </c>
      <c r="U4282" s="85"/>
      <c r="V4282" s="38">
        <f ca="1"/>
        <v>8.1267057477705364</v>
      </c>
      <c r="W4282" s="46">
        <f ca="1"/>
        <v>5</v>
      </c>
    </row>
    <row r="4283" spans="2:23" x14ac:dyDescent="0.25">
      <c r="B4283" s="76">
        <f ca="1"/>
        <v>83</v>
      </c>
      <c r="C4283" s="39">
        <f ca="1"/>
        <v>45274</v>
      </c>
      <c r="D4283" s="25">
        <f ca="1"/>
        <v>5</v>
      </c>
      <c r="E4283" s="85"/>
      <c r="F4283" s="25">
        <f ca="1"/>
        <v>83.11</v>
      </c>
      <c r="G4283" s="40">
        <f ca="1"/>
        <v>0</v>
      </c>
      <c r="H4283" s="40">
        <f ca="1"/>
        <v>5.3099999999999994E-2</v>
      </c>
      <c r="I4283" s="85"/>
      <c r="J4283" s="41">
        <v>0.42659999999996934</v>
      </c>
      <c r="K4283" s="85"/>
      <c r="L4283" s="42">
        <f ca="1"/>
        <v>1.324423768337107E-3</v>
      </c>
      <c r="M4283" s="41">
        <f ca="1"/>
        <v>0.1440937799999869</v>
      </c>
      <c r="N4283" s="43">
        <f ca="1"/>
        <v>0.28219178082191781</v>
      </c>
      <c r="O4283" s="25"/>
      <c r="P4283" s="43">
        <f ca="1"/>
        <v>0.18527494158522745</v>
      </c>
      <c r="Q4283" s="43">
        <f ca="1"/>
        <v>-4.1342342936117549E-2</v>
      </c>
      <c r="R4283" s="25"/>
      <c r="S4283" s="38">
        <f ca="1"/>
        <v>0.57349330426304479</v>
      </c>
      <c r="T4283" s="38">
        <f ca="1"/>
        <v>0.48351148856360837</v>
      </c>
      <c r="U4283" s="85"/>
      <c r="V4283" s="38">
        <f ca="1"/>
        <v>8.1284370861137134</v>
      </c>
      <c r="W4283" s="46">
        <f ca="1"/>
        <v>5</v>
      </c>
    </row>
    <row r="4284" spans="2:23" x14ac:dyDescent="0.25">
      <c r="B4284" s="76">
        <f ca="1"/>
        <v>83</v>
      </c>
      <c r="C4284" s="39">
        <f ca="1"/>
        <v>45274</v>
      </c>
      <c r="D4284" s="25">
        <f ca="1"/>
        <v>5</v>
      </c>
      <c r="E4284" s="85"/>
      <c r="F4284" s="25">
        <f ca="1"/>
        <v>83.11</v>
      </c>
      <c r="G4284" s="40">
        <f ca="1"/>
        <v>0</v>
      </c>
      <c r="H4284" s="40">
        <f ca="1"/>
        <v>5.3099999999999994E-2</v>
      </c>
      <c r="I4284" s="85"/>
      <c r="J4284" s="41">
        <v>0.42669999999996933</v>
      </c>
      <c r="K4284" s="85"/>
      <c r="L4284" s="42">
        <f ca="1"/>
        <v>1.324423768337107E-3</v>
      </c>
      <c r="M4284" s="41">
        <f ca="1"/>
        <v>0.1441364449999869</v>
      </c>
      <c r="N4284" s="43">
        <f ca="1"/>
        <v>0.28219178082191781</v>
      </c>
      <c r="O4284" s="25"/>
      <c r="P4284" s="43">
        <f ca="1"/>
        <v>0.1852846366646273</v>
      </c>
      <c r="Q4284" s="43">
        <f ca="1"/>
        <v>-4.1385769583047127E-2</v>
      </c>
      <c r="R4284" s="25"/>
      <c r="S4284" s="38">
        <f ca="1"/>
        <v>0.57349710621894578</v>
      </c>
      <c r="T4284" s="38">
        <f ca="1"/>
        <v>0.48349417865288968</v>
      </c>
      <c r="U4284" s="85"/>
      <c r="V4284" s="38">
        <f ca="1"/>
        <v>8.1301684213482304</v>
      </c>
      <c r="W4284" s="46">
        <f ca="1"/>
        <v>5</v>
      </c>
    </row>
    <row r="4285" spans="2:23" x14ac:dyDescent="0.25">
      <c r="B4285" s="76">
        <f ca="1"/>
        <v>83</v>
      </c>
      <c r="C4285" s="39">
        <f ca="1"/>
        <v>45274</v>
      </c>
      <c r="D4285" s="25">
        <f ca="1"/>
        <v>5</v>
      </c>
      <c r="E4285" s="85"/>
      <c r="F4285" s="25">
        <f ca="1"/>
        <v>83.11</v>
      </c>
      <c r="G4285" s="40">
        <f ca="1"/>
        <v>0</v>
      </c>
      <c r="H4285" s="40">
        <f ca="1"/>
        <v>5.3099999999999994E-2</v>
      </c>
      <c r="I4285" s="85"/>
      <c r="J4285" s="41">
        <v>0.42679999999996932</v>
      </c>
      <c r="K4285" s="85"/>
      <c r="L4285" s="42">
        <f ca="1"/>
        <v>1.324423768337107E-3</v>
      </c>
      <c r="M4285" s="41">
        <f ca="1"/>
        <v>0.14417911999998689</v>
      </c>
      <c r="N4285" s="43">
        <f ca="1"/>
        <v>0.28219178082191781</v>
      </c>
      <c r="O4285" s="25"/>
      <c r="P4285" s="43">
        <f ca="1"/>
        <v>0.18529433964739353</v>
      </c>
      <c r="Q4285" s="43">
        <f ca="1"/>
        <v>-4.1429188326610328E-2</v>
      </c>
      <c r="R4285" s="25"/>
      <c r="S4285" s="38">
        <f ca="1"/>
        <v>0.57350091126733882</v>
      </c>
      <c r="T4285" s="38">
        <f ca="1"/>
        <v>0.48347687192356337</v>
      </c>
      <c r="U4285" s="85"/>
      <c r="V4285" s="38">
        <f ca="1"/>
        <v>8.1318997534714086</v>
      </c>
      <c r="W4285" s="46">
        <f ca="1"/>
        <v>5</v>
      </c>
    </row>
    <row r="4286" spans="2:23" x14ac:dyDescent="0.25">
      <c r="B4286" s="76">
        <f ca="1"/>
        <v>83</v>
      </c>
      <c r="C4286" s="39">
        <f ca="1"/>
        <v>45274</v>
      </c>
      <c r="D4286" s="25">
        <f ca="1"/>
        <v>5</v>
      </c>
      <c r="E4286" s="85"/>
      <c r="F4286" s="25">
        <f ca="1"/>
        <v>83.11</v>
      </c>
      <c r="G4286" s="40">
        <f ca="1"/>
        <v>0</v>
      </c>
      <c r="H4286" s="40">
        <f ca="1"/>
        <v>5.3099999999999994E-2</v>
      </c>
      <c r="I4286" s="85"/>
      <c r="J4286" s="41">
        <v>0.4268999999999693</v>
      </c>
      <c r="K4286" s="85"/>
      <c r="L4286" s="42">
        <f ca="1"/>
        <v>1.324423768337107E-3</v>
      </c>
      <c r="M4286" s="41">
        <f ca="1"/>
        <v>0.14422180499998688</v>
      </c>
      <c r="N4286" s="43">
        <f ca="1"/>
        <v>0.28219178082191781</v>
      </c>
      <c r="O4286" s="25"/>
      <c r="P4286" s="43">
        <f ca="1"/>
        <v>0.18530405052797205</v>
      </c>
      <c r="Q4286" s="43">
        <f ca="1"/>
        <v>-4.1472599172361235E-2</v>
      </c>
      <c r="R4286" s="25"/>
      <c r="S4286" s="38">
        <f ca="1"/>
        <v>0.57350471940602865</v>
      </c>
      <c r="T4286" s="38">
        <f ca="1"/>
        <v>0.48345956837343124</v>
      </c>
      <c r="U4286" s="85"/>
      <c r="V4286" s="38">
        <f ca="1"/>
        <v>8.1336310824805409</v>
      </c>
      <c r="W4286" s="46">
        <f ca="1"/>
        <v>5</v>
      </c>
    </row>
    <row r="4287" spans="2:23" x14ac:dyDescent="0.25">
      <c r="B4287" s="76">
        <f ca="1"/>
        <v>83</v>
      </c>
      <c r="C4287" s="39">
        <f ca="1"/>
        <v>45274</v>
      </c>
      <c r="D4287" s="25">
        <f ca="1"/>
        <v>5</v>
      </c>
      <c r="E4287" s="85"/>
      <c r="F4287" s="25">
        <f ca="1"/>
        <v>83.11</v>
      </c>
      <c r="G4287" s="40">
        <f ca="1"/>
        <v>0</v>
      </c>
      <c r="H4287" s="40">
        <f ca="1"/>
        <v>5.3099999999999994E-2</v>
      </c>
      <c r="I4287" s="85"/>
      <c r="J4287" s="41">
        <v>0.42699999999996929</v>
      </c>
      <c r="K4287" s="85"/>
      <c r="L4287" s="42">
        <f ca="1"/>
        <v>1.324423768337107E-3</v>
      </c>
      <c r="M4287" s="41">
        <f ca="1"/>
        <v>0.14426449999998689</v>
      </c>
      <c r="N4287" s="43">
        <f ca="1"/>
        <v>0.28219178082191781</v>
      </c>
      <c r="O4287" s="25"/>
      <c r="P4287" s="43">
        <f ca="1"/>
        <v>0.18531376930081411</v>
      </c>
      <c r="Q4287" s="43">
        <f ca="1"/>
        <v>-4.1516002125848606E-2</v>
      </c>
      <c r="R4287" s="25"/>
      <c r="S4287" s="38">
        <f ca="1"/>
        <v>0.57350853063282248</v>
      </c>
      <c r="T4287" s="38">
        <f ca="1"/>
        <v>0.4834422680002971</v>
      </c>
      <c r="U4287" s="85"/>
      <c r="V4287" s="38">
        <f ca="1"/>
        <v>8.1353624083729486</v>
      </c>
      <c r="W4287" s="46">
        <f ca="1"/>
        <v>5</v>
      </c>
    </row>
    <row r="4288" spans="2:23" x14ac:dyDescent="0.25">
      <c r="B4288" s="76">
        <f ca="1"/>
        <v>83</v>
      </c>
      <c r="C4288" s="39">
        <f ca="1"/>
        <v>45274</v>
      </c>
      <c r="D4288" s="25">
        <f ca="1"/>
        <v>5</v>
      </c>
      <c r="E4288" s="85"/>
      <c r="F4288" s="25">
        <f ca="1"/>
        <v>83.11</v>
      </c>
      <c r="G4288" s="40">
        <f ca="1"/>
        <v>0</v>
      </c>
      <c r="H4288" s="40">
        <f ca="1"/>
        <v>5.3099999999999994E-2</v>
      </c>
      <c r="I4288" s="85"/>
      <c r="J4288" s="41">
        <v>0.42709999999996928</v>
      </c>
      <c r="K4288" s="85"/>
      <c r="L4288" s="42">
        <f ca="1"/>
        <v>1.324423768337107E-3</v>
      </c>
      <c r="M4288" s="41">
        <f ca="1"/>
        <v>0.14430720499998689</v>
      </c>
      <c r="N4288" s="43">
        <f ca="1"/>
        <v>0.28219178082191781</v>
      </c>
      <c r="O4288" s="25"/>
      <c r="P4288" s="43">
        <f ca="1"/>
        <v>0.18532349596037603</v>
      </c>
      <c r="Q4288" s="43">
        <f ca="1"/>
        <v>-4.1559397192616115E-2</v>
      </c>
      <c r="R4288" s="25"/>
      <c r="S4288" s="38">
        <f ca="1"/>
        <v>0.57351234494552905</v>
      </c>
      <c r="T4288" s="38">
        <f ca="1"/>
        <v>0.48342497080196678</v>
      </c>
      <c r="U4288" s="85"/>
      <c r="V4288" s="38">
        <f ca="1"/>
        <v>8.1370937311459315</v>
      </c>
      <c r="W4288" s="46">
        <f ca="1"/>
        <v>5</v>
      </c>
    </row>
    <row r="4289" spans="2:23" x14ac:dyDescent="0.25">
      <c r="B4289" s="76">
        <f ca="1"/>
        <v>83</v>
      </c>
      <c r="C4289" s="39">
        <f ca="1"/>
        <v>45274</v>
      </c>
      <c r="D4289" s="25">
        <f ca="1"/>
        <v>5</v>
      </c>
      <c r="E4289" s="85"/>
      <c r="F4289" s="25">
        <f ca="1"/>
        <v>83.11</v>
      </c>
      <c r="G4289" s="40">
        <f ca="1"/>
        <v>0</v>
      </c>
      <c r="H4289" s="40">
        <f ca="1"/>
        <v>5.3099999999999994E-2</v>
      </c>
      <c r="I4289" s="85"/>
      <c r="J4289" s="41">
        <v>0.42719999999996927</v>
      </c>
      <c r="K4289" s="85"/>
      <c r="L4289" s="42">
        <f ca="1"/>
        <v>1.324423768337107E-3</v>
      </c>
      <c r="M4289" s="41">
        <f ca="1"/>
        <v>0.14434991999998686</v>
      </c>
      <c r="N4289" s="43">
        <f ca="1"/>
        <v>0.28219178082191781</v>
      </c>
      <c r="O4289" s="25"/>
      <c r="P4289" s="43">
        <f ca="1"/>
        <v>0.18533323050111941</v>
      </c>
      <c r="Q4289" s="43">
        <f ca="1"/>
        <v>-4.1602784378202168E-2</v>
      </c>
      <c r="R4289" s="25"/>
      <c r="S4289" s="38">
        <f ca="1"/>
        <v>0.57351616234195968</v>
      </c>
      <c r="T4289" s="38">
        <f ca="1"/>
        <v>0.48340767677624819</v>
      </c>
      <c r="U4289" s="85"/>
      <c r="V4289" s="38">
        <f ca="1"/>
        <v>8.138825050796811</v>
      </c>
      <c r="W4289" s="46">
        <f ca="1"/>
        <v>5</v>
      </c>
    </row>
    <row r="4290" spans="2:23" x14ac:dyDescent="0.25">
      <c r="B4290" s="76">
        <f ca="1"/>
        <v>83</v>
      </c>
      <c r="C4290" s="39">
        <f ca="1"/>
        <v>45274</v>
      </c>
      <c r="D4290" s="25">
        <f ca="1"/>
        <v>5</v>
      </c>
      <c r="E4290" s="85"/>
      <c r="F4290" s="25">
        <f ca="1"/>
        <v>83.11</v>
      </c>
      <c r="G4290" s="40">
        <f ca="1"/>
        <v>0</v>
      </c>
      <c r="H4290" s="40">
        <f ca="1"/>
        <v>5.3099999999999994E-2</v>
      </c>
      <c r="I4290" s="85"/>
      <c r="J4290" s="41">
        <v>0.42729999999996926</v>
      </c>
      <c r="K4290" s="85"/>
      <c r="L4290" s="42">
        <f ca="1"/>
        <v>1.324423768337107E-3</v>
      </c>
      <c r="M4290" s="41">
        <f ca="1"/>
        <v>0.14439264499998686</v>
      </c>
      <c r="N4290" s="43">
        <f ca="1"/>
        <v>0.28219178082191781</v>
      </c>
      <c r="O4290" s="25"/>
      <c r="P4290" s="43">
        <f ca="1"/>
        <v>0.18534297291751103</v>
      </c>
      <c r="Q4290" s="43">
        <f ca="1"/>
        <v>-4.1646163688139975E-2</v>
      </c>
      <c r="R4290" s="25"/>
      <c r="S4290" s="38">
        <f ca="1"/>
        <v>0.57351998281992722</v>
      </c>
      <c r="T4290" s="38">
        <f ca="1"/>
        <v>0.48339038592095135</v>
      </c>
      <c r="U4290" s="85"/>
      <c r="V4290" s="38">
        <f ca="1"/>
        <v>8.140556367322894</v>
      </c>
      <c r="W4290" s="46">
        <f ca="1"/>
        <v>5</v>
      </c>
    </row>
    <row r="4291" spans="2:23" x14ac:dyDescent="0.25">
      <c r="B4291" s="76">
        <f ca="1"/>
        <v>83</v>
      </c>
      <c r="C4291" s="39">
        <f ca="1"/>
        <v>45274</v>
      </c>
      <c r="D4291" s="25">
        <f ca="1"/>
        <v>5</v>
      </c>
      <c r="E4291" s="85"/>
      <c r="F4291" s="25">
        <f ca="1"/>
        <v>83.11</v>
      </c>
      <c r="G4291" s="40">
        <f ca="1"/>
        <v>0</v>
      </c>
      <c r="H4291" s="40">
        <f ca="1"/>
        <v>5.3099999999999994E-2</v>
      </c>
      <c r="I4291" s="85"/>
      <c r="J4291" s="41">
        <v>0.42739999999996925</v>
      </c>
      <c r="K4291" s="85"/>
      <c r="L4291" s="42">
        <f ca="1"/>
        <v>1.324423768337107E-3</v>
      </c>
      <c r="M4291" s="41">
        <f ca="1"/>
        <v>0.14443537999998685</v>
      </c>
      <c r="N4291" s="43">
        <f ca="1"/>
        <v>0.28219178082191781</v>
      </c>
      <c r="O4291" s="25"/>
      <c r="P4291" s="43">
        <f ca="1"/>
        <v>0.18535272320402282</v>
      </c>
      <c r="Q4291" s="43">
        <f ca="1"/>
        <v>-4.1689535127957589E-2</v>
      </c>
      <c r="R4291" s="25"/>
      <c r="S4291" s="38">
        <f ca="1"/>
        <v>0.57352380637724698</v>
      </c>
      <c r="T4291" s="38">
        <f ca="1"/>
        <v>0.4833730982338883</v>
      </c>
      <c r="U4291" s="85"/>
      <c r="V4291" s="38">
        <f ca="1"/>
        <v>8.142287680721509</v>
      </c>
      <c r="W4291" s="46">
        <f ca="1"/>
        <v>5</v>
      </c>
    </row>
    <row r="4292" spans="2:23" x14ac:dyDescent="0.25">
      <c r="B4292" s="76">
        <f ca="1"/>
        <v>83</v>
      </c>
      <c r="C4292" s="39">
        <f ca="1"/>
        <v>45274</v>
      </c>
      <c r="D4292" s="25">
        <f ca="1"/>
        <v>5</v>
      </c>
      <c r="E4292" s="85"/>
      <c r="F4292" s="25">
        <f ca="1"/>
        <v>83.11</v>
      </c>
      <c r="G4292" s="40">
        <f ca="1"/>
        <v>0</v>
      </c>
      <c r="H4292" s="40">
        <f ca="1"/>
        <v>5.3099999999999994E-2</v>
      </c>
      <c r="I4292" s="85"/>
      <c r="J4292" s="41">
        <v>0.42749999999996924</v>
      </c>
      <c r="K4292" s="85"/>
      <c r="L4292" s="42">
        <f ca="1"/>
        <v>1.324423768337107E-3</v>
      </c>
      <c r="M4292" s="41">
        <f ca="1"/>
        <v>0.14447812499998686</v>
      </c>
      <c r="N4292" s="43">
        <f ca="1"/>
        <v>0.28219178082191781</v>
      </c>
      <c r="O4292" s="25"/>
      <c r="P4292" s="43">
        <f ca="1"/>
        <v>0.18536248135513186</v>
      </c>
      <c r="Q4292" s="43">
        <f ca="1"/>
        <v>-4.1732898703177979E-2</v>
      </c>
      <c r="R4292" s="25"/>
      <c r="S4292" s="38">
        <f ca="1"/>
        <v>0.57352763301173582</v>
      </c>
      <c r="T4292" s="38">
        <f ca="1"/>
        <v>0.48335581371287301</v>
      </c>
      <c r="U4292" s="85"/>
      <c r="V4292" s="38">
        <f ca="1"/>
        <v>8.1440189909899487</v>
      </c>
      <c r="W4292" s="46">
        <f ca="1"/>
        <v>5</v>
      </c>
    </row>
    <row r="4293" spans="2:23" x14ac:dyDescent="0.25">
      <c r="B4293" s="76">
        <f ca="1"/>
        <v>83</v>
      </c>
      <c r="C4293" s="39">
        <f ca="1"/>
        <v>45274</v>
      </c>
      <c r="D4293" s="25">
        <f ca="1"/>
        <v>5</v>
      </c>
      <c r="E4293" s="85"/>
      <c r="F4293" s="25">
        <f ca="1"/>
        <v>83.11</v>
      </c>
      <c r="G4293" s="40">
        <f ca="1"/>
        <v>0</v>
      </c>
      <c r="H4293" s="40">
        <f ca="1"/>
        <v>5.3099999999999994E-2</v>
      </c>
      <c r="I4293" s="85"/>
      <c r="J4293" s="41">
        <v>0.42759999999996923</v>
      </c>
      <c r="K4293" s="85"/>
      <c r="L4293" s="42">
        <f ca="1"/>
        <v>1.324423768337107E-3</v>
      </c>
      <c r="M4293" s="41">
        <f ca="1"/>
        <v>0.14452087999998683</v>
      </c>
      <c r="N4293" s="43">
        <f ca="1"/>
        <v>0.28219178082191781</v>
      </c>
      <c r="O4293" s="25"/>
      <c r="P4293" s="43">
        <f ca="1"/>
        <v>0.1853722473653204</v>
      </c>
      <c r="Q4293" s="43">
        <f ca="1"/>
        <v>-4.177625441931887E-2</v>
      </c>
      <c r="R4293" s="25"/>
      <c r="S4293" s="38">
        <f ca="1"/>
        <v>0.57353146272121303</v>
      </c>
      <c r="T4293" s="38">
        <f ca="1"/>
        <v>0.48333853235572155</v>
      </c>
      <c r="U4293" s="85"/>
      <c r="V4293" s="38">
        <f ca="1"/>
        <v>8.1457502981255487</v>
      </c>
      <c r="W4293" s="46">
        <f ca="1"/>
        <v>5</v>
      </c>
    </row>
    <row r="4294" spans="2:23" x14ac:dyDescent="0.25">
      <c r="B4294" s="76">
        <f ca="1"/>
        <v>83</v>
      </c>
      <c r="C4294" s="39">
        <f ca="1"/>
        <v>45274</v>
      </c>
      <c r="D4294" s="25">
        <f ca="1"/>
        <v>5</v>
      </c>
      <c r="E4294" s="85"/>
      <c r="F4294" s="25">
        <f ca="1"/>
        <v>83.11</v>
      </c>
      <c r="G4294" s="40">
        <f ca="1"/>
        <v>0</v>
      </c>
      <c r="H4294" s="40">
        <f ca="1"/>
        <v>5.3099999999999994E-2</v>
      </c>
      <c r="I4294" s="85"/>
      <c r="J4294" s="41">
        <v>0.42769999999996922</v>
      </c>
      <c r="K4294" s="85"/>
      <c r="L4294" s="42">
        <f ca="1"/>
        <v>1.324423768337107E-3</v>
      </c>
      <c r="M4294" s="41">
        <f ca="1"/>
        <v>0.14456364499998683</v>
      </c>
      <c r="N4294" s="43">
        <f ca="1"/>
        <v>0.28219178082191781</v>
      </c>
      <c r="O4294" s="25"/>
      <c r="P4294" s="43">
        <f ca="1"/>
        <v>0.18538202122907599</v>
      </c>
      <c r="Q4294" s="43">
        <f ca="1"/>
        <v>-4.1819602281892715E-2</v>
      </c>
      <c r="R4294" s="25"/>
      <c r="S4294" s="38">
        <f ca="1"/>
        <v>0.57353529550349991</v>
      </c>
      <c r="T4294" s="38">
        <f ca="1"/>
        <v>0.48332125416025223</v>
      </c>
      <c r="U4294" s="85"/>
      <c r="V4294" s="38">
        <f ca="1"/>
        <v>8.1474816021256231</v>
      </c>
      <c r="W4294" s="46">
        <f ca="1"/>
        <v>5</v>
      </c>
    </row>
    <row r="4295" spans="2:23" x14ac:dyDescent="0.25">
      <c r="B4295" s="76">
        <f ca="1"/>
        <v>83</v>
      </c>
      <c r="C4295" s="39">
        <f ca="1"/>
        <v>45274</v>
      </c>
      <c r="D4295" s="25">
        <f ca="1"/>
        <v>5</v>
      </c>
      <c r="E4295" s="85"/>
      <c r="F4295" s="25">
        <f ca="1"/>
        <v>83.11</v>
      </c>
      <c r="G4295" s="40">
        <f ca="1"/>
        <v>0</v>
      </c>
      <c r="H4295" s="40">
        <f ca="1"/>
        <v>5.3099999999999994E-2</v>
      </c>
      <c r="I4295" s="85"/>
      <c r="J4295" s="41">
        <v>0.4277999999999692</v>
      </c>
      <c r="K4295" s="85"/>
      <c r="L4295" s="42">
        <f ca="1"/>
        <v>1.324423768337107E-3</v>
      </c>
      <c r="M4295" s="41">
        <f ca="1"/>
        <v>0.1446064199999868</v>
      </c>
      <c r="N4295" s="43">
        <f ca="1"/>
        <v>0.28219178082191781</v>
      </c>
      <c r="O4295" s="25"/>
      <c r="P4295" s="43">
        <f ca="1"/>
        <v>0.18539180294089105</v>
      </c>
      <c r="Q4295" s="43">
        <f ca="1"/>
        <v>-4.186294229640708E-2</v>
      </c>
      <c r="R4295" s="25"/>
      <c r="S4295" s="38">
        <f ca="1"/>
        <v>0.57353913135641954</v>
      </c>
      <c r="T4295" s="38">
        <f ca="1"/>
        <v>0.48330397912428502</v>
      </c>
      <c r="U4295" s="85"/>
      <c r="V4295" s="38">
        <f ca="1"/>
        <v>8.1492129029875002</v>
      </c>
      <c r="W4295" s="46">
        <f ca="1"/>
        <v>5</v>
      </c>
    </row>
    <row r="4296" spans="2:23" x14ac:dyDescent="0.25">
      <c r="B4296" s="76">
        <f ca="1"/>
        <v>83</v>
      </c>
      <c r="C4296" s="39">
        <f ca="1"/>
        <v>45274</v>
      </c>
      <c r="D4296" s="25">
        <f ca="1"/>
        <v>5</v>
      </c>
      <c r="E4296" s="85"/>
      <c r="F4296" s="25">
        <f ca="1"/>
        <v>83.11</v>
      </c>
      <c r="G4296" s="40">
        <f ca="1"/>
        <v>0</v>
      </c>
      <c r="H4296" s="40">
        <f ca="1"/>
        <v>5.3099999999999994E-2</v>
      </c>
      <c r="I4296" s="85"/>
      <c r="J4296" s="41">
        <v>0.42789999999996919</v>
      </c>
      <c r="K4296" s="85"/>
      <c r="L4296" s="42">
        <f ca="1"/>
        <v>1.324423768337107E-3</v>
      </c>
      <c r="M4296" s="41">
        <f ca="1"/>
        <v>0.14464920499998682</v>
      </c>
      <c r="N4296" s="43">
        <f ca="1"/>
        <v>0.28219178082191781</v>
      </c>
      <c r="O4296" s="25"/>
      <c r="P4296" s="43">
        <f ca="1"/>
        <v>0.1854015924952635</v>
      </c>
      <c r="Q4296" s="43">
        <f ca="1"/>
        <v>-4.1906274468364063E-2</v>
      </c>
      <c r="R4296" s="25"/>
      <c r="S4296" s="38">
        <f ca="1"/>
        <v>0.57354297027779699</v>
      </c>
      <c r="T4296" s="38">
        <f ca="1"/>
        <v>0.48328670724564238</v>
      </c>
      <c r="U4296" s="85"/>
      <c r="V4296" s="38">
        <f ca="1"/>
        <v>8.15094420070848</v>
      </c>
      <c r="W4296" s="46">
        <f ca="1"/>
        <v>5</v>
      </c>
    </row>
    <row r="4297" spans="2:23" x14ac:dyDescent="0.25">
      <c r="B4297" s="76">
        <f ca="1"/>
        <v>83</v>
      </c>
      <c r="C4297" s="39">
        <f ca="1"/>
        <v>45274</v>
      </c>
      <c r="D4297" s="25">
        <f ca="1"/>
        <v>5</v>
      </c>
      <c r="E4297" s="85"/>
      <c r="F4297" s="25">
        <f ca="1"/>
        <v>83.11</v>
      </c>
      <c r="G4297" s="40">
        <f ca="1"/>
        <v>0</v>
      </c>
      <c r="H4297" s="40">
        <f ca="1"/>
        <v>5.3099999999999994E-2</v>
      </c>
      <c r="I4297" s="85"/>
      <c r="J4297" s="41">
        <v>0.42799999999996918</v>
      </c>
      <c r="K4297" s="85"/>
      <c r="L4297" s="42">
        <f ca="1"/>
        <v>1.324423768337107E-3</v>
      </c>
      <c r="M4297" s="41">
        <f ca="1"/>
        <v>0.1446919999999868</v>
      </c>
      <c r="N4297" s="43">
        <f ca="1"/>
        <v>0.28219178082191781</v>
      </c>
      <c r="O4297" s="25"/>
      <c r="P4297" s="43">
        <f ca="1"/>
        <v>0.18541138988669609</v>
      </c>
      <c r="Q4297" s="43">
        <f ca="1"/>
        <v>-4.1949598803260907E-2</v>
      </c>
      <c r="R4297" s="25"/>
      <c r="S4297" s="38">
        <f ca="1"/>
        <v>0.57354681226545989</v>
      </c>
      <c r="T4297" s="38">
        <f ca="1"/>
        <v>0.48326943852214832</v>
      </c>
      <c r="U4297" s="85"/>
      <c r="V4297" s="38">
        <f ca="1"/>
        <v>8.1526754952859193</v>
      </c>
      <c r="W4297" s="46">
        <f ca="1"/>
        <v>5</v>
      </c>
    </row>
    <row r="4298" spans="2:23" x14ac:dyDescent="0.25">
      <c r="B4298" s="76">
        <f ca="1"/>
        <v>83</v>
      </c>
      <c r="C4298" s="39">
        <f ca="1"/>
        <v>45274</v>
      </c>
      <c r="D4298" s="25">
        <f ca="1"/>
        <v>5</v>
      </c>
      <c r="E4298" s="85"/>
      <c r="F4298" s="25">
        <f ca="1"/>
        <v>83.11</v>
      </c>
      <c r="G4298" s="40">
        <f ca="1"/>
        <v>0</v>
      </c>
      <c r="H4298" s="40">
        <f ca="1"/>
        <v>5.3099999999999994E-2</v>
      </c>
      <c r="I4298" s="85"/>
      <c r="J4298" s="41">
        <v>0.42809999999996917</v>
      </c>
      <c r="K4298" s="85"/>
      <c r="L4298" s="42">
        <f ca="1"/>
        <v>1.324423768337107E-3</v>
      </c>
      <c r="M4298" s="41">
        <f ca="1"/>
        <v>0.14473480499998681</v>
      </c>
      <c r="N4298" s="43">
        <f ca="1"/>
        <v>0.28219178082191781</v>
      </c>
      <c r="O4298" s="25"/>
      <c r="P4298" s="43">
        <f ca="1"/>
        <v>0.1854211951096969</v>
      </c>
      <c r="Q4298" s="43">
        <f ca="1"/>
        <v>-4.1992915306589523E-2</v>
      </c>
      <c r="R4298" s="25"/>
      <c r="S4298" s="38">
        <f ca="1"/>
        <v>0.57355065731723709</v>
      </c>
      <c r="T4298" s="38">
        <f ca="1"/>
        <v>0.48325217295162926</v>
      </c>
      <c r="U4298" s="85"/>
      <c r="V4298" s="38">
        <f ca="1"/>
        <v>8.1544067867171108</v>
      </c>
      <c r="W4298" s="46">
        <f ca="1"/>
        <v>5</v>
      </c>
    </row>
    <row r="4299" spans="2:23" x14ac:dyDescent="0.25">
      <c r="B4299" s="76">
        <f ca="1"/>
        <v>83</v>
      </c>
      <c r="C4299" s="39">
        <f ca="1"/>
        <v>45274</v>
      </c>
      <c r="D4299" s="25">
        <f ca="1"/>
        <v>5</v>
      </c>
      <c r="E4299" s="85"/>
      <c r="F4299" s="25">
        <f ca="1"/>
        <v>83.11</v>
      </c>
      <c r="G4299" s="40">
        <f ca="1"/>
        <v>0</v>
      </c>
      <c r="H4299" s="40">
        <f ca="1"/>
        <v>5.3099999999999994E-2</v>
      </c>
      <c r="I4299" s="85"/>
      <c r="J4299" s="41">
        <v>0.42819999999996916</v>
      </c>
      <c r="K4299" s="85"/>
      <c r="L4299" s="42">
        <f ca="1"/>
        <v>1.324423768337107E-3</v>
      </c>
      <c r="M4299" s="41">
        <f ca="1"/>
        <v>0.14477761999998678</v>
      </c>
      <c r="N4299" s="43">
        <f ca="1"/>
        <v>0.28219178082191781</v>
      </c>
      <c r="O4299" s="25"/>
      <c r="P4299" s="43">
        <f ca="1"/>
        <v>0.18543100815877903</v>
      </c>
      <c r="Q4299" s="43">
        <f ca="1"/>
        <v>-4.2036223983836829E-2</v>
      </c>
      <c r="R4299" s="25"/>
      <c r="S4299" s="38">
        <f ca="1"/>
        <v>0.57355450543096009</v>
      </c>
      <c r="T4299" s="38">
        <f ca="1"/>
        <v>0.48323491053191342</v>
      </c>
      <c r="U4299" s="85"/>
      <c r="V4299" s="38">
        <f ca="1"/>
        <v>8.1561380749994044</v>
      </c>
      <c r="W4299" s="46">
        <f ca="1"/>
        <v>5</v>
      </c>
    </row>
    <row r="4300" spans="2:23" x14ac:dyDescent="0.25">
      <c r="B4300" s="76">
        <f ca="1"/>
        <v>83</v>
      </c>
      <c r="C4300" s="39">
        <f ca="1"/>
        <v>45274</v>
      </c>
      <c r="D4300" s="25">
        <f ca="1"/>
        <v>5</v>
      </c>
      <c r="E4300" s="85"/>
      <c r="F4300" s="25">
        <f ca="1"/>
        <v>83.11</v>
      </c>
      <c r="G4300" s="40">
        <f ca="1"/>
        <v>0</v>
      </c>
      <c r="H4300" s="40">
        <f ca="1"/>
        <v>5.3099999999999994E-2</v>
      </c>
      <c r="I4300" s="85"/>
      <c r="J4300" s="41">
        <v>0.42829999999996915</v>
      </c>
      <c r="K4300" s="85"/>
      <c r="L4300" s="42">
        <f ca="1"/>
        <v>1.324423768337107E-3</v>
      </c>
      <c r="M4300" s="41">
        <f ca="1"/>
        <v>0.14482044499998678</v>
      </c>
      <c r="N4300" s="43">
        <f ca="1"/>
        <v>0.28219178082191781</v>
      </c>
      <c r="O4300" s="25"/>
      <c r="P4300" s="43">
        <f ca="1"/>
        <v>0.18544082902846082</v>
      </c>
      <c r="Q4300" s="43">
        <f ca="1"/>
        <v>-4.2079524840484439E-2</v>
      </c>
      <c r="R4300" s="25"/>
      <c r="S4300" s="38">
        <f ca="1"/>
        <v>0.57355835660446219</v>
      </c>
      <c r="T4300" s="38">
        <f ca="1"/>
        <v>0.48321765126083127</v>
      </c>
      <c r="U4300" s="85"/>
      <c r="V4300" s="38">
        <f ca="1"/>
        <v>8.157869360130114</v>
      </c>
      <c r="W4300" s="46">
        <f ca="1"/>
        <v>5</v>
      </c>
    </row>
    <row r="4301" spans="2:23" x14ac:dyDescent="0.25">
      <c r="B4301" s="76">
        <f ca="1"/>
        <v>83</v>
      </c>
      <c r="C4301" s="39">
        <f ca="1"/>
        <v>45274</v>
      </c>
      <c r="D4301" s="25">
        <f ca="1"/>
        <v>5</v>
      </c>
      <c r="E4301" s="85"/>
      <c r="F4301" s="25">
        <f ca="1"/>
        <v>83.11</v>
      </c>
      <c r="G4301" s="40">
        <f ca="1"/>
        <v>0</v>
      </c>
      <c r="H4301" s="40">
        <f ca="1"/>
        <v>5.3099999999999994E-2</v>
      </c>
      <c r="I4301" s="85"/>
      <c r="J4301" s="41">
        <v>0.42839999999996914</v>
      </c>
      <c r="K4301" s="85"/>
      <c r="L4301" s="42">
        <f ca="1"/>
        <v>1.324423768337107E-3</v>
      </c>
      <c r="M4301" s="41">
        <f ca="1"/>
        <v>0.14486327999998677</v>
      </c>
      <c r="N4301" s="43">
        <f ca="1"/>
        <v>0.28219178082191781</v>
      </c>
      <c r="O4301" s="25"/>
      <c r="P4301" s="43">
        <f ca="1"/>
        <v>0.1854506577132656</v>
      </c>
      <c r="Q4301" s="43">
        <f ca="1"/>
        <v>-4.2122817882009084E-2</v>
      </c>
      <c r="R4301" s="25"/>
      <c r="S4301" s="38">
        <f ca="1"/>
        <v>0.57356221083557857</v>
      </c>
      <c r="T4301" s="38">
        <f ca="1"/>
        <v>0.48320039513621504</v>
      </c>
      <c r="U4301" s="85"/>
      <c r="V4301" s="38">
        <f ca="1"/>
        <v>8.1596006421065752</v>
      </c>
      <c r="W4301" s="46">
        <f ca="1"/>
        <v>5</v>
      </c>
    </row>
    <row r="4302" spans="2:23" x14ac:dyDescent="0.25">
      <c r="B4302" s="76">
        <f ca="1"/>
        <v>83</v>
      </c>
      <c r="C4302" s="39">
        <f ca="1"/>
        <v>45274</v>
      </c>
      <c r="D4302" s="25">
        <f ca="1"/>
        <v>5</v>
      </c>
      <c r="E4302" s="85"/>
      <c r="F4302" s="25">
        <f ca="1"/>
        <v>83.11</v>
      </c>
      <c r="G4302" s="40">
        <f ca="1"/>
        <v>0</v>
      </c>
      <c r="H4302" s="40">
        <f ca="1"/>
        <v>5.3099999999999994E-2</v>
      </c>
      <c r="I4302" s="85"/>
      <c r="J4302" s="41">
        <v>0.42849999999996913</v>
      </c>
      <c r="K4302" s="85"/>
      <c r="L4302" s="42">
        <f ca="1"/>
        <v>1.324423768337107E-3</v>
      </c>
      <c r="M4302" s="41">
        <f ca="1"/>
        <v>0.14490612499998679</v>
      </c>
      <c r="N4302" s="43">
        <f ca="1"/>
        <v>0.28219178082191781</v>
      </c>
      <c r="O4302" s="25"/>
      <c r="P4302" s="43">
        <f ca="1"/>
        <v>0.1854604942077219</v>
      </c>
      <c r="Q4302" s="43">
        <f ca="1"/>
        <v>-4.216610311388222E-2</v>
      </c>
      <c r="R4302" s="25"/>
      <c r="S4302" s="38">
        <f ca="1"/>
        <v>0.5735660681221465</v>
      </c>
      <c r="T4302" s="38">
        <f ca="1"/>
        <v>0.48318314215589919</v>
      </c>
      <c r="U4302" s="85"/>
      <c r="V4302" s="38">
        <f ca="1"/>
        <v>8.1613319209261093</v>
      </c>
      <c r="W4302" s="46">
        <f ca="1"/>
        <v>5</v>
      </c>
    </row>
    <row r="4303" spans="2:23" x14ac:dyDescent="0.25">
      <c r="B4303" s="76">
        <f ca="1"/>
        <v>83</v>
      </c>
      <c r="C4303" s="39">
        <f ca="1"/>
        <v>45274</v>
      </c>
      <c r="D4303" s="25">
        <f ca="1"/>
        <v>5</v>
      </c>
      <c r="E4303" s="85"/>
      <c r="F4303" s="25">
        <f ca="1"/>
        <v>83.11</v>
      </c>
      <c r="G4303" s="40">
        <f ca="1"/>
        <v>0</v>
      </c>
      <c r="H4303" s="40">
        <f ca="1"/>
        <v>5.3099999999999994E-2</v>
      </c>
      <c r="I4303" s="85"/>
      <c r="J4303" s="41">
        <v>0.42859999999996912</v>
      </c>
      <c r="K4303" s="85"/>
      <c r="L4303" s="42">
        <f ca="1"/>
        <v>1.324423768337107E-3</v>
      </c>
      <c r="M4303" s="41">
        <f ca="1"/>
        <v>0.14494897999998674</v>
      </c>
      <c r="N4303" s="43">
        <f ca="1"/>
        <v>0.28219178082191781</v>
      </c>
      <c r="O4303" s="25"/>
      <c r="P4303" s="43">
        <f ca="1"/>
        <v>0.18547033850636324</v>
      </c>
      <c r="Q4303" s="43">
        <f ca="1"/>
        <v>-4.2209380541570307E-2</v>
      </c>
      <c r="R4303" s="25"/>
      <c r="S4303" s="38">
        <f ca="1"/>
        <v>0.57356992846200527</v>
      </c>
      <c r="T4303" s="38">
        <f ca="1"/>
        <v>0.48316589231772</v>
      </c>
      <c r="U4303" s="85"/>
      <c r="V4303" s="38">
        <f ca="1"/>
        <v>8.1630631965860516</v>
      </c>
      <c r="W4303" s="46">
        <f ca="1"/>
        <v>5</v>
      </c>
    </row>
    <row r="4304" spans="2:23" x14ac:dyDescent="0.25">
      <c r="B4304" s="76">
        <f ca="1"/>
        <v>83</v>
      </c>
      <c r="C4304" s="39">
        <f ca="1"/>
        <v>45274</v>
      </c>
      <c r="D4304" s="25">
        <f ca="1"/>
        <v>5</v>
      </c>
      <c r="E4304" s="85"/>
      <c r="F4304" s="25">
        <f ca="1"/>
        <v>83.11</v>
      </c>
      <c r="G4304" s="40">
        <f ca="1"/>
        <v>0</v>
      </c>
      <c r="H4304" s="40">
        <f ca="1"/>
        <v>5.3099999999999994E-2</v>
      </c>
      <c r="I4304" s="85"/>
      <c r="J4304" s="41">
        <v>0.42869999999996911</v>
      </c>
      <c r="K4304" s="85"/>
      <c r="L4304" s="42">
        <f ca="1"/>
        <v>1.324423768337107E-3</v>
      </c>
      <c r="M4304" s="41">
        <f ca="1"/>
        <v>0.14499184499998674</v>
      </c>
      <c r="N4304" s="43">
        <f ca="1"/>
        <v>0.28219178082191781</v>
      </c>
      <c r="O4304" s="25"/>
      <c r="P4304" s="43">
        <f ca="1"/>
        <v>0.1854801906037285</v>
      </c>
      <c r="Q4304" s="43">
        <f ca="1"/>
        <v>-4.2252650170534478E-2</v>
      </c>
      <c r="R4304" s="25"/>
      <c r="S4304" s="38">
        <f ca="1"/>
        <v>0.5735737918529964</v>
      </c>
      <c r="T4304" s="38">
        <f ca="1"/>
        <v>0.48314864561951604</v>
      </c>
      <c r="U4304" s="85"/>
      <c r="V4304" s="38">
        <f ca="1"/>
        <v>8.1647944690837519</v>
      </c>
      <c r="W4304" s="46">
        <f ca="1"/>
        <v>5</v>
      </c>
    </row>
    <row r="4305" spans="2:23" x14ac:dyDescent="0.25">
      <c r="B4305" s="76">
        <f ca="1"/>
        <v>83</v>
      </c>
      <c r="C4305" s="39">
        <f ca="1"/>
        <v>45274</v>
      </c>
      <c r="D4305" s="25">
        <f ca="1"/>
        <v>5</v>
      </c>
      <c r="E4305" s="85"/>
      <c r="F4305" s="25">
        <f ca="1"/>
        <v>83.11</v>
      </c>
      <c r="G4305" s="40">
        <f ca="1"/>
        <v>0</v>
      </c>
      <c r="H4305" s="40">
        <f ca="1"/>
        <v>5.3099999999999994E-2</v>
      </c>
      <c r="I4305" s="85"/>
      <c r="J4305" s="41">
        <v>0.42879999999996909</v>
      </c>
      <c r="K4305" s="85"/>
      <c r="L4305" s="42">
        <f ca="1"/>
        <v>1.324423768337107E-3</v>
      </c>
      <c r="M4305" s="41">
        <f ca="1"/>
        <v>0.14503471999998674</v>
      </c>
      <c r="N4305" s="43">
        <f ca="1"/>
        <v>0.28219178082191781</v>
      </c>
      <c r="O4305" s="25"/>
      <c r="P4305" s="43">
        <f ca="1"/>
        <v>0.18549005049436135</v>
      </c>
      <c r="Q4305" s="43">
        <f ca="1"/>
        <v>-4.2295912006231062E-2</v>
      </c>
      <c r="R4305" s="25"/>
      <c r="S4305" s="38">
        <f ca="1"/>
        <v>0.57357765829296281</v>
      </c>
      <c r="T4305" s="38">
        <f ca="1"/>
        <v>0.48313140205912763</v>
      </c>
      <c r="U4305" s="85"/>
      <c r="V4305" s="38">
        <f ca="1"/>
        <v>8.1665257384165173</v>
      </c>
      <c r="W4305" s="46">
        <f ca="1"/>
        <v>5</v>
      </c>
    </row>
    <row r="4306" spans="2:23" x14ac:dyDescent="0.25">
      <c r="B4306" s="76">
        <f ca="1"/>
        <v>83</v>
      </c>
      <c r="C4306" s="39">
        <f ca="1"/>
        <v>45274</v>
      </c>
      <c r="D4306" s="25">
        <f ca="1"/>
        <v>5</v>
      </c>
      <c r="E4306" s="85"/>
      <c r="F4306" s="25">
        <f ca="1"/>
        <v>83.11</v>
      </c>
      <c r="G4306" s="40">
        <f ca="1"/>
        <v>0</v>
      </c>
      <c r="H4306" s="40">
        <f ca="1"/>
        <v>5.3099999999999994E-2</v>
      </c>
      <c r="I4306" s="85"/>
      <c r="J4306" s="41">
        <v>0.42889999999996908</v>
      </c>
      <c r="K4306" s="85"/>
      <c r="L4306" s="42">
        <f ca="1"/>
        <v>1.324423768337107E-3</v>
      </c>
      <c r="M4306" s="41">
        <f ca="1"/>
        <v>0.14507760499998673</v>
      </c>
      <c r="N4306" s="43">
        <f ca="1"/>
        <v>0.28219178082191781</v>
      </c>
      <c r="O4306" s="25"/>
      <c r="P4306" s="43">
        <f ca="1"/>
        <v>0.18549991817281072</v>
      </c>
      <c r="Q4306" s="43">
        <f ca="1"/>
        <v>-4.2339166054111116E-2</v>
      </c>
      <c r="R4306" s="25"/>
      <c r="S4306" s="38">
        <f ca="1"/>
        <v>0.57358152777975013</v>
      </c>
      <c r="T4306" s="38">
        <f ca="1"/>
        <v>0.4831141616343973</v>
      </c>
      <c r="U4306" s="85"/>
      <c r="V4306" s="38">
        <f ca="1"/>
        <v>8.1682570045817045</v>
      </c>
      <c r="W4306" s="46">
        <f ca="1"/>
        <v>5</v>
      </c>
    </row>
    <row r="4307" spans="2:23" x14ac:dyDescent="0.25">
      <c r="B4307" s="76">
        <f ca="1"/>
        <v>83</v>
      </c>
      <c r="C4307" s="39">
        <f ca="1"/>
        <v>45274</v>
      </c>
      <c r="D4307" s="25">
        <f ca="1"/>
        <v>5</v>
      </c>
      <c r="E4307" s="85"/>
      <c r="F4307" s="25">
        <f ca="1"/>
        <v>83.11</v>
      </c>
      <c r="G4307" s="40">
        <f ca="1"/>
        <v>0</v>
      </c>
      <c r="H4307" s="40">
        <f ca="1"/>
        <v>5.3099999999999994E-2</v>
      </c>
      <c r="I4307" s="85"/>
      <c r="J4307" s="41">
        <v>0.42899999999996907</v>
      </c>
      <c r="K4307" s="85"/>
      <c r="L4307" s="42">
        <f ca="1"/>
        <v>1.324423768337107E-3</v>
      </c>
      <c r="M4307" s="41">
        <f ca="1"/>
        <v>0.14512049999998672</v>
      </c>
      <c r="N4307" s="43">
        <f ca="1"/>
        <v>0.28219178082191781</v>
      </c>
      <c r="O4307" s="25"/>
      <c r="P4307" s="43">
        <f ca="1"/>
        <v>0.18550979363363057</v>
      </c>
      <c r="Q4307" s="43">
        <f ca="1"/>
        <v>-4.2382412319620699E-2</v>
      </c>
      <c r="R4307" s="25"/>
      <c r="S4307" s="38">
        <f ca="1"/>
        <v>0.57358540031120531</v>
      </c>
      <c r="T4307" s="38">
        <f ca="1"/>
        <v>0.48309692434316942</v>
      </c>
      <c r="U4307" s="85"/>
      <c r="V4307" s="38">
        <f ca="1"/>
        <v>8.1699882675766347</v>
      </c>
      <c r="W4307" s="46">
        <f ca="1"/>
        <v>5</v>
      </c>
    </row>
    <row r="4308" spans="2:23" x14ac:dyDescent="0.25">
      <c r="B4308" s="76">
        <f ca="1"/>
        <v>83</v>
      </c>
      <c r="C4308" s="39">
        <f ca="1"/>
        <v>45274</v>
      </c>
      <c r="D4308" s="25">
        <f ca="1"/>
        <v>5</v>
      </c>
      <c r="E4308" s="85"/>
      <c r="F4308" s="25">
        <f ca="1"/>
        <v>83.11</v>
      </c>
      <c r="G4308" s="40">
        <f ca="1"/>
        <v>0</v>
      </c>
      <c r="H4308" s="40">
        <f ca="1"/>
        <v>5.3099999999999994E-2</v>
      </c>
      <c r="I4308" s="85"/>
      <c r="J4308" s="41">
        <v>0.42909999999996906</v>
      </c>
      <c r="K4308" s="85"/>
      <c r="L4308" s="42">
        <f ca="1"/>
        <v>1.324423768337107E-3</v>
      </c>
      <c r="M4308" s="41">
        <f ca="1"/>
        <v>0.1451634049999867</v>
      </c>
      <c r="N4308" s="43">
        <f ca="1"/>
        <v>0.28219178082191781</v>
      </c>
      <c r="O4308" s="25"/>
      <c r="P4308" s="43">
        <f ca="1"/>
        <v>0.18551967687137999</v>
      </c>
      <c r="Q4308" s="43">
        <f ca="1"/>
        <v>-4.242565080820071E-2</v>
      </c>
      <c r="R4308" s="25"/>
      <c r="S4308" s="38">
        <f ca="1"/>
        <v>0.57358927588517794</v>
      </c>
      <c r="T4308" s="38">
        <f ca="1"/>
        <v>0.4830796901832905</v>
      </c>
      <c r="U4308" s="85"/>
      <c r="V4308" s="38">
        <f ca="1"/>
        <v>8.1717195273986576</v>
      </c>
      <c r="W4308" s="46">
        <f ca="1"/>
        <v>5</v>
      </c>
    </row>
    <row r="4309" spans="2:23" x14ac:dyDescent="0.25">
      <c r="B4309" s="76">
        <f ca="1"/>
        <v>83</v>
      </c>
      <c r="C4309" s="39">
        <f ca="1"/>
        <v>45274</v>
      </c>
      <c r="D4309" s="25">
        <f ca="1"/>
        <v>5</v>
      </c>
      <c r="E4309" s="85"/>
      <c r="F4309" s="25">
        <f ca="1"/>
        <v>83.11</v>
      </c>
      <c r="G4309" s="40">
        <f ca="1"/>
        <v>0</v>
      </c>
      <c r="H4309" s="40">
        <f ca="1"/>
        <v>5.3099999999999994E-2</v>
      </c>
      <c r="I4309" s="85"/>
      <c r="J4309" s="41">
        <v>0.42919999999996905</v>
      </c>
      <c r="K4309" s="85"/>
      <c r="L4309" s="42">
        <f ca="1"/>
        <v>1.324423768337107E-3</v>
      </c>
      <c r="M4309" s="41">
        <f ca="1"/>
        <v>0.1452063199999867</v>
      </c>
      <c r="N4309" s="43">
        <f ca="1"/>
        <v>0.28219178082191781</v>
      </c>
      <c r="O4309" s="25"/>
      <c r="P4309" s="43">
        <f ca="1"/>
        <v>0.18552956788062314</v>
      </c>
      <c r="Q4309" s="43">
        <f ca="1"/>
        <v>-4.2468881525286967E-2</v>
      </c>
      <c r="R4309" s="25"/>
      <c r="S4309" s="38">
        <f ca="1"/>
        <v>0.5735931544995192</v>
      </c>
      <c r="T4309" s="38">
        <f ca="1"/>
        <v>0.48306245915260904</v>
      </c>
      <c r="U4309" s="85"/>
      <c r="V4309" s="38">
        <f ca="1"/>
        <v>8.1734507840451158</v>
      </c>
      <c r="W4309" s="46">
        <f ca="1"/>
        <v>5</v>
      </c>
    </row>
    <row r="4310" spans="2:23" x14ac:dyDescent="0.25">
      <c r="B4310" s="76">
        <f ca="1"/>
        <v>83</v>
      </c>
      <c r="C4310" s="39">
        <f ca="1"/>
        <v>45274</v>
      </c>
      <c r="D4310" s="25">
        <f ca="1"/>
        <v>5</v>
      </c>
      <c r="E4310" s="85"/>
      <c r="F4310" s="25">
        <f ca="1"/>
        <v>83.11</v>
      </c>
      <c r="G4310" s="40">
        <f ca="1"/>
        <v>0</v>
      </c>
      <c r="H4310" s="40">
        <f ca="1"/>
        <v>5.3099999999999994E-2</v>
      </c>
      <c r="I4310" s="85"/>
      <c r="J4310" s="41">
        <v>0.42929999999996904</v>
      </c>
      <c r="K4310" s="85"/>
      <c r="L4310" s="42">
        <f ca="1"/>
        <v>1.324423768337107E-3</v>
      </c>
      <c r="M4310" s="41">
        <f ca="1"/>
        <v>0.1452492449999867</v>
      </c>
      <c r="N4310" s="43">
        <f ca="1"/>
        <v>0.28219178082191781</v>
      </c>
      <c r="O4310" s="25"/>
      <c r="P4310" s="43">
        <f ca="1"/>
        <v>0.18553946665592908</v>
      </c>
      <c r="Q4310" s="43">
        <f ca="1"/>
        <v>-4.2512104476310458E-2</v>
      </c>
      <c r="R4310" s="25"/>
      <c r="S4310" s="38">
        <f ca="1"/>
        <v>0.57359703615208213</v>
      </c>
      <c r="T4310" s="38">
        <f ca="1"/>
        <v>0.48304523124897542</v>
      </c>
      <c r="U4310" s="85"/>
      <c r="V4310" s="38">
        <f ca="1"/>
        <v>8.1751820375133235</v>
      </c>
      <c r="W4310" s="46">
        <f ca="1"/>
        <v>5</v>
      </c>
    </row>
    <row r="4311" spans="2:23" x14ac:dyDescent="0.25">
      <c r="B4311" s="76">
        <f ca="1"/>
        <v>83</v>
      </c>
      <c r="C4311" s="39">
        <f ca="1"/>
        <v>45274</v>
      </c>
      <c r="D4311" s="25">
        <f ca="1"/>
        <v>5</v>
      </c>
      <c r="E4311" s="85"/>
      <c r="F4311" s="25">
        <f ca="1"/>
        <v>83.11</v>
      </c>
      <c r="G4311" s="40">
        <f ca="1"/>
        <v>0</v>
      </c>
      <c r="H4311" s="40">
        <f ca="1"/>
        <v>5.3099999999999994E-2</v>
      </c>
      <c r="I4311" s="85"/>
      <c r="J4311" s="41">
        <v>0.42939999999996903</v>
      </c>
      <c r="K4311" s="85"/>
      <c r="L4311" s="42">
        <f ca="1"/>
        <v>1.324423768337107E-3</v>
      </c>
      <c r="M4311" s="41">
        <f ca="1"/>
        <v>0.1452921799999867</v>
      </c>
      <c r="N4311" s="43">
        <f ca="1"/>
        <v>0.28219178082191781</v>
      </c>
      <c r="O4311" s="25"/>
      <c r="P4311" s="43">
        <f ca="1"/>
        <v>0.18554937319187215</v>
      </c>
      <c r="Q4311" s="43">
        <f ca="1"/>
        <v>-4.2555319666696817E-2</v>
      </c>
      <c r="R4311" s="25"/>
      <c r="S4311" s="38">
        <f ca="1"/>
        <v>0.57360092084072223</v>
      </c>
      <c r="T4311" s="38">
        <f ca="1"/>
        <v>0.48302800647024213</v>
      </c>
      <c r="U4311" s="85"/>
      <c r="V4311" s="38">
        <f ca="1"/>
        <v>8.1769132878006658</v>
      </c>
      <c r="W4311" s="46">
        <f ca="1"/>
        <v>5</v>
      </c>
    </row>
    <row r="4312" spans="2:23" x14ac:dyDescent="0.25">
      <c r="B4312" s="76">
        <f ca="1"/>
        <v>83</v>
      </c>
      <c r="C4312" s="39">
        <f ca="1"/>
        <v>45274</v>
      </c>
      <c r="D4312" s="25">
        <f ca="1"/>
        <v>5</v>
      </c>
      <c r="E4312" s="85"/>
      <c r="F4312" s="25">
        <f ca="1"/>
        <v>83.11</v>
      </c>
      <c r="G4312" s="40">
        <f ca="1"/>
        <v>0</v>
      </c>
      <c r="H4312" s="40">
        <f ca="1"/>
        <v>5.3099999999999994E-2</v>
      </c>
      <c r="I4312" s="85"/>
      <c r="J4312" s="41">
        <v>0.42949999999996902</v>
      </c>
      <c r="K4312" s="85"/>
      <c r="L4312" s="42">
        <f ca="1"/>
        <v>1.324423768337107E-3</v>
      </c>
      <c r="M4312" s="41">
        <f ca="1"/>
        <v>0.14533512499998669</v>
      </c>
      <c r="N4312" s="43">
        <f ca="1"/>
        <v>0.28219178082191781</v>
      </c>
      <c r="O4312" s="25"/>
      <c r="P4312" s="43">
        <f ca="1"/>
        <v>0.1855592874830316</v>
      </c>
      <c r="Q4312" s="43">
        <f ca="1"/>
        <v>-4.259852710186679E-2</v>
      </c>
      <c r="R4312" s="25"/>
      <c r="S4312" s="38">
        <f ca="1"/>
        <v>0.57360480856329665</v>
      </c>
      <c r="T4312" s="38">
        <f ca="1"/>
        <v>0.48301078481426368</v>
      </c>
      <c r="U4312" s="85"/>
      <c r="V4312" s="38">
        <f ca="1"/>
        <v>8.1786445349044641</v>
      </c>
      <c r="W4312" s="46">
        <f ca="1"/>
        <v>5</v>
      </c>
    </row>
    <row r="4313" spans="2:23" x14ac:dyDescent="0.25">
      <c r="B4313" s="76">
        <f ca="1"/>
        <v>83</v>
      </c>
      <c r="C4313" s="39">
        <f ca="1"/>
        <v>45274</v>
      </c>
      <c r="D4313" s="25">
        <f ca="1"/>
        <v>5</v>
      </c>
      <c r="E4313" s="85"/>
      <c r="F4313" s="25">
        <f ca="1"/>
        <v>83.11</v>
      </c>
      <c r="G4313" s="40">
        <f ca="1"/>
        <v>0</v>
      </c>
      <c r="H4313" s="40">
        <f ca="1"/>
        <v>5.3099999999999994E-2</v>
      </c>
      <c r="I4313" s="85"/>
      <c r="J4313" s="41">
        <v>0.42959999999996901</v>
      </c>
      <c r="K4313" s="85"/>
      <c r="L4313" s="42">
        <f ca="1"/>
        <v>1.324423768337107E-3</v>
      </c>
      <c r="M4313" s="41">
        <f ca="1"/>
        <v>0.1453780799999867</v>
      </c>
      <c r="N4313" s="43">
        <f ca="1"/>
        <v>0.28219178082191781</v>
      </c>
      <c r="O4313" s="25"/>
      <c r="P4313" s="43">
        <f ca="1"/>
        <v>0.18556920952399181</v>
      </c>
      <c r="Q4313" s="43">
        <f ca="1"/>
        <v>-4.2641726787236017E-2</v>
      </c>
      <c r="R4313" s="25"/>
      <c r="S4313" s="38">
        <f ca="1"/>
        <v>0.57360869931766445</v>
      </c>
      <c r="T4313" s="38">
        <f ca="1"/>
        <v>0.4829935662788965</v>
      </c>
      <c r="U4313" s="85"/>
      <c r="V4313" s="38">
        <f ca="1"/>
        <v>8.1803757788220537</v>
      </c>
      <c r="W4313" s="46">
        <f ca="1"/>
        <v>5</v>
      </c>
    </row>
    <row r="4314" spans="2:23" x14ac:dyDescent="0.25">
      <c r="B4314" s="76">
        <f ca="1"/>
        <v>83</v>
      </c>
      <c r="C4314" s="39">
        <f ca="1"/>
        <v>45274</v>
      </c>
      <c r="D4314" s="25">
        <f ca="1"/>
        <v>5</v>
      </c>
      <c r="E4314" s="85"/>
      <c r="F4314" s="25">
        <f ca="1"/>
        <v>83.11</v>
      </c>
      <c r="G4314" s="40">
        <f ca="1"/>
        <v>0</v>
      </c>
      <c r="H4314" s="40">
        <f ca="1"/>
        <v>5.3099999999999994E-2</v>
      </c>
      <c r="I4314" s="85"/>
      <c r="J4314" s="41">
        <v>0.429699999999969</v>
      </c>
      <c r="K4314" s="85"/>
      <c r="L4314" s="42">
        <f ca="1"/>
        <v>1.324423768337107E-3</v>
      </c>
      <c r="M4314" s="41">
        <f ca="1"/>
        <v>0.14542104499998668</v>
      </c>
      <c r="N4314" s="43">
        <f ca="1"/>
        <v>0.28219178082191781</v>
      </c>
      <c r="O4314" s="25"/>
      <c r="P4314" s="43">
        <f ca="1"/>
        <v>0.18557913930934214</v>
      </c>
      <c r="Q4314" s="43">
        <f ca="1"/>
        <v>-4.2684918728215115E-2</v>
      </c>
      <c r="R4314" s="25"/>
      <c r="S4314" s="38">
        <f ca="1"/>
        <v>0.57361259310168689</v>
      </c>
      <c r="T4314" s="38">
        <f ca="1"/>
        <v>0.48297635086199908</v>
      </c>
      <c r="U4314" s="85"/>
      <c r="V4314" s="38">
        <f ca="1"/>
        <v>8.1821070195507914</v>
      </c>
      <c r="W4314" s="46">
        <f ca="1"/>
        <v>5</v>
      </c>
    </row>
    <row r="4315" spans="2:23" x14ac:dyDescent="0.25">
      <c r="B4315" s="76">
        <f ca="1"/>
        <v>83</v>
      </c>
      <c r="C4315" s="39">
        <f ca="1"/>
        <v>45274</v>
      </c>
      <c r="D4315" s="25">
        <f ca="1"/>
        <v>5</v>
      </c>
      <c r="E4315" s="85"/>
      <c r="F4315" s="25">
        <f ca="1"/>
        <v>83.11</v>
      </c>
      <c r="G4315" s="40">
        <f ca="1"/>
        <v>0</v>
      </c>
      <c r="H4315" s="40">
        <f ca="1"/>
        <v>5.3099999999999994E-2</v>
      </c>
      <c r="I4315" s="85"/>
      <c r="J4315" s="41">
        <v>0.42979999999996898</v>
      </c>
      <c r="K4315" s="85"/>
      <c r="L4315" s="42">
        <f ca="1"/>
        <v>1.324423768337107E-3</v>
      </c>
      <c r="M4315" s="41">
        <f ca="1"/>
        <v>0.14546401999998665</v>
      </c>
      <c r="N4315" s="43">
        <f ca="1"/>
        <v>0.28219178082191781</v>
      </c>
      <c r="O4315" s="25"/>
      <c r="P4315" s="43">
        <f ca="1"/>
        <v>0.18558907683367701</v>
      </c>
      <c r="Q4315" s="43">
        <f ca="1"/>
        <v>-4.2728102930209677E-2</v>
      </c>
      <c r="R4315" s="25"/>
      <c r="S4315" s="38">
        <f ca="1"/>
        <v>0.57361648991322722</v>
      </c>
      <c r="T4315" s="38">
        <f ca="1"/>
        <v>0.4829591385614318</v>
      </c>
      <c r="U4315" s="85"/>
      <c r="V4315" s="38">
        <f ca="1"/>
        <v>8.1838382570880412</v>
      </c>
      <c r="W4315" s="46">
        <f ca="1"/>
        <v>5</v>
      </c>
    </row>
    <row r="4316" spans="2:23" x14ac:dyDescent="0.25">
      <c r="B4316" s="76">
        <f ca="1"/>
        <v>83</v>
      </c>
      <c r="C4316" s="39">
        <f ca="1"/>
        <v>45274</v>
      </c>
      <c r="D4316" s="25">
        <f ca="1"/>
        <v>5</v>
      </c>
      <c r="E4316" s="85"/>
      <c r="F4316" s="25">
        <f ca="1"/>
        <v>83.11</v>
      </c>
      <c r="G4316" s="40">
        <f ca="1"/>
        <v>0</v>
      </c>
      <c r="H4316" s="40">
        <f ca="1"/>
        <v>5.3099999999999994E-2</v>
      </c>
      <c r="I4316" s="85"/>
      <c r="J4316" s="41">
        <v>0.42989999999996897</v>
      </c>
      <c r="K4316" s="85"/>
      <c r="L4316" s="42">
        <f ca="1"/>
        <v>1.324423768337107E-3</v>
      </c>
      <c r="M4316" s="41">
        <f ca="1"/>
        <v>0.14550700499998664</v>
      </c>
      <c r="N4316" s="43">
        <f ca="1"/>
        <v>0.28219178082191781</v>
      </c>
      <c r="O4316" s="25"/>
      <c r="P4316" s="43">
        <f ca="1"/>
        <v>0.1855990220915959</v>
      </c>
      <c r="Q4316" s="43">
        <f ca="1"/>
        <v>-4.2771279398620216E-2</v>
      </c>
      <c r="R4316" s="25"/>
      <c r="S4316" s="38">
        <f ca="1"/>
        <v>0.57362038975015039</v>
      </c>
      <c r="T4316" s="38">
        <f ca="1"/>
        <v>0.4829419293750572</v>
      </c>
      <c r="U4316" s="85"/>
      <c r="V4316" s="38">
        <f ca="1"/>
        <v>8.1855694914311243</v>
      </c>
      <c r="W4316" s="46">
        <f ca="1"/>
        <v>5</v>
      </c>
    </row>
    <row r="4317" spans="2:23" x14ac:dyDescent="0.25">
      <c r="B4317" s="76">
        <f ca="1"/>
        <v>83</v>
      </c>
      <c r="C4317" s="39">
        <f ca="1"/>
        <v>45274</v>
      </c>
      <c r="D4317" s="25">
        <f ca="1"/>
        <v>5</v>
      </c>
      <c r="E4317" s="85"/>
      <c r="F4317" s="25">
        <f ca="1"/>
        <v>83.11</v>
      </c>
      <c r="G4317" s="40">
        <f ca="1"/>
        <v>0</v>
      </c>
      <c r="H4317" s="40">
        <f ca="1"/>
        <v>5.3099999999999994E-2</v>
      </c>
      <c r="I4317" s="85"/>
      <c r="J4317" s="41">
        <v>0.42999999999996896</v>
      </c>
      <c r="K4317" s="85"/>
      <c r="L4317" s="42">
        <f ca="1"/>
        <v>1.324423768337107E-3</v>
      </c>
      <c r="M4317" s="41">
        <f ca="1"/>
        <v>0.14554999999998663</v>
      </c>
      <c r="N4317" s="43">
        <f ca="1"/>
        <v>0.28219178082191781</v>
      </c>
      <c r="O4317" s="25"/>
      <c r="P4317" s="43">
        <f ca="1"/>
        <v>0.1856089750777033</v>
      </c>
      <c r="Q4317" s="43">
        <f ca="1"/>
        <v>-4.281444813884222E-2</v>
      </c>
      <c r="R4317" s="25"/>
      <c r="S4317" s="38">
        <f ca="1"/>
        <v>0.57362429261032355</v>
      </c>
      <c r="T4317" s="38">
        <f ca="1"/>
        <v>0.4829247233007396</v>
      </c>
      <c r="U4317" s="85"/>
      <c r="V4317" s="38">
        <f ca="1"/>
        <v>8.1873007225773975</v>
      </c>
      <c r="W4317" s="46">
        <f ca="1"/>
        <v>5</v>
      </c>
    </row>
    <row r="4318" spans="2:23" x14ac:dyDescent="0.25">
      <c r="B4318" s="76">
        <f ca="1"/>
        <v>83</v>
      </c>
      <c r="C4318" s="39">
        <f ca="1"/>
        <v>45274</v>
      </c>
      <c r="D4318" s="25">
        <f ca="1"/>
        <v>5</v>
      </c>
      <c r="E4318" s="85"/>
      <c r="F4318" s="25">
        <f ca="1"/>
        <v>83.11</v>
      </c>
      <c r="G4318" s="40">
        <f ca="1"/>
        <v>0</v>
      </c>
      <c r="H4318" s="40">
        <f ca="1"/>
        <v>5.3099999999999994E-2</v>
      </c>
      <c r="I4318" s="85"/>
      <c r="J4318" s="41">
        <v>0.43009999999996895</v>
      </c>
      <c r="K4318" s="85"/>
      <c r="L4318" s="42">
        <f ca="1"/>
        <v>1.324423768337107E-3</v>
      </c>
      <c r="M4318" s="41">
        <f ca="1"/>
        <v>0.14559300499998665</v>
      </c>
      <c r="N4318" s="43">
        <f ca="1"/>
        <v>0.28219178082191781</v>
      </c>
      <c r="O4318" s="25"/>
      <c r="P4318" s="43">
        <f ca="1"/>
        <v>0.18561893578660871</v>
      </c>
      <c r="Q4318" s="43">
        <f ca="1"/>
        <v>-4.2857609156266241E-2</v>
      </c>
      <c r="R4318" s="25"/>
      <c r="S4318" s="38">
        <f ca="1"/>
        <v>0.57362819849161584</v>
      </c>
      <c r="T4318" s="38">
        <f ca="1"/>
        <v>0.48290752033634549</v>
      </c>
      <c r="U4318" s="85"/>
      <c r="V4318" s="38">
        <f ca="1"/>
        <v>8.1890319505242388</v>
      </c>
      <c r="W4318" s="46">
        <f ca="1"/>
        <v>5</v>
      </c>
    </row>
    <row r="4319" spans="2:23" x14ac:dyDescent="0.25">
      <c r="B4319" s="76">
        <f ca="1"/>
        <v>83</v>
      </c>
      <c r="C4319" s="39">
        <f ca="1"/>
        <v>45274</v>
      </c>
      <c r="D4319" s="25">
        <f ca="1"/>
        <v>5</v>
      </c>
      <c r="E4319" s="85"/>
      <c r="F4319" s="25">
        <f ca="1"/>
        <v>83.11</v>
      </c>
      <c r="G4319" s="40">
        <f ca="1"/>
        <v>0</v>
      </c>
      <c r="H4319" s="40">
        <f ca="1"/>
        <v>5.3099999999999994E-2</v>
      </c>
      <c r="I4319" s="85"/>
      <c r="J4319" s="41">
        <v>0.43019999999996894</v>
      </c>
      <c r="K4319" s="85"/>
      <c r="L4319" s="42">
        <f ca="1"/>
        <v>1.324423768337107E-3</v>
      </c>
      <c r="M4319" s="41">
        <f ca="1"/>
        <v>0.14563601999998663</v>
      </c>
      <c r="N4319" s="43">
        <f ca="1"/>
        <v>0.28219178082191781</v>
      </c>
      <c r="O4319" s="25"/>
      <c r="P4319" s="43">
        <f ca="1"/>
        <v>0.18562890421292655</v>
      </c>
      <c r="Q4319" s="43">
        <f ca="1"/>
        <v>-4.290076245627783E-2</v>
      </c>
      <c r="R4319" s="25"/>
      <c r="S4319" s="38">
        <f ca="1"/>
        <v>0.57363210739189818</v>
      </c>
      <c r="T4319" s="38">
        <f ca="1"/>
        <v>0.48289032047974323</v>
      </c>
      <c r="U4319" s="85"/>
      <c r="V4319" s="38">
        <f ca="1"/>
        <v>8.1907631752689625</v>
      </c>
      <c r="W4319" s="46">
        <f ca="1"/>
        <v>5</v>
      </c>
    </row>
    <row r="4320" spans="2:23" x14ac:dyDescent="0.25">
      <c r="B4320" s="76">
        <f ca="1"/>
        <v>83</v>
      </c>
      <c r="C4320" s="39">
        <f ca="1"/>
        <v>45274</v>
      </c>
      <c r="D4320" s="25">
        <f ca="1"/>
        <v>5</v>
      </c>
      <c r="E4320" s="85"/>
      <c r="F4320" s="25">
        <f ca="1"/>
        <v>83.11</v>
      </c>
      <c r="G4320" s="40">
        <f ca="1"/>
        <v>0</v>
      </c>
      <c r="H4320" s="40">
        <f ca="1"/>
        <v>5.3099999999999994E-2</v>
      </c>
      <c r="I4320" s="85"/>
      <c r="J4320" s="41">
        <v>0.43029999999996893</v>
      </c>
      <c r="K4320" s="85"/>
      <c r="L4320" s="42">
        <f ca="1"/>
        <v>1.324423768337107E-3</v>
      </c>
      <c r="M4320" s="41">
        <f ca="1"/>
        <v>0.14567904499998663</v>
      </c>
      <c r="N4320" s="43">
        <f ca="1"/>
        <v>0.28219178082191781</v>
      </c>
      <c r="O4320" s="25"/>
      <c r="P4320" s="43">
        <f ca="1"/>
        <v>0.18563888035127643</v>
      </c>
      <c r="Q4320" s="43">
        <f ca="1"/>
        <v>-4.2943908044257378E-2</v>
      </c>
      <c r="R4320" s="25"/>
      <c r="S4320" s="38">
        <f ca="1"/>
        <v>0.57363601930904373</v>
      </c>
      <c r="T4320" s="38">
        <f ca="1"/>
        <v>0.48287312372880314</v>
      </c>
      <c r="U4320" s="85"/>
      <c r="V4320" s="38">
        <f ca="1"/>
        <v>8.1924943968089607</v>
      </c>
      <c r="W4320" s="46">
        <f ca="1"/>
        <v>5</v>
      </c>
    </row>
    <row r="4321" spans="2:23" x14ac:dyDescent="0.25">
      <c r="B4321" s="76">
        <f ca="1"/>
        <v>83</v>
      </c>
      <c r="C4321" s="39">
        <f ca="1"/>
        <v>45274</v>
      </c>
      <c r="D4321" s="25">
        <f ca="1"/>
        <v>5</v>
      </c>
      <c r="E4321" s="85"/>
      <c r="F4321" s="25">
        <f ca="1"/>
        <v>83.11</v>
      </c>
      <c r="G4321" s="40">
        <f ca="1"/>
        <v>0</v>
      </c>
      <c r="H4321" s="40">
        <f ca="1"/>
        <v>5.3099999999999994E-2</v>
      </c>
      <c r="I4321" s="85"/>
      <c r="J4321" s="41">
        <v>0.43039999999996892</v>
      </c>
      <c r="K4321" s="85"/>
      <c r="L4321" s="42">
        <f ca="1"/>
        <v>1.324423768337107E-3</v>
      </c>
      <c r="M4321" s="41">
        <f ca="1"/>
        <v>0.1457220799999866</v>
      </c>
      <c r="N4321" s="43">
        <f ca="1"/>
        <v>0.28219178082191781</v>
      </c>
      <c r="O4321" s="25"/>
      <c r="P4321" s="43">
        <f ca="1"/>
        <v>0.18564886419628274</v>
      </c>
      <c r="Q4321" s="43">
        <f ca="1"/>
        <v>-4.2987045925580503E-2</v>
      </c>
      <c r="R4321" s="25"/>
      <c r="S4321" s="38">
        <f ca="1"/>
        <v>0.57363993424092707</v>
      </c>
      <c r="T4321" s="38">
        <f ca="1"/>
        <v>0.48285593008139766</v>
      </c>
      <c r="U4321" s="85"/>
      <c r="V4321" s="38">
        <f ca="1"/>
        <v>8.1942256151415478</v>
      </c>
      <c r="W4321" s="46">
        <f ca="1"/>
        <v>5</v>
      </c>
    </row>
    <row r="4322" spans="2:23" x14ac:dyDescent="0.25">
      <c r="B4322" s="76">
        <f ca="1"/>
        <v>83</v>
      </c>
      <c r="C4322" s="39">
        <f ca="1"/>
        <v>45274</v>
      </c>
      <c r="D4322" s="25">
        <f ca="1"/>
        <v>5</v>
      </c>
      <c r="E4322" s="85"/>
      <c r="F4322" s="25">
        <f ca="1"/>
        <v>83.11</v>
      </c>
      <c r="G4322" s="40">
        <f ca="1"/>
        <v>0</v>
      </c>
      <c r="H4322" s="40">
        <f ca="1"/>
        <v>5.3099999999999994E-2</v>
      </c>
      <c r="I4322" s="85"/>
      <c r="J4322" s="41">
        <v>0.43049999999996891</v>
      </c>
      <c r="K4322" s="85"/>
      <c r="L4322" s="42">
        <f ca="1"/>
        <v>1.324423768337107E-3</v>
      </c>
      <c r="M4322" s="41">
        <f ca="1"/>
        <v>0.14576512499998662</v>
      </c>
      <c r="N4322" s="43">
        <f ca="1"/>
        <v>0.28219178082191781</v>
      </c>
      <c r="O4322" s="25"/>
      <c r="P4322" s="43">
        <f ca="1"/>
        <v>0.18565885574257518</v>
      </c>
      <c r="Q4322" s="43">
        <f ca="1"/>
        <v>-4.303017610561749E-2</v>
      </c>
      <c r="R4322" s="25"/>
      <c r="S4322" s="38">
        <f ca="1"/>
        <v>0.57364385218542568</v>
      </c>
      <c r="T4322" s="38">
        <f ca="1"/>
        <v>0.48283873953540102</v>
      </c>
      <c r="U4322" s="85"/>
      <c r="V4322" s="38">
        <f ca="1"/>
        <v>8.1959568302641372</v>
      </c>
      <c r="W4322" s="46">
        <f ca="1"/>
        <v>5</v>
      </c>
    </row>
    <row r="4323" spans="2:23" x14ac:dyDescent="0.25">
      <c r="B4323" s="76">
        <f ca="1"/>
        <v>83</v>
      </c>
      <c r="C4323" s="39">
        <f ca="1"/>
        <v>45274</v>
      </c>
      <c r="D4323" s="25">
        <f ca="1"/>
        <v>5</v>
      </c>
      <c r="E4323" s="85"/>
      <c r="F4323" s="25">
        <f ca="1"/>
        <v>83.11</v>
      </c>
      <c r="G4323" s="40">
        <f ca="1"/>
        <v>0</v>
      </c>
      <c r="H4323" s="40">
        <f ca="1"/>
        <v>5.3099999999999994E-2</v>
      </c>
      <c r="I4323" s="85"/>
      <c r="J4323" s="41">
        <v>0.4305999999999689</v>
      </c>
      <c r="K4323" s="85"/>
      <c r="L4323" s="42">
        <f ca="1"/>
        <v>1.324423768337107E-3</v>
      </c>
      <c r="M4323" s="41">
        <f ca="1"/>
        <v>0.1458081799999866</v>
      </c>
      <c r="N4323" s="43">
        <f ca="1"/>
        <v>0.28219178082191781</v>
      </c>
      <c r="O4323" s="25"/>
      <c r="P4323" s="43">
        <f ca="1"/>
        <v>0.18566885498478808</v>
      </c>
      <c r="Q4323" s="43">
        <f ca="1"/>
        <v>-4.3073298589734021E-2</v>
      </c>
      <c r="R4323" s="25"/>
      <c r="S4323" s="38">
        <f ca="1"/>
        <v>0.57364777314041793</v>
      </c>
      <c r="T4323" s="38">
        <f ca="1"/>
        <v>0.4828215520886896</v>
      </c>
      <c r="U4323" s="85"/>
      <c r="V4323" s="38">
        <f ca="1"/>
        <v>8.1976880421740361</v>
      </c>
      <c r="W4323" s="46">
        <f ca="1"/>
        <v>5</v>
      </c>
    </row>
    <row r="4324" spans="2:23" x14ac:dyDescent="0.25">
      <c r="B4324" s="76">
        <f ca="1"/>
        <v>83</v>
      </c>
      <c r="C4324" s="39">
        <f ca="1"/>
        <v>45274</v>
      </c>
      <c r="D4324" s="25">
        <f ca="1"/>
        <v>5</v>
      </c>
      <c r="E4324" s="85"/>
      <c r="F4324" s="25">
        <f ca="1"/>
        <v>83.11</v>
      </c>
      <c r="G4324" s="40">
        <f ca="1"/>
        <v>0</v>
      </c>
      <c r="H4324" s="40">
        <f ca="1"/>
        <v>5.3099999999999994E-2</v>
      </c>
      <c r="I4324" s="85"/>
      <c r="J4324" s="41">
        <v>0.43069999999996889</v>
      </c>
      <c r="K4324" s="85"/>
      <c r="L4324" s="42">
        <f ca="1"/>
        <v>1.324423768337107E-3</v>
      </c>
      <c r="M4324" s="41">
        <f ca="1"/>
        <v>0.14585124499998658</v>
      </c>
      <c r="N4324" s="43">
        <f ca="1"/>
        <v>0.28219178082191781</v>
      </c>
      <c r="O4324" s="25"/>
      <c r="P4324" s="43">
        <f ca="1"/>
        <v>0.18567886191756097</v>
      </c>
      <c r="Q4324" s="43">
        <f ca="1"/>
        <v>-4.3116413383290558E-2</v>
      </c>
      <c r="R4324" s="25"/>
      <c r="S4324" s="38">
        <f ca="1"/>
        <v>0.57365169710378483</v>
      </c>
      <c r="T4324" s="38">
        <f ca="1"/>
        <v>0.48280436773914159</v>
      </c>
      <c r="U4324" s="85"/>
      <c r="V4324" s="38">
        <f ca="1"/>
        <v>8.1994192508686297</v>
      </c>
      <c r="W4324" s="46">
        <f ca="1"/>
        <v>5</v>
      </c>
    </row>
    <row r="4325" spans="2:23" x14ac:dyDescent="0.25">
      <c r="B4325" s="76">
        <f ca="1"/>
        <v>83</v>
      </c>
      <c r="C4325" s="39">
        <f ca="1"/>
        <v>45274</v>
      </c>
      <c r="D4325" s="25">
        <f ca="1"/>
        <v>5</v>
      </c>
      <c r="E4325" s="85"/>
      <c r="F4325" s="25">
        <f ca="1"/>
        <v>83.11</v>
      </c>
      <c r="G4325" s="40">
        <f ca="1"/>
        <v>0</v>
      </c>
      <c r="H4325" s="40">
        <f ca="1"/>
        <v>5.3099999999999994E-2</v>
      </c>
      <c r="I4325" s="85"/>
      <c r="J4325" s="41">
        <v>0.43079999999996887</v>
      </c>
      <c r="K4325" s="85"/>
      <c r="L4325" s="42">
        <f ca="1"/>
        <v>1.324423768337107E-3</v>
      </c>
      <c r="M4325" s="41">
        <f ca="1"/>
        <v>0.14589431999998659</v>
      </c>
      <c r="N4325" s="43">
        <f ca="1"/>
        <v>0.28219178082191781</v>
      </c>
      <c r="O4325" s="25"/>
      <c r="P4325" s="43">
        <f ca="1"/>
        <v>0.18568887653553834</v>
      </c>
      <c r="Q4325" s="43">
        <f ca="1"/>
        <v>-4.3159520491642622E-2</v>
      </c>
      <c r="R4325" s="25"/>
      <c r="S4325" s="38">
        <f ca="1"/>
        <v>0.5736556240734092</v>
      </c>
      <c r="T4325" s="38">
        <f ca="1"/>
        <v>0.48278718648463731</v>
      </c>
      <c r="U4325" s="85"/>
      <c r="V4325" s="38">
        <f ca="1"/>
        <v>8.2011504563452675</v>
      </c>
      <c r="W4325" s="46">
        <f ca="1"/>
        <v>5</v>
      </c>
    </row>
    <row r="4326" spans="2:23" x14ac:dyDescent="0.25">
      <c r="B4326" s="76">
        <f ca="1"/>
        <v>83</v>
      </c>
      <c r="C4326" s="39">
        <f ca="1"/>
        <v>45274</v>
      </c>
      <c r="D4326" s="25">
        <f ca="1"/>
        <v>5</v>
      </c>
      <c r="E4326" s="85"/>
      <c r="F4326" s="25">
        <f ca="1"/>
        <v>83.11</v>
      </c>
      <c r="G4326" s="40">
        <f ca="1"/>
        <v>0</v>
      </c>
      <c r="H4326" s="40">
        <f ca="1"/>
        <v>5.3099999999999994E-2</v>
      </c>
      <c r="I4326" s="85"/>
      <c r="J4326" s="41">
        <v>0.43089999999996886</v>
      </c>
      <c r="K4326" s="85"/>
      <c r="L4326" s="42">
        <f ca="1"/>
        <v>1.324423768337107E-3</v>
      </c>
      <c r="M4326" s="41">
        <f ca="1"/>
        <v>0.14593740499998659</v>
      </c>
      <c r="N4326" s="43">
        <f ca="1"/>
        <v>0.28219178082191781</v>
      </c>
      <c r="O4326" s="25"/>
      <c r="P4326" s="43">
        <f ca="1"/>
        <v>0.18569889883336962</v>
      </c>
      <c r="Q4326" s="43">
        <f ca="1"/>
        <v>-4.3202619920140739E-2</v>
      </c>
      <c r="R4326" s="25"/>
      <c r="S4326" s="38">
        <f ca="1"/>
        <v>0.57365955404717572</v>
      </c>
      <c r="T4326" s="38">
        <f ca="1"/>
        <v>0.48277000832305894</v>
      </c>
      <c r="U4326" s="85"/>
      <c r="V4326" s="38">
        <f ca="1"/>
        <v>8.2028816586013207</v>
      </c>
      <c r="W4326" s="46">
        <f ca="1"/>
        <v>5</v>
      </c>
    </row>
    <row r="4327" spans="2:23" x14ac:dyDescent="0.25">
      <c r="B4327" s="76">
        <f ca="1"/>
        <v>83</v>
      </c>
      <c r="C4327" s="39">
        <f ca="1"/>
        <v>45274</v>
      </c>
      <c r="D4327" s="25">
        <f ca="1"/>
        <v>5</v>
      </c>
      <c r="E4327" s="85"/>
      <c r="F4327" s="25">
        <f ca="1"/>
        <v>83.11</v>
      </c>
      <c r="G4327" s="40">
        <f ca="1"/>
        <v>0</v>
      </c>
      <c r="H4327" s="40">
        <f ca="1"/>
        <v>5.3099999999999994E-2</v>
      </c>
      <c r="I4327" s="85"/>
      <c r="J4327" s="41">
        <v>0.43099999999996885</v>
      </c>
      <c r="K4327" s="85"/>
      <c r="L4327" s="42">
        <f ca="1"/>
        <v>1.324423768337107E-3</v>
      </c>
      <c r="M4327" s="41">
        <f ca="1"/>
        <v>0.14598049999998658</v>
      </c>
      <c r="N4327" s="43">
        <f ca="1"/>
        <v>0.28219178082191781</v>
      </c>
      <c r="O4327" s="25"/>
      <c r="P4327" s="43">
        <f ca="1"/>
        <v>0.18570892880570911</v>
      </c>
      <c r="Q4327" s="43">
        <f ca="1"/>
        <v>-4.3245711674130688E-2</v>
      </c>
      <c r="R4327" s="25"/>
      <c r="S4327" s="38">
        <f ca="1"/>
        <v>0.5736634870229711</v>
      </c>
      <c r="T4327" s="38">
        <f ca="1"/>
        <v>0.48275283325229051</v>
      </c>
      <c r="U4327" s="85"/>
      <c r="V4327" s="38">
        <f ca="1"/>
        <v>8.2046128576341602</v>
      </c>
      <c r="W4327" s="46">
        <f ca="1"/>
        <v>5</v>
      </c>
    </row>
    <row r="4328" spans="2:23" x14ac:dyDescent="0.25">
      <c r="B4328" s="76">
        <f ca="1"/>
        <v>83</v>
      </c>
      <c r="C4328" s="39">
        <f ca="1"/>
        <v>45274</v>
      </c>
      <c r="D4328" s="25">
        <f ca="1"/>
        <v>5</v>
      </c>
      <c r="E4328" s="85"/>
      <c r="F4328" s="25">
        <f ca="1"/>
        <v>83.11</v>
      </c>
      <c r="G4328" s="40">
        <f ca="1"/>
        <v>0</v>
      </c>
      <c r="H4328" s="40">
        <f ca="1"/>
        <v>5.3099999999999994E-2</v>
      </c>
      <c r="I4328" s="85"/>
      <c r="J4328" s="41">
        <v>0.43109999999996884</v>
      </c>
      <c r="K4328" s="85"/>
      <c r="L4328" s="42">
        <f ca="1"/>
        <v>1.324423768337107E-3</v>
      </c>
      <c r="M4328" s="41">
        <f ca="1"/>
        <v>0.14602360499998657</v>
      </c>
      <c r="N4328" s="43">
        <f ca="1"/>
        <v>0.28219178082191781</v>
      </c>
      <c r="O4328" s="25"/>
      <c r="P4328" s="43">
        <f ca="1"/>
        <v>0.18571896644721625</v>
      </c>
      <c r="Q4328" s="43">
        <f ca="1"/>
        <v>-4.3288795758952975E-2</v>
      </c>
      <c r="R4328" s="25"/>
      <c r="S4328" s="38">
        <f ca="1"/>
        <v>0.57366742299868378</v>
      </c>
      <c r="T4328" s="38">
        <f ca="1"/>
        <v>0.48273566127021833</v>
      </c>
      <c r="U4328" s="85"/>
      <c r="V4328" s="38">
        <f ca="1"/>
        <v>8.2063440534411214</v>
      </c>
      <c r="W4328" s="46">
        <f ca="1"/>
        <v>5</v>
      </c>
    </row>
    <row r="4329" spans="2:23" x14ac:dyDescent="0.25">
      <c r="B4329" s="76">
        <f ca="1"/>
        <v>83</v>
      </c>
      <c r="C4329" s="39">
        <f ca="1"/>
        <v>45274</v>
      </c>
      <c r="D4329" s="25">
        <f ca="1"/>
        <v>5</v>
      </c>
      <c r="E4329" s="85"/>
      <c r="F4329" s="25">
        <f ca="1"/>
        <v>83.11</v>
      </c>
      <c r="G4329" s="40">
        <f ca="1"/>
        <v>0</v>
      </c>
      <c r="H4329" s="40">
        <f ca="1"/>
        <v>5.3099999999999994E-2</v>
      </c>
      <c r="I4329" s="85"/>
      <c r="J4329" s="41">
        <v>0.43119999999996883</v>
      </c>
      <c r="K4329" s="85"/>
      <c r="L4329" s="42">
        <f ca="1"/>
        <v>1.324423768337107E-3</v>
      </c>
      <c r="M4329" s="41">
        <f ca="1"/>
        <v>0.14606671999998655</v>
      </c>
      <c r="N4329" s="43">
        <f ca="1"/>
        <v>0.28219178082191781</v>
      </c>
      <c r="O4329" s="25"/>
      <c r="P4329" s="43">
        <f ca="1"/>
        <v>0.1857290117525553</v>
      </c>
      <c r="Q4329" s="43">
        <f ca="1"/>
        <v>-4.3331872179943359E-2</v>
      </c>
      <c r="R4329" s="25"/>
      <c r="S4329" s="38">
        <f ca="1"/>
        <v>0.57367136197220459</v>
      </c>
      <c r="T4329" s="38">
        <f ca="1"/>
        <v>0.48271849237473041</v>
      </c>
      <c r="U4329" s="85"/>
      <c r="V4329" s="38">
        <f ca="1"/>
        <v>8.2080752460196038</v>
      </c>
      <c r="W4329" s="46">
        <f ca="1"/>
        <v>5</v>
      </c>
    </row>
    <row r="4330" spans="2:23" x14ac:dyDescent="0.25">
      <c r="B4330" s="76">
        <f ca="1"/>
        <v>83</v>
      </c>
      <c r="C4330" s="39">
        <f ca="1"/>
        <v>45274</v>
      </c>
      <c r="D4330" s="25">
        <f ca="1"/>
        <v>5</v>
      </c>
      <c r="E4330" s="85"/>
      <c r="F4330" s="25">
        <f ca="1"/>
        <v>83.11</v>
      </c>
      <c r="G4330" s="40">
        <f ca="1"/>
        <v>0</v>
      </c>
      <c r="H4330" s="40">
        <f ca="1"/>
        <v>5.3099999999999994E-2</v>
      </c>
      <c r="I4330" s="85"/>
      <c r="J4330" s="41">
        <v>0.43129999999996882</v>
      </c>
      <c r="K4330" s="85"/>
      <c r="L4330" s="42">
        <f ca="1"/>
        <v>1.324423768337107E-3</v>
      </c>
      <c r="M4330" s="41">
        <f ca="1"/>
        <v>0.14610984499998653</v>
      </c>
      <c r="N4330" s="43">
        <f ca="1"/>
        <v>0.28219178082191781</v>
      </c>
      <c r="O4330" s="25"/>
      <c r="P4330" s="43">
        <f ca="1"/>
        <v>0.18573906471639559</v>
      </c>
      <c r="Q4330" s="43">
        <f ca="1"/>
        <v>-4.3374940942432494E-2</v>
      </c>
      <c r="R4330" s="25"/>
      <c r="S4330" s="38">
        <f ca="1"/>
        <v>0.57367530394142596</v>
      </c>
      <c r="T4330" s="38">
        <f ca="1"/>
        <v>0.48270132656371678</v>
      </c>
      <c r="U4330" s="85"/>
      <c r="V4330" s="38">
        <f ca="1"/>
        <v>8.2098064353669713</v>
      </c>
      <c r="W4330" s="46">
        <f ca="1"/>
        <v>5</v>
      </c>
    </row>
    <row r="4331" spans="2:23" x14ac:dyDescent="0.25">
      <c r="B4331" s="76">
        <f ca="1"/>
        <v>83</v>
      </c>
      <c r="C4331" s="39">
        <f ca="1"/>
        <v>45274</v>
      </c>
      <c r="D4331" s="25">
        <f ca="1"/>
        <v>5</v>
      </c>
      <c r="E4331" s="85"/>
      <c r="F4331" s="25">
        <f ca="1"/>
        <v>83.11</v>
      </c>
      <c r="G4331" s="40">
        <f ca="1"/>
        <v>0</v>
      </c>
      <c r="H4331" s="40">
        <f ca="1"/>
        <v>5.3099999999999994E-2</v>
      </c>
      <c r="I4331" s="85"/>
      <c r="J4331" s="41">
        <v>0.43139999999996881</v>
      </c>
      <c r="K4331" s="85"/>
      <c r="L4331" s="42">
        <f ca="1"/>
        <v>1.324423768337107E-3</v>
      </c>
      <c r="M4331" s="41">
        <f ca="1"/>
        <v>0.14615297999998655</v>
      </c>
      <c r="N4331" s="43">
        <f ca="1"/>
        <v>0.28219178082191781</v>
      </c>
      <c r="O4331" s="25"/>
      <c r="P4331" s="43">
        <f ca="1"/>
        <v>0.18574912533341126</v>
      </c>
      <c r="Q4331" s="43">
        <f ca="1"/>
        <v>-4.3418002051746257E-2</v>
      </c>
      <c r="R4331" s="25"/>
      <c r="S4331" s="38">
        <f ca="1"/>
        <v>0.57367924890424227</v>
      </c>
      <c r="T4331" s="38">
        <f ca="1"/>
        <v>0.48268416383506946</v>
      </c>
      <c r="U4331" s="85"/>
      <c r="V4331" s="38">
        <f ca="1"/>
        <v>8.2115376214805735</v>
      </c>
      <c r="W4331" s="46">
        <f ca="1"/>
        <v>5</v>
      </c>
    </row>
    <row r="4332" spans="2:23" x14ac:dyDescent="0.25">
      <c r="B4332" s="76">
        <f ca="1"/>
        <v>83</v>
      </c>
      <c r="C4332" s="39">
        <f ca="1"/>
        <v>45274</v>
      </c>
      <c r="D4332" s="25">
        <f ca="1"/>
        <v>5</v>
      </c>
      <c r="E4332" s="85"/>
      <c r="F4332" s="25">
        <f ca="1"/>
        <v>83.11</v>
      </c>
      <c r="G4332" s="40">
        <f ca="1"/>
        <v>0</v>
      </c>
      <c r="H4332" s="40">
        <f ca="1"/>
        <v>5.3099999999999994E-2</v>
      </c>
      <c r="I4332" s="85"/>
      <c r="J4332" s="41">
        <v>0.4314999999999688</v>
      </c>
      <c r="K4332" s="85"/>
      <c r="L4332" s="42">
        <f ca="1"/>
        <v>1.324423768337107E-3</v>
      </c>
      <c r="M4332" s="41">
        <f ca="1"/>
        <v>0.14619612499998652</v>
      </c>
      <c r="N4332" s="43">
        <f ca="1"/>
        <v>0.28219178082191781</v>
      </c>
      <c r="O4332" s="25"/>
      <c r="P4332" s="43">
        <f ca="1"/>
        <v>0.18575919359828147</v>
      </c>
      <c r="Q4332" s="43">
        <f ca="1"/>
        <v>-4.3461055513205477E-2</v>
      </c>
      <c r="R4332" s="25"/>
      <c r="S4332" s="38">
        <f ca="1"/>
        <v>0.57368319685854996</v>
      </c>
      <c r="T4332" s="38">
        <f ca="1"/>
        <v>0.48266700418668235</v>
      </c>
      <c r="U4332" s="85"/>
      <c r="V4332" s="38">
        <f ca="1"/>
        <v>8.2132688043578099</v>
      </c>
      <c r="W4332" s="46">
        <f ca="1"/>
        <v>5</v>
      </c>
    </row>
    <row r="4333" spans="2:23" x14ac:dyDescent="0.25">
      <c r="B4333" s="76">
        <f ca="1"/>
        <v>83</v>
      </c>
      <c r="C4333" s="39">
        <f ca="1"/>
        <v>45274</v>
      </c>
      <c r="D4333" s="25">
        <f ca="1"/>
        <v>5</v>
      </c>
      <c r="E4333" s="85"/>
      <c r="F4333" s="25">
        <f ca="1"/>
        <v>83.11</v>
      </c>
      <c r="G4333" s="40">
        <f ca="1"/>
        <v>0</v>
      </c>
      <c r="H4333" s="40">
        <f ca="1"/>
        <v>5.3099999999999994E-2</v>
      </c>
      <c r="I4333" s="85"/>
      <c r="J4333" s="41">
        <v>0.43159999999996879</v>
      </c>
      <c r="K4333" s="85"/>
      <c r="L4333" s="42">
        <f ca="1"/>
        <v>1.324423768337107E-3</v>
      </c>
      <c r="M4333" s="41">
        <f ca="1"/>
        <v>0.14623927999998654</v>
      </c>
      <c r="N4333" s="43">
        <f ca="1"/>
        <v>0.28219178082191781</v>
      </c>
      <c r="O4333" s="25"/>
      <c r="P4333" s="43">
        <f ca="1"/>
        <v>0.18576926950569025</v>
      </c>
      <c r="Q4333" s="43">
        <f ca="1"/>
        <v>-4.3504101332126122E-2</v>
      </c>
      <c r="R4333" s="25"/>
      <c r="S4333" s="38">
        <f ca="1"/>
        <v>0.57368714780224728</v>
      </c>
      <c r="T4333" s="38">
        <f ca="1"/>
        <v>0.48264984761645147</v>
      </c>
      <c r="U4333" s="85"/>
      <c r="V4333" s="38">
        <f ca="1"/>
        <v>8.2149999839960159</v>
      </c>
      <c r="W4333" s="46">
        <f ca="1"/>
        <v>5</v>
      </c>
    </row>
    <row r="4334" spans="2:23" x14ac:dyDescent="0.25">
      <c r="B4334" s="76">
        <f ca="1"/>
        <v>83</v>
      </c>
      <c r="C4334" s="39">
        <f ca="1"/>
        <v>45274</v>
      </c>
      <c r="D4334" s="25">
        <f ca="1"/>
        <v>5</v>
      </c>
      <c r="E4334" s="85"/>
      <c r="F4334" s="25">
        <f ca="1"/>
        <v>83.11</v>
      </c>
      <c r="G4334" s="40">
        <f ca="1"/>
        <v>0</v>
      </c>
      <c r="H4334" s="40">
        <f ca="1"/>
        <v>5.3099999999999994E-2</v>
      </c>
      <c r="I4334" s="85"/>
      <c r="J4334" s="41">
        <v>0.43169999999996878</v>
      </c>
      <c r="K4334" s="85"/>
      <c r="L4334" s="42">
        <f ca="1"/>
        <v>1.324423768337107E-3</v>
      </c>
      <c r="M4334" s="41">
        <f ca="1"/>
        <v>0.14628244499998649</v>
      </c>
      <c r="N4334" s="43">
        <f ca="1"/>
        <v>0.28219178082191781</v>
      </c>
      <c r="O4334" s="25"/>
      <c r="P4334" s="43">
        <f ca="1"/>
        <v>0.18577935305032661</v>
      </c>
      <c r="Q4334" s="43">
        <f ca="1"/>
        <v>-4.3547139513819194E-2</v>
      </c>
      <c r="R4334" s="25"/>
      <c r="S4334" s="38">
        <f ca="1"/>
        <v>0.57369110173323445</v>
      </c>
      <c r="T4334" s="38">
        <f ca="1"/>
        <v>0.4826326941222745</v>
      </c>
      <c r="U4334" s="85"/>
      <c r="V4334" s="38">
        <f ca="1"/>
        <v>8.216731160392591</v>
      </c>
      <c r="W4334" s="46">
        <f ca="1"/>
        <v>5</v>
      </c>
    </row>
    <row r="4335" spans="2:23" x14ac:dyDescent="0.25">
      <c r="B4335" s="76">
        <f ca="1"/>
        <v>83</v>
      </c>
      <c r="C4335" s="39">
        <f ca="1"/>
        <v>45274</v>
      </c>
      <c r="D4335" s="25">
        <f ca="1"/>
        <v>5</v>
      </c>
      <c r="E4335" s="85"/>
      <c r="F4335" s="25">
        <f ca="1"/>
        <v>83.11</v>
      </c>
      <c r="G4335" s="40">
        <f ca="1"/>
        <v>0</v>
      </c>
      <c r="H4335" s="40">
        <f ca="1"/>
        <v>5.3099999999999994E-2</v>
      </c>
      <c r="I4335" s="85"/>
      <c r="J4335" s="41">
        <v>0.43179999999996876</v>
      </c>
      <c r="K4335" s="85"/>
      <c r="L4335" s="42">
        <f ca="1"/>
        <v>1.324423768337107E-3</v>
      </c>
      <c r="M4335" s="41">
        <f ca="1"/>
        <v>0.1463256199999865</v>
      </c>
      <c r="N4335" s="43">
        <f ca="1"/>
        <v>0.28219178082191781</v>
      </c>
      <c r="O4335" s="25"/>
      <c r="P4335" s="43">
        <f ca="1"/>
        <v>0.18578944422688454</v>
      </c>
      <c r="Q4335" s="43">
        <f ca="1"/>
        <v>-4.3590170063590672E-2</v>
      </c>
      <c r="R4335" s="25"/>
      <c r="S4335" s="38">
        <f ca="1"/>
        <v>0.57369505864941384</v>
      </c>
      <c r="T4335" s="38">
        <f ca="1"/>
        <v>0.4826155437020514</v>
      </c>
      <c r="U4335" s="85"/>
      <c r="V4335" s="38">
        <f ca="1"/>
        <v>8.2184623335449132</v>
      </c>
      <c r="W4335" s="46">
        <f ca="1"/>
        <v>5</v>
      </c>
    </row>
    <row r="4336" spans="2:23" x14ac:dyDescent="0.25">
      <c r="B4336" s="76">
        <f ca="1"/>
        <v>83</v>
      </c>
      <c r="C4336" s="39">
        <f ca="1"/>
        <v>45274</v>
      </c>
      <c r="D4336" s="25">
        <f ca="1"/>
        <v>5</v>
      </c>
      <c r="E4336" s="85"/>
      <c r="F4336" s="25">
        <f ca="1"/>
        <v>83.11</v>
      </c>
      <c r="G4336" s="40">
        <f ca="1"/>
        <v>0</v>
      </c>
      <c r="H4336" s="40">
        <f ca="1"/>
        <v>5.3099999999999994E-2</v>
      </c>
      <c r="I4336" s="85"/>
      <c r="J4336" s="41">
        <v>0.43189999999996875</v>
      </c>
      <c r="K4336" s="85"/>
      <c r="L4336" s="42">
        <f ca="1"/>
        <v>1.324423768337107E-3</v>
      </c>
      <c r="M4336" s="41">
        <f ca="1"/>
        <v>0.1463688049999865</v>
      </c>
      <c r="N4336" s="43">
        <f ca="1"/>
        <v>0.28219178082191781</v>
      </c>
      <c r="O4336" s="25"/>
      <c r="P4336" s="43">
        <f ca="1"/>
        <v>0.18579954303006277</v>
      </c>
      <c r="Q4336" s="43">
        <f ca="1"/>
        <v>-4.363319298674187E-2</v>
      </c>
      <c r="R4336" s="25"/>
      <c r="S4336" s="38">
        <f ca="1"/>
        <v>0.57369901854868943</v>
      </c>
      <c r="T4336" s="38">
        <f ca="1"/>
        <v>0.48259839635368379</v>
      </c>
      <c r="U4336" s="85"/>
      <c r="V4336" s="38">
        <f ca="1"/>
        <v>8.2201935034503464</v>
      </c>
      <c r="W4336" s="46">
        <f ca="1"/>
        <v>5</v>
      </c>
    </row>
    <row r="4337" spans="2:23" x14ac:dyDescent="0.25">
      <c r="B4337" s="76">
        <f ca="1"/>
        <v>83</v>
      </c>
      <c r="C4337" s="39">
        <f ca="1"/>
        <v>45274</v>
      </c>
      <c r="D4337" s="25">
        <f ca="1"/>
        <v>5</v>
      </c>
      <c r="E4337" s="85"/>
      <c r="F4337" s="25">
        <f ca="1"/>
        <v>83.11</v>
      </c>
      <c r="G4337" s="40">
        <f ca="1"/>
        <v>0</v>
      </c>
      <c r="H4337" s="40">
        <f ca="1"/>
        <v>5.3099999999999994E-2</v>
      </c>
      <c r="I4337" s="85"/>
      <c r="J4337" s="41">
        <v>0.43199999999996874</v>
      </c>
      <c r="K4337" s="85"/>
      <c r="L4337" s="42">
        <f ca="1"/>
        <v>1.324423768337107E-3</v>
      </c>
      <c r="M4337" s="41">
        <f ca="1"/>
        <v>0.1464119999999865</v>
      </c>
      <c r="N4337" s="43">
        <f ca="1"/>
        <v>0.28219178082191781</v>
      </c>
      <c r="O4337" s="25"/>
      <c r="P4337" s="43">
        <f ca="1"/>
        <v>0.18580964945456507</v>
      </c>
      <c r="Q4337" s="43">
        <f ca="1"/>
        <v>-4.3676208288568996E-2</v>
      </c>
      <c r="R4337" s="25"/>
      <c r="S4337" s="38">
        <f ca="1"/>
        <v>0.57370298142896725</v>
      </c>
      <c r="T4337" s="38">
        <f ca="1"/>
        <v>0.48258125207507546</v>
      </c>
      <c r="U4337" s="85"/>
      <c r="V4337" s="38">
        <f ca="1"/>
        <v>8.2219246701062687</v>
      </c>
      <c r="W4337" s="46">
        <f ca="1"/>
        <v>5</v>
      </c>
    </row>
    <row r="4338" spans="2:23" x14ac:dyDescent="0.25">
      <c r="B4338" s="76">
        <f ca="1"/>
        <v>83</v>
      </c>
      <c r="C4338" s="39">
        <f ca="1"/>
        <v>45274</v>
      </c>
      <c r="D4338" s="25">
        <f ca="1"/>
        <v>5</v>
      </c>
      <c r="E4338" s="85"/>
      <c r="F4338" s="25">
        <f ca="1"/>
        <v>83.11</v>
      </c>
      <c r="G4338" s="40">
        <f ca="1"/>
        <v>0</v>
      </c>
      <c r="H4338" s="40">
        <f ca="1"/>
        <v>5.3099999999999994E-2</v>
      </c>
      <c r="I4338" s="85"/>
      <c r="J4338" s="41">
        <v>0.43209999999996873</v>
      </c>
      <c r="K4338" s="85"/>
      <c r="L4338" s="42">
        <f ca="1"/>
        <v>1.324423768337107E-3</v>
      </c>
      <c r="M4338" s="41">
        <f ca="1"/>
        <v>0.14645520499998649</v>
      </c>
      <c r="N4338" s="43">
        <f ca="1"/>
        <v>0.28219178082191781</v>
      </c>
      <c r="O4338" s="25"/>
      <c r="P4338" s="43">
        <f ca="1"/>
        <v>0.18581976349510007</v>
      </c>
      <c r="Q4338" s="43">
        <f ca="1"/>
        <v>-4.3719215974363429E-2</v>
      </c>
      <c r="R4338" s="25"/>
      <c r="S4338" s="38">
        <f ca="1"/>
        <v>0.5737069472881553</v>
      </c>
      <c r="T4338" s="38">
        <f ca="1"/>
        <v>0.48256411086413187</v>
      </c>
      <c r="U4338" s="85"/>
      <c r="V4338" s="38">
        <f ca="1"/>
        <v>8.2236558335100653</v>
      </c>
      <c r="W4338" s="46">
        <f ca="1"/>
        <v>5</v>
      </c>
    </row>
    <row r="4339" spans="2:23" x14ac:dyDescent="0.25">
      <c r="B4339" s="76">
        <f ca="1"/>
        <v>83</v>
      </c>
      <c r="C4339" s="39">
        <f ca="1"/>
        <v>45274</v>
      </c>
      <c r="D4339" s="25">
        <f ca="1"/>
        <v>5</v>
      </c>
      <c r="E4339" s="85"/>
      <c r="F4339" s="25">
        <f ca="1"/>
        <v>83.11</v>
      </c>
      <c r="G4339" s="40">
        <f ca="1"/>
        <v>0</v>
      </c>
      <c r="H4339" s="40">
        <f ca="1"/>
        <v>5.3099999999999994E-2</v>
      </c>
      <c r="I4339" s="85"/>
      <c r="J4339" s="41">
        <v>0.43219999999996872</v>
      </c>
      <c r="K4339" s="85"/>
      <c r="L4339" s="42">
        <f ca="1"/>
        <v>1.324423768337107E-3</v>
      </c>
      <c r="M4339" s="41">
        <f ca="1"/>
        <v>0.14649841999998647</v>
      </c>
      <c r="N4339" s="43">
        <f ca="1"/>
        <v>0.28219178082191781</v>
      </c>
      <c r="O4339" s="25"/>
      <c r="P4339" s="43">
        <f ca="1"/>
        <v>0.18582988514638127</v>
      </c>
      <c r="Q4339" s="43">
        <f ca="1"/>
        <v>-4.3762216049411662E-2</v>
      </c>
      <c r="R4339" s="25"/>
      <c r="S4339" s="38">
        <f ca="1"/>
        <v>0.57371091612416336</v>
      </c>
      <c r="T4339" s="38">
        <f ca="1"/>
        <v>0.48254697271876074</v>
      </c>
      <c r="U4339" s="85"/>
      <c r="V4339" s="38">
        <f ca="1"/>
        <v>8.2253869936591002</v>
      </c>
      <c r="W4339" s="46">
        <f ca="1"/>
        <v>5</v>
      </c>
    </row>
    <row r="4340" spans="2:23" x14ac:dyDescent="0.25">
      <c r="B4340" s="76">
        <f ca="1"/>
        <v>83</v>
      </c>
      <c r="C4340" s="39">
        <f ca="1"/>
        <v>45274</v>
      </c>
      <c r="D4340" s="25">
        <f ca="1"/>
        <v>5</v>
      </c>
      <c r="E4340" s="85"/>
      <c r="F4340" s="25">
        <f ca="1"/>
        <v>83.11</v>
      </c>
      <c r="G4340" s="40">
        <f ca="1"/>
        <v>0</v>
      </c>
      <c r="H4340" s="40">
        <f ca="1"/>
        <v>5.3099999999999994E-2</v>
      </c>
      <c r="I4340" s="85"/>
      <c r="J4340" s="41">
        <v>0.43229999999996871</v>
      </c>
      <c r="K4340" s="85"/>
      <c r="L4340" s="42">
        <f ca="1"/>
        <v>1.324423768337107E-3</v>
      </c>
      <c r="M4340" s="41">
        <f ca="1"/>
        <v>0.14654164499998645</v>
      </c>
      <c r="N4340" s="43">
        <f ca="1"/>
        <v>0.28219178082191781</v>
      </c>
      <c r="O4340" s="25"/>
      <c r="P4340" s="43">
        <f ca="1"/>
        <v>0.18584001440312717</v>
      </c>
      <c r="Q4340" s="43">
        <f ca="1"/>
        <v>-4.3805208518995192E-2</v>
      </c>
      <c r="R4340" s="25"/>
      <c r="S4340" s="38">
        <f ca="1"/>
        <v>0.57371488793490333</v>
      </c>
      <c r="T4340" s="38">
        <f ca="1"/>
        <v>0.48252983763687146</v>
      </c>
      <c r="U4340" s="85"/>
      <c r="V4340" s="38">
        <f ca="1"/>
        <v>8.2271181505507727</v>
      </c>
      <c r="W4340" s="46">
        <f ca="1"/>
        <v>5</v>
      </c>
    </row>
    <row r="4341" spans="2:23" x14ac:dyDescent="0.25">
      <c r="B4341" s="76">
        <f ca="1"/>
        <v>83</v>
      </c>
      <c r="C4341" s="39">
        <f ca="1"/>
        <v>45274</v>
      </c>
      <c r="D4341" s="25">
        <f ca="1"/>
        <v>5</v>
      </c>
      <c r="E4341" s="85"/>
      <c r="F4341" s="25">
        <f ca="1"/>
        <v>83.11</v>
      </c>
      <c r="G4341" s="40">
        <f ca="1"/>
        <v>0</v>
      </c>
      <c r="H4341" s="40">
        <f ca="1"/>
        <v>5.3099999999999994E-2</v>
      </c>
      <c r="I4341" s="85"/>
      <c r="J4341" s="41">
        <v>0.4323999999999687</v>
      </c>
      <c r="K4341" s="85"/>
      <c r="L4341" s="42">
        <f ca="1"/>
        <v>1.324423768337107E-3</v>
      </c>
      <c r="M4341" s="41">
        <f ca="1"/>
        <v>0.14658487999998646</v>
      </c>
      <c r="N4341" s="43">
        <f ca="1"/>
        <v>0.28219178082191781</v>
      </c>
      <c r="O4341" s="25"/>
      <c r="P4341" s="43">
        <f ca="1"/>
        <v>0.1858501512600611</v>
      </c>
      <c r="Q4341" s="43">
        <f ca="1"/>
        <v>-4.3848193388390688E-2</v>
      </c>
      <c r="R4341" s="25"/>
      <c r="S4341" s="38">
        <f ca="1"/>
        <v>0.57371886271828898</v>
      </c>
      <c r="T4341" s="38">
        <f ca="1"/>
        <v>0.48251270561637549</v>
      </c>
      <c r="U4341" s="85"/>
      <c r="V4341" s="38">
        <f ca="1"/>
        <v>8.2288493041824609</v>
      </c>
      <c r="W4341" s="46">
        <f ca="1"/>
        <v>5</v>
      </c>
    </row>
    <row r="4342" spans="2:23" x14ac:dyDescent="0.25">
      <c r="B4342" s="76">
        <f ca="1"/>
        <v>83</v>
      </c>
      <c r="C4342" s="39">
        <f ca="1"/>
        <v>45274</v>
      </c>
      <c r="D4342" s="25">
        <f ca="1"/>
        <v>5</v>
      </c>
      <c r="E4342" s="85"/>
      <c r="F4342" s="25">
        <f ca="1"/>
        <v>83.11</v>
      </c>
      <c r="G4342" s="40">
        <f ca="1"/>
        <v>0</v>
      </c>
      <c r="H4342" s="40">
        <f ca="1"/>
        <v>5.3099999999999994E-2</v>
      </c>
      <c r="I4342" s="85"/>
      <c r="J4342" s="41">
        <v>0.43249999999996869</v>
      </c>
      <c r="K4342" s="85"/>
      <c r="L4342" s="42">
        <f ca="1"/>
        <v>1.324423768337107E-3</v>
      </c>
      <c r="M4342" s="41">
        <f ca="1"/>
        <v>0.14662812499998645</v>
      </c>
      <c r="N4342" s="43">
        <f ca="1"/>
        <v>0.28219178082191781</v>
      </c>
      <c r="O4342" s="25"/>
      <c r="P4342" s="43">
        <f ca="1"/>
        <v>0.18586029571191118</v>
      </c>
      <c r="Q4342" s="43">
        <f ca="1"/>
        <v>-4.3891170662870044E-2</v>
      </c>
      <c r="R4342" s="25"/>
      <c r="S4342" s="38">
        <f ca="1"/>
        <v>0.57372284047223576</v>
      </c>
      <c r="T4342" s="38">
        <f ca="1"/>
        <v>0.48249557665518616</v>
      </c>
      <c r="U4342" s="85"/>
      <c r="V4342" s="38">
        <f ca="1"/>
        <v>8.23058045455155</v>
      </c>
      <c r="W4342" s="46">
        <f ca="1"/>
        <v>5</v>
      </c>
    </row>
    <row r="4343" spans="2:23" x14ac:dyDescent="0.25">
      <c r="B4343" s="76">
        <f ca="1"/>
        <v>83</v>
      </c>
      <c r="C4343" s="39">
        <f ca="1"/>
        <v>45274</v>
      </c>
      <c r="D4343" s="25">
        <f ca="1"/>
        <v>5</v>
      </c>
      <c r="E4343" s="85"/>
      <c r="F4343" s="25">
        <f ca="1"/>
        <v>83.11</v>
      </c>
      <c r="G4343" s="40">
        <f ca="1"/>
        <v>0</v>
      </c>
      <c r="H4343" s="40">
        <f ca="1"/>
        <v>5.3099999999999994E-2</v>
      </c>
      <c r="I4343" s="85"/>
      <c r="J4343" s="41">
        <v>0.43259999999996868</v>
      </c>
      <c r="K4343" s="85"/>
      <c r="L4343" s="42">
        <f ca="1"/>
        <v>1.324423768337107E-3</v>
      </c>
      <c r="M4343" s="41">
        <f ca="1"/>
        <v>0.14667137999998645</v>
      </c>
      <c r="N4343" s="43">
        <f ca="1"/>
        <v>0.28219178082191781</v>
      </c>
      <c r="O4343" s="25"/>
      <c r="P4343" s="43">
        <f ca="1"/>
        <v>0.18587044775341047</v>
      </c>
      <c r="Q4343" s="43">
        <f ca="1"/>
        <v>-4.3934140347700185E-2</v>
      </c>
      <c r="R4343" s="25"/>
      <c r="S4343" s="38">
        <f ca="1"/>
        <v>0.57372682119466134</v>
      </c>
      <c r="T4343" s="38">
        <f ca="1"/>
        <v>0.48247845075121876</v>
      </c>
      <c r="U4343" s="85"/>
      <c r="V4343" s="38">
        <f ca="1"/>
        <v>8.2323116016554181</v>
      </c>
      <c r="W4343" s="46">
        <f ca="1"/>
        <v>5</v>
      </c>
    </row>
    <row r="4344" spans="2:23" x14ac:dyDescent="0.25">
      <c r="B4344" s="76">
        <f ca="1"/>
        <v>83</v>
      </c>
      <c r="C4344" s="39">
        <f ca="1"/>
        <v>45274</v>
      </c>
      <c r="D4344" s="25">
        <f ca="1"/>
        <v>5</v>
      </c>
      <c r="E4344" s="85"/>
      <c r="F4344" s="25">
        <f ca="1"/>
        <v>83.11</v>
      </c>
      <c r="G4344" s="40">
        <f ca="1"/>
        <v>0</v>
      </c>
      <c r="H4344" s="40">
        <f ca="1"/>
        <v>5.3099999999999994E-2</v>
      </c>
      <c r="I4344" s="85"/>
      <c r="J4344" s="41">
        <v>0.43269999999996867</v>
      </c>
      <c r="K4344" s="85"/>
      <c r="L4344" s="42">
        <f ca="1"/>
        <v>1.324423768337107E-3</v>
      </c>
      <c r="M4344" s="41">
        <f ca="1"/>
        <v>0.14671464499998643</v>
      </c>
      <c r="N4344" s="43">
        <f ca="1"/>
        <v>0.28219178082191781</v>
      </c>
      <c r="O4344" s="25"/>
      <c r="P4344" s="43">
        <f ca="1"/>
        <v>0.18588060737929699</v>
      </c>
      <c r="Q4344" s="43">
        <f ca="1"/>
        <v>-4.3977102448143068E-2</v>
      </c>
      <c r="R4344" s="25"/>
      <c r="S4344" s="38">
        <f ca="1"/>
        <v>0.57373080488348505</v>
      </c>
      <c r="T4344" s="38">
        <f ca="1"/>
        <v>0.48246132790239049</v>
      </c>
      <c r="U4344" s="85"/>
      <c r="V4344" s="38">
        <f ca="1"/>
        <v>8.2340427454914504</v>
      </c>
      <c r="W4344" s="46">
        <f ca="1"/>
        <v>5</v>
      </c>
    </row>
    <row r="4345" spans="2:23" x14ac:dyDescent="0.25">
      <c r="B4345" s="76">
        <f ca="1"/>
        <v>83</v>
      </c>
      <c r="C4345" s="39">
        <f ca="1"/>
        <v>45274</v>
      </c>
      <c r="D4345" s="25">
        <f ca="1"/>
        <v>5</v>
      </c>
      <c r="E4345" s="85"/>
      <c r="F4345" s="25">
        <f ca="1"/>
        <v>83.11</v>
      </c>
      <c r="G4345" s="40">
        <f ca="1"/>
        <v>0</v>
      </c>
      <c r="H4345" s="40">
        <f ca="1"/>
        <v>5.3099999999999994E-2</v>
      </c>
      <c r="I4345" s="85"/>
      <c r="J4345" s="41">
        <v>0.43279999999996865</v>
      </c>
      <c r="K4345" s="85"/>
      <c r="L4345" s="42">
        <f ca="1"/>
        <v>1.324423768337107E-3</v>
      </c>
      <c r="M4345" s="41">
        <f ca="1"/>
        <v>0.14675791999998644</v>
      </c>
      <c r="N4345" s="43">
        <f ca="1"/>
        <v>0.28219178082191781</v>
      </c>
      <c r="O4345" s="25"/>
      <c r="P4345" s="43">
        <f ca="1"/>
        <v>0.1858907745843135</v>
      </c>
      <c r="Q4345" s="43">
        <f ca="1"/>
        <v>-4.402005696945599E-2</v>
      </c>
      <c r="R4345" s="25"/>
      <c r="S4345" s="38">
        <f ca="1"/>
        <v>0.57373479153662843</v>
      </c>
      <c r="T4345" s="38">
        <f ca="1"/>
        <v>0.48244420810662053</v>
      </c>
      <c r="U4345" s="85"/>
      <c r="V4345" s="38">
        <f ca="1"/>
        <v>8.2357738860570393</v>
      </c>
      <c r="W4345" s="46">
        <f ca="1"/>
        <v>5</v>
      </c>
    </row>
    <row r="4346" spans="2:23" x14ac:dyDescent="0.25">
      <c r="B4346" s="76">
        <f ca="1"/>
        <v>83</v>
      </c>
      <c r="C4346" s="39">
        <f ca="1"/>
        <v>45274</v>
      </c>
      <c r="D4346" s="25">
        <f ca="1"/>
        <v>5</v>
      </c>
      <c r="E4346" s="85"/>
      <c r="F4346" s="25">
        <f ca="1"/>
        <v>83.11</v>
      </c>
      <c r="G4346" s="40">
        <f ca="1"/>
        <v>0</v>
      </c>
      <c r="H4346" s="40">
        <f ca="1"/>
        <v>5.3099999999999994E-2</v>
      </c>
      <c r="I4346" s="85"/>
      <c r="J4346" s="41">
        <v>0.43289999999996864</v>
      </c>
      <c r="K4346" s="85"/>
      <c r="L4346" s="42">
        <f ca="1"/>
        <v>1.324423768337107E-3</v>
      </c>
      <c r="M4346" s="41">
        <f ca="1"/>
        <v>0.14680120499998642</v>
      </c>
      <c r="N4346" s="43">
        <f ca="1"/>
        <v>0.28219178082191781</v>
      </c>
      <c r="O4346" s="25"/>
      <c r="P4346" s="43">
        <f ca="1"/>
        <v>0.18590094936320758</v>
      </c>
      <c r="Q4346" s="43">
        <f ca="1"/>
        <v>-4.406300391689133E-2</v>
      </c>
      <c r="R4346" s="25"/>
      <c r="S4346" s="38">
        <f ca="1"/>
        <v>0.57373878115201471</v>
      </c>
      <c r="T4346" s="38">
        <f ca="1"/>
        <v>0.48242709136182987</v>
      </c>
      <c r="U4346" s="85"/>
      <c r="V4346" s="38">
        <f ca="1"/>
        <v>8.2375050233495841</v>
      </c>
      <c r="W4346" s="46">
        <f ca="1"/>
        <v>5</v>
      </c>
    </row>
    <row r="4347" spans="2:23" x14ac:dyDescent="0.25">
      <c r="B4347" s="76">
        <f ca="1"/>
        <v>83</v>
      </c>
      <c r="C4347" s="39">
        <f ca="1"/>
        <v>45274</v>
      </c>
      <c r="D4347" s="25">
        <f ca="1"/>
        <v>5</v>
      </c>
      <c r="E4347" s="85"/>
      <c r="F4347" s="25">
        <f ca="1"/>
        <v>83.11</v>
      </c>
      <c r="G4347" s="40">
        <f ca="1"/>
        <v>0</v>
      </c>
      <c r="H4347" s="40">
        <f ca="1"/>
        <v>5.3099999999999994E-2</v>
      </c>
      <c r="I4347" s="85"/>
      <c r="J4347" s="41">
        <v>0.43299999999996863</v>
      </c>
      <c r="K4347" s="85"/>
      <c r="L4347" s="42">
        <f ca="1"/>
        <v>1.324423768337107E-3</v>
      </c>
      <c r="M4347" s="41">
        <f ca="1"/>
        <v>0.14684449999998642</v>
      </c>
      <c r="N4347" s="43">
        <f ca="1"/>
        <v>0.28219178082191781</v>
      </c>
      <c r="O4347" s="25"/>
      <c r="P4347" s="43">
        <f ca="1"/>
        <v>0.18591113171073184</v>
      </c>
      <c r="Q4347" s="43">
        <f ca="1"/>
        <v>-4.4105943295696504E-2</v>
      </c>
      <c r="R4347" s="25"/>
      <c r="S4347" s="38">
        <f ca="1"/>
        <v>0.57374277372756888</v>
      </c>
      <c r="T4347" s="38">
        <f ca="1"/>
        <v>0.48240997766594146</v>
      </c>
      <c r="U4347" s="85"/>
      <c r="V4347" s="38">
        <f ca="1"/>
        <v>8.239236157366463</v>
      </c>
      <c r="W4347" s="46">
        <f ca="1"/>
        <v>5</v>
      </c>
    </row>
    <row r="4348" spans="2:23" x14ac:dyDescent="0.25">
      <c r="B4348" s="76">
        <f ca="1"/>
        <v>83</v>
      </c>
      <c r="C4348" s="39">
        <f ca="1"/>
        <v>45274</v>
      </c>
      <c r="D4348" s="25">
        <f ca="1"/>
        <v>5</v>
      </c>
      <c r="E4348" s="85"/>
      <c r="F4348" s="25">
        <f ca="1"/>
        <v>83.11</v>
      </c>
      <c r="G4348" s="40">
        <f ca="1"/>
        <v>0</v>
      </c>
      <c r="H4348" s="40">
        <f ca="1"/>
        <v>5.3099999999999994E-2</v>
      </c>
      <c r="I4348" s="85"/>
      <c r="J4348" s="41">
        <v>0.43309999999996862</v>
      </c>
      <c r="K4348" s="85"/>
      <c r="L4348" s="42">
        <f ca="1"/>
        <v>1.324423768337107E-3</v>
      </c>
      <c r="M4348" s="41">
        <f ca="1"/>
        <v>0.14688780499998641</v>
      </c>
      <c r="N4348" s="43">
        <f ca="1"/>
        <v>0.28219178082191781</v>
      </c>
      <c r="O4348" s="25"/>
      <c r="P4348" s="43">
        <f ca="1"/>
        <v>0.1859213216216436</v>
      </c>
      <c r="Q4348" s="43">
        <f ca="1"/>
        <v>-4.4148875111114178E-2</v>
      </c>
      <c r="R4348" s="25"/>
      <c r="S4348" s="38">
        <f ca="1"/>
        <v>0.57374676926121826</v>
      </c>
      <c r="T4348" s="38">
        <f ca="1"/>
        <v>0.48239286701688028</v>
      </c>
      <c r="U4348" s="85"/>
      <c r="V4348" s="38">
        <f ca="1"/>
        <v>8.2409672881050682</v>
      </c>
      <c r="W4348" s="46">
        <f ca="1"/>
        <v>5</v>
      </c>
    </row>
    <row r="4349" spans="2:23" x14ac:dyDescent="0.25">
      <c r="B4349" s="76">
        <f ca="1"/>
        <v>83</v>
      </c>
      <c r="C4349" s="39">
        <f ca="1"/>
        <v>45274</v>
      </c>
      <c r="D4349" s="25">
        <f ca="1"/>
        <v>5</v>
      </c>
      <c r="E4349" s="85"/>
      <c r="F4349" s="25">
        <f ca="1"/>
        <v>83.11</v>
      </c>
      <c r="G4349" s="40">
        <f ca="1"/>
        <v>0</v>
      </c>
      <c r="H4349" s="40">
        <f ca="1"/>
        <v>5.3099999999999994E-2</v>
      </c>
      <c r="I4349" s="85"/>
      <c r="J4349" s="41">
        <v>0.43319999999996861</v>
      </c>
      <c r="K4349" s="85"/>
      <c r="L4349" s="42">
        <f ca="1"/>
        <v>1.324423768337107E-3</v>
      </c>
      <c r="M4349" s="41">
        <f ca="1"/>
        <v>0.1469311199999864</v>
      </c>
      <c r="N4349" s="43">
        <f ca="1"/>
        <v>0.28219178082191781</v>
      </c>
      <c r="O4349" s="25"/>
      <c r="P4349" s="43">
        <f ca="1"/>
        <v>0.18593151909070507</v>
      </c>
      <c r="Q4349" s="43">
        <f ca="1"/>
        <v>-4.4191799368382134E-2</v>
      </c>
      <c r="R4349" s="25"/>
      <c r="S4349" s="38">
        <f ca="1"/>
        <v>0.57375076775089173</v>
      </c>
      <c r="T4349" s="38">
        <f ca="1"/>
        <v>0.48237575941257305</v>
      </c>
      <c r="U4349" s="85"/>
      <c r="V4349" s="38">
        <f ca="1"/>
        <v>8.2426984155628134</v>
      </c>
      <c r="W4349" s="46">
        <f ca="1"/>
        <v>5</v>
      </c>
    </row>
    <row r="4350" spans="2:23" x14ac:dyDescent="0.25">
      <c r="B4350" s="76">
        <f ca="1"/>
        <v>83</v>
      </c>
      <c r="C4350" s="39">
        <f ca="1"/>
        <v>45274</v>
      </c>
      <c r="D4350" s="25">
        <f ca="1"/>
        <v>5</v>
      </c>
      <c r="E4350" s="85"/>
      <c r="F4350" s="25">
        <f ca="1"/>
        <v>83.11</v>
      </c>
      <c r="G4350" s="40">
        <f ca="1"/>
        <v>0</v>
      </c>
      <c r="H4350" s="40">
        <f ca="1"/>
        <v>5.3099999999999994E-2</v>
      </c>
      <c r="I4350" s="85"/>
      <c r="J4350" s="41">
        <v>0.4332999999999686</v>
      </c>
      <c r="K4350" s="85"/>
      <c r="L4350" s="42">
        <f ca="1"/>
        <v>1.324423768337107E-3</v>
      </c>
      <c r="M4350" s="41">
        <f ca="1"/>
        <v>0.14697444499998641</v>
      </c>
      <c r="N4350" s="43">
        <f ca="1"/>
        <v>0.28219178082191781</v>
      </c>
      <c r="O4350" s="25"/>
      <c r="P4350" s="43">
        <f ca="1"/>
        <v>0.18594172411268328</v>
      </c>
      <c r="Q4350" s="43">
        <f ca="1"/>
        <v>-4.4234716072733354E-2</v>
      </c>
      <c r="R4350" s="25"/>
      <c r="S4350" s="38">
        <f ca="1"/>
        <v>0.57375476919451995</v>
      </c>
      <c r="T4350" s="38">
        <f ca="1"/>
        <v>0.48235865485094853</v>
      </c>
      <c r="U4350" s="85"/>
      <c r="V4350" s="38">
        <f ca="1"/>
        <v>8.2444295397370411</v>
      </c>
      <c r="W4350" s="46">
        <f ca="1"/>
        <v>5</v>
      </c>
    </row>
    <row r="4351" spans="2:23" x14ac:dyDescent="0.25">
      <c r="B4351" s="76">
        <f ca="1"/>
        <v>83</v>
      </c>
      <c r="C4351" s="39">
        <f ca="1"/>
        <v>45274</v>
      </c>
      <c r="D4351" s="25">
        <f ca="1"/>
        <v>5</v>
      </c>
      <c r="E4351" s="85"/>
      <c r="F4351" s="25">
        <f ca="1"/>
        <v>83.11</v>
      </c>
      <c r="G4351" s="40">
        <f ca="1"/>
        <v>0</v>
      </c>
      <c r="H4351" s="40">
        <f ca="1"/>
        <v>5.3099999999999994E-2</v>
      </c>
      <c r="I4351" s="85"/>
      <c r="J4351" s="41">
        <v>0.43339999999996859</v>
      </c>
      <c r="K4351" s="85"/>
      <c r="L4351" s="42">
        <f ca="1"/>
        <v>1.324423768337107E-3</v>
      </c>
      <c r="M4351" s="41">
        <f ca="1"/>
        <v>0.14701777999998639</v>
      </c>
      <c r="N4351" s="43">
        <f ca="1"/>
        <v>0.28219178082191781</v>
      </c>
      <c r="O4351" s="25"/>
      <c r="P4351" s="43">
        <f ca="1"/>
        <v>0.18595193668235005</v>
      </c>
      <c r="Q4351" s="43">
        <f ca="1"/>
        <v>-4.4277625229396017E-2</v>
      </c>
      <c r="R4351" s="25"/>
      <c r="S4351" s="38">
        <f ca="1"/>
        <v>0.57375877359003602</v>
      </c>
      <c r="T4351" s="38">
        <f ca="1"/>
        <v>0.48234155332993733</v>
      </c>
      <c r="U4351" s="85"/>
      <c r="V4351" s="38">
        <f ca="1"/>
        <v>8.2461606606252076</v>
      </c>
      <c r="W4351" s="46">
        <f ca="1"/>
        <v>5</v>
      </c>
    </row>
    <row r="4352" spans="2:23" x14ac:dyDescent="0.25">
      <c r="B4352" s="76">
        <f ca="1"/>
        <v>83</v>
      </c>
      <c r="C4352" s="39">
        <f ca="1"/>
        <v>45274</v>
      </c>
      <c r="D4352" s="25">
        <f ca="1"/>
        <v>5</v>
      </c>
      <c r="E4352" s="85"/>
      <c r="F4352" s="25">
        <f ca="1"/>
        <v>83.11</v>
      </c>
      <c r="G4352" s="40">
        <f ca="1"/>
        <v>0</v>
      </c>
      <c r="H4352" s="40">
        <f ca="1"/>
        <v>5.3099999999999994E-2</v>
      </c>
      <c r="I4352" s="85"/>
      <c r="J4352" s="41">
        <v>0.43349999999996858</v>
      </c>
      <c r="K4352" s="85"/>
      <c r="L4352" s="42">
        <f ca="1"/>
        <v>1.324423768337107E-3</v>
      </c>
      <c r="M4352" s="41">
        <f ca="1"/>
        <v>0.14706112499998636</v>
      </c>
      <c r="N4352" s="43">
        <f ca="1"/>
        <v>0.28219178082191781</v>
      </c>
      <c r="O4352" s="25"/>
      <c r="P4352" s="43">
        <f ca="1"/>
        <v>0.18596215679448214</v>
      </c>
      <c r="Q4352" s="43">
        <f ca="1"/>
        <v>-4.4320526843593333E-2</v>
      </c>
      <c r="R4352" s="25"/>
      <c r="S4352" s="38">
        <f ca="1"/>
        <v>0.57376278093537447</v>
      </c>
      <c r="T4352" s="38">
        <f ca="1"/>
        <v>0.482324454847472</v>
      </c>
      <c r="U4352" s="85"/>
      <c r="V4352" s="38">
        <f ca="1"/>
        <v>8.2478917782246768</v>
      </c>
      <c r="W4352" s="46">
        <f ca="1"/>
        <v>5</v>
      </c>
    </row>
    <row r="4353" spans="2:23" x14ac:dyDescent="0.25">
      <c r="B4353" s="76">
        <f ca="1"/>
        <v>83</v>
      </c>
      <c r="C4353" s="39">
        <f ca="1"/>
        <v>45274</v>
      </c>
      <c r="D4353" s="25">
        <f ca="1"/>
        <v>5</v>
      </c>
      <c r="E4353" s="85"/>
      <c r="F4353" s="25">
        <f ca="1"/>
        <v>83.11</v>
      </c>
      <c r="G4353" s="40">
        <f ca="1"/>
        <v>0</v>
      </c>
      <c r="H4353" s="40">
        <f ca="1"/>
        <v>5.3099999999999994E-2</v>
      </c>
      <c r="I4353" s="85"/>
      <c r="J4353" s="41">
        <v>0.43359999999996857</v>
      </c>
      <c r="K4353" s="85"/>
      <c r="L4353" s="42">
        <f ca="1"/>
        <v>1.324423768337107E-3</v>
      </c>
      <c r="M4353" s="41">
        <f ca="1"/>
        <v>0.14710447999998638</v>
      </c>
      <c r="N4353" s="43">
        <f ca="1"/>
        <v>0.28219178082191781</v>
      </c>
      <c r="O4353" s="25"/>
      <c r="P4353" s="43">
        <f ca="1"/>
        <v>0.18597238444386102</v>
      </c>
      <c r="Q4353" s="43">
        <f ca="1"/>
        <v>-4.4363420920543878E-2</v>
      </c>
      <c r="R4353" s="25"/>
      <c r="S4353" s="38">
        <f ca="1"/>
        <v>0.57376679122847174</v>
      </c>
      <c r="T4353" s="38">
        <f ca="1"/>
        <v>0.48230735940148695</v>
      </c>
      <c r="U4353" s="85"/>
      <c r="V4353" s="38">
        <f ca="1"/>
        <v>8.2496228925328481</v>
      </c>
      <c r="W4353" s="46">
        <f ca="1"/>
        <v>5</v>
      </c>
    </row>
    <row r="4354" spans="2:23" x14ac:dyDescent="0.25">
      <c r="B4354" s="76">
        <f ca="1"/>
        <v>83</v>
      </c>
      <c r="C4354" s="39">
        <f ca="1"/>
        <v>45274</v>
      </c>
      <c r="D4354" s="25">
        <f ca="1"/>
        <v>5</v>
      </c>
      <c r="E4354" s="85"/>
      <c r="F4354" s="25">
        <f ca="1"/>
        <v>83.11</v>
      </c>
      <c r="G4354" s="40">
        <f ca="1"/>
        <v>0</v>
      </c>
      <c r="H4354" s="40">
        <f ca="1"/>
        <v>5.3099999999999994E-2</v>
      </c>
      <c r="I4354" s="85"/>
      <c r="J4354" s="41">
        <v>0.43369999999996856</v>
      </c>
      <c r="K4354" s="85"/>
      <c r="L4354" s="42">
        <f ca="1"/>
        <v>1.324423768337107E-3</v>
      </c>
      <c r="M4354" s="41">
        <f ca="1"/>
        <v>0.14714784499998634</v>
      </c>
      <c r="N4354" s="43">
        <f ca="1"/>
        <v>0.28219178082191781</v>
      </c>
      <c r="O4354" s="25"/>
      <c r="P4354" s="43">
        <f ca="1"/>
        <v>0.18598261962527296</v>
      </c>
      <c r="Q4354" s="43">
        <f ca="1"/>
        <v>-4.440630746546137E-2</v>
      </c>
      <c r="R4354" s="25"/>
      <c r="S4354" s="38">
        <f ca="1"/>
        <v>0.57377080446726647</v>
      </c>
      <c r="T4354" s="38">
        <f ca="1"/>
        <v>0.4822902669899185</v>
      </c>
      <c r="U4354" s="85"/>
      <c r="V4354" s="38">
        <f ca="1"/>
        <v>8.2513540035471351</v>
      </c>
      <c r="W4354" s="46">
        <f ca="1"/>
        <v>5</v>
      </c>
    </row>
    <row r="4355" spans="2:23" x14ac:dyDescent="0.25">
      <c r="B4355" s="76">
        <f ca="1"/>
        <v>83</v>
      </c>
      <c r="C4355" s="39">
        <f ca="1"/>
        <v>45274</v>
      </c>
      <c r="D4355" s="25">
        <f ca="1"/>
        <v>5</v>
      </c>
      <c r="E4355" s="85"/>
      <c r="F4355" s="25">
        <f ca="1"/>
        <v>83.11</v>
      </c>
      <c r="G4355" s="40">
        <f ca="1"/>
        <v>0</v>
      </c>
      <c r="H4355" s="40">
        <f ca="1"/>
        <v>5.3099999999999994E-2</v>
      </c>
      <c r="I4355" s="85"/>
      <c r="J4355" s="41">
        <v>0.43379999999996854</v>
      </c>
      <c r="K4355" s="85"/>
      <c r="L4355" s="42">
        <f ca="1"/>
        <v>1.324423768337107E-3</v>
      </c>
      <c r="M4355" s="41">
        <f ca="1"/>
        <v>0.14719121999998636</v>
      </c>
      <c r="N4355" s="43">
        <f ca="1"/>
        <v>0.28219178082191781</v>
      </c>
      <c r="O4355" s="25"/>
      <c r="P4355" s="43">
        <f ca="1"/>
        <v>0.18599286233350917</v>
      </c>
      <c r="Q4355" s="43">
        <f ca="1"/>
        <v>-4.4449186483554587E-2</v>
      </c>
      <c r="R4355" s="25"/>
      <c r="S4355" s="38">
        <f ca="1"/>
        <v>0.57377482064969865</v>
      </c>
      <c r="T4355" s="38">
        <f ca="1"/>
        <v>0.48227317761070498</v>
      </c>
      <c r="U4355" s="85"/>
      <c r="V4355" s="38">
        <f ca="1"/>
        <v>8.2530851112649088</v>
      </c>
      <c r="W4355" s="46">
        <f ca="1"/>
        <v>5</v>
      </c>
    </row>
    <row r="4356" spans="2:23" x14ac:dyDescent="0.25">
      <c r="B4356" s="76">
        <f ca="1"/>
        <v>83</v>
      </c>
      <c r="C4356" s="39">
        <f ca="1"/>
        <v>45274</v>
      </c>
      <c r="D4356" s="25">
        <f ca="1"/>
        <v>5</v>
      </c>
      <c r="E4356" s="85"/>
      <c r="F4356" s="25">
        <f ca="1"/>
        <v>83.11</v>
      </c>
      <c r="G4356" s="40">
        <f ca="1"/>
        <v>0</v>
      </c>
      <c r="H4356" s="40">
        <f ca="1"/>
        <v>5.3099999999999994E-2</v>
      </c>
      <c r="I4356" s="85"/>
      <c r="J4356" s="41">
        <v>0.43389999999996853</v>
      </c>
      <c r="K4356" s="85"/>
      <c r="L4356" s="42">
        <f ca="1"/>
        <v>1.324423768337107E-3</v>
      </c>
      <c r="M4356" s="41">
        <f ca="1"/>
        <v>0.14723460499998633</v>
      </c>
      <c r="N4356" s="43">
        <f ca="1"/>
        <v>0.28219178082191781</v>
      </c>
      <c r="O4356" s="25"/>
      <c r="P4356" s="43">
        <f ca="1"/>
        <v>0.18600311256336552</v>
      </c>
      <c r="Q4356" s="43">
        <f ca="1"/>
        <v>-4.4492057980027672E-2</v>
      </c>
      <c r="R4356" s="25"/>
      <c r="S4356" s="38">
        <f ca="1"/>
        <v>0.57377883977371091</v>
      </c>
      <c r="T4356" s="38">
        <f ca="1"/>
        <v>0.48225609126178648</v>
      </c>
      <c r="U4356" s="85"/>
      <c r="V4356" s="38">
        <f ca="1"/>
        <v>8.2548162156836113</v>
      </c>
      <c r="W4356" s="46">
        <f ca="1"/>
        <v>5</v>
      </c>
    </row>
    <row r="4357" spans="2:23" x14ac:dyDescent="0.25">
      <c r="B4357" s="76">
        <f ca="1"/>
        <v>83</v>
      </c>
      <c r="C4357" s="39">
        <f ca="1"/>
        <v>45274</v>
      </c>
      <c r="D4357" s="25">
        <f ca="1"/>
        <v>5</v>
      </c>
      <c r="E4357" s="85"/>
      <c r="F4357" s="25">
        <f ca="1"/>
        <v>83.11</v>
      </c>
      <c r="G4357" s="40">
        <f ca="1"/>
        <v>0</v>
      </c>
      <c r="H4357" s="40">
        <f ca="1"/>
        <v>5.3099999999999994E-2</v>
      </c>
      <c r="I4357" s="85"/>
      <c r="J4357" s="41">
        <v>0.43399999999996852</v>
      </c>
      <c r="K4357" s="85"/>
      <c r="L4357" s="42">
        <f ca="1"/>
        <v>1.324423768337107E-3</v>
      </c>
      <c r="M4357" s="41">
        <f ca="1"/>
        <v>0.14727799999998634</v>
      </c>
      <c r="N4357" s="43">
        <f ca="1"/>
        <v>0.28219178082191781</v>
      </c>
      <c r="O4357" s="25"/>
      <c r="P4357" s="43">
        <f ca="1"/>
        <v>0.18601337030964277</v>
      </c>
      <c r="Q4357" s="43">
        <f ca="1"/>
        <v>-4.4534921960079854E-2</v>
      </c>
      <c r="R4357" s="25"/>
      <c r="S4357" s="38">
        <f ca="1"/>
        <v>0.57378286183724703</v>
      </c>
      <c r="T4357" s="38">
        <f ca="1"/>
        <v>0.48223900794110502</v>
      </c>
      <c r="U4357" s="85"/>
      <c r="V4357" s="38">
        <f ca="1"/>
        <v>8.2565473168006278</v>
      </c>
      <c r="W4357" s="46">
        <f ca="1"/>
        <v>5</v>
      </c>
    </row>
    <row r="4358" spans="2:23" x14ac:dyDescent="0.25">
      <c r="B4358" s="76">
        <f ca="1"/>
        <v>83</v>
      </c>
      <c r="C4358" s="39">
        <f ca="1"/>
        <v>45274</v>
      </c>
      <c r="D4358" s="25">
        <f ca="1"/>
        <v>5</v>
      </c>
      <c r="E4358" s="85"/>
      <c r="F4358" s="25">
        <f ca="1"/>
        <v>83.11</v>
      </c>
      <c r="G4358" s="40">
        <f ca="1"/>
        <v>0</v>
      </c>
      <c r="H4358" s="40">
        <f ca="1"/>
        <v>5.3099999999999994E-2</v>
      </c>
      <c r="I4358" s="85"/>
      <c r="J4358" s="41">
        <v>0.43409999999996851</v>
      </c>
      <c r="K4358" s="85"/>
      <c r="L4358" s="42">
        <f ca="1"/>
        <v>1.324423768337107E-3</v>
      </c>
      <c r="M4358" s="41">
        <f ca="1"/>
        <v>0.14732140499998631</v>
      </c>
      <c r="N4358" s="43">
        <f ca="1"/>
        <v>0.28219178082191781</v>
      </c>
      <c r="O4358" s="25"/>
      <c r="P4358" s="43">
        <f ca="1"/>
        <v>0.18602363556714635</v>
      </c>
      <c r="Q4358" s="43">
        <f ca="1"/>
        <v>-4.4577778428905701E-2</v>
      </c>
      <c r="R4358" s="25"/>
      <c r="S4358" s="38">
        <f ca="1"/>
        <v>0.57378688683825307</v>
      </c>
      <c r="T4358" s="38">
        <f ca="1"/>
        <v>0.48222192764660454</v>
      </c>
      <c r="U4358" s="85"/>
      <c r="V4358" s="38">
        <f ca="1"/>
        <v>8.2582784146133577</v>
      </c>
      <c r="W4358" s="46">
        <f ca="1"/>
        <v>5</v>
      </c>
    </row>
    <row r="4359" spans="2:23" x14ac:dyDescent="0.25">
      <c r="B4359" s="76">
        <f ca="1"/>
        <v>83</v>
      </c>
      <c r="C4359" s="39">
        <f ca="1"/>
        <v>45274</v>
      </c>
      <c r="D4359" s="25">
        <f ca="1"/>
        <v>5</v>
      </c>
      <c r="E4359" s="85"/>
      <c r="F4359" s="25">
        <f ca="1"/>
        <v>83.11</v>
      </c>
      <c r="G4359" s="40">
        <f ca="1"/>
        <v>0</v>
      </c>
      <c r="H4359" s="40">
        <f ca="1"/>
        <v>5.3099999999999994E-2</v>
      </c>
      <c r="I4359" s="85"/>
      <c r="J4359" s="41">
        <v>0.4341999999999685</v>
      </c>
      <c r="K4359" s="85"/>
      <c r="L4359" s="42">
        <f ca="1"/>
        <v>1.324423768337107E-3</v>
      </c>
      <c r="M4359" s="41">
        <f ca="1"/>
        <v>0.14736481999998632</v>
      </c>
      <c r="N4359" s="43">
        <f ca="1"/>
        <v>0.28219178082191781</v>
      </c>
      <c r="O4359" s="25"/>
      <c r="P4359" s="43">
        <f ca="1"/>
        <v>0.1860339083306867</v>
      </c>
      <c r="Q4359" s="43">
        <f ca="1"/>
        <v>-4.4620627391694784E-2</v>
      </c>
      <c r="R4359" s="25"/>
      <c r="S4359" s="38">
        <f ca="1"/>
        <v>0.57379091477467692</v>
      </c>
      <c r="T4359" s="38">
        <f ca="1"/>
        <v>0.48220485037623095</v>
      </c>
      <c r="U4359" s="85"/>
      <c r="V4359" s="38">
        <f ca="1"/>
        <v>8.2600095091192003</v>
      </c>
      <c r="W4359" s="46">
        <f ca="1"/>
        <v>5</v>
      </c>
    </row>
    <row r="4360" spans="2:23" x14ac:dyDescent="0.25">
      <c r="B4360" s="76">
        <f ca="1"/>
        <v>83</v>
      </c>
      <c r="C4360" s="39">
        <f ca="1"/>
        <v>45274</v>
      </c>
      <c r="D4360" s="25">
        <f ca="1"/>
        <v>5</v>
      </c>
      <c r="E4360" s="85"/>
      <c r="F4360" s="25">
        <f ca="1"/>
        <v>83.11</v>
      </c>
      <c r="G4360" s="40">
        <f ca="1"/>
        <v>0</v>
      </c>
      <c r="H4360" s="40">
        <f ca="1"/>
        <v>5.3099999999999994E-2</v>
      </c>
      <c r="I4360" s="85"/>
      <c r="J4360" s="41">
        <v>0.43429999999996849</v>
      </c>
      <c r="K4360" s="85"/>
      <c r="L4360" s="42">
        <f ca="1"/>
        <v>1.324423768337107E-3</v>
      </c>
      <c r="M4360" s="41">
        <f ca="1"/>
        <v>0.14740824499998631</v>
      </c>
      <c r="N4360" s="43">
        <f ca="1"/>
        <v>0.28219178082191781</v>
      </c>
      <c r="O4360" s="25"/>
      <c r="P4360" s="43">
        <f ca="1"/>
        <v>0.18604418859507879</v>
      </c>
      <c r="Q4360" s="43">
        <f ca="1"/>
        <v>-4.4663468853632121E-2</v>
      </c>
      <c r="R4360" s="25"/>
      <c r="S4360" s="38">
        <f ca="1"/>
        <v>0.5737949456444682</v>
      </c>
      <c r="T4360" s="38">
        <f ca="1"/>
        <v>0.4821877761279319</v>
      </c>
      <c r="U4360" s="85"/>
      <c r="V4360" s="38">
        <f ca="1"/>
        <v>8.2617406003155835</v>
      </c>
      <c r="W4360" s="46">
        <f ca="1"/>
        <v>5</v>
      </c>
    </row>
    <row r="4361" spans="2:23" x14ac:dyDescent="0.25">
      <c r="B4361" s="76">
        <f ca="1"/>
        <v>83</v>
      </c>
      <c r="C4361" s="39">
        <f ca="1"/>
        <v>45274</v>
      </c>
      <c r="D4361" s="25">
        <f ca="1"/>
        <v>5</v>
      </c>
      <c r="E4361" s="85"/>
      <c r="F4361" s="25">
        <f ca="1"/>
        <v>83.11</v>
      </c>
      <c r="G4361" s="40">
        <f ca="1"/>
        <v>0</v>
      </c>
      <c r="H4361" s="40">
        <f ca="1"/>
        <v>5.3099999999999994E-2</v>
      </c>
      <c r="I4361" s="85"/>
      <c r="J4361" s="41">
        <v>0.43439999999996848</v>
      </c>
      <c r="K4361" s="85"/>
      <c r="L4361" s="42">
        <f ca="1"/>
        <v>1.324423768337107E-3</v>
      </c>
      <c r="M4361" s="41">
        <f ca="1"/>
        <v>0.14745167999998632</v>
      </c>
      <c r="N4361" s="43">
        <f ca="1"/>
        <v>0.28219178082191781</v>
      </c>
      <c r="O4361" s="25"/>
      <c r="P4361" s="43">
        <f ca="1"/>
        <v>0.18605447635514255</v>
      </c>
      <c r="Q4361" s="43">
        <f ca="1"/>
        <v>-4.4706302819897764E-2</v>
      </c>
      <c r="R4361" s="25"/>
      <c r="S4361" s="38">
        <f ca="1"/>
        <v>0.57379897944557867</v>
      </c>
      <c r="T4361" s="38">
        <f ca="1"/>
        <v>0.48217070489965702</v>
      </c>
      <c r="U4361" s="85"/>
      <c r="V4361" s="38">
        <f ca="1"/>
        <v>8.2634716881998997</v>
      </c>
      <c r="W4361" s="46">
        <f ca="1"/>
        <v>5</v>
      </c>
    </row>
    <row r="4362" spans="2:23" x14ac:dyDescent="0.25">
      <c r="B4362" s="76">
        <f ca="1"/>
        <v>83</v>
      </c>
      <c r="C4362" s="39">
        <f ca="1"/>
        <v>45274</v>
      </c>
      <c r="D4362" s="25">
        <f ca="1"/>
        <v>5</v>
      </c>
      <c r="E4362" s="85"/>
      <c r="F4362" s="25">
        <f ca="1"/>
        <v>83.11</v>
      </c>
      <c r="G4362" s="40">
        <f ca="1"/>
        <v>0</v>
      </c>
      <c r="H4362" s="40">
        <f ca="1"/>
        <v>5.3099999999999994E-2</v>
      </c>
      <c r="I4362" s="85"/>
      <c r="J4362" s="41">
        <v>0.43449999999996847</v>
      </c>
      <c r="K4362" s="85"/>
      <c r="L4362" s="42">
        <f ca="1"/>
        <v>1.324423768337107E-3</v>
      </c>
      <c r="M4362" s="41">
        <f ca="1"/>
        <v>0.14749512499998629</v>
      </c>
      <c r="N4362" s="43">
        <f ca="1"/>
        <v>0.28219178082191781</v>
      </c>
      <c r="O4362" s="25"/>
      <c r="P4362" s="43">
        <f ca="1"/>
        <v>0.18606477160570248</v>
      </c>
      <c r="Q4362" s="43">
        <f ca="1"/>
        <v>-4.4749129295667267E-2</v>
      </c>
      <c r="R4362" s="25"/>
      <c r="S4362" s="38">
        <f ca="1"/>
        <v>0.57380301617596174</v>
      </c>
      <c r="T4362" s="38">
        <f ca="1"/>
        <v>0.48215363668935773</v>
      </c>
      <c r="U4362" s="85"/>
      <c r="V4362" s="38">
        <f ca="1"/>
        <v>8.2652027727695838</v>
      </c>
      <c r="W4362" s="46">
        <f ca="1"/>
        <v>5</v>
      </c>
    </row>
    <row r="4363" spans="2:23" x14ac:dyDescent="0.25">
      <c r="B4363" s="76">
        <f ca="1"/>
        <v>83</v>
      </c>
      <c r="C4363" s="39">
        <f ca="1"/>
        <v>45274</v>
      </c>
      <c r="D4363" s="25">
        <f ca="1"/>
        <v>5</v>
      </c>
      <c r="E4363" s="85"/>
      <c r="F4363" s="25">
        <f ca="1"/>
        <v>83.11</v>
      </c>
      <c r="G4363" s="40">
        <f ca="1"/>
        <v>0</v>
      </c>
      <c r="H4363" s="40">
        <f ca="1"/>
        <v>5.3099999999999994E-2</v>
      </c>
      <c r="I4363" s="85"/>
      <c r="J4363" s="41">
        <v>0.43459999999996846</v>
      </c>
      <c r="K4363" s="85"/>
      <c r="L4363" s="42">
        <f ca="1"/>
        <v>1.324423768337107E-3</v>
      </c>
      <c r="M4363" s="41">
        <f ca="1"/>
        <v>0.14753857999998629</v>
      </c>
      <c r="N4363" s="43">
        <f ca="1"/>
        <v>0.28219178082191781</v>
      </c>
      <c r="O4363" s="25"/>
      <c r="P4363" s="43">
        <f ca="1"/>
        <v>0.1860750743415881</v>
      </c>
      <c r="Q4363" s="43">
        <f ca="1"/>
        <v>-4.4791948286111077E-2</v>
      </c>
      <c r="R4363" s="25"/>
      <c r="S4363" s="38">
        <f ca="1"/>
        <v>0.57380705583357261</v>
      </c>
      <c r="T4363" s="38">
        <f ca="1"/>
        <v>0.48213657149498751</v>
      </c>
      <c r="U4363" s="85"/>
      <c r="V4363" s="38">
        <f ca="1"/>
        <v>8.2669338540220139</v>
      </c>
      <c r="W4363" s="46">
        <f ca="1"/>
        <v>5</v>
      </c>
    </row>
    <row r="4364" spans="2:23" x14ac:dyDescent="0.25">
      <c r="B4364" s="76">
        <f ca="1"/>
        <v>83</v>
      </c>
      <c r="C4364" s="39">
        <f ca="1"/>
        <v>45274</v>
      </c>
      <c r="D4364" s="25">
        <f ca="1"/>
        <v>5</v>
      </c>
      <c r="E4364" s="85"/>
      <c r="F4364" s="25">
        <f ca="1"/>
        <v>83.11</v>
      </c>
      <c r="G4364" s="40">
        <f ca="1"/>
        <v>0</v>
      </c>
      <c r="H4364" s="40">
        <f ca="1"/>
        <v>5.3099999999999994E-2</v>
      </c>
      <c r="I4364" s="85"/>
      <c r="J4364" s="41">
        <v>0.43469999999996844</v>
      </c>
      <c r="K4364" s="85"/>
      <c r="L4364" s="42">
        <f ca="1"/>
        <v>1.324423768337107E-3</v>
      </c>
      <c r="M4364" s="41">
        <f ca="1"/>
        <v>0.14758204499998628</v>
      </c>
      <c r="N4364" s="43">
        <f ca="1"/>
        <v>0.28219178082191781</v>
      </c>
      <c r="O4364" s="25"/>
      <c r="P4364" s="43">
        <f ca="1"/>
        <v>0.18608538455763349</v>
      </c>
      <c r="Q4364" s="43">
        <f ca="1"/>
        <v>-4.4834759796395118E-2</v>
      </c>
      <c r="R4364" s="25"/>
      <c r="S4364" s="38">
        <f ca="1"/>
        <v>0.57381109841636857</v>
      </c>
      <c r="T4364" s="38">
        <f ca="1"/>
        <v>0.48211950931450154</v>
      </c>
      <c r="U4364" s="85"/>
      <c r="V4364" s="38">
        <f ca="1"/>
        <v>8.2686649319546248</v>
      </c>
      <c r="W4364" s="46">
        <f ca="1"/>
        <v>5</v>
      </c>
    </row>
    <row r="4365" spans="2:23" x14ac:dyDescent="0.25">
      <c r="B4365" s="76">
        <f ca="1"/>
        <v>83</v>
      </c>
      <c r="C4365" s="39">
        <f ca="1"/>
        <v>45274</v>
      </c>
      <c r="D4365" s="25">
        <f ca="1"/>
        <v>5</v>
      </c>
      <c r="E4365" s="85"/>
      <c r="F4365" s="25">
        <f ca="1"/>
        <v>83.11</v>
      </c>
      <c r="G4365" s="40">
        <f ca="1"/>
        <v>0</v>
      </c>
      <c r="H4365" s="40">
        <f ca="1"/>
        <v>5.3099999999999994E-2</v>
      </c>
      <c r="I4365" s="85"/>
      <c r="J4365" s="41">
        <v>0.43479999999996843</v>
      </c>
      <c r="K4365" s="85"/>
      <c r="L4365" s="42">
        <f ca="1"/>
        <v>1.324423768337107E-3</v>
      </c>
      <c r="M4365" s="41">
        <f ca="1"/>
        <v>0.14762551999998627</v>
      </c>
      <c r="N4365" s="43">
        <f ca="1"/>
        <v>0.28219178082191781</v>
      </c>
      <c r="O4365" s="25"/>
      <c r="P4365" s="43">
        <f ca="1"/>
        <v>0.18609570224867752</v>
      </c>
      <c r="Q4365" s="43">
        <f ca="1"/>
        <v>-4.4877563831680511E-2</v>
      </c>
      <c r="R4365" s="25"/>
      <c r="S4365" s="38">
        <f ca="1"/>
        <v>0.5738151439223087</v>
      </c>
      <c r="T4365" s="38">
        <f ca="1"/>
        <v>0.48210245014585701</v>
      </c>
      <c r="U4365" s="85"/>
      <c r="V4365" s="38">
        <f ca="1"/>
        <v>8.2703960065648161</v>
      </c>
      <c r="W4365" s="46">
        <f ca="1"/>
        <v>5</v>
      </c>
    </row>
    <row r="4366" spans="2:23" x14ac:dyDescent="0.25">
      <c r="B4366" s="76">
        <f ca="1"/>
        <v>83</v>
      </c>
      <c r="C4366" s="39">
        <f ca="1"/>
        <v>45274</v>
      </c>
      <c r="D4366" s="25">
        <f ca="1"/>
        <v>5</v>
      </c>
      <c r="E4366" s="85"/>
      <c r="F4366" s="25">
        <f ca="1"/>
        <v>83.11</v>
      </c>
      <c r="G4366" s="40">
        <f ca="1"/>
        <v>0</v>
      </c>
      <c r="H4366" s="40">
        <f ca="1"/>
        <v>5.3099999999999994E-2</v>
      </c>
      <c r="I4366" s="85"/>
      <c r="J4366" s="41">
        <v>0.43489999999996842</v>
      </c>
      <c r="K4366" s="85"/>
      <c r="L4366" s="42">
        <f ca="1"/>
        <v>1.324423768337107E-3</v>
      </c>
      <c r="M4366" s="41">
        <f ca="1"/>
        <v>0.14766900499998625</v>
      </c>
      <c r="N4366" s="43">
        <f ca="1"/>
        <v>0.28219178082191781</v>
      </c>
      <c r="O4366" s="25"/>
      <c r="P4366" s="43">
        <f ca="1"/>
        <v>0.18610602740956389</v>
      </c>
      <c r="Q4366" s="43">
        <f ca="1"/>
        <v>-4.4920360397123577E-2</v>
      </c>
      <c r="R4366" s="25"/>
      <c r="S4366" s="38">
        <f ca="1"/>
        <v>0.57381919234935386</v>
      </c>
      <c r="T4366" s="38">
        <f ca="1"/>
        <v>0.48208539398701294</v>
      </c>
      <c r="U4366" s="85"/>
      <c r="V4366" s="38">
        <f ca="1"/>
        <v>8.2721270778500013</v>
      </c>
      <c r="W4366" s="46">
        <f ca="1"/>
        <v>5</v>
      </c>
    </row>
    <row r="4367" spans="2:23" x14ac:dyDescent="0.25">
      <c r="B4367" s="76">
        <f ca="1"/>
        <v>83</v>
      </c>
      <c r="C4367" s="39">
        <f ca="1"/>
        <v>45274</v>
      </c>
      <c r="D4367" s="25">
        <f ca="1"/>
        <v>5</v>
      </c>
      <c r="E4367" s="85"/>
      <c r="F4367" s="25">
        <f ca="1"/>
        <v>83.11</v>
      </c>
      <c r="G4367" s="40">
        <f ca="1"/>
        <v>0</v>
      </c>
      <c r="H4367" s="40">
        <f ca="1"/>
        <v>5.3099999999999994E-2</v>
      </c>
      <c r="I4367" s="85"/>
      <c r="J4367" s="41">
        <v>0.43499999999996841</v>
      </c>
      <c r="K4367" s="85"/>
      <c r="L4367" s="42">
        <f ca="1"/>
        <v>1.324423768337107E-3</v>
      </c>
      <c r="M4367" s="41">
        <f ca="1"/>
        <v>0.14771249999998626</v>
      </c>
      <c r="N4367" s="43">
        <f ca="1"/>
        <v>0.28219178082191781</v>
      </c>
      <c r="O4367" s="25"/>
      <c r="P4367" s="43">
        <f ca="1"/>
        <v>0.18611636003514098</v>
      </c>
      <c r="Q4367" s="43">
        <f ca="1"/>
        <v>-4.4963149497875915E-2</v>
      </c>
      <c r="R4367" s="25"/>
      <c r="S4367" s="38">
        <f ca="1"/>
        <v>0.57382324369546711</v>
      </c>
      <c r="T4367" s="38">
        <f ca="1"/>
        <v>0.48206834083593025</v>
      </c>
      <c r="U4367" s="85"/>
      <c r="V4367" s="38">
        <f ca="1"/>
        <v>8.2738581458076226</v>
      </c>
      <c r="W4367" s="46">
        <f ca="1"/>
        <v>5</v>
      </c>
    </row>
    <row r="4368" spans="2:23" x14ac:dyDescent="0.25">
      <c r="B4368" s="76">
        <f ca="1"/>
        <v>83</v>
      </c>
      <c r="C4368" s="39">
        <f ca="1"/>
        <v>45274</v>
      </c>
      <c r="D4368" s="25">
        <f ca="1"/>
        <v>5</v>
      </c>
      <c r="E4368" s="85"/>
      <c r="F4368" s="25">
        <f ca="1"/>
        <v>83.11</v>
      </c>
      <c r="G4368" s="40">
        <f ca="1"/>
        <v>0</v>
      </c>
      <c r="H4368" s="40">
        <f ca="1"/>
        <v>5.3099999999999994E-2</v>
      </c>
      <c r="I4368" s="85"/>
      <c r="J4368" s="41">
        <v>0.4350999999999684</v>
      </c>
      <c r="K4368" s="85"/>
      <c r="L4368" s="42">
        <f ca="1"/>
        <v>1.324423768337107E-3</v>
      </c>
      <c r="M4368" s="41">
        <f ca="1"/>
        <v>0.14775600499998626</v>
      </c>
      <c r="N4368" s="43">
        <f ca="1"/>
        <v>0.28219178082191781</v>
      </c>
      <c r="O4368" s="25"/>
      <c r="P4368" s="43">
        <f ca="1"/>
        <v>0.18612670012026189</v>
      </c>
      <c r="Q4368" s="43">
        <f ca="1"/>
        <v>-4.5005931139084437E-2</v>
      </c>
      <c r="R4368" s="25"/>
      <c r="S4368" s="38">
        <f ca="1"/>
        <v>0.57382729795861276</v>
      </c>
      <c r="T4368" s="38">
        <f ca="1"/>
        <v>0.48205129069057168</v>
      </c>
      <c r="U4368" s="85"/>
      <c r="V4368" s="38">
        <f ca="1"/>
        <v>8.275589210435065</v>
      </c>
      <c r="W4368" s="46">
        <f ca="1"/>
        <v>5</v>
      </c>
    </row>
    <row r="4369" spans="2:23" x14ac:dyDescent="0.25">
      <c r="B4369" s="76">
        <f ca="1"/>
        <v>83</v>
      </c>
      <c r="C4369" s="39">
        <f ca="1"/>
        <v>45274</v>
      </c>
      <c r="D4369" s="25">
        <f ca="1"/>
        <v>5</v>
      </c>
      <c r="E4369" s="85"/>
      <c r="F4369" s="25">
        <f ca="1"/>
        <v>83.11</v>
      </c>
      <c r="G4369" s="40">
        <f ca="1"/>
        <v>0</v>
      </c>
      <c r="H4369" s="40">
        <f ca="1"/>
        <v>5.3099999999999994E-2</v>
      </c>
      <c r="I4369" s="85"/>
      <c r="J4369" s="41">
        <v>0.43519999999996839</v>
      </c>
      <c r="K4369" s="85"/>
      <c r="L4369" s="42">
        <f ca="1"/>
        <v>1.324423768337107E-3</v>
      </c>
      <c r="M4369" s="41">
        <f ca="1"/>
        <v>0.14779951999998625</v>
      </c>
      <c r="N4369" s="43">
        <f ca="1"/>
        <v>0.28219178082191781</v>
      </c>
      <c r="O4369" s="25"/>
      <c r="P4369" s="43">
        <f ca="1"/>
        <v>0.18613704765978445</v>
      </c>
      <c r="Q4369" s="43">
        <f ca="1"/>
        <v>-4.5048705325891308E-2</v>
      </c>
      <c r="R4369" s="25"/>
      <c r="S4369" s="38">
        <f ca="1"/>
        <v>0.57383135513675743</v>
      </c>
      <c r="T4369" s="38">
        <f ca="1"/>
        <v>0.48203424354890179</v>
      </c>
      <c r="U4369" s="85"/>
      <c r="V4369" s="38">
        <f ca="1"/>
        <v>8.2773202717297636</v>
      </c>
      <c r="W4369" s="46">
        <f ca="1"/>
        <v>5</v>
      </c>
    </row>
    <row r="4370" spans="2:23" x14ac:dyDescent="0.25">
      <c r="B4370" s="76">
        <f ca="1"/>
        <v>83</v>
      </c>
      <c r="C4370" s="39">
        <f ca="1"/>
        <v>45274</v>
      </c>
      <c r="D4370" s="25">
        <f ca="1"/>
        <v>5</v>
      </c>
      <c r="E4370" s="85"/>
      <c r="F4370" s="25">
        <f ca="1"/>
        <v>83.11</v>
      </c>
      <c r="G4370" s="40">
        <f ca="1"/>
        <v>0</v>
      </c>
      <c r="H4370" s="40">
        <f ca="1"/>
        <v>5.3099999999999994E-2</v>
      </c>
      <c r="I4370" s="85"/>
      <c r="J4370" s="41">
        <v>0.43529999999996838</v>
      </c>
      <c r="K4370" s="85"/>
      <c r="L4370" s="42">
        <f ca="1"/>
        <v>1.324423768337107E-3</v>
      </c>
      <c r="M4370" s="41">
        <f ca="1"/>
        <v>0.14784304499998624</v>
      </c>
      <c r="N4370" s="43">
        <f ca="1"/>
        <v>0.28219178082191781</v>
      </c>
      <c r="O4370" s="25"/>
      <c r="P4370" s="43">
        <f ca="1"/>
        <v>0.1861474026485713</v>
      </c>
      <c r="Q4370" s="43">
        <f ca="1"/>
        <v>-4.5091472063433863E-2</v>
      </c>
      <c r="R4370" s="25"/>
      <c r="S4370" s="38">
        <f ca="1"/>
        <v>0.57383541522786952</v>
      </c>
      <c r="T4370" s="38">
        <f ca="1"/>
        <v>0.48201719940888721</v>
      </c>
      <c r="U4370" s="85"/>
      <c r="V4370" s="38">
        <f ca="1"/>
        <v>8.279051329689139</v>
      </c>
      <c r="W4370" s="46">
        <f ca="1"/>
        <v>5</v>
      </c>
    </row>
    <row r="4371" spans="2:23" x14ac:dyDescent="0.25">
      <c r="B4371" s="76">
        <f ca="1"/>
        <v>83</v>
      </c>
      <c r="C4371" s="39">
        <f ca="1"/>
        <v>45274</v>
      </c>
      <c r="D4371" s="25">
        <f ca="1"/>
        <v>5</v>
      </c>
      <c r="E4371" s="85"/>
      <c r="F4371" s="25">
        <f ca="1"/>
        <v>83.11</v>
      </c>
      <c r="G4371" s="40">
        <f ca="1"/>
        <v>0</v>
      </c>
      <c r="H4371" s="40">
        <f ca="1"/>
        <v>5.3099999999999994E-2</v>
      </c>
      <c r="I4371" s="85"/>
      <c r="J4371" s="41">
        <v>0.43539999999996837</v>
      </c>
      <c r="K4371" s="85"/>
      <c r="L4371" s="42">
        <f ca="1"/>
        <v>1.324423768337107E-3</v>
      </c>
      <c r="M4371" s="41">
        <f ca="1"/>
        <v>0.14788657999998622</v>
      </c>
      <c r="N4371" s="43">
        <f ca="1"/>
        <v>0.28219178082191781</v>
      </c>
      <c r="O4371" s="25"/>
      <c r="P4371" s="43">
        <f ca="1"/>
        <v>0.18615776508148965</v>
      </c>
      <c r="Q4371" s="43">
        <f ca="1"/>
        <v>-4.5134231356844939E-2</v>
      </c>
      <c r="R4371" s="25"/>
      <c r="S4371" s="38">
        <f ca="1"/>
        <v>0.57383947822991932</v>
      </c>
      <c r="T4371" s="38">
        <f ca="1"/>
        <v>0.48200015826849624</v>
      </c>
      <c r="U4371" s="85"/>
      <c r="V4371" s="38">
        <f ca="1"/>
        <v>8.2807823843106192</v>
      </c>
      <c r="W4371" s="46">
        <f ca="1"/>
        <v>5</v>
      </c>
    </row>
    <row r="4372" spans="2:23" x14ac:dyDescent="0.25">
      <c r="B4372" s="76">
        <f ca="1"/>
        <v>83</v>
      </c>
      <c r="C4372" s="39">
        <f ca="1"/>
        <v>45274</v>
      </c>
      <c r="D4372" s="25">
        <f ca="1"/>
        <v>5</v>
      </c>
      <c r="E4372" s="85"/>
      <c r="F4372" s="25">
        <f ca="1"/>
        <v>83.11</v>
      </c>
      <c r="G4372" s="40">
        <f ca="1"/>
        <v>0</v>
      </c>
      <c r="H4372" s="40">
        <f ca="1"/>
        <v>5.3099999999999994E-2</v>
      </c>
      <c r="I4372" s="85"/>
      <c r="J4372" s="41">
        <v>0.43549999999996836</v>
      </c>
      <c r="K4372" s="85"/>
      <c r="L4372" s="42">
        <f ca="1"/>
        <v>1.324423768337107E-3</v>
      </c>
      <c r="M4372" s="41">
        <f ca="1"/>
        <v>0.1479301249999862</v>
      </c>
      <c r="N4372" s="43">
        <f ca="1"/>
        <v>0.28219178082191781</v>
      </c>
      <c r="O4372" s="25"/>
      <c r="P4372" s="43">
        <f ca="1"/>
        <v>0.18616813495341158</v>
      </c>
      <c r="Q4372" s="43">
        <f ca="1"/>
        <v>-4.5176983211252436E-2</v>
      </c>
      <c r="R4372" s="25"/>
      <c r="S4372" s="38">
        <f ca="1"/>
        <v>0.57384354414087868</v>
      </c>
      <c r="T4372" s="38">
        <f ca="1"/>
        <v>0.48198312012569916</v>
      </c>
      <c r="U4372" s="85"/>
      <c r="V4372" s="38">
        <f ca="1"/>
        <v>8.2825134355915964</v>
      </c>
      <c r="W4372" s="46">
        <f ca="1"/>
        <v>5</v>
      </c>
    </row>
    <row r="4373" spans="2:23" x14ac:dyDescent="0.25">
      <c r="B4373" s="76">
        <f ca="1"/>
        <v>83</v>
      </c>
      <c r="C4373" s="39">
        <f ca="1"/>
        <v>45274</v>
      </c>
      <c r="D4373" s="25">
        <f ca="1"/>
        <v>5</v>
      </c>
      <c r="E4373" s="85"/>
      <c r="F4373" s="25">
        <f ca="1"/>
        <v>83.11</v>
      </c>
      <c r="G4373" s="40">
        <f ca="1"/>
        <v>0</v>
      </c>
      <c r="H4373" s="40">
        <f ca="1"/>
        <v>5.3099999999999994E-2</v>
      </c>
      <c r="I4373" s="85"/>
      <c r="J4373" s="41">
        <v>0.43559999999996835</v>
      </c>
      <c r="K4373" s="85"/>
      <c r="L4373" s="42">
        <f ca="1"/>
        <v>1.324423768337107E-3</v>
      </c>
      <c r="M4373" s="41">
        <f ca="1"/>
        <v>0.1479736799999862</v>
      </c>
      <c r="N4373" s="43">
        <f ca="1"/>
        <v>0.28219178082191781</v>
      </c>
      <c r="O4373" s="25"/>
      <c r="P4373" s="43">
        <f ca="1"/>
        <v>0.18617851225921378</v>
      </c>
      <c r="Q4373" s="43">
        <f ca="1"/>
        <v>-4.5219727631779671E-2</v>
      </c>
      <c r="R4373" s="25"/>
      <c r="S4373" s="38">
        <f ca="1"/>
        <v>0.57384761295872178</v>
      </c>
      <c r="T4373" s="38">
        <f ca="1"/>
        <v>0.48196608497846805</v>
      </c>
      <c r="U4373" s="85"/>
      <c r="V4373" s="38">
        <f ca="1"/>
        <v>8.284244483529541</v>
      </c>
      <c r="W4373" s="46">
        <f ca="1"/>
        <v>5</v>
      </c>
    </row>
    <row r="4374" spans="2:23" x14ac:dyDescent="0.25">
      <c r="B4374" s="76">
        <f ca="1"/>
        <v>83</v>
      </c>
      <c r="C4374" s="39">
        <f ca="1"/>
        <v>45274</v>
      </c>
      <c r="D4374" s="25">
        <f ca="1"/>
        <v>5</v>
      </c>
      <c r="E4374" s="85"/>
      <c r="F4374" s="25">
        <f ca="1"/>
        <v>83.11</v>
      </c>
      <c r="G4374" s="40">
        <f ca="1"/>
        <v>0</v>
      </c>
      <c r="H4374" s="40">
        <f ca="1"/>
        <v>5.3099999999999994E-2</v>
      </c>
      <c r="I4374" s="85"/>
      <c r="J4374" s="41">
        <v>0.43569999999996833</v>
      </c>
      <c r="K4374" s="85"/>
      <c r="L4374" s="42">
        <f ca="1"/>
        <v>1.324423768337107E-3</v>
      </c>
      <c r="M4374" s="41">
        <f ca="1"/>
        <v>0.1480172449999862</v>
      </c>
      <c r="N4374" s="43">
        <f ca="1"/>
        <v>0.28219178082191781</v>
      </c>
      <c r="O4374" s="25"/>
      <c r="P4374" s="43">
        <f ca="1"/>
        <v>0.18618889699377772</v>
      </c>
      <c r="Q4374" s="43">
        <f ca="1"/>
        <v>-4.5262464623545162E-2</v>
      </c>
      <c r="R4374" s="25"/>
      <c r="S4374" s="38">
        <f ca="1"/>
        <v>0.57385168468142411</v>
      </c>
      <c r="T4374" s="38">
        <f ca="1"/>
        <v>0.4819490528247769</v>
      </c>
      <c r="U4374" s="85"/>
      <c r="V4374" s="38">
        <f ca="1"/>
        <v>8.2859755281218312</v>
      </c>
      <c r="W4374" s="46">
        <f ca="1"/>
        <v>5</v>
      </c>
    </row>
    <row r="4375" spans="2:23" x14ac:dyDescent="0.25">
      <c r="B4375" s="76">
        <f ca="1"/>
        <v>83</v>
      </c>
      <c r="C4375" s="39">
        <f ca="1"/>
        <v>45274</v>
      </c>
      <c r="D4375" s="25">
        <f ca="1"/>
        <v>5</v>
      </c>
      <c r="E4375" s="85"/>
      <c r="F4375" s="25">
        <f ca="1"/>
        <v>83.11</v>
      </c>
      <c r="G4375" s="40">
        <f ca="1"/>
        <v>0</v>
      </c>
      <c r="H4375" s="40">
        <f ca="1"/>
        <v>5.3099999999999994E-2</v>
      </c>
      <c r="I4375" s="85"/>
      <c r="J4375" s="41">
        <v>0.43579999999996832</v>
      </c>
      <c r="K4375" s="85"/>
      <c r="L4375" s="42">
        <f ca="1"/>
        <v>1.324423768337107E-3</v>
      </c>
      <c r="M4375" s="41">
        <f ca="1"/>
        <v>0.14806081999998619</v>
      </c>
      <c r="N4375" s="43">
        <f ca="1"/>
        <v>0.28219178082191781</v>
      </c>
      <c r="O4375" s="25"/>
      <c r="P4375" s="43">
        <f ca="1"/>
        <v>0.18619928915198941</v>
      </c>
      <c r="Q4375" s="43">
        <f ca="1"/>
        <v>-4.5305194191662901E-2</v>
      </c>
      <c r="R4375" s="25"/>
      <c r="S4375" s="38">
        <f ca="1"/>
        <v>0.57385575930696331</v>
      </c>
      <c r="T4375" s="38">
        <f ca="1"/>
        <v>0.48193202366260146</v>
      </c>
      <c r="U4375" s="85"/>
      <c r="V4375" s="38">
        <f ca="1"/>
        <v>8.2877065693659233</v>
      </c>
      <c r="W4375" s="46">
        <f ca="1"/>
        <v>5</v>
      </c>
    </row>
    <row r="4376" spans="2:23" x14ac:dyDescent="0.25">
      <c r="B4376" s="76">
        <f ca="1"/>
        <v>83</v>
      </c>
      <c r="C4376" s="39">
        <f ca="1"/>
        <v>45274</v>
      </c>
      <c r="D4376" s="25">
        <f ca="1"/>
        <v>5</v>
      </c>
      <c r="E4376" s="85"/>
      <c r="F4376" s="25">
        <f ca="1"/>
        <v>83.11</v>
      </c>
      <c r="G4376" s="40">
        <f ca="1"/>
        <v>0</v>
      </c>
      <c r="H4376" s="40">
        <f ca="1"/>
        <v>5.3099999999999994E-2</v>
      </c>
      <c r="I4376" s="85"/>
      <c r="J4376" s="41">
        <v>0.43589999999996831</v>
      </c>
      <c r="K4376" s="85"/>
      <c r="L4376" s="42">
        <f ca="1"/>
        <v>1.324423768337107E-3</v>
      </c>
      <c r="M4376" s="41">
        <f ca="1"/>
        <v>0.14810440499998617</v>
      </c>
      <c r="N4376" s="43">
        <f ca="1"/>
        <v>0.28219178082191781</v>
      </c>
      <c r="O4376" s="25"/>
      <c r="P4376" s="43">
        <f ca="1"/>
        <v>0.18620968872873978</v>
      </c>
      <c r="Q4376" s="43">
        <f ca="1"/>
        <v>-4.5347916341241967E-2</v>
      </c>
      <c r="R4376" s="25"/>
      <c r="S4376" s="38">
        <f ca="1"/>
        <v>0.57385983683331898</v>
      </c>
      <c r="T4376" s="38">
        <f ca="1"/>
        <v>0.48191499748991951</v>
      </c>
      <c r="U4376" s="85"/>
      <c r="V4376" s="38">
        <f ca="1"/>
        <v>8.2894376072592308</v>
      </c>
      <c r="W4376" s="46">
        <f ca="1"/>
        <v>5</v>
      </c>
    </row>
    <row r="4377" spans="2:23" x14ac:dyDescent="0.25">
      <c r="B4377" s="76">
        <f ca="1"/>
        <v>83</v>
      </c>
      <c r="C4377" s="39">
        <f ca="1"/>
        <v>45274</v>
      </c>
      <c r="D4377" s="25">
        <f ca="1"/>
        <v>5</v>
      </c>
      <c r="E4377" s="85"/>
      <c r="F4377" s="25">
        <f ca="1"/>
        <v>83.11</v>
      </c>
      <c r="G4377" s="40">
        <f ca="1"/>
        <v>0</v>
      </c>
      <c r="H4377" s="40">
        <f ca="1"/>
        <v>5.3099999999999994E-2</v>
      </c>
      <c r="I4377" s="85"/>
      <c r="J4377" s="41">
        <v>0.4359999999999683</v>
      </c>
      <c r="K4377" s="85"/>
      <c r="L4377" s="42">
        <f ca="1"/>
        <v>1.324423768337107E-3</v>
      </c>
      <c r="M4377" s="41">
        <f ca="1"/>
        <v>0.14814799999998618</v>
      </c>
      <c r="N4377" s="43">
        <f ca="1"/>
        <v>0.28219178082191781</v>
      </c>
      <c r="O4377" s="25"/>
      <c r="P4377" s="43">
        <f ca="1"/>
        <v>0.18622009571892428</v>
      </c>
      <c r="Q4377" s="43">
        <f ca="1"/>
        <v>-4.5390631077386889E-2</v>
      </c>
      <c r="R4377" s="25"/>
      <c r="S4377" s="38">
        <f ca="1"/>
        <v>0.57386391725847241</v>
      </c>
      <c r="T4377" s="38">
        <f ca="1"/>
        <v>0.48189797430471054</v>
      </c>
      <c r="U4377" s="85"/>
      <c r="V4377" s="38">
        <f ca="1"/>
        <v>8.2911686417991959</v>
      </c>
      <c r="W4377" s="46">
        <f ca="1"/>
        <v>5</v>
      </c>
    </row>
    <row r="4378" spans="2:23" x14ac:dyDescent="0.25">
      <c r="B4378" s="76">
        <f ca="1"/>
        <v>83</v>
      </c>
      <c r="C4378" s="39">
        <f ca="1"/>
        <v>45274</v>
      </c>
      <c r="D4378" s="25">
        <f ca="1"/>
        <v>5</v>
      </c>
      <c r="E4378" s="85"/>
      <c r="F4378" s="25">
        <f ca="1"/>
        <v>83.11</v>
      </c>
      <c r="G4378" s="40">
        <f ca="1"/>
        <v>0</v>
      </c>
      <c r="H4378" s="40">
        <f ca="1"/>
        <v>5.3099999999999994E-2</v>
      </c>
      <c r="I4378" s="85"/>
      <c r="J4378" s="41">
        <v>0.43609999999996829</v>
      </c>
      <c r="K4378" s="85"/>
      <c r="L4378" s="42">
        <f ca="1"/>
        <v>1.324423768337107E-3</v>
      </c>
      <c r="M4378" s="41">
        <f ca="1"/>
        <v>0.14819160499998618</v>
      </c>
      <c r="N4378" s="43">
        <f ca="1"/>
        <v>0.28219178082191781</v>
      </c>
      <c r="O4378" s="25"/>
      <c r="P4378" s="43">
        <f ca="1"/>
        <v>0.1862305101174431</v>
      </c>
      <c r="Q4378" s="43">
        <f ca="1"/>
        <v>-4.5433338405197504E-2</v>
      </c>
      <c r="R4378" s="25"/>
      <c r="S4378" s="38">
        <f ca="1"/>
        <v>0.57386800058040655</v>
      </c>
      <c r="T4378" s="38">
        <f ca="1"/>
        <v>0.48188095410495591</v>
      </c>
      <c r="U4378" s="85"/>
      <c r="V4378" s="38">
        <f ca="1"/>
        <v>8.2928996729832392</v>
      </c>
      <c r="W4378" s="46">
        <f ca="1"/>
        <v>5</v>
      </c>
    </row>
    <row r="4379" spans="2:23" x14ac:dyDescent="0.25">
      <c r="B4379" s="76">
        <f ca="1"/>
        <v>83</v>
      </c>
      <c r="C4379" s="39">
        <f ca="1"/>
        <v>45274</v>
      </c>
      <c r="D4379" s="25">
        <f ca="1"/>
        <v>5</v>
      </c>
      <c r="E4379" s="85"/>
      <c r="F4379" s="25">
        <f ca="1"/>
        <v>83.11</v>
      </c>
      <c r="G4379" s="40">
        <f ca="1"/>
        <v>0</v>
      </c>
      <c r="H4379" s="40">
        <f ca="1"/>
        <v>5.3099999999999994E-2</v>
      </c>
      <c r="I4379" s="85"/>
      <c r="J4379" s="41">
        <v>0.43619999999996828</v>
      </c>
      <c r="K4379" s="85"/>
      <c r="L4379" s="42">
        <f ca="1"/>
        <v>1.324423768337107E-3</v>
      </c>
      <c r="M4379" s="41">
        <f ca="1"/>
        <v>0.14823521999998618</v>
      </c>
      <c r="N4379" s="43">
        <f ca="1"/>
        <v>0.28219178082191781</v>
      </c>
      <c r="O4379" s="25"/>
      <c r="P4379" s="43">
        <f ca="1"/>
        <v>0.18624093191920113</v>
      </c>
      <c r="Q4379" s="43">
        <f ca="1"/>
        <v>-4.5476038329768875E-2</v>
      </c>
      <c r="R4379" s="25"/>
      <c r="S4379" s="38">
        <f ca="1"/>
        <v>0.57387208679710644</v>
      </c>
      <c r="T4379" s="38">
        <f ca="1"/>
        <v>0.48186393688863888</v>
      </c>
      <c r="U4379" s="85"/>
      <c r="V4379" s="38">
        <f ca="1"/>
        <v>8.2946307008087956</v>
      </c>
      <c r="W4379" s="46">
        <f ca="1"/>
        <v>5</v>
      </c>
    </row>
    <row r="4380" spans="2:23" x14ac:dyDescent="0.25">
      <c r="B4380" s="76">
        <f ca="1"/>
        <v>83</v>
      </c>
      <c r="C4380" s="39">
        <f ca="1"/>
        <v>45274</v>
      </c>
      <c r="D4380" s="25">
        <f ca="1"/>
        <v>5</v>
      </c>
      <c r="E4380" s="85"/>
      <c r="F4380" s="25">
        <f ca="1"/>
        <v>83.11</v>
      </c>
      <c r="G4380" s="40">
        <f ca="1"/>
        <v>0</v>
      </c>
      <c r="H4380" s="40">
        <f ca="1"/>
        <v>5.3099999999999994E-2</v>
      </c>
      <c r="I4380" s="85"/>
      <c r="J4380" s="41">
        <v>0.43629999999996827</v>
      </c>
      <c r="K4380" s="85"/>
      <c r="L4380" s="42">
        <f ca="1"/>
        <v>1.324423768337107E-3</v>
      </c>
      <c r="M4380" s="41">
        <f ca="1"/>
        <v>0.14827884499998617</v>
      </c>
      <c r="N4380" s="43">
        <f ca="1"/>
        <v>0.28219178082191781</v>
      </c>
      <c r="O4380" s="25"/>
      <c r="P4380" s="43">
        <f ca="1"/>
        <v>0.18625136111910781</v>
      </c>
      <c r="Q4380" s="43">
        <f ca="1"/>
        <v>-4.5518730856191625E-2</v>
      </c>
      <c r="R4380" s="25"/>
      <c r="S4380" s="38">
        <f ca="1"/>
        <v>0.57387617590655882</v>
      </c>
      <c r="T4380" s="38">
        <f ca="1"/>
        <v>0.48184692265374451</v>
      </c>
      <c r="U4380" s="85"/>
      <c r="V4380" s="38">
        <f ca="1"/>
        <v>8.2963617252732931</v>
      </c>
      <c r="W4380" s="46">
        <f ca="1"/>
        <v>5</v>
      </c>
    </row>
    <row r="4381" spans="2:23" x14ac:dyDescent="0.25">
      <c r="B4381" s="76">
        <f ca="1"/>
        <v>83</v>
      </c>
      <c r="C4381" s="39">
        <f ca="1"/>
        <v>45274</v>
      </c>
      <c r="D4381" s="25">
        <f ca="1"/>
        <v>5</v>
      </c>
      <c r="E4381" s="85"/>
      <c r="F4381" s="25">
        <f ca="1"/>
        <v>83.11</v>
      </c>
      <c r="G4381" s="40">
        <f ca="1"/>
        <v>0</v>
      </c>
      <c r="H4381" s="40">
        <f ca="1"/>
        <v>5.3099999999999994E-2</v>
      </c>
      <c r="I4381" s="85"/>
      <c r="J4381" s="41">
        <v>0.43639999999996826</v>
      </c>
      <c r="K4381" s="85"/>
      <c r="L4381" s="42">
        <f ca="1"/>
        <v>1.324423768337107E-3</v>
      </c>
      <c r="M4381" s="41">
        <f ca="1"/>
        <v>0.14832247999998616</v>
      </c>
      <c r="N4381" s="43">
        <f ca="1"/>
        <v>0.28219178082191781</v>
      </c>
      <c r="O4381" s="25"/>
      <c r="P4381" s="43">
        <f ca="1"/>
        <v>0.18626179771207743</v>
      </c>
      <c r="Q4381" s="43">
        <f ca="1"/>
        <v>-4.5561415989551435E-2</v>
      </c>
      <c r="R4381" s="25"/>
      <c r="S4381" s="38">
        <f ca="1"/>
        <v>0.57388026790675239</v>
      </c>
      <c r="T4381" s="38">
        <f ca="1"/>
        <v>0.48182991139825976</v>
      </c>
      <c r="U4381" s="85"/>
      <c r="V4381" s="38">
        <f ca="1"/>
        <v>8.2980927463741736</v>
      </c>
      <c r="W4381" s="46">
        <f ca="1"/>
        <v>5</v>
      </c>
    </row>
    <row r="4382" spans="2:23" x14ac:dyDescent="0.25">
      <c r="B4382" s="76">
        <f ca="1"/>
        <v>83</v>
      </c>
      <c r="C4382" s="39">
        <f ca="1"/>
        <v>45274</v>
      </c>
      <c r="D4382" s="25">
        <f ca="1"/>
        <v>5</v>
      </c>
      <c r="E4382" s="85"/>
      <c r="F4382" s="25">
        <f ca="1"/>
        <v>83.11</v>
      </c>
      <c r="G4382" s="40">
        <f ca="1"/>
        <v>0</v>
      </c>
      <c r="H4382" s="40">
        <f ca="1"/>
        <v>5.3099999999999994E-2</v>
      </c>
      <c r="I4382" s="85"/>
      <c r="J4382" s="41">
        <v>0.43649999999996825</v>
      </c>
      <c r="K4382" s="85"/>
      <c r="L4382" s="42">
        <f ca="1"/>
        <v>1.324423768337107E-3</v>
      </c>
      <c r="M4382" s="41">
        <f ca="1"/>
        <v>0.14836612499998614</v>
      </c>
      <c r="N4382" s="43">
        <f ca="1"/>
        <v>0.28219178082191781</v>
      </c>
      <c r="O4382" s="25"/>
      <c r="P4382" s="43">
        <f ca="1"/>
        <v>0.18627224169302878</v>
      </c>
      <c r="Q4382" s="43">
        <f ca="1"/>
        <v>-4.5604093734929518E-2</v>
      </c>
      <c r="R4382" s="25"/>
      <c r="S4382" s="38">
        <f ca="1"/>
        <v>0.57388436279567756</v>
      </c>
      <c r="T4382" s="38">
        <f ca="1"/>
        <v>0.48181290312017339</v>
      </c>
      <c r="U4382" s="85"/>
      <c r="V4382" s="38">
        <f ca="1"/>
        <v>8.299823764108865</v>
      </c>
      <c r="W4382" s="46">
        <f ca="1"/>
        <v>5</v>
      </c>
    </row>
    <row r="4383" spans="2:23" x14ac:dyDescent="0.25">
      <c r="B4383" s="76">
        <f ca="1"/>
        <v>83</v>
      </c>
      <c r="C4383" s="39">
        <f ca="1"/>
        <v>45274</v>
      </c>
      <c r="D4383" s="25">
        <f ca="1"/>
        <v>5</v>
      </c>
      <c r="E4383" s="85"/>
      <c r="F4383" s="25">
        <f ca="1"/>
        <v>83.11</v>
      </c>
      <c r="G4383" s="40">
        <f ca="1"/>
        <v>0</v>
      </c>
      <c r="H4383" s="40">
        <f ca="1"/>
        <v>5.3099999999999994E-2</v>
      </c>
      <c r="I4383" s="85"/>
      <c r="J4383" s="41">
        <v>0.43659999999996824</v>
      </c>
      <c r="K4383" s="85"/>
      <c r="L4383" s="42">
        <f ca="1"/>
        <v>1.324423768337107E-3</v>
      </c>
      <c r="M4383" s="41">
        <f ca="1"/>
        <v>0.14840977999998611</v>
      </c>
      <c r="N4383" s="43">
        <f ca="1"/>
        <v>0.28219178082191781</v>
      </c>
      <c r="O4383" s="25"/>
      <c r="P4383" s="43">
        <f ca="1"/>
        <v>0.18628269305688538</v>
      </c>
      <c r="Q4383" s="43">
        <f ca="1"/>
        <v>-4.5646764097402343E-2</v>
      </c>
      <c r="R4383" s="25"/>
      <c r="S4383" s="38">
        <f ca="1"/>
        <v>0.57388846057132648</v>
      </c>
      <c r="T4383" s="38">
        <f ca="1"/>
        <v>0.48179589781747595</v>
      </c>
      <c r="U4383" s="85"/>
      <c r="V4383" s="38">
        <f ca="1"/>
        <v>8.3015547784748023</v>
      </c>
      <c r="W4383" s="46">
        <f ca="1"/>
        <v>5</v>
      </c>
    </row>
    <row r="4384" spans="2:23" x14ac:dyDescent="0.25">
      <c r="B4384" s="76">
        <f ca="1"/>
        <v>83</v>
      </c>
      <c r="C4384" s="39">
        <f ca="1"/>
        <v>45274</v>
      </c>
      <c r="D4384" s="25">
        <f ca="1"/>
        <v>5</v>
      </c>
      <c r="E4384" s="85"/>
      <c r="F4384" s="25">
        <f ca="1"/>
        <v>83.11</v>
      </c>
      <c r="G4384" s="40">
        <f ca="1"/>
        <v>0</v>
      </c>
      <c r="H4384" s="40">
        <f ca="1"/>
        <v>5.3099999999999994E-2</v>
      </c>
      <c r="I4384" s="85"/>
      <c r="J4384" s="41">
        <v>0.43669999999996822</v>
      </c>
      <c r="K4384" s="85"/>
      <c r="L4384" s="42">
        <f ca="1"/>
        <v>1.324423768337107E-3</v>
      </c>
      <c r="M4384" s="41">
        <f ca="1"/>
        <v>0.14845344499998611</v>
      </c>
      <c r="N4384" s="43">
        <f ca="1"/>
        <v>0.28219178082191781</v>
      </c>
      <c r="O4384" s="25"/>
      <c r="P4384" s="43">
        <f ca="1"/>
        <v>0.18629315179857547</v>
      </c>
      <c r="Q4384" s="43">
        <f ca="1"/>
        <v>-4.5689427082041684E-2</v>
      </c>
      <c r="R4384" s="25"/>
      <c r="S4384" s="38">
        <f ca="1"/>
        <v>0.57389256123169341</v>
      </c>
      <c r="T4384" s="38">
        <f ca="1"/>
        <v>0.48177889548816005</v>
      </c>
      <c r="U4384" s="85"/>
      <c r="V4384" s="38">
        <f ca="1"/>
        <v>8.3032857894694203</v>
      </c>
      <c r="W4384" s="46">
        <f ca="1"/>
        <v>5</v>
      </c>
    </row>
    <row r="4385" spans="2:23" x14ac:dyDescent="0.25">
      <c r="B4385" s="76">
        <f ca="1"/>
        <v>83</v>
      </c>
      <c r="C4385" s="39">
        <f ca="1"/>
        <v>45274</v>
      </c>
      <c r="D4385" s="25">
        <f ca="1"/>
        <v>5</v>
      </c>
      <c r="E4385" s="85"/>
      <c r="F4385" s="25">
        <f ca="1"/>
        <v>83.11</v>
      </c>
      <c r="G4385" s="40">
        <f ca="1"/>
        <v>0</v>
      </c>
      <c r="H4385" s="40">
        <f ca="1"/>
        <v>5.3099999999999994E-2</v>
      </c>
      <c r="I4385" s="85"/>
      <c r="J4385" s="41">
        <v>0.43679999999996821</v>
      </c>
      <c r="K4385" s="85"/>
      <c r="L4385" s="42">
        <f ca="1"/>
        <v>1.324423768337107E-3</v>
      </c>
      <c r="M4385" s="41">
        <f ca="1"/>
        <v>0.1484971199999861</v>
      </c>
      <c r="N4385" s="43">
        <f ca="1"/>
        <v>0.28219178082191781</v>
      </c>
      <c r="O4385" s="25"/>
      <c r="P4385" s="43">
        <f ca="1"/>
        <v>0.18630361791303179</v>
      </c>
      <c r="Q4385" s="43">
        <f ca="1"/>
        <v>-4.5732082693914794E-2</v>
      </c>
      <c r="R4385" s="25"/>
      <c r="S4385" s="38">
        <f ca="1"/>
        <v>0.5738966647747743</v>
      </c>
      <c r="T4385" s="38">
        <f ca="1"/>
        <v>0.48176189613021986</v>
      </c>
      <c r="U4385" s="85"/>
      <c r="V4385" s="38">
        <f ca="1"/>
        <v>8.3050167970901754</v>
      </c>
      <c r="W4385" s="46">
        <f ca="1"/>
        <v>5</v>
      </c>
    </row>
    <row r="4386" spans="2:23" x14ac:dyDescent="0.25">
      <c r="B4386" s="76">
        <f ca="1"/>
        <v>83</v>
      </c>
      <c r="C4386" s="39">
        <f ca="1"/>
        <v>45274</v>
      </c>
      <c r="D4386" s="25">
        <f ca="1"/>
        <v>5</v>
      </c>
      <c r="E4386" s="85"/>
      <c r="F4386" s="25">
        <f ca="1"/>
        <v>83.11</v>
      </c>
      <c r="G4386" s="40">
        <f ca="1"/>
        <v>0</v>
      </c>
      <c r="H4386" s="40">
        <f ca="1"/>
        <v>5.3099999999999994E-2</v>
      </c>
      <c r="I4386" s="85"/>
      <c r="J4386" s="41">
        <v>0.4368999999999682</v>
      </c>
      <c r="K4386" s="85"/>
      <c r="L4386" s="42">
        <f ca="1"/>
        <v>1.324423768337107E-3</v>
      </c>
      <c r="M4386" s="41">
        <f ca="1"/>
        <v>0.14854080499998612</v>
      </c>
      <c r="N4386" s="43">
        <f ca="1"/>
        <v>0.28219178082191781</v>
      </c>
      <c r="O4386" s="25"/>
      <c r="P4386" s="43">
        <f ca="1"/>
        <v>0.18631409139519184</v>
      </c>
      <c r="Q4386" s="43">
        <f ca="1"/>
        <v>-4.5774730938084179E-2</v>
      </c>
      <c r="R4386" s="25"/>
      <c r="S4386" s="38">
        <f ca="1"/>
        <v>0.57390077119856686</v>
      </c>
      <c r="T4386" s="38">
        <f ca="1"/>
        <v>0.48174489974165152</v>
      </c>
      <c r="U4386" s="85"/>
      <c r="V4386" s="38">
        <f ca="1"/>
        <v>8.3067478013345095</v>
      </c>
      <c r="W4386" s="46">
        <f ca="1"/>
        <v>5</v>
      </c>
    </row>
    <row r="4387" spans="2:23" x14ac:dyDescent="0.25">
      <c r="B4387" s="76">
        <f ca="1"/>
        <v>83</v>
      </c>
      <c r="C4387" s="39">
        <f ca="1"/>
        <v>45274</v>
      </c>
      <c r="D4387" s="25">
        <f ca="1"/>
        <v>5</v>
      </c>
      <c r="E4387" s="85"/>
      <c r="F4387" s="25">
        <f ca="1"/>
        <v>83.11</v>
      </c>
      <c r="G4387" s="40">
        <f ca="1"/>
        <v>0</v>
      </c>
      <c r="H4387" s="40">
        <f ca="1"/>
        <v>5.3099999999999994E-2</v>
      </c>
      <c r="I4387" s="85"/>
      <c r="J4387" s="41">
        <v>0.43699999999996819</v>
      </c>
      <c r="K4387" s="85"/>
      <c r="L4387" s="42">
        <f ca="1"/>
        <v>1.324423768337107E-3</v>
      </c>
      <c r="M4387" s="41">
        <f ca="1"/>
        <v>0.14858449999998607</v>
      </c>
      <c r="N4387" s="43">
        <f ca="1"/>
        <v>0.28219178082191781</v>
      </c>
      <c r="O4387" s="25"/>
      <c r="P4387" s="43">
        <f ca="1"/>
        <v>0.18632457223999757</v>
      </c>
      <c r="Q4387" s="43">
        <f ca="1"/>
        <v>-4.5817371819607849E-2</v>
      </c>
      <c r="R4387" s="25"/>
      <c r="S4387" s="38">
        <f ca="1"/>
        <v>0.57390488050107047</v>
      </c>
      <c r="T4387" s="38">
        <f ca="1"/>
        <v>0.48172790632045298</v>
      </c>
      <c r="U4387" s="85"/>
      <c r="V4387" s="38">
        <f ca="1"/>
        <v>8.3084788021998293</v>
      </c>
      <c r="W4387" s="46">
        <f ca="1"/>
        <v>5</v>
      </c>
    </row>
    <row r="4388" spans="2:23" x14ac:dyDescent="0.25">
      <c r="B4388" s="76">
        <f ca="1"/>
        <v>83</v>
      </c>
      <c r="C4388" s="39">
        <f ca="1"/>
        <v>45274</v>
      </c>
      <c r="D4388" s="25">
        <f ca="1"/>
        <v>5</v>
      </c>
      <c r="E4388" s="85"/>
      <c r="F4388" s="25">
        <f ca="1"/>
        <v>83.11</v>
      </c>
      <c r="G4388" s="40">
        <f ca="1"/>
        <v>0</v>
      </c>
      <c r="H4388" s="40">
        <f ca="1"/>
        <v>5.3099999999999994E-2</v>
      </c>
      <c r="I4388" s="85"/>
      <c r="J4388" s="41">
        <v>0.43709999999996818</v>
      </c>
      <c r="K4388" s="85"/>
      <c r="L4388" s="42">
        <f ca="1"/>
        <v>1.324423768337107E-3</v>
      </c>
      <c r="M4388" s="41">
        <f ca="1"/>
        <v>0.14862820499998608</v>
      </c>
      <c r="N4388" s="43">
        <f ca="1"/>
        <v>0.28219178082191781</v>
      </c>
      <c r="O4388" s="25"/>
      <c r="P4388" s="43">
        <f ca="1"/>
        <v>0.18633506044239584</v>
      </c>
      <c r="Q4388" s="43">
        <f ca="1"/>
        <v>-4.5860005343539012E-2</v>
      </c>
      <c r="R4388" s="25"/>
      <c r="S4388" s="38">
        <f ca="1"/>
        <v>0.57390899268028672</v>
      </c>
      <c r="T4388" s="38">
        <f ca="1"/>
        <v>0.48171091586462411</v>
      </c>
      <c r="U4388" s="85"/>
      <c r="V4388" s="38">
        <f ca="1"/>
        <v>8.3102097996836122</v>
      </c>
      <c r="W4388" s="46">
        <f ca="1"/>
        <v>5</v>
      </c>
    </row>
    <row r="4389" spans="2:23" x14ac:dyDescent="0.25">
      <c r="B4389" s="76">
        <f ca="1"/>
        <v>83</v>
      </c>
      <c r="C4389" s="39">
        <f ca="1"/>
        <v>45274</v>
      </c>
      <c r="D4389" s="25">
        <f ca="1"/>
        <v>5</v>
      </c>
      <c r="E4389" s="85"/>
      <c r="F4389" s="25">
        <f ca="1"/>
        <v>83.11</v>
      </c>
      <c r="G4389" s="40">
        <f ca="1"/>
        <v>0</v>
      </c>
      <c r="H4389" s="40">
        <f ca="1"/>
        <v>5.3099999999999994E-2</v>
      </c>
      <c r="I4389" s="85"/>
      <c r="J4389" s="41">
        <v>0.43719999999996817</v>
      </c>
      <c r="K4389" s="85"/>
      <c r="L4389" s="42">
        <f ca="1"/>
        <v>1.324423768337107E-3</v>
      </c>
      <c r="M4389" s="41">
        <f ca="1"/>
        <v>0.14867191999998608</v>
      </c>
      <c r="N4389" s="43">
        <f ca="1"/>
        <v>0.28219178082191781</v>
      </c>
      <c r="O4389" s="25"/>
      <c r="P4389" s="43">
        <f ca="1"/>
        <v>0.1863455559973379</v>
      </c>
      <c r="Q4389" s="43">
        <f ca="1"/>
        <v>-4.5902631514926379E-2</v>
      </c>
      <c r="R4389" s="25"/>
      <c r="S4389" s="38">
        <f ca="1"/>
        <v>0.57391310773421866</v>
      </c>
      <c r="T4389" s="38">
        <f ca="1"/>
        <v>0.4816939283721664</v>
      </c>
      <c r="U4389" s="85"/>
      <c r="V4389" s="38">
        <f ca="1"/>
        <v>8.3119407937832861</v>
      </c>
      <c r="W4389" s="46">
        <f ca="1"/>
        <v>5</v>
      </c>
    </row>
    <row r="4390" spans="2:23" x14ac:dyDescent="0.25">
      <c r="B4390" s="76">
        <f ca="1"/>
        <v>83</v>
      </c>
      <c r="C4390" s="39">
        <f ca="1"/>
        <v>45274</v>
      </c>
      <c r="D4390" s="25">
        <f ca="1"/>
        <v>5</v>
      </c>
      <c r="E4390" s="85"/>
      <c r="F4390" s="25">
        <f ca="1"/>
        <v>83.11</v>
      </c>
      <c r="G4390" s="40">
        <f ca="1"/>
        <v>0</v>
      </c>
      <c r="H4390" s="40">
        <f ca="1"/>
        <v>5.3099999999999994E-2</v>
      </c>
      <c r="I4390" s="85"/>
      <c r="J4390" s="41">
        <v>0.43729999999996816</v>
      </c>
      <c r="K4390" s="85"/>
      <c r="L4390" s="42">
        <f ca="1"/>
        <v>1.324423768337107E-3</v>
      </c>
      <c r="M4390" s="41">
        <f ca="1"/>
        <v>0.14871564499998607</v>
      </c>
      <c r="N4390" s="43">
        <f ca="1"/>
        <v>0.28219178082191781</v>
      </c>
      <c r="O4390" s="25"/>
      <c r="P4390" s="43">
        <f ca="1"/>
        <v>0.18635605889977974</v>
      </c>
      <c r="Q4390" s="43">
        <f ca="1"/>
        <v>-4.594525033881397E-2</v>
      </c>
      <c r="R4390" s="25"/>
      <c r="S4390" s="38">
        <f ca="1"/>
        <v>0.57391722566087144</v>
      </c>
      <c r="T4390" s="38">
        <f ca="1"/>
        <v>0.48167694384108345</v>
      </c>
      <c r="U4390" s="85"/>
      <c r="V4390" s="38">
        <f ca="1"/>
        <v>8.3136717844963002</v>
      </c>
      <c r="W4390" s="46">
        <f ca="1"/>
        <v>5</v>
      </c>
    </row>
    <row r="4391" spans="2:23" x14ac:dyDescent="0.25">
      <c r="B4391" s="76">
        <f ca="1"/>
        <v>83</v>
      </c>
      <c r="C4391" s="39">
        <f ca="1"/>
        <v>45274</v>
      </c>
      <c r="D4391" s="25">
        <f ca="1"/>
        <v>5</v>
      </c>
      <c r="E4391" s="85"/>
      <c r="F4391" s="25">
        <f ca="1"/>
        <v>83.11</v>
      </c>
      <c r="G4391" s="40">
        <f ca="1"/>
        <v>0</v>
      </c>
      <c r="H4391" s="40">
        <f ca="1"/>
        <v>5.3099999999999994E-2</v>
      </c>
      <c r="I4391" s="85"/>
      <c r="J4391" s="41">
        <v>0.43739999999996815</v>
      </c>
      <c r="K4391" s="85"/>
      <c r="L4391" s="42">
        <f ca="1"/>
        <v>1.324423768337107E-3</v>
      </c>
      <c r="M4391" s="41">
        <f ca="1"/>
        <v>0.14875937999998606</v>
      </c>
      <c r="N4391" s="43">
        <f ca="1"/>
        <v>0.28219178082191781</v>
      </c>
      <c r="O4391" s="25"/>
      <c r="P4391" s="43">
        <f ca="1"/>
        <v>0.18636656914468186</v>
      </c>
      <c r="Q4391" s="43">
        <f ca="1"/>
        <v>-4.5987861820241283E-2</v>
      </c>
      <c r="R4391" s="25"/>
      <c r="S4391" s="38">
        <f ca="1"/>
        <v>0.57392134645825177</v>
      </c>
      <c r="T4391" s="38">
        <f ca="1"/>
        <v>0.4816599622693804</v>
      </c>
      <c r="U4391" s="85"/>
      <c r="V4391" s="38">
        <f ca="1"/>
        <v>8.3154027718201036</v>
      </c>
      <c r="W4391" s="46">
        <f ca="1"/>
        <v>5</v>
      </c>
    </row>
    <row r="4392" spans="2:23" x14ac:dyDescent="0.25">
      <c r="B4392" s="76">
        <f ca="1"/>
        <v>83</v>
      </c>
      <c r="C4392" s="39">
        <f ca="1"/>
        <v>45274</v>
      </c>
      <c r="D4392" s="25">
        <f ca="1"/>
        <v>5</v>
      </c>
      <c r="E4392" s="85"/>
      <c r="F4392" s="25">
        <f ca="1"/>
        <v>83.11</v>
      </c>
      <c r="G4392" s="40">
        <f ca="1"/>
        <v>0</v>
      </c>
      <c r="H4392" s="40">
        <f ca="1"/>
        <v>5.3099999999999994E-2</v>
      </c>
      <c r="I4392" s="85"/>
      <c r="J4392" s="41">
        <v>0.43749999999996814</v>
      </c>
      <c r="K4392" s="85"/>
      <c r="L4392" s="42">
        <f ca="1"/>
        <v>1.324423768337107E-3</v>
      </c>
      <c r="M4392" s="41">
        <f ca="1"/>
        <v>0.14880312499998605</v>
      </c>
      <c r="N4392" s="43">
        <f ca="1"/>
        <v>0.28219178082191781</v>
      </c>
      <c r="O4392" s="25"/>
      <c r="P4392" s="43">
        <f ca="1"/>
        <v>0.18637708672700948</v>
      </c>
      <c r="Q4392" s="43">
        <f ca="1"/>
        <v>-4.6030465964243095E-2</v>
      </c>
      <c r="R4392" s="25"/>
      <c r="S4392" s="38">
        <f ca="1"/>
        <v>0.57392547012436823</v>
      </c>
      <c r="T4392" s="38">
        <f ca="1"/>
        <v>0.48164298365506442</v>
      </c>
      <c r="U4392" s="85"/>
      <c r="V4392" s="38">
        <f ca="1"/>
        <v>8.3171337557521312</v>
      </c>
      <c r="W4392" s="46">
        <f ca="1"/>
        <v>5</v>
      </c>
    </row>
    <row r="4393" spans="2:23" x14ac:dyDescent="0.25">
      <c r="B4393" s="76">
        <f ca="1"/>
        <v>83</v>
      </c>
      <c r="C4393" s="39">
        <f ca="1"/>
        <v>45274</v>
      </c>
      <c r="D4393" s="25">
        <f ca="1"/>
        <v>5</v>
      </c>
      <c r="E4393" s="85"/>
      <c r="F4393" s="25">
        <f ca="1"/>
        <v>83.11</v>
      </c>
      <c r="G4393" s="40">
        <f ca="1"/>
        <v>0</v>
      </c>
      <c r="H4393" s="40">
        <f ca="1"/>
        <v>5.3099999999999994E-2</v>
      </c>
      <c r="I4393" s="85"/>
      <c r="J4393" s="41">
        <v>0.43759999999996813</v>
      </c>
      <c r="K4393" s="85"/>
      <c r="L4393" s="42">
        <f ca="1"/>
        <v>1.324423768337107E-3</v>
      </c>
      <c r="M4393" s="41">
        <f ca="1"/>
        <v>0.14884687999998603</v>
      </c>
      <c r="N4393" s="43">
        <f ca="1"/>
        <v>0.28219178082191781</v>
      </c>
      <c r="O4393" s="25"/>
      <c r="P4393" s="43">
        <f ca="1"/>
        <v>0.18638761164173237</v>
      </c>
      <c r="Q4393" s="43">
        <f ca="1"/>
        <v>-4.6073062775849632E-2</v>
      </c>
      <c r="R4393" s="25"/>
      <c r="S4393" s="38">
        <f ca="1"/>
        <v>0.57392959665723131</v>
      </c>
      <c r="T4393" s="38">
        <f ca="1"/>
        <v>0.48162600799614441</v>
      </c>
      <c r="U4393" s="85"/>
      <c r="V4393" s="38">
        <f ca="1"/>
        <v>8.3188647362898394</v>
      </c>
      <c r="W4393" s="46">
        <f ca="1"/>
        <v>5</v>
      </c>
    </row>
    <row r="4394" spans="2:23" x14ac:dyDescent="0.25">
      <c r="B4394" s="76">
        <f ca="1"/>
        <v>83</v>
      </c>
      <c r="C4394" s="39">
        <f ca="1"/>
        <v>45274</v>
      </c>
      <c r="D4394" s="25">
        <f ca="1"/>
        <v>5</v>
      </c>
      <c r="E4394" s="85"/>
      <c r="F4394" s="25">
        <f ca="1"/>
        <v>83.11</v>
      </c>
      <c r="G4394" s="40">
        <f ca="1"/>
        <v>0</v>
      </c>
      <c r="H4394" s="40">
        <f ca="1"/>
        <v>5.3099999999999994E-2</v>
      </c>
      <c r="I4394" s="85"/>
      <c r="J4394" s="41">
        <v>0.43769999999996811</v>
      </c>
      <c r="K4394" s="85"/>
      <c r="L4394" s="42">
        <f ca="1"/>
        <v>1.324423768337107E-3</v>
      </c>
      <c r="M4394" s="41">
        <f ca="1"/>
        <v>0.14889064499998605</v>
      </c>
      <c r="N4394" s="43">
        <f ca="1"/>
        <v>0.28219178082191781</v>
      </c>
      <c r="O4394" s="25"/>
      <c r="P4394" s="43">
        <f ca="1"/>
        <v>0.18639814388382495</v>
      </c>
      <c r="Q4394" s="43">
        <f ca="1"/>
        <v>-4.6115652260086487E-2</v>
      </c>
      <c r="R4394" s="25"/>
      <c r="S4394" s="38">
        <f ca="1"/>
        <v>0.57393372605485338</v>
      </c>
      <c r="T4394" s="38">
        <f ca="1"/>
        <v>0.48160903529063109</v>
      </c>
      <c r="U4394" s="85"/>
      <c r="V4394" s="38">
        <f ca="1"/>
        <v>8.3205957134306985</v>
      </c>
      <c r="W4394" s="46">
        <f ca="1"/>
        <v>5</v>
      </c>
    </row>
    <row r="4395" spans="2:23" x14ac:dyDescent="0.25">
      <c r="B4395" s="76">
        <f ca="1"/>
        <v>83</v>
      </c>
      <c r="C4395" s="39">
        <f ca="1"/>
        <v>45274</v>
      </c>
      <c r="D4395" s="25">
        <f ca="1"/>
        <v>5</v>
      </c>
      <c r="E4395" s="85"/>
      <c r="F4395" s="25">
        <f ca="1"/>
        <v>83.11</v>
      </c>
      <c r="G4395" s="40">
        <f ca="1"/>
        <v>0</v>
      </c>
      <c r="H4395" s="40">
        <f ca="1"/>
        <v>5.3099999999999994E-2</v>
      </c>
      <c r="I4395" s="85"/>
      <c r="J4395" s="41">
        <v>0.4377999999999681</v>
      </c>
      <c r="K4395" s="85"/>
      <c r="L4395" s="42">
        <f ca="1"/>
        <v>1.324423768337107E-3</v>
      </c>
      <c r="M4395" s="41">
        <f ca="1"/>
        <v>0.14893441999998602</v>
      </c>
      <c r="N4395" s="43">
        <f ca="1"/>
        <v>0.28219178082191781</v>
      </c>
      <c r="O4395" s="25"/>
      <c r="P4395" s="43">
        <f ca="1"/>
        <v>0.18640868344826603</v>
      </c>
      <c r="Q4395" s="43">
        <f ca="1"/>
        <v>-4.6158234421974836E-2</v>
      </c>
      <c r="R4395" s="25"/>
      <c r="S4395" s="38">
        <f ca="1"/>
        <v>0.57393785831524824</v>
      </c>
      <c r="T4395" s="38">
        <f ca="1"/>
        <v>0.481592065536537</v>
      </c>
      <c r="U4395" s="85"/>
      <c r="V4395" s="38">
        <f ca="1"/>
        <v>8.3223266871721293</v>
      </c>
      <c r="W4395" s="46">
        <f ca="1"/>
        <v>5</v>
      </c>
    </row>
    <row r="4396" spans="2:23" x14ac:dyDescent="0.25">
      <c r="B4396" s="76">
        <f ca="1"/>
        <v>83</v>
      </c>
      <c r="C4396" s="39">
        <f ca="1"/>
        <v>45274</v>
      </c>
      <c r="D4396" s="25">
        <f ca="1"/>
        <v>5</v>
      </c>
      <c r="E4396" s="85"/>
      <c r="F4396" s="25">
        <f ca="1"/>
        <v>83.11</v>
      </c>
      <c r="G4396" s="40">
        <f ca="1"/>
        <v>0</v>
      </c>
      <c r="H4396" s="40">
        <f ca="1"/>
        <v>5.3099999999999994E-2</v>
      </c>
      <c r="I4396" s="85"/>
      <c r="J4396" s="41">
        <v>0.43789999999996809</v>
      </c>
      <c r="K4396" s="85"/>
      <c r="L4396" s="42">
        <f ca="1"/>
        <v>1.324423768337107E-3</v>
      </c>
      <c r="M4396" s="41">
        <f ca="1"/>
        <v>0.14897820499998604</v>
      </c>
      <c r="N4396" s="43">
        <f ca="1"/>
        <v>0.28219178082191781</v>
      </c>
      <c r="O4396" s="25"/>
      <c r="P4396" s="43">
        <f ca="1"/>
        <v>0.18641923033003935</v>
      </c>
      <c r="Q4396" s="43">
        <f ca="1"/>
        <v>-4.6200809266530918E-2</v>
      </c>
      <c r="R4396" s="25"/>
      <c r="S4396" s="38">
        <f ca="1"/>
        <v>0.57394199343643193</v>
      </c>
      <c r="T4396" s="38">
        <f ca="1"/>
        <v>0.48157509873187659</v>
      </c>
      <c r="U4396" s="85"/>
      <c r="V4396" s="38">
        <f ca="1"/>
        <v>8.3240576575116023</v>
      </c>
      <c r="W4396" s="46">
        <f ca="1"/>
        <v>5</v>
      </c>
    </row>
    <row r="4397" spans="2:23" x14ac:dyDescent="0.25">
      <c r="B4397" s="76">
        <f ca="1"/>
        <v>83</v>
      </c>
      <c r="C4397" s="39">
        <f ca="1"/>
        <v>45274</v>
      </c>
      <c r="D4397" s="25">
        <f ca="1"/>
        <v>5</v>
      </c>
      <c r="E4397" s="85"/>
      <c r="F4397" s="25">
        <f ca="1"/>
        <v>83.11</v>
      </c>
      <c r="G4397" s="40">
        <f ca="1"/>
        <v>0</v>
      </c>
      <c r="H4397" s="40">
        <f ca="1"/>
        <v>5.3099999999999994E-2</v>
      </c>
      <c r="I4397" s="85"/>
      <c r="J4397" s="41">
        <v>0.43799999999996808</v>
      </c>
      <c r="K4397" s="85"/>
      <c r="L4397" s="42">
        <f ca="1"/>
        <v>1.324423768337107E-3</v>
      </c>
      <c r="M4397" s="41">
        <f ca="1"/>
        <v>0.149021999999986</v>
      </c>
      <c r="N4397" s="43">
        <f ca="1"/>
        <v>0.28219178082191781</v>
      </c>
      <c r="O4397" s="25"/>
      <c r="P4397" s="43">
        <f ca="1"/>
        <v>0.18642978452413284</v>
      </c>
      <c r="Q4397" s="43">
        <f ca="1"/>
        <v>-4.6243376798766861E-2</v>
      </c>
      <c r="R4397" s="25"/>
      <c r="S4397" s="38">
        <f ca="1"/>
        <v>0.57394613141642192</v>
      </c>
      <c r="T4397" s="38">
        <f ca="1"/>
        <v>0.48155813487466592</v>
      </c>
      <c r="U4397" s="85"/>
      <c r="V4397" s="38">
        <f ca="1"/>
        <v>8.3257886244465737</v>
      </c>
      <c r="W4397" s="46">
        <f ca="1"/>
        <v>5</v>
      </c>
    </row>
    <row r="4398" spans="2:23" x14ac:dyDescent="0.25">
      <c r="B4398" s="76">
        <f ca="1"/>
        <v>83</v>
      </c>
      <c r="C4398" s="39">
        <f ca="1"/>
        <v>45274</v>
      </c>
      <c r="D4398" s="25">
        <f ca="1"/>
        <v>5</v>
      </c>
      <c r="E4398" s="85"/>
      <c r="F4398" s="25">
        <f ca="1"/>
        <v>83.11</v>
      </c>
      <c r="G4398" s="40">
        <f ca="1"/>
        <v>0</v>
      </c>
      <c r="H4398" s="40">
        <f ca="1"/>
        <v>5.3099999999999994E-2</v>
      </c>
      <c r="I4398" s="85"/>
      <c r="J4398" s="41">
        <v>0.43809999999996807</v>
      </c>
      <c r="K4398" s="85"/>
      <c r="L4398" s="42">
        <f ca="1"/>
        <v>1.324423768337107E-3</v>
      </c>
      <c r="M4398" s="41">
        <f ca="1"/>
        <v>0.14906580499998601</v>
      </c>
      <c r="N4398" s="43">
        <f ca="1"/>
        <v>0.28219178082191781</v>
      </c>
      <c r="O4398" s="25"/>
      <c r="P4398" s="43">
        <f ca="1"/>
        <v>0.18644034602553938</v>
      </c>
      <c r="Q4398" s="43">
        <f ca="1"/>
        <v>-4.6285937023689744E-2</v>
      </c>
      <c r="R4398" s="25"/>
      <c r="S4398" s="38">
        <f ca="1"/>
        <v>0.57395027225323769</v>
      </c>
      <c r="T4398" s="38">
        <f ca="1"/>
        <v>0.48154117396292306</v>
      </c>
      <c r="U4398" s="85"/>
      <c r="V4398" s="38">
        <f ca="1"/>
        <v>8.3275195879744786</v>
      </c>
      <c r="W4398" s="46">
        <f ca="1"/>
        <v>5</v>
      </c>
    </row>
    <row r="4399" spans="2:23" x14ac:dyDescent="0.25">
      <c r="B4399" s="76">
        <f ca="1"/>
        <v>83</v>
      </c>
      <c r="C4399" s="39">
        <f ca="1"/>
        <v>45274</v>
      </c>
      <c r="D4399" s="25">
        <f ca="1"/>
        <v>5</v>
      </c>
      <c r="E4399" s="85"/>
      <c r="F4399" s="25">
        <f ca="1"/>
        <v>83.11</v>
      </c>
      <c r="G4399" s="40">
        <f ca="1"/>
        <v>0</v>
      </c>
      <c r="H4399" s="40">
        <f ca="1"/>
        <v>5.3099999999999994E-2</v>
      </c>
      <c r="I4399" s="85"/>
      <c r="J4399" s="41">
        <v>0.43819999999996806</v>
      </c>
      <c r="K4399" s="85"/>
      <c r="L4399" s="42">
        <f ca="1"/>
        <v>1.324423768337107E-3</v>
      </c>
      <c r="M4399" s="41">
        <f ca="1"/>
        <v>0.14910961999998601</v>
      </c>
      <c r="N4399" s="43">
        <f ca="1"/>
        <v>0.28219178082191781</v>
      </c>
      <c r="O4399" s="25"/>
      <c r="P4399" s="43">
        <f ca="1"/>
        <v>0.18645091482925616</v>
      </c>
      <c r="Q4399" s="43">
        <f ca="1"/>
        <v>-4.6328489946302398E-2</v>
      </c>
      <c r="R4399" s="25"/>
      <c r="S4399" s="38">
        <f ca="1"/>
        <v>0.57395441594490049</v>
      </c>
      <c r="T4399" s="38">
        <f ca="1"/>
        <v>0.48152421599466777</v>
      </c>
      <c r="U4399" s="85"/>
      <c r="V4399" s="38">
        <f ca="1"/>
        <v>8.3292505480927872</v>
      </c>
      <c r="W4399" s="46">
        <f ca="1"/>
        <v>5</v>
      </c>
    </row>
    <row r="4400" spans="2:23" x14ac:dyDescent="0.25">
      <c r="B4400" s="76">
        <f ca="1"/>
        <v>83</v>
      </c>
      <c r="C4400" s="39">
        <f ca="1"/>
        <v>45274</v>
      </c>
      <c r="D4400" s="25">
        <f ca="1"/>
        <v>5</v>
      </c>
      <c r="E4400" s="85"/>
      <c r="F4400" s="25">
        <f ca="1"/>
        <v>83.11</v>
      </c>
      <c r="G4400" s="40">
        <f ca="1"/>
        <v>0</v>
      </c>
      <c r="H4400" s="40">
        <f ca="1"/>
        <v>5.3099999999999994E-2</v>
      </c>
      <c r="I4400" s="85"/>
      <c r="J4400" s="41">
        <v>0.43829999999996805</v>
      </c>
      <c r="K4400" s="85"/>
      <c r="L4400" s="42">
        <f ca="1"/>
        <v>1.324423768337107E-3</v>
      </c>
      <c r="M4400" s="41">
        <f ca="1"/>
        <v>0.14915344499998601</v>
      </c>
      <c r="N4400" s="43">
        <f ca="1"/>
        <v>0.28219178082191781</v>
      </c>
      <c r="O4400" s="25"/>
      <c r="P4400" s="43">
        <f ca="1"/>
        <v>0.18646149093028502</v>
      </c>
      <c r="Q4400" s="43">
        <f ca="1"/>
        <v>-4.6371035571602964E-2</v>
      </c>
      <c r="R4400" s="25"/>
      <c r="S4400" s="38">
        <f ca="1"/>
        <v>0.57395856248943333</v>
      </c>
      <c r="T4400" s="38">
        <f ca="1"/>
        <v>0.48150726096792168</v>
      </c>
      <c r="U4400" s="85"/>
      <c r="V4400" s="38">
        <f ca="1"/>
        <v>8.3309815047989559</v>
      </c>
      <c r="W4400" s="46">
        <f ca="1"/>
        <v>5</v>
      </c>
    </row>
    <row r="4401" spans="2:23" x14ac:dyDescent="0.25">
      <c r="B4401" s="76">
        <f ca="1"/>
        <v>83</v>
      </c>
      <c r="C4401" s="39">
        <f ca="1"/>
        <v>45274</v>
      </c>
      <c r="D4401" s="25">
        <f ca="1"/>
        <v>5</v>
      </c>
      <c r="E4401" s="85"/>
      <c r="F4401" s="25">
        <f ca="1"/>
        <v>83.11</v>
      </c>
      <c r="G4401" s="40">
        <f ca="1"/>
        <v>0</v>
      </c>
      <c r="H4401" s="40">
        <f ca="1"/>
        <v>5.3099999999999994E-2</v>
      </c>
      <c r="I4401" s="85"/>
      <c r="J4401" s="41">
        <v>0.43839999999996804</v>
      </c>
      <c r="K4401" s="85"/>
      <c r="L4401" s="42">
        <f ca="1"/>
        <v>1.324423768337107E-3</v>
      </c>
      <c r="M4401" s="41">
        <f ca="1"/>
        <v>0.149197279999986</v>
      </c>
      <c r="N4401" s="43">
        <f ca="1"/>
        <v>0.28219178082191781</v>
      </c>
      <c r="O4401" s="25"/>
      <c r="P4401" s="43">
        <f ca="1"/>
        <v>0.18647207432363236</v>
      </c>
      <c r="Q4401" s="43">
        <f ca="1"/>
        <v>-4.6413573904585059E-2</v>
      </c>
      <c r="R4401" s="25"/>
      <c r="S4401" s="38">
        <f ca="1"/>
        <v>0.57396271188486092</v>
      </c>
      <c r="T4401" s="38">
        <f ca="1"/>
        <v>0.48149030888070815</v>
      </c>
      <c r="U4401" s="85"/>
      <c r="V4401" s="38">
        <f ca="1"/>
        <v>8.3327124580904339</v>
      </c>
      <c r="W4401" s="46">
        <f ca="1"/>
        <v>5</v>
      </c>
    </row>
    <row r="4402" spans="2:23" x14ac:dyDescent="0.25">
      <c r="B4402" s="76">
        <f ca="1"/>
        <v>83</v>
      </c>
      <c r="C4402" s="39">
        <f ca="1"/>
        <v>45274</v>
      </c>
      <c r="D4402" s="25">
        <f ca="1"/>
        <v>5</v>
      </c>
      <c r="E4402" s="85"/>
      <c r="F4402" s="25">
        <f ca="1"/>
        <v>83.11</v>
      </c>
      <c r="G4402" s="40">
        <f ca="1"/>
        <v>0</v>
      </c>
      <c r="H4402" s="40">
        <f ca="1"/>
        <v>5.3099999999999994E-2</v>
      </c>
      <c r="I4402" s="85"/>
      <c r="J4402" s="41">
        <v>0.43849999999996803</v>
      </c>
      <c r="K4402" s="85"/>
      <c r="L4402" s="42">
        <f ca="1"/>
        <v>1.324423768337107E-3</v>
      </c>
      <c r="M4402" s="41">
        <f ca="1"/>
        <v>0.14924112499998599</v>
      </c>
      <c r="N4402" s="43">
        <f ca="1"/>
        <v>0.28219178082191781</v>
      </c>
      <c r="O4402" s="25"/>
      <c r="P4402" s="43">
        <f ca="1"/>
        <v>0.18648266500430913</v>
      </c>
      <c r="Q4402" s="43">
        <f ca="1"/>
        <v>-4.645610495023772E-2</v>
      </c>
      <c r="R4402" s="25"/>
      <c r="S4402" s="38">
        <f ca="1"/>
        <v>0.57396686412921005</v>
      </c>
      <c r="T4402" s="38">
        <f ca="1"/>
        <v>0.48147335973105243</v>
      </c>
      <c r="U4402" s="85"/>
      <c r="V4402" s="38">
        <f ca="1"/>
        <v>8.3344434079647058</v>
      </c>
      <c r="W4402" s="46">
        <f ca="1"/>
        <v>5</v>
      </c>
    </row>
    <row r="4403" spans="2:23" x14ac:dyDescent="0.25">
      <c r="B4403" s="76">
        <f ca="1"/>
        <v>83</v>
      </c>
      <c r="C4403" s="39">
        <f ca="1"/>
        <v>45274</v>
      </c>
      <c r="D4403" s="25">
        <f ca="1"/>
        <v>5</v>
      </c>
      <c r="E4403" s="85"/>
      <c r="F4403" s="25">
        <f ca="1"/>
        <v>83.11</v>
      </c>
      <c r="G4403" s="40">
        <f ca="1"/>
        <v>0</v>
      </c>
      <c r="H4403" s="40">
        <f ca="1"/>
        <v>5.3099999999999994E-2</v>
      </c>
      <c r="I4403" s="85"/>
      <c r="J4403" s="41">
        <v>0.43859999999996802</v>
      </c>
      <c r="K4403" s="85"/>
      <c r="L4403" s="42">
        <f ca="1"/>
        <v>1.324423768337107E-3</v>
      </c>
      <c r="M4403" s="41">
        <f ca="1"/>
        <v>0.14928497999998597</v>
      </c>
      <c r="N4403" s="43">
        <f ca="1"/>
        <v>0.28219178082191781</v>
      </c>
      <c r="O4403" s="25"/>
      <c r="P4403" s="43">
        <f ca="1"/>
        <v>0.18649326296733088</v>
      </c>
      <c r="Q4403" s="43">
        <f ca="1"/>
        <v>-4.6498628713545404E-2</v>
      </c>
      <c r="R4403" s="25"/>
      <c r="S4403" s="38">
        <f ca="1"/>
        <v>0.57397101922050897</v>
      </c>
      <c r="T4403" s="38">
        <f ca="1"/>
        <v>0.48145641351698154</v>
      </c>
      <c r="U4403" s="85"/>
      <c r="V4403" s="38">
        <f ca="1"/>
        <v>8.3361743544192066</v>
      </c>
      <c r="W4403" s="46">
        <f ca="1"/>
        <v>5</v>
      </c>
    </row>
    <row r="4404" spans="2:23" x14ac:dyDescent="0.25">
      <c r="B4404" s="76">
        <f ca="1"/>
        <v>83</v>
      </c>
      <c r="C4404" s="39">
        <f ca="1"/>
        <v>45274</v>
      </c>
      <c r="D4404" s="25">
        <f ca="1"/>
        <v>5</v>
      </c>
      <c r="E4404" s="85"/>
      <c r="F4404" s="25">
        <f ca="1"/>
        <v>83.11</v>
      </c>
      <c r="G4404" s="40">
        <f ca="1"/>
        <v>0</v>
      </c>
      <c r="H4404" s="40">
        <f ca="1"/>
        <v>5.3099999999999994E-2</v>
      </c>
      <c r="I4404" s="85"/>
      <c r="J4404" s="41">
        <v>0.438699999999968</v>
      </c>
      <c r="K4404" s="85"/>
      <c r="L4404" s="42">
        <f ca="1"/>
        <v>1.324423768337107E-3</v>
      </c>
      <c r="M4404" s="41">
        <f ca="1"/>
        <v>0.14932884499998594</v>
      </c>
      <c r="N4404" s="43">
        <f ca="1"/>
        <v>0.28219178082191781</v>
      </c>
      <c r="O4404" s="25"/>
      <c r="P4404" s="43">
        <f ca="1"/>
        <v>0.18650386820771761</v>
      </c>
      <c r="Q4404" s="43">
        <f ca="1"/>
        <v>-4.6541145199488099E-2</v>
      </c>
      <c r="R4404" s="25"/>
      <c r="S4404" s="38">
        <f ca="1"/>
        <v>0.57397517715678781</v>
      </c>
      <c r="T4404" s="38">
        <f ca="1"/>
        <v>0.48143947023652423</v>
      </c>
      <c r="U4404" s="85"/>
      <c r="V4404" s="38">
        <f ca="1"/>
        <v>8.3379052974514138</v>
      </c>
      <c r="W4404" s="46">
        <f ca="1"/>
        <v>5</v>
      </c>
    </row>
    <row r="4405" spans="2:23" x14ac:dyDescent="0.25">
      <c r="B4405" s="76">
        <f ca="1"/>
        <v>83</v>
      </c>
      <c r="C4405" s="39">
        <f ca="1"/>
        <v>45274</v>
      </c>
      <c r="D4405" s="25">
        <f ca="1"/>
        <v>5</v>
      </c>
      <c r="E4405" s="85"/>
      <c r="F4405" s="25">
        <f ca="1"/>
        <v>83.11</v>
      </c>
      <c r="G4405" s="40">
        <f ca="1"/>
        <v>0</v>
      </c>
      <c r="H4405" s="40">
        <f ca="1"/>
        <v>5.3099999999999994E-2</v>
      </c>
      <c r="I4405" s="85"/>
      <c r="J4405" s="41">
        <v>0.43879999999996799</v>
      </c>
      <c r="K4405" s="85"/>
      <c r="L4405" s="42">
        <f ca="1"/>
        <v>1.324423768337107E-3</v>
      </c>
      <c r="M4405" s="41">
        <f ca="1"/>
        <v>0.14937271999998597</v>
      </c>
      <c r="N4405" s="43">
        <f ca="1"/>
        <v>0.28219178082191781</v>
      </c>
      <c r="O4405" s="25"/>
      <c r="P4405" s="43">
        <f ca="1"/>
        <v>0.18651448072049404</v>
      </c>
      <c r="Q4405" s="43">
        <f ca="1"/>
        <v>-4.6583654413041076E-2</v>
      </c>
      <c r="R4405" s="25"/>
      <c r="S4405" s="38">
        <f ca="1"/>
        <v>0.57397933793607869</v>
      </c>
      <c r="T4405" s="38">
        <f ca="1"/>
        <v>0.48142252988771123</v>
      </c>
      <c r="U4405" s="85"/>
      <c r="V4405" s="38">
        <f ca="1"/>
        <v>8.3396362370587909</v>
      </c>
      <c r="W4405" s="46">
        <f ca="1"/>
        <v>5</v>
      </c>
    </row>
    <row r="4406" spans="2:23" x14ac:dyDescent="0.25">
      <c r="B4406" s="76">
        <f ca="1"/>
        <v>83</v>
      </c>
      <c r="C4406" s="39">
        <f ca="1"/>
        <v>45274</v>
      </c>
      <c r="D4406" s="25">
        <f ca="1"/>
        <v>5</v>
      </c>
      <c r="E4406" s="85"/>
      <c r="F4406" s="25">
        <f ca="1"/>
        <v>83.11</v>
      </c>
      <c r="G4406" s="40">
        <f ca="1"/>
        <v>0</v>
      </c>
      <c r="H4406" s="40">
        <f ca="1"/>
        <v>5.3099999999999994E-2</v>
      </c>
      <c r="I4406" s="85"/>
      <c r="J4406" s="41">
        <v>0.43889999999996798</v>
      </c>
      <c r="K4406" s="85"/>
      <c r="L4406" s="42">
        <f ca="1"/>
        <v>1.324423768337107E-3</v>
      </c>
      <c r="M4406" s="41">
        <f ca="1"/>
        <v>0.14941660499998594</v>
      </c>
      <c r="N4406" s="43">
        <f ca="1"/>
        <v>0.28219178082191781</v>
      </c>
      <c r="O4406" s="25"/>
      <c r="P4406" s="43">
        <f ca="1"/>
        <v>0.18652510050068907</v>
      </c>
      <c r="Q4406" s="43">
        <f ca="1"/>
        <v>-4.6626156359175469E-2</v>
      </c>
      <c r="R4406" s="25"/>
      <c r="S4406" s="38">
        <f ca="1"/>
        <v>0.57398350155641509</v>
      </c>
      <c r="T4406" s="38">
        <f ca="1"/>
        <v>0.48140559246857478</v>
      </c>
      <c r="U4406" s="85"/>
      <c r="V4406" s="38">
        <f ca="1"/>
        <v>8.3413671732387868</v>
      </c>
      <c r="W4406" s="46">
        <f ca="1"/>
        <v>5</v>
      </c>
    </row>
    <row r="4407" spans="2:23" x14ac:dyDescent="0.25">
      <c r="B4407" s="76">
        <f ca="1"/>
        <v>83</v>
      </c>
      <c r="C4407" s="39">
        <f ca="1"/>
        <v>45274</v>
      </c>
      <c r="D4407" s="25">
        <f ca="1"/>
        <v>5</v>
      </c>
      <c r="E4407" s="85"/>
      <c r="F4407" s="25">
        <f ca="1"/>
        <v>83.11</v>
      </c>
      <c r="G4407" s="40">
        <f ca="1"/>
        <v>0</v>
      </c>
      <c r="H4407" s="40">
        <f ca="1"/>
        <v>5.3099999999999994E-2</v>
      </c>
      <c r="I4407" s="85"/>
      <c r="J4407" s="41">
        <v>0.43899999999996797</v>
      </c>
      <c r="K4407" s="85"/>
      <c r="L4407" s="42">
        <f ca="1"/>
        <v>1.324423768337107E-3</v>
      </c>
      <c r="M4407" s="41">
        <f ca="1"/>
        <v>0.14946049999998595</v>
      </c>
      <c r="N4407" s="43">
        <f ca="1"/>
        <v>0.28219178082191781</v>
      </c>
      <c r="O4407" s="25"/>
      <c r="P4407" s="43">
        <f ca="1"/>
        <v>0.18653572754333655</v>
      </c>
      <c r="Q4407" s="43">
        <f ca="1"/>
        <v>-4.6668651042857417E-2</v>
      </c>
      <c r="R4407" s="25"/>
      <c r="S4407" s="38">
        <f ca="1"/>
        <v>0.57398766801583267</v>
      </c>
      <c r="T4407" s="38">
        <f ca="1"/>
        <v>0.48138865797714919</v>
      </c>
      <c r="U4407" s="85"/>
      <c r="V4407" s="38">
        <f ca="1"/>
        <v>8.3430981059888865</v>
      </c>
      <c r="W4407" s="46">
        <f ca="1"/>
        <v>5</v>
      </c>
    </row>
    <row r="4408" spans="2:23" x14ac:dyDescent="0.25">
      <c r="B4408" s="76">
        <f ca="1"/>
        <v>83</v>
      </c>
      <c r="C4408" s="39">
        <f ca="1"/>
        <v>45274</v>
      </c>
      <c r="D4408" s="25">
        <f ca="1"/>
        <v>5</v>
      </c>
      <c r="E4408" s="85"/>
      <c r="F4408" s="25">
        <f ca="1"/>
        <v>83.11</v>
      </c>
      <c r="G4408" s="40">
        <f ca="1"/>
        <v>0</v>
      </c>
      <c r="H4408" s="40">
        <f ca="1"/>
        <v>5.3099999999999994E-2</v>
      </c>
      <c r="I4408" s="85"/>
      <c r="J4408" s="41">
        <v>0.43909999999996796</v>
      </c>
      <c r="K4408" s="85"/>
      <c r="L4408" s="42">
        <f ca="1"/>
        <v>1.324423768337107E-3</v>
      </c>
      <c r="M4408" s="41">
        <f ca="1"/>
        <v>0.14950440499998591</v>
      </c>
      <c r="N4408" s="43">
        <f ca="1"/>
        <v>0.28219178082191781</v>
      </c>
      <c r="O4408" s="25"/>
      <c r="P4408" s="43">
        <f ca="1"/>
        <v>0.18654636184347453</v>
      </c>
      <c r="Q4408" s="43">
        <f ca="1"/>
        <v>-4.6711138469048868E-2</v>
      </c>
      <c r="R4408" s="25"/>
      <c r="S4408" s="38">
        <f ca="1"/>
        <v>0.57399183731236858</v>
      </c>
      <c r="T4408" s="38">
        <f ca="1"/>
        <v>0.48137172641147036</v>
      </c>
      <c r="U4408" s="85"/>
      <c r="V4408" s="38">
        <f ca="1"/>
        <v>8.3448290353065389</v>
      </c>
      <c r="W4408" s="46">
        <f ca="1"/>
        <v>5</v>
      </c>
    </row>
    <row r="4409" spans="2:23" x14ac:dyDescent="0.25">
      <c r="B4409" s="76">
        <f ca="1"/>
        <v>83</v>
      </c>
      <c r="C4409" s="39">
        <f ca="1"/>
        <v>45274</v>
      </c>
      <c r="D4409" s="25">
        <f ca="1"/>
        <v>5</v>
      </c>
      <c r="E4409" s="85"/>
      <c r="F4409" s="25">
        <f ca="1"/>
        <v>83.11</v>
      </c>
      <c r="G4409" s="40">
        <f ca="1"/>
        <v>0</v>
      </c>
      <c r="H4409" s="40">
        <f ca="1"/>
        <v>5.3099999999999994E-2</v>
      </c>
      <c r="I4409" s="85"/>
      <c r="J4409" s="41">
        <v>0.43919999999996795</v>
      </c>
      <c r="K4409" s="85"/>
      <c r="L4409" s="42">
        <f ca="1"/>
        <v>1.324423768337107E-3</v>
      </c>
      <c r="M4409" s="41">
        <f ca="1"/>
        <v>0.14954831999998591</v>
      </c>
      <c r="N4409" s="43">
        <f ca="1"/>
        <v>0.28219178082191781</v>
      </c>
      <c r="O4409" s="25"/>
      <c r="P4409" s="43">
        <f ca="1"/>
        <v>0.18655700339614584</v>
      </c>
      <c r="Q4409" s="43">
        <f ca="1"/>
        <v>-4.6753618642706996E-2</v>
      </c>
      <c r="R4409" s="25"/>
      <c r="S4409" s="38">
        <f ca="1"/>
        <v>0.57399600944406204</v>
      </c>
      <c r="T4409" s="38">
        <f ca="1"/>
        <v>0.48135479776957607</v>
      </c>
      <c r="U4409" s="85"/>
      <c r="V4409" s="38">
        <f ca="1"/>
        <v>8.3465599611892358</v>
      </c>
      <c r="W4409" s="46">
        <f ca="1"/>
        <v>5</v>
      </c>
    </row>
    <row r="4410" spans="2:23" x14ac:dyDescent="0.25">
      <c r="B4410" s="76">
        <f ca="1"/>
        <v>83</v>
      </c>
      <c r="C4410" s="39">
        <f ca="1"/>
        <v>45274</v>
      </c>
      <c r="D4410" s="25">
        <f ca="1"/>
        <v>5</v>
      </c>
      <c r="E4410" s="85"/>
      <c r="F4410" s="25">
        <f ca="1"/>
        <v>83.11</v>
      </c>
      <c r="G4410" s="40">
        <f ca="1"/>
        <v>0</v>
      </c>
      <c r="H4410" s="40">
        <f ca="1"/>
        <v>5.3099999999999994E-2</v>
      </c>
      <c r="I4410" s="85"/>
      <c r="J4410" s="41">
        <v>0.43929999999996794</v>
      </c>
      <c r="K4410" s="85"/>
      <c r="L4410" s="42">
        <f ca="1"/>
        <v>1.324423768337107E-3</v>
      </c>
      <c r="M4410" s="41">
        <f ca="1"/>
        <v>0.14959224499998591</v>
      </c>
      <c r="N4410" s="43">
        <f ca="1"/>
        <v>0.28219178082191781</v>
      </c>
      <c r="O4410" s="25"/>
      <c r="P4410" s="43">
        <f ca="1"/>
        <v>0.18656765219639757</v>
      </c>
      <c r="Q4410" s="43">
        <f ca="1"/>
        <v>-4.6796091568784698E-2</v>
      </c>
      <c r="R4410" s="25"/>
      <c r="S4410" s="38">
        <f ca="1"/>
        <v>0.57400018440895373</v>
      </c>
      <c r="T4410" s="38">
        <f ca="1"/>
        <v>0.48133787204950595</v>
      </c>
      <c r="U4410" s="85"/>
      <c r="V4410" s="38">
        <f ca="1"/>
        <v>8.3482908836344265</v>
      </c>
      <c r="W4410" s="46">
        <f ca="1"/>
        <v>5</v>
      </c>
    </row>
    <row r="4411" spans="2:23" x14ac:dyDescent="0.25">
      <c r="B4411" s="76">
        <f ca="1"/>
        <v>83</v>
      </c>
      <c r="C4411" s="39">
        <f ca="1"/>
        <v>45274</v>
      </c>
      <c r="D4411" s="25">
        <f ca="1"/>
        <v>5</v>
      </c>
      <c r="E4411" s="85"/>
      <c r="F4411" s="25">
        <f ca="1"/>
        <v>83.11</v>
      </c>
      <c r="G4411" s="40">
        <f ca="1"/>
        <v>0</v>
      </c>
      <c r="H4411" s="40">
        <f ca="1"/>
        <v>5.3099999999999994E-2</v>
      </c>
      <c r="I4411" s="85"/>
      <c r="J4411" s="41">
        <v>0.43939999999996793</v>
      </c>
      <c r="K4411" s="85"/>
      <c r="L4411" s="42">
        <f ca="1"/>
        <v>1.324423768337107E-3</v>
      </c>
      <c r="M4411" s="41">
        <f ca="1"/>
        <v>0.14963617999998591</v>
      </c>
      <c r="N4411" s="43">
        <f ca="1"/>
        <v>0.28219178082191781</v>
      </c>
      <c r="O4411" s="25"/>
      <c r="P4411" s="43">
        <f ca="1"/>
        <v>0.18657830823928148</v>
      </c>
      <c r="Q4411" s="43">
        <f ca="1"/>
        <v>-4.6838557252230212E-2</v>
      </c>
      <c r="R4411" s="25"/>
      <c r="S4411" s="38">
        <f ca="1"/>
        <v>0.57400436220508644</v>
      </c>
      <c r="T4411" s="38">
        <f ca="1"/>
        <v>0.4813209492493013</v>
      </c>
      <c r="U4411" s="85"/>
      <c r="V4411" s="38">
        <f ca="1"/>
        <v>8.3500218026396027</v>
      </c>
      <c r="W4411" s="46">
        <f ca="1"/>
        <v>5</v>
      </c>
    </row>
    <row r="4412" spans="2:23" x14ac:dyDescent="0.25">
      <c r="B4412" s="76">
        <f ca="1"/>
        <v>83</v>
      </c>
      <c r="C4412" s="39">
        <f ca="1"/>
        <v>45274</v>
      </c>
      <c r="D4412" s="25">
        <f ca="1"/>
        <v>5</v>
      </c>
      <c r="E4412" s="85"/>
      <c r="F4412" s="25">
        <f ca="1"/>
        <v>83.11</v>
      </c>
      <c r="G4412" s="40">
        <f ca="1"/>
        <v>0</v>
      </c>
      <c r="H4412" s="40">
        <f ca="1"/>
        <v>5.3099999999999994E-2</v>
      </c>
      <c r="I4412" s="85"/>
      <c r="J4412" s="41">
        <v>0.43949999999996792</v>
      </c>
      <c r="K4412" s="85"/>
      <c r="L4412" s="42">
        <f ca="1"/>
        <v>1.324423768337107E-3</v>
      </c>
      <c r="M4412" s="41">
        <f ca="1"/>
        <v>0.1496801249999859</v>
      </c>
      <c r="N4412" s="43">
        <f ca="1"/>
        <v>0.28219178082191781</v>
      </c>
      <c r="O4412" s="25"/>
      <c r="P4412" s="43">
        <f ca="1"/>
        <v>0.18658897151985379</v>
      </c>
      <c r="Q4412" s="43">
        <f ca="1"/>
        <v>-4.6881015697987333E-2</v>
      </c>
      <c r="R4412" s="25"/>
      <c r="S4412" s="38">
        <f ca="1"/>
        <v>0.57400854283050429</v>
      </c>
      <c r="T4412" s="38">
        <f ca="1"/>
        <v>0.48130402936700517</v>
      </c>
      <c r="U4412" s="85"/>
      <c r="V4412" s="38">
        <f ca="1"/>
        <v>8.3517527182022135</v>
      </c>
      <c r="W4412" s="46">
        <f ca="1"/>
        <v>5</v>
      </c>
    </row>
    <row r="4413" spans="2:23" x14ac:dyDescent="0.25">
      <c r="B4413" s="76">
        <f ca="1"/>
        <v>83</v>
      </c>
      <c r="C4413" s="39">
        <f ca="1"/>
        <v>45274</v>
      </c>
      <c r="D4413" s="25">
        <f ca="1"/>
        <v>5</v>
      </c>
      <c r="E4413" s="85"/>
      <c r="F4413" s="25">
        <f ca="1"/>
        <v>83.11</v>
      </c>
      <c r="G4413" s="40">
        <f ca="1"/>
        <v>0</v>
      </c>
      <c r="H4413" s="40">
        <f ca="1"/>
        <v>5.3099999999999994E-2</v>
      </c>
      <c r="I4413" s="85"/>
      <c r="J4413" s="41">
        <v>0.43959999999996791</v>
      </c>
      <c r="K4413" s="85"/>
      <c r="L4413" s="42">
        <f ca="1"/>
        <v>1.324423768337107E-3</v>
      </c>
      <c r="M4413" s="41">
        <f ca="1"/>
        <v>0.14972407999998588</v>
      </c>
      <c r="N4413" s="43">
        <f ca="1"/>
        <v>0.28219178082191781</v>
      </c>
      <c r="O4413" s="25"/>
      <c r="P4413" s="43">
        <f ca="1"/>
        <v>0.18659964203317525</v>
      </c>
      <c r="Q4413" s="43">
        <f ca="1"/>
        <v>-4.6923466910995304E-2</v>
      </c>
      <c r="R4413" s="25"/>
      <c r="S4413" s="38">
        <f ca="1"/>
        <v>0.5740127262832535</v>
      </c>
      <c r="T4413" s="38">
        <f ca="1"/>
        <v>0.48128711240066258</v>
      </c>
      <c r="U4413" s="85"/>
      <c r="V4413" s="38">
        <f ca="1"/>
        <v>8.3534836303197437</v>
      </c>
      <c r="W4413" s="46">
        <f ca="1"/>
        <v>5</v>
      </c>
    </row>
    <row r="4414" spans="2:23" x14ac:dyDescent="0.25">
      <c r="B4414" s="76">
        <f ca="1"/>
        <v>83</v>
      </c>
      <c r="C4414" s="39">
        <f ca="1"/>
        <v>45274</v>
      </c>
      <c r="D4414" s="25">
        <f ca="1"/>
        <v>5</v>
      </c>
      <c r="E4414" s="85"/>
      <c r="F4414" s="25">
        <f ca="1"/>
        <v>83.11</v>
      </c>
      <c r="G4414" s="40">
        <f ca="1"/>
        <v>0</v>
      </c>
      <c r="H4414" s="40">
        <f ca="1"/>
        <v>5.3099999999999994E-2</v>
      </c>
      <c r="I4414" s="85"/>
      <c r="J4414" s="41">
        <v>0.43969999999996789</v>
      </c>
      <c r="K4414" s="85"/>
      <c r="L4414" s="42">
        <f ca="1"/>
        <v>1.324423768337107E-3</v>
      </c>
      <c r="M4414" s="41">
        <f ca="1"/>
        <v>0.14976804499998586</v>
      </c>
      <c r="N4414" s="43">
        <f ca="1"/>
        <v>0.28219178082191781</v>
      </c>
      <c r="O4414" s="25"/>
      <c r="P4414" s="43">
        <f ca="1"/>
        <v>0.18661031977431106</v>
      </c>
      <c r="Q4414" s="43">
        <f ca="1"/>
        <v>-4.69659108961889E-2</v>
      </c>
      <c r="R4414" s="25"/>
      <c r="S4414" s="38">
        <f ca="1"/>
        <v>0.5740169125613821</v>
      </c>
      <c r="T4414" s="38">
        <f ca="1"/>
        <v>0.48127019834832013</v>
      </c>
      <c r="U4414" s="85"/>
      <c r="V4414" s="38">
        <f ca="1"/>
        <v>8.3552145389896708</v>
      </c>
      <c r="W4414" s="46">
        <f ca="1"/>
        <v>5</v>
      </c>
    </row>
    <row r="4415" spans="2:23" x14ac:dyDescent="0.25">
      <c r="B4415" s="76">
        <f ca="1"/>
        <v>83</v>
      </c>
      <c r="C4415" s="39">
        <f ca="1"/>
        <v>45274</v>
      </c>
      <c r="D4415" s="25">
        <f ca="1"/>
        <v>5</v>
      </c>
      <c r="E4415" s="85"/>
      <c r="F4415" s="25">
        <f ca="1"/>
        <v>83.11</v>
      </c>
      <c r="G4415" s="40">
        <f ca="1"/>
        <v>0</v>
      </c>
      <c r="H4415" s="40">
        <f ca="1"/>
        <v>5.3099999999999994E-2</v>
      </c>
      <c r="I4415" s="85"/>
      <c r="J4415" s="41">
        <v>0.43979999999996788</v>
      </c>
      <c r="K4415" s="85"/>
      <c r="L4415" s="42">
        <f ca="1"/>
        <v>1.324423768337107E-3</v>
      </c>
      <c r="M4415" s="41">
        <f ca="1"/>
        <v>0.14981201999998586</v>
      </c>
      <c r="N4415" s="43">
        <f ca="1"/>
        <v>0.28219178082191781</v>
      </c>
      <c r="O4415" s="25"/>
      <c r="P4415" s="43">
        <f ca="1"/>
        <v>0.18662100473833093</v>
      </c>
      <c r="Q4415" s="43">
        <f ca="1"/>
        <v>-4.7008347658498456E-2</v>
      </c>
      <c r="R4415" s="25"/>
      <c r="S4415" s="38">
        <f ca="1"/>
        <v>0.57402110166293951</v>
      </c>
      <c r="T4415" s="38">
        <f ca="1"/>
        <v>0.48125328720802624</v>
      </c>
      <c r="U4415" s="85"/>
      <c r="V4415" s="38">
        <f ca="1"/>
        <v>8.3569454442094724</v>
      </c>
      <c r="W4415" s="46">
        <f ca="1"/>
        <v>5</v>
      </c>
    </row>
    <row r="4416" spans="2:23" x14ac:dyDescent="0.25">
      <c r="B4416" s="76">
        <f ca="1"/>
        <v>83</v>
      </c>
      <c r="C4416" s="39">
        <f ca="1"/>
        <v>45274</v>
      </c>
      <c r="D4416" s="25">
        <f ca="1"/>
        <v>5</v>
      </c>
      <c r="E4416" s="85"/>
      <c r="F4416" s="25">
        <f ca="1"/>
        <v>83.11</v>
      </c>
      <c r="G4416" s="40">
        <f ca="1"/>
        <v>0</v>
      </c>
      <c r="H4416" s="40">
        <f ca="1"/>
        <v>5.3099999999999994E-2</v>
      </c>
      <c r="I4416" s="85"/>
      <c r="J4416" s="41">
        <v>0.43989999999996787</v>
      </c>
      <c r="K4416" s="85"/>
      <c r="L4416" s="42">
        <f ca="1"/>
        <v>1.324423768337107E-3</v>
      </c>
      <c r="M4416" s="41">
        <f ca="1"/>
        <v>0.14985600499998586</v>
      </c>
      <c r="N4416" s="43">
        <f ca="1"/>
        <v>0.28219178082191781</v>
      </c>
      <c r="O4416" s="25"/>
      <c r="P4416" s="43">
        <f ca="1"/>
        <v>0.18663169692030904</v>
      </c>
      <c r="Q4416" s="43">
        <f ca="1"/>
        <v>-4.7050777202849781E-2</v>
      </c>
      <c r="R4416" s="25"/>
      <c r="S4416" s="38">
        <f ca="1"/>
        <v>0.5740252935859772</v>
      </c>
      <c r="T4416" s="38">
        <f ca="1"/>
        <v>0.48123637897783128</v>
      </c>
      <c r="U4416" s="85"/>
      <c r="V4416" s="38">
        <f ca="1"/>
        <v>8.3586763459765976</v>
      </c>
      <c r="W4416" s="46">
        <f ca="1"/>
        <v>5</v>
      </c>
    </row>
    <row r="4417" spans="2:23" x14ac:dyDescent="0.25">
      <c r="B4417" s="76">
        <f ca="1"/>
        <v>83</v>
      </c>
      <c r="C4417" s="39">
        <f ca="1"/>
        <v>45274</v>
      </c>
      <c r="D4417" s="25">
        <f ca="1"/>
        <v>5</v>
      </c>
      <c r="E4417" s="85"/>
      <c r="F4417" s="25">
        <f ca="1"/>
        <v>83.11</v>
      </c>
      <c r="G4417" s="40">
        <f ca="1"/>
        <v>0</v>
      </c>
      <c r="H4417" s="40">
        <f ca="1"/>
        <v>5.3099999999999994E-2</v>
      </c>
      <c r="I4417" s="85"/>
      <c r="J4417" s="41">
        <v>0.43999999999996786</v>
      </c>
      <c r="K4417" s="85"/>
      <c r="L4417" s="42">
        <f ca="1"/>
        <v>1.324423768337107E-3</v>
      </c>
      <c r="M4417" s="41">
        <f ca="1"/>
        <v>0.14989999999998585</v>
      </c>
      <c r="N4417" s="43">
        <f ca="1"/>
        <v>0.28219178082191781</v>
      </c>
      <c r="O4417" s="25"/>
      <c r="P4417" s="43">
        <f ca="1"/>
        <v>0.18664239631532403</v>
      </c>
      <c r="Q4417" s="43">
        <f ca="1"/>
        <v>-4.7093199534164215E-2</v>
      </c>
      <c r="R4417" s="25"/>
      <c r="S4417" s="38">
        <f ca="1"/>
        <v>0.5740294883285485</v>
      </c>
      <c r="T4417" s="38">
        <f ca="1"/>
        <v>0.4812194736557871</v>
      </c>
      <c r="U4417" s="85"/>
      <c r="V4417" s="38">
        <f ca="1"/>
        <v>8.3604072442885666</v>
      </c>
      <c r="W4417" s="46">
        <f ca="1"/>
        <v>5</v>
      </c>
    </row>
    <row r="4418" spans="2:23" x14ac:dyDescent="0.25">
      <c r="B4418" s="76">
        <f ca="1"/>
        <v>83</v>
      </c>
      <c r="C4418" s="39">
        <f ca="1"/>
        <v>45274</v>
      </c>
      <c r="D4418" s="25">
        <f ca="1"/>
        <v>5</v>
      </c>
      <c r="E4418" s="85"/>
      <c r="F4418" s="25">
        <f ca="1"/>
        <v>83.11</v>
      </c>
      <c r="G4418" s="40">
        <f ca="1"/>
        <v>0</v>
      </c>
      <c r="H4418" s="40">
        <f ca="1"/>
        <v>5.3099999999999994E-2</v>
      </c>
      <c r="I4418" s="85"/>
      <c r="J4418" s="41">
        <v>0.44009999999996785</v>
      </c>
      <c r="K4418" s="85"/>
      <c r="L4418" s="42">
        <f ca="1"/>
        <v>1.324423768337107E-3</v>
      </c>
      <c r="M4418" s="41">
        <f ca="1"/>
        <v>0.14994400499998584</v>
      </c>
      <c r="N4418" s="43">
        <f ca="1"/>
        <v>0.28219178082191781</v>
      </c>
      <c r="O4418" s="25"/>
      <c r="P4418" s="43">
        <f ca="1"/>
        <v>0.18665310291845907</v>
      </c>
      <c r="Q4418" s="43">
        <f ca="1"/>
        <v>-4.7135614657358604E-2</v>
      </c>
      <c r="R4418" s="25"/>
      <c r="S4418" s="38">
        <f ca="1"/>
        <v>0.57403368588870807</v>
      </c>
      <c r="T4418" s="38">
        <f ca="1"/>
        <v>0.48120257123994753</v>
      </c>
      <c r="U4418" s="85"/>
      <c r="V4418" s="38">
        <f ca="1"/>
        <v>8.3621381391428216</v>
      </c>
      <c r="W4418" s="46">
        <f ca="1"/>
        <v>5</v>
      </c>
    </row>
    <row r="4419" spans="2:23" x14ac:dyDescent="0.25">
      <c r="B4419" s="76">
        <f ca="1"/>
        <v>83</v>
      </c>
      <c r="C4419" s="39">
        <f ca="1"/>
        <v>45274</v>
      </c>
      <c r="D4419" s="25">
        <f ca="1"/>
        <v>5</v>
      </c>
      <c r="E4419" s="85"/>
      <c r="F4419" s="25">
        <f ca="1"/>
        <v>83.11</v>
      </c>
      <c r="G4419" s="40">
        <f ca="1"/>
        <v>0</v>
      </c>
      <c r="H4419" s="40">
        <f ca="1"/>
        <v>5.3099999999999994E-2</v>
      </c>
      <c r="I4419" s="85"/>
      <c r="J4419" s="41">
        <v>0.44019999999996784</v>
      </c>
      <c r="K4419" s="85"/>
      <c r="L4419" s="42">
        <f ca="1"/>
        <v>1.324423768337107E-3</v>
      </c>
      <c r="M4419" s="41">
        <f ca="1"/>
        <v>0.14998801999998584</v>
      </c>
      <c r="N4419" s="43">
        <f ca="1"/>
        <v>0.28219178082191781</v>
      </c>
      <c r="O4419" s="25"/>
      <c r="P4419" s="43">
        <f ca="1"/>
        <v>0.18666381672480178</v>
      </c>
      <c r="Q4419" s="43">
        <f ca="1"/>
        <v>-4.7178022577345324E-2</v>
      </c>
      <c r="R4419" s="25"/>
      <c r="S4419" s="38">
        <f ca="1"/>
        <v>0.57403788626451291</v>
      </c>
      <c r="T4419" s="38">
        <f ca="1"/>
        <v>0.48118567172836818</v>
      </c>
      <c r="U4419" s="85"/>
      <c r="V4419" s="38">
        <f ca="1"/>
        <v>8.3638690305368684</v>
      </c>
      <c r="W4419" s="46">
        <f ca="1"/>
        <v>5</v>
      </c>
    </row>
    <row r="4420" spans="2:23" x14ac:dyDescent="0.25">
      <c r="B4420" s="76">
        <f ca="1"/>
        <v>83</v>
      </c>
      <c r="C4420" s="39">
        <f ca="1"/>
        <v>45274</v>
      </c>
      <c r="D4420" s="25">
        <f ca="1"/>
        <v>5</v>
      </c>
      <c r="E4420" s="85"/>
      <c r="F4420" s="25">
        <f ca="1"/>
        <v>83.11</v>
      </c>
      <c r="G4420" s="40">
        <f ca="1"/>
        <v>0</v>
      </c>
      <c r="H4420" s="40">
        <f ca="1"/>
        <v>5.3099999999999994E-2</v>
      </c>
      <c r="I4420" s="85"/>
      <c r="J4420" s="41">
        <v>0.44029999999996783</v>
      </c>
      <c r="K4420" s="85"/>
      <c r="L4420" s="42">
        <f ca="1"/>
        <v>1.324423768337107E-3</v>
      </c>
      <c r="M4420" s="41">
        <f ca="1"/>
        <v>0.15003204499998585</v>
      </c>
      <c r="N4420" s="43">
        <f ca="1"/>
        <v>0.28219178082191781</v>
      </c>
      <c r="O4420" s="25"/>
      <c r="P4420" s="43">
        <f ca="1"/>
        <v>0.1866745377294442</v>
      </c>
      <c r="Q4420" s="43">
        <f ca="1"/>
        <v>-4.7220423299032338E-2</v>
      </c>
      <c r="R4420" s="25"/>
      <c r="S4420" s="38">
        <f ca="1"/>
        <v>0.57404208945402124</v>
      </c>
      <c r="T4420" s="38">
        <f ca="1"/>
        <v>0.48116877511910622</v>
      </c>
      <c r="U4420" s="85"/>
      <c r="V4420" s="38">
        <f ca="1"/>
        <v>8.3655999184681846</v>
      </c>
      <c r="W4420" s="46">
        <f ca="1"/>
        <v>5</v>
      </c>
    </row>
    <row r="4421" spans="2:23" x14ac:dyDescent="0.25">
      <c r="B4421" s="76">
        <f ca="1"/>
        <v>83</v>
      </c>
      <c r="C4421" s="39">
        <f ca="1"/>
        <v>45274</v>
      </c>
      <c r="D4421" s="25">
        <f ca="1"/>
        <v>5</v>
      </c>
      <c r="E4421" s="85"/>
      <c r="F4421" s="25">
        <f ca="1"/>
        <v>83.11</v>
      </c>
      <c r="G4421" s="40">
        <f ca="1"/>
        <v>0</v>
      </c>
      <c r="H4421" s="40">
        <f ca="1"/>
        <v>5.3099999999999994E-2</v>
      </c>
      <c r="I4421" s="85"/>
      <c r="J4421" s="41">
        <v>0.44039999999996782</v>
      </c>
      <c r="K4421" s="85"/>
      <c r="L4421" s="42">
        <f ca="1"/>
        <v>1.324423768337107E-3</v>
      </c>
      <c r="M4421" s="41">
        <f ca="1"/>
        <v>0.15007607999998582</v>
      </c>
      <c r="N4421" s="43">
        <f ca="1"/>
        <v>0.28219178082191781</v>
      </c>
      <c r="O4421" s="25"/>
      <c r="P4421" s="43">
        <f ca="1"/>
        <v>0.18668526592748283</v>
      </c>
      <c r="Q4421" s="43">
        <f ca="1"/>
        <v>-4.726281682732314E-2</v>
      </c>
      <c r="R4421" s="25"/>
      <c r="S4421" s="38">
        <f ca="1"/>
        <v>0.57404629545529318</v>
      </c>
      <c r="T4421" s="38">
        <f ca="1"/>
        <v>0.48115188141022081</v>
      </c>
      <c r="U4421" s="85"/>
      <c r="V4421" s="38">
        <f ca="1"/>
        <v>8.3673308029342479</v>
      </c>
      <c r="W4421" s="46">
        <f ca="1"/>
        <v>5</v>
      </c>
    </row>
    <row r="4422" spans="2:23" x14ac:dyDescent="0.25">
      <c r="B4422" s="76">
        <f ca="1"/>
        <v>83</v>
      </c>
      <c r="C4422" s="39">
        <f ca="1"/>
        <v>45274</v>
      </c>
      <c r="D4422" s="25">
        <f ca="1"/>
        <v>5</v>
      </c>
      <c r="E4422" s="85"/>
      <c r="F4422" s="25">
        <f ca="1"/>
        <v>83.11</v>
      </c>
      <c r="G4422" s="40">
        <f ca="1"/>
        <v>0</v>
      </c>
      <c r="H4422" s="40">
        <f ca="1"/>
        <v>5.3099999999999994E-2</v>
      </c>
      <c r="I4422" s="85"/>
      <c r="J4422" s="41">
        <v>0.44049999999996781</v>
      </c>
      <c r="K4422" s="85"/>
      <c r="L4422" s="42">
        <f ca="1"/>
        <v>1.324423768337107E-3</v>
      </c>
      <c r="M4422" s="41">
        <f ca="1"/>
        <v>0.15012012499998581</v>
      </c>
      <c r="N4422" s="43">
        <f ca="1"/>
        <v>0.28219178082191781</v>
      </c>
      <c r="O4422" s="25"/>
      <c r="P4422" s="43">
        <f ca="1"/>
        <v>0.1866960013140187</v>
      </c>
      <c r="Q4422" s="43">
        <f ca="1"/>
        <v>-4.7305203167116672E-2</v>
      </c>
      <c r="R4422" s="25"/>
      <c r="S4422" s="38">
        <f ca="1"/>
        <v>0.57405050426639082</v>
      </c>
      <c r="T4422" s="38">
        <f ca="1"/>
        <v>0.48113499059977272</v>
      </c>
      <c r="U4422" s="85"/>
      <c r="V4422" s="38">
        <f ca="1"/>
        <v>8.3690616839325429</v>
      </c>
      <c r="W4422" s="46">
        <f ca="1"/>
        <v>5</v>
      </c>
    </row>
    <row r="4423" spans="2:23" x14ac:dyDescent="0.25">
      <c r="B4423" s="76">
        <f ca="1"/>
        <v>83</v>
      </c>
      <c r="C4423" s="39">
        <f ca="1"/>
        <v>45274</v>
      </c>
      <c r="D4423" s="25">
        <f ca="1"/>
        <v>5</v>
      </c>
      <c r="E4423" s="85"/>
      <c r="F4423" s="25">
        <f ca="1"/>
        <v>83.11</v>
      </c>
      <c r="G4423" s="40">
        <f ca="1"/>
        <v>0</v>
      </c>
      <c r="H4423" s="40">
        <f ca="1"/>
        <v>5.3099999999999994E-2</v>
      </c>
      <c r="I4423" s="85"/>
      <c r="J4423" s="41">
        <v>0.4405999999999678</v>
      </c>
      <c r="K4423" s="85"/>
      <c r="L4423" s="42">
        <f ca="1"/>
        <v>1.324423768337107E-3</v>
      </c>
      <c r="M4423" s="41">
        <f ca="1"/>
        <v>0.15016417999998583</v>
      </c>
      <c r="N4423" s="43">
        <f ca="1"/>
        <v>0.28219178082191781</v>
      </c>
      <c r="O4423" s="25"/>
      <c r="P4423" s="43">
        <f ca="1"/>
        <v>0.18670674388415723</v>
      </c>
      <c r="Q4423" s="43">
        <f ca="1"/>
        <v>-4.7347582323307574E-2</v>
      </c>
      <c r="R4423" s="25"/>
      <c r="S4423" s="38">
        <f ca="1"/>
        <v>0.57405471588537771</v>
      </c>
      <c r="T4423" s="38">
        <f ca="1"/>
        <v>0.48111810268582461</v>
      </c>
      <c r="U4423" s="85"/>
      <c r="V4423" s="38">
        <f ca="1"/>
        <v>8.3707925614605472</v>
      </c>
      <c r="W4423" s="46">
        <f ca="1"/>
        <v>5</v>
      </c>
    </row>
    <row r="4424" spans="2:23" x14ac:dyDescent="0.25">
      <c r="B4424" s="76">
        <f ca="1"/>
        <v>83</v>
      </c>
      <c r="C4424" s="39">
        <f ca="1"/>
        <v>45274</v>
      </c>
      <c r="D4424" s="25">
        <f ca="1"/>
        <v>5</v>
      </c>
      <c r="E4424" s="85"/>
      <c r="F4424" s="25">
        <f ca="1"/>
        <v>83.11</v>
      </c>
      <c r="G4424" s="40">
        <f ca="1"/>
        <v>0</v>
      </c>
      <c r="H4424" s="40">
        <f ca="1"/>
        <v>5.3099999999999994E-2</v>
      </c>
      <c r="I4424" s="85"/>
      <c r="J4424" s="41">
        <v>0.44069999999996778</v>
      </c>
      <c r="K4424" s="85"/>
      <c r="L4424" s="42">
        <f ca="1"/>
        <v>1.324423768337107E-3</v>
      </c>
      <c r="M4424" s="41">
        <f ca="1"/>
        <v>0.15020824499998581</v>
      </c>
      <c r="N4424" s="43">
        <f ca="1"/>
        <v>0.28219178082191781</v>
      </c>
      <c r="O4424" s="25"/>
      <c r="P4424" s="43">
        <f ca="1"/>
        <v>0.18671749363300824</v>
      </c>
      <c r="Q4424" s="43">
        <f ca="1"/>
        <v>-4.7389954300785991E-2</v>
      </c>
      <c r="R4424" s="25"/>
      <c r="S4424" s="38">
        <f ca="1"/>
        <v>0.5740589303103194</v>
      </c>
      <c r="T4424" s="38">
        <f ca="1"/>
        <v>0.48110121766644076</v>
      </c>
      <c r="U4424" s="85"/>
      <c r="V4424" s="38">
        <f ca="1"/>
        <v>8.3725234355157667</v>
      </c>
      <c r="W4424" s="46">
        <f ca="1"/>
        <v>5</v>
      </c>
    </row>
    <row r="4425" spans="2:23" x14ac:dyDescent="0.25">
      <c r="B4425" s="76">
        <f ca="1"/>
        <v>83</v>
      </c>
      <c r="C4425" s="39">
        <f ca="1"/>
        <v>45274</v>
      </c>
      <c r="D4425" s="25">
        <f ca="1"/>
        <v>5</v>
      </c>
      <c r="E4425" s="85"/>
      <c r="F4425" s="25">
        <f ca="1"/>
        <v>83.11</v>
      </c>
      <c r="G4425" s="40">
        <f ca="1"/>
        <v>0</v>
      </c>
      <c r="H4425" s="40">
        <f ca="1"/>
        <v>5.3099999999999994E-2</v>
      </c>
      <c r="I4425" s="85"/>
      <c r="J4425" s="41">
        <v>0.44079999999996777</v>
      </c>
      <c r="K4425" s="85"/>
      <c r="L4425" s="42">
        <f ca="1"/>
        <v>1.324423768337107E-3</v>
      </c>
      <c r="M4425" s="41">
        <f ca="1"/>
        <v>0.15025231999998578</v>
      </c>
      <c r="N4425" s="43">
        <f ca="1"/>
        <v>0.28219178082191781</v>
      </c>
      <c r="O4425" s="25"/>
      <c r="P4425" s="43">
        <f ca="1"/>
        <v>0.18672825055568609</v>
      </c>
      <c r="Q4425" s="43">
        <f ca="1"/>
        <v>-4.743231910443757E-2</v>
      </c>
      <c r="R4425" s="25"/>
      <c r="S4425" s="38">
        <f ca="1"/>
        <v>0.574063147539283</v>
      </c>
      <c r="T4425" s="38">
        <f ca="1"/>
        <v>0.48108433553968732</v>
      </c>
      <c r="U4425" s="85"/>
      <c r="V4425" s="38">
        <f ca="1"/>
        <v>8.3742543060956791</v>
      </c>
      <c r="W4425" s="46">
        <f ca="1"/>
        <v>5</v>
      </c>
    </row>
    <row r="4426" spans="2:23" x14ac:dyDescent="0.25">
      <c r="B4426" s="76">
        <f ca="1"/>
        <v>83</v>
      </c>
      <c r="C4426" s="39">
        <f ca="1"/>
        <v>45274</v>
      </c>
      <c r="D4426" s="25">
        <f ca="1"/>
        <v>5</v>
      </c>
      <c r="E4426" s="85"/>
      <c r="F4426" s="25">
        <f ca="1"/>
        <v>83.11</v>
      </c>
      <c r="G4426" s="40">
        <f ca="1"/>
        <v>0</v>
      </c>
      <c r="H4426" s="40">
        <f ca="1"/>
        <v>5.3099999999999994E-2</v>
      </c>
      <c r="I4426" s="85"/>
      <c r="J4426" s="41">
        <v>0.44089999999996776</v>
      </c>
      <c r="K4426" s="85"/>
      <c r="L4426" s="42">
        <f ca="1"/>
        <v>1.324423768337107E-3</v>
      </c>
      <c r="M4426" s="41">
        <f ca="1"/>
        <v>0.15029640499998578</v>
      </c>
      <c r="N4426" s="43">
        <f ca="1"/>
        <v>0.28219178082191781</v>
      </c>
      <c r="O4426" s="25"/>
      <c r="P4426" s="43">
        <f ca="1"/>
        <v>0.18673901464730949</v>
      </c>
      <c r="Q4426" s="43">
        <f ca="1"/>
        <v>-4.7474676739143601E-2</v>
      </c>
      <c r="R4426" s="25"/>
      <c r="S4426" s="38">
        <f ca="1"/>
        <v>0.57406736757033738</v>
      </c>
      <c r="T4426" s="38">
        <f ca="1"/>
        <v>0.48106745630363212</v>
      </c>
      <c r="U4426" s="85"/>
      <c r="V4426" s="38">
        <f ca="1"/>
        <v>8.375985173197769</v>
      </c>
      <c r="W4426" s="46">
        <f ca="1"/>
        <v>5</v>
      </c>
    </row>
    <row r="4427" spans="2:23" x14ac:dyDescent="0.25">
      <c r="B4427" s="76">
        <f ca="1"/>
        <v>83</v>
      </c>
      <c r="C4427" s="39">
        <f ca="1"/>
        <v>45274</v>
      </c>
      <c r="D4427" s="25">
        <f ca="1"/>
        <v>5</v>
      </c>
      <c r="E4427" s="85"/>
      <c r="F4427" s="25">
        <f ca="1"/>
        <v>83.11</v>
      </c>
      <c r="G4427" s="40">
        <f ca="1"/>
        <v>0</v>
      </c>
      <c r="H4427" s="40">
        <f ca="1"/>
        <v>5.3099999999999994E-2</v>
      </c>
      <c r="I4427" s="85"/>
      <c r="J4427" s="41">
        <v>0.44099999999996775</v>
      </c>
      <c r="K4427" s="85"/>
      <c r="L4427" s="42">
        <f ca="1"/>
        <v>1.324423768337107E-3</v>
      </c>
      <c r="M4427" s="41">
        <f ca="1"/>
        <v>0.15034049999998578</v>
      </c>
      <c r="N4427" s="43">
        <f ca="1"/>
        <v>0.28219178082191781</v>
      </c>
      <c r="O4427" s="25"/>
      <c r="P4427" s="43">
        <f ca="1"/>
        <v>0.18674978590300162</v>
      </c>
      <c r="Q4427" s="43">
        <f ca="1"/>
        <v>-4.7517027209780904E-2</v>
      </c>
      <c r="R4427" s="25"/>
      <c r="S4427" s="38">
        <f ca="1"/>
        <v>0.57407159040155309</v>
      </c>
      <c r="T4427" s="38">
        <f ca="1"/>
        <v>0.48105057995634481</v>
      </c>
      <c r="U4427" s="85"/>
      <c r="V4427" s="38">
        <f ca="1"/>
        <v>8.3777160368195283</v>
      </c>
      <c r="W4427" s="46">
        <f ca="1"/>
        <v>5</v>
      </c>
    </row>
    <row r="4428" spans="2:23" x14ac:dyDescent="0.25">
      <c r="B4428" s="76">
        <f ca="1"/>
        <v>83</v>
      </c>
      <c r="C4428" s="39">
        <f ca="1"/>
        <v>45274</v>
      </c>
      <c r="D4428" s="25">
        <f ca="1"/>
        <v>5</v>
      </c>
      <c r="E4428" s="85"/>
      <c r="F4428" s="25">
        <f ca="1"/>
        <v>83.11</v>
      </c>
      <c r="G4428" s="40">
        <f ca="1"/>
        <v>0</v>
      </c>
      <c r="H4428" s="40">
        <f ca="1"/>
        <v>5.3099999999999994E-2</v>
      </c>
      <c r="I4428" s="85"/>
      <c r="J4428" s="41">
        <v>0.44109999999996774</v>
      </c>
      <c r="K4428" s="85"/>
      <c r="L4428" s="42">
        <f ca="1"/>
        <v>1.324423768337107E-3</v>
      </c>
      <c r="M4428" s="41">
        <f ca="1"/>
        <v>0.15038460499998577</v>
      </c>
      <c r="N4428" s="43">
        <f ca="1"/>
        <v>0.28219178082191781</v>
      </c>
      <c r="O4428" s="25"/>
      <c r="P4428" s="43">
        <f ca="1"/>
        <v>0.18676056431789007</v>
      </c>
      <c r="Q4428" s="43">
        <f ca="1"/>
        <v>-4.7559370521221889E-2</v>
      </c>
      <c r="R4428" s="25"/>
      <c r="S4428" s="38">
        <f ca="1"/>
        <v>0.57407581603100266</v>
      </c>
      <c r="T4428" s="38">
        <f ca="1"/>
        <v>0.48103370649589672</v>
      </c>
      <c r="U4428" s="85"/>
      <c r="V4428" s="38">
        <f ca="1"/>
        <v>8.3794468969584557</v>
      </c>
      <c r="W4428" s="46">
        <f ca="1"/>
        <v>5</v>
      </c>
    </row>
    <row r="4429" spans="2:23" x14ac:dyDescent="0.25">
      <c r="B4429" s="76">
        <f ca="1"/>
        <v>83</v>
      </c>
      <c r="C4429" s="39">
        <f ca="1"/>
        <v>45274</v>
      </c>
      <c r="D4429" s="25">
        <f ca="1"/>
        <v>5</v>
      </c>
      <c r="E4429" s="85"/>
      <c r="F4429" s="25">
        <f ca="1"/>
        <v>83.11</v>
      </c>
      <c r="G4429" s="40">
        <f ca="1"/>
        <v>0</v>
      </c>
      <c r="H4429" s="40">
        <f ca="1"/>
        <v>5.3099999999999994E-2</v>
      </c>
      <c r="I4429" s="85"/>
      <c r="J4429" s="41">
        <v>0.44119999999996773</v>
      </c>
      <c r="K4429" s="85"/>
      <c r="L4429" s="42">
        <f ca="1"/>
        <v>1.324423768337107E-3</v>
      </c>
      <c r="M4429" s="41">
        <f ca="1"/>
        <v>0.15042871999998575</v>
      </c>
      <c r="N4429" s="43">
        <f ca="1"/>
        <v>0.28219178082191781</v>
      </c>
      <c r="O4429" s="25"/>
      <c r="P4429" s="43">
        <f ca="1"/>
        <v>0.18677134988710684</v>
      </c>
      <c r="Q4429" s="43">
        <f ca="1"/>
        <v>-4.7601706678334549E-2</v>
      </c>
      <c r="R4429" s="25"/>
      <c r="S4429" s="38">
        <f ca="1"/>
        <v>0.57408004445676009</v>
      </c>
      <c r="T4429" s="38">
        <f ca="1"/>
        <v>0.48101683592036093</v>
      </c>
      <c r="U4429" s="85"/>
      <c r="V4429" s="38">
        <f ca="1"/>
        <v>8.3811777536120289</v>
      </c>
      <c r="W4429" s="46">
        <f ca="1"/>
        <v>5</v>
      </c>
    </row>
    <row r="4430" spans="2:23" x14ac:dyDescent="0.25">
      <c r="B4430" s="76">
        <f ca="1"/>
        <v>83</v>
      </c>
      <c r="C4430" s="39">
        <f ca="1"/>
        <v>45274</v>
      </c>
      <c r="D4430" s="25">
        <f ca="1"/>
        <v>5</v>
      </c>
      <c r="E4430" s="85"/>
      <c r="F4430" s="25">
        <f ca="1"/>
        <v>83.11</v>
      </c>
      <c r="G4430" s="40">
        <f ca="1"/>
        <v>0</v>
      </c>
      <c r="H4430" s="40">
        <f ca="1"/>
        <v>5.3099999999999994E-2</v>
      </c>
      <c r="I4430" s="85"/>
      <c r="J4430" s="41">
        <v>0.44129999999996772</v>
      </c>
      <c r="K4430" s="85"/>
      <c r="L4430" s="42">
        <f ca="1"/>
        <v>1.324423768337107E-3</v>
      </c>
      <c r="M4430" s="41">
        <f ca="1"/>
        <v>0.15047284499998576</v>
      </c>
      <c r="N4430" s="43">
        <f ca="1"/>
        <v>0.28219178082191781</v>
      </c>
      <c r="O4430" s="25"/>
      <c r="P4430" s="43">
        <f ca="1"/>
        <v>0.18678214260578835</v>
      </c>
      <c r="Q4430" s="43">
        <f ca="1"/>
        <v>-4.7644035685982467E-2</v>
      </c>
      <c r="R4430" s="25"/>
      <c r="S4430" s="38">
        <f ca="1"/>
        <v>0.57408427567690135</v>
      </c>
      <c r="T4430" s="38">
        <f ca="1"/>
        <v>0.48099996822781232</v>
      </c>
      <c r="U4430" s="85"/>
      <c r="V4430" s="38">
        <f ca="1"/>
        <v>8.382908606777761</v>
      </c>
      <c r="W4430" s="46">
        <f ca="1"/>
        <v>5</v>
      </c>
    </row>
    <row r="4431" spans="2:23" x14ac:dyDescent="0.25">
      <c r="B4431" s="76">
        <f ca="1"/>
        <v>83</v>
      </c>
      <c r="C4431" s="39">
        <f ca="1"/>
        <v>45274</v>
      </c>
      <c r="D4431" s="25">
        <f ca="1"/>
        <v>5</v>
      </c>
      <c r="E4431" s="85"/>
      <c r="F4431" s="25">
        <f ca="1"/>
        <v>83.11</v>
      </c>
      <c r="G4431" s="40">
        <f ca="1"/>
        <v>0</v>
      </c>
      <c r="H4431" s="40">
        <f ca="1"/>
        <v>5.3099999999999994E-2</v>
      </c>
      <c r="I4431" s="85"/>
      <c r="J4431" s="41">
        <v>0.44139999999996771</v>
      </c>
      <c r="K4431" s="85"/>
      <c r="L4431" s="42">
        <f ca="1"/>
        <v>1.324423768337107E-3</v>
      </c>
      <c r="M4431" s="41">
        <f ca="1"/>
        <v>0.15051697999998576</v>
      </c>
      <c r="N4431" s="43">
        <f ca="1"/>
        <v>0.28219178082191781</v>
      </c>
      <c r="O4431" s="25"/>
      <c r="P4431" s="43">
        <f ca="1"/>
        <v>0.18679294246907543</v>
      </c>
      <c r="Q4431" s="43">
        <f ca="1"/>
        <v>-4.7686357549024783E-2</v>
      </c>
      <c r="R4431" s="25"/>
      <c r="S4431" s="38">
        <f ca="1"/>
        <v>0.57408850968950387</v>
      </c>
      <c r="T4431" s="38">
        <f ca="1"/>
        <v>0.4809831034163275</v>
      </c>
      <c r="U4431" s="85"/>
      <c r="V4431" s="38">
        <f ca="1"/>
        <v>8.3846394564531366</v>
      </c>
      <c r="W4431" s="46">
        <f ca="1"/>
        <v>5</v>
      </c>
    </row>
    <row r="4432" spans="2:23" x14ac:dyDescent="0.25">
      <c r="B4432" s="76">
        <f ca="1"/>
        <v>83</v>
      </c>
      <c r="C4432" s="39">
        <f ca="1"/>
        <v>45274</v>
      </c>
      <c r="D4432" s="25">
        <f ca="1"/>
        <v>5</v>
      </c>
      <c r="E4432" s="85"/>
      <c r="F4432" s="25">
        <f ca="1"/>
        <v>83.11</v>
      </c>
      <c r="G4432" s="40">
        <f ca="1"/>
        <v>0</v>
      </c>
      <c r="H4432" s="40">
        <f ca="1"/>
        <v>5.3099999999999994E-2</v>
      </c>
      <c r="I4432" s="85"/>
      <c r="J4432" s="41">
        <v>0.4414999999999677</v>
      </c>
      <c r="K4432" s="85"/>
      <c r="L4432" s="42">
        <f ca="1"/>
        <v>1.324423768337107E-3</v>
      </c>
      <c r="M4432" s="41">
        <f ca="1"/>
        <v>0.15056112499998575</v>
      </c>
      <c r="N4432" s="43">
        <f ca="1"/>
        <v>0.28219178082191781</v>
      </c>
      <c r="O4432" s="25"/>
      <c r="P4432" s="43">
        <f ca="1"/>
        <v>0.18680374947211331</v>
      </c>
      <c r="Q4432" s="43">
        <f ca="1"/>
        <v>-4.7728672272316336E-2</v>
      </c>
      <c r="R4432" s="25"/>
      <c r="S4432" s="38">
        <f ca="1"/>
        <v>0.57409274649264697</v>
      </c>
      <c r="T4432" s="38">
        <f ca="1"/>
        <v>0.48096624148398481</v>
      </c>
      <c r="U4432" s="85"/>
      <c r="V4432" s="38">
        <f ca="1"/>
        <v>8.3863703026356404</v>
      </c>
      <c r="W4432" s="46">
        <f ca="1"/>
        <v>5</v>
      </c>
    </row>
    <row r="4433" spans="2:23" x14ac:dyDescent="0.25">
      <c r="B4433" s="76">
        <f ca="1"/>
        <v>83</v>
      </c>
      <c r="C4433" s="39">
        <f ca="1"/>
        <v>45274</v>
      </c>
      <c r="D4433" s="25">
        <f ca="1"/>
        <v>5</v>
      </c>
      <c r="E4433" s="85"/>
      <c r="F4433" s="25">
        <f ca="1"/>
        <v>83.11</v>
      </c>
      <c r="G4433" s="40">
        <f ca="1"/>
        <v>0</v>
      </c>
      <c r="H4433" s="40">
        <f ca="1"/>
        <v>5.3099999999999994E-2</v>
      </c>
      <c r="I4433" s="85"/>
      <c r="J4433" s="41">
        <v>0.44159999999996769</v>
      </c>
      <c r="K4433" s="85"/>
      <c r="L4433" s="42">
        <f ca="1"/>
        <v>1.324423768337107E-3</v>
      </c>
      <c r="M4433" s="41">
        <f ca="1"/>
        <v>0.15060527999998574</v>
      </c>
      <c r="N4433" s="43">
        <f ca="1"/>
        <v>0.28219178082191781</v>
      </c>
      <c r="O4433" s="25"/>
      <c r="P4433" s="43">
        <f ca="1"/>
        <v>0.18681456361005158</v>
      </c>
      <c r="Q4433" s="43">
        <f ca="1"/>
        <v>-4.7770979860707496E-2</v>
      </c>
      <c r="R4433" s="25"/>
      <c r="S4433" s="38">
        <f ca="1"/>
        <v>0.57409698608441173</v>
      </c>
      <c r="T4433" s="38">
        <f ca="1"/>
        <v>0.48094938242886426</v>
      </c>
      <c r="U4433" s="85"/>
      <c r="V4433" s="38">
        <f ca="1"/>
        <v>8.3881011453227927</v>
      </c>
      <c r="W4433" s="46">
        <f ca="1"/>
        <v>5</v>
      </c>
    </row>
    <row r="4434" spans="2:23" x14ac:dyDescent="0.25">
      <c r="B4434" s="76">
        <f ca="1"/>
        <v>83</v>
      </c>
      <c r="C4434" s="39">
        <f ca="1"/>
        <v>45274</v>
      </c>
      <c r="D4434" s="25">
        <f ca="1"/>
        <v>5</v>
      </c>
      <c r="E4434" s="85"/>
      <c r="F4434" s="25">
        <f ca="1"/>
        <v>83.11</v>
      </c>
      <c r="G4434" s="40">
        <f ca="1"/>
        <v>0</v>
      </c>
      <c r="H4434" s="40">
        <f ca="1"/>
        <v>5.3099999999999994E-2</v>
      </c>
      <c r="I4434" s="85"/>
      <c r="J4434" s="41">
        <v>0.44169999999996767</v>
      </c>
      <c r="K4434" s="85"/>
      <c r="L4434" s="42">
        <f ca="1"/>
        <v>1.324423768337107E-3</v>
      </c>
      <c r="M4434" s="41">
        <f ca="1"/>
        <v>0.15064944499998573</v>
      </c>
      <c r="N4434" s="43">
        <f ca="1"/>
        <v>0.28219178082191781</v>
      </c>
      <c r="O4434" s="25"/>
      <c r="P4434" s="43">
        <f ca="1"/>
        <v>0.18682538487804431</v>
      </c>
      <c r="Q4434" s="43">
        <f ca="1"/>
        <v>-4.7813280319044194E-2</v>
      </c>
      <c r="R4434" s="25"/>
      <c r="S4434" s="38">
        <f ca="1"/>
        <v>0.57410122846288092</v>
      </c>
      <c r="T4434" s="38">
        <f ca="1"/>
        <v>0.48093252624904781</v>
      </c>
      <c r="U4434" s="85"/>
      <c r="V4434" s="38">
        <f ca="1"/>
        <v>8.3898319845120781</v>
      </c>
      <c r="W4434" s="46">
        <f ca="1"/>
        <v>5</v>
      </c>
    </row>
    <row r="4435" spans="2:23" x14ac:dyDescent="0.25">
      <c r="B4435" s="76">
        <f ca="1"/>
        <v>83</v>
      </c>
      <c r="C4435" s="39">
        <f ca="1"/>
        <v>45274</v>
      </c>
      <c r="D4435" s="25">
        <f ca="1"/>
        <v>5</v>
      </c>
      <c r="E4435" s="85"/>
      <c r="F4435" s="25">
        <f ca="1"/>
        <v>83.11</v>
      </c>
      <c r="G4435" s="40">
        <f ca="1"/>
        <v>0</v>
      </c>
      <c r="H4435" s="40">
        <f ca="1"/>
        <v>5.3099999999999994E-2</v>
      </c>
      <c r="I4435" s="85"/>
      <c r="J4435" s="41">
        <v>0.44179999999996766</v>
      </c>
      <c r="K4435" s="85"/>
      <c r="L4435" s="42">
        <f ca="1"/>
        <v>1.324423768337107E-3</v>
      </c>
      <c r="M4435" s="41">
        <f ca="1"/>
        <v>0.15069361999998571</v>
      </c>
      <c r="N4435" s="43">
        <f ca="1"/>
        <v>0.28219178082191781</v>
      </c>
      <c r="O4435" s="25"/>
      <c r="P4435" s="43">
        <f ca="1"/>
        <v>0.18683621327124986</v>
      </c>
      <c r="Q4435" s="43">
        <f ca="1"/>
        <v>-4.7855573652168082E-2</v>
      </c>
      <c r="R4435" s="25"/>
      <c r="S4435" s="38">
        <f ca="1"/>
        <v>0.57410547362613884</v>
      </c>
      <c r="T4435" s="38">
        <f ca="1"/>
        <v>0.48091567294261883</v>
      </c>
      <c r="U4435" s="85"/>
      <c r="V4435" s="38">
        <f ca="1"/>
        <v>8.3915628202010026</v>
      </c>
      <c r="W4435" s="46">
        <f ca="1"/>
        <v>5</v>
      </c>
    </row>
    <row r="4436" spans="2:23" x14ac:dyDescent="0.25">
      <c r="B4436" s="76">
        <f ca="1"/>
        <v>83</v>
      </c>
      <c r="C4436" s="39">
        <f ca="1"/>
        <v>45274</v>
      </c>
      <c r="D4436" s="25">
        <f ca="1"/>
        <v>5</v>
      </c>
      <c r="E4436" s="85"/>
      <c r="F4436" s="25">
        <f ca="1"/>
        <v>83.11</v>
      </c>
      <c r="G4436" s="40">
        <f ca="1"/>
        <v>0</v>
      </c>
      <c r="H4436" s="40">
        <f ca="1"/>
        <v>5.3099999999999994E-2</v>
      </c>
      <c r="I4436" s="85"/>
      <c r="J4436" s="41">
        <v>0.44189999999996765</v>
      </c>
      <c r="K4436" s="85"/>
      <c r="L4436" s="42">
        <f ca="1"/>
        <v>1.324423768337107E-3</v>
      </c>
      <c r="M4436" s="41">
        <f ca="1"/>
        <v>0.15073780499998568</v>
      </c>
      <c r="N4436" s="43">
        <f ca="1"/>
        <v>0.28219178082191781</v>
      </c>
      <c r="O4436" s="25"/>
      <c r="P4436" s="43">
        <f ca="1"/>
        <v>0.18684704878483105</v>
      </c>
      <c r="Q4436" s="43">
        <f ca="1"/>
        <v>-4.789785986491632E-2</v>
      </c>
      <c r="R4436" s="25"/>
      <c r="S4436" s="38">
        <f ca="1"/>
        <v>0.57410972157227191</v>
      </c>
      <c r="T4436" s="38">
        <f ca="1"/>
        <v>0.4808988225076628</v>
      </c>
      <c r="U4436" s="85"/>
      <c r="V4436" s="38">
        <f ca="1"/>
        <v>8.393293652387058</v>
      </c>
      <c r="W4436" s="46">
        <f ca="1"/>
        <v>5</v>
      </c>
    </row>
    <row r="4437" spans="2:23" x14ac:dyDescent="0.25">
      <c r="B4437" s="76">
        <f ca="1"/>
        <v>83</v>
      </c>
      <c r="C4437" s="39">
        <f ca="1"/>
        <v>45274</v>
      </c>
      <c r="D4437" s="25">
        <f ca="1"/>
        <v>5</v>
      </c>
      <c r="E4437" s="85"/>
      <c r="F4437" s="25">
        <f ca="1"/>
        <v>83.11</v>
      </c>
      <c r="G4437" s="40">
        <f ca="1"/>
        <v>0</v>
      </c>
      <c r="H4437" s="40">
        <f ca="1"/>
        <v>5.3099999999999994E-2</v>
      </c>
      <c r="I4437" s="85"/>
      <c r="J4437" s="41">
        <v>0.44199999999996764</v>
      </c>
      <c r="K4437" s="85"/>
      <c r="L4437" s="42">
        <f ca="1"/>
        <v>1.324423768337107E-3</v>
      </c>
      <c r="M4437" s="41">
        <f ca="1"/>
        <v>0.15078199999998571</v>
      </c>
      <c r="N4437" s="43">
        <f ca="1"/>
        <v>0.28219178082191781</v>
      </c>
      <c r="O4437" s="25"/>
      <c r="P4437" s="43">
        <f ca="1"/>
        <v>0.18685789141395506</v>
      </c>
      <c r="Q4437" s="43">
        <f ca="1"/>
        <v>-4.7940138962121737E-2</v>
      </c>
      <c r="R4437" s="25"/>
      <c r="S4437" s="38">
        <f ca="1"/>
        <v>0.574113972299368</v>
      </c>
      <c r="T4437" s="38">
        <f ca="1"/>
        <v>0.48088197494226659</v>
      </c>
      <c r="U4437" s="85"/>
      <c r="V4437" s="38">
        <f ca="1"/>
        <v>8.3950244810677574</v>
      </c>
      <c r="W4437" s="46">
        <f ca="1"/>
        <v>5</v>
      </c>
    </row>
    <row r="4438" spans="2:23" x14ac:dyDescent="0.25">
      <c r="B4438" s="76">
        <f ca="1"/>
        <v>83</v>
      </c>
      <c r="C4438" s="39">
        <f ca="1"/>
        <v>45274</v>
      </c>
      <c r="D4438" s="25">
        <f ca="1"/>
        <v>5</v>
      </c>
      <c r="E4438" s="85"/>
      <c r="F4438" s="25">
        <f ca="1"/>
        <v>83.11</v>
      </c>
      <c r="G4438" s="40">
        <f ca="1"/>
        <v>0</v>
      </c>
      <c r="H4438" s="40">
        <f ca="1"/>
        <v>5.3099999999999994E-2</v>
      </c>
      <c r="I4438" s="85"/>
      <c r="J4438" s="41">
        <v>0.44209999999996763</v>
      </c>
      <c r="K4438" s="85"/>
      <c r="L4438" s="42">
        <f ca="1"/>
        <v>1.324423768337107E-3</v>
      </c>
      <c r="M4438" s="41">
        <f ca="1"/>
        <v>0.15082620499998567</v>
      </c>
      <c r="N4438" s="43">
        <f ca="1"/>
        <v>0.28219178082191781</v>
      </c>
      <c r="O4438" s="25"/>
      <c r="P4438" s="43">
        <f ca="1"/>
        <v>0.18686874115379337</v>
      </c>
      <c r="Q4438" s="43">
        <f ca="1"/>
        <v>-4.7982410948612858E-2</v>
      </c>
      <c r="R4438" s="25"/>
      <c r="S4438" s="38">
        <f ca="1"/>
        <v>0.57411822580551652</v>
      </c>
      <c r="T4438" s="38">
        <f ca="1"/>
        <v>0.48086513024451905</v>
      </c>
      <c r="U4438" s="85"/>
      <c r="V4438" s="38">
        <f ca="1"/>
        <v>8.3967553062405855</v>
      </c>
      <c r="W4438" s="46">
        <f ca="1"/>
        <v>5</v>
      </c>
    </row>
    <row r="4439" spans="2:23" x14ac:dyDescent="0.25">
      <c r="B4439" s="76">
        <f ca="1"/>
        <v>83</v>
      </c>
      <c r="C4439" s="39">
        <f ca="1"/>
        <v>45274</v>
      </c>
      <c r="D4439" s="25">
        <f ca="1"/>
        <v>5</v>
      </c>
      <c r="E4439" s="85"/>
      <c r="F4439" s="25">
        <f ca="1"/>
        <v>83.11</v>
      </c>
      <c r="G4439" s="40">
        <f ca="1"/>
        <v>0</v>
      </c>
      <c r="H4439" s="40">
        <f ca="1"/>
        <v>5.3099999999999994E-2</v>
      </c>
      <c r="I4439" s="85"/>
      <c r="J4439" s="41">
        <v>0.44219999999996762</v>
      </c>
      <c r="K4439" s="85"/>
      <c r="L4439" s="42">
        <f ca="1"/>
        <v>1.324423768337107E-3</v>
      </c>
      <c r="M4439" s="41">
        <f ca="1"/>
        <v>0.15087041999998568</v>
      </c>
      <c r="N4439" s="43">
        <f ca="1"/>
        <v>0.28219178082191781</v>
      </c>
      <c r="O4439" s="25"/>
      <c r="P4439" s="43">
        <f ca="1"/>
        <v>0.18687959799952197</v>
      </c>
      <c r="Q4439" s="43">
        <f ca="1"/>
        <v>-4.8024675829213687E-2</v>
      </c>
      <c r="R4439" s="25"/>
      <c r="S4439" s="38">
        <f ca="1"/>
        <v>0.57412248208880912</v>
      </c>
      <c r="T4439" s="38">
        <f ca="1"/>
        <v>0.48084828841251065</v>
      </c>
      <c r="U4439" s="85"/>
      <c r="V4439" s="38">
        <f ca="1"/>
        <v>8.3984861279030696</v>
      </c>
      <c r="W4439" s="46">
        <f ca="1"/>
        <v>5</v>
      </c>
    </row>
    <row r="4440" spans="2:23" x14ac:dyDescent="0.25">
      <c r="B4440" s="76">
        <f ca="1"/>
        <v>83</v>
      </c>
      <c r="C4440" s="39">
        <f ca="1"/>
        <v>45274</v>
      </c>
      <c r="D4440" s="25">
        <f ca="1"/>
        <v>5</v>
      </c>
      <c r="E4440" s="85"/>
      <c r="F4440" s="25">
        <f ca="1"/>
        <v>83.11</v>
      </c>
      <c r="G4440" s="40">
        <f ca="1"/>
        <v>0</v>
      </c>
      <c r="H4440" s="40">
        <f ca="1"/>
        <v>5.3099999999999994E-2</v>
      </c>
      <c r="I4440" s="85"/>
      <c r="J4440" s="41">
        <v>0.44229999999996761</v>
      </c>
      <c r="K4440" s="85"/>
      <c r="L4440" s="42">
        <f ca="1"/>
        <v>1.324423768337107E-3</v>
      </c>
      <c r="M4440" s="41">
        <f ca="1"/>
        <v>0.15091464499998566</v>
      </c>
      <c r="N4440" s="43">
        <f ca="1"/>
        <v>0.28219178082191781</v>
      </c>
      <c r="O4440" s="25"/>
      <c r="P4440" s="43">
        <f ca="1"/>
        <v>0.18689046194632108</v>
      </c>
      <c r="Q4440" s="43">
        <f ca="1"/>
        <v>-4.8066933608743978E-2</v>
      </c>
      <c r="R4440" s="25"/>
      <c r="S4440" s="38">
        <f ca="1"/>
        <v>0.57412674114733853</v>
      </c>
      <c r="T4440" s="38">
        <f ca="1"/>
        <v>0.48083144944433354</v>
      </c>
      <c r="U4440" s="85"/>
      <c r="V4440" s="38">
        <f ca="1"/>
        <v>8.4002169460526943</v>
      </c>
      <c r="W4440" s="46">
        <f ca="1"/>
        <v>5</v>
      </c>
    </row>
    <row r="4441" spans="2:23" x14ac:dyDescent="0.25">
      <c r="B4441" s="76">
        <f ca="1"/>
        <v>83</v>
      </c>
      <c r="C4441" s="39">
        <f ca="1"/>
        <v>45274</v>
      </c>
      <c r="D4441" s="25">
        <f ca="1"/>
        <v>5</v>
      </c>
      <c r="E4441" s="85"/>
      <c r="F4441" s="25">
        <f ca="1"/>
        <v>83.11</v>
      </c>
      <c r="G4441" s="40">
        <f ca="1"/>
        <v>0</v>
      </c>
      <c r="H4441" s="40">
        <f ca="1"/>
        <v>5.3099999999999994E-2</v>
      </c>
      <c r="I4441" s="85"/>
      <c r="J4441" s="41">
        <v>0.4423999999999676</v>
      </c>
      <c r="K4441" s="85"/>
      <c r="L4441" s="42">
        <f ca="1"/>
        <v>1.324423768337107E-3</v>
      </c>
      <c r="M4441" s="41">
        <f ca="1"/>
        <v>0.15095887999998564</v>
      </c>
      <c r="N4441" s="43">
        <f ca="1"/>
        <v>0.28219178082191781</v>
      </c>
      <c r="O4441" s="25"/>
      <c r="P4441" s="43">
        <f ca="1"/>
        <v>0.18690133298937528</v>
      </c>
      <c r="Q4441" s="43">
        <f ca="1"/>
        <v>-4.8109184292019214E-2</v>
      </c>
      <c r="R4441" s="25"/>
      <c r="S4441" s="38">
        <f ca="1"/>
        <v>0.57413100297919972</v>
      </c>
      <c r="T4441" s="38">
        <f ca="1"/>
        <v>0.48081461333808162</v>
      </c>
      <c r="U4441" s="85"/>
      <c r="V4441" s="38">
        <f ca="1"/>
        <v>8.401947760686987</v>
      </c>
      <c r="W4441" s="46">
        <f ca="1"/>
        <v>5</v>
      </c>
    </row>
    <row r="4442" spans="2:23" x14ac:dyDescent="0.25">
      <c r="B4442" s="76">
        <f ca="1"/>
        <v>83</v>
      </c>
      <c r="C4442" s="39">
        <f ca="1"/>
        <v>45274</v>
      </c>
      <c r="D4442" s="25">
        <f ca="1"/>
        <v>5</v>
      </c>
      <c r="E4442" s="85"/>
      <c r="F4442" s="25">
        <f ca="1"/>
        <v>83.11</v>
      </c>
      <c r="G4442" s="40">
        <f ca="1"/>
        <v>0</v>
      </c>
      <c r="H4442" s="40">
        <f ca="1"/>
        <v>5.3099999999999994E-2</v>
      </c>
      <c r="I4442" s="85"/>
      <c r="J4442" s="41">
        <v>0.44249999999996759</v>
      </c>
      <c r="K4442" s="85"/>
      <c r="L4442" s="42">
        <f ca="1"/>
        <v>1.324423768337107E-3</v>
      </c>
      <c r="M4442" s="41">
        <f ca="1"/>
        <v>0.15100312499998564</v>
      </c>
      <c r="N4442" s="43">
        <f ca="1"/>
        <v>0.28219178082191781</v>
      </c>
      <c r="O4442" s="25"/>
      <c r="P4442" s="43">
        <f ca="1"/>
        <v>0.18691221112387366</v>
      </c>
      <c r="Q4442" s="43">
        <f ca="1"/>
        <v>-4.8151427883850267E-2</v>
      </c>
      <c r="R4442" s="25"/>
      <c r="S4442" s="38">
        <f ca="1"/>
        <v>0.57413526758248923</v>
      </c>
      <c r="T4442" s="38">
        <f ca="1"/>
        <v>0.4807977800918507</v>
      </c>
      <c r="U4442" s="85"/>
      <c r="V4442" s="38">
        <f ca="1"/>
        <v>8.4036785718034395</v>
      </c>
      <c r="W4442" s="46">
        <f ca="1"/>
        <v>5</v>
      </c>
    </row>
    <row r="4443" spans="2:23" x14ac:dyDescent="0.25">
      <c r="B4443" s="76">
        <f ca="1"/>
        <v>83</v>
      </c>
      <c r="C4443" s="39">
        <f ca="1"/>
        <v>45274</v>
      </c>
      <c r="D4443" s="25">
        <f ca="1"/>
        <v>5</v>
      </c>
      <c r="E4443" s="85"/>
      <c r="F4443" s="25">
        <f ca="1"/>
        <v>83.11</v>
      </c>
      <c r="G4443" s="40">
        <f ca="1"/>
        <v>0</v>
      </c>
      <c r="H4443" s="40">
        <f ca="1"/>
        <v>5.3099999999999994E-2</v>
      </c>
      <c r="I4443" s="85"/>
      <c r="J4443" s="41">
        <v>0.44259999999996757</v>
      </c>
      <c r="K4443" s="85"/>
      <c r="L4443" s="42">
        <f ca="1"/>
        <v>1.324423768337107E-3</v>
      </c>
      <c r="M4443" s="41">
        <f ca="1"/>
        <v>0.15104737999998563</v>
      </c>
      <c r="N4443" s="43">
        <f ca="1"/>
        <v>0.28219178082191781</v>
      </c>
      <c r="O4443" s="25"/>
      <c r="P4443" s="43">
        <f ca="1"/>
        <v>0.18692309634500945</v>
      </c>
      <c r="Q4443" s="43">
        <f ca="1"/>
        <v>-4.8193664389043905E-2</v>
      </c>
      <c r="R4443" s="25"/>
      <c r="S4443" s="38">
        <f ca="1"/>
        <v>0.57413953495530512</v>
      </c>
      <c r="T4443" s="38">
        <f ca="1"/>
        <v>0.48078094970373803</v>
      </c>
      <c r="U4443" s="85"/>
      <c r="V4443" s="38">
        <f ca="1"/>
        <v>8.405409379399579</v>
      </c>
      <c r="W4443" s="46">
        <f ca="1"/>
        <v>5</v>
      </c>
    </row>
    <row r="4444" spans="2:23" x14ac:dyDescent="0.25">
      <c r="B4444" s="76">
        <f ca="1"/>
        <v>83</v>
      </c>
      <c r="C4444" s="39">
        <f ca="1"/>
        <v>45274</v>
      </c>
      <c r="D4444" s="25">
        <f ca="1"/>
        <v>5</v>
      </c>
      <c r="E4444" s="85"/>
      <c r="F4444" s="25">
        <f ca="1"/>
        <v>83.11</v>
      </c>
      <c r="G4444" s="40">
        <f ca="1"/>
        <v>0</v>
      </c>
      <c r="H4444" s="40">
        <f ca="1"/>
        <v>5.3099999999999994E-2</v>
      </c>
      <c r="I4444" s="85"/>
      <c r="J4444" s="41">
        <v>0.44269999999996756</v>
      </c>
      <c r="K4444" s="85"/>
      <c r="L4444" s="42">
        <f ca="1"/>
        <v>1.324423768337107E-3</v>
      </c>
      <c r="M4444" s="41">
        <f ca="1"/>
        <v>0.15109164499998562</v>
      </c>
      <c r="N4444" s="43">
        <f ca="1"/>
        <v>0.28219178082191781</v>
      </c>
      <c r="O4444" s="25"/>
      <c r="P4444" s="43">
        <f ca="1"/>
        <v>0.18693398864798033</v>
      </c>
      <c r="Q4444" s="43">
        <f ca="1"/>
        <v>-4.8235893812402453E-2</v>
      </c>
      <c r="R4444" s="25"/>
      <c r="S4444" s="38">
        <f ca="1"/>
        <v>0.57414380509574725</v>
      </c>
      <c r="T4444" s="38">
        <f ca="1"/>
        <v>0.48076412217184267</v>
      </c>
      <c r="U4444" s="85"/>
      <c r="V4444" s="38">
        <f ca="1"/>
        <v>8.4071401834728974</v>
      </c>
      <c r="W4444" s="46">
        <f ca="1"/>
        <v>5</v>
      </c>
    </row>
    <row r="4445" spans="2:23" x14ac:dyDescent="0.25">
      <c r="B4445" s="76">
        <f ca="1"/>
        <v>83</v>
      </c>
      <c r="C4445" s="39">
        <f ca="1"/>
        <v>45274</v>
      </c>
      <c r="D4445" s="25">
        <f ca="1"/>
        <v>5</v>
      </c>
      <c r="E4445" s="85"/>
      <c r="F4445" s="25">
        <f ca="1"/>
        <v>83.11</v>
      </c>
      <c r="G4445" s="40">
        <f ca="1"/>
        <v>0</v>
      </c>
      <c r="H4445" s="40">
        <f ca="1"/>
        <v>5.3099999999999994E-2</v>
      </c>
      <c r="I4445" s="85"/>
      <c r="J4445" s="41">
        <v>0.44279999999996755</v>
      </c>
      <c r="K4445" s="85"/>
      <c r="L4445" s="42">
        <f ca="1"/>
        <v>1.324423768337107E-3</v>
      </c>
      <c r="M4445" s="41">
        <f ca="1"/>
        <v>0.15113591999998563</v>
      </c>
      <c r="N4445" s="43">
        <f ca="1"/>
        <v>0.28219178082191781</v>
      </c>
      <c r="O4445" s="25"/>
      <c r="P4445" s="43">
        <f ca="1"/>
        <v>0.18694488802798837</v>
      </c>
      <c r="Q4445" s="43">
        <f ca="1"/>
        <v>-4.8278116158723849E-2</v>
      </c>
      <c r="R4445" s="25"/>
      <c r="S4445" s="38">
        <f ca="1"/>
        <v>0.57414807800191725</v>
      </c>
      <c r="T4445" s="38">
        <f ca="1"/>
        <v>0.48074729749426554</v>
      </c>
      <c r="U4445" s="85"/>
      <c r="V4445" s="38">
        <f ca="1"/>
        <v>8.4088709840209077</v>
      </c>
      <c r="W4445" s="46">
        <f ca="1"/>
        <v>5</v>
      </c>
    </row>
    <row r="4446" spans="2:23" x14ac:dyDescent="0.25">
      <c r="B4446" s="76">
        <f ca="1"/>
        <v>83</v>
      </c>
      <c r="C4446" s="39">
        <f ca="1"/>
        <v>45274</v>
      </c>
      <c r="D4446" s="25">
        <f ca="1"/>
        <v>5</v>
      </c>
      <c r="E4446" s="85"/>
      <c r="F4446" s="25">
        <f ca="1"/>
        <v>83.11</v>
      </c>
      <c r="G4446" s="40">
        <f ca="1"/>
        <v>0</v>
      </c>
      <c r="H4446" s="40">
        <f ca="1"/>
        <v>5.3099999999999994E-2</v>
      </c>
      <c r="I4446" s="85"/>
      <c r="J4446" s="41">
        <v>0.44289999999996754</v>
      </c>
      <c r="K4446" s="85"/>
      <c r="L4446" s="42">
        <f ca="1"/>
        <v>1.324423768337107E-3</v>
      </c>
      <c r="M4446" s="41">
        <f ca="1"/>
        <v>0.15118020499998563</v>
      </c>
      <c r="N4446" s="43">
        <f ca="1"/>
        <v>0.28219178082191781</v>
      </c>
      <c r="O4446" s="25"/>
      <c r="P4446" s="43">
        <f ca="1"/>
        <v>0.18695579448023988</v>
      </c>
      <c r="Q4446" s="43">
        <f ca="1"/>
        <v>-4.8320331432801761E-2</v>
      </c>
      <c r="R4446" s="25"/>
      <c r="S4446" s="38">
        <f ca="1"/>
        <v>0.5741523536719183</v>
      </c>
      <c r="T4446" s="38">
        <f ca="1"/>
        <v>0.48073047566910909</v>
      </c>
      <c r="U4446" s="85"/>
      <c r="V4446" s="38">
        <f ca="1"/>
        <v>8.4106017810411231</v>
      </c>
      <c r="W4446" s="46">
        <f ca="1"/>
        <v>5</v>
      </c>
    </row>
    <row r="4447" spans="2:23" x14ac:dyDescent="0.25">
      <c r="B4447" s="76">
        <f ca="1"/>
        <v>83</v>
      </c>
      <c r="C4447" s="39">
        <f ca="1"/>
        <v>45274</v>
      </c>
      <c r="D4447" s="25">
        <f ca="1"/>
        <v>5</v>
      </c>
      <c r="E4447" s="85"/>
      <c r="F4447" s="25">
        <f ca="1"/>
        <v>83.11</v>
      </c>
      <c r="G4447" s="40">
        <f ca="1"/>
        <v>0</v>
      </c>
      <c r="H4447" s="40">
        <f ca="1"/>
        <v>5.3099999999999994E-2</v>
      </c>
      <c r="I4447" s="85"/>
      <c r="J4447" s="41">
        <v>0.44299999999996753</v>
      </c>
      <c r="K4447" s="85"/>
      <c r="L4447" s="42">
        <f ca="1"/>
        <v>1.324423768337107E-3</v>
      </c>
      <c r="M4447" s="41">
        <f ca="1"/>
        <v>0.15122449999998561</v>
      </c>
      <c r="N4447" s="43">
        <f ca="1"/>
        <v>0.28219178082191781</v>
      </c>
      <c r="O4447" s="25"/>
      <c r="P4447" s="43">
        <f ca="1"/>
        <v>0.1869667079999455</v>
      </c>
      <c r="Q4447" s="43">
        <f ca="1"/>
        <v>-4.8362539639425578E-2</v>
      </c>
      <c r="R4447" s="25"/>
      <c r="S4447" s="38">
        <f ca="1"/>
        <v>0.57415663210385559</v>
      </c>
      <c r="T4447" s="38">
        <f ca="1"/>
        <v>0.48071365669447763</v>
      </c>
      <c r="U4447" s="85"/>
      <c r="V4447" s="38">
        <f ca="1"/>
        <v>8.4123325745310638</v>
      </c>
      <c r="W4447" s="46">
        <f ca="1"/>
        <v>5</v>
      </c>
    </row>
    <row r="4448" spans="2:23" x14ac:dyDescent="0.25">
      <c r="B4448" s="76">
        <f ca="1"/>
        <v>83</v>
      </c>
      <c r="C4448" s="39">
        <f ca="1"/>
        <v>45274</v>
      </c>
      <c r="D4448" s="25">
        <f ca="1"/>
        <v>5</v>
      </c>
      <c r="E4448" s="85"/>
      <c r="F4448" s="25">
        <f ca="1"/>
        <v>83.11</v>
      </c>
      <c r="G4448" s="40">
        <f ca="1"/>
        <v>0</v>
      </c>
      <c r="H4448" s="40">
        <f ca="1"/>
        <v>5.3099999999999994E-2</v>
      </c>
      <c r="I4448" s="85"/>
      <c r="J4448" s="41">
        <v>0.44309999999996752</v>
      </c>
      <c r="K4448" s="85"/>
      <c r="L4448" s="42">
        <f ca="1"/>
        <v>1.324423768337107E-3</v>
      </c>
      <c r="M4448" s="41">
        <f ca="1"/>
        <v>0.1512688049999856</v>
      </c>
      <c r="N4448" s="43">
        <f ca="1"/>
        <v>0.28219178082191781</v>
      </c>
      <c r="O4448" s="25"/>
      <c r="P4448" s="43">
        <f ca="1"/>
        <v>0.18697762858232025</v>
      </c>
      <c r="Q4448" s="43">
        <f ca="1"/>
        <v>-4.8404740783380251E-2</v>
      </c>
      <c r="R4448" s="25"/>
      <c r="S4448" s="38">
        <f ca="1"/>
        <v>0.57416091329583574</v>
      </c>
      <c r="T4448" s="38">
        <f ca="1"/>
        <v>0.480696840568477</v>
      </c>
      <c r="U4448" s="85"/>
      <c r="V4448" s="38">
        <f ca="1"/>
        <v>8.4140633644882499</v>
      </c>
      <c r="W4448" s="46">
        <f ca="1"/>
        <v>5</v>
      </c>
    </row>
    <row r="4449" spans="2:23" x14ac:dyDescent="0.25">
      <c r="B4449" s="76">
        <f ca="1"/>
        <v>83</v>
      </c>
      <c r="C4449" s="39">
        <f ca="1"/>
        <v>45274</v>
      </c>
      <c r="D4449" s="25">
        <f ca="1"/>
        <v>5</v>
      </c>
      <c r="E4449" s="85"/>
      <c r="F4449" s="25">
        <f ca="1"/>
        <v>83.11</v>
      </c>
      <c r="G4449" s="40">
        <f ca="1"/>
        <v>0</v>
      </c>
      <c r="H4449" s="40">
        <f ca="1"/>
        <v>5.3099999999999994E-2</v>
      </c>
      <c r="I4449" s="85"/>
      <c r="J4449" s="41">
        <v>0.44319999999996751</v>
      </c>
      <c r="K4449" s="85"/>
      <c r="L4449" s="42">
        <f ca="1"/>
        <v>1.324423768337107E-3</v>
      </c>
      <c r="M4449" s="41">
        <f ca="1"/>
        <v>0.15131311999998559</v>
      </c>
      <c r="N4449" s="43">
        <f ca="1"/>
        <v>0.28219178082191781</v>
      </c>
      <c r="O4449" s="25"/>
      <c r="P4449" s="43">
        <f ca="1"/>
        <v>0.18698855622258348</v>
      </c>
      <c r="Q4449" s="43">
        <f ca="1"/>
        <v>-4.8446934869446429E-2</v>
      </c>
      <c r="R4449" s="25"/>
      <c r="S4449" s="38">
        <f ca="1"/>
        <v>0.57416519724596715</v>
      </c>
      <c r="T4449" s="38">
        <f ca="1"/>
        <v>0.480680027289215</v>
      </c>
      <c r="U4449" s="85"/>
      <c r="V4449" s="38">
        <f ca="1"/>
        <v>8.4157941509101803</v>
      </c>
      <c r="W4449" s="46">
        <f ca="1"/>
        <v>5</v>
      </c>
    </row>
    <row r="4450" spans="2:23" x14ac:dyDescent="0.25">
      <c r="B4450" s="76">
        <f ca="1"/>
        <v>83</v>
      </c>
      <c r="C4450" s="39">
        <f ca="1"/>
        <v>45274</v>
      </c>
      <c r="D4450" s="25">
        <f ca="1"/>
        <v>5</v>
      </c>
      <c r="E4450" s="85"/>
      <c r="F4450" s="25">
        <f ca="1"/>
        <v>83.11</v>
      </c>
      <c r="G4450" s="40">
        <f ca="1"/>
        <v>0</v>
      </c>
      <c r="H4450" s="40">
        <f ca="1"/>
        <v>5.3099999999999994E-2</v>
      </c>
      <c r="I4450" s="85"/>
      <c r="J4450" s="41">
        <v>0.4432999999999675</v>
      </c>
      <c r="K4450" s="85"/>
      <c r="L4450" s="42">
        <f ca="1"/>
        <v>1.324423768337107E-3</v>
      </c>
      <c r="M4450" s="41">
        <f ca="1"/>
        <v>0.1513574449999856</v>
      </c>
      <c r="N4450" s="43">
        <f ca="1"/>
        <v>0.28219178082191781</v>
      </c>
      <c r="O4450" s="25"/>
      <c r="P4450" s="43">
        <f ca="1"/>
        <v>0.1869994909159588</v>
      </c>
      <c r="Q4450" s="43">
        <f ca="1"/>
        <v>-4.8489121902400539E-2</v>
      </c>
      <c r="R4450" s="25"/>
      <c r="S4450" s="38">
        <f ca="1"/>
        <v>0.57416948395235978</v>
      </c>
      <c r="T4450" s="38">
        <f ca="1"/>
        <v>0.48066321685480085</v>
      </c>
      <c r="U4450" s="85"/>
      <c r="V4450" s="38">
        <f ca="1"/>
        <v>8.4175249337943896</v>
      </c>
      <c r="W4450" s="46">
        <f ca="1"/>
        <v>5</v>
      </c>
    </row>
    <row r="4451" spans="2:23" x14ac:dyDescent="0.25">
      <c r="B4451" s="76">
        <f ca="1"/>
        <v>83</v>
      </c>
      <c r="C4451" s="39">
        <f ca="1"/>
        <v>45274</v>
      </c>
      <c r="D4451" s="25">
        <f ca="1"/>
        <v>5</v>
      </c>
      <c r="E4451" s="85"/>
      <c r="F4451" s="25">
        <f ca="1"/>
        <v>83.11</v>
      </c>
      <c r="G4451" s="40">
        <f ca="1"/>
        <v>0</v>
      </c>
      <c r="H4451" s="40">
        <f ca="1"/>
        <v>5.3099999999999994E-2</v>
      </c>
      <c r="I4451" s="85"/>
      <c r="J4451" s="41">
        <v>0.44339999999996749</v>
      </c>
      <c r="K4451" s="85"/>
      <c r="L4451" s="42">
        <f ca="1"/>
        <v>1.324423768337107E-3</v>
      </c>
      <c r="M4451" s="41">
        <f ca="1"/>
        <v>0.15140177999998558</v>
      </c>
      <c r="N4451" s="43">
        <f ca="1"/>
        <v>0.28219178082191781</v>
      </c>
      <c r="O4451" s="25"/>
      <c r="P4451" s="43">
        <f ca="1"/>
        <v>0.18701043265767406</v>
      </c>
      <c r="Q4451" s="43">
        <f ca="1"/>
        <v>-4.8531301887014711E-2</v>
      </c>
      <c r="R4451" s="25"/>
      <c r="S4451" s="38">
        <f ca="1"/>
        <v>0.57417377341312548</v>
      </c>
      <c r="T4451" s="38">
        <f ca="1"/>
        <v>0.48064640926334568</v>
      </c>
      <c r="U4451" s="85"/>
      <c r="V4451" s="38">
        <f ca="1"/>
        <v>8.4192557131383836</v>
      </c>
      <c r="W4451" s="46">
        <f ca="1"/>
        <v>5</v>
      </c>
    </row>
    <row r="4452" spans="2:23" x14ac:dyDescent="0.25">
      <c r="B4452" s="76">
        <f ca="1"/>
        <v>83</v>
      </c>
      <c r="C4452" s="39">
        <f ca="1"/>
        <v>45274</v>
      </c>
      <c r="D4452" s="25">
        <f ca="1"/>
        <v>5</v>
      </c>
      <c r="E4452" s="85"/>
      <c r="F4452" s="25">
        <f ca="1"/>
        <v>83.11</v>
      </c>
      <c r="G4452" s="40">
        <f ca="1"/>
        <v>0</v>
      </c>
      <c r="H4452" s="40">
        <f ca="1"/>
        <v>5.3099999999999994E-2</v>
      </c>
      <c r="I4452" s="85"/>
      <c r="J4452" s="41">
        <v>0.44349999999996748</v>
      </c>
      <c r="K4452" s="85"/>
      <c r="L4452" s="42">
        <f ca="1"/>
        <v>1.324423768337107E-3</v>
      </c>
      <c r="M4452" s="41">
        <f ca="1"/>
        <v>0.15144612499998555</v>
      </c>
      <c r="N4452" s="43">
        <f ca="1"/>
        <v>0.28219178082191781</v>
      </c>
      <c r="O4452" s="25"/>
      <c r="P4452" s="43">
        <f ca="1"/>
        <v>0.18702138144296157</v>
      </c>
      <c r="Q4452" s="43">
        <f ca="1"/>
        <v>-4.8573474828056629E-2</v>
      </c>
      <c r="R4452" s="25"/>
      <c r="S4452" s="38">
        <f ca="1"/>
        <v>0.57417806562637763</v>
      </c>
      <c r="T4452" s="38">
        <f ca="1"/>
        <v>0.48062960451296227</v>
      </c>
      <c r="U4452" s="85"/>
      <c r="V4452" s="38">
        <f ca="1"/>
        <v>8.4209864889396826</v>
      </c>
      <c r="W4452" s="46">
        <f ca="1"/>
        <v>5</v>
      </c>
    </row>
    <row r="4453" spans="2:23" x14ac:dyDescent="0.25">
      <c r="B4453" s="76">
        <f ca="1"/>
        <v>83</v>
      </c>
      <c r="C4453" s="39">
        <f ca="1"/>
        <v>45274</v>
      </c>
      <c r="D4453" s="25">
        <f ca="1"/>
        <v>5</v>
      </c>
      <c r="E4453" s="85"/>
      <c r="F4453" s="25">
        <f ca="1"/>
        <v>83.11</v>
      </c>
      <c r="G4453" s="40">
        <f ca="1"/>
        <v>0</v>
      </c>
      <c r="H4453" s="40">
        <f ca="1"/>
        <v>5.3099999999999994E-2</v>
      </c>
      <c r="I4453" s="85"/>
      <c r="J4453" s="41">
        <v>0.44359999999996746</v>
      </c>
      <c r="K4453" s="85"/>
      <c r="L4453" s="42">
        <f ca="1"/>
        <v>1.324423768337107E-3</v>
      </c>
      <c r="M4453" s="41">
        <f ca="1"/>
        <v>0.15149047999998555</v>
      </c>
      <c r="N4453" s="43">
        <f ca="1"/>
        <v>0.28219178082191781</v>
      </c>
      <c r="O4453" s="25"/>
      <c r="P4453" s="43">
        <f ca="1"/>
        <v>0.18703233726705787</v>
      </c>
      <c r="Q4453" s="43">
        <f ca="1"/>
        <v>-4.8615640730289761E-2</v>
      </c>
      <c r="R4453" s="25"/>
      <c r="S4453" s="38">
        <f ca="1"/>
        <v>0.57418236059023153</v>
      </c>
      <c r="T4453" s="38">
        <f ca="1"/>
        <v>0.48061280260176509</v>
      </c>
      <c r="U4453" s="85"/>
      <c r="V4453" s="38">
        <f ca="1"/>
        <v>8.422717261195821</v>
      </c>
      <c r="W4453" s="46">
        <f ca="1"/>
        <v>5</v>
      </c>
    </row>
    <row r="4454" spans="2:23" x14ac:dyDescent="0.25">
      <c r="B4454" s="76">
        <f ca="1"/>
        <v>83</v>
      </c>
      <c r="C4454" s="39">
        <f ca="1"/>
        <v>45274</v>
      </c>
      <c r="D4454" s="25">
        <f ca="1"/>
        <v>5</v>
      </c>
      <c r="E4454" s="85"/>
      <c r="F4454" s="25">
        <f ca="1"/>
        <v>83.11</v>
      </c>
      <c r="G4454" s="40">
        <f ca="1"/>
        <v>0</v>
      </c>
      <c r="H4454" s="40">
        <f ca="1"/>
        <v>5.3099999999999994E-2</v>
      </c>
      <c r="I4454" s="85"/>
      <c r="J4454" s="41">
        <v>0.44369999999996745</v>
      </c>
      <c r="K4454" s="85"/>
      <c r="L4454" s="42">
        <f ca="1"/>
        <v>1.324423768337107E-3</v>
      </c>
      <c r="M4454" s="41">
        <f ca="1"/>
        <v>0.15153484499998554</v>
      </c>
      <c r="N4454" s="43">
        <f ca="1"/>
        <v>0.28219178082191781</v>
      </c>
      <c r="O4454" s="25"/>
      <c r="P4454" s="43">
        <f ca="1"/>
        <v>0.18704330012520379</v>
      </c>
      <c r="Q4454" s="43">
        <f ca="1"/>
        <v>-4.8657799598473273E-2</v>
      </c>
      <c r="R4454" s="25"/>
      <c r="S4454" s="38">
        <f ca="1"/>
        <v>0.5741866583028038</v>
      </c>
      <c r="T4454" s="38">
        <f ca="1"/>
        <v>0.48059600352787035</v>
      </c>
      <c r="U4454" s="85"/>
      <c r="V4454" s="38">
        <f ca="1"/>
        <v>8.4244480299042976</v>
      </c>
      <c r="W4454" s="46">
        <f ca="1"/>
        <v>5</v>
      </c>
    </row>
    <row r="4455" spans="2:23" x14ac:dyDescent="0.25">
      <c r="B4455" s="76">
        <f ca="1"/>
        <v>83</v>
      </c>
      <c r="C4455" s="39">
        <f ca="1"/>
        <v>45274</v>
      </c>
      <c r="D4455" s="25">
        <f ca="1"/>
        <v>5</v>
      </c>
      <c r="E4455" s="85"/>
      <c r="F4455" s="25">
        <f ca="1"/>
        <v>83.11</v>
      </c>
      <c r="G4455" s="40">
        <f ca="1"/>
        <v>0</v>
      </c>
      <c r="H4455" s="40">
        <f ca="1"/>
        <v>5.3099999999999994E-2</v>
      </c>
      <c r="I4455" s="85"/>
      <c r="J4455" s="41">
        <v>0.44379999999996744</v>
      </c>
      <c r="K4455" s="85"/>
      <c r="L4455" s="42">
        <f ca="1"/>
        <v>1.324423768337107E-3</v>
      </c>
      <c r="M4455" s="41">
        <f ca="1"/>
        <v>0.15157921999998553</v>
      </c>
      <c r="N4455" s="43">
        <f ca="1"/>
        <v>0.28219178082191781</v>
      </c>
      <c r="O4455" s="25"/>
      <c r="P4455" s="43">
        <f ca="1"/>
        <v>0.18705427001264444</v>
      </c>
      <c r="Q4455" s="43">
        <f ca="1"/>
        <v>-4.8699951437362055E-2</v>
      </c>
      <c r="R4455" s="25"/>
      <c r="S4455" s="38">
        <f ca="1"/>
        <v>0.57419095876221315</v>
      </c>
      <c r="T4455" s="38">
        <f ca="1"/>
        <v>0.48057920728939585</v>
      </c>
      <c r="U4455" s="85"/>
      <c r="V4455" s="38">
        <f ca="1"/>
        <v>8.4261787950626541</v>
      </c>
      <c r="W4455" s="46">
        <f ca="1"/>
        <v>5</v>
      </c>
    </row>
    <row r="4456" spans="2:23" x14ac:dyDescent="0.25">
      <c r="B4456" s="76">
        <f ca="1"/>
        <v>83</v>
      </c>
      <c r="C4456" s="39">
        <f ca="1"/>
        <v>45274</v>
      </c>
      <c r="D4456" s="25">
        <f ca="1"/>
        <v>5</v>
      </c>
      <c r="E4456" s="85"/>
      <c r="F4456" s="25">
        <f ca="1"/>
        <v>83.11</v>
      </c>
      <c r="G4456" s="40">
        <f ca="1"/>
        <v>0</v>
      </c>
      <c r="H4456" s="40">
        <f ca="1"/>
        <v>5.3099999999999994E-2</v>
      </c>
      <c r="I4456" s="85"/>
      <c r="J4456" s="41">
        <v>0.44389999999996743</v>
      </c>
      <c r="K4456" s="85"/>
      <c r="L4456" s="42">
        <f ca="1"/>
        <v>1.324423768337107E-3</v>
      </c>
      <c r="M4456" s="41">
        <f ca="1"/>
        <v>0.15162360499998553</v>
      </c>
      <c r="N4456" s="43">
        <f ca="1"/>
        <v>0.28219178082191781</v>
      </c>
      <c r="O4456" s="25"/>
      <c r="P4456" s="43">
        <f ca="1"/>
        <v>0.18706524692462925</v>
      </c>
      <c r="Q4456" s="43">
        <f ca="1"/>
        <v>-4.8742096251706668E-2</v>
      </c>
      <c r="R4456" s="25"/>
      <c r="S4456" s="38">
        <f ca="1"/>
        <v>0.57419526196657977</v>
      </c>
      <c r="T4456" s="38">
        <f ca="1"/>
        <v>0.48056241388446125</v>
      </c>
      <c r="U4456" s="85"/>
      <c r="V4456" s="38">
        <f ca="1"/>
        <v>8.4279095566684106</v>
      </c>
      <c r="W4456" s="46">
        <f ca="1"/>
        <v>5</v>
      </c>
    </row>
    <row r="4457" spans="2:23" x14ac:dyDescent="0.25">
      <c r="B4457" s="76">
        <f ca="1"/>
        <v>83</v>
      </c>
      <c r="C4457" s="39">
        <f ca="1"/>
        <v>45274</v>
      </c>
      <c r="D4457" s="25">
        <f ca="1"/>
        <v>5</v>
      </c>
      <c r="E4457" s="85"/>
      <c r="F4457" s="25">
        <f ca="1"/>
        <v>83.11</v>
      </c>
      <c r="G4457" s="40">
        <f ca="1"/>
        <v>0</v>
      </c>
      <c r="H4457" s="40">
        <f ca="1"/>
        <v>5.3099999999999994E-2</v>
      </c>
      <c r="I4457" s="85"/>
      <c r="J4457" s="41">
        <v>0.44399999999996742</v>
      </c>
      <c r="K4457" s="85"/>
      <c r="L4457" s="42">
        <f ca="1"/>
        <v>1.324423768337107E-3</v>
      </c>
      <c r="M4457" s="41">
        <f ca="1"/>
        <v>0.15166799999998554</v>
      </c>
      <c r="N4457" s="43">
        <f ca="1"/>
        <v>0.28219178082191781</v>
      </c>
      <c r="O4457" s="25"/>
      <c r="P4457" s="43">
        <f ca="1"/>
        <v>0.1870762308564119</v>
      </c>
      <c r="Q4457" s="43">
        <f ca="1"/>
        <v>-4.8784234046253427E-2</v>
      </c>
      <c r="R4457" s="25"/>
      <c r="S4457" s="38">
        <f ca="1"/>
        <v>0.57419956791402538</v>
      </c>
      <c r="T4457" s="38">
        <f ca="1"/>
        <v>0.48054562331118772</v>
      </c>
      <c r="U4457" s="85"/>
      <c r="V4457" s="38">
        <f ca="1"/>
        <v>8.4296403147190944</v>
      </c>
      <c r="W4457" s="46">
        <f ca="1"/>
        <v>5</v>
      </c>
    </row>
    <row r="4458" spans="2:23" x14ac:dyDescent="0.25">
      <c r="B4458" s="76">
        <f ca="1"/>
        <v>83</v>
      </c>
      <c r="C4458" s="39">
        <f ca="1"/>
        <v>45274</v>
      </c>
      <c r="D4458" s="25">
        <f ca="1"/>
        <v>5</v>
      </c>
      <c r="E4458" s="85"/>
      <c r="F4458" s="25">
        <f ca="1"/>
        <v>83.11</v>
      </c>
      <c r="G4458" s="40">
        <f ca="1"/>
        <v>0</v>
      </c>
      <c r="H4458" s="40">
        <f ca="1"/>
        <v>5.3099999999999994E-2</v>
      </c>
      <c r="I4458" s="85"/>
      <c r="J4458" s="41">
        <v>0.44409999999996741</v>
      </c>
      <c r="K4458" s="85"/>
      <c r="L4458" s="42">
        <f ca="1"/>
        <v>1.324423768337107E-3</v>
      </c>
      <c r="M4458" s="41">
        <f ca="1"/>
        <v>0.15171240499998551</v>
      </c>
      <c r="N4458" s="43">
        <f ca="1"/>
        <v>0.28219178082191781</v>
      </c>
      <c r="O4458" s="25"/>
      <c r="P4458" s="43">
        <f ca="1"/>
        <v>0.1870872218032503</v>
      </c>
      <c r="Q4458" s="43">
        <f ca="1"/>
        <v>-4.8826364825744456E-2</v>
      </c>
      <c r="R4458" s="25"/>
      <c r="S4458" s="38">
        <f ca="1"/>
        <v>0.57420387660267358</v>
      </c>
      <c r="T4458" s="38">
        <f ca="1"/>
        <v>0.48052883556769826</v>
      </c>
      <c r="U4458" s="85"/>
      <c r="V4458" s="38">
        <f ca="1"/>
        <v>8.4313710692122115</v>
      </c>
      <c r="W4458" s="46">
        <f ca="1"/>
        <v>5</v>
      </c>
    </row>
    <row r="4459" spans="2:23" x14ac:dyDescent="0.25">
      <c r="B4459" s="76">
        <f ca="1"/>
        <v>83</v>
      </c>
      <c r="C4459" s="39">
        <f ca="1"/>
        <v>45274</v>
      </c>
      <c r="D4459" s="25">
        <f ca="1"/>
        <v>5</v>
      </c>
      <c r="E4459" s="85"/>
      <c r="F4459" s="25">
        <f ca="1"/>
        <v>83.11</v>
      </c>
      <c r="G4459" s="40">
        <f ca="1"/>
        <v>0</v>
      </c>
      <c r="H4459" s="40">
        <f ca="1"/>
        <v>5.3099999999999994E-2</v>
      </c>
      <c r="I4459" s="85"/>
      <c r="J4459" s="41">
        <v>0.4441999999999674</v>
      </c>
      <c r="K4459" s="85"/>
      <c r="L4459" s="42">
        <f ca="1"/>
        <v>1.324423768337107E-3</v>
      </c>
      <c r="M4459" s="41">
        <f ca="1"/>
        <v>0.15175681999998553</v>
      </c>
      <c r="N4459" s="43">
        <f ca="1"/>
        <v>0.28219178082191781</v>
      </c>
      <c r="O4459" s="25"/>
      <c r="P4459" s="43">
        <f ca="1"/>
        <v>0.18709821976040678</v>
      </c>
      <c r="Q4459" s="43">
        <f ca="1"/>
        <v>-4.8868488594917409E-2</v>
      </c>
      <c r="R4459" s="25"/>
      <c r="S4459" s="38">
        <f ca="1"/>
        <v>0.57420818803064977</v>
      </c>
      <c r="T4459" s="38">
        <f ca="1"/>
        <v>0.4805120506521175</v>
      </c>
      <c r="U4459" s="85"/>
      <c r="V4459" s="38">
        <f ca="1"/>
        <v>8.4331018201453247</v>
      </c>
      <c r="W4459" s="46">
        <f ca="1"/>
        <v>5</v>
      </c>
    </row>
    <row r="4460" spans="2:23" x14ac:dyDescent="0.25">
      <c r="B4460" s="76">
        <f ca="1"/>
        <v>83</v>
      </c>
      <c r="C4460" s="39">
        <f ca="1"/>
        <v>45274</v>
      </c>
      <c r="D4460" s="25">
        <f ca="1"/>
        <v>5</v>
      </c>
      <c r="E4460" s="85"/>
      <c r="F4460" s="25">
        <f ca="1"/>
        <v>83.11</v>
      </c>
      <c r="G4460" s="40">
        <f ca="1"/>
        <v>0</v>
      </c>
      <c r="H4460" s="40">
        <f ca="1"/>
        <v>5.3099999999999994E-2</v>
      </c>
      <c r="I4460" s="85"/>
      <c r="J4460" s="41">
        <v>0.44429999999996739</v>
      </c>
      <c r="K4460" s="85"/>
      <c r="L4460" s="42">
        <f ca="1"/>
        <v>1.324423768337107E-3</v>
      </c>
      <c r="M4460" s="41">
        <f ca="1"/>
        <v>0.15180124499998549</v>
      </c>
      <c r="N4460" s="43">
        <f ca="1"/>
        <v>0.28219178082191781</v>
      </c>
      <c r="O4460" s="25"/>
      <c r="P4460" s="43">
        <f ca="1"/>
        <v>0.18710922472314767</v>
      </c>
      <c r="Q4460" s="43">
        <f ca="1"/>
        <v>-4.8910605358505943E-2</v>
      </c>
      <c r="R4460" s="25"/>
      <c r="S4460" s="38">
        <f ca="1"/>
        <v>0.57421250219608055</v>
      </c>
      <c r="T4460" s="38">
        <f ca="1"/>
        <v>0.4804952685625718</v>
      </c>
      <c r="U4460" s="85"/>
      <c r="V4460" s="38">
        <f ca="1"/>
        <v>8.4348325675159259</v>
      </c>
      <c r="W4460" s="46">
        <f ca="1"/>
        <v>5</v>
      </c>
    </row>
    <row r="4461" spans="2:23" x14ac:dyDescent="0.25">
      <c r="B4461" s="76">
        <f ca="1"/>
        <v>83</v>
      </c>
      <c r="C4461" s="39">
        <f ca="1"/>
        <v>45274</v>
      </c>
      <c r="D4461" s="25">
        <f ca="1"/>
        <v>5</v>
      </c>
      <c r="E4461" s="85"/>
      <c r="F4461" s="25">
        <f ca="1"/>
        <v>83.11</v>
      </c>
      <c r="G4461" s="40">
        <f ca="1"/>
        <v>0</v>
      </c>
      <c r="H4461" s="40">
        <f ca="1"/>
        <v>5.3099999999999994E-2</v>
      </c>
      <c r="I4461" s="85"/>
      <c r="J4461" s="41">
        <v>0.44439999999996738</v>
      </c>
      <c r="K4461" s="85"/>
      <c r="L4461" s="42">
        <f ca="1"/>
        <v>1.324423768337107E-3</v>
      </c>
      <c r="M4461" s="41">
        <f ca="1"/>
        <v>0.15184567999998549</v>
      </c>
      <c r="N4461" s="43">
        <f ca="1"/>
        <v>0.28219178082191781</v>
      </c>
      <c r="O4461" s="25"/>
      <c r="P4461" s="43">
        <f ca="1"/>
        <v>0.18712023668674393</v>
      </c>
      <c r="Q4461" s="43">
        <f ca="1"/>
        <v>-4.895271512123911E-2</v>
      </c>
      <c r="R4461" s="25"/>
      <c r="S4461" s="38">
        <f ca="1"/>
        <v>0.57421681909709488</v>
      </c>
      <c r="T4461" s="38">
        <f ca="1"/>
        <v>0.48047848929718912</v>
      </c>
      <c r="U4461" s="85"/>
      <c r="V4461" s="38">
        <f ca="1"/>
        <v>8.436563311321585</v>
      </c>
      <c r="W4461" s="46">
        <f ca="1"/>
        <v>5</v>
      </c>
    </row>
    <row r="4462" spans="2:23" x14ac:dyDescent="0.25">
      <c r="B4462" s="76">
        <f ca="1"/>
        <v>83</v>
      </c>
      <c r="C4462" s="39">
        <f ca="1"/>
        <v>45274</v>
      </c>
      <c r="D4462" s="25">
        <f ca="1"/>
        <v>5</v>
      </c>
      <c r="E4462" s="85"/>
      <c r="F4462" s="25">
        <f ca="1"/>
        <v>83.11</v>
      </c>
      <c r="G4462" s="40">
        <f ca="1"/>
        <v>0</v>
      </c>
      <c r="H4462" s="40">
        <f ca="1"/>
        <v>5.3099999999999994E-2</v>
      </c>
      <c r="I4462" s="85"/>
      <c r="J4462" s="41">
        <v>0.44449999999996737</v>
      </c>
      <c r="K4462" s="85"/>
      <c r="L4462" s="42">
        <f ca="1"/>
        <v>1.324423768337107E-3</v>
      </c>
      <c r="M4462" s="41">
        <f ca="1"/>
        <v>0.1518901249999855</v>
      </c>
      <c r="N4462" s="43">
        <f ca="1"/>
        <v>0.28219178082191781</v>
      </c>
      <c r="O4462" s="25"/>
      <c r="P4462" s="43">
        <f ca="1"/>
        <v>0.18713125564647048</v>
      </c>
      <c r="Q4462" s="43">
        <f ca="1"/>
        <v>-4.899481788784199E-2</v>
      </c>
      <c r="R4462" s="25"/>
      <c r="S4462" s="38">
        <f ca="1"/>
        <v>0.57422113873182268</v>
      </c>
      <c r="T4462" s="38">
        <f ca="1"/>
        <v>0.48046171285409922</v>
      </c>
      <c r="U4462" s="85"/>
      <c r="V4462" s="38">
        <f ca="1"/>
        <v>8.4382940515597937</v>
      </c>
      <c r="W4462" s="46">
        <f ca="1"/>
        <v>5</v>
      </c>
    </row>
    <row r="4463" spans="2:23" x14ac:dyDescent="0.25">
      <c r="B4463" s="76">
        <f ca="1"/>
        <v>83</v>
      </c>
      <c r="C4463" s="39">
        <f ca="1"/>
        <v>45274</v>
      </c>
      <c r="D4463" s="25">
        <f ca="1"/>
        <v>5</v>
      </c>
      <c r="E4463" s="85"/>
      <c r="F4463" s="25">
        <f ca="1"/>
        <v>83.11</v>
      </c>
      <c r="G4463" s="40">
        <f ca="1"/>
        <v>0</v>
      </c>
      <c r="H4463" s="40">
        <f ca="1"/>
        <v>5.3099999999999994E-2</v>
      </c>
      <c r="I4463" s="85"/>
      <c r="J4463" s="41">
        <v>0.44459999999996735</v>
      </c>
      <c r="K4463" s="85"/>
      <c r="L4463" s="42">
        <f ca="1"/>
        <v>1.324423768337107E-3</v>
      </c>
      <c r="M4463" s="41">
        <f ca="1"/>
        <v>0.1519345799999855</v>
      </c>
      <c r="N4463" s="43">
        <f ca="1"/>
        <v>0.28219178082191781</v>
      </c>
      <c r="O4463" s="25"/>
      <c r="P4463" s="43">
        <f ca="1"/>
        <v>0.18714228159760657</v>
      </c>
      <c r="Q4463" s="43">
        <f ca="1"/>
        <v>-4.9036913663035336E-2</v>
      </c>
      <c r="R4463" s="25"/>
      <c r="S4463" s="38">
        <f ca="1"/>
        <v>0.57422546109839601</v>
      </c>
      <c r="T4463" s="38">
        <f ca="1"/>
        <v>0.4804449392314335</v>
      </c>
      <c r="U4463" s="85"/>
      <c r="V4463" s="38">
        <f ca="1"/>
        <v>8.4400247882281008</v>
      </c>
      <c r="W4463" s="46">
        <f ca="1"/>
        <v>5</v>
      </c>
    </row>
    <row r="4464" spans="2:23" x14ac:dyDescent="0.25">
      <c r="B4464" s="76">
        <f ca="1"/>
        <v>83</v>
      </c>
      <c r="C4464" s="39">
        <f ca="1"/>
        <v>45274</v>
      </c>
      <c r="D4464" s="25">
        <f ca="1"/>
        <v>5</v>
      </c>
      <c r="E4464" s="85"/>
      <c r="F4464" s="25">
        <f ca="1"/>
        <v>83.11</v>
      </c>
      <c r="G4464" s="40">
        <f ca="1"/>
        <v>0</v>
      </c>
      <c r="H4464" s="40">
        <f ca="1"/>
        <v>5.3099999999999994E-2</v>
      </c>
      <c r="I4464" s="85"/>
      <c r="J4464" s="41">
        <v>0.44469999999996734</v>
      </c>
      <c r="K4464" s="85"/>
      <c r="L4464" s="42">
        <f ca="1"/>
        <v>1.324423768337107E-3</v>
      </c>
      <c r="M4464" s="41">
        <f ca="1"/>
        <v>0.15197904499998549</v>
      </c>
      <c r="N4464" s="43">
        <f ca="1"/>
        <v>0.28219178082191781</v>
      </c>
      <c r="O4464" s="25"/>
      <c r="P4464" s="43">
        <f ca="1"/>
        <v>0.18715331453543571</v>
      </c>
      <c r="Q4464" s="43">
        <f ca="1"/>
        <v>-4.9079002451535625E-2</v>
      </c>
      <c r="R4464" s="25"/>
      <c r="S4464" s="38">
        <f ca="1"/>
        <v>0.57422978619494847</v>
      </c>
      <c r="T4464" s="38">
        <f ca="1"/>
        <v>0.48042816842732494</v>
      </c>
      <c r="U4464" s="85"/>
      <c r="V4464" s="38">
        <f ca="1"/>
        <v>8.4417555213240476</v>
      </c>
      <c r="W4464" s="46">
        <f ca="1"/>
        <v>5</v>
      </c>
    </row>
    <row r="4465" spans="2:23" x14ac:dyDescent="0.25">
      <c r="B4465" s="76">
        <f ca="1"/>
        <v>83</v>
      </c>
      <c r="C4465" s="39">
        <f ca="1"/>
        <v>45274</v>
      </c>
      <c r="D4465" s="25">
        <f ca="1"/>
        <v>5</v>
      </c>
      <c r="E4465" s="85"/>
      <c r="F4465" s="25">
        <f ca="1"/>
        <v>83.11</v>
      </c>
      <c r="G4465" s="40">
        <f ca="1"/>
        <v>0</v>
      </c>
      <c r="H4465" s="40">
        <f ca="1"/>
        <v>5.3099999999999994E-2</v>
      </c>
      <c r="I4465" s="85"/>
      <c r="J4465" s="41">
        <v>0.44479999999996733</v>
      </c>
      <c r="K4465" s="85"/>
      <c r="L4465" s="42">
        <f ca="1"/>
        <v>1.324423768337107E-3</v>
      </c>
      <c r="M4465" s="41">
        <f ca="1"/>
        <v>0.15202351999998548</v>
      </c>
      <c r="N4465" s="43">
        <f ca="1"/>
        <v>0.28219178082191781</v>
      </c>
      <c r="O4465" s="25"/>
      <c r="P4465" s="43">
        <f ca="1"/>
        <v>0.18716435445524568</v>
      </c>
      <c r="Q4465" s="43">
        <f ca="1"/>
        <v>-4.9121084258055087E-2</v>
      </c>
      <c r="R4465" s="25"/>
      <c r="S4465" s="38">
        <f ca="1"/>
        <v>0.57423411401961522</v>
      </c>
      <c r="T4465" s="38">
        <f ca="1"/>
        <v>0.48041140043990832</v>
      </c>
      <c r="U4465" s="85"/>
      <c r="V4465" s="38">
        <f ca="1"/>
        <v>8.4434862508451616</v>
      </c>
      <c r="W4465" s="46">
        <f ca="1"/>
        <v>5</v>
      </c>
    </row>
    <row r="4466" spans="2:23" x14ac:dyDescent="0.25">
      <c r="B4466" s="76">
        <f ca="1"/>
        <v>83</v>
      </c>
      <c r="C4466" s="39">
        <f ca="1"/>
        <v>45274</v>
      </c>
      <c r="D4466" s="25">
        <f ca="1"/>
        <v>5</v>
      </c>
      <c r="E4466" s="85"/>
      <c r="F4466" s="25">
        <f ca="1"/>
        <v>83.11</v>
      </c>
      <c r="G4466" s="40">
        <f ca="1"/>
        <v>0</v>
      </c>
      <c r="H4466" s="40">
        <f ca="1"/>
        <v>5.3099999999999994E-2</v>
      </c>
      <c r="I4466" s="85"/>
      <c r="J4466" s="41">
        <v>0.44489999999996732</v>
      </c>
      <c r="K4466" s="85"/>
      <c r="L4466" s="42">
        <f ca="1"/>
        <v>1.324423768337107E-3</v>
      </c>
      <c r="M4466" s="41">
        <f ca="1"/>
        <v>0.15206800499998546</v>
      </c>
      <c r="N4466" s="43">
        <f ca="1"/>
        <v>0.28219178082191781</v>
      </c>
      <c r="O4466" s="25"/>
      <c r="P4466" s="43">
        <f ca="1"/>
        <v>0.18717540135232844</v>
      </c>
      <c r="Q4466" s="43">
        <f ca="1"/>
        <v>-4.9163159087301733E-2</v>
      </c>
      <c r="R4466" s="25"/>
      <c r="S4466" s="38">
        <f ca="1"/>
        <v>0.5742384445705333</v>
      </c>
      <c r="T4466" s="38">
        <f ca="1"/>
        <v>0.48039463526732012</v>
      </c>
      <c r="U4466" s="85"/>
      <c r="V4466" s="38">
        <f ca="1"/>
        <v>8.4452169767889771</v>
      </c>
      <c r="W4466" s="46">
        <f ca="1"/>
        <v>5</v>
      </c>
    </row>
    <row r="4467" spans="2:23" x14ac:dyDescent="0.25">
      <c r="B4467" s="76">
        <f ca="1"/>
        <v>83</v>
      </c>
      <c r="C4467" s="39">
        <f ca="1"/>
        <v>45274</v>
      </c>
      <c r="D4467" s="25">
        <f ca="1"/>
        <v>5</v>
      </c>
      <c r="E4467" s="85"/>
      <c r="F4467" s="25">
        <f ca="1"/>
        <v>83.11</v>
      </c>
      <c r="G4467" s="40">
        <f ca="1"/>
        <v>0</v>
      </c>
      <c r="H4467" s="40">
        <f ca="1"/>
        <v>5.3099999999999994E-2</v>
      </c>
      <c r="I4467" s="85"/>
      <c r="J4467" s="41">
        <v>0.44499999999996731</v>
      </c>
      <c r="K4467" s="85"/>
      <c r="L4467" s="42">
        <f ca="1"/>
        <v>1.324423768337107E-3</v>
      </c>
      <c r="M4467" s="41">
        <f ca="1"/>
        <v>0.15211249999998544</v>
      </c>
      <c r="N4467" s="43">
        <f ca="1"/>
        <v>0.28219178082191781</v>
      </c>
      <c r="O4467" s="25"/>
      <c r="P4467" s="43">
        <f ca="1"/>
        <v>0.18718645522198021</v>
      </c>
      <c r="Q4467" s="43">
        <f ca="1"/>
        <v>-4.9205226943979385E-2</v>
      </c>
      <c r="R4467" s="25"/>
      <c r="S4467" s="38">
        <f ca="1"/>
        <v>0.57424277784584121</v>
      </c>
      <c r="T4467" s="38">
        <f ca="1"/>
        <v>0.48037787290769834</v>
      </c>
      <c r="U4467" s="85"/>
      <c r="V4467" s="38">
        <f ca="1"/>
        <v>8.4469476991530286</v>
      </c>
      <c r="W4467" s="46">
        <f ca="1"/>
        <v>5</v>
      </c>
    </row>
    <row r="4468" spans="2:23" x14ac:dyDescent="0.25">
      <c r="B4468" s="76">
        <f ca="1"/>
        <v>83</v>
      </c>
      <c r="C4468" s="39">
        <f ca="1"/>
        <v>45274</v>
      </c>
      <c r="D4468" s="25">
        <f ca="1"/>
        <v>5</v>
      </c>
      <c r="E4468" s="85"/>
      <c r="F4468" s="25">
        <f ca="1"/>
        <v>83.11</v>
      </c>
      <c r="G4468" s="40">
        <f ca="1"/>
        <v>0</v>
      </c>
      <c r="H4468" s="40">
        <f ca="1"/>
        <v>5.3099999999999994E-2</v>
      </c>
      <c r="I4468" s="85"/>
      <c r="J4468" s="41">
        <v>0.4450999999999673</v>
      </c>
      <c r="K4468" s="85"/>
      <c r="L4468" s="42">
        <f ca="1"/>
        <v>1.324423768337107E-3</v>
      </c>
      <c r="M4468" s="41">
        <f ca="1"/>
        <v>0.15215700499998544</v>
      </c>
      <c r="N4468" s="43">
        <f ca="1"/>
        <v>0.28219178082191781</v>
      </c>
      <c r="O4468" s="25"/>
      <c r="P4468" s="43">
        <f ca="1"/>
        <v>0.18719751605950147</v>
      </c>
      <c r="Q4468" s="43">
        <f ca="1"/>
        <v>-4.9247287832787562E-2</v>
      </c>
      <c r="R4468" s="25"/>
      <c r="S4468" s="38">
        <f ca="1"/>
        <v>0.57424711384367932</v>
      </c>
      <c r="T4468" s="38">
        <f ca="1"/>
        <v>0.48036111335918286</v>
      </c>
      <c r="U4468" s="85"/>
      <c r="V4468" s="38">
        <f ca="1"/>
        <v>8.4486784179348717</v>
      </c>
      <c r="W4468" s="46">
        <f ca="1"/>
        <v>5</v>
      </c>
    </row>
    <row r="4469" spans="2:23" x14ac:dyDescent="0.25">
      <c r="B4469" s="76">
        <f ca="1"/>
        <v>83</v>
      </c>
      <c r="C4469" s="39">
        <f ca="1"/>
        <v>45274</v>
      </c>
      <c r="D4469" s="25">
        <f ca="1"/>
        <v>5</v>
      </c>
      <c r="E4469" s="85"/>
      <c r="F4469" s="25">
        <f ca="1"/>
        <v>83.11</v>
      </c>
      <c r="G4469" s="40">
        <f ca="1"/>
        <v>0</v>
      </c>
      <c r="H4469" s="40">
        <f ca="1"/>
        <v>5.3099999999999994E-2</v>
      </c>
      <c r="I4469" s="85"/>
      <c r="J4469" s="41">
        <v>0.44519999999996729</v>
      </c>
      <c r="K4469" s="85"/>
      <c r="L4469" s="42">
        <f ca="1"/>
        <v>1.324423768337107E-3</v>
      </c>
      <c r="M4469" s="41">
        <f ca="1"/>
        <v>0.15220151999998544</v>
      </c>
      <c r="N4469" s="43">
        <f ca="1"/>
        <v>0.28219178082191781</v>
      </c>
      <c r="O4469" s="25"/>
      <c r="P4469" s="43">
        <f ca="1"/>
        <v>0.1872085838601969</v>
      </c>
      <c r="Q4469" s="43">
        <f ca="1"/>
        <v>-4.9289341758421562E-2</v>
      </c>
      <c r="R4469" s="25"/>
      <c r="S4469" s="38">
        <f ca="1"/>
        <v>0.57425145256218935</v>
      </c>
      <c r="T4469" s="38">
        <f ca="1"/>
        <v>0.48034435661991504</v>
      </c>
      <c r="U4469" s="85"/>
      <c r="V4469" s="38">
        <f ca="1"/>
        <v>8.4504091331320197</v>
      </c>
      <c r="W4469" s="46">
        <f ca="1"/>
        <v>5</v>
      </c>
    </row>
    <row r="4470" spans="2:23" x14ac:dyDescent="0.25">
      <c r="B4470" s="76">
        <f ca="1"/>
        <v>83</v>
      </c>
      <c r="C4470" s="39">
        <f ca="1"/>
        <v>45274</v>
      </c>
      <c r="D4470" s="25">
        <f ca="1"/>
        <v>5</v>
      </c>
      <c r="E4470" s="85"/>
      <c r="F4470" s="25">
        <f ca="1"/>
        <v>83.11</v>
      </c>
      <c r="G4470" s="40">
        <f ca="1"/>
        <v>0</v>
      </c>
      <c r="H4470" s="40">
        <f ca="1"/>
        <v>5.3099999999999994E-2</v>
      </c>
      <c r="I4470" s="85"/>
      <c r="J4470" s="41">
        <v>0.44529999999996728</v>
      </c>
      <c r="K4470" s="85"/>
      <c r="L4470" s="42">
        <f ca="1"/>
        <v>1.324423768337107E-3</v>
      </c>
      <c r="M4470" s="41">
        <f ca="1"/>
        <v>0.15224604499998542</v>
      </c>
      <c r="N4470" s="43">
        <f ca="1"/>
        <v>0.28219178082191781</v>
      </c>
      <c r="O4470" s="25"/>
      <c r="P4470" s="43">
        <f ca="1"/>
        <v>0.18721965861937534</v>
      </c>
      <c r="Q4470" s="43">
        <f ca="1"/>
        <v>-4.933138872557255E-2</v>
      </c>
      <c r="R4470" s="25"/>
      <c r="S4470" s="38">
        <f ca="1"/>
        <v>0.57425579399951476</v>
      </c>
      <c r="T4470" s="38">
        <f ca="1"/>
        <v>0.48032760268803798</v>
      </c>
      <c r="U4470" s="85"/>
      <c r="V4470" s="38">
        <f ca="1"/>
        <v>8.4521398447420211</v>
      </c>
      <c r="W4470" s="46">
        <f ca="1"/>
        <v>5</v>
      </c>
    </row>
    <row r="4471" spans="2:23" x14ac:dyDescent="0.25">
      <c r="B4471" s="76">
        <f ca="1"/>
        <v>83</v>
      </c>
      <c r="C4471" s="39">
        <f ca="1"/>
        <v>45274</v>
      </c>
      <c r="D4471" s="25">
        <f ca="1"/>
        <v>5</v>
      </c>
      <c r="E4471" s="85"/>
      <c r="F4471" s="25">
        <f ca="1"/>
        <v>83.11</v>
      </c>
      <c r="G4471" s="40">
        <f ca="1"/>
        <v>0</v>
      </c>
      <c r="H4471" s="40">
        <f ca="1"/>
        <v>5.3099999999999994E-2</v>
      </c>
      <c r="I4471" s="85"/>
      <c r="J4471" s="41">
        <v>0.44539999999996727</v>
      </c>
      <c r="K4471" s="85"/>
      <c r="L4471" s="42">
        <f ca="1"/>
        <v>1.324423768337107E-3</v>
      </c>
      <c r="M4471" s="41">
        <f ca="1"/>
        <v>0.15229057999998541</v>
      </c>
      <c r="N4471" s="43">
        <f ca="1"/>
        <v>0.28219178082191781</v>
      </c>
      <c r="O4471" s="25"/>
      <c r="P4471" s="43">
        <f ca="1"/>
        <v>0.18723074033234988</v>
      </c>
      <c r="Q4471" s="43">
        <f ca="1"/>
        <v>-4.9373428738927444E-2</v>
      </c>
      <c r="R4471" s="25"/>
      <c r="S4471" s="38">
        <f ca="1"/>
        <v>0.57426013815380106</v>
      </c>
      <c r="T4471" s="38">
        <f ca="1"/>
        <v>0.48031085156169651</v>
      </c>
      <c r="U4471" s="85"/>
      <c r="V4471" s="38">
        <f ca="1"/>
        <v>8.4538705527624245</v>
      </c>
      <c r="W4471" s="46">
        <f ca="1"/>
        <v>5</v>
      </c>
    </row>
    <row r="4472" spans="2:23" x14ac:dyDescent="0.25">
      <c r="B4472" s="76">
        <f ca="1"/>
        <v>83</v>
      </c>
      <c r="C4472" s="39">
        <f ca="1"/>
        <v>45274</v>
      </c>
      <c r="D4472" s="25">
        <f ca="1"/>
        <v>5</v>
      </c>
      <c r="E4472" s="85"/>
      <c r="F4472" s="25">
        <f ca="1"/>
        <v>83.11</v>
      </c>
      <c r="G4472" s="40">
        <f ca="1"/>
        <v>0</v>
      </c>
      <c r="H4472" s="40">
        <f ca="1"/>
        <v>5.3099999999999994E-2</v>
      </c>
      <c r="I4472" s="85"/>
      <c r="J4472" s="41">
        <v>0.44549999999996726</v>
      </c>
      <c r="K4472" s="85"/>
      <c r="L4472" s="42">
        <f ca="1"/>
        <v>1.324423768337107E-3</v>
      </c>
      <c r="M4472" s="41">
        <f ca="1"/>
        <v>0.15233512499998542</v>
      </c>
      <c r="N4472" s="43">
        <f ca="1"/>
        <v>0.28219178082191781</v>
      </c>
      <c r="O4472" s="25"/>
      <c r="P4472" s="43">
        <f ca="1"/>
        <v>0.18724182899443789</v>
      </c>
      <c r="Q4472" s="43">
        <f ca="1"/>
        <v>-4.9415461803168859E-2</v>
      </c>
      <c r="R4472" s="25"/>
      <c r="S4472" s="38">
        <f ca="1"/>
        <v>0.57426448502319494</v>
      </c>
      <c r="T4472" s="38">
        <f ca="1"/>
        <v>0.4802941032390371</v>
      </c>
      <c r="U4472" s="85"/>
      <c r="V4472" s="38">
        <f ca="1"/>
        <v>8.4556012571907715</v>
      </c>
      <c r="W4472" s="46">
        <f ca="1"/>
        <v>5</v>
      </c>
    </row>
    <row r="4473" spans="2:23" x14ac:dyDescent="0.25">
      <c r="B4473" s="76">
        <f ca="1"/>
        <v>83</v>
      </c>
      <c r="C4473" s="39">
        <f ca="1"/>
        <v>45274</v>
      </c>
      <c r="D4473" s="25">
        <f ca="1"/>
        <v>5</v>
      </c>
      <c r="E4473" s="85"/>
      <c r="F4473" s="25">
        <f ca="1"/>
        <v>83.11</v>
      </c>
      <c r="G4473" s="40">
        <f ca="1"/>
        <v>0</v>
      </c>
      <c r="H4473" s="40">
        <f ca="1"/>
        <v>5.3099999999999994E-2</v>
      </c>
      <c r="I4473" s="85"/>
      <c r="J4473" s="41">
        <v>0.44559999999996724</v>
      </c>
      <c r="K4473" s="85"/>
      <c r="L4473" s="42">
        <f ca="1"/>
        <v>1.324423768337107E-3</v>
      </c>
      <c r="M4473" s="41">
        <f ca="1"/>
        <v>0.15237967999998542</v>
      </c>
      <c r="N4473" s="43">
        <f ca="1"/>
        <v>0.28219178082191781</v>
      </c>
      <c r="O4473" s="25"/>
      <c r="P4473" s="43">
        <f ca="1"/>
        <v>0.18725292460096085</v>
      </c>
      <c r="Q4473" s="43">
        <f ca="1"/>
        <v>-4.9457487922975329E-2</v>
      </c>
      <c r="R4473" s="25"/>
      <c r="S4473" s="38">
        <f ca="1"/>
        <v>0.57426883460584488</v>
      </c>
      <c r="T4473" s="38">
        <f ca="1"/>
        <v>0.48027735771820773</v>
      </c>
      <c r="U4473" s="85"/>
      <c r="V4473" s="38">
        <f ca="1"/>
        <v>8.4573319580245965</v>
      </c>
      <c r="W4473" s="46">
        <f ca="1"/>
        <v>5</v>
      </c>
    </row>
    <row r="4474" spans="2:23" x14ac:dyDescent="0.25">
      <c r="B4474" s="76">
        <f ca="1"/>
        <v>83</v>
      </c>
      <c r="C4474" s="39">
        <f ca="1"/>
        <v>45274</v>
      </c>
      <c r="D4474" s="25">
        <f ca="1"/>
        <v>5</v>
      </c>
      <c r="E4474" s="85"/>
      <c r="F4474" s="25">
        <f ca="1"/>
        <v>83.11</v>
      </c>
      <c r="G4474" s="40">
        <f ca="1"/>
        <v>0</v>
      </c>
      <c r="H4474" s="40">
        <f ca="1"/>
        <v>5.3099999999999994E-2</v>
      </c>
      <c r="I4474" s="85"/>
      <c r="J4474" s="41">
        <v>0.44569999999996723</v>
      </c>
      <c r="K4474" s="85"/>
      <c r="L4474" s="42">
        <f ca="1"/>
        <v>1.324423768337107E-3</v>
      </c>
      <c r="M4474" s="41">
        <f ca="1"/>
        <v>0.15242424499998539</v>
      </c>
      <c r="N4474" s="43">
        <f ca="1"/>
        <v>0.28219178082191781</v>
      </c>
      <c r="O4474" s="25"/>
      <c r="P4474" s="43">
        <f ca="1"/>
        <v>0.18726402714724447</v>
      </c>
      <c r="Q4474" s="43">
        <f ca="1"/>
        <v>-4.9499507103021145E-2</v>
      </c>
      <c r="R4474" s="25"/>
      <c r="S4474" s="38">
        <f ca="1"/>
        <v>0.57427318689990103</v>
      </c>
      <c r="T4474" s="38">
        <f ca="1"/>
        <v>0.48026061499735828</v>
      </c>
      <c r="U4474" s="85"/>
      <c r="V4474" s="38">
        <f ca="1"/>
        <v>8.4590626552614552</v>
      </c>
      <c r="W4474" s="46">
        <f ca="1"/>
        <v>5</v>
      </c>
    </row>
    <row r="4475" spans="2:23" x14ac:dyDescent="0.25">
      <c r="B4475" s="76">
        <f ca="1"/>
        <v>83</v>
      </c>
      <c r="C4475" s="39">
        <f ca="1"/>
        <v>45274</v>
      </c>
      <c r="D4475" s="25">
        <f ca="1"/>
        <v>5</v>
      </c>
      <c r="E4475" s="85"/>
      <c r="F4475" s="25">
        <f ca="1"/>
        <v>83.11</v>
      </c>
      <c r="G4475" s="40">
        <f ca="1"/>
        <v>0</v>
      </c>
      <c r="H4475" s="40">
        <f ca="1"/>
        <v>5.3099999999999994E-2</v>
      </c>
      <c r="I4475" s="85"/>
      <c r="J4475" s="41">
        <v>0.44579999999996722</v>
      </c>
      <c r="K4475" s="85"/>
      <c r="L4475" s="42">
        <f ca="1"/>
        <v>1.324423768337107E-3</v>
      </c>
      <c r="M4475" s="41">
        <f ca="1"/>
        <v>0.15246881999998538</v>
      </c>
      <c r="N4475" s="43">
        <f ca="1"/>
        <v>0.28219178082191781</v>
      </c>
      <c r="O4475" s="25"/>
      <c r="P4475" s="43">
        <f ca="1"/>
        <v>0.18727513662861867</v>
      </c>
      <c r="Q4475" s="43">
        <f ca="1"/>
        <v>-4.9541519347976348E-2</v>
      </c>
      <c r="R4475" s="25"/>
      <c r="S4475" s="38">
        <f ca="1"/>
        <v>0.57427754190351532</v>
      </c>
      <c r="T4475" s="38">
        <f ca="1"/>
        <v>0.48024387507464011</v>
      </c>
      <c r="U4475" s="85"/>
      <c r="V4475" s="38">
        <f ca="1"/>
        <v>8.460793348898882</v>
      </c>
      <c r="W4475" s="46">
        <f ca="1"/>
        <v>5</v>
      </c>
    </row>
    <row r="4476" spans="2:23" x14ac:dyDescent="0.25">
      <c r="B4476" s="76">
        <f ca="1"/>
        <v>83</v>
      </c>
      <c r="C4476" s="39">
        <f ca="1"/>
        <v>45274</v>
      </c>
      <c r="D4476" s="25">
        <f ca="1"/>
        <v>5</v>
      </c>
      <c r="E4476" s="85"/>
      <c r="F4476" s="25">
        <f ca="1"/>
        <v>83.11</v>
      </c>
      <c r="G4476" s="40">
        <f ca="1"/>
        <v>0</v>
      </c>
      <c r="H4476" s="40">
        <f ca="1"/>
        <v>5.3099999999999994E-2</v>
      </c>
      <c r="I4476" s="85"/>
      <c r="J4476" s="41">
        <v>0.44589999999996721</v>
      </c>
      <c r="K4476" s="85"/>
      <c r="L4476" s="42">
        <f ca="1"/>
        <v>1.324423768337107E-3</v>
      </c>
      <c r="M4476" s="41">
        <f ca="1"/>
        <v>0.15251340499998539</v>
      </c>
      <c r="N4476" s="43">
        <f ca="1"/>
        <v>0.28219178082191781</v>
      </c>
      <c r="O4476" s="25"/>
      <c r="P4476" s="43">
        <f ca="1"/>
        <v>0.18728625304041757</v>
      </c>
      <c r="Q4476" s="43">
        <f ca="1"/>
        <v>-4.9583524662506873E-2</v>
      </c>
      <c r="R4476" s="25"/>
      <c r="S4476" s="38">
        <f ca="1"/>
        <v>0.57428189961484111</v>
      </c>
      <c r="T4476" s="38">
        <f ca="1"/>
        <v>0.48022713794820643</v>
      </c>
      <c r="U4476" s="85"/>
      <c r="V4476" s="38">
        <f ca="1"/>
        <v>8.4625240389344327</v>
      </c>
      <c r="W4476" s="46">
        <f ca="1"/>
        <v>5</v>
      </c>
    </row>
    <row r="4477" spans="2:23" x14ac:dyDescent="0.25">
      <c r="B4477" s="76">
        <f ca="1"/>
        <v>83</v>
      </c>
      <c r="C4477" s="39">
        <f ca="1"/>
        <v>45274</v>
      </c>
      <c r="D4477" s="25">
        <f ca="1"/>
        <v>5</v>
      </c>
      <c r="E4477" s="85"/>
      <c r="F4477" s="25">
        <f ca="1"/>
        <v>83.11</v>
      </c>
      <c r="G4477" s="40">
        <f ca="1"/>
        <v>0</v>
      </c>
      <c r="H4477" s="40">
        <f ca="1"/>
        <v>5.3099999999999994E-2</v>
      </c>
      <c r="I4477" s="85"/>
      <c r="J4477" s="41">
        <v>0.4459999999999672</v>
      </c>
      <c r="K4477" s="85"/>
      <c r="L4477" s="42">
        <f ca="1"/>
        <v>1.324423768337107E-3</v>
      </c>
      <c r="M4477" s="41">
        <f ca="1"/>
        <v>0.15255799999998537</v>
      </c>
      <c r="N4477" s="43">
        <f ca="1"/>
        <v>0.28219178082191781</v>
      </c>
      <c r="O4477" s="25"/>
      <c r="P4477" s="43">
        <f ca="1"/>
        <v>0.18729737637797939</v>
      </c>
      <c r="Q4477" s="43">
        <f ca="1"/>
        <v>-4.9625523051274489E-2</v>
      </c>
      <c r="R4477" s="25"/>
      <c r="S4477" s="38">
        <f ca="1"/>
        <v>0.57428626003203331</v>
      </c>
      <c r="T4477" s="38">
        <f ca="1"/>
        <v>0.48021040361621181</v>
      </c>
      <c r="U4477" s="85"/>
      <c r="V4477" s="38">
        <f ca="1"/>
        <v>8.4642547253656417</v>
      </c>
      <c r="W4477" s="46">
        <f ca="1"/>
        <v>5</v>
      </c>
    </row>
    <row r="4478" spans="2:23" x14ac:dyDescent="0.25">
      <c r="B4478" s="76">
        <f ca="1"/>
        <v>83</v>
      </c>
      <c r="C4478" s="39">
        <f ca="1"/>
        <v>45274</v>
      </c>
      <c r="D4478" s="25">
        <f ca="1"/>
        <v>5</v>
      </c>
      <c r="E4478" s="85"/>
      <c r="F4478" s="25">
        <f ca="1"/>
        <v>83.11</v>
      </c>
      <c r="G4478" s="40">
        <f ca="1"/>
        <v>0</v>
      </c>
      <c r="H4478" s="40">
        <f ca="1"/>
        <v>5.3099999999999994E-2</v>
      </c>
      <c r="I4478" s="85"/>
      <c r="J4478" s="41">
        <v>0.44609999999996719</v>
      </c>
      <c r="K4478" s="85"/>
      <c r="L4478" s="42">
        <f ca="1"/>
        <v>1.324423768337107E-3</v>
      </c>
      <c r="M4478" s="41">
        <f ca="1"/>
        <v>0.15260260499998535</v>
      </c>
      <c r="N4478" s="43">
        <f ca="1"/>
        <v>0.28219178082191781</v>
      </c>
      <c r="O4478" s="25"/>
      <c r="P4478" s="43">
        <f ca="1"/>
        <v>0.18730850663664655</v>
      </c>
      <c r="Q4478" s="43">
        <f ca="1"/>
        <v>-4.9667514518936751E-2</v>
      </c>
      <c r="R4478" s="25"/>
      <c r="S4478" s="38">
        <f ca="1"/>
        <v>0.57429062315324897</v>
      </c>
      <c r="T4478" s="38">
        <f ca="1"/>
        <v>0.48019367207681274</v>
      </c>
      <c r="U4478" s="85"/>
      <c r="V4478" s="38">
        <f ca="1"/>
        <v>8.4659854081900789</v>
      </c>
      <c r="W4478" s="46">
        <f ca="1"/>
        <v>5</v>
      </c>
    </row>
    <row r="4479" spans="2:23" x14ac:dyDescent="0.25">
      <c r="B4479" s="76">
        <f ca="1"/>
        <v>83</v>
      </c>
      <c r="C4479" s="39">
        <f ca="1"/>
        <v>45274</v>
      </c>
      <c r="D4479" s="25">
        <f ca="1"/>
        <v>5</v>
      </c>
      <c r="E4479" s="85"/>
      <c r="F4479" s="25">
        <f ca="1"/>
        <v>83.11</v>
      </c>
      <c r="G4479" s="40">
        <f ca="1"/>
        <v>0</v>
      </c>
      <c r="H4479" s="40">
        <f ca="1"/>
        <v>5.3099999999999994E-2</v>
      </c>
      <c r="I4479" s="85"/>
      <c r="J4479" s="41">
        <v>0.44619999999996718</v>
      </c>
      <c r="K4479" s="85"/>
      <c r="L4479" s="42">
        <f ca="1"/>
        <v>1.324423768337107E-3</v>
      </c>
      <c r="M4479" s="41">
        <f ca="1"/>
        <v>0.15264721999998535</v>
      </c>
      <c r="N4479" s="43">
        <f ca="1"/>
        <v>0.28219178082191781</v>
      </c>
      <c r="O4479" s="25"/>
      <c r="P4479" s="43">
        <f ca="1"/>
        <v>0.18731964381176583</v>
      </c>
      <c r="Q4479" s="43">
        <f ca="1"/>
        <v>-4.9709499070146906E-2</v>
      </c>
      <c r="R4479" s="25"/>
      <c r="S4479" s="38">
        <f ca="1"/>
        <v>0.57429498897664644</v>
      </c>
      <c r="T4479" s="38">
        <f ca="1"/>
        <v>0.48017694332816735</v>
      </c>
      <c r="U4479" s="85"/>
      <c r="V4479" s="38">
        <f ca="1"/>
        <v>8.467716087405293</v>
      </c>
      <c r="W4479" s="46">
        <f ca="1"/>
        <v>5</v>
      </c>
    </row>
    <row r="4480" spans="2:23" x14ac:dyDescent="0.25">
      <c r="B4480" s="76">
        <f ca="1"/>
        <v>83</v>
      </c>
      <c r="C4480" s="39">
        <f ca="1"/>
        <v>45274</v>
      </c>
      <c r="D4480" s="25">
        <f ca="1"/>
        <v>5</v>
      </c>
      <c r="E4480" s="85"/>
      <c r="F4480" s="25">
        <f ca="1"/>
        <v>83.11</v>
      </c>
      <c r="G4480" s="40">
        <f ca="1"/>
        <v>0</v>
      </c>
      <c r="H4480" s="40">
        <f ca="1"/>
        <v>5.3099999999999994E-2</v>
      </c>
      <c r="I4480" s="85"/>
      <c r="J4480" s="41">
        <v>0.44629999999996717</v>
      </c>
      <c r="K4480" s="85"/>
      <c r="L4480" s="42">
        <f ca="1"/>
        <v>1.324423768337107E-3</v>
      </c>
      <c r="M4480" s="41">
        <f ca="1"/>
        <v>0.15269184499998534</v>
      </c>
      <c r="N4480" s="43">
        <f ca="1"/>
        <v>0.28219178082191781</v>
      </c>
      <c r="O4480" s="25"/>
      <c r="P4480" s="43">
        <f ca="1"/>
        <v>0.1873307878986879</v>
      </c>
      <c r="Q4480" s="43">
        <f ca="1"/>
        <v>-4.9751476709554265E-2</v>
      </c>
      <c r="R4480" s="25"/>
      <c r="S4480" s="38">
        <f ca="1"/>
        <v>0.57429935750038552</v>
      </c>
      <c r="T4480" s="38">
        <f ca="1"/>
        <v>0.48016021736843517</v>
      </c>
      <c r="U4480" s="85"/>
      <c r="V4480" s="38">
        <f ca="1"/>
        <v>8.4694467630088113</v>
      </c>
      <c r="W4480" s="46">
        <f ca="1"/>
        <v>5</v>
      </c>
    </row>
    <row r="4481" spans="2:23" x14ac:dyDescent="0.25">
      <c r="B4481" s="76">
        <f ca="1"/>
        <v>83</v>
      </c>
      <c r="C4481" s="39">
        <f ca="1"/>
        <v>45274</v>
      </c>
      <c r="D4481" s="25">
        <f ca="1"/>
        <v>5</v>
      </c>
      <c r="E4481" s="85"/>
      <c r="F4481" s="25">
        <f ca="1"/>
        <v>83.11</v>
      </c>
      <c r="G4481" s="40">
        <f ca="1"/>
        <v>0</v>
      </c>
      <c r="H4481" s="40">
        <f ca="1"/>
        <v>5.3099999999999994E-2</v>
      </c>
      <c r="I4481" s="85"/>
      <c r="J4481" s="41">
        <v>0.44639999999996716</v>
      </c>
      <c r="K4481" s="85"/>
      <c r="L4481" s="42">
        <f ca="1"/>
        <v>1.324423768337107E-3</v>
      </c>
      <c r="M4481" s="41">
        <f ca="1"/>
        <v>0.15273647999998535</v>
      </c>
      <c r="N4481" s="43">
        <f ca="1"/>
        <v>0.28219178082191781</v>
      </c>
      <c r="O4481" s="25"/>
      <c r="P4481" s="43">
        <f ca="1"/>
        <v>0.18734193889276785</v>
      </c>
      <c r="Q4481" s="43">
        <f ca="1"/>
        <v>-4.9793447441803751E-2</v>
      </c>
      <c r="R4481" s="25"/>
      <c r="S4481" s="38">
        <f ca="1"/>
        <v>0.57430372872262792</v>
      </c>
      <c r="T4481" s="38">
        <f ca="1"/>
        <v>0.48014349419577768</v>
      </c>
      <c r="U4481" s="85"/>
      <c r="V4481" s="38">
        <f ca="1"/>
        <v>8.4711774349982107</v>
      </c>
      <c r="W4481" s="46">
        <f ca="1"/>
        <v>5</v>
      </c>
    </row>
    <row r="4482" spans="2:23" x14ac:dyDescent="0.25">
      <c r="B4482" s="76">
        <f ca="1"/>
        <v>83</v>
      </c>
      <c r="C4482" s="39">
        <f ca="1"/>
        <v>45274</v>
      </c>
      <c r="D4482" s="25">
        <f ca="1"/>
        <v>5</v>
      </c>
      <c r="E4482" s="85"/>
      <c r="F4482" s="25">
        <f ca="1"/>
        <v>83.11</v>
      </c>
      <c r="G4482" s="40">
        <f ca="1"/>
        <v>0</v>
      </c>
      <c r="H4482" s="40">
        <f ca="1"/>
        <v>5.3099999999999994E-2</v>
      </c>
      <c r="I4482" s="85"/>
      <c r="J4482" s="41">
        <v>0.44649999999996715</v>
      </c>
      <c r="K4482" s="85"/>
      <c r="L4482" s="42">
        <f ca="1"/>
        <v>1.324423768337107E-3</v>
      </c>
      <c r="M4482" s="41">
        <f ca="1"/>
        <v>0.15278112499998531</v>
      </c>
      <c r="N4482" s="43">
        <f ca="1"/>
        <v>0.28219178082191781</v>
      </c>
      <c r="O4482" s="25"/>
      <c r="P4482" s="43">
        <f ca="1"/>
        <v>0.18735309678936465</v>
      </c>
      <c r="Q4482" s="43">
        <f ca="1"/>
        <v>-4.9835411271536373E-2</v>
      </c>
      <c r="R4482" s="25"/>
      <c r="S4482" s="38">
        <f ca="1"/>
        <v>0.57430810264153698</v>
      </c>
      <c r="T4482" s="38">
        <f ca="1"/>
        <v>0.48012677380835778</v>
      </c>
      <c r="U4482" s="85"/>
      <c r="V4482" s="38">
        <f ca="1"/>
        <v>8.4729081033710401</v>
      </c>
      <c r="W4482" s="46">
        <f ca="1"/>
        <v>5</v>
      </c>
    </row>
    <row r="4483" spans="2:23" x14ac:dyDescent="0.25">
      <c r="B4483" s="76">
        <f ca="1"/>
        <v>83</v>
      </c>
      <c r="C4483" s="39">
        <f ca="1"/>
        <v>45274</v>
      </c>
      <c r="D4483" s="25">
        <f ca="1"/>
        <v>5</v>
      </c>
      <c r="E4483" s="85"/>
      <c r="F4483" s="25">
        <f ca="1"/>
        <v>83.11</v>
      </c>
      <c r="G4483" s="40">
        <f ca="1"/>
        <v>0</v>
      </c>
      <c r="H4483" s="40">
        <f ca="1"/>
        <v>5.3099999999999994E-2</v>
      </c>
      <c r="I4483" s="85"/>
      <c r="J4483" s="41">
        <v>0.44659999999996713</v>
      </c>
      <c r="K4483" s="85"/>
      <c r="L4483" s="42">
        <f ca="1"/>
        <v>1.324423768337107E-3</v>
      </c>
      <c r="M4483" s="41">
        <f ca="1"/>
        <v>0.15282577999998531</v>
      </c>
      <c r="N4483" s="43">
        <f ca="1"/>
        <v>0.28219178082191781</v>
      </c>
      <c r="O4483" s="25"/>
      <c r="P4483" s="43">
        <f ca="1"/>
        <v>0.18736426158384176</v>
      </c>
      <c r="Q4483" s="43">
        <f ca="1"/>
        <v>-4.98773682033887E-2</v>
      </c>
      <c r="R4483" s="25"/>
      <c r="S4483" s="38">
        <f ca="1"/>
        <v>0.57431247925527762</v>
      </c>
      <c r="T4483" s="38">
        <f ca="1"/>
        <v>0.48011005620434022</v>
      </c>
      <c r="U4483" s="85"/>
      <c r="V4483" s="38">
        <f ca="1"/>
        <v>8.4746387681248478</v>
      </c>
      <c r="W4483" s="46">
        <f ca="1"/>
        <v>5</v>
      </c>
    </row>
    <row r="4484" spans="2:23" x14ac:dyDescent="0.25">
      <c r="B4484" s="76">
        <f ca="1"/>
        <v>83</v>
      </c>
      <c r="C4484" s="39">
        <f ca="1"/>
        <v>45274</v>
      </c>
      <c r="D4484" s="25">
        <f ca="1"/>
        <v>5</v>
      </c>
      <c r="E4484" s="85"/>
      <c r="F4484" s="25">
        <f ca="1"/>
        <v>83.11</v>
      </c>
      <c r="G4484" s="40">
        <f ca="1"/>
        <v>0</v>
      </c>
      <c r="H4484" s="40">
        <f ca="1"/>
        <v>5.3099999999999994E-2</v>
      </c>
      <c r="I4484" s="85"/>
      <c r="J4484" s="41">
        <v>0.44669999999996712</v>
      </c>
      <c r="K4484" s="85"/>
      <c r="L4484" s="42">
        <f ca="1"/>
        <v>1.324423768337107E-3</v>
      </c>
      <c r="M4484" s="41">
        <f ca="1"/>
        <v>0.15287044499998531</v>
      </c>
      <c r="N4484" s="43">
        <f ca="1"/>
        <v>0.28219178082191781</v>
      </c>
      <c r="O4484" s="25"/>
      <c r="P4484" s="43">
        <f ca="1"/>
        <v>0.18737543327156655</v>
      </c>
      <c r="Q4484" s="43">
        <f ca="1"/>
        <v>-4.9919318241993305E-2</v>
      </c>
      <c r="R4484" s="25"/>
      <c r="S4484" s="38">
        <f ca="1"/>
        <v>0.57431685856201631</v>
      </c>
      <c r="T4484" s="38">
        <f ca="1"/>
        <v>0.48009334138189119</v>
      </c>
      <c r="U4484" s="85"/>
      <c r="V4484" s="38">
        <f ca="1"/>
        <v>8.4763694292571898</v>
      </c>
      <c r="W4484" s="46">
        <f ca="1"/>
        <v>5</v>
      </c>
    </row>
    <row r="4485" spans="2:23" x14ac:dyDescent="0.25">
      <c r="B4485" s="76">
        <f ca="1"/>
        <v>83</v>
      </c>
      <c r="C4485" s="39">
        <f ca="1"/>
        <v>45274</v>
      </c>
      <c r="D4485" s="25">
        <f ca="1"/>
        <v>5</v>
      </c>
      <c r="E4485" s="85"/>
      <c r="F4485" s="25">
        <f ca="1"/>
        <v>83.11</v>
      </c>
      <c r="G4485" s="40">
        <f ca="1"/>
        <v>0</v>
      </c>
      <c r="H4485" s="40">
        <f ca="1"/>
        <v>5.3099999999999994E-2</v>
      </c>
      <c r="I4485" s="85"/>
      <c r="J4485" s="41">
        <v>0.44679999999996711</v>
      </c>
      <c r="K4485" s="85"/>
      <c r="L4485" s="42">
        <f ca="1"/>
        <v>1.324423768337107E-3</v>
      </c>
      <c r="M4485" s="41">
        <f ca="1"/>
        <v>0.15291511999998531</v>
      </c>
      <c r="N4485" s="43">
        <f ca="1"/>
        <v>0.28219178082191781</v>
      </c>
      <c r="O4485" s="25"/>
      <c r="P4485" s="43">
        <f ca="1"/>
        <v>0.18738661184791058</v>
      </c>
      <c r="Q4485" s="43">
        <f ca="1"/>
        <v>-4.9961261391978706E-2</v>
      </c>
      <c r="R4485" s="25"/>
      <c r="S4485" s="38">
        <f ca="1"/>
        <v>0.57432124055992129</v>
      </c>
      <c r="T4485" s="38">
        <f ca="1"/>
        <v>0.48007662933917866</v>
      </c>
      <c r="U4485" s="85"/>
      <c r="V4485" s="38">
        <f ca="1"/>
        <v>8.4781000867656289</v>
      </c>
      <c r="W4485" s="46">
        <f ca="1"/>
        <v>5</v>
      </c>
    </row>
    <row r="4486" spans="2:23" x14ac:dyDescent="0.25">
      <c r="B4486" s="76">
        <f ca="1"/>
        <v>83</v>
      </c>
      <c r="C4486" s="39">
        <f ca="1"/>
        <v>45274</v>
      </c>
      <c r="D4486" s="25">
        <f ca="1"/>
        <v>5</v>
      </c>
      <c r="E4486" s="85"/>
      <c r="F4486" s="25">
        <f ca="1"/>
        <v>83.11</v>
      </c>
      <c r="G4486" s="40">
        <f ca="1"/>
        <v>0</v>
      </c>
      <c r="H4486" s="40">
        <f ca="1"/>
        <v>5.3099999999999994E-2</v>
      </c>
      <c r="I4486" s="85"/>
      <c r="J4486" s="41">
        <v>0.4468999999999671</v>
      </c>
      <c r="K4486" s="85"/>
      <c r="L4486" s="42">
        <f ca="1"/>
        <v>1.324423768337107E-3</v>
      </c>
      <c r="M4486" s="41">
        <f ca="1"/>
        <v>0.15295980499998529</v>
      </c>
      <c r="N4486" s="43">
        <f ca="1"/>
        <v>0.28219178082191781</v>
      </c>
      <c r="O4486" s="25"/>
      <c r="P4486" s="43">
        <f ca="1"/>
        <v>0.18739779730824963</v>
      </c>
      <c r="Q4486" s="43">
        <f ca="1"/>
        <v>-5.0003197657969095E-2</v>
      </c>
      <c r="R4486" s="25"/>
      <c r="S4486" s="38">
        <f ca="1"/>
        <v>0.57432562524716224</v>
      </c>
      <c r="T4486" s="38">
        <f ca="1"/>
        <v>0.48005992007437226</v>
      </c>
      <c r="U4486" s="85"/>
      <c r="V4486" s="38">
        <f ca="1"/>
        <v>8.4798307406477065</v>
      </c>
      <c r="W4486" s="46">
        <f ca="1"/>
        <v>5</v>
      </c>
    </row>
    <row r="4487" spans="2:23" x14ac:dyDescent="0.25">
      <c r="B4487" s="76">
        <f ca="1"/>
        <v>83</v>
      </c>
      <c r="C4487" s="39">
        <f ca="1"/>
        <v>45274</v>
      </c>
      <c r="D4487" s="25">
        <f ca="1"/>
        <v>5</v>
      </c>
      <c r="E4487" s="85"/>
      <c r="F4487" s="25">
        <f ca="1"/>
        <v>83.11</v>
      </c>
      <c r="G4487" s="40">
        <f ca="1"/>
        <v>0</v>
      </c>
      <c r="H4487" s="40">
        <f ca="1"/>
        <v>5.3099999999999994E-2</v>
      </c>
      <c r="I4487" s="85"/>
      <c r="J4487" s="41">
        <v>0.44699999999996709</v>
      </c>
      <c r="K4487" s="85"/>
      <c r="L4487" s="42">
        <f ca="1"/>
        <v>1.324423768337107E-3</v>
      </c>
      <c r="M4487" s="41">
        <f ca="1"/>
        <v>0.15300449999998528</v>
      </c>
      <c r="N4487" s="43">
        <f ca="1"/>
        <v>0.28219178082191781</v>
      </c>
      <c r="O4487" s="25"/>
      <c r="P4487" s="43">
        <f ca="1"/>
        <v>0.18740898964796351</v>
      </c>
      <c r="Q4487" s="43">
        <f ca="1"/>
        <v>-5.0045127044584636E-2</v>
      </c>
      <c r="R4487" s="25"/>
      <c r="S4487" s="38">
        <f ca="1"/>
        <v>0.57433001262191075</v>
      </c>
      <c r="T4487" s="38">
        <f ca="1"/>
        <v>0.48004321358564306</v>
      </c>
      <c r="U4487" s="85"/>
      <c r="V4487" s="38">
        <f ca="1"/>
        <v>8.4815613909010139</v>
      </c>
      <c r="W4487" s="46">
        <f ca="1"/>
        <v>5</v>
      </c>
    </row>
    <row r="4488" spans="2:23" x14ac:dyDescent="0.25">
      <c r="B4488" s="76">
        <f ca="1"/>
        <v>83</v>
      </c>
      <c r="C4488" s="39">
        <f ca="1"/>
        <v>45274</v>
      </c>
      <c r="D4488" s="25">
        <f ca="1"/>
        <v>5</v>
      </c>
      <c r="E4488" s="85"/>
      <c r="F4488" s="25">
        <f ca="1"/>
        <v>83.11</v>
      </c>
      <c r="G4488" s="40">
        <f ca="1"/>
        <v>0</v>
      </c>
      <c r="H4488" s="40">
        <f ca="1"/>
        <v>5.3099999999999994E-2</v>
      </c>
      <c r="I4488" s="85"/>
      <c r="J4488" s="41">
        <v>0.44709999999996708</v>
      </c>
      <c r="K4488" s="85"/>
      <c r="L4488" s="42">
        <f ca="1"/>
        <v>1.324423768337107E-3</v>
      </c>
      <c r="M4488" s="41">
        <f ca="1"/>
        <v>0.15304920499998526</v>
      </c>
      <c r="N4488" s="43">
        <f ca="1"/>
        <v>0.28219178082191781</v>
      </c>
      <c r="O4488" s="25"/>
      <c r="P4488" s="43">
        <f ca="1"/>
        <v>0.18742018886243625</v>
      </c>
      <c r="Q4488" s="43">
        <f ca="1"/>
        <v>-5.0087049556441332E-2</v>
      </c>
      <c r="R4488" s="25"/>
      <c r="S4488" s="38">
        <f ca="1"/>
        <v>0.57433440268233971</v>
      </c>
      <c r="T4488" s="38">
        <f ca="1"/>
        <v>0.48002650987116402</v>
      </c>
      <c r="U4488" s="85"/>
      <c r="V4488" s="38">
        <f ca="1"/>
        <v>8.4832920375230856</v>
      </c>
      <c r="W4488" s="46">
        <f ca="1"/>
        <v>5</v>
      </c>
    </row>
    <row r="4489" spans="2:23" x14ac:dyDescent="0.25">
      <c r="B4489" s="76">
        <f ca="1"/>
        <v>83</v>
      </c>
      <c r="C4489" s="39">
        <f ca="1"/>
        <v>45274</v>
      </c>
      <c r="D4489" s="25">
        <f ca="1"/>
        <v>5</v>
      </c>
      <c r="E4489" s="85"/>
      <c r="F4489" s="25">
        <f ca="1"/>
        <v>83.11</v>
      </c>
      <c r="G4489" s="40">
        <f ca="1"/>
        <v>0</v>
      </c>
      <c r="H4489" s="40">
        <f ca="1"/>
        <v>5.3099999999999994E-2</v>
      </c>
      <c r="I4489" s="85"/>
      <c r="J4489" s="41">
        <v>0.44719999999996707</v>
      </c>
      <c r="K4489" s="85"/>
      <c r="L4489" s="42">
        <f ca="1"/>
        <v>1.324423768337107E-3</v>
      </c>
      <c r="M4489" s="41">
        <f ca="1"/>
        <v>0.15309391999998528</v>
      </c>
      <c r="N4489" s="43">
        <f ca="1"/>
        <v>0.28219178082191781</v>
      </c>
      <c r="O4489" s="25"/>
      <c r="P4489" s="43">
        <f ca="1"/>
        <v>0.18743139494705607</v>
      </c>
      <c r="Q4489" s="43">
        <f ca="1"/>
        <v>-5.0128965198150938E-2</v>
      </c>
      <c r="R4489" s="25"/>
      <c r="S4489" s="38">
        <f ca="1"/>
        <v>0.57433879542662392</v>
      </c>
      <c r="T4489" s="38">
        <f ca="1"/>
        <v>0.48000980892910955</v>
      </c>
      <c r="U4489" s="85"/>
      <c r="V4489" s="38">
        <f ca="1"/>
        <v>8.4850226805114914</v>
      </c>
      <c r="W4489" s="46">
        <f ca="1"/>
        <v>5</v>
      </c>
    </row>
    <row r="4490" spans="2:23" x14ac:dyDescent="0.25">
      <c r="B4490" s="76">
        <f ca="1"/>
        <v>83</v>
      </c>
      <c r="C4490" s="39">
        <f ca="1"/>
        <v>45274</v>
      </c>
      <c r="D4490" s="25">
        <f ca="1"/>
        <v>5</v>
      </c>
      <c r="E4490" s="85"/>
      <c r="F4490" s="25">
        <f ca="1"/>
        <v>83.11</v>
      </c>
      <c r="G4490" s="40">
        <f ca="1"/>
        <v>0</v>
      </c>
      <c r="H4490" s="40">
        <f ca="1"/>
        <v>5.3099999999999994E-2</v>
      </c>
      <c r="I4490" s="85"/>
      <c r="J4490" s="41">
        <v>0.44729999999996706</v>
      </c>
      <c r="K4490" s="85"/>
      <c r="L4490" s="42">
        <f ca="1"/>
        <v>1.324423768337107E-3</v>
      </c>
      <c r="M4490" s="41">
        <f ca="1"/>
        <v>0.15313864499998525</v>
      </c>
      <c r="N4490" s="43">
        <f ca="1"/>
        <v>0.28219178082191781</v>
      </c>
      <c r="O4490" s="25"/>
      <c r="P4490" s="43">
        <f ca="1"/>
        <v>0.18744260789721506</v>
      </c>
      <c r="Q4490" s="43">
        <f ca="1"/>
        <v>-5.0170873974321378E-2</v>
      </c>
      <c r="R4490" s="25"/>
      <c r="S4490" s="38">
        <f ca="1"/>
        <v>0.5743431908529395</v>
      </c>
      <c r="T4490" s="38">
        <f ca="1"/>
        <v>0.47999311075765577</v>
      </c>
      <c r="U4490" s="85"/>
      <c r="V4490" s="38">
        <f ca="1"/>
        <v>8.4867533198637872</v>
      </c>
      <c r="W4490" s="46">
        <f ca="1"/>
        <v>5</v>
      </c>
    </row>
    <row r="4491" spans="2:23" x14ac:dyDescent="0.25">
      <c r="B4491" s="76">
        <f ca="1"/>
        <v>83</v>
      </c>
      <c r="C4491" s="39">
        <f ca="1"/>
        <v>45274</v>
      </c>
      <c r="D4491" s="25">
        <f ca="1"/>
        <v>5</v>
      </c>
      <c r="E4491" s="85"/>
      <c r="F4491" s="25">
        <f ca="1"/>
        <v>83.11</v>
      </c>
      <c r="G4491" s="40">
        <f ca="1"/>
        <v>0</v>
      </c>
      <c r="H4491" s="40">
        <f ca="1"/>
        <v>5.3099999999999994E-2</v>
      </c>
      <c r="I4491" s="85"/>
      <c r="J4491" s="41">
        <v>0.44739999999996705</v>
      </c>
      <c r="K4491" s="85"/>
      <c r="L4491" s="42">
        <f ca="1"/>
        <v>1.324423768337107E-3</v>
      </c>
      <c r="M4491" s="41">
        <f ca="1"/>
        <v>0.15318337999998527</v>
      </c>
      <c r="N4491" s="43">
        <f ca="1"/>
        <v>0.28219178082191781</v>
      </c>
      <c r="O4491" s="25"/>
      <c r="P4491" s="43">
        <f ca="1"/>
        <v>0.18745382770830976</v>
      </c>
      <c r="Q4491" s="43">
        <f ca="1"/>
        <v>-5.021277588955611E-2</v>
      </c>
      <c r="R4491" s="25"/>
      <c r="S4491" s="38">
        <f ca="1"/>
        <v>0.57434758895946458</v>
      </c>
      <c r="T4491" s="38">
        <f ca="1"/>
        <v>0.47997641535498048</v>
      </c>
      <c r="U4491" s="85"/>
      <c r="V4491" s="38">
        <f ca="1"/>
        <v>8.48848395557755</v>
      </c>
      <c r="W4491" s="46">
        <f ca="1"/>
        <v>5</v>
      </c>
    </row>
    <row r="4492" spans="2:23" x14ac:dyDescent="0.25">
      <c r="B4492" s="76">
        <f ca="1"/>
        <v>83</v>
      </c>
      <c r="C4492" s="39">
        <f ca="1"/>
        <v>45274</v>
      </c>
      <c r="D4492" s="25">
        <f ca="1"/>
        <v>5</v>
      </c>
      <c r="E4492" s="85"/>
      <c r="F4492" s="25">
        <f ca="1"/>
        <v>83.11</v>
      </c>
      <c r="G4492" s="40">
        <f ca="1"/>
        <v>0</v>
      </c>
      <c r="H4492" s="40">
        <f ca="1"/>
        <v>5.3099999999999994E-2</v>
      </c>
      <c r="I4492" s="85"/>
      <c r="J4492" s="41">
        <v>0.44749999999996704</v>
      </c>
      <c r="K4492" s="85"/>
      <c r="L4492" s="42">
        <f ca="1"/>
        <v>1.324423768337107E-3</v>
      </c>
      <c r="M4492" s="41">
        <f ca="1"/>
        <v>0.15322812499998523</v>
      </c>
      <c r="N4492" s="43">
        <f ca="1"/>
        <v>0.28219178082191781</v>
      </c>
      <c r="O4492" s="25"/>
      <c r="P4492" s="43">
        <f ca="1"/>
        <v>0.18746505437574049</v>
      </c>
      <c r="Q4492" s="43">
        <f ca="1"/>
        <v>-5.0254670948454788E-2</v>
      </c>
      <c r="R4492" s="25"/>
      <c r="S4492" s="38">
        <f ca="1"/>
        <v>0.57435198974437851</v>
      </c>
      <c r="T4492" s="38">
        <f ca="1"/>
        <v>0.4799597227192629</v>
      </c>
      <c r="U4492" s="85"/>
      <c r="V4492" s="38">
        <f ca="1"/>
        <v>8.4902145876503425</v>
      </c>
      <c r="W4492" s="46">
        <f ca="1"/>
        <v>5</v>
      </c>
    </row>
    <row r="4493" spans="2:23" x14ac:dyDescent="0.25">
      <c r="B4493" s="76">
        <f ca="1"/>
        <v>83</v>
      </c>
      <c r="C4493" s="39">
        <f ca="1"/>
        <v>45274</v>
      </c>
      <c r="D4493" s="25">
        <f ca="1"/>
        <v>5</v>
      </c>
      <c r="E4493" s="85"/>
      <c r="F4493" s="25">
        <f ca="1"/>
        <v>83.11</v>
      </c>
      <c r="G4493" s="40">
        <f ca="1"/>
        <v>0</v>
      </c>
      <c r="H4493" s="40">
        <f ca="1"/>
        <v>5.3099999999999994E-2</v>
      </c>
      <c r="I4493" s="85"/>
      <c r="J4493" s="41">
        <v>0.44759999999996702</v>
      </c>
      <c r="K4493" s="85"/>
      <c r="L4493" s="42">
        <f ca="1"/>
        <v>1.324423768337107E-3</v>
      </c>
      <c r="M4493" s="41">
        <f ca="1"/>
        <v>0.15327287999998523</v>
      </c>
      <c r="N4493" s="43">
        <f ca="1"/>
        <v>0.28219178082191781</v>
      </c>
      <c r="O4493" s="25"/>
      <c r="P4493" s="43">
        <f ca="1"/>
        <v>0.18747628789491202</v>
      </c>
      <c r="Q4493" s="43">
        <f ca="1"/>
        <v>-5.029655915561268E-2</v>
      </c>
      <c r="R4493" s="25"/>
      <c r="S4493" s="38">
        <f ca="1"/>
        <v>0.5743563932058624</v>
      </c>
      <c r="T4493" s="38">
        <f ca="1"/>
        <v>0.47994303284868423</v>
      </c>
      <c r="U4493" s="85"/>
      <c r="V4493" s="38">
        <f ca="1"/>
        <v>8.4919452160797135</v>
      </c>
      <c r="W4493" s="46">
        <f ca="1"/>
        <v>5</v>
      </c>
    </row>
    <row r="4494" spans="2:23" x14ac:dyDescent="0.25">
      <c r="B4494" s="76">
        <f ca="1"/>
        <v>83</v>
      </c>
      <c r="C4494" s="39">
        <f ca="1"/>
        <v>45274</v>
      </c>
      <c r="D4494" s="25">
        <f ca="1"/>
        <v>5</v>
      </c>
      <c r="E4494" s="85"/>
      <c r="F4494" s="25">
        <f ca="1"/>
        <v>83.11</v>
      </c>
      <c r="G4494" s="40">
        <f ca="1"/>
        <v>0</v>
      </c>
      <c r="H4494" s="40">
        <f ca="1"/>
        <v>5.3099999999999994E-2</v>
      </c>
      <c r="I4494" s="85"/>
      <c r="J4494" s="41">
        <v>0.44769999999996701</v>
      </c>
      <c r="K4494" s="85"/>
      <c r="L4494" s="42">
        <f ca="1"/>
        <v>1.324423768337107E-3</v>
      </c>
      <c r="M4494" s="41">
        <f ca="1"/>
        <v>0.15331764499998524</v>
      </c>
      <c r="N4494" s="43">
        <f ca="1"/>
        <v>0.28219178082191781</v>
      </c>
      <c r="O4494" s="25"/>
      <c r="P4494" s="43">
        <f ca="1"/>
        <v>0.18748752826123297</v>
      </c>
      <c r="Q4494" s="43">
        <f ca="1"/>
        <v>-5.0338440515621169E-2</v>
      </c>
      <c r="R4494" s="25"/>
      <c r="S4494" s="38">
        <f ca="1"/>
        <v>0.57436079934209916</v>
      </c>
      <c r="T4494" s="38">
        <f ca="1"/>
        <v>0.47992634574142695</v>
      </c>
      <c r="U4494" s="85"/>
      <c r="V4494" s="38">
        <f ca="1"/>
        <v>8.4936758408632471</v>
      </c>
      <c r="W4494" s="46">
        <f ca="1"/>
        <v>5</v>
      </c>
    </row>
    <row r="4495" spans="2:23" x14ac:dyDescent="0.25">
      <c r="B4495" s="76">
        <f ca="1"/>
        <v>83</v>
      </c>
      <c r="C4495" s="39">
        <f ca="1"/>
        <v>45274</v>
      </c>
      <c r="D4495" s="25">
        <f ca="1"/>
        <v>5</v>
      </c>
      <c r="E4495" s="85"/>
      <c r="F4495" s="25">
        <f ca="1"/>
        <v>83.11</v>
      </c>
      <c r="G4495" s="40">
        <f ca="1"/>
        <v>0</v>
      </c>
      <c r="H4495" s="40">
        <f ca="1"/>
        <v>5.3099999999999994E-2</v>
      </c>
      <c r="I4495" s="85"/>
      <c r="J4495" s="41">
        <v>0.447799999999967</v>
      </c>
      <c r="K4495" s="85"/>
      <c r="L4495" s="42">
        <f ca="1"/>
        <v>1.324423768337107E-3</v>
      </c>
      <c r="M4495" s="41">
        <f ca="1"/>
        <v>0.15336241999998523</v>
      </c>
      <c r="N4495" s="43">
        <f ca="1"/>
        <v>0.28219178082191781</v>
      </c>
      <c r="O4495" s="25"/>
      <c r="P4495" s="43">
        <f ca="1"/>
        <v>0.18749877547011612</v>
      </c>
      <c r="Q4495" s="43">
        <f ca="1"/>
        <v>-5.0380315033067447E-2</v>
      </c>
      <c r="R4495" s="25"/>
      <c r="S4495" s="38">
        <f ca="1"/>
        <v>0.57436520815127301</v>
      </c>
      <c r="T4495" s="38">
        <f ca="1"/>
        <v>0.47990966139567531</v>
      </c>
      <c r="U4495" s="85"/>
      <c r="V4495" s="38">
        <f ca="1"/>
        <v>8.4954064619985132</v>
      </c>
      <c r="W4495" s="46">
        <f ca="1"/>
        <v>5</v>
      </c>
    </row>
    <row r="4496" spans="2:23" x14ac:dyDescent="0.25">
      <c r="B4496" s="76">
        <f ca="1"/>
        <v>83</v>
      </c>
      <c r="C4496" s="39">
        <f ca="1"/>
        <v>45274</v>
      </c>
      <c r="D4496" s="25">
        <f ca="1"/>
        <v>5</v>
      </c>
      <c r="E4496" s="85"/>
      <c r="F4496" s="25">
        <f ca="1"/>
        <v>83.11</v>
      </c>
      <c r="G4496" s="40">
        <f ca="1"/>
        <v>0</v>
      </c>
      <c r="H4496" s="40">
        <f ca="1"/>
        <v>5.3099999999999994E-2</v>
      </c>
      <c r="I4496" s="85"/>
      <c r="J4496" s="41">
        <v>0.44789999999996699</v>
      </c>
      <c r="K4496" s="85"/>
      <c r="L4496" s="42">
        <f ca="1"/>
        <v>1.324423768337107E-3</v>
      </c>
      <c r="M4496" s="41">
        <f ca="1"/>
        <v>0.15340720499998522</v>
      </c>
      <c r="N4496" s="43">
        <f ca="1"/>
        <v>0.28219178082191781</v>
      </c>
      <c r="O4496" s="25"/>
      <c r="P4496" s="43">
        <f ca="1"/>
        <v>0.1875100295169784</v>
      </c>
      <c r="Q4496" s="43">
        <f ca="1"/>
        <v>-5.0422182712534597E-2</v>
      </c>
      <c r="R4496" s="25"/>
      <c r="S4496" s="38">
        <f ca="1"/>
        <v>0.57436961963156996</v>
      </c>
      <c r="T4496" s="38">
        <f ca="1"/>
        <v>0.47989297980961521</v>
      </c>
      <c r="U4496" s="85"/>
      <c r="V4496" s="38">
        <f ca="1"/>
        <v>8.4971370794830676</v>
      </c>
      <c r="W4496" s="46">
        <f ca="1"/>
        <v>5</v>
      </c>
    </row>
    <row r="4497" spans="2:23" x14ac:dyDescent="0.25">
      <c r="B4497" s="76">
        <f ca="1"/>
        <v>83</v>
      </c>
      <c r="C4497" s="39">
        <f ca="1"/>
        <v>45274</v>
      </c>
      <c r="D4497" s="25">
        <f ca="1"/>
        <v>5</v>
      </c>
      <c r="E4497" s="85"/>
      <c r="F4497" s="25">
        <f ca="1"/>
        <v>83.11</v>
      </c>
      <c r="G4497" s="40">
        <f ca="1"/>
        <v>0</v>
      </c>
      <c r="H4497" s="40">
        <f ca="1"/>
        <v>5.3099999999999994E-2</v>
      </c>
      <c r="I4497" s="85"/>
      <c r="J4497" s="41">
        <v>0.44799999999996698</v>
      </c>
      <c r="K4497" s="85"/>
      <c r="L4497" s="42">
        <f ca="1"/>
        <v>1.324423768337107E-3</v>
      </c>
      <c r="M4497" s="41">
        <f ca="1"/>
        <v>0.15345199999998521</v>
      </c>
      <c r="N4497" s="43">
        <f ca="1"/>
        <v>0.28219178082191781</v>
      </c>
      <c r="O4497" s="25"/>
      <c r="P4497" s="43">
        <f ca="1"/>
        <v>0.18752129039724083</v>
      </c>
      <c r="Q4497" s="43">
        <f ca="1"/>
        <v>-5.0464043558601596E-2</v>
      </c>
      <c r="R4497" s="25"/>
      <c r="S4497" s="38">
        <f ca="1"/>
        <v>0.57437403378117746</v>
      </c>
      <c r="T4497" s="38">
        <f ca="1"/>
        <v>0.47987630098143413</v>
      </c>
      <c r="U4497" s="85"/>
      <c r="V4497" s="38">
        <f ca="1"/>
        <v>8.4988676933144731</v>
      </c>
      <c r="W4497" s="46">
        <f ca="1"/>
        <v>5</v>
      </c>
    </row>
    <row r="4498" spans="2:23" x14ac:dyDescent="0.25">
      <c r="B4498" s="76">
        <f ca="1"/>
        <v>83</v>
      </c>
      <c r="C4498" s="39">
        <f ca="1"/>
        <v>45274</v>
      </c>
      <c r="D4498" s="25">
        <f ca="1"/>
        <v>5</v>
      </c>
      <c r="E4498" s="85"/>
      <c r="F4498" s="25">
        <f ca="1"/>
        <v>83.11</v>
      </c>
      <c r="G4498" s="40">
        <f ca="1"/>
        <v>0</v>
      </c>
      <c r="H4498" s="40">
        <f ca="1"/>
        <v>5.3099999999999994E-2</v>
      </c>
      <c r="I4498" s="85"/>
      <c r="J4498" s="41">
        <v>0.44809999999996697</v>
      </c>
      <c r="K4498" s="85"/>
      <c r="L4498" s="42">
        <f ca="1"/>
        <v>1.324423768337107E-3</v>
      </c>
      <c r="M4498" s="41">
        <f ca="1"/>
        <v>0.15349680499998519</v>
      </c>
      <c r="N4498" s="43">
        <f ca="1"/>
        <v>0.28219178082191781</v>
      </c>
      <c r="O4498" s="25"/>
      <c r="P4498" s="43">
        <f ca="1"/>
        <v>0.18753255810632846</v>
      </c>
      <c r="Q4498" s="43">
        <f ca="1"/>
        <v>-5.0505897575843395E-2</v>
      </c>
      <c r="R4498" s="25"/>
      <c r="S4498" s="38">
        <f ca="1"/>
        <v>0.57437845059828496</v>
      </c>
      <c r="T4498" s="38">
        <f ca="1"/>
        <v>0.47985962490932116</v>
      </c>
      <c r="U4498" s="85"/>
      <c r="V4498" s="38">
        <f ca="1"/>
        <v>8.5005983034903423</v>
      </c>
      <c r="W4498" s="46">
        <f ca="1"/>
        <v>5</v>
      </c>
    </row>
    <row r="4499" spans="2:23" x14ac:dyDescent="0.25">
      <c r="B4499" s="76">
        <f ca="1"/>
        <v>83</v>
      </c>
      <c r="C4499" s="39">
        <f ca="1"/>
        <v>45274</v>
      </c>
      <c r="D4499" s="25">
        <f ca="1"/>
        <v>5</v>
      </c>
      <c r="E4499" s="85"/>
      <c r="F4499" s="25">
        <f ca="1"/>
        <v>83.11</v>
      </c>
      <c r="G4499" s="40">
        <f ca="1"/>
        <v>0</v>
      </c>
      <c r="H4499" s="40">
        <f ca="1"/>
        <v>5.3099999999999994E-2</v>
      </c>
      <c r="I4499" s="85"/>
      <c r="J4499" s="41">
        <v>0.44819999999996696</v>
      </c>
      <c r="K4499" s="85"/>
      <c r="L4499" s="42">
        <f ca="1"/>
        <v>1.324423768337107E-3</v>
      </c>
      <c r="M4499" s="41">
        <f ca="1"/>
        <v>0.15354161999998517</v>
      </c>
      <c r="N4499" s="43">
        <f ca="1"/>
        <v>0.28219178082191781</v>
      </c>
      <c r="O4499" s="25"/>
      <c r="P4499" s="43">
        <f ca="1"/>
        <v>0.1875438326396705</v>
      </c>
      <c r="Q4499" s="43">
        <f ca="1"/>
        <v>-5.0547744768830782E-2</v>
      </c>
      <c r="R4499" s="25"/>
      <c r="S4499" s="38">
        <f ca="1"/>
        <v>0.57438287008108291</v>
      </c>
      <c r="T4499" s="38">
        <f ca="1"/>
        <v>0.47984295159146706</v>
      </c>
      <c r="U4499" s="85"/>
      <c r="V4499" s="38">
        <f ca="1"/>
        <v>8.5023289100081954</v>
      </c>
      <c r="W4499" s="46">
        <f ca="1"/>
        <v>5</v>
      </c>
    </row>
    <row r="4500" spans="2:23" x14ac:dyDescent="0.25">
      <c r="B4500" s="76">
        <f ca="1"/>
        <v>83</v>
      </c>
      <c r="C4500" s="39">
        <f ca="1"/>
        <v>45274</v>
      </c>
      <c r="D4500" s="25">
        <f ca="1"/>
        <v>5</v>
      </c>
      <c r="E4500" s="85"/>
      <c r="F4500" s="25">
        <f ca="1"/>
        <v>83.11</v>
      </c>
      <c r="G4500" s="40">
        <f ca="1"/>
        <v>0</v>
      </c>
      <c r="H4500" s="40">
        <f ca="1"/>
        <v>5.3099999999999994E-2</v>
      </c>
      <c r="I4500" s="85"/>
      <c r="J4500" s="41">
        <v>0.44829999999996695</v>
      </c>
      <c r="K4500" s="85"/>
      <c r="L4500" s="42">
        <f ca="1"/>
        <v>1.324423768337107E-3</v>
      </c>
      <c r="M4500" s="41">
        <f ca="1"/>
        <v>0.15358644499998519</v>
      </c>
      <c r="N4500" s="43">
        <f ca="1"/>
        <v>0.28219178082191781</v>
      </c>
      <c r="O4500" s="25"/>
      <c r="P4500" s="43">
        <f ca="1"/>
        <v>0.1875551139927002</v>
      </c>
      <c r="Q4500" s="43">
        <f ca="1"/>
        <v>-5.0589585142130522E-2</v>
      </c>
      <c r="R4500" s="25"/>
      <c r="S4500" s="38">
        <f ca="1"/>
        <v>0.57438729222776397</v>
      </c>
      <c r="T4500" s="38">
        <f ca="1"/>
        <v>0.47982628102606412</v>
      </c>
      <c r="U4500" s="85"/>
      <c r="V4500" s="38">
        <f ca="1"/>
        <v>8.5040595128656449</v>
      </c>
      <c r="W4500" s="46">
        <f ca="1"/>
        <v>5</v>
      </c>
    </row>
    <row r="4501" spans="2:23" x14ac:dyDescent="0.25">
      <c r="B4501" s="76">
        <f ca="1"/>
        <v>83</v>
      </c>
      <c r="C4501" s="39">
        <f ca="1"/>
        <v>45274</v>
      </c>
      <c r="D4501" s="25">
        <f ca="1"/>
        <v>5</v>
      </c>
      <c r="E4501" s="85"/>
      <c r="F4501" s="25">
        <f ca="1"/>
        <v>83.11</v>
      </c>
      <c r="G4501" s="40">
        <f ca="1"/>
        <v>0</v>
      </c>
      <c r="H4501" s="40">
        <f ca="1"/>
        <v>5.3099999999999994E-2</v>
      </c>
      <c r="I4501" s="85"/>
      <c r="J4501" s="41">
        <v>0.44839999999996694</v>
      </c>
      <c r="K4501" s="85"/>
      <c r="L4501" s="42">
        <f ca="1"/>
        <v>1.324423768337107E-3</v>
      </c>
      <c r="M4501" s="41">
        <f ca="1"/>
        <v>0.15363127999998516</v>
      </c>
      <c r="N4501" s="43">
        <f ca="1"/>
        <v>0.28219178082191781</v>
      </c>
      <c r="O4501" s="25"/>
      <c r="P4501" s="43">
        <f ca="1"/>
        <v>0.18756640216085479</v>
      </c>
      <c r="Q4501" s="43">
        <f ca="1"/>
        <v>-5.0631418700305325E-2</v>
      </c>
      <c r="R4501" s="25"/>
      <c r="S4501" s="38">
        <f ca="1"/>
        <v>0.57439171703652203</v>
      </c>
      <c r="T4501" s="38">
        <f ca="1"/>
        <v>0.47980961321130633</v>
      </c>
      <c r="U4501" s="85"/>
      <c r="V4501" s="38">
        <f ca="1"/>
        <v>8.5057901120602537</v>
      </c>
      <c r="W4501" s="46">
        <f ca="1"/>
        <v>5</v>
      </c>
    </row>
    <row r="4502" spans="2:23" x14ac:dyDescent="0.25">
      <c r="B4502" s="76">
        <f ca="1"/>
        <v>83</v>
      </c>
      <c r="C4502" s="39">
        <f ca="1"/>
        <v>45274</v>
      </c>
      <c r="D4502" s="25">
        <f ca="1"/>
        <v>5</v>
      </c>
      <c r="E4502" s="85"/>
      <c r="F4502" s="25">
        <f ca="1"/>
        <v>83.11</v>
      </c>
      <c r="G4502" s="40">
        <f ca="1"/>
        <v>0</v>
      </c>
      <c r="H4502" s="40">
        <f ca="1"/>
        <v>5.3099999999999994E-2</v>
      </c>
      <c r="I4502" s="85"/>
      <c r="J4502" s="41">
        <v>0.44849999999996693</v>
      </c>
      <c r="K4502" s="85"/>
      <c r="L4502" s="42">
        <f ca="1"/>
        <v>1.324423768337107E-3</v>
      </c>
      <c r="M4502" s="41">
        <f ca="1"/>
        <v>0.15367612499998518</v>
      </c>
      <c r="N4502" s="43">
        <f ca="1"/>
        <v>0.28219178082191781</v>
      </c>
      <c r="O4502" s="25"/>
      <c r="P4502" s="43">
        <f ca="1"/>
        <v>0.18757769713957576</v>
      </c>
      <c r="Q4502" s="43">
        <f ca="1"/>
        <v>-5.0673245447913795E-2</v>
      </c>
      <c r="R4502" s="25"/>
      <c r="S4502" s="38">
        <f ca="1"/>
        <v>0.57439614450555265</v>
      </c>
      <c r="T4502" s="38">
        <f ca="1"/>
        <v>0.4797929481453892</v>
      </c>
      <c r="U4502" s="85"/>
      <c r="V4502" s="38">
        <f ca="1"/>
        <v>8.5075207075895918</v>
      </c>
      <c r="W4502" s="46">
        <f ca="1"/>
        <v>5</v>
      </c>
    </row>
    <row r="4503" spans="2:23" x14ac:dyDescent="0.25">
      <c r="B4503" s="76">
        <f ca="1"/>
        <v>83</v>
      </c>
      <c r="C4503" s="39">
        <f ca="1"/>
        <v>45274</v>
      </c>
      <c r="D4503" s="25">
        <f ca="1"/>
        <v>5</v>
      </c>
      <c r="E4503" s="85"/>
      <c r="F4503" s="25">
        <f ca="1"/>
        <v>83.11</v>
      </c>
      <c r="G4503" s="40">
        <f ca="1"/>
        <v>0</v>
      </c>
      <c r="H4503" s="40">
        <f ca="1"/>
        <v>5.3099999999999994E-2</v>
      </c>
      <c r="I4503" s="85"/>
      <c r="J4503" s="41">
        <v>0.44859999999996691</v>
      </c>
      <c r="K4503" s="85"/>
      <c r="L4503" s="42">
        <f ca="1"/>
        <v>1.324423768337107E-3</v>
      </c>
      <c r="M4503" s="41">
        <f ca="1"/>
        <v>0.15372097999998516</v>
      </c>
      <c r="N4503" s="43">
        <f ca="1"/>
        <v>0.28219178082191781</v>
      </c>
      <c r="O4503" s="25"/>
      <c r="P4503" s="43">
        <f ca="1"/>
        <v>0.1875889989243085</v>
      </c>
      <c r="Q4503" s="43">
        <f ca="1"/>
        <v>-5.0715065389510483E-2</v>
      </c>
      <c r="R4503" s="25"/>
      <c r="S4503" s="38">
        <f ca="1"/>
        <v>0.57440057463305294</v>
      </c>
      <c r="T4503" s="38">
        <f ca="1"/>
        <v>0.47977628582650989</v>
      </c>
      <c r="U4503" s="85"/>
      <c r="V4503" s="38">
        <f ca="1"/>
        <v>8.5092512994512362</v>
      </c>
      <c r="W4503" s="46">
        <f ca="1"/>
        <v>5</v>
      </c>
    </row>
    <row r="4504" spans="2:23" x14ac:dyDescent="0.25">
      <c r="B4504" s="76">
        <f ca="1"/>
        <v>83</v>
      </c>
      <c r="C4504" s="39">
        <f ca="1"/>
        <v>45274</v>
      </c>
      <c r="D4504" s="25">
        <f ca="1"/>
        <v>5</v>
      </c>
      <c r="E4504" s="85"/>
      <c r="F4504" s="25">
        <f ca="1"/>
        <v>83.11</v>
      </c>
      <c r="G4504" s="40">
        <f ca="1"/>
        <v>0</v>
      </c>
      <c r="H4504" s="40">
        <f ca="1"/>
        <v>5.3099999999999994E-2</v>
      </c>
      <c r="I4504" s="85"/>
      <c r="J4504" s="41">
        <v>0.4486999999999669</v>
      </c>
      <c r="K4504" s="85"/>
      <c r="L4504" s="42">
        <f ca="1"/>
        <v>1.324423768337107E-3</v>
      </c>
      <c r="M4504" s="41">
        <f ca="1"/>
        <v>0.15376584499998514</v>
      </c>
      <c r="N4504" s="43">
        <f ca="1"/>
        <v>0.28219178082191781</v>
      </c>
      <c r="O4504" s="25"/>
      <c r="P4504" s="43">
        <f ca="1"/>
        <v>0.18760030751050252</v>
      </c>
      <c r="Q4504" s="43">
        <f ca="1"/>
        <v>-5.0756878529645888E-2</v>
      </c>
      <c r="R4504" s="25"/>
      <c r="S4504" s="38">
        <f ca="1"/>
        <v>0.57440500741722189</v>
      </c>
      <c r="T4504" s="38">
        <f ca="1"/>
        <v>0.47975962625286722</v>
      </c>
      <c r="U4504" s="85"/>
      <c r="V4504" s="38">
        <f ca="1"/>
        <v>8.5109818876427852</v>
      </c>
      <c r="W4504" s="46">
        <f ca="1"/>
        <v>5</v>
      </c>
    </row>
    <row r="4505" spans="2:23" x14ac:dyDescent="0.25">
      <c r="B4505" s="76">
        <f ca="1"/>
        <v>83</v>
      </c>
      <c r="C4505" s="39">
        <f ca="1"/>
        <v>45274</v>
      </c>
      <c r="D4505" s="25">
        <f ca="1"/>
        <v>5</v>
      </c>
      <c r="E4505" s="85"/>
      <c r="F4505" s="25">
        <f ca="1"/>
        <v>83.11</v>
      </c>
      <c r="G4505" s="40">
        <f ca="1"/>
        <v>0</v>
      </c>
      <c r="H4505" s="40">
        <f ca="1"/>
        <v>5.3099999999999994E-2</v>
      </c>
      <c r="I4505" s="85"/>
      <c r="J4505" s="41">
        <v>0.44879999999996689</v>
      </c>
      <c r="K4505" s="85"/>
      <c r="L4505" s="42">
        <f ca="1"/>
        <v>1.324423768337107E-3</v>
      </c>
      <c r="M4505" s="41">
        <f ca="1"/>
        <v>0.15381071999998513</v>
      </c>
      <c r="N4505" s="43">
        <f ca="1"/>
        <v>0.28219178082191781</v>
      </c>
      <c r="O4505" s="25"/>
      <c r="P4505" s="43">
        <f ca="1"/>
        <v>0.18761162289361144</v>
      </c>
      <c r="Q4505" s="43">
        <f ca="1"/>
        <v>-5.0798684872866401E-2</v>
      </c>
      <c r="R4505" s="25"/>
      <c r="S4505" s="38">
        <f ca="1"/>
        <v>0.57440944285625961</v>
      </c>
      <c r="T4505" s="38">
        <f ca="1"/>
        <v>0.47974296942266159</v>
      </c>
      <c r="U4505" s="85"/>
      <c r="V4505" s="38">
        <f ca="1"/>
        <v>8.5127124721617875</v>
      </c>
      <c r="W4505" s="46">
        <f ca="1"/>
        <v>5</v>
      </c>
    </row>
    <row r="4506" spans="2:23" x14ac:dyDescent="0.25">
      <c r="B4506" s="76">
        <f ca="1"/>
        <v>83</v>
      </c>
      <c r="C4506" s="39">
        <f ca="1"/>
        <v>45274</v>
      </c>
      <c r="D4506" s="25">
        <f ca="1"/>
        <v>5</v>
      </c>
      <c r="E4506" s="85"/>
      <c r="F4506" s="25">
        <f ca="1"/>
        <v>83.11</v>
      </c>
      <c r="G4506" s="40">
        <f ca="1"/>
        <v>0</v>
      </c>
      <c r="H4506" s="40">
        <f ca="1"/>
        <v>5.3099999999999994E-2</v>
      </c>
      <c r="I4506" s="85"/>
      <c r="J4506" s="41">
        <v>0.44889999999996688</v>
      </c>
      <c r="K4506" s="85"/>
      <c r="L4506" s="42">
        <f ca="1"/>
        <v>1.324423768337107E-3</v>
      </c>
      <c r="M4506" s="41">
        <f ca="1"/>
        <v>0.15385560499998513</v>
      </c>
      <c r="N4506" s="43">
        <f ca="1"/>
        <v>0.28219178082191781</v>
      </c>
      <c r="O4506" s="25"/>
      <c r="P4506" s="43">
        <f ca="1"/>
        <v>0.18762294506909286</v>
      </c>
      <c r="Q4506" s="43">
        <f ca="1"/>
        <v>-5.0840484423714416E-2</v>
      </c>
      <c r="R4506" s="25"/>
      <c r="S4506" s="38">
        <f ca="1"/>
        <v>0.57441388094836809</v>
      </c>
      <c r="T4506" s="38">
        <f ca="1"/>
        <v>0.47972631533409493</v>
      </c>
      <c r="U4506" s="85"/>
      <c r="V4506" s="38">
        <f ca="1"/>
        <v>8.5144430530058415</v>
      </c>
      <c r="W4506" s="46">
        <f ca="1"/>
        <v>5</v>
      </c>
    </row>
    <row r="4507" spans="2:23" x14ac:dyDescent="0.25">
      <c r="B4507" s="76">
        <f ca="1"/>
        <v>83</v>
      </c>
      <c r="C4507" s="39">
        <f ca="1"/>
        <v>45274</v>
      </c>
      <c r="D4507" s="25">
        <f ca="1"/>
        <v>5</v>
      </c>
      <c r="E4507" s="85"/>
      <c r="F4507" s="25">
        <f ca="1"/>
        <v>83.11</v>
      </c>
      <c r="G4507" s="40">
        <f ca="1"/>
        <v>0</v>
      </c>
      <c r="H4507" s="40">
        <f ca="1"/>
        <v>5.3099999999999994E-2</v>
      </c>
      <c r="I4507" s="85"/>
      <c r="J4507" s="41">
        <v>0.44899999999996687</v>
      </c>
      <c r="K4507" s="85"/>
      <c r="L4507" s="42">
        <f ca="1"/>
        <v>1.324423768337107E-3</v>
      </c>
      <c r="M4507" s="41">
        <f ca="1"/>
        <v>0.15390049999998512</v>
      </c>
      <c r="N4507" s="43">
        <f ca="1"/>
        <v>0.28219178082191781</v>
      </c>
      <c r="O4507" s="25"/>
      <c r="P4507" s="43">
        <f ca="1"/>
        <v>0.1876342740324084</v>
      </c>
      <c r="Q4507" s="43">
        <f ca="1"/>
        <v>-5.0882277186728303E-2</v>
      </c>
      <c r="R4507" s="25"/>
      <c r="S4507" s="38">
        <f ca="1"/>
        <v>0.57441832169175111</v>
      </c>
      <c r="T4507" s="38">
        <f ca="1"/>
        <v>0.47970966398537085</v>
      </c>
      <c r="U4507" s="85"/>
      <c r="V4507" s="38">
        <f ca="1"/>
        <v>8.5161736301725242</v>
      </c>
      <c r="W4507" s="46">
        <f ca="1"/>
        <v>5</v>
      </c>
    </row>
    <row r="4508" spans="2:23" x14ac:dyDescent="0.25">
      <c r="B4508" s="76">
        <f ca="1"/>
        <v>83</v>
      </c>
      <c r="C4508" s="39">
        <f ca="1"/>
        <v>45274</v>
      </c>
      <c r="D4508" s="25">
        <f ca="1"/>
        <v>5</v>
      </c>
      <c r="E4508" s="85"/>
      <c r="F4508" s="25">
        <f ca="1"/>
        <v>83.11</v>
      </c>
      <c r="G4508" s="40">
        <f ca="1"/>
        <v>0</v>
      </c>
      <c r="H4508" s="40">
        <f ca="1"/>
        <v>5.3099999999999994E-2</v>
      </c>
      <c r="I4508" s="85"/>
      <c r="J4508" s="41">
        <v>0.44909999999996686</v>
      </c>
      <c r="K4508" s="85"/>
      <c r="L4508" s="42">
        <f ca="1"/>
        <v>1.324423768337107E-3</v>
      </c>
      <c r="M4508" s="41">
        <f ca="1"/>
        <v>0.1539454049999851</v>
      </c>
      <c r="N4508" s="43">
        <f ca="1"/>
        <v>0.28219178082191781</v>
      </c>
      <c r="O4508" s="25"/>
      <c r="P4508" s="43">
        <f ca="1"/>
        <v>0.18764560977902381</v>
      </c>
      <c r="Q4508" s="43">
        <f ca="1"/>
        <v>-5.0924063166442324E-2</v>
      </c>
      <c r="R4508" s="25"/>
      <c r="S4508" s="38">
        <f ca="1"/>
        <v>0.57442276508461343</v>
      </c>
      <c r="T4508" s="38">
        <f ca="1"/>
        <v>0.4796930153746945</v>
      </c>
      <c r="U4508" s="85"/>
      <c r="V4508" s="38">
        <f ca="1"/>
        <v>8.5179042036594126</v>
      </c>
      <c r="W4508" s="46">
        <f ca="1"/>
        <v>5</v>
      </c>
    </row>
    <row r="4509" spans="2:23" x14ac:dyDescent="0.25">
      <c r="B4509" s="76">
        <f ca="1"/>
        <v>83</v>
      </c>
      <c r="C4509" s="39">
        <f ca="1"/>
        <v>45274</v>
      </c>
      <c r="D4509" s="25">
        <f ca="1"/>
        <v>5</v>
      </c>
      <c r="E4509" s="85"/>
      <c r="F4509" s="25">
        <f ca="1"/>
        <v>83.11</v>
      </c>
      <c r="G4509" s="40">
        <f ca="1"/>
        <v>0</v>
      </c>
      <c r="H4509" s="40">
        <f ca="1"/>
        <v>5.3099999999999994E-2</v>
      </c>
      <c r="I4509" s="85"/>
      <c r="J4509" s="41">
        <v>0.44919999999996685</v>
      </c>
      <c r="K4509" s="85"/>
      <c r="L4509" s="42">
        <f ca="1"/>
        <v>1.324423768337107E-3</v>
      </c>
      <c r="M4509" s="41">
        <f ca="1"/>
        <v>0.15399031999998511</v>
      </c>
      <c r="N4509" s="43">
        <f ca="1"/>
        <v>0.28219178082191781</v>
      </c>
      <c r="O4509" s="25"/>
      <c r="P4509" s="43">
        <f ca="1"/>
        <v>0.18765695230440887</v>
      </c>
      <c r="Q4509" s="43">
        <f ca="1"/>
        <v>-5.0965842367386688E-2</v>
      </c>
      <c r="R4509" s="25"/>
      <c r="S4509" s="38">
        <f ca="1"/>
        <v>0.57442721112516204</v>
      </c>
      <c r="T4509" s="38">
        <f ca="1"/>
        <v>0.4796763695002727</v>
      </c>
      <c r="U4509" s="85"/>
      <c r="V4509" s="38">
        <f ca="1"/>
        <v>8.519634773464098</v>
      </c>
      <c r="W4509" s="46">
        <f ca="1"/>
        <v>5</v>
      </c>
    </row>
    <row r="4510" spans="2:23" x14ac:dyDescent="0.25">
      <c r="B4510" s="76">
        <f ca="1"/>
        <v>83</v>
      </c>
      <c r="C4510" s="39">
        <f ca="1"/>
        <v>45274</v>
      </c>
      <c r="D4510" s="25">
        <f ca="1"/>
        <v>5</v>
      </c>
      <c r="E4510" s="85"/>
      <c r="F4510" s="25">
        <f ca="1"/>
        <v>83.11</v>
      </c>
      <c r="G4510" s="40">
        <f ca="1"/>
        <v>0</v>
      </c>
      <c r="H4510" s="40">
        <f ca="1"/>
        <v>5.3099999999999994E-2</v>
      </c>
      <c r="I4510" s="85"/>
      <c r="J4510" s="41">
        <v>0.44929999999996684</v>
      </c>
      <c r="K4510" s="85"/>
      <c r="L4510" s="42">
        <f ca="1"/>
        <v>1.324423768337107E-3</v>
      </c>
      <c r="M4510" s="41">
        <f ca="1"/>
        <v>0.15403524499998511</v>
      </c>
      <c r="N4510" s="43">
        <f ca="1"/>
        <v>0.28219178082191781</v>
      </c>
      <c r="O4510" s="25"/>
      <c r="P4510" s="43">
        <f ca="1"/>
        <v>0.18766830160403736</v>
      </c>
      <c r="Q4510" s="43">
        <f ca="1"/>
        <v>-5.1007614794087608E-2</v>
      </c>
      <c r="R4510" s="25"/>
      <c r="S4510" s="38">
        <f ca="1"/>
        <v>0.57443165981160527</v>
      </c>
      <c r="T4510" s="38">
        <f ca="1"/>
        <v>0.47965972636031384</v>
      </c>
      <c r="U4510" s="85"/>
      <c r="V4510" s="38">
        <f ca="1"/>
        <v>8.5213653395841717</v>
      </c>
      <c r="W4510" s="46">
        <f ca="1"/>
        <v>5</v>
      </c>
    </row>
    <row r="4511" spans="2:23" x14ac:dyDescent="0.25">
      <c r="B4511" s="76">
        <f ca="1"/>
        <v>83</v>
      </c>
      <c r="C4511" s="39">
        <f ca="1"/>
        <v>45274</v>
      </c>
      <c r="D4511" s="25">
        <f ca="1"/>
        <v>5</v>
      </c>
      <c r="E4511" s="85"/>
      <c r="F4511" s="25">
        <f ca="1"/>
        <v>83.11</v>
      </c>
      <c r="G4511" s="40">
        <f ca="1"/>
        <v>0</v>
      </c>
      <c r="H4511" s="40">
        <f ca="1"/>
        <v>5.3099999999999994E-2</v>
      </c>
      <c r="I4511" s="85"/>
      <c r="J4511" s="41">
        <v>0.44939999999996683</v>
      </c>
      <c r="K4511" s="85"/>
      <c r="L4511" s="42">
        <f ca="1"/>
        <v>1.324423768337107E-3</v>
      </c>
      <c r="M4511" s="41">
        <f ca="1"/>
        <v>0.15408017999998508</v>
      </c>
      <c r="N4511" s="43">
        <f ca="1"/>
        <v>0.28219178082191781</v>
      </c>
      <c r="O4511" s="25"/>
      <c r="P4511" s="43">
        <f ca="1"/>
        <v>0.18767965767338693</v>
      </c>
      <c r="Q4511" s="43">
        <f ca="1"/>
        <v>-5.1049380451067466E-2</v>
      </c>
      <c r="R4511" s="25"/>
      <c r="S4511" s="38">
        <f ca="1"/>
        <v>0.57443611114215276</v>
      </c>
      <c r="T4511" s="38">
        <f ca="1"/>
        <v>0.47964308595302785</v>
      </c>
      <c r="U4511" s="85"/>
      <c r="V4511" s="38">
        <f ca="1"/>
        <v>8.5230959020172037</v>
      </c>
      <c r="W4511" s="46">
        <f ca="1"/>
        <v>5</v>
      </c>
    </row>
    <row r="4512" spans="2:23" x14ac:dyDescent="0.25">
      <c r="B4512" s="76">
        <f ca="1"/>
        <v>83</v>
      </c>
      <c r="C4512" s="39">
        <f ca="1"/>
        <v>45274</v>
      </c>
      <c r="D4512" s="25">
        <f ca="1"/>
        <v>5</v>
      </c>
      <c r="E4512" s="85"/>
      <c r="F4512" s="25">
        <f ca="1"/>
        <v>83.11</v>
      </c>
      <c r="G4512" s="40">
        <f ca="1"/>
        <v>0</v>
      </c>
      <c r="H4512" s="40">
        <f ca="1"/>
        <v>5.3099999999999994E-2</v>
      </c>
      <c r="I4512" s="85"/>
      <c r="J4512" s="41">
        <v>0.44949999999996681</v>
      </c>
      <c r="K4512" s="85"/>
      <c r="L4512" s="42">
        <f ca="1"/>
        <v>1.324423768337107E-3</v>
      </c>
      <c r="M4512" s="41">
        <f ca="1"/>
        <v>0.1541251249999851</v>
      </c>
      <c r="N4512" s="43">
        <f ca="1"/>
        <v>0.28219178082191781</v>
      </c>
      <c r="O4512" s="25"/>
      <c r="P4512" s="43">
        <f ca="1"/>
        <v>0.18769102050793962</v>
      </c>
      <c r="Q4512" s="43">
        <f ca="1"/>
        <v>-5.1091139342844205E-2</v>
      </c>
      <c r="R4512" s="25"/>
      <c r="S4512" s="38">
        <f ca="1"/>
        <v>0.57444056511501618</v>
      </c>
      <c r="T4512" s="38">
        <f ca="1"/>
        <v>0.47962644827662637</v>
      </c>
      <c r="U4512" s="85"/>
      <c r="V4512" s="38">
        <f ca="1"/>
        <v>8.5248264607607851</v>
      </c>
      <c r="W4512" s="46">
        <f ca="1"/>
        <v>5</v>
      </c>
    </row>
    <row r="4513" spans="2:23" x14ac:dyDescent="0.25">
      <c r="B4513" s="76">
        <f ca="1"/>
        <v>83</v>
      </c>
      <c r="C4513" s="39">
        <f ca="1"/>
        <v>45274</v>
      </c>
      <c r="D4513" s="25">
        <f ca="1"/>
        <v>5</v>
      </c>
      <c r="E4513" s="85"/>
      <c r="F4513" s="25">
        <f ca="1"/>
        <v>83.11</v>
      </c>
      <c r="G4513" s="40">
        <f ca="1"/>
        <v>0</v>
      </c>
      <c r="H4513" s="40">
        <f ca="1"/>
        <v>5.3099999999999994E-2</v>
      </c>
      <c r="I4513" s="85"/>
      <c r="J4513" s="41">
        <v>0.4495999999999668</v>
      </c>
      <c r="K4513" s="85"/>
      <c r="L4513" s="42">
        <f ca="1"/>
        <v>1.324423768337107E-3</v>
      </c>
      <c r="M4513" s="41">
        <f ca="1"/>
        <v>0.15417007999998505</v>
      </c>
      <c r="N4513" s="43">
        <f ca="1"/>
        <v>0.28219178082191781</v>
      </c>
      <c r="O4513" s="25"/>
      <c r="P4513" s="43">
        <f ca="1"/>
        <v>0.18770239010318115</v>
      </c>
      <c r="Q4513" s="43">
        <f ca="1"/>
        <v>-5.1132891473932102E-2</v>
      </c>
      <c r="R4513" s="25"/>
      <c r="S4513" s="38">
        <f ca="1"/>
        <v>0.5744450217284085</v>
      </c>
      <c r="T4513" s="38">
        <f ca="1"/>
        <v>0.47960981332932251</v>
      </c>
      <c r="U4513" s="85"/>
      <c r="V4513" s="38">
        <f ca="1"/>
        <v>8.5265570158125072</v>
      </c>
      <c r="W4513" s="46">
        <f ca="1"/>
        <v>5</v>
      </c>
    </row>
    <row r="4514" spans="2:23" x14ac:dyDescent="0.25">
      <c r="B4514" s="76">
        <f ca="1"/>
        <v>83</v>
      </c>
      <c r="C4514" s="39">
        <f ca="1"/>
        <v>45274</v>
      </c>
      <c r="D4514" s="25">
        <f ca="1"/>
        <v>5</v>
      </c>
      <c r="E4514" s="85"/>
      <c r="F4514" s="25">
        <f ca="1"/>
        <v>83.11</v>
      </c>
      <c r="G4514" s="40">
        <f ca="1"/>
        <v>0</v>
      </c>
      <c r="H4514" s="40">
        <f ca="1"/>
        <v>5.3099999999999994E-2</v>
      </c>
      <c r="I4514" s="85"/>
      <c r="J4514" s="41">
        <v>0.44969999999996679</v>
      </c>
      <c r="K4514" s="85"/>
      <c r="L4514" s="42">
        <f ca="1"/>
        <v>1.324423768337107E-3</v>
      </c>
      <c r="M4514" s="41">
        <f ca="1"/>
        <v>0.15421504499998506</v>
      </c>
      <c r="N4514" s="43">
        <f ca="1"/>
        <v>0.28219178082191781</v>
      </c>
      <c r="O4514" s="25"/>
      <c r="P4514" s="43">
        <f ca="1"/>
        <v>0.18771376645460147</v>
      </c>
      <c r="Q4514" s="43">
        <f ca="1"/>
        <v>-5.1174636848841215E-2</v>
      </c>
      <c r="R4514" s="25"/>
      <c r="S4514" s="38">
        <f ca="1"/>
        <v>0.57444948098054438</v>
      </c>
      <c r="T4514" s="38">
        <f ca="1"/>
        <v>0.47959318110933102</v>
      </c>
      <c r="U4514" s="85"/>
      <c r="V4514" s="38">
        <f ca="1"/>
        <v>8.5282875671699685</v>
      </c>
      <c r="W4514" s="46">
        <f ca="1"/>
        <v>5</v>
      </c>
    </row>
    <row r="4515" spans="2:23" x14ac:dyDescent="0.25">
      <c r="B4515" s="76">
        <f ca="1"/>
        <v>83</v>
      </c>
      <c r="C4515" s="39">
        <f ca="1"/>
        <v>45274</v>
      </c>
      <c r="D4515" s="25">
        <f ca="1"/>
        <v>5</v>
      </c>
      <c r="E4515" s="85"/>
      <c r="F4515" s="25">
        <f ca="1"/>
        <v>83.11</v>
      </c>
      <c r="G4515" s="40">
        <f ca="1"/>
        <v>0</v>
      </c>
      <c r="H4515" s="40">
        <f ca="1"/>
        <v>5.3099999999999994E-2</v>
      </c>
      <c r="I4515" s="85"/>
      <c r="J4515" s="41">
        <v>0.44979999999996678</v>
      </c>
      <c r="K4515" s="85"/>
      <c r="L4515" s="42">
        <f ca="1"/>
        <v>1.324423768337107E-3</v>
      </c>
      <c r="M4515" s="41">
        <f ca="1"/>
        <v>0.15426001999998507</v>
      </c>
      <c r="N4515" s="43">
        <f ca="1"/>
        <v>0.28219178082191781</v>
      </c>
      <c r="O4515" s="25"/>
      <c r="P4515" s="43">
        <f ca="1"/>
        <v>0.1877251495576944</v>
      </c>
      <c r="Q4515" s="43">
        <f ca="1"/>
        <v>-5.1216375472077719E-2</v>
      </c>
      <c r="R4515" s="25"/>
      <c r="S4515" s="38">
        <f ca="1"/>
        <v>0.57445394286964002</v>
      </c>
      <c r="T4515" s="38">
        <f ca="1"/>
        <v>0.47957655161486828</v>
      </c>
      <c r="U4515" s="85"/>
      <c r="V4515" s="38">
        <f ca="1"/>
        <v>8.5300181148307459</v>
      </c>
      <c r="W4515" s="46">
        <f ca="1"/>
        <v>5</v>
      </c>
    </row>
    <row r="4516" spans="2:23" x14ac:dyDescent="0.25">
      <c r="B4516" s="76">
        <f ca="1"/>
        <v>83</v>
      </c>
      <c r="C4516" s="39">
        <f ca="1"/>
        <v>45274</v>
      </c>
      <c r="D4516" s="25">
        <f ca="1"/>
        <v>5</v>
      </c>
      <c r="E4516" s="85"/>
      <c r="F4516" s="25">
        <f ca="1"/>
        <v>83.11</v>
      </c>
      <c r="G4516" s="40">
        <f ca="1"/>
        <v>0</v>
      </c>
      <c r="H4516" s="40">
        <f ca="1"/>
        <v>5.3099999999999994E-2</v>
      </c>
      <c r="I4516" s="85"/>
      <c r="J4516" s="41">
        <v>0.44989999999996677</v>
      </c>
      <c r="K4516" s="85"/>
      <c r="L4516" s="42">
        <f ca="1"/>
        <v>1.324423768337107E-3</v>
      </c>
      <c r="M4516" s="41">
        <f ca="1"/>
        <v>0.15430500499998506</v>
      </c>
      <c r="N4516" s="43">
        <f ca="1"/>
        <v>0.28219178082191781</v>
      </c>
      <c r="O4516" s="25"/>
      <c r="P4516" s="43">
        <f ca="1"/>
        <v>0.18773653940795784</v>
      </c>
      <c r="Q4516" s="43">
        <f ca="1"/>
        <v>-5.1258107348143706E-2</v>
      </c>
      <c r="R4516" s="25"/>
      <c r="S4516" s="38">
        <f ca="1"/>
        <v>0.57445840739391296</v>
      </c>
      <c r="T4516" s="38">
        <f ca="1"/>
        <v>0.47955992484415216</v>
      </c>
      <c r="U4516" s="85"/>
      <c r="V4516" s="38">
        <f ca="1"/>
        <v>8.5317486587924165</v>
      </c>
      <c r="W4516" s="46">
        <f ca="1"/>
        <v>5</v>
      </c>
    </row>
    <row r="4517" spans="2:23" x14ac:dyDescent="0.25">
      <c r="B4517" s="76">
        <f ca="1"/>
        <v>83</v>
      </c>
      <c r="C4517" s="39">
        <f ca="1"/>
        <v>45274</v>
      </c>
      <c r="D4517" s="25">
        <f ca="1"/>
        <v>5</v>
      </c>
      <c r="E4517" s="85"/>
      <c r="F4517" s="25">
        <f ca="1"/>
        <v>83.11</v>
      </c>
      <c r="G4517" s="40">
        <f ca="1"/>
        <v>0</v>
      </c>
      <c r="H4517" s="40">
        <f ca="1"/>
        <v>5.3099999999999994E-2</v>
      </c>
      <c r="I4517" s="85"/>
      <c r="J4517" s="41">
        <v>0.44999999999996676</v>
      </c>
      <c r="K4517" s="85"/>
      <c r="L4517" s="42">
        <f ca="1"/>
        <v>1.324423768337107E-3</v>
      </c>
      <c r="M4517" s="41">
        <f ca="1"/>
        <v>0.15434999999998505</v>
      </c>
      <c r="N4517" s="43">
        <f ca="1"/>
        <v>0.28219178082191781</v>
      </c>
      <c r="O4517" s="25"/>
      <c r="P4517" s="43">
        <f ca="1"/>
        <v>0.18774793600089368</v>
      </c>
      <c r="Q4517" s="43">
        <f ca="1"/>
        <v>-5.12998324815373E-2</v>
      </c>
      <c r="R4517" s="25"/>
      <c r="S4517" s="38">
        <f ca="1"/>
        <v>0.57446287455158285</v>
      </c>
      <c r="T4517" s="38">
        <f ca="1"/>
        <v>0.47954330079540214</v>
      </c>
      <c r="U4517" s="85"/>
      <c r="V4517" s="38">
        <f ca="1"/>
        <v>8.5334791990526071</v>
      </c>
      <c r="W4517" s="46">
        <f ca="1"/>
        <v>5</v>
      </c>
    </row>
    <row r="4518" spans="2:23" x14ac:dyDescent="0.25">
      <c r="B4518" s="76">
        <f ca="1"/>
        <v>83</v>
      </c>
      <c r="C4518" s="39">
        <f ca="1"/>
        <v>45274</v>
      </c>
      <c r="D4518" s="25">
        <f ca="1"/>
        <v>5</v>
      </c>
      <c r="E4518" s="85"/>
      <c r="F4518" s="25">
        <f ca="1"/>
        <v>83.11</v>
      </c>
      <c r="G4518" s="40">
        <f ca="1"/>
        <v>0</v>
      </c>
      <c r="H4518" s="40">
        <f ca="1"/>
        <v>5.3099999999999994E-2</v>
      </c>
      <c r="I4518" s="85"/>
      <c r="J4518" s="41">
        <v>0.45009999999996675</v>
      </c>
      <c r="K4518" s="85"/>
      <c r="L4518" s="42">
        <f ca="1"/>
        <v>1.324423768337107E-3</v>
      </c>
      <c r="M4518" s="41">
        <f ca="1"/>
        <v>0.15439500499998504</v>
      </c>
      <c r="N4518" s="43">
        <f ca="1"/>
        <v>0.28219178082191781</v>
      </c>
      <c r="O4518" s="25"/>
      <c r="P4518" s="43">
        <f ca="1"/>
        <v>0.18775933933200781</v>
      </c>
      <c r="Q4518" s="43">
        <f ca="1"/>
        <v>-5.1341550876752601E-2</v>
      </c>
      <c r="R4518" s="25"/>
      <c r="S4518" s="38">
        <f ca="1"/>
        <v>0.57446734434087043</v>
      </c>
      <c r="T4518" s="38">
        <f ca="1"/>
        <v>0.47952667946683941</v>
      </c>
      <c r="U4518" s="85"/>
      <c r="V4518" s="38">
        <f ca="1"/>
        <v>8.5352097356088805</v>
      </c>
      <c r="W4518" s="46">
        <f ca="1"/>
        <v>5</v>
      </c>
    </row>
    <row r="4519" spans="2:23" x14ac:dyDescent="0.25">
      <c r="B4519" s="76">
        <f ca="1"/>
        <v>83</v>
      </c>
      <c r="C4519" s="39">
        <f ca="1"/>
        <v>45274</v>
      </c>
      <c r="D4519" s="25">
        <f ca="1"/>
        <v>5</v>
      </c>
      <c r="E4519" s="85"/>
      <c r="F4519" s="25">
        <f ca="1"/>
        <v>83.11</v>
      </c>
      <c r="G4519" s="40">
        <f ca="1"/>
        <v>0</v>
      </c>
      <c r="H4519" s="40">
        <f ca="1"/>
        <v>5.3099999999999994E-2</v>
      </c>
      <c r="I4519" s="85"/>
      <c r="J4519" s="41">
        <v>0.45019999999996674</v>
      </c>
      <c r="K4519" s="85"/>
      <c r="L4519" s="42">
        <f ca="1"/>
        <v>1.324423768337107E-3</v>
      </c>
      <c r="M4519" s="41">
        <f ca="1"/>
        <v>0.15444001999998502</v>
      </c>
      <c r="N4519" s="43">
        <f ca="1"/>
        <v>0.28219178082191781</v>
      </c>
      <c r="O4519" s="25"/>
      <c r="P4519" s="43">
        <f ca="1"/>
        <v>0.1877707493968101</v>
      </c>
      <c r="Q4519" s="43">
        <f ca="1"/>
        <v>-5.1383262538279711E-2</v>
      </c>
      <c r="R4519" s="25"/>
      <c r="S4519" s="38">
        <f ca="1"/>
        <v>0.57447181675999826</v>
      </c>
      <c r="T4519" s="38">
        <f ca="1"/>
        <v>0.47951006085668663</v>
      </c>
      <c r="U4519" s="85"/>
      <c r="V4519" s="38">
        <f ca="1"/>
        <v>8.5369402684588493</v>
      </c>
      <c r="W4519" s="46">
        <f ca="1"/>
        <v>5</v>
      </c>
    </row>
    <row r="4520" spans="2:23" x14ac:dyDescent="0.25">
      <c r="B4520" s="76">
        <f ca="1"/>
        <v>83</v>
      </c>
      <c r="C4520" s="39">
        <f ca="1"/>
        <v>45274</v>
      </c>
      <c r="D4520" s="25">
        <f ca="1"/>
        <v>5</v>
      </c>
      <c r="E4520" s="85"/>
      <c r="F4520" s="25">
        <f ca="1"/>
        <v>83.11</v>
      </c>
      <c r="G4520" s="40">
        <f ca="1"/>
        <v>0</v>
      </c>
      <c r="H4520" s="40">
        <f ca="1"/>
        <v>5.3099999999999994E-2</v>
      </c>
      <c r="I4520" s="85"/>
      <c r="J4520" s="41">
        <v>0.45029999999996673</v>
      </c>
      <c r="K4520" s="85"/>
      <c r="L4520" s="42">
        <f ca="1"/>
        <v>1.324423768337107E-3</v>
      </c>
      <c r="M4520" s="41">
        <f ca="1"/>
        <v>0.154485044999985</v>
      </c>
      <c r="N4520" s="43">
        <f ca="1"/>
        <v>0.28219178082191781</v>
      </c>
      <c r="O4520" s="25"/>
      <c r="P4520" s="43">
        <f ca="1"/>
        <v>0.18778216619081442</v>
      </c>
      <c r="Q4520" s="43">
        <f ca="1"/>
        <v>-5.1424967470604821E-2</v>
      </c>
      <c r="R4520" s="25"/>
      <c r="S4520" s="38">
        <f ca="1"/>
        <v>0.57447629180719029</v>
      </c>
      <c r="T4520" s="38">
        <f ca="1"/>
        <v>0.47949344496316798</v>
      </c>
      <c r="U4520" s="85"/>
      <c r="V4520" s="38">
        <f ca="1"/>
        <v>8.5386707976000977</v>
      </c>
      <c r="W4520" s="46">
        <f ca="1"/>
        <v>5</v>
      </c>
    </row>
    <row r="4521" spans="2:23" x14ac:dyDescent="0.25">
      <c r="B4521" s="76">
        <f ca="1"/>
        <v>83</v>
      </c>
      <c r="C4521" s="39">
        <f ca="1"/>
        <v>45274</v>
      </c>
      <c r="D4521" s="25">
        <f ca="1"/>
        <v>5</v>
      </c>
      <c r="E4521" s="85"/>
      <c r="F4521" s="25">
        <f ca="1"/>
        <v>83.11</v>
      </c>
      <c r="G4521" s="40">
        <f ca="1"/>
        <v>0</v>
      </c>
      <c r="H4521" s="40">
        <f ca="1"/>
        <v>5.3099999999999994E-2</v>
      </c>
      <c r="I4521" s="85"/>
      <c r="J4521" s="41">
        <v>0.45039999999996672</v>
      </c>
      <c r="K4521" s="85"/>
      <c r="L4521" s="42">
        <f ca="1"/>
        <v>1.324423768337107E-3</v>
      </c>
      <c r="M4521" s="41">
        <f ca="1"/>
        <v>0.154530079999985</v>
      </c>
      <c r="N4521" s="43">
        <f ca="1"/>
        <v>0.28219178082191781</v>
      </c>
      <c r="O4521" s="25"/>
      <c r="P4521" s="43">
        <f ca="1"/>
        <v>0.18779358970953861</v>
      </c>
      <c r="Q4521" s="43">
        <f ca="1"/>
        <v>-5.1466665678210066E-2</v>
      </c>
      <c r="R4521" s="25"/>
      <c r="S4521" s="38">
        <f ca="1"/>
        <v>0.57448076948067217</v>
      </c>
      <c r="T4521" s="38">
        <f ca="1"/>
        <v>0.47947683178450928</v>
      </c>
      <c r="U4521" s="85"/>
      <c r="V4521" s="38">
        <f ca="1"/>
        <v>8.5404013230302311</v>
      </c>
      <c r="W4521" s="46">
        <f ca="1"/>
        <v>5</v>
      </c>
    </row>
    <row r="4522" spans="2:23" x14ac:dyDescent="0.25">
      <c r="B4522" s="76">
        <f ca="1"/>
        <v>83</v>
      </c>
      <c r="C4522" s="39">
        <f ca="1"/>
        <v>45274</v>
      </c>
      <c r="D4522" s="25">
        <f ca="1"/>
        <v>5</v>
      </c>
      <c r="E4522" s="85"/>
      <c r="F4522" s="25">
        <f ca="1"/>
        <v>83.11</v>
      </c>
      <c r="G4522" s="40">
        <f ca="1"/>
        <v>0</v>
      </c>
      <c r="H4522" s="40">
        <f ca="1"/>
        <v>5.3099999999999994E-2</v>
      </c>
      <c r="I4522" s="85"/>
      <c r="J4522" s="41">
        <v>0.4504999999999667</v>
      </c>
      <c r="K4522" s="85"/>
      <c r="L4522" s="42">
        <f ca="1"/>
        <v>1.324423768337107E-3</v>
      </c>
      <c r="M4522" s="41">
        <f ca="1"/>
        <v>0.15457512499998499</v>
      </c>
      <c r="N4522" s="43">
        <f ca="1"/>
        <v>0.28219178082191781</v>
      </c>
      <c r="O4522" s="25"/>
      <c r="P4522" s="43">
        <f ca="1"/>
        <v>0.18780501994850451</v>
      </c>
      <c r="Q4522" s="43">
        <f ca="1"/>
        <v>-5.1508357165573587E-2</v>
      </c>
      <c r="R4522" s="25"/>
      <c r="S4522" s="38">
        <f ca="1"/>
        <v>0.5744852497786711</v>
      </c>
      <c r="T4522" s="38">
        <f ca="1"/>
        <v>0.47946022131893806</v>
      </c>
      <c r="U4522" s="85"/>
      <c r="V4522" s="38">
        <f ca="1"/>
        <v>8.5421318447468479</v>
      </c>
      <c r="W4522" s="46">
        <f ca="1"/>
        <v>5</v>
      </c>
    </row>
    <row r="4523" spans="2:23" x14ac:dyDescent="0.25">
      <c r="B4523" s="76">
        <f ca="1"/>
        <v>83</v>
      </c>
      <c r="C4523" s="39">
        <f ca="1"/>
        <v>45274</v>
      </c>
      <c r="D4523" s="25">
        <f ca="1"/>
        <v>5</v>
      </c>
      <c r="E4523" s="85"/>
      <c r="F4523" s="25">
        <f ca="1"/>
        <v>83.11</v>
      </c>
      <c r="G4523" s="40">
        <f ca="1"/>
        <v>0</v>
      </c>
      <c r="H4523" s="40">
        <f ca="1"/>
        <v>5.3099999999999994E-2</v>
      </c>
      <c r="I4523" s="85"/>
      <c r="J4523" s="41">
        <v>0.45059999999996669</v>
      </c>
      <c r="K4523" s="85"/>
      <c r="L4523" s="42">
        <f ca="1"/>
        <v>1.324423768337107E-3</v>
      </c>
      <c r="M4523" s="41">
        <f ca="1"/>
        <v>0.15462017999998498</v>
      </c>
      <c r="N4523" s="43">
        <f ca="1"/>
        <v>0.28219178082191781</v>
      </c>
      <c r="O4523" s="25"/>
      <c r="P4523" s="43">
        <f ca="1"/>
        <v>0.18781645690323789</v>
      </c>
      <c r="Q4523" s="43">
        <f ca="1"/>
        <v>-5.1550041937169638E-2</v>
      </c>
      <c r="R4523" s="25"/>
      <c r="S4523" s="38">
        <f ca="1"/>
        <v>0.57448973269941583</v>
      </c>
      <c r="T4523" s="38">
        <f ca="1"/>
        <v>0.47944361356468312</v>
      </c>
      <c r="U4523" s="85"/>
      <c r="V4523" s="38">
        <f ca="1"/>
        <v>8.5438623627475323</v>
      </c>
      <c r="W4523" s="46">
        <f ca="1"/>
        <v>5</v>
      </c>
    </row>
    <row r="4524" spans="2:23" x14ac:dyDescent="0.25">
      <c r="B4524" s="76">
        <f ca="1"/>
        <v>83</v>
      </c>
      <c r="C4524" s="39">
        <f ca="1"/>
        <v>45274</v>
      </c>
      <c r="D4524" s="25">
        <f ca="1"/>
        <v>5</v>
      </c>
      <c r="E4524" s="85"/>
      <c r="F4524" s="25">
        <f ca="1"/>
        <v>83.11</v>
      </c>
      <c r="G4524" s="40">
        <f ca="1"/>
        <v>0</v>
      </c>
      <c r="H4524" s="40">
        <f ca="1"/>
        <v>5.3099999999999994E-2</v>
      </c>
      <c r="I4524" s="85"/>
      <c r="J4524" s="41">
        <v>0.45069999999996668</v>
      </c>
      <c r="K4524" s="85"/>
      <c r="L4524" s="42">
        <f ca="1"/>
        <v>1.324423768337107E-3</v>
      </c>
      <c r="M4524" s="41">
        <f ca="1"/>
        <v>0.15466524499998496</v>
      </c>
      <c r="N4524" s="43">
        <f ca="1"/>
        <v>0.28219178082191781</v>
      </c>
      <c r="O4524" s="25"/>
      <c r="P4524" s="43">
        <f ca="1"/>
        <v>0.1878279005692686</v>
      </c>
      <c r="Q4524" s="43">
        <f ca="1"/>
        <v>-5.1591719997468366E-2</v>
      </c>
      <c r="R4524" s="25"/>
      <c r="S4524" s="38">
        <f ca="1"/>
        <v>0.57449421824113656</v>
      </c>
      <c r="T4524" s="38">
        <f ca="1"/>
        <v>0.47942700851997516</v>
      </c>
      <c r="U4524" s="85"/>
      <c r="V4524" s="38">
        <f ca="1"/>
        <v>8.5455928770299039</v>
      </c>
      <c r="W4524" s="46">
        <f ca="1"/>
        <v>5</v>
      </c>
    </row>
    <row r="4525" spans="2:23" x14ac:dyDescent="0.25">
      <c r="B4525" s="76">
        <f ca="1"/>
        <v>83</v>
      </c>
      <c r="C4525" s="39">
        <f ca="1"/>
        <v>45274</v>
      </c>
      <c r="D4525" s="25">
        <f ca="1"/>
        <v>5</v>
      </c>
      <c r="E4525" s="85"/>
      <c r="F4525" s="25">
        <f ca="1"/>
        <v>83.11</v>
      </c>
      <c r="G4525" s="40">
        <f ca="1"/>
        <v>0</v>
      </c>
      <c r="H4525" s="40">
        <f ca="1"/>
        <v>5.3099999999999994E-2</v>
      </c>
      <c r="I4525" s="85"/>
      <c r="J4525" s="41">
        <v>0.45079999999996667</v>
      </c>
      <c r="K4525" s="85"/>
      <c r="L4525" s="42">
        <f ca="1"/>
        <v>1.324423768337107E-3</v>
      </c>
      <c r="M4525" s="41">
        <f ca="1"/>
        <v>0.15471031999998497</v>
      </c>
      <c r="N4525" s="43">
        <f ca="1"/>
        <v>0.28219178082191781</v>
      </c>
      <c r="O4525" s="25"/>
      <c r="P4525" s="43">
        <f ca="1"/>
        <v>0.18783935094213031</v>
      </c>
      <c r="Q4525" s="43">
        <f ca="1"/>
        <v>-5.1633391350936086E-2</v>
      </c>
      <c r="R4525" s="25"/>
      <c r="S4525" s="38">
        <f ca="1"/>
        <v>0.57449870640206524</v>
      </c>
      <c r="T4525" s="38">
        <f ca="1"/>
        <v>0.47941040618304626</v>
      </c>
      <c r="U4525" s="85"/>
      <c r="V4525" s="38">
        <f ca="1"/>
        <v>8.5473233875915469</v>
      </c>
      <c r="W4525" s="46">
        <f ca="1"/>
        <v>5</v>
      </c>
    </row>
    <row r="4526" spans="2:23" x14ac:dyDescent="0.25">
      <c r="B4526" s="76">
        <f ca="1"/>
        <v>83</v>
      </c>
      <c r="C4526" s="39">
        <f ca="1"/>
        <v>45274</v>
      </c>
      <c r="D4526" s="25">
        <f ca="1"/>
        <v>5</v>
      </c>
      <c r="E4526" s="85"/>
      <c r="F4526" s="25">
        <f ca="1"/>
        <v>83.11</v>
      </c>
      <c r="G4526" s="40">
        <f ca="1"/>
        <v>0</v>
      </c>
      <c r="H4526" s="40">
        <f ca="1"/>
        <v>5.3099999999999994E-2</v>
      </c>
      <c r="I4526" s="85"/>
      <c r="J4526" s="41">
        <v>0.45089999999996666</v>
      </c>
      <c r="K4526" s="85"/>
      <c r="L4526" s="42">
        <f ca="1"/>
        <v>1.324423768337107E-3</v>
      </c>
      <c r="M4526" s="41">
        <f ca="1"/>
        <v>0.15475540499998497</v>
      </c>
      <c r="N4526" s="43">
        <f ca="1"/>
        <v>0.28219178082191781</v>
      </c>
      <c r="O4526" s="25"/>
      <c r="P4526" s="43">
        <f ca="1"/>
        <v>0.18785080801736079</v>
      </c>
      <c r="Q4526" s="43">
        <f ca="1"/>
        <v>-5.1675056002035036E-2</v>
      </c>
      <c r="R4526" s="25"/>
      <c r="S4526" s="38">
        <f ca="1"/>
        <v>0.57450319718043519</v>
      </c>
      <c r="T4526" s="38">
        <f ca="1"/>
        <v>0.47939380655213004</v>
      </c>
      <c r="U4526" s="85"/>
      <c r="V4526" s="38">
        <f ca="1"/>
        <v>8.5490538944300738</v>
      </c>
      <c r="W4526" s="46">
        <f ca="1"/>
        <v>5</v>
      </c>
    </row>
    <row r="4527" spans="2:23" x14ac:dyDescent="0.25">
      <c r="B4527" s="76">
        <f ca="1"/>
        <v>83</v>
      </c>
      <c r="C4527" s="39">
        <f ca="1"/>
        <v>45274</v>
      </c>
      <c r="D4527" s="25">
        <f ca="1"/>
        <v>5</v>
      </c>
      <c r="E4527" s="85"/>
      <c r="F4527" s="25">
        <f ca="1"/>
        <v>83.11</v>
      </c>
      <c r="G4527" s="40">
        <f ca="1"/>
        <v>0</v>
      </c>
      <c r="H4527" s="40">
        <f ca="1"/>
        <v>5.3099999999999994E-2</v>
      </c>
      <c r="I4527" s="85"/>
      <c r="J4527" s="41">
        <v>0.45099999999996665</v>
      </c>
      <c r="K4527" s="85"/>
      <c r="L4527" s="42">
        <f ca="1"/>
        <v>1.324423768337107E-3</v>
      </c>
      <c r="M4527" s="41">
        <f ca="1"/>
        <v>0.15480049999998496</v>
      </c>
      <c r="N4527" s="43">
        <f ca="1"/>
        <v>0.28219178082191781</v>
      </c>
      <c r="O4527" s="25"/>
      <c r="P4527" s="43">
        <f ca="1"/>
        <v>0.18786227179050166</v>
      </c>
      <c r="Q4527" s="43">
        <f ca="1"/>
        <v>-5.1716713955223564E-2</v>
      </c>
      <c r="R4527" s="25"/>
      <c r="S4527" s="38">
        <f ca="1"/>
        <v>0.57450769057448148</v>
      </c>
      <c r="T4527" s="38">
        <f ca="1"/>
        <v>0.47937720962546188</v>
      </c>
      <c r="U4527" s="85"/>
      <c r="V4527" s="38">
        <f ca="1"/>
        <v>8.550784397543076</v>
      </c>
      <c r="W4527" s="46">
        <f ca="1"/>
        <v>5</v>
      </c>
    </row>
    <row r="4528" spans="2:23" x14ac:dyDescent="0.25">
      <c r="B4528" s="76">
        <f ca="1"/>
        <v>83</v>
      </c>
      <c r="C4528" s="39">
        <f ca="1"/>
        <v>45274</v>
      </c>
      <c r="D4528" s="25">
        <f ca="1"/>
        <v>5</v>
      </c>
      <c r="E4528" s="85"/>
      <c r="F4528" s="25">
        <f ca="1"/>
        <v>83.11</v>
      </c>
      <c r="G4528" s="40">
        <f ca="1"/>
        <v>0</v>
      </c>
      <c r="H4528" s="40">
        <f ca="1"/>
        <v>5.3099999999999994E-2</v>
      </c>
      <c r="I4528" s="85"/>
      <c r="J4528" s="41">
        <v>0.45109999999996664</v>
      </c>
      <c r="K4528" s="85"/>
      <c r="L4528" s="42">
        <f ca="1"/>
        <v>1.324423768337107E-3</v>
      </c>
      <c r="M4528" s="41">
        <f ca="1"/>
        <v>0.15484560499998495</v>
      </c>
      <c r="N4528" s="43">
        <f ca="1"/>
        <v>0.28219178082191781</v>
      </c>
      <c r="O4528" s="25"/>
      <c r="P4528" s="43">
        <f ca="1"/>
        <v>0.18787374225709849</v>
      </c>
      <c r="Q4528" s="43">
        <f ca="1"/>
        <v>-5.1758365214956165E-2</v>
      </c>
      <c r="R4528" s="25"/>
      <c r="S4528" s="38">
        <f ca="1"/>
        <v>0.57451218658244041</v>
      </c>
      <c r="T4528" s="38">
        <f ca="1"/>
        <v>0.47936061540127844</v>
      </c>
      <c r="U4528" s="85"/>
      <c r="V4528" s="38">
        <f ca="1"/>
        <v>8.5525148969281659</v>
      </c>
      <c r="W4528" s="46">
        <f ca="1"/>
        <v>5</v>
      </c>
    </row>
    <row r="4529" spans="2:23" x14ac:dyDescent="0.25">
      <c r="B4529" s="76">
        <f ca="1"/>
        <v>83</v>
      </c>
      <c r="C4529" s="39">
        <f ca="1"/>
        <v>45274</v>
      </c>
      <c r="D4529" s="25">
        <f ca="1"/>
        <v>5</v>
      </c>
      <c r="E4529" s="85"/>
      <c r="F4529" s="25">
        <f ca="1"/>
        <v>83.11</v>
      </c>
      <c r="G4529" s="40">
        <f ca="1"/>
        <v>0</v>
      </c>
      <c r="H4529" s="40">
        <f ca="1"/>
        <v>5.3099999999999994E-2</v>
      </c>
      <c r="I4529" s="85"/>
      <c r="J4529" s="41">
        <v>0.45119999999996663</v>
      </c>
      <c r="K4529" s="85"/>
      <c r="L4529" s="42">
        <f ca="1"/>
        <v>1.324423768337107E-3</v>
      </c>
      <c r="M4529" s="41">
        <f ca="1"/>
        <v>0.15489071999998494</v>
      </c>
      <c r="N4529" s="43">
        <f ca="1"/>
        <v>0.28219178082191781</v>
      </c>
      <c r="O4529" s="25"/>
      <c r="P4529" s="43">
        <f ca="1"/>
        <v>0.18788521941270092</v>
      </c>
      <c r="Q4529" s="43">
        <f ca="1"/>
        <v>-5.1800009785683165E-2</v>
      </c>
      <c r="R4529" s="25"/>
      <c r="S4529" s="38">
        <f ca="1"/>
        <v>0.57451668520255028</v>
      </c>
      <c r="T4529" s="38">
        <f ca="1"/>
        <v>0.47934402387781827</v>
      </c>
      <c r="U4529" s="85"/>
      <c r="V4529" s="38">
        <f ca="1"/>
        <v>8.5542453925829491</v>
      </c>
      <c r="W4529" s="46">
        <f ca="1"/>
        <v>5</v>
      </c>
    </row>
    <row r="4530" spans="2:23" x14ac:dyDescent="0.25">
      <c r="B4530" s="76">
        <f ca="1"/>
        <v>83</v>
      </c>
      <c r="C4530" s="39">
        <f ca="1"/>
        <v>45274</v>
      </c>
      <c r="D4530" s="25">
        <f ca="1"/>
        <v>5</v>
      </c>
      <c r="E4530" s="85"/>
      <c r="F4530" s="25">
        <f ca="1"/>
        <v>83.11</v>
      </c>
      <c r="G4530" s="40">
        <f ca="1"/>
        <v>0</v>
      </c>
      <c r="H4530" s="40">
        <f ca="1"/>
        <v>5.3099999999999994E-2</v>
      </c>
      <c r="I4530" s="85"/>
      <c r="J4530" s="41">
        <v>0.45129999999996662</v>
      </c>
      <c r="K4530" s="85"/>
      <c r="L4530" s="42">
        <f ca="1"/>
        <v>1.324423768337107E-3</v>
      </c>
      <c r="M4530" s="41">
        <f ca="1"/>
        <v>0.15493584499998492</v>
      </c>
      <c r="N4530" s="43">
        <f ca="1"/>
        <v>0.28219178082191781</v>
      </c>
      <c r="O4530" s="25"/>
      <c r="P4530" s="43">
        <f ca="1"/>
        <v>0.18789670325286237</v>
      </c>
      <c r="Q4530" s="43">
        <f ca="1"/>
        <v>-5.1841647671851149E-2</v>
      </c>
      <c r="R4530" s="25"/>
      <c r="S4530" s="38">
        <f ca="1"/>
        <v>0.57452118643305061</v>
      </c>
      <c r="T4530" s="38">
        <f ca="1"/>
        <v>0.4793274350533212</v>
      </c>
      <c r="U4530" s="85"/>
      <c r="V4530" s="38">
        <f ca="1"/>
        <v>8.5559758845050311</v>
      </c>
      <c r="W4530" s="46">
        <f ca="1"/>
        <v>5</v>
      </c>
    </row>
    <row r="4531" spans="2:23" x14ac:dyDescent="0.25">
      <c r="B4531" s="76">
        <f ca="1"/>
        <v>83</v>
      </c>
      <c r="C4531" s="39">
        <f ca="1"/>
        <v>45274</v>
      </c>
      <c r="D4531" s="25">
        <f ca="1"/>
        <v>5</v>
      </c>
      <c r="E4531" s="85"/>
      <c r="F4531" s="25">
        <f ca="1"/>
        <v>83.11</v>
      </c>
      <c r="G4531" s="40">
        <f ca="1"/>
        <v>0</v>
      </c>
      <c r="H4531" s="40">
        <f ca="1"/>
        <v>5.3099999999999994E-2</v>
      </c>
      <c r="I4531" s="85"/>
      <c r="J4531" s="41">
        <v>0.45139999999996661</v>
      </c>
      <c r="K4531" s="85"/>
      <c r="L4531" s="42">
        <f ca="1"/>
        <v>1.324423768337107E-3</v>
      </c>
      <c r="M4531" s="41">
        <f ca="1"/>
        <v>0.15498097999998492</v>
      </c>
      <c r="N4531" s="43">
        <f ca="1"/>
        <v>0.28219178082191781</v>
      </c>
      <c r="O4531" s="25"/>
      <c r="P4531" s="43">
        <f ca="1"/>
        <v>0.18790819377314041</v>
      </c>
      <c r="Q4531" s="43">
        <f ca="1"/>
        <v>-5.1883278877902533E-2</v>
      </c>
      <c r="R4531" s="25"/>
      <c r="S4531" s="38">
        <f ca="1"/>
        <v>0.57452569027218248</v>
      </c>
      <c r="T4531" s="38">
        <f ca="1"/>
        <v>0.47931084892602877</v>
      </c>
      <c r="U4531" s="85"/>
      <c r="V4531" s="38">
        <f ca="1"/>
        <v>8.5577063726920102</v>
      </c>
      <c r="W4531" s="46">
        <f ca="1"/>
        <v>5</v>
      </c>
    </row>
    <row r="4532" spans="2:23" x14ac:dyDescent="0.25">
      <c r="B4532" s="76">
        <f ca="1"/>
        <v>83</v>
      </c>
      <c r="C4532" s="39">
        <f ca="1"/>
        <v>45274</v>
      </c>
      <c r="D4532" s="25">
        <f ca="1"/>
        <v>5</v>
      </c>
      <c r="E4532" s="85"/>
      <c r="F4532" s="25">
        <f ca="1"/>
        <v>83.11</v>
      </c>
      <c r="G4532" s="40">
        <f ca="1"/>
        <v>0</v>
      </c>
      <c r="H4532" s="40">
        <f ca="1"/>
        <v>5.3099999999999994E-2</v>
      </c>
      <c r="I4532" s="85"/>
      <c r="J4532" s="41">
        <v>0.45149999999996659</v>
      </c>
      <c r="K4532" s="85"/>
      <c r="L4532" s="42">
        <f ca="1"/>
        <v>1.324423768337107E-3</v>
      </c>
      <c r="M4532" s="41">
        <f ca="1"/>
        <v>0.15502612499998492</v>
      </c>
      <c r="N4532" s="43">
        <f ca="1"/>
        <v>0.28219178082191781</v>
      </c>
      <c r="O4532" s="25"/>
      <c r="P4532" s="43">
        <f ca="1"/>
        <v>0.18791969096909636</v>
      </c>
      <c r="Q4532" s="43">
        <f ca="1"/>
        <v>-5.1924903408276019E-2</v>
      </c>
      <c r="R4532" s="25"/>
      <c r="S4532" s="38">
        <f ca="1"/>
        <v>0.57453019671818883</v>
      </c>
      <c r="T4532" s="38">
        <f ca="1"/>
        <v>0.47929426549418408</v>
      </c>
      <c r="U4532" s="85"/>
      <c r="V4532" s="38">
        <f ca="1"/>
        <v>8.5594368571415131</v>
      </c>
      <c r="W4532" s="46">
        <f ca="1"/>
        <v>5</v>
      </c>
    </row>
    <row r="4533" spans="2:23" x14ac:dyDescent="0.25">
      <c r="B4533" s="76">
        <f ca="1"/>
        <v>83</v>
      </c>
      <c r="C4533" s="39">
        <f ca="1"/>
        <v>45274</v>
      </c>
      <c r="D4533" s="25">
        <f ca="1"/>
        <v>5</v>
      </c>
      <c r="E4533" s="85"/>
      <c r="F4533" s="25">
        <f ca="1"/>
        <v>83.11</v>
      </c>
      <c r="G4533" s="40">
        <f ca="1"/>
        <v>0</v>
      </c>
      <c r="H4533" s="40">
        <f ca="1"/>
        <v>5.3099999999999994E-2</v>
      </c>
      <c r="I4533" s="85"/>
      <c r="J4533" s="41">
        <v>0.45159999999996658</v>
      </c>
      <c r="K4533" s="85"/>
      <c r="L4533" s="42">
        <f ca="1"/>
        <v>1.324423768337107E-3</v>
      </c>
      <c r="M4533" s="41">
        <f ca="1"/>
        <v>0.15507127999998491</v>
      </c>
      <c r="N4533" s="43">
        <f ca="1"/>
        <v>0.28219178082191781</v>
      </c>
      <c r="O4533" s="25"/>
      <c r="P4533" s="43">
        <f ca="1"/>
        <v>0.18793119483629553</v>
      </c>
      <c r="Q4533" s="43">
        <f ca="1"/>
        <v>-5.1966521267406279E-2</v>
      </c>
      <c r="R4533" s="25"/>
      <c r="S4533" s="38">
        <f ca="1"/>
        <v>0.57453470576931365</v>
      </c>
      <c r="T4533" s="38">
        <f ca="1"/>
        <v>0.47927768475603172</v>
      </c>
      <c r="U4533" s="85"/>
      <c r="V4533" s="38">
        <f ca="1"/>
        <v>8.5611673378511242</v>
      </c>
      <c r="W4533" s="46">
        <f ca="1"/>
        <v>5</v>
      </c>
    </row>
    <row r="4534" spans="2:23" x14ac:dyDescent="0.25">
      <c r="B4534" s="76">
        <f ca="1"/>
        <v>83</v>
      </c>
      <c r="C4534" s="39">
        <f ca="1"/>
        <v>45274</v>
      </c>
      <c r="D4534" s="25">
        <f ca="1"/>
        <v>5</v>
      </c>
      <c r="E4534" s="85"/>
      <c r="F4534" s="25">
        <f ca="1"/>
        <v>83.11</v>
      </c>
      <c r="G4534" s="40">
        <f ca="1"/>
        <v>0</v>
      </c>
      <c r="H4534" s="40">
        <f ca="1"/>
        <v>5.3099999999999994E-2</v>
      </c>
      <c r="I4534" s="85"/>
      <c r="J4534" s="41">
        <v>0.45169999999996657</v>
      </c>
      <c r="K4534" s="85"/>
      <c r="L4534" s="42">
        <f ca="1"/>
        <v>1.324423768337107E-3</v>
      </c>
      <c r="M4534" s="41">
        <f ca="1"/>
        <v>0.15511644499998489</v>
      </c>
      <c r="N4534" s="43">
        <f ca="1"/>
        <v>0.28219178082191781</v>
      </c>
      <c r="O4534" s="25"/>
      <c r="P4534" s="43">
        <f ca="1"/>
        <v>0.18794270537030716</v>
      </c>
      <c r="Q4534" s="43">
        <f ca="1"/>
        <v>-5.2008132459724077E-2</v>
      </c>
      <c r="R4534" s="25"/>
      <c r="S4534" s="38">
        <f ca="1"/>
        <v>0.57453921742380287</v>
      </c>
      <c r="T4534" s="38">
        <f ca="1"/>
        <v>0.47926110670981786</v>
      </c>
      <c r="U4534" s="85"/>
      <c r="V4534" s="38">
        <f ca="1"/>
        <v>8.5628978148184771</v>
      </c>
      <c r="W4534" s="46">
        <f ca="1"/>
        <v>5</v>
      </c>
    </row>
    <row r="4535" spans="2:23" x14ac:dyDescent="0.25">
      <c r="B4535" s="76">
        <f ca="1"/>
        <v>83</v>
      </c>
      <c r="C4535" s="39">
        <f ca="1"/>
        <v>45274</v>
      </c>
      <c r="D4535" s="25">
        <f ca="1"/>
        <v>5</v>
      </c>
      <c r="E4535" s="85"/>
      <c r="F4535" s="25">
        <f ca="1"/>
        <v>83.11</v>
      </c>
      <c r="G4535" s="40">
        <f ca="1"/>
        <v>0</v>
      </c>
      <c r="H4535" s="40">
        <f ca="1"/>
        <v>5.3099999999999994E-2</v>
      </c>
      <c r="I4535" s="85"/>
      <c r="J4535" s="41">
        <v>0.45179999999996656</v>
      </c>
      <c r="K4535" s="85"/>
      <c r="L4535" s="42">
        <f ca="1"/>
        <v>1.324423768337107E-3</v>
      </c>
      <c r="M4535" s="41">
        <f ca="1"/>
        <v>0.1551616199999849</v>
      </c>
      <c r="N4535" s="43">
        <f ca="1"/>
        <v>0.28219178082191781</v>
      </c>
      <c r="O4535" s="25"/>
      <c r="P4535" s="43">
        <f ca="1"/>
        <v>0.18795422256670444</v>
      </c>
      <c r="Q4535" s="43">
        <f ca="1"/>
        <v>-5.2049736989656231E-2</v>
      </c>
      <c r="R4535" s="25"/>
      <c r="S4535" s="38">
        <f ca="1"/>
        <v>0.5745437316799038</v>
      </c>
      <c r="T4535" s="38">
        <f ca="1"/>
        <v>0.47924453135379019</v>
      </c>
      <c r="U4535" s="85"/>
      <c r="V4535" s="38">
        <f ca="1"/>
        <v>8.5646282880411846</v>
      </c>
      <c r="W4535" s="46">
        <f ca="1"/>
        <v>5</v>
      </c>
    </row>
    <row r="4536" spans="2:23" x14ac:dyDescent="0.25">
      <c r="B4536" s="76">
        <f ca="1"/>
        <v>83</v>
      </c>
      <c r="C4536" s="39">
        <f ca="1"/>
        <v>45274</v>
      </c>
      <c r="D4536" s="25">
        <f ca="1"/>
        <v>5</v>
      </c>
      <c r="E4536" s="85"/>
      <c r="F4536" s="25">
        <f ca="1"/>
        <v>83.11</v>
      </c>
      <c r="G4536" s="40">
        <f ca="1"/>
        <v>0</v>
      </c>
      <c r="H4536" s="40">
        <f ca="1"/>
        <v>5.3099999999999994E-2</v>
      </c>
      <c r="I4536" s="85"/>
      <c r="J4536" s="41">
        <v>0.45189999999996655</v>
      </c>
      <c r="K4536" s="85"/>
      <c r="L4536" s="42">
        <f ca="1"/>
        <v>1.324423768337107E-3</v>
      </c>
      <c r="M4536" s="41">
        <f ca="1"/>
        <v>0.15520680499998488</v>
      </c>
      <c r="N4536" s="43">
        <f ca="1"/>
        <v>0.28219178082191781</v>
      </c>
      <c r="O4536" s="25"/>
      <c r="P4536" s="43">
        <f ca="1"/>
        <v>0.18796574642106445</v>
      </c>
      <c r="Q4536" s="43">
        <f ca="1"/>
        <v>-5.2091334861625621E-2</v>
      </c>
      <c r="R4536" s="25"/>
      <c r="S4536" s="38">
        <f ca="1"/>
        <v>0.57454824853586528</v>
      </c>
      <c r="T4536" s="38">
        <f ca="1"/>
        <v>0.47922795868619811</v>
      </c>
      <c r="U4536" s="85"/>
      <c r="V4536" s="38">
        <f ca="1"/>
        <v>8.5663587575168236</v>
      </c>
      <c r="W4536" s="46">
        <f ca="1"/>
        <v>5</v>
      </c>
    </row>
    <row r="4537" spans="2:23" x14ac:dyDescent="0.25">
      <c r="B4537" s="76">
        <f ca="1"/>
        <v>83</v>
      </c>
      <c r="C4537" s="39">
        <f ca="1"/>
        <v>45274</v>
      </c>
      <c r="D4537" s="25">
        <f ca="1"/>
        <v>5</v>
      </c>
      <c r="E4537" s="85"/>
      <c r="F4537" s="25">
        <f ca="1"/>
        <v>83.11</v>
      </c>
      <c r="G4537" s="40">
        <f ca="1"/>
        <v>0</v>
      </c>
      <c r="H4537" s="40">
        <f ca="1"/>
        <v>5.3099999999999994E-2</v>
      </c>
      <c r="I4537" s="85"/>
      <c r="J4537" s="41">
        <v>0.45199999999996654</v>
      </c>
      <c r="K4537" s="85"/>
      <c r="L4537" s="42">
        <f ca="1"/>
        <v>1.324423768337107E-3</v>
      </c>
      <c r="M4537" s="41">
        <f ca="1"/>
        <v>0.15525199999998487</v>
      </c>
      <c r="N4537" s="43">
        <f ca="1"/>
        <v>0.28219178082191781</v>
      </c>
      <c r="O4537" s="25"/>
      <c r="P4537" s="43">
        <f ca="1"/>
        <v>0.18797727692896815</v>
      </c>
      <c r="Q4537" s="43">
        <f ca="1"/>
        <v>-5.2132926080051351E-2</v>
      </c>
      <c r="R4537" s="25"/>
      <c r="S4537" s="38">
        <f ca="1"/>
        <v>0.57455276798993782</v>
      </c>
      <c r="T4537" s="38">
        <f ca="1"/>
        <v>0.47921138870529234</v>
      </c>
      <c r="U4537" s="85"/>
      <c r="V4537" s="38">
        <f ca="1"/>
        <v>8.5680892232430494</v>
      </c>
      <c r="W4537" s="46">
        <f ca="1"/>
        <v>5</v>
      </c>
    </row>
    <row r="4538" spans="2:23" x14ac:dyDescent="0.25">
      <c r="B4538" s="76">
        <f ca="1"/>
        <v>83</v>
      </c>
      <c r="C4538" s="39">
        <f ca="1"/>
        <v>45274</v>
      </c>
      <c r="D4538" s="25">
        <f ca="1"/>
        <v>5</v>
      </c>
      <c r="E4538" s="85"/>
      <c r="F4538" s="25">
        <f ca="1"/>
        <v>83.11</v>
      </c>
      <c r="G4538" s="40">
        <f ca="1"/>
        <v>0</v>
      </c>
      <c r="H4538" s="40">
        <f ca="1"/>
        <v>5.3099999999999994E-2</v>
      </c>
      <c r="I4538" s="85"/>
      <c r="J4538" s="41">
        <v>0.45209999999996653</v>
      </c>
      <c r="K4538" s="85"/>
      <c r="L4538" s="42">
        <f ca="1"/>
        <v>1.324423768337107E-3</v>
      </c>
      <c r="M4538" s="41">
        <f ca="1"/>
        <v>0.15529720499998487</v>
      </c>
      <c r="N4538" s="43">
        <f ca="1"/>
        <v>0.28219178082191781</v>
      </c>
      <c r="O4538" s="25"/>
      <c r="P4538" s="43">
        <f ca="1"/>
        <v>0.18798881408600052</v>
      </c>
      <c r="Q4538" s="43">
        <f ca="1"/>
        <v>-5.2174510649348416E-2</v>
      </c>
      <c r="R4538" s="25"/>
      <c r="S4538" s="38">
        <f ca="1"/>
        <v>0.57455729004037315</v>
      </c>
      <c r="T4538" s="38">
        <f ca="1"/>
        <v>0.47919482140932534</v>
      </c>
      <c r="U4538" s="85"/>
      <c r="V4538" s="38">
        <f ca="1"/>
        <v>8.5698196852174533</v>
      </c>
      <c r="W4538" s="46">
        <f ca="1"/>
        <v>5</v>
      </c>
    </row>
    <row r="4539" spans="2:23" x14ac:dyDescent="0.25">
      <c r="B4539" s="76">
        <f ca="1"/>
        <v>83</v>
      </c>
      <c r="C4539" s="39">
        <f ca="1"/>
        <v>45274</v>
      </c>
      <c r="D4539" s="25">
        <f ca="1"/>
        <v>5</v>
      </c>
      <c r="E4539" s="85"/>
      <c r="F4539" s="25">
        <f ca="1"/>
        <v>83.11</v>
      </c>
      <c r="G4539" s="40">
        <f ca="1"/>
        <v>0</v>
      </c>
      <c r="H4539" s="40">
        <f ca="1"/>
        <v>5.3099999999999994E-2</v>
      </c>
      <c r="I4539" s="85"/>
      <c r="J4539" s="41">
        <v>0.45219999999996652</v>
      </c>
      <c r="K4539" s="85"/>
      <c r="L4539" s="42">
        <f ca="1"/>
        <v>1.324423768337107E-3</v>
      </c>
      <c r="M4539" s="41">
        <f ca="1"/>
        <v>0.15534241999998485</v>
      </c>
      <c r="N4539" s="43">
        <f ca="1"/>
        <v>0.28219178082191781</v>
      </c>
      <c r="O4539" s="25"/>
      <c r="P4539" s="43">
        <f ca="1"/>
        <v>0.1880003578877503</v>
      </c>
      <c r="Q4539" s="43">
        <f ca="1"/>
        <v>-5.2216088573928066E-2</v>
      </c>
      <c r="R4539" s="25"/>
      <c r="S4539" s="38">
        <f ca="1"/>
        <v>0.574561814685425</v>
      </c>
      <c r="T4539" s="38">
        <f ca="1"/>
        <v>0.47917825679655091</v>
      </c>
      <c r="U4539" s="85"/>
      <c r="V4539" s="38">
        <f ca="1"/>
        <v>8.5715501434376549</v>
      </c>
      <c r="W4539" s="46">
        <f ca="1"/>
        <v>5</v>
      </c>
    </row>
    <row r="4540" spans="2:23" x14ac:dyDescent="0.25">
      <c r="B4540" s="76">
        <f ca="1"/>
        <v>83</v>
      </c>
      <c r="C4540" s="39">
        <f ca="1"/>
        <v>45274</v>
      </c>
      <c r="D4540" s="25">
        <f ca="1"/>
        <v>5</v>
      </c>
      <c r="E4540" s="85"/>
      <c r="F4540" s="25">
        <f ca="1"/>
        <v>83.11</v>
      </c>
      <c r="G4540" s="40">
        <f ca="1"/>
        <v>0</v>
      </c>
      <c r="H4540" s="40">
        <f ca="1"/>
        <v>5.3099999999999994E-2</v>
      </c>
      <c r="I4540" s="85"/>
      <c r="J4540" s="41">
        <v>0.45229999999996651</v>
      </c>
      <c r="K4540" s="85"/>
      <c r="L4540" s="42">
        <f ca="1"/>
        <v>1.324423768337107E-3</v>
      </c>
      <c r="M4540" s="41">
        <f ca="1"/>
        <v>0.15538764499998486</v>
      </c>
      <c r="N4540" s="43">
        <f ca="1"/>
        <v>0.28219178082191781</v>
      </c>
      <c r="O4540" s="25"/>
      <c r="P4540" s="43">
        <f ca="1"/>
        <v>0.18801190832981024</v>
      </c>
      <c r="Q4540" s="43">
        <f ca="1"/>
        <v>-5.2257659858197553E-2</v>
      </c>
      <c r="R4540" s="25"/>
      <c r="S4540" s="38">
        <f ca="1"/>
        <v>0.57456634192334821</v>
      </c>
      <c r="T4540" s="38">
        <f ca="1"/>
        <v>0.47916169486522464</v>
      </c>
      <c r="U4540" s="85"/>
      <c r="V4540" s="38">
        <f ca="1"/>
        <v>8.5732805979012738</v>
      </c>
      <c r="W4540" s="46">
        <f ca="1"/>
        <v>5</v>
      </c>
    </row>
    <row r="4541" spans="2:23" x14ac:dyDescent="0.25">
      <c r="B4541" s="76">
        <f ca="1"/>
        <v>83</v>
      </c>
      <c r="C4541" s="39">
        <f ca="1"/>
        <v>45274</v>
      </c>
      <c r="D4541" s="25">
        <f ca="1"/>
        <v>5</v>
      </c>
      <c r="E4541" s="85"/>
      <c r="F4541" s="25">
        <f ca="1"/>
        <v>83.11</v>
      </c>
      <c r="G4541" s="40">
        <f ca="1"/>
        <v>0</v>
      </c>
      <c r="H4541" s="40">
        <f ca="1"/>
        <v>5.3099999999999994E-2</v>
      </c>
      <c r="I4541" s="85"/>
      <c r="J4541" s="41">
        <v>0.4523999999999665</v>
      </c>
      <c r="K4541" s="85"/>
      <c r="L4541" s="42">
        <f ca="1"/>
        <v>1.324423768337107E-3</v>
      </c>
      <c r="M4541" s="41">
        <f ca="1"/>
        <v>0.15543287999998484</v>
      </c>
      <c r="N4541" s="43">
        <f ca="1"/>
        <v>0.28219178082191781</v>
      </c>
      <c r="O4541" s="25"/>
      <c r="P4541" s="43">
        <f ca="1"/>
        <v>0.18802346540777692</v>
      </c>
      <c r="Q4541" s="43">
        <f ca="1"/>
        <v>-5.2299224506560299E-2</v>
      </c>
      <c r="R4541" s="25"/>
      <c r="S4541" s="38">
        <f ca="1"/>
        <v>0.57457087175239951</v>
      </c>
      <c r="T4541" s="38">
        <f ca="1"/>
        <v>0.4791451356136035</v>
      </c>
      <c r="U4541" s="85"/>
      <c r="V4541" s="38">
        <f ca="1"/>
        <v>8.5750110486059299</v>
      </c>
      <c r="W4541" s="46">
        <f ca="1"/>
        <v>5</v>
      </c>
    </row>
    <row r="4542" spans="2:23" x14ac:dyDescent="0.25">
      <c r="B4542" s="76">
        <f ca="1"/>
        <v>83</v>
      </c>
      <c r="C4542" s="39">
        <f ca="1"/>
        <v>45274</v>
      </c>
      <c r="D4542" s="25">
        <f ca="1"/>
        <v>5</v>
      </c>
      <c r="E4542" s="85"/>
      <c r="F4542" s="25">
        <f ca="1"/>
        <v>83.11</v>
      </c>
      <c r="G4542" s="40">
        <f ca="1"/>
        <v>0</v>
      </c>
      <c r="H4542" s="40">
        <f ca="1"/>
        <v>5.3099999999999994E-2</v>
      </c>
      <c r="I4542" s="85"/>
      <c r="J4542" s="41">
        <v>0.45249999999996648</v>
      </c>
      <c r="K4542" s="85"/>
      <c r="L4542" s="42">
        <f ca="1"/>
        <v>1.324423768337107E-3</v>
      </c>
      <c r="M4542" s="41">
        <f ca="1"/>
        <v>0.15547812499998481</v>
      </c>
      <c r="N4542" s="43">
        <f ca="1"/>
        <v>0.28219178082191781</v>
      </c>
      <c r="O4542" s="25"/>
      <c r="P4542" s="43">
        <f ca="1"/>
        <v>0.18803502911725087</v>
      </c>
      <c r="Q4542" s="43">
        <f ca="1"/>
        <v>-5.2340782523415785E-2</v>
      </c>
      <c r="R4542" s="25"/>
      <c r="S4542" s="38">
        <f ca="1"/>
        <v>0.57457540417083675</v>
      </c>
      <c r="T4542" s="38">
        <f ca="1"/>
        <v>0.47912857903994605</v>
      </c>
      <c r="U4542" s="85"/>
      <c r="V4542" s="38">
        <f ca="1"/>
        <v>8.5767414955492356</v>
      </c>
      <c r="W4542" s="46">
        <f ca="1"/>
        <v>5</v>
      </c>
    </row>
    <row r="4543" spans="2:23" x14ac:dyDescent="0.25">
      <c r="B4543" s="76">
        <f ca="1"/>
        <v>83</v>
      </c>
      <c r="C4543" s="39">
        <f ca="1"/>
        <v>45274</v>
      </c>
      <c r="D4543" s="25">
        <f ca="1"/>
        <v>5</v>
      </c>
      <c r="E4543" s="85"/>
      <c r="F4543" s="25">
        <f ca="1"/>
        <v>83.11</v>
      </c>
      <c r="G4543" s="40">
        <f ca="1"/>
        <v>0</v>
      </c>
      <c r="H4543" s="40">
        <f ca="1"/>
        <v>5.3099999999999994E-2</v>
      </c>
      <c r="I4543" s="85"/>
      <c r="J4543" s="41">
        <v>0.45259999999996647</v>
      </c>
      <c r="K4543" s="85"/>
      <c r="L4543" s="42">
        <f ca="1"/>
        <v>1.324423768337107E-3</v>
      </c>
      <c r="M4543" s="41">
        <f ca="1"/>
        <v>0.15552337999998483</v>
      </c>
      <c r="N4543" s="43">
        <f ca="1"/>
        <v>0.28219178082191781</v>
      </c>
      <c r="O4543" s="25"/>
      <c r="P4543" s="43">
        <f ca="1"/>
        <v>0.18804659945383653</v>
      </c>
      <c r="Q4543" s="43">
        <f ca="1"/>
        <v>-5.2382333913159551E-2</v>
      </c>
      <c r="R4543" s="25"/>
      <c r="S4543" s="38">
        <f ca="1"/>
        <v>0.57457993917691974</v>
      </c>
      <c r="T4543" s="38">
        <f ca="1"/>
        <v>0.47911202514251239</v>
      </c>
      <c r="U4543" s="85"/>
      <c r="V4543" s="38">
        <f ca="1"/>
        <v>8.5784719387288177</v>
      </c>
      <c r="W4543" s="46">
        <f ca="1"/>
        <v>5</v>
      </c>
    </row>
    <row r="4544" spans="2:23" x14ac:dyDescent="0.25">
      <c r="B4544" s="76">
        <f ca="1"/>
        <v>83</v>
      </c>
      <c r="C4544" s="39">
        <f ca="1"/>
        <v>45274</v>
      </c>
      <c r="D4544" s="25">
        <f ca="1"/>
        <v>5</v>
      </c>
      <c r="E4544" s="85"/>
      <c r="F4544" s="25">
        <f ca="1"/>
        <v>83.11</v>
      </c>
      <c r="G4544" s="40">
        <f ca="1"/>
        <v>0</v>
      </c>
      <c r="H4544" s="40">
        <f ca="1"/>
        <v>5.3099999999999994E-2</v>
      </c>
      <c r="I4544" s="85"/>
      <c r="J4544" s="41">
        <v>0.45269999999996646</v>
      </c>
      <c r="K4544" s="85"/>
      <c r="L4544" s="42">
        <f ca="1"/>
        <v>1.324423768337107E-3</v>
      </c>
      <c r="M4544" s="41">
        <f ca="1"/>
        <v>0.1555686449999848</v>
      </c>
      <c r="N4544" s="43">
        <f ca="1"/>
        <v>0.28219178082191781</v>
      </c>
      <c r="O4544" s="25"/>
      <c r="P4544" s="43">
        <f ca="1"/>
        <v>0.18805817641314207</v>
      </c>
      <c r="Q4544" s="43">
        <f ca="1"/>
        <v>-5.2423878680183444E-2</v>
      </c>
      <c r="R4544" s="25"/>
      <c r="S4544" s="38">
        <f ca="1"/>
        <v>0.57458447676890934</v>
      </c>
      <c r="T4544" s="38">
        <f ca="1"/>
        <v>0.47909547391956414</v>
      </c>
      <c r="U4544" s="85"/>
      <c r="V4544" s="38">
        <f ca="1"/>
        <v>8.5802023781422747</v>
      </c>
      <c r="W4544" s="46">
        <f ca="1"/>
        <v>5</v>
      </c>
    </row>
    <row r="4545" spans="2:23" x14ac:dyDescent="0.25">
      <c r="B4545" s="76">
        <f ca="1"/>
        <v>83</v>
      </c>
      <c r="C4545" s="39">
        <f ca="1"/>
        <v>45274</v>
      </c>
      <c r="D4545" s="25">
        <f ca="1"/>
        <v>5</v>
      </c>
      <c r="E4545" s="85"/>
      <c r="F4545" s="25">
        <f ca="1"/>
        <v>83.11</v>
      </c>
      <c r="G4545" s="40">
        <f ca="1"/>
        <v>0</v>
      </c>
      <c r="H4545" s="40">
        <f ca="1"/>
        <v>5.3099999999999994E-2</v>
      </c>
      <c r="I4545" s="85"/>
      <c r="J4545" s="41">
        <v>0.45279999999996645</v>
      </c>
      <c r="K4545" s="85"/>
      <c r="L4545" s="42">
        <f ca="1"/>
        <v>1.324423768337107E-3</v>
      </c>
      <c r="M4545" s="41">
        <f ca="1"/>
        <v>0.15561391999998481</v>
      </c>
      <c r="N4545" s="43">
        <f ca="1"/>
        <v>0.28219178082191781</v>
      </c>
      <c r="O4545" s="25"/>
      <c r="P4545" s="43">
        <f ca="1"/>
        <v>0.18806975999077977</v>
      </c>
      <c r="Q4545" s="43">
        <f ca="1"/>
        <v>-5.246541682887515E-2</v>
      </c>
      <c r="R4545" s="25"/>
      <c r="S4545" s="38">
        <f ca="1"/>
        <v>0.57458901694506848</v>
      </c>
      <c r="T4545" s="38">
        <f ca="1"/>
        <v>0.47907892536936447</v>
      </c>
      <c r="U4545" s="85"/>
      <c r="V4545" s="38">
        <f ca="1"/>
        <v>8.5819328137872688</v>
      </c>
      <c r="W4545" s="46">
        <f ca="1"/>
        <v>5</v>
      </c>
    </row>
    <row r="4546" spans="2:23" x14ac:dyDescent="0.25">
      <c r="B4546" s="76">
        <f ca="1"/>
        <v>83</v>
      </c>
      <c r="C4546" s="39">
        <f ca="1"/>
        <v>45274</v>
      </c>
      <c r="D4546" s="25">
        <f ca="1"/>
        <v>5</v>
      </c>
      <c r="E4546" s="85"/>
      <c r="F4546" s="25">
        <f ca="1"/>
        <v>83.11</v>
      </c>
      <c r="G4546" s="40">
        <f ca="1"/>
        <v>0</v>
      </c>
      <c r="H4546" s="40">
        <f ca="1"/>
        <v>5.3099999999999994E-2</v>
      </c>
      <c r="I4546" s="85"/>
      <c r="J4546" s="41">
        <v>0.45289999999996644</v>
      </c>
      <c r="K4546" s="85"/>
      <c r="L4546" s="42">
        <f ca="1"/>
        <v>1.324423768337107E-3</v>
      </c>
      <c r="M4546" s="41">
        <f ca="1"/>
        <v>0.15565920499998481</v>
      </c>
      <c r="N4546" s="43">
        <f ca="1"/>
        <v>0.28219178082191781</v>
      </c>
      <c r="O4546" s="25"/>
      <c r="P4546" s="43">
        <f ca="1"/>
        <v>0.18808135018236558</v>
      </c>
      <c r="Q4546" s="43">
        <f ca="1"/>
        <v>-5.2506948363618772E-2</v>
      </c>
      <c r="R4546" s="25"/>
      <c r="S4546" s="38">
        <f ca="1"/>
        <v>0.57459355970366111</v>
      </c>
      <c r="T4546" s="38">
        <f ca="1"/>
        <v>0.47906237949017805</v>
      </c>
      <c r="U4546" s="85"/>
      <c r="V4546" s="38">
        <f ca="1"/>
        <v>8.5836632456613913</v>
      </c>
      <c r="W4546" s="46">
        <f ca="1"/>
        <v>5</v>
      </c>
    </row>
    <row r="4547" spans="2:23" x14ac:dyDescent="0.25">
      <c r="B4547" s="76">
        <f ca="1"/>
        <v>83</v>
      </c>
      <c r="C4547" s="39">
        <f ca="1"/>
        <v>45274</v>
      </c>
      <c r="D4547" s="25">
        <f ca="1"/>
        <v>5</v>
      </c>
      <c r="E4547" s="85"/>
      <c r="F4547" s="25">
        <f ca="1"/>
        <v>83.11</v>
      </c>
      <c r="G4547" s="40">
        <f ca="1"/>
        <v>0</v>
      </c>
      <c r="H4547" s="40">
        <f ca="1"/>
        <v>5.3099999999999994E-2</v>
      </c>
      <c r="I4547" s="85"/>
      <c r="J4547" s="41">
        <v>0.45299999999996643</v>
      </c>
      <c r="K4547" s="85"/>
      <c r="L4547" s="42">
        <f ca="1"/>
        <v>1.324423768337107E-3</v>
      </c>
      <c r="M4547" s="41">
        <f ca="1"/>
        <v>0.15570449999998479</v>
      </c>
      <c r="N4547" s="43">
        <f ca="1"/>
        <v>0.28219178082191781</v>
      </c>
      <c r="O4547" s="25"/>
      <c r="P4547" s="43">
        <f ca="1"/>
        <v>0.18809294698351939</v>
      </c>
      <c r="Q4547" s="43">
        <f ca="1"/>
        <v>-5.254847328879439E-2</v>
      </c>
      <c r="R4547" s="25"/>
      <c r="S4547" s="38">
        <f ca="1"/>
        <v>0.57459810504295317</v>
      </c>
      <c r="T4547" s="38">
        <f ca="1"/>
        <v>0.47904583628027114</v>
      </c>
      <c r="U4547" s="85"/>
      <c r="V4547" s="38">
        <f ca="1"/>
        <v>8.5853936737622831</v>
      </c>
      <c r="W4547" s="46">
        <f ca="1"/>
        <v>5</v>
      </c>
    </row>
    <row r="4548" spans="2:23" x14ac:dyDescent="0.25">
      <c r="B4548" s="76">
        <f ca="1"/>
        <v>83</v>
      </c>
      <c r="C4548" s="39">
        <f ca="1"/>
        <v>45274</v>
      </c>
      <c r="D4548" s="25">
        <f ca="1"/>
        <v>5</v>
      </c>
      <c r="E4548" s="85"/>
      <c r="F4548" s="25">
        <f ca="1"/>
        <v>83.11</v>
      </c>
      <c r="G4548" s="40">
        <f ca="1"/>
        <v>0</v>
      </c>
      <c r="H4548" s="40">
        <f ca="1"/>
        <v>5.3099999999999994E-2</v>
      </c>
      <c r="I4548" s="85"/>
      <c r="J4548" s="41">
        <v>0.45309999999996642</v>
      </c>
      <c r="K4548" s="85"/>
      <c r="L4548" s="42">
        <f ca="1"/>
        <v>1.324423768337107E-3</v>
      </c>
      <c r="M4548" s="41">
        <f ca="1"/>
        <v>0.15574980499998478</v>
      </c>
      <c r="N4548" s="43">
        <f ca="1"/>
        <v>0.28219178082191781</v>
      </c>
      <c r="O4548" s="25"/>
      <c r="P4548" s="43">
        <f ca="1"/>
        <v>0.18810455038986498</v>
      </c>
      <c r="Q4548" s="43">
        <f ca="1"/>
        <v>-5.2589991608778225E-2</v>
      </c>
      <c r="R4548" s="25"/>
      <c r="S4548" s="38">
        <f ca="1"/>
        <v>0.5746026529612116</v>
      </c>
      <c r="T4548" s="38">
        <f ca="1"/>
        <v>0.47902929573791153</v>
      </c>
      <c r="U4548" s="85"/>
      <c r="V4548" s="38">
        <f ca="1"/>
        <v>8.5871240980875569</v>
      </c>
      <c r="W4548" s="46">
        <f ca="1"/>
        <v>5</v>
      </c>
    </row>
    <row r="4549" spans="2:23" x14ac:dyDescent="0.25">
      <c r="B4549" s="76">
        <f ca="1"/>
        <v>83</v>
      </c>
      <c r="C4549" s="39">
        <f ca="1"/>
        <v>45274</v>
      </c>
      <c r="D4549" s="25">
        <f ca="1"/>
        <v>5</v>
      </c>
      <c r="E4549" s="85"/>
      <c r="F4549" s="25">
        <f ca="1"/>
        <v>83.11</v>
      </c>
      <c r="G4549" s="40">
        <f ca="1"/>
        <v>0</v>
      </c>
      <c r="H4549" s="40">
        <f ca="1"/>
        <v>5.3099999999999994E-2</v>
      </c>
      <c r="I4549" s="85"/>
      <c r="J4549" s="41">
        <v>0.45319999999996641</v>
      </c>
      <c r="K4549" s="85"/>
      <c r="L4549" s="42">
        <f ca="1"/>
        <v>1.324423768337107E-3</v>
      </c>
      <c r="M4549" s="41">
        <f ca="1"/>
        <v>0.15579511999998477</v>
      </c>
      <c r="N4549" s="43">
        <f ca="1"/>
        <v>0.28219178082191781</v>
      </c>
      <c r="O4549" s="25"/>
      <c r="P4549" s="43">
        <f ca="1"/>
        <v>0.18811616039703</v>
      </c>
      <c r="Q4549" s="43">
        <f ca="1"/>
        <v>-5.2631503327942641E-2</v>
      </c>
      <c r="R4549" s="25"/>
      <c r="S4549" s="38">
        <f ca="1"/>
        <v>0.57460720345670524</v>
      </c>
      <c r="T4549" s="38">
        <f ca="1"/>
        <v>0.47901275786136849</v>
      </c>
      <c r="U4549" s="85"/>
      <c r="V4549" s="38">
        <f ca="1"/>
        <v>8.5888545186348395</v>
      </c>
      <c r="W4549" s="46">
        <f ca="1"/>
        <v>5</v>
      </c>
    </row>
    <row r="4550" spans="2:23" x14ac:dyDescent="0.25">
      <c r="B4550" s="76">
        <f ca="1"/>
        <v>83</v>
      </c>
      <c r="C4550" s="39">
        <f ca="1"/>
        <v>45274</v>
      </c>
      <c r="D4550" s="25">
        <f ca="1"/>
        <v>5</v>
      </c>
      <c r="E4550" s="85"/>
      <c r="F4550" s="25">
        <f ca="1"/>
        <v>83.11</v>
      </c>
      <c r="G4550" s="40">
        <f ca="1"/>
        <v>0</v>
      </c>
      <c r="H4550" s="40">
        <f ca="1"/>
        <v>5.3099999999999994E-2</v>
      </c>
      <c r="I4550" s="85"/>
      <c r="J4550" s="41">
        <v>0.4532999999999664</v>
      </c>
      <c r="K4550" s="85"/>
      <c r="L4550" s="42">
        <f ca="1"/>
        <v>1.324423768337107E-3</v>
      </c>
      <c r="M4550" s="41">
        <f ca="1"/>
        <v>0.15584044499998476</v>
      </c>
      <c r="N4550" s="43">
        <f ca="1"/>
        <v>0.28219178082191781</v>
      </c>
      <c r="O4550" s="25"/>
      <c r="P4550" s="43">
        <f ca="1"/>
        <v>0.18812777700064592</v>
      </c>
      <c r="Q4550" s="43">
        <f ca="1"/>
        <v>-5.2673008450656145E-2</v>
      </c>
      <c r="R4550" s="25"/>
      <c r="S4550" s="38">
        <f ca="1"/>
        <v>0.57461175652770435</v>
      </c>
      <c r="T4550" s="38">
        <f ca="1"/>
        <v>0.47899622264891284</v>
      </c>
      <c r="U4550" s="85"/>
      <c r="V4550" s="38">
        <f ca="1"/>
        <v>8.5905849354017647</v>
      </c>
      <c r="W4550" s="46">
        <f ca="1"/>
        <v>5</v>
      </c>
    </row>
    <row r="4551" spans="2:23" x14ac:dyDescent="0.25">
      <c r="B4551" s="76">
        <f ca="1"/>
        <v>83</v>
      </c>
      <c r="C4551" s="39">
        <f ca="1"/>
        <v>45274</v>
      </c>
      <c r="D4551" s="25">
        <f ca="1"/>
        <v>5</v>
      </c>
      <c r="E4551" s="85"/>
      <c r="F4551" s="25">
        <f ca="1"/>
        <v>83.11</v>
      </c>
      <c r="G4551" s="40">
        <f ca="1"/>
        <v>0</v>
      </c>
      <c r="H4551" s="40">
        <f ca="1"/>
        <v>5.3099999999999994E-2</v>
      </c>
      <c r="I4551" s="85"/>
      <c r="J4551" s="41">
        <v>0.45339999999996639</v>
      </c>
      <c r="K4551" s="85"/>
      <c r="L4551" s="42">
        <f ca="1"/>
        <v>1.324423768337107E-3</v>
      </c>
      <c r="M4551" s="41">
        <f ca="1"/>
        <v>0.15588577999998476</v>
      </c>
      <c r="N4551" s="43">
        <f ca="1"/>
        <v>0.28219178082191781</v>
      </c>
      <c r="O4551" s="25"/>
      <c r="P4551" s="43">
        <f ca="1"/>
        <v>0.18813940019634817</v>
      </c>
      <c r="Q4551" s="43">
        <f ca="1"/>
        <v>-5.2714506981283327E-2</v>
      </c>
      <c r="R4551" s="25"/>
      <c r="S4551" s="38">
        <f ca="1"/>
        <v>0.57461631217248066</v>
      </c>
      <c r="T4551" s="38">
        <f ca="1"/>
        <v>0.47897969009881691</v>
      </c>
      <c r="U4551" s="85"/>
      <c r="V4551" s="38">
        <f ca="1"/>
        <v>8.5923153483859522</v>
      </c>
      <c r="W4551" s="46">
        <f ca="1"/>
        <v>5</v>
      </c>
    </row>
    <row r="4552" spans="2:23" x14ac:dyDescent="0.25">
      <c r="B4552" s="76">
        <f ca="1"/>
        <v>83</v>
      </c>
      <c r="C4552" s="39">
        <f ca="1"/>
        <v>45274</v>
      </c>
      <c r="D4552" s="25">
        <f ca="1"/>
        <v>5</v>
      </c>
      <c r="E4552" s="85"/>
      <c r="F4552" s="25">
        <f ca="1"/>
        <v>83.11</v>
      </c>
      <c r="G4552" s="40">
        <f ca="1"/>
        <v>0</v>
      </c>
      <c r="H4552" s="40">
        <f ca="1"/>
        <v>5.3099999999999994E-2</v>
      </c>
      <c r="I4552" s="85"/>
      <c r="J4552" s="41">
        <v>0.45349999999996637</v>
      </c>
      <c r="K4552" s="85"/>
      <c r="L4552" s="42">
        <f ca="1"/>
        <v>1.324423768337107E-3</v>
      </c>
      <c r="M4552" s="41">
        <f ca="1"/>
        <v>0.15593112499998474</v>
      </c>
      <c r="N4552" s="43">
        <f ca="1"/>
        <v>0.28219178082191781</v>
      </c>
      <c r="O4552" s="25"/>
      <c r="P4552" s="43">
        <f ca="1"/>
        <v>0.18815102997977581</v>
      </c>
      <c r="Q4552" s="43">
        <f ca="1"/>
        <v>-5.2755998924185116E-2</v>
      </c>
      <c r="R4552" s="25"/>
      <c r="S4552" s="38">
        <f ca="1"/>
        <v>0.57462087038930743</v>
      </c>
      <c r="T4552" s="38">
        <f ca="1"/>
        <v>0.47896316020935459</v>
      </c>
      <c r="U4552" s="85"/>
      <c r="V4552" s="38">
        <f ca="1"/>
        <v>8.5940457575850502</v>
      </c>
      <c r="W4552" s="46">
        <f ca="1"/>
        <v>5</v>
      </c>
    </row>
    <row r="4553" spans="2:23" x14ac:dyDescent="0.25">
      <c r="B4553" s="76">
        <f ca="1"/>
        <v>83</v>
      </c>
      <c r="C4553" s="39">
        <f ca="1"/>
        <v>45274</v>
      </c>
      <c r="D4553" s="25">
        <f ca="1"/>
        <v>5</v>
      </c>
      <c r="E4553" s="85"/>
      <c r="F4553" s="25">
        <f ca="1"/>
        <v>83.11</v>
      </c>
      <c r="G4553" s="40">
        <f ca="1"/>
        <v>0</v>
      </c>
      <c r="H4553" s="40">
        <f ca="1"/>
        <v>5.3099999999999994E-2</v>
      </c>
      <c r="I4553" s="85"/>
      <c r="J4553" s="41">
        <v>0.45359999999996636</v>
      </c>
      <c r="K4553" s="85"/>
      <c r="L4553" s="42">
        <f ca="1"/>
        <v>1.324423768337107E-3</v>
      </c>
      <c r="M4553" s="41">
        <f ca="1"/>
        <v>0.15597647999998474</v>
      </c>
      <c r="N4553" s="43">
        <f ca="1"/>
        <v>0.28219178082191781</v>
      </c>
      <c r="O4553" s="25"/>
      <c r="P4553" s="43">
        <f ca="1"/>
        <v>0.18816266634657197</v>
      </c>
      <c r="Q4553" s="43">
        <f ca="1"/>
        <v>-5.279748428371836E-2</v>
      </c>
      <c r="R4553" s="25"/>
      <c r="S4553" s="38">
        <f ca="1"/>
        <v>0.57462543117645959</v>
      </c>
      <c r="T4553" s="38">
        <f ca="1"/>
        <v>0.47894663297880136</v>
      </c>
      <c r="U4553" s="85"/>
      <c r="V4553" s="38">
        <f ca="1"/>
        <v>8.5957761629966711</v>
      </c>
      <c r="W4553" s="46">
        <f ca="1"/>
        <v>5</v>
      </c>
    </row>
    <row r="4554" spans="2:23" x14ac:dyDescent="0.25">
      <c r="B4554" s="76">
        <f ca="1"/>
        <v>83</v>
      </c>
      <c r="C4554" s="39">
        <f ca="1"/>
        <v>45274</v>
      </c>
      <c r="D4554" s="25">
        <f ca="1"/>
        <v>5</v>
      </c>
      <c r="E4554" s="85"/>
      <c r="F4554" s="25">
        <f ca="1"/>
        <v>83.11</v>
      </c>
      <c r="G4554" s="40">
        <f ca="1"/>
        <v>0</v>
      </c>
      <c r="H4554" s="40">
        <f ca="1"/>
        <v>5.3099999999999994E-2</v>
      </c>
      <c r="I4554" s="85"/>
      <c r="J4554" s="41">
        <v>0.45369999999996635</v>
      </c>
      <c r="K4554" s="85"/>
      <c r="L4554" s="42">
        <f ca="1"/>
        <v>1.324423768337107E-3</v>
      </c>
      <c r="M4554" s="41">
        <f ca="1"/>
        <v>0.15602184499998473</v>
      </c>
      <c r="N4554" s="43">
        <f ca="1"/>
        <v>0.28219178082191781</v>
      </c>
      <c r="O4554" s="25"/>
      <c r="P4554" s="43">
        <f ca="1"/>
        <v>0.18817430929238349</v>
      </c>
      <c r="Q4554" s="43">
        <f ca="1"/>
        <v>-5.2838963064236272E-2</v>
      </c>
      <c r="R4554" s="25"/>
      <c r="S4554" s="38">
        <f ca="1"/>
        <v>0.5746299945322132</v>
      </c>
      <c r="T4554" s="38">
        <f ca="1"/>
        <v>0.47893010840543399</v>
      </c>
      <c r="U4554" s="85"/>
      <c r="V4554" s="38">
        <f ca="1"/>
        <v>8.5975065646184419</v>
      </c>
      <c r="W4554" s="46">
        <f ca="1"/>
        <v>5</v>
      </c>
    </row>
    <row r="4555" spans="2:23" x14ac:dyDescent="0.25">
      <c r="B4555" s="76">
        <f ca="1"/>
        <v>83</v>
      </c>
      <c r="C4555" s="39">
        <f ca="1"/>
        <v>45274</v>
      </c>
      <c r="D4555" s="25">
        <f ca="1"/>
        <v>5</v>
      </c>
      <c r="E4555" s="85"/>
      <c r="F4555" s="25">
        <f ca="1"/>
        <v>83.11</v>
      </c>
      <c r="G4555" s="40">
        <f ca="1"/>
        <v>0</v>
      </c>
      <c r="H4555" s="40">
        <f ca="1"/>
        <v>5.3099999999999994E-2</v>
      </c>
      <c r="I4555" s="85"/>
      <c r="J4555" s="41">
        <v>0.45379999999996634</v>
      </c>
      <c r="K4555" s="85"/>
      <c r="L4555" s="42">
        <f ca="1"/>
        <v>1.324423768337107E-3</v>
      </c>
      <c r="M4555" s="41">
        <f ca="1"/>
        <v>0.15606721999998474</v>
      </c>
      <c r="N4555" s="43">
        <f ca="1"/>
        <v>0.28219178082191781</v>
      </c>
      <c r="O4555" s="25"/>
      <c r="P4555" s="43">
        <f ca="1"/>
        <v>0.18818595881286115</v>
      </c>
      <c r="Q4555" s="43">
        <f ca="1"/>
        <v>-5.2880435270088039E-2</v>
      </c>
      <c r="R4555" s="25"/>
      <c r="S4555" s="38">
        <f ca="1"/>
        <v>0.57463456045484618</v>
      </c>
      <c r="T4555" s="38">
        <f ca="1"/>
        <v>0.47891358648753102</v>
      </c>
      <c r="U4555" s="85"/>
      <c r="V4555" s="38">
        <f ca="1"/>
        <v>8.5992369624480105</v>
      </c>
      <c r="W4555" s="46">
        <f ca="1"/>
        <v>5</v>
      </c>
    </row>
    <row r="4556" spans="2:23" x14ac:dyDescent="0.25">
      <c r="B4556" s="76">
        <f ca="1"/>
        <v>83</v>
      </c>
      <c r="C4556" s="39">
        <f ca="1"/>
        <v>45274</v>
      </c>
      <c r="D4556" s="25">
        <f ca="1"/>
        <v>5</v>
      </c>
      <c r="E4556" s="85"/>
      <c r="F4556" s="25">
        <f ca="1"/>
        <v>83.11</v>
      </c>
      <c r="G4556" s="40">
        <f ca="1"/>
        <v>0</v>
      </c>
      <c r="H4556" s="40">
        <f ca="1"/>
        <v>5.3099999999999994E-2</v>
      </c>
      <c r="I4556" s="85"/>
      <c r="J4556" s="41">
        <v>0.45389999999996633</v>
      </c>
      <c r="K4556" s="85"/>
      <c r="L4556" s="42">
        <f ca="1"/>
        <v>1.324423768337107E-3</v>
      </c>
      <c r="M4556" s="41">
        <f ca="1"/>
        <v>0.15611260499998469</v>
      </c>
      <c r="N4556" s="43">
        <f ca="1"/>
        <v>0.28219178082191781</v>
      </c>
      <c r="O4556" s="25"/>
      <c r="P4556" s="43">
        <f ca="1"/>
        <v>0.18819761490365935</v>
      </c>
      <c r="Q4556" s="43">
        <f ca="1"/>
        <v>-5.2921900905619268E-2</v>
      </c>
      <c r="R4556" s="25"/>
      <c r="S4556" s="38">
        <f ca="1"/>
        <v>0.5746391289426378</v>
      </c>
      <c r="T4556" s="38">
        <f ca="1"/>
        <v>0.47889706722337233</v>
      </c>
      <c r="U4556" s="85"/>
      <c r="V4556" s="38">
        <f ca="1"/>
        <v>8.6009673564830038</v>
      </c>
      <c r="W4556" s="46">
        <f ca="1"/>
        <v>5</v>
      </c>
    </row>
    <row r="4557" spans="2:23" x14ac:dyDescent="0.25">
      <c r="B4557" s="76">
        <f ca="1"/>
        <v>83</v>
      </c>
      <c r="C4557" s="39">
        <f ca="1"/>
        <v>45274</v>
      </c>
      <c r="D4557" s="25">
        <f ca="1"/>
        <v>5</v>
      </c>
      <c r="E4557" s="85"/>
      <c r="F4557" s="25">
        <f ca="1"/>
        <v>83.11</v>
      </c>
      <c r="G4557" s="40">
        <f ca="1"/>
        <v>0</v>
      </c>
      <c r="H4557" s="40">
        <f ca="1"/>
        <v>5.3099999999999994E-2</v>
      </c>
      <c r="I4557" s="85"/>
      <c r="J4557" s="41">
        <v>0.45399999999996632</v>
      </c>
      <c r="K4557" s="85"/>
      <c r="L4557" s="42">
        <f ca="1"/>
        <v>1.324423768337107E-3</v>
      </c>
      <c r="M4557" s="41">
        <f ca="1"/>
        <v>0.1561579999999847</v>
      </c>
      <c r="N4557" s="43">
        <f ca="1"/>
        <v>0.28219178082191781</v>
      </c>
      <c r="O4557" s="25"/>
      <c r="P4557" s="43">
        <f ca="1"/>
        <v>0.18820927756043662</v>
      </c>
      <c r="Q4557" s="43">
        <f ca="1"/>
        <v>-5.2963359975171431E-2</v>
      </c>
      <c r="R4557" s="25"/>
      <c r="S4557" s="38">
        <f ca="1"/>
        <v>0.57464369999386888</v>
      </c>
      <c r="T4557" s="38">
        <f ca="1"/>
        <v>0.47888055061123941</v>
      </c>
      <c r="U4557" s="85"/>
      <c r="V4557" s="38">
        <f ca="1"/>
        <v>8.6026977467210557</v>
      </c>
      <c r="W4557" s="46">
        <f ca="1"/>
        <v>5</v>
      </c>
    </row>
    <row r="4558" spans="2:23" x14ac:dyDescent="0.25">
      <c r="B4558" s="76">
        <f ca="1"/>
        <v>83</v>
      </c>
      <c r="C4558" s="39">
        <f ca="1"/>
        <v>45274</v>
      </c>
      <c r="D4558" s="25">
        <f ca="1"/>
        <v>5</v>
      </c>
      <c r="E4558" s="85"/>
      <c r="F4558" s="25">
        <f ca="1"/>
        <v>83.11</v>
      </c>
      <c r="G4558" s="40">
        <f ca="1"/>
        <v>0</v>
      </c>
      <c r="H4558" s="40">
        <f ca="1"/>
        <v>5.3099999999999994E-2</v>
      </c>
      <c r="I4558" s="85"/>
      <c r="J4558" s="41">
        <v>0.45409999999996631</v>
      </c>
      <c r="K4558" s="85"/>
      <c r="L4558" s="42">
        <f ca="1"/>
        <v>1.324423768337107E-3</v>
      </c>
      <c r="M4558" s="41">
        <f ca="1"/>
        <v>0.1562034049999847</v>
      </c>
      <c r="N4558" s="43">
        <f ca="1"/>
        <v>0.28219178082191781</v>
      </c>
      <c r="O4558" s="25"/>
      <c r="P4558" s="43">
        <f ca="1"/>
        <v>0.18822094677885512</v>
      </c>
      <c r="Q4558" s="43">
        <f ca="1"/>
        <v>-5.3004812483082364E-2</v>
      </c>
      <c r="R4558" s="25"/>
      <c r="S4558" s="38">
        <f ca="1"/>
        <v>0.5746482736068218</v>
      </c>
      <c r="T4558" s="38">
        <f ca="1"/>
        <v>0.47886403664941529</v>
      </c>
      <c r="U4558" s="85"/>
      <c r="V4558" s="38">
        <f ca="1"/>
        <v>8.6044281331598071</v>
      </c>
      <c r="W4558" s="46">
        <f ca="1"/>
        <v>5</v>
      </c>
    </row>
    <row r="4559" spans="2:23" x14ac:dyDescent="0.25">
      <c r="B4559" s="76">
        <f ca="1"/>
        <v>83</v>
      </c>
      <c r="C4559" s="39">
        <f ca="1"/>
        <v>45274</v>
      </c>
      <c r="D4559" s="25">
        <f ca="1"/>
        <v>5</v>
      </c>
      <c r="E4559" s="85"/>
      <c r="F4559" s="25">
        <f ca="1"/>
        <v>83.11</v>
      </c>
      <c r="G4559" s="40">
        <f ca="1"/>
        <v>0</v>
      </c>
      <c r="H4559" s="40">
        <f ca="1"/>
        <v>5.3099999999999994E-2</v>
      </c>
      <c r="I4559" s="85"/>
      <c r="J4559" s="41">
        <v>0.4541999999999663</v>
      </c>
      <c r="K4559" s="85"/>
      <c r="L4559" s="42">
        <f ca="1"/>
        <v>1.324423768337107E-3</v>
      </c>
      <c r="M4559" s="41">
        <f ca="1"/>
        <v>0.15624881999998469</v>
      </c>
      <c r="N4559" s="43">
        <f ca="1"/>
        <v>0.28219178082191781</v>
      </c>
      <c r="O4559" s="25"/>
      <c r="P4559" s="43">
        <f ca="1"/>
        <v>0.18823262255458081</v>
      </c>
      <c r="Q4559" s="43">
        <f ca="1"/>
        <v>-5.30462584336861E-2</v>
      </c>
      <c r="R4559" s="25"/>
      <c r="S4559" s="38">
        <f ca="1"/>
        <v>0.57465284977978026</v>
      </c>
      <c r="T4559" s="38">
        <f ca="1"/>
        <v>0.47884752533618447</v>
      </c>
      <c r="U4559" s="85"/>
      <c r="V4559" s="38">
        <f ca="1"/>
        <v>8.606158515796885</v>
      </c>
      <c r="W4559" s="46">
        <f ca="1"/>
        <v>5</v>
      </c>
    </row>
    <row r="4560" spans="2:23" x14ac:dyDescent="0.25">
      <c r="B4560" s="76">
        <f ca="1"/>
        <v>83</v>
      </c>
      <c r="C4560" s="39">
        <f ca="1"/>
        <v>45274</v>
      </c>
      <c r="D4560" s="25">
        <f ca="1"/>
        <v>5</v>
      </c>
      <c r="E4560" s="85"/>
      <c r="F4560" s="25">
        <f ca="1"/>
        <v>83.11</v>
      </c>
      <c r="G4560" s="40">
        <f ca="1"/>
        <v>0</v>
      </c>
      <c r="H4560" s="40">
        <f ca="1"/>
        <v>5.3099999999999994E-2</v>
      </c>
      <c r="I4560" s="85"/>
      <c r="J4560" s="41">
        <v>0.45429999999996629</v>
      </c>
      <c r="K4560" s="85"/>
      <c r="L4560" s="42">
        <f ca="1"/>
        <v>1.324423768337107E-3</v>
      </c>
      <c r="M4560" s="41">
        <f ca="1"/>
        <v>0.15629424499998468</v>
      </c>
      <c r="N4560" s="43">
        <f ca="1"/>
        <v>0.28219178082191781</v>
      </c>
      <c r="O4560" s="25"/>
      <c r="P4560" s="43">
        <f ca="1"/>
        <v>0.18824430488328361</v>
      </c>
      <c r="Q4560" s="43">
        <f ca="1"/>
        <v>-5.308769783131273E-2</v>
      </c>
      <c r="R4560" s="25"/>
      <c r="S4560" s="38">
        <f ca="1"/>
        <v>0.57465742851102952</v>
      </c>
      <c r="T4560" s="38">
        <f ca="1"/>
        <v>0.47883101666983285</v>
      </c>
      <c r="U4560" s="85"/>
      <c r="V4560" s="38">
        <f ca="1"/>
        <v>8.607888894629923</v>
      </c>
      <c r="W4560" s="46">
        <f ca="1"/>
        <v>5</v>
      </c>
    </row>
    <row r="4561" spans="2:23" x14ac:dyDescent="0.25">
      <c r="B4561" s="76">
        <f ca="1"/>
        <v>83</v>
      </c>
      <c r="C4561" s="39">
        <f ca="1"/>
        <v>45274</v>
      </c>
      <c r="D4561" s="25">
        <f ca="1"/>
        <v>5</v>
      </c>
      <c r="E4561" s="85"/>
      <c r="F4561" s="25">
        <f ca="1"/>
        <v>83.11</v>
      </c>
      <c r="G4561" s="40">
        <f ca="1"/>
        <v>0</v>
      </c>
      <c r="H4561" s="40">
        <f ca="1"/>
        <v>5.3099999999999994E-2</v>
      </c>
      <c r="I4561" s="85"/>
      <c r="J4561" s="41">
        <v>0.45439999999996628</v>
      </c>
      <c r="K4561" s="85"/>
      <c r="L4561" s="42">
        <f ca="1"/>
        <v>1.324423768337107E-3</v>
      </c>
      <c r="M4561" s="41">
        <f ca="1"/>
        <v>0.15633967999998466</v>
      </c>
      <c r="N4561" s="43">
        <f ca="1"/>
        <v>0.28219178082191781</v>
      </c>
      <c r="O4561" s="25"/>
      <c r="P4561" s="43">
        <f ca="1"/>
        <v>0.18825599376063717</v>
      </c>
      <c r="Q4561" s="43">
        <f ca="1"/>
        <v>-5.31291306802886E-2</v>
      </c>
      <c r="R4561" s="25"/>
      <c r="S4561" s="38">
        <f ca="1"/>
        <v>0.57466200979885651</v>
      </c>
      <c r="T4561" s="38">
        <f ca="1"/>
        <v>0.47881451064864811</v>
      </c>
      <c r="U4561" s="85"/>
      <c r="V4561" s="38">
        <f ca="1"/>
        <v>8.6096192696565765</v>
      </c>
      <c r="W4561" s="46">
        <f ca="1"/>
        <v>5</v>
      </c>
    </row>
    <row r="4562" spans="2:23" x14ac:dyDescent="0.25">
      <c r="B4562" s="76">
        <f ca="1"/>
        <v>83</v>
      </c>
      <c r="C4562" s="39">
        <f ca="1"/>
        <v>45274</v>
      </c>
      <c r="D4562" s="25">
        <f ca="1"/>
        <v>5</v>
      </c>
      <c r="E4562" s="85"/>
      <c r="F4562" s="25">
        <f ca="1"/>
        <v>83.11</v>
      </c>
      <c r="G4562" s="40">
        <f ca="1"/>
        <v>0</v>
      </c>
      <c r="H4562" s="40">
        <f ca="1"/>
        <v>5.3099999999999994E-2</v>
      </c>
      <c r="I4562" s="85"/>
      <c r="J4562" s="41">
        <v>0.45449999999996626</v>
      </c>
      <c r="K4562" s="85"/>
      <c r="L4562" s="42">
        <f ca="1"/>
        <v>1.324423768337107E-3</v>
      </c>
      <c r="M4562" s="41">
        <f ca="1"/>
        <v>0.15638512499998466</v>
      </c>
      <c r="N4562" s="43">
        <f ca="1"/>
        <v>0.28219178082191781</v>
      </c>
      <c r="O4562" s="25"/>
      <c r="P4562" s="43">
        <f ca="1"/>
        <v>0.1882676891823189</v>
      </c>
      <c r="Q4562" s="43">
        <f ca="1"/>
        <v>-5.3170556984936279E-2</v>
      </c>
      <c r="R4562" s="25"/>
      <c r="S4562" s="38">
        <f ca="1"/>
        <v>0.57466659364154937</v>
      </c>
      <c r="T4562" s="38">
        <f ca="1"/>
        <v>0.47879800727091915</v>
      </c>
      <c r="U4562" s="85"/>
      <c r="V4562" s="38">
        <f ca="1"/>
        <v>8.6113496408744581</v>
      </c>
      <c r="W4562" s="46">
        <f ca="1"/>
        <v>5</v>
      </c>
    </row>
    <row r="4563" spans="2:23" x14ac:dyDescent="0.25">
      <c r="B4563" s="76">
        <f ca="1"/>
        <v>83</v>
      </c>
      <c r="C4563" s="39">
        <f ca="1"/>
        <v>45274</v>
      </c>
      <c r="D4563" s="25">
        <f ca="1"/>
        <v>5</v>
      </c>
      <c r="E4563" s="85"/>
      <c r="F4563" s="25">
        <f ca="1"/>
        <v>83.11</v>
      </c>
      <c r="G4563" s="40">
        <f ca="1"/>
        <v>0</v>
      </c>
      <c r="H4563" s="40">
        <f ca="1"/>
        <v>5.3099999999999994E-2</v>
      </c>
      <c r="I4563" s="85"/>
      <c r="J4563" s="41">
        <v>0.45459999999996625</v>
      </c>
      <c r="K4563" s="85"/>
      <c r="L4563" s="42">
        <f ca="1"/>
        <v>1.324423768337107E-3</v>
      </c>
      <c r="M4563" s="41">
        <f ca="1"/>
        <v>0.15643057999998466</v>
      </c>
      <c r="N4563" s="43">
        <f ca="1"/>
        <v>0.28219178082191781</v>
      </c>
      <c r="O4563" s="25"/>
      <c r="P4563" s="43">
        <f ca="1"/>
        <v>0.1882793911440101</v>
      </c>
      <c r="Q4563" s="43">
        <f ca="1"/>
        <v>-5.3211976749574508E-2</v>
      </c>
      <c r="R4563" s="25"/>
      <c r="S4563" s="38">
        <f ca="1"/>
        <v>0.57467118003739825</v>
      </c>
      <c r="T4563" s="38">
        <f ca="1"/>
        <v>0.47878150653493656</v>
      </c>
      <c r="U4563" s="85"/>
      <c r="V4563" s="38">
        <f ca="1"/>
        <v>8.6130800082812513</v>
      </c>
      <c r="W4563" s="46">
        <f ca="1"/>
        <v>5</v>
      </c>
    </row>
    <row r="4564" spans="2:23" x14ac:dyDescent="0.25">
      <c r="B4564" s="76">
        <f ca="1"/>
        <v>83</v>
      </c>
      <c r="C4564" s="39">
        <f ca="1"/>
        <v>45274</v>
      </c>
      <c r="D4564" s="25">
        <f ca="1"/>
        <v>5</v>
      </c>
      <c r="E4564" s="85"/>
      <c r="F4564" s="25">
        <f ca="1"/>
        <v>83.11</v>
      </c>
      <c r="G4564" s="40">
        <f ca="1"/>
        <v>0</v>
      </c>
      <c r="H4564" s="40">
        <f ca="1"/>
        <v>5.3099999999999994E-2</v>
      </c>
      <c r="I4564" s="85"/>
      <c r="J4564" s="41">
        <v>0.45469999999996624</v>
      </c>
      <c r="K4564" s="85"/>
      <c r="L4564" s="42">
        <f ca="1"/>
        <v>1.324423768337107E-3</v>
      </c>
      <c r="M4564" s="41">
        <f ca="1"/>
        <v>0.15647604499998463</v>
      </c>
      <c r="N4564" s="43">
        <f ca="1"/>
        <v>0.28219178082191781</v>
      </c>
      <c r="O4564" s="25"/>
      <c r="P4564" s="43">
        <f ca="1"/>
        <v>0.18829109964139576</v>
      </c>
      <c r="Q4564" s="43">
        <f ca="1"/>
        <v>-5.3253389978518278E-2</v>
      </c>
      <c r="R4564" s="25"/>
      <c r="S4564" s="38">
        <f ca="1"/>
        <v>0.57467576898469397</v>
      </c>
      <c r="T4564" s="38">
        <f ca="1"/>
        <v>0.47876500843899233</v>
      </c>
      <c r="U4564" s="85"/>
      <c r="V4564" s="38">
        <f ca="1"/>
        <v>8.6148103718745546</v>
      </c>
      <c r="W4564" s="46">
        <f ca="1"/>
        <v>5</v>
      </c>
    </row>
    <row r="4565" spans="2:23" x14ac:dyDescent="0.25">
      <c r="B4565" s="76">
        <f ca="1"/>
        <v>83</v>
      </c>
      <c r="C4565" s="39">
        <f ca="1"/>
        <v>45274</v>
      </c>
      <c r="D4565" s="25">
        <f ca="1"/>
        <v>5</v>
      </c>
      <c r="E4565" s="85"/>
      <c r="F4565" s="25">
        <f ca="1"/>
        <v>83.11</v>
      </c>
      <c r="G4565" s="40">
        <f ca="1"/>
        <v>0</v>
      </c>
      <c r="H4565" s="40">
        <f ca="1"/>
        <v>5.3099999999999994E-2</v>
      </c>
      <c r="I4565" s="85"/>
      <c r="J4565" s="41">
        <v>0.45479999999996623</v>
      </c>
      <c r="K4565" s="85"/>
      <c r="L4565" s="42">
        <f ca="1"/>
        <v>1.324423768337107E-3</v>
      </c>
      <c r="M4565" s="41">
        <f ca="1"/>
        <v>0.15652151999998465</v>
      </c>
      <c r="N4565" s="43">
        <f ca="1"/>
        <v>0.28219178082191781</v>
      </c>
      <c r="O4565" s="25"/>
      <c r="P4565" s="43">
        <f ca="1"/>
        <v>0.18830281467016485</v>
      </c>
      <c r="Q4565" s="43">
        <f ca="1"/>
        <v>-5.3294796676078615E-2</v>
      </c>
      <c r="R4565" s="25"/>
      <c r="S4565" s="38">
        <f ca="1"/>
        <v>0.57468036048172966</v>
      </c>
      <c r="T4565" s="38">
        <f ca="1"/>
        <v>0.47874851298138005</v>
      </c>
      <c r="U4565" s="85"/>
      <c r="V4565" s="38">
        <f ca="1"/>
        <v>8.6165407316520373</v>
      </c>
      <c r="W4565" s="46">
        <f ca="1"/>
        <v>5</v>
      </c>
    </row>
    <row r="4566" spans="2:23" x14ac:dyDescent="0.25">
      <c r="B4566" s="76">
        <f ca="1"/>
        <v>83</v>
      </c>
      <c r="C4566" s="39">
        <f ca="1"/>
        <v>45274</v>
      </c>
      <c r="D4566" s="25">
        <f ca="1"/>
        <v>5</v>
      </c>
      <c r="E4566" s="85"/>
      <c r="F4566" s="25">
        <f ca="1"/>
        <v>83.11</v>
      </c>
      <c r="G4566" s="40">
        <f ca="1"/>
        <v>0</v>
      </c>
      <c r="H4566" s="40">
        <f ca="1"/>
        <v>5.3099999999999994E-2</v>
      </c>
      <c r="I4566" s="85"/>
      <c r="J4566" s="41">
        <v>0.45489999999996622</v>
      </c>
      <c r="K4566" s="85"/>
      <c r="L4566" s="42">
        <f ca="1"/>
        <v>1.324423768337107E-3</v>
      </c>
      <c r="M4566" s="41">
        <f ca="1"/>
        <v>0.15656700499998463</v>
      </c>
      <c r="N4566" s="43">
        <f ca="1"/>
        <v>0.28219178082191781</v>
      </c>
      <c r="O4566" s="25"/>
      <c r="P4566" s="43">
        <f ca="1"/>
        <v>0.18831453622600991</v>
      </c>
      <c r="Q4566" s="43">
        <f ca="1"/>
        <v>-5.3336196846562989E-2</v>
      </c>
      <c r="R4566" s="25"/>
      <c r="S4566" s="38">
        <f ca="1"/>
        <v>0.57468495452679946</v>
      </c>
      <c r="T4566" s="38">
        <f ca="1"/>
        <v>0.47873202016039468</v>
      </c>
      <c r="U4566" s="85"/>
      <c r="V4566" s="38">
        <f ca="1"/>
        <v>8.6182710876113404</v>
      </c>
      <c r="W4566" s="46">
        <f ca="1"/>
        <v>5</v>
      </c>
    </row>
    <row r="4567" spans="2:23" x14ac:dyDescent="0.25">
      <c r="B4567" s="76">
        <f ca="1"/>
        <v>83</v>
      </c>
      <c r="C4567" s="39">
        <f ca="1"/>
        <v>45274</v>
      </c>
      <c r="D4567" s="25">
        <f ca="1"/>
        <v>5</v>
      </c>
      <c r="E4567" s="85"/>
      <c r="F4567" s="25">
        <f ca="1"/>
        <v>83.11</v>
      </c>
      <c r="G4567" s="40">
        <f ca="1"/>
        <v>0</v>
      </c>
      <c r="H4567" s="40">
        <f ca="1"/>
        <v>5.3099999999999994E-2</v>
      </c>
      <c r="I4567" s="85"/>
      <c r="J4567" s="41">
        <v>0.45499999999996621</v>
      </c>
      <c r="K4567" s="85"/>
      <c r="L4567" s="42">
        <f ca="1"/>
        <v>1.324423768337107E-3</v>
      </c>
      <c r="M4567" s="41">
        <f ca="1"/>
        <v>0.15661249999998461</v>
      </c>
      <c r="N4567" s="43">
        <f ca="1"/>
        <v>0.28219178082191781</v>
      </c>
      <c r="O4567" s="25"/>
      <c r="P4567" s="43">
        <f ca="1"/>
        <v>0.18832626430462743</v>
      </c>
      <c r="Q4567" s="43">
        <f ca="1"/>
        <v>-5.3377590494274901E-2</v>
      </c>
      <c r="R4567" s="25"/>
      <c r="S4567" s="38">
        <f ca="1"/>
        <v>0.57468955111819908</v>
      </c>
      <c r="T4567" s="38">
        <f ca="1"/>
        <v>0.47871552997433281</v>
      </c>
      <c r="U4567" s="85"/>
      <c r="V4567" s="38">
        <f ca="1"/>
        <v>8.6200014397500908</v>
      </c>
      <c r="W4567" s="46">
        <f ca="1"/>
        <v>5</v>
      </c>
    </row>
    <row r="4568" spans="2:23" x14ac:dyDescent="0.25">
      <c r="B4568" s="76">
        <f ca="1"/>
        <v>83</v>
      </c>
      <c r="C4568" s="39">
        <f ca="1"/>
        <v>45274</v>
      </c>
      <c r="D4568" s="25">
        <f ca="1"/>
        <v>5</v>
      </c>
      <c r="E4568" s="85"/>
      <c r="F4568" s="25">
        <f ca="1"/>
        <v>83.11</v>
      </c>
      <c r="G4568" s="40">
        <f ca="1"/>
        <v>0</v>
      </c>
      <c r="H4568" s="40">
        <f ca="1"/>
        <v>5.3099999999999994E-2</v>
      </c>
      <c r="I4568" s="85"/>
      <c r="J4568" s="41">
        <v>0.4550999999999662</v>
      </c>
      <c r="K4568" s="85"/>
      <c r="L4568" s="42">
        <f ca="1"/>
        <v>1.324423768337107E-3</v>
      </c>
      <c r="M4568" s="41">
        <f ca="1"/>
        <v>0.15665800499998461</v>
      </c>
      <c r="N4568" s="43">
        <f ca="1"/>
        <v>0.28219178082191781</v>
      </c>
      <c r="O4568" s="25"/>
      <c r="P4568" s="43">
        <f ca="1"/>
        <v>0.1883379989017176</v>
      </c>
      <c r="Q4568" s="43">
        <f ca="1"/>
        <v>-5.3418977623514163E-2</v>
      </c>
      <c r="R4568" s="25"/>
      <c r="S4568" s="38">
        <f ca="1"/>
        <v>0.57469415025422577</v>
      </c>
      <c r="T4568" s="38">
        <f ca="1"/>
        <v>0.47869904242149253</v>
      </c>
      <c r="U4568" s="85"/>
      <c r="V4568" s="38">
        <f ca="1"/>
        <v>8.6217317880659436</v>
      </c>
      <c r="W4568" s="46">
        <f ca="1"/>
        <v>5</v>
      </c>
    </row>
    <row r="4569" spans="2:23" x14ac:dyDescent="0.25">
      <c r="B4569" s="76">
        <f ca="1"/>
        <v>83</v>
      </c>
      <c r="C4569" s="39">
        <f ca="1"/>
        <v>45274</v>
      </c>
      <c r="D4569" s="25">
        <f ca="1"/>
        <v>5</v>
      </c>
      <c r="E4569" s="85"/>
      <c r="F4569" s="25">
        <f ca="1"/>
        <v>83.11</v>
      </c>
      <c r="G4569" s="40">
        <f ca="1"/>
        <v>0</v>
      </c>
      <c r="H4569" s="40">
        <f ca="1"/>
        <v>5.3099999999999994E-2</v>
      </c>
      <c r="I4569" s="85"/>
      <c r="J4569" s="41">
        <v>0.45519999999996619</v>
      </c>
      <c r="K4569" s="85"/>
      <c r="L4569" s="42">
        <f ca="1"/>
        <v>1.324423768337107E-3</v>
      </c>
      <c r="M4569" s="41">
        <f ca="1"/>
        <v>0.15670351999998461</v>
      </c>
      <c r="N4569" s="43">
        <f ca="1"/>
        <v>0.28219178082191781</v>
      </c>
      <c r="O4569" s="25"/>
      <c r="P4569" s="43">
        <f ca="1"/>
        <v>0.18834974001298446</v>
      </c>
      <c r="Q4569" s="43">
        <f ca="1"/>
        <v>-5.3460358238576727E-2</v>
      </c>
      <c r="R4569" s="25"/>
      <c r="S4569" s="38">
        <f ca="1"/>
        <v>0.57469875193317832</v>
      </c>
      <c r="T4569" s="38">
        <f ca="1"/>
        <v>0.4786825575001733</v>
      </c>
      <c r="U4569" s="85"/>
      <c r="V4569" s="38">
        <f ca="1"/>
        <v>8.6234621325565541</v>
      </c>
      <c r="W4569" s="46">
        <f ca="1"/>
        <v>5</v>
      </c>
    </row>
    <row r="4570" spans="2:23" x14ac:dyDescent="0.25">
      <c r="B4570" s="76">
        <f ca="1"/>
        <v>83</v>
      </c>
      <c r="C4570" s="39">
        <f ca="1"/>
        <v>45274</v>
      </c>
      <c r="D4570" s="25">
        <f ca="1"/>
        <v>5</v>
      </c>
      <c r="E4570" s="85"/>
      <c r="F4570" s="25">
        <f ca="1"/>
        <v>83.11</v>
      </c>
      <c r="G4570" s="40">
        <f ca="1"/>
        <v>0</v>
      </c>
      <c r="H4570" s="40">
        <f ca="1"/>
        <v>5.3099999999999994E-2</v>
      </c>
      <c r="I4570" s="85"/>
      <c r="J4570" s="41">
        <v>0.45529999999996618</v>
      </c>
      <c r="K4570" s="85"/>
      <c r="L4570" s="42">
        <f ca="1"/>
        <v>1.324423768337107E-3</v>
      </c>
      <c r="M4570" s="41">
        <f ca="1"/>
        <v>0.1567490449999846</v>
      </c>
      <c r="N4570" s="43">
        <f ca="1"/>
        <v>0.28219178082191781</v>
      </c>
      <c r="O4570" s="25"/>
      <c r="P4570" s="43">
        <f ca="1"/>
        <v>0.18836148763413574</v>
      </c>
      <c r="Q4570" s="43">
        <f ca="1"/>
        <v>-5.3501732343754882E-2</v>
      </c>
      <c r="R4570" s="25"/>
      <c r="S4570" s="38">
        <f ca="1"/>
        <v>0.57470335615335699</v>
      </c>
      <c r="T4570" s="38">
        <f ca="1"/>
        <v>0.47866607520867621</v>
      </c>
      <c r="U4570" s="85"/>
      <c r="V4570" s="38">
        <f ca="1"/>
        <v>8.6251924732195633</v>
      </c>
      <c r="W4570" s="46">
        <f ca="1"/>
        <v>5</v>
      </c>
    </row>
    <row r="4571" spans="2:23" x14ac:dyDescent="0.25">
      <c r="B4571" s="76">
        <f ca="1"/>
        <v>83</v>
      </c>
      <c r="C4571" s="39">
        <f ca="1"/>
        <v>45274</v>
      </c>
      <c r="D4571" s="25">
        <f ca="1"/>
        <v>5</v>
      </c>
      <c r="E4571" s="85"/>
      <c r="F4571" s="25">
        <f ca="1"/>
        <v>83.11</v>
      </c>
      <c r="G4571" s="40">
        <f ca="1"/>
        <v>0</v>
      </c>
      <c r="H4571" s="40">
        <f ca="1"/>
        <v>5.3099999999999994E-2</v>
      </c>
      <c r="I4571" s="85"/>
      <c r="J4571" s="41">
        <v>0.45539999999996617</v>
      </c>
      <c r="K4571" s="85"/>
      <c r="L4571" s="42">
        <f ca="1"/>
        <v>1.324423768337107E-3</v>
      </c>
      <c r="M4571" s="41">
        <f ca="1"/>
        <v>0.15679457999998458</v>
      </c>
      <c r="N4571" s="43">
        <f ca="1"/>
        <v>0.28219178082191781</v>
      </c>
      <c r="O4571" s="25"/>
      <c r="P4571" s="43">
        <f ca="1"/>
        <v>0.18837324176088296</v>
      </c>
      <c r="Q4571" s="43">
        <f ca="1"/>
        <v>-5.3543099943337058E-2</v>
      </c>
      <c r="R4571" s="25"/>
      <c r="S4571" s="38">
        <f ca="1"/>
        <v>0.57470796291306325</v>
      </c>
      <c r="T4571" s="38">
        <f ca="1"/>
        <v>0.47864959554530367</v>
      </c>
      <c r="U4571" s="85"/>
      <c r="V4571" s="38">
        <f ca="1"/>
        <v>8.6269228100526121</v>
      </c>
      <c r="W4571" s="46">
        <f ca="1"/>
        <v>5</v>
      </c>
    </row>
    <row r="4572" spans="2:23" x14ac:dyDescent="0.25">
      <c r="B4572" s="76">
        <f ca="1"/>
        <v>83</v>
      </c>
      <c r="C4572" s="39">
        <f ca="1"/>
        <v>45274</v>
      </c>
      <c r="D4572" s="25">
        <f ca="1"/>
        <v>5</v>
      </c>
      <c r="E4572" s="85"/>
      <c r="F4572" s="25">
        <f ca="1"/>
        <v>83.11</v>
      </c>
      <c r="G4572" s="40">
        <f ca="1"/>
        <v>0</v>
      </c>
      <c r="H4572" s="40">
        <f ca="1"/>
        <v>5.3099999999999994E-2</v>
      </c>
      <c r="I4572" s="85"/>
      <c r="J4572" s="41">
        <v>0.45549999999996615</v>
      </c>
      <c r="K4572" s="85"/>
      <c r="L4572" s="42">
        <f ca="1"/>
        <v>1.324423768337107E-3</v>
      </c>
      <c r="M4572" s="41">
        <f ca="1"/>
        <v>0.15684012499998456</v>
      </c>
      <c r="N4572" s="43">
        <f ca="1"/>
        <v>0.28219178082191781</v>
      </c>
      <c r="O4572" s="25"/>
      <c r="P4572" s="43">
        <f ca="1"/>
        <v>0.18838500238894149</v>
      </c>
      <c r="Q4572" s="43">
        <f ca="1"/>
        <v>-5.3584461041607967E-2</v>
      </c>
      <c r="R4572" s="25"/>
      <c r="S4572" s="38">
        <f ca="1"/>
        <v>0.57471257221060046</v>
      </c>
      <c r="T4572" s="38">
        <f ca="1"/>
        <v>0.47863311850835982</v>
      </c>
      <c r="U4572" s="85"/>
      <c r="V4572" s="38">
        <f ca="1"/>
        <v>8.6286531430533557</v>
      </c>
      <c r="W4572" s="46">
        <f ca="1"/>
        <v>5</v>
      </c>
    </row>
    <row r="4573" spans="2:23" x14ac:dyDescent="0.25">
      <c r="B4573" s="76">
        <f ca="1"/>
        <v>83</v>
      </c>
      <c r="C4573" s="39">
        <f ca="1"/>
        <v>45274</v>
      </c>
      <c r="D4573" s="25">
        <f ca="1"/>
        <v>5</v>
      </c>
      <c r="E4573" s="85"/>
      <c r="F4573" s="25">
        <f ca="1"/>
        <v>83.11</v>
      </c>
      <c r="G4573" s="40">
        <f ca="1"/>
        <v>0</v>
      </c>
      <c r="H4573" s="40">
        <f ca="1"/>
        <v>5.3099999999999994E-2</v>
      </c>
      <c r="I4573" s="85"/>
      <c r="J4573" s="41">
        <v>0.45559999999996614</v>
      </c>
      <c r="K4573" s="85"/>
      <c r="L4573" s="42">
        <f ca="1"/>
        <v>1.324423768337107E-3</v>
      </c>
      <c r="M4573" s="41">
        <f ca="1"/>
        <v>0.15688567999998457</v>
      </c>
      <c r="N4573" s="43">
        <f ca="1"/>
        <v>0.28219178082191781</v>
      </c>
      <c r="O4573" s="25"/>
      <c r="P4573" s="43">
        <f ca="1"/>
        <v>0.18839676951403034</v>
      </c>
      <c r="Q4573" s="43">
        <f ca="1"/>
        <v>-5.3625815642848546E-2</v>
      </c>
      <c r="R4573" s="25"/>
      <c r="S4573" s="38">
        <f ca="1"/>
        <v>0.5747171840442733</v>
      </c>
      <c r="T4573" s="38">
        <f ca="1"/>
        <v>0.47861664409615007</v>
      </c>
      <c r="U4573" s="85"/>
      <c r="V4573" s="38">
        <f ca="1"/>
        <v>8.6303834722194708</v>
      </c>
      <c r="W4573" s="46">
        <f ca="1"/>
        <v>5</v>
      </c>
    </row>
    <row r="4574" spans="2:23" x14ac:dyDescent="0.25">
      <c r="B4574" s="76">
        <f ca="1"/>
        <v>83</v>
      </c>
      <c r="C4574" s="39">
        <f ca="1"/>
        <v>45274</v>
      </c>
      <c r="D4574" s="25">
        <f ca="1"/>
        <v>5</v>
      </c>
      <c r="E4574" s="85"/>
      <c r="F4574" s="25">
        <f ca="1"/>
        <v>83.11</v>
      </c>
      <c r="G4574" s="40">
        <f ca="1"/>
        <v>0</v>
      </c>
      <c r="H4574" s="40">
        <f ca="1"/>
        <v>5.3099999999999994E-2</v>
      </c>
      <c r="I4574" s="85"/>
      <c r="J4574" s="41">
        <v>0.45569999999996613</v>
      </c>
      <c r="K4574" s="85"/>
      <c r="L4574" s="42">
        <f ca="1"/>
        <v>1.324423768337107E-3</v>
      </c>
      <c r="M4574" s="41">
        <f ca="1"/>
        <v>0.15693124499998456</v>
      </c>
      <c r="N4574" s="43">
        <f ca="1"/>
        <v>0.28219178082191781</v>
      </c>
      <c r="O4574" s="25"/>
      <c r="P4574" s="43">
        <f ca="1"/>
        <v>0.18840854313187233</v>
      </c>
      <c r="Q4574" s="43">
        <f ca="1"/>
        <v>-5.3667163751335983E-2</v>
      </c>
      <c r="R4574" s="25"/>
      <c r="S4574" s="38">
        <f ca="1"/>
        <v>0.57472179841238757</v>
      </c>
      <c r="T4574" s="38">
        <f ca="1"/>
        <v>0.47860017230698149</v>
      </c>
      <c r="U4574" s="85"/>
      <c r="V4574" s="38">
        <f ca="1"/>
        <v>8.6321137975485485</v>
      </c>
      <c r="W4574" s="46">
        <f ca="1"/>
        <v>5</v>
      </c>
    </row>
    <row r="4575" spans="2:23" x14ac:dyDescent="0.25">
      <c r="B4575" s="76">
        <f ca="1"/>
        <v>83</v>
      </c>
      <c r="C4575" s="39">
        <f ca="1"/>
        <v>45274</v>
      </c>
      <c r="D4575" s="25">
        <f ca="1"/>
        <v>5</v>
      </c>
      <c r="E4575" s="85"/>
      <c r="F4575" s="25">
        <f ca="1"/>
        <v>83.11</v>
      </c>
      <c r="G4575" s="40">
        <f ca="1"/>
        <v>0</v>
      </c>
      <c r="H4575" s="40">
        <f ca="1"/>
        <v>5.3099999999999994E-2</v>
      </c>
      <c r="I4575" s="85"/>
      <c r="J4575" s="41">
        <v>0.45579999999996612</v>
      </c>
      <c r="K4575" s="85"/>
      <c r="L4575" s="42">
        <f ca="1"/>
        <v>1.324423768337107E-3</v>
      </c>
      <c r="M4575" s="41">
        <f ca="1"/>
        <v>0.15697681999998456</v>
      </c>
      <c r="N4575" s="43">
        <f ca="1"/>
        <v>0.28219178082191781</v>
      </c>
      <c r="O4575" s="25"/>
      <c r="P4575" s="43">
        <f ca="1"/>
        <v>0.18842032323819408</v>
      </c>
      <c r="Q4575" s="43">
        <f ca="1"/>
        <v>-5.3708505371343668E-2</v>
      </c>
      <c r="R4575" s="25"/>
      <c r="S4575" s="38">
        <f ca="1"/>
        <v>0.5747264153132513</v>
      </c>
      <c r="T4575" s="38">
        <f ca="1"/>
        <v>0.47858370313916249</v>
      </c>
      <c r="U4575" s="85"/>
      <c r="V4575" s="38">
        <f ca="1"/>
        <v>8.6338441190383008</v>
      </c>
      <c r="W4575" s="46">
        <f ca="1"/>
        <v>5</v>
      </c>
    </row>
    <row r="4576" spans="2:23" x14ac:dyDescent="0.25">
      <c r="B4576" s="76">
        <f ca="1"/>
        <v>83</v>
      </c>
      <c r="C4576" s="39">
        <f ca="1"/>
        <v>45274</v>
      </c>
      <c r="D4576" s="25">
        <f ca="1"/>
        <v>5</v>
      </c>
      <c r="E4576" s="85"/>
      <c r="F4576" s="25">
        <f ca="1"/>
        <v>83.11</v>
      </c>
      <c r="G4576" s="40">
        <f ca="1"/>
        <v>0</v>
      </c>
      <c r="H4576" s="40">
        <f ca="1"/>
        <v>5.3099999999999994E-2</v>
      </c>
      <c r="I4576" s="85"/>
      <c r="J4576" s="41">
        <v>0.45589999999996611</v>
      </c>
      <c r="K4576" s="85"/>
      <c r="L4576" s="42">
        <f ca="1"/>
        <v>1.324423768337107E-3</v>
      </c>
      <c r="M4576" s="41">
        <f ca="1"/>
        <v>0.15702240499998454</v>
      </c>
      <c r="N4576" s="43">
        <f ca="1"/>
        <v>0.28219178082191781</v>
      </c>
      <c r="O4576" s="25"/>
      <c r="P4576" s="43">
        <f ca="1"/>
        <v>0.18843210982872588</v>
      </c>
      <c r="Q4576" s="43">
        <f ca="1"/>
        <v>-5.3749840507141294E-2</v>
      </c>
      <c r="R4576" s="25"/>
      <c r="S4576" s="38">
        <f ca="1"/>
        <v>0.57473103474517329</v>
      </c>
      <c r="T4576" s="38">
        <f ca="1"/>
        <v>0.47856723659100303</v>
      </c>
      <c r="U4576" s="85"/>
      <c r="V4576" s="38">
        <f ca="1"/>
        <v>8.6355744366863618</v>
      </c>
      <c r="W4576" s="46">
        <f ca="1"/>
        <v>5</v>
      </c>
    </row>
    <row r="4577" spans="2:23" x14ac:dyDescent="0.25">
      <c r="B4577" s="76">
        <f ca="1"/>
        <v>83</v>
      </c>
      <c r="C4577" s="39">
        <f ca="1"/>
        <v>45274</v>
      </c>
      <c r="D4577" s="25">
        <f ca="1"/>
        <v>5</v>
      </c>
      <c r="E4577" s="85"/>
      <c r="F4577" s="25">
        <f ca="1"/>
        <v>83.11</v>
      </c>
      <c r="G4577" s="40">
        <f ca="1"/>
        <v>0</v>
      </c>
      <c r="H4577" s="40">
        <f ca="1"/>
        <v>5.3099999999999994E-2</v>
      </c>
      <c r="I4577" s="85"/>
      <c r="J4577" s="41">
        <v>0.4559999999999661</v>
      </c>
      <c r="K4577" s="85"/>
      <c r="L4577" s="42">
        <f ca="1"/>
        <v>1.324423768337107E-3</v>
      </c>
      <c r="M4577" s="41">
        <f ca="1"/>
        <v>0.15706799999998455</v>
      </c>
      <c r="N4577" s="43">
        <f ca="1"/>
        <v>0.28219178082191781</v>
      </c>
      <c r="O4577" s="25"/>
      <c r="P4577" s="43">
        <f ca="1"/>
        <v>0.18844390289920185</v>
      </c>
      <c r="Q4577" s="43">
        <f ca="1"/>
        <v>-5.3791169162994756E-2</v>
      </c>
      <c r="R4577" s="25"/>
      <c r="S4577" s="38">
        <f ca="1"/>
        <v>0.5747356567064642</v>
      </c>
      <c r="T4577" s="38">
        <f ca="1"/>
        <v>0.47855077266081458</v>
      </c>
      <c r="U4577" s="85"/>
      <c r="V4577" s="38">
        <f ca="1"/>
        <v>8.6373047504903795</v>
      </c>
      <c r="W4577" s="46">
        <f ca="1"/>
        <v>5</v>
      </c>
    </row>
    <row r="4578" spans="2:23" x14ac:dyDescent="0.25">
      <c r="B4578" s="76">
        <f ca="1"/>
        <v>83</v>
      </c>
      <c r="C4578" s="39">
        <f ca="1"/>
        <v>45274</v>
      </c>
      <c r="D4578" s="25">
        <f ca="1"/>
        <v>5</v>
      </c>
      <c r="E4578" s="85"/>
      <c r="F4578" s="25">
        <f ca="1"/>
        <v>83.11</v>
      </c>
      <c r="G4578" s="40">
        <f ca="1"/>
        <v>0</v>
      </c>
      <c r="H4578" s="40">
        <f ca="1"/>
        <v>5.3099999999999994E-2</v>
      </c>
      <c r="I4578" s="85"/>
      <c r="J4578" s="41">
        <v>0.45609999999996609</v>
      </c>
      <c r="K4578" s="85"/>
      <c r="L4578" s="42">
        <f ca="1"/>
        <v>1.324423768337107E-3</v>
      </c>
      <c r="M4578" s="41">
        <f ca="1"/>
        <v>0.15711360499998453</v>
      </c>
      <c r="N4578" s="43">
        <f ca="1"/>
        <v>0.28219178082191781</v>
      </c>
      <c r="O4578" s="25"/>
      <c r="P4578" s="43">
        <f ca="1"/>
        <v>0.1884557024453597</v>
      </c>
      <c r="Q4578" s="43">
        <f ca="1"/>
        <v>-5.3832491343166339E-2</v>
      </c>
      <c r="R4578" s="25"/>
      <c r="S4578" s="38">
        <f ca="1"/>
        <v>0.57474028119543585</v>
      </c>
      <c r="T4578" s="38">
        <f ca="1"/>
        <v>0.47853431134691005</v>
      </c>
      <c r="U4578" s="85"/>
      <c r="V4578" s="38">
        <f ca="1"/>
        <v>8.639035060448002</v>
      </c>
      <c r="W4578" s="46">
        <f ca="1"/>
        <v>5</v>
      </c>
    </row>
    <row r="4579" spans="2:23" x14ac:dyDescent="0.25">
      <c r="B4579" s="76">
        <f ca="1"/>
        <v>83</v>
      </c>
      <c r="C4579" s="39">
        <f ca="1"/>
        <v>45274</v>
      </c>
      <c r="D4579" s="25">
        <f ca="1"/>
        <v>5</v>
      </c>
      <c r="E4579" s="85"/>
      <c r="F4579" s="25">
        <f ca="1"/>
        <v>83.11</v>
      </c>
      <c r="G4579" s="40">
        <f ca="1"/>
        <v>0</v>
      </c>
      <c r="H4579" s="40">
        <f ca="1"/>
        <v>5.3099999999999994E-2</v>
      </c>
      <c r="I4579" s="85"/>
      <c r="J4579" s="41">
        <v>0.45619999999996608</v>
      </c>
      <c r="K4579" s="85"/>
      <c r="L4579" s="42">
        <f ca="1"/>
        <v>1.324423768337107E-3</v>
      </c>
      <c r="M4579" s="41">
        <f ca="1"/>
        <v>0.1571592199999845</v>
      </c>
      <c r="N4579" s="43">
        <f ca="1"/>
        <v>0.28219178082191781</v>
      </c>
      <c r="O4579" s="25"/>
      <c r="P4579" s="43">
        <f ca="1"/>
        <v>0.18846750846294108</v>
      </c>
      <c r="Q4579" s="43">
        <f ca="1"/>
        <v>-5.3873807051914385E-2</v>
      </c>
      <c r="R4579" s="25"/>
      <c r="S4579" s="38">
        <f ca="1"/>
        <v>0.57474490821040203</v>
      </c>
      <c r="T4579" s="38">
        <f ca="1"/>
        <v>0.47851785264760388</v>
      </c>
      <c r="U4579" s="85"/>
      <c r="V4579" s="38">
        <f ca="1"/>
        <v>8.6407653665569129</v>
      </c>
      <c r="W4579" s="46">
        <f ca="1"/>
        <v>5</v>
      </c>
    </row>
    <row r="4580" spans="2:23" x14ac:dyDescent="0.25">
      <c r="B4580" s="76">
        <f ca="1"/>
        <v>83</v>
      </c>
      <c r="C4580" s="39">
        <f ca="1"/>
        <v>45274</v>
      </c>
      <c r="D4580" s="25">
        <f ca="1"/>
        <v>5</v>
      </c>
      <c r="E4580" s="85"/>
      <c r="F4580" s="25">
        <f ca="1"/>
        <v>83.11</v>
      </c>
      <c r="G4580" s="40">
        <f ca="1"/>
        <v>0</v>
      </c>
      <c r="H4580" s="40">
        <f ca="1"/>
        <v>5.3099999999999994E-2</v>
      </c>
      <c r="I4580" s="85"/>
      <c r="J4580" s="41">
        <v>0.45629999999996607</v>
      </c>
      <c r="K4580" s="85"/>
      <c r="L4580" s="42">
        <f ca="1"/>
        <v>1.324423768337107E-3</v>
      </c>
      <c r="M4580" s="41">
        <f ca="1"/>
        <v>0.15720484499998449</v>
      </c>
      <c r="N4580" s="43">
        <f ca="1"/>
        <v>0.28219178082191781</v>
      </c>
      <c r="O4580" s="25"/>
      <c r="P4580" s="43">
        <f ca="1"/>
        <v>0.18847932094769126</v>
      </c>
      <c r="Q4580" s="43">
        <f ca="1"/>
        <v>-5.3915116293493603E-2</v>
      </c>
      <c r="R4580" s="25"/>
      <c r="S4580" s="38">
        <f ca="1"/>
        <v>0.57474953774967741</v>
      </c>
      <c r="T4580" s="38">
        <f ca="1"/>
        <v>0.47850139656121199</v>
      </c>
      <c r="U4580" s="85"/>
      <c r="V4580" s="38">
        <f ca="1"/>
        <v>8.642495668814739</v>
      </c>
      <c r="W4580" s="46">
        <f ca="1"/>
        <v>5</v>
      </c>
    </row>
    <row r="4581" spans="2:23" x14ac:dyDescent="0.25">
      <c r="B4581" s="76">
        <f ca="1"/>
        <v>83</v>
      </c>
      <c r="C4581" s="39">
        <f ca="1"/>
        <v>45274</v>
      </c>
      <c r="D4581" s="25">
        <f ca="1"/>
        <v>5</v>
      </c>
      <c r="E4581" s="85"/>
      <c r="F4581" s="25">
        <f ca="1"/>
        <v>83.11</v>
      </c>
      <c r="G4581" s="40">
        <f ca="1"/>
        <v>0</v>
      </c>
      <c r="H4581" s="40">
        <f ca="1"/>
        <v>5.3099999999999994E-2</v>
      </c>
      <c r="I4581" s="85"/>
      <c r="J4581" s="41">
        <v>0.45639999999996606</v>
      </c>
      <c r="K4581" s="85"/>
      <c r="L4581" s="42">
        <f ca="1"/>
        <v>1.324423768337107E-3</v>
      </c>
      <c r="M4581" s="41">
        <f ca="1"/>
        <v>0.15725047999998448</v>
      </c>
      <c r="N4581" s="43">
        <f ca="1"/>
        <v>0.28219178082191781</v>
      </c>
      <c r="O4581" s="25"/>
      <c r="P4581" s="43">
        <f ca="1"/>
        <v>0.18849113989535926</v>
      </c>
      <c r="Q4581" s="43">
        <f ca="1"/>
        <v>-5.3956419072155037E-2</v>
      </c>
      <c r="R4581" s="25"/>
      <c r="S4581" s="38">
        <f ca="1"/>
        <v>0.57475416981157856</v>
      </c>
      <c r="T4581" s="38">
        <f ca="1"/>
        <v>0.47848494308605161</v>
      </c>
      <c r="U4581" s="85"/>
      <c r="V4581" s="38">
        <f ca="1"/>
        <v>8.644225967219171</v>
      </c>
      <c r="W4581" s="46">
        <f ca="1"/>
        <v>5</v>
      </c>
    </row>
    <row r="4582" spans="2:23" x14ac:dyDescent="0.25">
      <c r="B4582" s="76">
        <f ca="1"/>
        <v>83</v>
      </c>
      <c r="C4582" s="39">
        <f ca="1"/>
        <v>45274</v>
      </c>
      <c r="D4582" s="25">
        <f ca="1"/>
        <v>5</v>
      </c>
      <c r="E4582" s="85"/>
      <c r="F4582" s="25">
        <f ca="1"/>
        <v>83.11</v>
      </c>
      <c r="G4582" s="40">
        <f ca="1"/>
        <v>0</v>
      </c>
      <c r="H4582" s="40">
        <f ca="1"/>
        <v>5.3099999999999994E-2</v>
      </c>
      <c r="I4582" s="85"/>
      <c r="J4582" s="41">
        <v>0.45649999999996604</v>
      </c>
      <c r="K4582" s="85"/>
      <c r="L4582" s="42">
        <f ca="1"/>
        <v>1.324423768337107E-3</v>
      </c>
      <c r="M4582" s="41">
        <f ca="1"/>
        <v>0.15729612499998449</v>
      </c>
      <c r="N4582" s="43">
        <f ca="1"/>
        <v>0.28219178082191781</v>
      </c>
      <c r="O4582" s="25"/>
      <c r="P4582" s="43">
        <f ca="1"/>
        <v>0.18850296530169777</v>
      </c>
      <c r="Q4582" s="43">
        <f ca="1"/>
        <v>-5.3997715392145956E-2</v>
      </c>
      <c r="R4582" s="25"/>
      <c r="S4582" s="38">
        <f ca="1"/>
        <v>0.57475880439442317</v>
      </c>
      <c r="T4582" s="38">
        <f ca="1"/>
        <v>0.47846849222044169</v>
      </c>
      <c r="U4582" s="85"/>
      <c r="V4582" s="38">
        <f ca="1"/>
        <v>8.6459562617678358</v>
      </c>
      <c r="W4582" s="46">
        <f ca="1"/>
        <v>5</v>
      </c>
    </row>
    <row r="4583" spans="2:23" x14ac:dyDescent="0.25">
      <c r="B4583" s="76">
        <f ca="1"/>
        <v>83</v>
      </c>
      <c r="C4583" s="39">
        <f ca="1"/>
        <v>45274</v>
      </c>
      <c r="D4583" s="25">
        <f ca="1"/>
        <v>5</v>
      </c>
      <c r="E4583" s="85"/>
      <c r="F4583" s="25">
        <f ca="1"/>
        <v>83.11</v>
      </c>
      <c r="G4583" s="40">
        <f ca="1"/>
        <v>0</v>
      </c>
      <c r="H4583" s="40">
        <f ca="1"/>
        <v>5.3099999999999994E-2</v>
      </c>
      <c r="I4583" s="85"/>
      <c r="J4583" s="41">
        <v>0.45659999999996603</v>
      </c>
      <c r="K4583" s="85"/>
      <c r="L4583" s="42">
        <f ca="1"/>
        <v>1.324423768337107E-3</v>
      </c>
      <c r="M4583" s="41">
        <f ca="1"/>
        <v>0.1573417799999845</v>
      </c>
      <c r="N4583" s="43">
        <f ca="1"/>
        <v>0.28219178082191781</v>
      </c>
      <c r="O4583" s="25"/>
      <c r="P4583" s="43">
        <f ca="1"/>
        <v>0.1885147971624633</v>
      </c>
      <c r="Q4583" s="43">
        <f ca="1"/>
        <v>-5.4039005257709855E-2</v>
      </c>
      <c r="R4583" s="25"/>
      <c r="S4583" s="38">
        <f ca="1"/>
        <v>0.5747634414965308</v>
      </c>
      <c r="T4583" s="38">
        <f ca="1"/>
        <v>0.47845204396270247</v>
      </c>
      <c r="U4583" s="85"/>
      <c r="V4583" s="38">
        <f ca="1"/>
        <v>8.6476865524584241</v>
      </c>
      <c r="W4583" s="46">
        <f ca="1"/>
        <v>5</v>
      </c>
    </row>
    <row r="4584" spans="2:23" x14ac:dyDescent="0.25">
      <c r="B4584" s="76">
        <f ca="1"/>
        <v>83</v>
      </c>
      <c r="C4584" s="39">
        <f ca="1"/>
        <v>45274</v>
      </c>
      <c r="D4584" s="25">
        <f ca="1"/>
        <v>5</v>
      </c>
      <c r="E4584" s="85"/>
      <c r="F4584" s="25">
        <f ca="1"/>
        <v>83.11</v>
      </c>
      <c r="G4584" s="40">
        <f ca="1"/>
        <v>0</v>
      </c>
      <c r="H4584" s="40">
        <f ca="1"/>
        <v>5.3099999999999994E-2</v>
      </c>
      <c r="I4584" s="85"/>
      <c r="J4584" s="41">
        <v>0.45669999999996602</v>
      </c>
      <c r="K4584" s="85"/>
      <c r="L4584" s="42">
        <f ca="1"/>
        <v>1.324423768337107E-3</v>
      </c>
      <c r="M4584" s="41">
        <f ca="1"/>
        <v>0.15738744499998447</v>
      </c>
      <c r="N4584" s="43">
        <f ca="1"/>
        <v>0.28219178082191781</v>
      </c>
      <c r="O4584" s="25"/>
      <c r="P4584" s="43">
        <f ca="1"/>
        <v>0.18852663547341597</v>
      </c>
      <c r="Q4584" s="43">
        <f ca="1"/>
        <v>-5.4080288673086618E-2</v>
      </c>
      <c r="R4584" s="25"/>
      <c r="S4584" s="38">
        <f ca="1"/>
        <v>0.57476808111622213</v>
      </c>
      <c r="T4584" s="38">
        <f ca="1"/>
        <v>0.47843559831115579</v>
      </c>
      <c r="U4584" s="85"/>
      <c r="V4584" s="38">
        <f ca="1"/>
        <v>8.649416839288584</v>
      </c>
      <c r="W4584" s="46">
        <f ca="1"/>
        <v>5</v>
      </c>
    </row>
    <row r="4585" spans="2:23" x14ac:dyDescent="0.25">
      <c r="B4585" s="76">
        <f ca="1"/>
        <v>83</v>
      </c>
      <c r="C4585" s="39">
        <f ca="1"/>
        <v>45274</v>
      </c>
      <c r="D4585" s="25">
        <f ca="1"/>
        <v>5</v>
      </c>
      <c r="E4585" s="85"/>
      <c r="F4585" s="25">
        <f ca="1"/>
        <v>83.11</v>
      </c>
      <c r="G4585" s="40">
        <f ca="1"/>
        <v>0</v>
      </c>
      <c r="H4585" s="40">
        <f ca="1"/>
        <v>5.3099999999999994E-2</v>
      </c>
      <c r="I4585" s="85"/>
      <c r="J4585" s="41">
        <v>0.45679999999996601</v>
      </c>
      <c r="K4585" s="85"/>
      <c r="L4585" s="42">
        <f ca="1"/>
        <v>1.324423768337107E-3</v>
      </c>
      <c r="M4585" s="41">
        <f ca="1"/>
        <v>0.15743311999998447</v>
      </c>
      <c r="N4585" s="43">
        <f ca="1"/>
        <v>0.28219178082191781</v>
      </c>
      <c r="O4585" s="25"/>
      <c r="P4585" s="43">
        <f ca="1"/>
        <v>0.18853848023031969</v>
      </c>
      <c r="Q4585" s="43">
        <f ca="1"/>
        <v>-5.4121565642512331E-2</v>
      </c>
      <c r="R4585" s="25"/>
      <c r="S4585" s="38">
        <f ca="1"/>
        <v>0.5747727232518195</v>
      </c>
      <c r="T4585" s="38">
        <f ca="1"/>
        <v>0.47841915526412487</v>
      </c>
      <c r="U4585" s="85"/>
      <c r="V4585" s="38">
        <f ca="1"/>
        <v>8.6511471222559706</v>
      </c>
      <c r="W4585" s="46">
        <f ca="1"/>
        <v>5</v>
      </c>
    </row>
    <row r="4586" spans="2:23" x14ac:dyDescent="0.25">
      <c r="B4586" s="76">
        <f ca="1"/>
        <v>83</v>
      </c>
      <c r="C4586" s="39">
        <f ca="1"/>
        <v>45274</v>
      </c>
      <c r="D4586" s="25">
        <f ca="1"/>
        <v>5</v>
      </c>
      <c r="E4586" s="85"/>
      <c r="F4586" s="25">
        <f ca="1"/>
        <v>83.11</v>
      </c>
      <c r="G4586" s="40">
        <f ca="1"/>
        <v>0</v>
      </c>
      <c r="H4586" s="40">
        <f ca="1"/>
        <v>5.3099999999999994E-2</v>
      </c>
      <c r="I4586" s="85"/>
      <c r="J4586" s="41">
        <v>0.456899999999966</v>
      </c>
      <c r="K4586" s="85"/>
      <c r="L4586" s="42">
        <f ca="1"/>
        <v>1.324423768337107E-3</v>
      </c>
      <c r="M4586" s="41">
        <f ca="1"/>
        <v>0.15747880499998446</v>
      </c>
      <c r="N4586" s="43">
        <f ca="1"/>
        <v>0.28219178082191781</v>
      </c>
      <c r="O4586" s="25"/>
      <c r="P4586" s="43">
        <f ca="1"/>
        <v>0.18855033142894209</v>
      </c>
      <c r="Q4586" s="43">
        <f ca="1"/>
        <v>-5.4162836170219358E-2</v>
      </c>
      <c r="R4586" s="25"/>
      <c r="S4586" s="38">
        <f ca="1"/>
        <v>0.57477736790164646</v>
      </c>
      <c r="T4586" s="38">
        <f ca="1"/>
        <v>0.4784027148199344</v>
      </c>
      <c r="U4586" s="85"/>
      <c r="V4586" s="38">
        <f ca="1"/>
        <v>8.6528774013582677</v>
      </c>
      <c r="W4586" s="46">
        <f ca="1"/>
        <v>5</v>
      </c>
    </row>
    <row r="4587" spans="2:23" x14ac:dyDescent="0.25">
      <c r="B4587" s="76">
        <f ca="1"/>
        <v>83</v>
      </c>
      <c r="C4587" s="39">
        <f ca="1"/>
        <v>45274</v>
      </c>
      <c r="D4587" s="25">
        <f ca="1"/>
        <v>5</v>
      </c>
      <c r="E4587" s="85"/>
      <c r="F4587" s="25">
        <f ca="1"/>
        <v>83.11</v>
      </c>
      <c r="G4587" s="40">
        <f ca="1"/>
        <v>0</v>
      </c>
      <c r="H4587" s="40">
        <f ca="1"/>
        <v>5.3099999999999994E-2</v>
      </c>
      <c r="I4587" s="85"/>
      <c r="J4587" s="41">
        <v>0.45699999999996599</v>
      </c>
      <c r="K4587" s="85"/>
      <c r="L4587" s="42">
        <f ca="1"/>
        <v>1.324423768337107E-3</v>
      </c>
      <c r="M4587" s="41">
        <f ca="1"/>
        <v>0.15752449999998447</v>
      </c>
      <c r="N4587" s="43">
        <f ca="1"/>
        <v>0.28219178082191781</v>
      </c>
      <c r="O4587" s="25"/>
      <c r="P4587" s="43">
        <f ca="1"/>
        <v>0.18856218906505443</v>
      </c>
      <c r="Q4587" s="43">
        <f ca="1"/>
        <v>-5.4204100260436455E-2</v>
      </c>
      <c r="R4587" s="25"/>
      <c r="S4587" s="38">
        <f ca="1"/>
        <v>0.57478201506402837</v>
      </c>
      <c r="T4587" s="38">
        <f ca="1"/>
        <v>0.47838627697691066</v>
      </c>
      <c r="U4587" s="85"/>
      <c r="V4587" s="38">
        <f ca="1"/>
        <v>8.6546076765931232</v>
      </c>
      <c r="W4587" s="46">
        <f ca="1"/>
        <v>5</v>
      </c>
    </row>
    <row r="4588" spans="2:23" x14ac:dyDescent="0.25">
      <c r="B4588" s="76">
        <f ca="1"/>
        <v>83</v>
      </c>
      <c r="C4588" s="39">
        <f ca="1"/>
        <v>45274</v>
      </c>
      <c r="D4588" s="25">
        <f ca="1"/>
        <v>5</v>
      </c>
      <c r="E4588" s="85"/>
      <c r="F4588" s="25">
        <f ca="1"/>
        <v>83.11</v>
      </c>
      <c r="G4588" s="40">
        <f ca="1"/>
        <v>0</v>
      </c>
      <c r="H4588" s="40">
        <f ca="1"/>
        <v>5.3099999999999994E-2</v>
      </c>
      <c r="I4588" s="85"/>
      <c r="J4588" s="41">
        <v>0.45709999999996598</v>
      </c>
      <c r="K4588" s="85"/>
      <c r="L4588" s="42">
        <f ca="1"/>
        <v>1.324423768337107E-3</v>
      </c>
      <c r="M4588" s="41">
        <f ca="1"/>
        <v>0.15757020499998445</v>
      </c>
      <c r="N4588" s="43">
        <f ca="1"/>
        <v>0.28219178082191781</v>
      </c>
      <c r="O4588" s="25"/>
      <c r="P4588" s="43">
        <f ca="1"/>
        <v>0.18857405313443171</v>
      </c>
      <c r="Q4588" s="43">
        <f ca="1"/>
        <v>-5.4245357917388576E-2</v>
      </c>
      <c r="R4588" s="25"/>
      <c r="S4588" s="38">
        <f ca="1"/>
        <v>0.57478666473729167</v>
      </c>
      <c r="T4588" s="38">
        <f ca="1"/>
        <v>0.47836984173338121</v>
      </c>
      <c r="U4588" s="85"/>
      <c r="V4588" s="38">
        <f ca="1"/>
        <v>8.6563379479582068</v>
      </c>
      <c r="W4588" s="46">
        <f ca="1"/>
        <v>5</v>
      </c>
    </row>
    <row r="4589" spans="2:23" x14ac:dyDescent="0.25">
      <c r="B4589" s="76">
        <f ca="1"/>
        <v>83</v>
      </c>
      <c r="C4589" s="39">
        <f ca="1"/>
        <v>45274</v>
      </c>
      <c r="D4589" s="25">
        <f ca="1"/>
        <v>5</v>
      </c>
      <c r="E4589" s="85"/>
      <c r="F4589" s="25">
        <f ca="1"/>
        <v>83.11</v>
      </c>
      <c r="G4589" s="40">
        <f ca="1"/>
        <v>0</v>
      </c>
      <c r="H4589" s="40">
        <f ca="1"/>
        <v>5.3099999999999994E-2</v>
      </c>
      <c r="I4589" s="85"/>
      <c r="J4589" s="41">
        <v>0.45719999999996597</v>
      </c>
      <c r="K4589" s="85"/>
      <c r="L4589" s="42">
        <f ca="1"/>
        <v>1.324423768337107E-3</v>
      </c>
      <c r="M4589" s="41">
        <f ca="1"/>
        <v>0.15761591999998442</v>
      </c>
      <c r="N4589" s="43">
        <f ca="1"/>
        <v>0.28219178082191781</v>
      </c>
      <c r="O4589" s="25"/>
      <c r="P4589" s="43">
        <f ca="1"/>
        <v>0.18858592363285265</v>
      </c>
      <c r="Q4589" s="43">
        <f ca="1"/>
        <v>-5.4286609145297066E-2</v>
      </c>
      <c r="R4589" s="25"/>
      <c r="S4589" s="38">
        <f ca="1"/>
        <v>0.57479131691976448</v>
      </c>
      <c r="T4589" s="38">
        <f ca="1"/>
        <v>0.47835340908767521</v>
      </c>
      <c r="U4589" s="85"/>
      <c r="V4589" s="38">
        <f ca="1"/>
        <v>8.6580682154511805</v>
      </c>
      <c r="W4589" s="46">
        <f ca="1"/>
        <v>5</v>
      </c>
    </row>
    <row r="4590" spans="2:23" x14ac:dyDescent="0.25">
      <c r="B4590" s="76">
        <f ca="1"/>
        <v>83</v>
      </c>
      <c r="C4590" s="39">
        <f ca="1"/>
        <v>45274</v>
      </c>
      <c r="D4590" s="25">
        <f ca="1"/>
        <v>5</v>
      </c>
      <c r="E4590" s="85"/>
      <c r="F4590" s="25">
        <f ca="1"/>
        <v>83.11</v>
      </c>
      <c r="G4590" s="40">
        <f ca="1"/>
        <v>0</v>
      </c>
      <c r="H4590" s="40">
        <f ca="1"/>
        <v>5.3099999999999994E-2</v>
      </c>
      <c r="I4590" s="85"/>
      <c r="J4590" s="41">
        <v>0.45729999999996596</v>
      </c>
      <c r="K4590" s="85"/>
      <c r="L4590" s="42">
        <f ca="1"/>
        <v>1.324423768337107E-3</v>
      </c>
      <c r="M4590" s="41">
        <f ca="1"/>
        <v>0.15766164499998442</v>
      </c>
      <c r="N4590" s="43">
        <f ca="1"/>
        <v>0.28219178082191781</v>
      </c>
      <c r="O4590" s="25"/>
      <c r="P4590" s="43">
        <f ca="1"/>
        <v>0.18859780055609962</v>
      </c>
      <c r="Q4590" s="43">
        <f ca="1"/>
        <v>-5.4327853948379523E-2</v>
      </c>
      <c r="R4590" s="25"/>
      <c r="S4590" s="38">
        <f ca="1"/>
        <v>0.57479597160977636</v>
      </c>
      <c r="T4590" s="38">
        <f ca="1"/>
        <v>0.47833697903812328</v>
      </c>
      <c r="U4590" s="85"/>
      <c r="V4590" s="38">
        <f ca="1"/>
        <v>8.659798479069714</v>
      </c>
      <c r="W4590" s="46">
        <f ca="1"/>
        <v>5</v>
      </c>
    </row>
    <row r="4591" spans="2:23" x14ac:dyDescent="0.25">
      <c r="B4591" s="76">
        <f ca="1"/>
        <v>83</v>
      </c>
      <c r="C4591" s="39">
        <f ca="1"/>
        <v>45274</v>
      </c>
      <c r="D4591" s="25">
        <f ca="1"/>
        <v>5</v>
      </c>
      <c r="E4591" s="85"/>
      <c r="F4591" s="25">
        <f ca="1"/>
        <v>83.11</v>
      </c>
      <c r="G4591" s="40">
        <f ca="1"/>
        <v>0</v>
      </c>
      <c r="H4591" s="40">
        <f ca="1"/>
        <v>5.3099999999999994E-2</v>
      </c>
      <c r="I4591" s="85"/>
      <c r="J4591" s="41">
        <v>0.45739999999996594</v>
      </c>
      <c r="K4591" s="85"/>
      <c r="L4591" s="42">
        <f ca="1"/>
        <v>1.324423768337107E-3</v>
      </c>
      <c r="M4591" s="41">
        <f ca="1"/>
        <v>0.15770737999998441</v>
      </c>
      <c r="N4591" s="43">
        <f ca="1"/>
        <v>0.28219178082191781</v>
      </c>
      <c r="O4591" s="25"/>
      <c r="P4591" s="43">
        <f ca="1"/>
        <v>0.18860968389995875</v>
      </c>
      <c r="Q4591" s="43">
        <f ca="1"/>
        <v>-5.4369092330849828E-2</v>
      </c>
      <c r="R4591" s="25"/>
      <c r="S4591" s="38">
        <f ca="1"/>
        <v>0.57480062880565841</v>
      </c>
      <c r="T4591" s="38">
        <f ca="1"/>
        <v>0.47832055158305736</v>
      </c>
      <c r="U4591" s="85"/>
      <c r="V4591" s="38">
        <f ca="1"/>
        <v>8.6615287388114979</v>
      </c>
      <c r="W4591" s="46">
        <f ca="1"/>
        <v>5</v>
      </c>
    </row>
    <row r="4592" spans="2:23" x14ac:dyDescent="0.25">
      <c r="B4592" s="76">
        <f ca="1"/>
        <v>83</v>
      </c>
      <c r="C4592" s="39">
        <f ca="1"/>
        <v>45274</v>
      </c>
      <c r="D4592" s="25">
        <f ca="1"/>
        <v>5</v>
      </c>
      <c r="E4592" s="85"/>
      <c r="F4592" s="25">
        <f ca="1"/>
        <v>83.11</v>
      </c>
      <c r="G4592" s="40">
        <f ca="1"/>
        <v>0</v>
      </c>
      <c r="H4592" s="40">
        <f ca="1"/>
        <v>5.3099999999999994E-2</v>
      </c>
      <c r="I4592" s="85"/>
      <c r="J4592" s="41">
        <v>0.45749999999996593</v>
      </c>
      <c r="K4592" s="85"/>
      <c r="L4592" s="42">
        <f ca="1"/>
        <v>1.324423768337107E-3</v>
      </c>
      <c r="M4592" s="41">
        <f ca="1"/>
        <v>0.1577531249999844</v>
      </c>
      <c r="N4592" s="43">
        <f ca="1"/>
        <v>0.28219178082191781</v>
      </c>
      <c r="O4592" s="25"/>
      <c r="P4592" s="43">
        <f ca="1"/>
        <v>0.18862157366021973</v>
      </c>
      <c r="Q4592" s="43">
        <f ca="1"/>
        <v>-5.4410324296918278E-2</v>
      </c>
      <c r="R4592" s="25"/>
      <c r="S4592" s="38">
        <f ca="1"/>
        <v>0.57480528850574275</v>
      </c>
      <c r="T4592" s="38">
        <f ca="1"/>
        <v>0.47830412672081102</v>
      </c>
      <c r="U4592" s="85"/>
      <c r="V4592" s="38">
        <f ca="1"/>
        <v>8.663258994674166</v>
      </c>
      <c r="W4592" s="46">
        <f ca="1"/>
        <v>5</v>
      </c>
    </row>
    <row r="4593" spans="2:23" x14ac:dyDescent="0.25">
      <c r="B4593" s="76">
        <f ca="1"/>
        <v>83</v>
      </c>
      <c r="C4593" s="39">
        <f ca="1"/>
        <v>45274</v>
      </c>
      <c r="D4593" s="25">
        <f ca="1"/>
        <v>5</v>
      </c>
      <c r="E4593" s="85"/>
      <c r="F4593" s="25">
        <f ca="1"/>
        <v>83.11</v>
      </c>
      <c r="G4593" s="40">
        <f ca="1"/>
        <v>0</v>
      </c>
      <c r="H4593" s="40">
        <f ca="1"/>
        <v>5.3099999999999994E-2</v>
      </c>
      <c r="I4593" s="85"/>
      <c r="J4593" s="41">
        <v>0.45759999999996592</v>
      </c>
      <c r="K4593" s="85"/>
      <c r="L4593" s="42">
        <f ca="1"/>
        <v>1.324423768337107E-3</v>
      </c>
      <c r="M4593" s="41">
        <f ca="1"/>
        <v>0.1577988799999844</v>
      </c>
      <c r="N4593" s="43">
        <f ca="1"/>
        <v>0.28219178082191781</v>
      </c>
      <c r="O4593" s="25"/>
      <c r="P4593" s="43">
        <f ca="1"/>
        <v>0.18863346983267607</v>
      </c>
      <c r="Q4593" s="43">
        <f ca="1"/>
        <v>-5.445154985079137E-2</v>
      </c>
      <c r="R4593" s="25"/>
      <c r="S4593" s="38">
        <f ca="1"/>
        <v>0.57480995070836349</v>
      </c>
      <c r="T4593" s="38">
        <f ca="1"/>
        <v>0.47828770444971919</v>
      </c>
      <c r="U4593" s="85"/>
      <c r="V4593" s="38">
        <f ca="1"/>
        <v>8.6649892466554164</v>
      </c>
      <c r="W4593" s="46">
        <f ca="1"/>
        <v>5</v>
      </c>
    </row>
    <row r="4594" spans="2:23" x14ac:dyDescent="0.25">
      <c r="B4594" s="76">
        <f ca="1"/>
        <v>83</v>
      </c>
      <c r="C4594" s="39">
        <f ca="1"/>
        <v>45274</v>
      </c>
      <c r="D4594" s="25">
        <f ca="1"/>
        <v>5</v>
      </c>
      <c r="E4594" s="85"/>
      <c r="F4594" s="25">
        <f ca="1"/>
        <v>83.11</v>
      </c>
      <c r="G4594" s="40">
        <f ca="1"/>
        <v>0</v>
      </c>
      <c r="H4594" s="40">
        <f ca="1"/>
        <v>5.3099999999999994E-2</v>
      </c>
      <c r="I4594" s="85"/>
      <c r="J4594" s="41">
        <v>0.45769999999996591</v>
      </c>
      <c r="K4594" s="85"/>
      <c r="L4594" s="42">
        <f ca="1"/>
        <v>1.324423768337107E-3</v>
      </c>
      <c r="M4594" s="41">
        <f ca="1"/>
        <v>0.15784464499998441</v>
      </c>
      <c r="N4594" s="43">
        <f ca="1"/>
        <v>0.28219178082191781</v>
      </c>
      <c r="O4594" s="25"/>
      <c r="P4594" s="43">
        <f ca="1"/>
        <v>0.18864537241312482</v>
      </c>
      <c r="Q4594" s="43">
        <f ca="1"/>
        <v>-5.4492768996672047E-2</v>
      </c>
      <c r="R4594" s="25"/>
      <c r="S4594" s="38">
        <f ca="1"/>
        <v>0.57481461541185586</v>
      </c>
      <c r="T4594" s="38">
        <f ca="1"/>
        <v>0.47827128476811831</v>
      </c>
      <c r="U4594" s="85"/>
      <c r="V4594" s="38">
        <f ca="1"/>
        <v>8.666719494752904</v>
      </c>
      <c r="W4594" s="46">
        <f ca="1"/>
        <v>5</v>
      </c>
    </row>
    <row r="4595" spans="2:23" x14ac:dyDescent="0.25">
      <c r="B4595" s="76">
        <f ca="1"/>
        <v>83</v>
      </c>
      <c r="C4595" s="39">
        <f ca="1"/>
        <v>45274</v>
      </c>
      <c r="D4595" s="25">
        <f ca="1"/>
        <v>5</v>
      </c>
      <c r="E4595" s="85"/>
      <c r="F4595" s="25">
        <f ca="1"/>
        <v>83.11</v>
      </c>
      <c r="G4595" s="40">
        <f ca="1"/>
        <v>0</v>
      </c>
      <c r="H4595" s="40">
        <f ca="1"/>
        <v>5.3099999999999994E-2</v>
      </c>
      <c r="I4595" s="85"/>
      <c r="J4595" s="41">
        <v>0.4577999999999659</v>
      </c>
      <c r="K4595" s="85"/>
      <c r="L4595" s="42">
        <f ca="1"/>
        <v>1.324423768337107E-3</v>
      </c>
      <c r="M4595" s="41">
        <f ca="1"/>
        <v>0.15789041999998438</v>
      </c>
      <c r="N4595" s="43">
        <f ca="1"/>
        <v>0.28219178082191781</v>
      </c>
      <c r="O4595" s="25"/>
      <c r="P4595" s="43">
        <f ca="1"/>
        <v>0.18865728139736676</v>
      </c>
      <c r="Q4595" s="43">
        <f ca="1"/>
        <v>-5.4533981738759535E-2</v>
      </c>
      <c r="R4595" s="25"/>
      <c r="S4595" s="38">
        <f ca="1"/>
        <v>0.57481928261455661</v>
      </c>
      <c r="T4595" s="38">
        <f ca="1"/>
        <v>0.47825486767434622</v>
      </c>
      <c r="U4595" s="85"/>
      <c r="V4595" s="38">
        <f ca="1"/>
        <v>8.6684497389643198</v>
      </c>
      <c r="W4595" s="46">
        <f ca="1"/>
        <v>5</v>
      </c>
    </row>
    <row r="4596" spans="2:23" x14ac:dyDescent="0.25">
      <c r="B4596" s="76">
        <f ca="1"/>
        <v>83</v>
      </c>
      <c r="C4596" s="39">
        <f ca="1"/>
        <v>45274</v>
      </c>
      <c r="D4596" s="25">
        <f ca="1"/>
        <v>5</v>
      </c>
      <c r="E4596" s="85"/>
      <c r="F4596" s="25">
        <f ca="1"/>
        <v>83.11</v>
      </c>
      <c r="G4596" s="40">
        <f ca="1"/>
        <v>0</v>
      </c>
      <c r="H4596" s="40">
        <f ca="1"/>
        <v>5.3099999999999994E-2</v>
      </c>
      <c r="I4596" s="85"/>
      <c r="J4596" s="41">
        <v>0.45789999999996589</v>
      </c>
      <c r="K4596" s="85"/>
      <c r="L4596" s="42">
        <f ca="1"/>
        <v>1.324423768337107E-3</v>
      </c>
      <c r="M4596" s="41">
        <f ca="1"/>
        <v>0.15793620499998437</v>
      </c>
      <c r="N4596" s="43">
        <f ca="1"/>
        <v>0.28219178082191781</v>
      </c>
      <c r="O4596" s="25"/>
      <c r="P4596" s="43">
        <f ca="1"/>
        <v>0.18866919678120647</v>
      </c>
      <c r="Q4596" s="43">
        <f ca="1"/>
        <v>-5.4575188081249254E-2</v>
      </c>
      <c r="R4596" s="25"/>
      <c r="S4596" s="38">
        <f ca="1"/>
        <v>0.57482395231480399</v>
      </c>
      <c r="T4596" s="38">
        <f ca="1"/>
        <v>0.47823845316674229</v>
      </c>
      <c r="U4596" s="85"/>
      <c r="V4596" s="38">
        <f ca="1"/>
        <v>8.670179979287326</v>
      </c>
      <c r="W4596" s="46">
        <f ca="1"/>
        <v>5</v>
      </c>
    </row>
    <row r="4597" spans="2:23" x14ac:dyDescent="0.25">
      <c r="B4597" s="76">
        <f ca="1"/>
        <v>83</v>
      </c>
      <c r="C4597" s="39">
        <f ca="1"/>
        <v>45274</v>
      </c>
      <c r="D4597" s="25">
        <f ca="1"/>
        <v>5</v>
      </c>
      <c r="E4597" s="85"/>
      <c r="F4597" s="25">
        <f ca="1"/>
        <v>83.11</v>
      </c>
      <c r="G4597" s="40">
        <f ca="1"/>
        <v>0</v>
      </c>
      <c r="H4597" s="40">
        <f ca="1"/>
        <v>5.3099999999999994E-2</v>
      </c>
      <c r="I4597" s="85"/>
      <c r="J4597" s="41">
        <v>0.45799999999996588</v>
      </c>
      <c r="K4597" s="85"/>
      <c r="L4597" s="42">
        <f ca="1"/>
        <v>1.324423768337107E-3</v>
      </c>
      <c r="M4597" s="41">
        <f ca="1"/>
        <v>0.15798199999998436</v>
      </c>
      <c r="N4597" s="43">
        <f ca="1"/>
        <v>0.28219178082191781</v>
      </c>
      <c r="O4597" s="25"/>
      <c r="P4597" s="43">
        <f ca="1"/>
        <v>0.188681118560452</v>
      </c>
      <c r="Q4597" s="43">
        <f ca="1"/>
        <v>-5.4616388028333129E-2</v>
      </c>
      <c r="R4597" s="25"/>
      <c r="S4597" s="38">
        <f ca="1"/>
        <v>0.57482862451093752</v>
      </c>
      <c r="T4597" s="38">
        <f ca="1"/>
        <v>0.47822204124364726</v>
      </c>
      <c r="U4597" s="85"/>
      <c r="V4597" s="38">
        <f ca="1"/>
        <v>8.671910215719592</v>
      </c>
      <c r="W4597" s="46">
        <f ca="1"/>
        <v>5</v>
      </c>
    </row>
    <row r="4598" spans="2:23" x14ac:dyDescent="0.25">
      <c r="B4598" s="76">
        <f ca="1"/>
        <v>83</v>
      </c>
      <c r="C4598" s="39">
        <f ca="1"/>
        <v>45274</v>
      </c>
      <c r="D4598" s="25">
        <f ca="1"/>
        <v>5</v>
      </c>
      <c r="E4598" s="85"/>
      <c r="F4598" s="25">
        <f ca="1"/>
        <v>83.11</v>
      </c>
      <c r="G4598" s="40">
        <f ca="1"/>
        <v>0</v>
      </c>
      <c r="H4598" s="40">
        <f ca="1"/>
        <v>5.3099999999999994E-2</v>
      </c>
      <c r="I4598" s="85"/>
      <c r="J4598" s="41">
        <v>0.45809999999996587</v>
      </c>
      <c r="K4598" s="85"/>
      <c r="L4598" s="42">
        <f ca="1"/>
        <v>1.324423768337107E-3</v>
      </c>
      <c r="M4598" s="41">
        <f ca="1"/>
        <v>0.15802780499998437</v>
      </c>
      <c r="N4598" s="43">
        <f ca="1"/>
        <v>0.28219178082191781</v>
      </c>
      <c r="O4598" s="25"/>
      <c r="P4598" s="43">
        <f ca="1"/>
        <v>0.18869304673091511</v>
      </c>
      <c r="Q4598" s="43">
        <f ca="1"/>
        <v>-5.4657581584199449E-2</v>
      </c>
      <c r="R4598" s="25"/>
      <c r="S4598" s="38">
        <f ca="1"/>
        <v>0.57483329920129844</v>
      </c>
      <c r="T4598" s="38">
        <f ca="1"/>
        <v>0.47820563190340332</v>
      </c>
      <c r="U4598" s="85"/>
      <c r="V4598" s="38">
        <f ca="1"/>
        <v>8.6736404482588014</v>
      </c>
      <c r="W4598" s="46">
        <f ca="1"/>
        <v>5</v>
      </c>
    </row>
    <row r="4599" spans="2:23" x14ac:dyDescent="0.25">
      <c r="B4599" s="76">
        <f ca="1"/>
        <v>83</v>
      </c>
      <c r="C4599" s="39">
        <f ca="1"/>
        <v>45274</v>
      </c>
      <c r="D4599" s="25">
        <f ca="1"/>
        <v>5</v>
      </c>
      <c r="E4599" s="85"/>
      <c r="F4599" s="25">
        <f ca="1"/>
        <v>83.11</v>
      </c>
      <c r="G4599" s="40">
        <f ca="1"/>
        <v>0</v>
      </c>
      <c r="H4599" s="40">
        <f ca="1"/>
        <v>5.3099999999999994E-2</v>
      </c>
      <c r="I4599" s="85"/>
      <c r="J4599" s="41">
        <v>0.45819999999996586</v>
      </c>
      <c r="K4599" s="85"/>
      <c r="L4599" s="42">
        <f ca="1"/>
        <v>1.324423768337107E-3</v>
      </c>
      <c r="M4599" s="41">
        <f ca="1"/>
        <v>0.15807361999998434</v>
      </c>
      <c r="N4599" s="43">
        <f ca="1"/>
        <v>0.28219178082191781</v>
      </c>
      <c r="O4599" s="25"/>
      <c r="P4599" s="43">
        <f ca="1"/>
        <v>0.18870498128841123</v>
      </c>
      <c r="Q4599" s="43">
        <f ca="1"/>
        <v>-5.4698768753032756E-2</v>
      </c>
      <c r="R4599" s="25"/>
      <c r="S4599" s="38">
        <f ca="1"/>
        <v>0.57483797638422907</v>
      </c>
      <c r="T4599" s="38">
        <f ca="1"/>
        <v>0.47818922514435414</v>
      </c>
      <c r="U4599" s="85"/>
      <c r="V4599" s="38">
        <f ca="1"/>
        <v>8.675370676902638</v>
      </c>
      <c r="W4599" s="46">
        <f ca="1"/>
        <v>5</v>
      </c>
    </row>
    <row r="4600" spans="2:23" x14ac:dyDescent="0.25">
      <c r="B4600" s="76">
        <f ca="1"/>
        <v>83</v>
      </c>
      <c r="C4600" s="39">
        <f ca="1"/>
        <v>45274</v>
      </c>
      <c r="D4600" s="25">
        <f ca="1"/>
        <v>5</v>
      </c>
      <c r="E4600" s="85"/>
      <c r="F4600" s="25">
        <f ca="1"/>
        <v>83.11</v>
      </c>
      <c r="G4600" s="40">
        <f ca="1"/>
        <v>0</v>
      </c>
      <c r="H4600" s="40">
        <f ca="1"/>
        <v>5.3099999999999994E-2</v>
      </c>
      <c r="I4600" s="85"/>
      <c r="J4600" s="41">
        <v>0.45829999999996585</v>
      </c>
      <c r="K4600" s="85"/>
      <c r="L4600" s="42">
        <f ca="1"/>
        <v>1.324423768337107E-3</v>
      </c>
      <c r="M4600" s="41">
        <f ca="1"/>
        <v>0.15811944499998434</v>
      </c>
      <c r="N4600" s="43">
        <f ca="1"/>
        <v>0.28219178082191781</v>
      </c>
      <c r="O4600" s="25"/>
      <c r="P4600" s="43">
        <f ca="1"/>
        <v>0.18871692222875952</v>
      </c>
      <c r="Q4600" s="43">
        <f ca="1"/>
        <v>-5.4739949539013899E-2</v>
      </c>
      <c r="R4600" s="25"/>
      <c r="S4600" s="38">
        <f ca="1"/>
        <v>0.5748426560580735</v>
      </c>
      <c r="T4600" s="38">
        <f ca="1"/>
        <v>0.47817282096484487</v>
      </c>
      <c r="U4600" s="85"/>
      <c r="V4600" s="38">
        <f ca="1"/>
        <v>8.6771009016487639</v>
      </c>
      <c r="W4600" s="46">
        <f ca="1"/>
        <v>5</v>
      </c>
    </row>
    <row r="4601" spans="2:23" x14ac:dyDescent="0.25">
      <c r="B4601" s="76">
        <f ca="1"/>
        <v>83</v>
      </c>
      <c r="C4601" s="39">
        <f ca="1"/>
        <v>45274</v>
      </c>
      <c r="D4601" s="25">
        <f ca="1"/>
        <v>5</v>
      </c>
      <c r="E4601" s="85"/>
      <c r="F4601" s="25">
        <f ca="1"/>
        <v>83.11</v>
      </c>
      <c r="G4601" s="40">
        <f ca="1"/>
        <v>0</v>
      </c>
      <c r="H4601" s="40">
        <f ca="1"/>
        <v>5.3099999999999994E-2</v>
      </c>
      <c r="I4601" s="85"/>
      <c r="J4601" s="41">
        <v>0.45839999999996583</v>
      </c>
      <c r="K4601" s="85"/>
      <c r="L4601" s="42">
        <f ca="1"/>
        <v>1.324423768337107E-3</v>
      </c>
      <c r="M4601" s="41">
        <f ca="1"/>
        <v>0.15816527999998434</v>
      </c>
      <c r="N4601" s="43">
        <f ca="1"/>
        <v>0.28219178082191781</v>
      </c>
      <c r="O4601" s="25"/>
      <c r="P4601" s="43">
        <f ca="1"/>
        <v>0.18872886954778267</v>
      </c>
      <c r="Q4601" s="43">
        <f ca="1"/>
        <v>-5.4781123946320176E-2</v>
      </c>
      <c r="R4601" s="25"/>
      <c r="S4601" s="38">
        <f ca="1"/>
        <v>0.57484733822117695</v>
      </c>
      <c r="T4601" s="38">
        <f ca="1"/>
        <v>0.47815641936322206</v>
      </c>
      <c r="U4601" s="85"/>
      <c r="V4601" s="38">
        <f ca="1"/>
        <v>8.6788311224948629</v>
      </c>
      <c r="W4601" s="46">
        <f ca="1"/>
        <v>5</v>
      </c>
    </row>
    <row r="4602" spans="2:23" x14ac:dyDescent="0.25">
      <c r="B4602" s="76">
        <f ca="1"/>
        <v>83</v>
      </c>
      <c r="C4602" s="39">
        <f ca="1"/>
        <v>45274</v>
      </c>
      <c r="D4602" s="25">
        <f ca="1"/>
        <v>5</v>
      </c>
      <c r="E4602" s="85"/>
      <c r="F4602" s="25">
        <f ca="1"/>
        <v>83.11</v>
      </c>
      <c r="G4602" s="40">
        <f ca="1"/>
        <v>0</v>
      </c>
      <c r="H4602" s="40">
        <f ca="1"/>
        <v>5.3099999999999994E-2</v>
      </c>
      <c r="I4602" s="85"/>
      <c r="J4602" s="41">
        <v>0.45849999999996582</v>
      </c>
      <c r="K4602" s="85"/>
      <c r="L4602" s="42">
        <f ca="1"/>
        <v>1.324423768337107E-3</v>
      </c>
      <c r="M4602" s="41">
        <f ca="1"/>
        <v>0.15821112499998433</v>
      </c>
      <c r="N4602" s="43">
        <f ca="1"/>
        <v>0.28219178082191781</v>
      </c>
      <c r="O4602" s="25"/>
      <c r="P4602" s="43">
        <f ca="1"/>
        <v>0.18874082324130712</v>
      </c>
      <c r="Q4602" s="43">
        <f ca="1"/>
        <v>-5.4822291979125165E-2</v>
      </c>
      <c r="R4602" s="25"/>
      <c r="S4602" s="38">
        <f ca="1"/>
        <v>0.57485202287188653</v>
      </c>
      <c r="T4602" s="38">
        <f ca="1"/>
        <v>0.47814002033783376</v>
      </c>
      <c r="U4602" s="85"/>
      <c r="V4602" s="38">
        <f ca="1"/>
        <v>8.6805613394386256</v>
      </c>
      <c r="W4602" s="46">
        <f ca="1"/>
        <v>5</v>
      </c>
    </row>
    <row r="4603" spans="2:23" x14ac:dyDescent="0.25">
      <c r="B4603" s="76">
        <f ca="1"/>
        <v>83</v>
      </c>
      <c r="C4603" s="39">
        <f ca="1"/>
        <v>45274</v>
      </c>
      <c r="D4603" s="25">
        <f ca="1"/>
        <v>5</v>
      </c>
      <c r="E4603" s="85"/>
      <c r="F4603" s="25">
        <f ca="1"/>
        <v>83.11</v>
      </c>
      <c r="G4603" s="40">
        <f ca="1"/>
        <v>0</v>
      </c>
      <c r="H4603" s="40">
        <f ca="1"/>
        <v>5.3099999999999994E-2</v>
      </c>
      <c r="I4603" s="85"/>
      <c r="J4603" s="41">
        <v>0.45859999999996581</v>
      </c>
      <c r="K4603" s="85"/>
      <c r="L4603" s="42">
        <f ca="1"/>
        <v>1.324423768337107E-3</v>
      </c>
      <c r="M4603" s="41">
        <f ca="1"/>
        <v>0.15825697999998431</v>
      </c>
      <c r="N4603" s="43">
        <f ca="1"/>
        <v>0.28219178082191781</v>
      </c>
      <c r="O4603" s="25"/>
      <c r="P4603" s="43">
        <f ca="1"/>
        <v>0.18875278330516279</v>
      </c>
      <c r="Q4603" s="43">
        <f ca="1"/>
        <v>-5.4863453641598919E-2</v>
      </c>
      <c r="R4603" s="25"/>
      <c r="S4603" s="38">
        <f ca="1"/>
        <v>0.5748567100085501</v>
      </c>
      <c r="T4603" s="38">
        <f ca="1"/>
        <v>0.47812362388702934</v>
      </c>
      <c r="U4603" s="85"/>
      <c r="V4603" s="38">
        <f ca="1"/>
        <v>8.6822915524777073</v>
      </c>
      <c r="W4603" s="46">
        <f ca="1"/>
        <v>5</v>
      </c>
    </row>
    <row r="4604" spans="2:23" x14ac:dyDescent="0.25">
      <c r="B4604" s="76">
        <f ca="1"/>
        <v>83</v>
      </c>
      <c r="C4604" s="39">
        <f ca="1"/>
        <v>45274</v>
      </c>
      <c r="D4604" s="25">
        <f ca="1"/>
        <v>5</v>
      </c>
      <c r="E4604" s="85"/>
      <c r="F4604" s="25">
        <f ca="1"/>
        <v>83.11</v>
      </c>
      <c r="G4604" s="40">
        <f ca="1"/>
        <v>0</v>
      </c>
      <c r="H4604" s="40">
        <f ca="1"/>
        <v>5.3099999999999994E-2</v>
      </c>
      <c r="I4604" s="85"/>
      <c r="J4604" s="41">
        <v>0.4586999999999658</v>
      </c>
      <c r="K4604" s="85"/>
      <c r="L4604" s="42">
        <f ca="1"/>
        <v>1.324423768337107E-3</v>
      </c>
      <c r="M4604" s="41">
        <f ca="1"/>
        <v>0.15830284499998432</v>
      </c>
      <c r="N4604" s="43">
        <f ca="1"/>
        <v>0.28219178082191781</v>
      </c>
      <c r="O4604" s="25"/>
      <c r="P4604" s="43">
        <f ca="1"/>
        <v>0.18876474973518348</v>
      </c>
      <c r="Q4604" s="43">
        <f ca="1"/>
        <v>-5.4904608937907662E-2</v>
      </c>
      <c r="R4604" s="25"/>
      <c r="S4604" s="38">
        <f ca="1"/>
        <v>0.57486139962951754</v>
      </c>
      <c r="T4604" s="38">
        <f ca="1"/>
        <v>0.47810723000915972</v>
      </c>
      <c r="U4604" s="85"/>
      <c r="V4604" s="38">
        <f ca="1"/>
        <v>8.6840217616098201</v>
      </c>
      <c r="W4604" s="46">
        <f ca="1"/>
        <v>5</v>
      </c>
    </row>
    <row r="4605" spans="2:23" x14ac:dyDescent="0.25">
      <c r="B4605" s="76">
        <f ca="1"/>
        <v>83</v>
      </c>
      <c r="C4605" s="39">
        <f ca="1"/>
        <v>45274</v>
      </c>
      <c r="D4605" s="25">
        <f ca="1"/>
        <v>5</v>
      </c>
      <c r="E4605" s="85"/>
      <c r="F4605" s="25">
        <f ca="1"/>
        <v>83.11</v>
      </c>
      <c r="G4605" s="40">
        <f ca="1"/>
        <v>0</v>
      </c>
      <c r="H4605" s="40">
        <f ca="1"/>
        <v>5.3099999999999994E-2</v>
      </c>
      <c r="I4605" s="85"/>
      <c r="J4605" s="41">
        <v>0.45879999999996579</v>
      </c>
      <c r="K4605" s="85"/>
      <c r="L4605" s="42">
        <f ca="1"/>
        <v>1.324423768337107E-3</v>
      </c>
      <c r="M4605" s="41">
        <f ca="1"/>
        <v>0.15834871999998429</v>
      </c>
      <c r="N4605" s="43">
        <f ca="1"/>
        <v>0.28219178082191781</v>
      </c>
      <c r="O4605" s="25"/>
      <c r="P4605" s="43">
        <f ca="1"/>
        <v>0.18877672252720634</v>
      </c>
      <c r="Q4605" s="43">
        <f ca="1"/>
        <v>-5.4945757872214229E-2</v>
      </c>
      <c r="R4605" s="25"/>
      <c r="S4605" s="38">
        <f ca="1"/>
        <v>0.57486609173313985</v>
      </c>
      <c r="T4605" s="38">
        <f ca="1"/>
        <v>0.47809083870257724</v>
      </c>
      <c r="U4605" s="85"/>
      <c r="V4605" s="38">
        <f ca="1"/>
        <v>8.6857519668326191</v>
      </c>
      <c r="W4605" s="46">
        <f ca="1"/>
        <v>5</v>
      </c>
    </row>
    <row r="4606" spans="2:23" x14ac:dyDescent="0.25">
      <c r="B4606" s="76">
        <f ca="1"/>
        <v>83</v>
      </c>
      <c r="C4606" s="39">
        <f ca="1"/>
        <v>45274</v>
      </c>
      <c r="D4606" s="25">
        <f ca="1"/>
        <v>5</v>
      </c>
      <c r="E4606" s="85"/>
      <c r="F4606" s="25">
        <f ca="1"/>
        <v>83.11</v>
      </c>
      <c r="G4606" s="40">
        <f ca="1"/>
        <v>0</v>
      </c>
      <c r="H4606" s="40">
        <f ca="1"/>
        <v>5.3099999999999994E-2</v>
      </c>
      <c r="I4606" s="85"/>
      <c r="J4606" s="41">
        <v>0.45889999999996578</v>
      </c>
      <c r="K4606" s="85"/>
      <c r="L4606" s="42">
        <f ca="1"/>
        <v>1.324423768337107E-3</v>
      </c>
      <c r="M4606" s="41">
        <f ca="1"/>
        <v>0.15839460499998428</v>
      </c>
      <c r="N4606" s="43">
        <f ca="1"/>
        <v>0.28219178082191781</v>
      </c>
      <c r="O4606" s="25"/>
      <c r="P4606" s="43">
        <f ca="1"/>
        <v>0.18878870167707243</v>
      </c>
      <c r="Q4606" s="43">
        <f ca="1"/>
        <v>-5.4986900448677545E-2</v>
      </c>
      <c r="R4606" s="25"/>
      <c r="S4606" s="38">
        <f ca="1"/>
        <v>0.57487078631776978</v>
      </c>
      <c r="T4606" s="38">
        <f ca="1"/>
        <v>0.47807444996563564</v>
      </c>
      <c r="U4606" s="85"/>
      <c r="V4606" s="38">
        <f ca="1"/>
        <v>8.6874821681438164</v>
      </c>
      <c r="W4606" s="46">
        <f ca="1"/>
        <v>5</v>
      </c>
    </row>
    <row r="4607" spans="2:23" x14ac:dyDescent="0.25">
      <c r="B4607" s="76">
        <f ca="1"/>
        <v>83</v>
      </c>
      <c r="C4607" s="39">
        <f ca="1"/>
        <v>45274</v>
      </c>
      <c r="D4607" s="25">
        <f ca="1"/>
        <v>5</v>
      </c>
      <c r="E4607" s="85"/>
      <c r="F4607" s="25">
        <f ca="1"/>
        <v>83.11</v>
      </c>
      <c r="G4607" s="40">
        <f ca="1"/>
        <v>0</v>
      </c>
      <c r="H4607" s="40">
        <f ca="1"/>
        <v>5.3099999999999994E-2</v>
      </c>
      <c r="I4607" s="85"/>
      <c r="J4607" s="41">
        <v>0.45899999999996577</v>
      </c>
      <c r="K4607" s="85"/>
      <c r="L4607" s="42">
        <f ca="1"/>
        <v>1.324423768337107E-3</v>
      </c>
      <c r="M4607" s="41">
        <f ca="1"/>
        <v>0.15844049999998427</v>
      </c>
      <c r="N4607" s="43">
        <f ca="1"/>
        <v>0.28219178082191781</v>
      </c>
      <c r="O4607" s="25"/>
      <c r="P4607" s="43">
        <f ca="1"/>
        <v>0.1888006871806262</v>
      </c>
      <c r="Q4607" s="43">
        <f ca="1"/>
        <v>-5.5028036671453201E-2</v>
      </c>
      <c r="R4607" s="25"/>
      <c r="S4607" s="38">
        <f ca="1"/>
        <v>0.57487548338176098</v>
      </c>
      <c r="T4607" s="38">
        <f ca="1"/>
        <v>0.47805806379669014</v>
      </c>
      <c r="U4607" s="85"/>
      <c r="V4607" s="38">
        <f ca="1"/>
        <v>8.6892123655410671</v>
      </c>
      <c r="W4607" s="46">
        <f ca="1"/>
        <v>5</v>
      </c>
    </row>
    <row r="4608" spans="2:23" x14ac:dyDescent="0.25">
      <c r="B4608" s="76">
        <f ca="1"/>
        <v>83</v>
      </c>
      <c r="C4608" s="39">
        <f ca="1"/>
        <v>45274</v>
      </c>
      <c r="D4608" s="25">
        <f ca="1"/>
        <v>5</v>
      </c>
      <c r="E4608" s="85"/>
      <c r="F4608" s="25">
        <f ca="1"/>
        <v>83.11</v>
      </c>
      <c r="G4608" s="40">
        <f ca="1"/>
        <v>0</v>
      </c>
      <c r="H4608" s="40">
        <f ca="1"/>
        <v>5.3099999999999994E-2</v>
      </c>
      <c r="I4608" s="85"/>
      <c r="J4608" s="41">
        <v>0.45909999999996576</v>
      </c>
      <c r="K4608" s="85"/>
      <c r="L4608" s="42">
        <f ca="1"/>
        <v>1.324423768337107E-3</v>
      </c>
      <c r="M4608" s="41">
        <f ca="1"/>
        <v>0.15848640499998429</v>
      </c>
      <c r="N4608" s="43">
        <f ca="1"/>
        <v>0.28219178082191781</v>
      </c>
      <c r="O4608" s="25"/>
      <c r="P4608" s="43">
        <f ca="1"/>
        <v>0.1888126790337159</v>
      </c>
      <c r="Q4608" s="43">
        <f ca="1"/>
        <v>-5.5069166544692932E-2</v>
      </c>
      <c r="R4608" s="25"/>
      <c r="S4608" s="38">
        <f ca="1"/>
        <v>0.57488018292346899</v>
      </c>
      <c r="T4608" s="38">
        <f ca="1"/>
        <v>0.47804168019409737</v>
      </c>
      <c r="U4608" s="85"/>
      <c r="V4608" s="38">
        <f ca="1"/>
        <v>8.6909425590220764</v>
      </c>
      <c r="W4608" s="46">
        <f ca="1"/>
        <v>5</v>
      </c>
    </row>
    <row r="4609" spans="2:23" x14ac:dyDescent="0.25">
      <c r="B4609" s="76">
        <f ca="1"/>
        <v>83</v>
      </c>
      <c r="C4609" s="39">
        <f ca="1"/>
        <v>45274</v>
      </c>
      <c r="D4609" s="25">
        <f ca="1"/>
        <v>5</v>
      </c>
      <c r="E4609" s="85"/>
      <c r="F4609" s="25">
        <f ca="1"/>
        <v>83.11</v>
      </c>
      <c r="G4609" s="40">
        <f ca="1"/>
        <v>0</v>
      </c>
      <c r="H4609" s="40">
        <f ca="1"/>
        <v>5.3099999999999994E-2</v>
      </c>
      <c r="I4609" s="85"/>
      <c r="J4609" s="41">
        <v>0.45919999999996575</v>
      </c>
      <c r="K4609" s="85"/>
      <c r="L4609" s="42">
        <f ca="1"/>
        <v>1.324423768337107E-3</v>
      </c>
      <c r="M4609" s="41">
        <f ca="1"/>
        <v>0.15853231999998427</v>
      </c>
      <c r="N4609" s="43">
        <f ca="1"/>
        <v>0.28219178082191781</v>
      </c>
      <c r="O4609" s="25"/>
      <c r="P4609" s="43">
        <f ca="1"/>
        <v>0.18882467723219321</v>
      </c>
      <c r="Q4609" s="43">
        <f ca="1"/>
        <v>-5.511029007254506E-2</v>
      </c>
      <c r="R4609" s="25"/>
      <c r="S4609" s="38">
        <f ca="1"/>
        <v>0.57488488494125056</v>
      </c>
      <c r="T4609" s="38">
        <f ca="1"/>
        <v>0.47802529915621533</v>
      </c>
      <c r="U4609" s="85"/>
      <c r="V4609" s="38">
        <f ca="1"/>
        <v>8.6926727485845348</v>
      </c>
      <c r="W4609" s="46">
        <f ca="1"/>
        <v>5</v>
      </c>
    </row>
    <row r="4610" spans="2:23" x14ac:dyDescent="0.25">
      <c r="B4610" s="76">
        <f ca="1"/>
        <v>83</v>
      </c>
      <c r="C4610" s="39">
        <f ca="1"/>
        <v>45274</v>
      </c>
      <c r="D4610" s="25">
        <f ca="1"/>
        <v>5</v>
      </c>
      <c r="E4610" s="85"/>
      <c r="F4610" s="25">
        <f ca="1"/>
        <v>83.11</v>
      </c>
      <c r="G4610" s="40">
        <f ca="1"/>
        <v>0</v>
      </c>
      <c r="H4610" s="40">
        <f ca="1"/>
        <v>5.3099999999999994E-2</v>
      </c>
      <c r="I4610" s="85"/>
      <c r="J4610" s="41">
        <v>0.45929999999996574</v>
      </c>
      <c r="K4610" s="85"/>
      <c r="L4610" s="42">
        <f ca="1"/>
        <v>1.324423768337107E-3</v>
      </c>
      <c r="M4610" s="41">
        <f ca="1"/>
        <v>0.15857824499998424</v>
      </c>
      <c r="N4610" s="43">
        <f ca="1"/>
        <v>0.28219178082191781</v>
      </c>
      <c r="O4610" s="25"/>
      <c r="P4610" s="43">
        <f ca="1"/>
        <v>0.18883668177191357</v>
      </c>
      <c r="Q4610" s="43">
        <f ca="1"/>
        <v>-5.5151407259154128E-2</v>
      </c>
      <c r="R4610" s="25"/>
      <c r="S4610" s="38">
        <f ca="1"/>
        <v>0.57488958943346391</v>
      </c>
      <c r="T4610" s="38">
        <f ca="1"/>
        <v>0.47800892068140355</v>
      </c>
      <c r="U4610" s="85"/>
      <c r="V4610" s="38">
        <f ca="1"/>
        <v>8.6944029342261189</v>
      </c>
      <c r="W4610" s="46">
        <f ca="1"/>
        <v>5</v>
      </c>
    </row>
    <row r="4611" spans="2:23" x14ac:dyDescent="0.25">
      <c r="B4611" s="76">
        <f ca="1"/>
        <v>83</v>
      </c>
      <c r="C4611" s="39">
        <f ca="1"/>
        <v>45274</v>
      </c>
      <c r="D4611" s="25">
        <f ca="1"/>
        <v>5</v>
      </c>
      <c r="E4611" s="85"/>
      <c r="F4611" s="25">
        <f ca="1"/>
        <v>83.11</v>
      </c>
      <c r="G4611" s="40">
        <f ca="1"/>
        <v>0</v>
      </c>
      <c r="H4611" s="40">
        <f ca="1"/>
        <v>5.3099999999999994E-2</v>
      </c>
      <c r="I4611" s="85"/>
      <c r="J4611" s="41">
        <v>0.45939999999996572</v>
      </c>
      <c r="K4611" s="85"/>
      <c r="L4611" s="42">
        <f ca="1"/>
        <v>1.324423768337107E-3</v>
      </c>
      <c r="M4611" s="41">
        <f ca="1"/>
        <v>0.15862417999998424</v>
      </c>
      <c r="N4611" s="43">
        <f ca="1"/>
        <v>0.28219178082191781</v>
      </c>
      <c r="O4611" s="25"/>
      <c r="P4611" s="43">
        <f ca="1"/>
        <v>0.18884869264873602</v>
      </c>
      <c r="Q4611" s="43">
        <f ca="1"/>
        <v>-5.5192518108661104E-2</v>
      </c>
      <c r="R4611" s="25"/>
      <c r="S4611" s="38">
        <f ca="1"/>
        <v>0.57489429639846856</v>
      </c>
      <c r="T4611" s="38">
        <f ca="1"/>
        <v>0.47799254476802305</v>
      </c>
      <c r="U4611" s="85"/>
      <c r="V4611" s="38">
        <f ca="1"/>
        <v>8.6961331159445052</v>
      </c>
      <c r="W4611" s="46">
        <f ca="1"/>
        <v>5</v>
      </c>
    </row>
    <row r="4612" spans="2:23" x14ac:dyDescent="0.25">
      <c r="B4612" s="76">
        <f ca="1"/>
        <v>83</v>
      </c>
      <c r="C4612" s="39">
        <f ca="1"/>
        <v>45274</v>
      </c>
      <c r="D4612" s="25">
        <f ca="1"/>
        <v>5</v>
      </c>
      <c r="E4612" s="85"/>
      <c r="F4612" s="25">
        <f ca="1"/>
        <v>83.11</v>
      </c>
      <c r="G4612" s="40">
        <f ca="1"/>
        <v>0</v>
      </c>
      <c r="H4612" s="40">
        <f ca="1"/>
        <v>5.3099999999999994E-2</v>
      </c>
      <c r="I4612" s="85"/>
      <c r="J4612" s="41">
        <v>0.45949999999996571</v>
      </c>
      <c r="K4612" s="85"/>
      <c r="L4612" s="42">
        <f ca="1"/>
        <v>1.324423768337107E-3</v>
      </c>
      <c r="M4612" s="41">
        <f ca="1"/>
        <v>0.15867012499998423</v>
      </c>
      <c r="N4612" s="43">
        <f ca="1"/>
        <v>0.28219178082191781</v>
      </c>
      <c r="O4612" s="25"/>
      <c r="P4612" s="43">
        <f ca="1"/>
        <v>0.18886070985852313</v>
      </c>
      <c r="Q4612" s="43">
        <f ca="1"/>
        <v>-5.5233622625203427E-2</v>
      </c>
      <c r="R4612" s="25"/>
      <c r="S4612" s="38">
        <f ca="1"/>
        <v>0.57489900583462572</v>
      </c>
      <c r="T4612" s="38">
        <f ca="1"/>
        <v>0.47797617141443605</v>
      </c>
      <c r="U4612" s="85"/>
      <c r="V4612" s="38">
        <f ca="1"/>
        <v>8.6978632937374059</v>
      </c>
      <c r="W4612" s="46">
        <f ca="1"/>
        <v>5</v>
      </c>
    </row>
    <row r="4613" spans="2:23" x14ac:dyDescent="0.25">
      <c r="B4613" s="76">
        <f ca="1"/>
        <v>83</v>
      </c>
      <c r="C4613" s="39">
        <f ca="1"/>
        <v>45274</v>
      </c>
      <c r="D4613" s="25">
        <f ca="1"/>
        <v>5</v>
      </c>
      <c r="E4613" s="85"/>
      <c r="F4613" s="25">
        <f ca="1"/>
        <v>83.11</v>
      </c>
      <c r="G4613" s="40">
        <f ca="1"/>
        <v>0</v>
      </c>
      <c r="H4613" s="40">
        <f ca="1"/>
        <v>5.3099999999999994E-2</v>
      </c>
      <c r="I4613" s="85"/>
      <c r="J4613" s="41">
        <v>0.4595999999999657</v>
      </c>
      <c r="K4613" s="85"/>
      <c r="L4613" s="42">
        <f ca="1"/>
        <v>1.324423768337107E-3</v>
      </c>
      <c r="M4613" s="41">
        <f ca="1"/>
        <v>0.15871607999998422</v>
      </c>
      <c r="N4613" s="43">
        <f ca="1"/>
        <v>0.28219178082191781</v>
      </c>
      <c r="O4613" s="25"/>
      <c r="P4613" s="43">
        <f ca="1"/>
        <v>0.18887273339714114</v>
      </c>
      <c r="Q4613" s="43">
        <f ca="1"/>
        <v>-5.5274720812914846E-2</v>
      </c>
      <c r="R4613" s="25"/>
      <c r="S4613" s="38">
        <f ca="1"/>
        <v>0.5749037177402978</v>
      </c>
      <c r="T4613" s="38">
        <f ca="1"/>
        <v>0.47795980061900639</v>
      </c>
      <c r="U4613" s="85"/>
      <c r="V4613" s="38">
        <f ca="1"/>
        <v>8.6995934676025044</v>
      </c>
      <c r="W4613" s="46">
        <f ca="1"/>
        <v>5</v>
      </c>
    </row>
    <row r="4614" spans="2:23" x14ac:dyDescent="0.25">
      <c r="B4614" s="76">
        <f ca="1"/>
        <v>83</v>
      </c>
      <c r="C4614" s="39">
        <f ca="1"/>
        <v>45274</v>
      </c>
      <c r="D4614" s="25">
        <f ca="1"/>
        <v>5</v>
      </c>
      <c r="E4614" s="85"/>
      <c r="F4614" s="25">
        <f ca="1"/>
        <v>83.11</v>
      </c>
      <c r="G4614" s="40">
        <f ca="1"/>
        <v>0</v>
      </c>
      <c r="H4614" s="40">
        <f ca="1"/>
        <v>5.3099999999999994E-2</v>
      </c>
      <c r="I4614" s="85"/>
      <c r="J4614" s="41">
        <v>0.45969999999996569</v>
      </c>
      <c r="K4614" s="85"/>
      <c r="L4614" s="42">
        <f ca="1"/>
        <v>1.324423768337107E-3</v>
      </c>
      <c r="M4614" s="41">
        <f ca="1"/>
        <v>0.15876204499998423</v>
      </c>
      <c r="N4614" s="43">
        <f ca="1"/>
        <v>0.28219178082191781</v>
      </c>
      <c r="O4614" s="25"/>
      <c r="P4614" s="43">
        <f ca="1"/>
        <v>0.18888476326045986</v>
      </c>
      <c r="Q4614" s="43">
        <f ca="1"/>
        <v>-5.5315812675925558E-2</v>
      </c>
      <c r="R4614" s="25"/>
      <c r="S4614" s="38">
        <f ca="1"/>
        <v>0.57490843211384857</v>
      </c>
      <c r="T4614" s="38">
        <f ca="1"/>
        <v>0.47794343238009929</v>
      </c>
      <c r="U4614" s="85"/>
      <c r="V4614" s="38">
        <f ca="1"/>
        <v>8.7013236375374774</v>
      </c>
      <c r="W4614" s="46">
        <f ca="1"/>
        <v>5</v>
      </c>
    </row>
    <row r="4615" spans="2:23" x14ac:dyDescent="0.25">
      <c r="B4615" s="76">
        <f ca="1"/>
        <v>83</v>
      </c>
      <c r="C4615" s="39">
        <f ca="1"/>
        <v>45274</v>
      </c>
      <c r="D4615" s="25">
        <f ca="1"/>
        <v>5</v>
      </c>
      <c r="E4615" s="85"/>
      <c r="F4615" s="25">
        <f ca="1"/>
        <v>83.11</v>
      </c>
      <c r="G4615" s="40">
        <f ca="1"/>
        <v>0</v>
      </c>
      <c r="H4615" s="40">
        <f ca="1"/>
        <v>5.3099999999999994E-2</v>
      </c>
      <c r="I4615" s="85"/>
      <c r="J4615" s="41">
        <v>0.45979999999996568</v>
      </c>
      <c r="K4615" s="85"/>
      <c r="L4615" s="42">
        <f ca="1"/>
        <v>1.324423768337107E-3</v>
      </c>
      <c r="M4615" s="41">
        <f ca="1"/>
        <v>0.15880801999998423</v>
      </c>
      <c r="N4615" s="43">
        <f ca="1"/>
        <v>0.28219178082191781</v>
      </c>
      <c r="O4615" s="25"/>
      <c r="P4615" s="43">
        <f ca="1"/>
        <v>0.1888967994443527</v>
      </c>
      <c r="Q4615" s="43">
        <f ca="1"/>
        <v>-5.5356898218362122E-2</v>
      </c>
      <c r="R4615" s="25"/>
      <c r="S4615" s="38">
        <f ca="1"/>
        <v>0.57491314895364343</v>
      </c>
      <c r="T4615" s="38">
        <f ca="1"/>
        <v>0.47792706669608132</v>
      </c>
      <c r="U4615" s="85"/>
      <c r="V4615" s="38">
        <f ca="1"/>
        <v>8.703053803540044</v>
      </c>
      <c r="W4615" s="46">
        <f ca="1"/>
        <v>5</v>
      </c>
    </row>
    <row r="4616" spans="2:23" x14ac:dyDescent="0.25">
      <c r="B4616" s="76">
        <f ca="1"/>
        <v>83</v>
      </c>
      <c r="C4616" s="39">
        <f ca="1"/>
        <v>45274</v>
      </c>
      <c r="D4616" s="25">
        <f ca="1"/>
        <v>5</v>
      </c>
      <c r="E4616" s="85"/>
      <c r="F4616" s="25">
        <f ca="1"/>
        <v>83.11</v>
      </c>
      <c r="G4616" s="40">
        <f ca="1"/>
        <v>0</v>
      </c>
      <c r="H4616" s="40">
        <f ca="1"/>
        <v>5.3099999999999994E-2</v>
      </c>
      <c r="I4616" s="85"/>
      <c r="J4616" s="41">
        <v>0.45989999999996567</v>
      </c>
      <c r="K4616" s="85"/>
      <c r="L4616" s="42">
        <f ca="1"/>
        <v>1.324423768337107E-3</v>
      </c>
      <c r="M4616" s="41">
        <f ca="1"/>
        <v>0.1588540049999842</v>
      </c>
      <c r="N4616" s="43">
        <f ca="1"/>
        <v>0.28219178082191781</v>
      </c>
      <c r="O4616" s="25"/>
      <c r="P4616" s="43">
        <f ca="1"/>
        <v>0.18890884194469654</v>
      </c>
      <c r="Q4616" s="43">
        <f ca="1"/>
        <v>-5.5397977444347712E-2</v>
      </c>
      <c r="R4616" s="25"/>
      <c r="S4616" s="38">
        <f ca="1"/>
        <v>0.57491786825804891</v>
      </c>
      <c r="T4616" s="38">
        <f ca="1"/>
        <v>0.47791070356532056</v>
      </c>
      <c r="U4616" s="85"/>
      <c r="V4616" s="38">
        <f ca="1"/>
        <v>8.7047839656078665</v>
      </c>
      <c r="W4616" s="46">
        <f ca="1"/>
        <v>5</v>
      </c>
    </row>
    <row r="4617" spans="2:23" x14ac:dyDescent="0.25">
      <c r="B4617" s="76">
        <f ca="1"/>
        <v>83</v>
      </c>
      <c r="C4617" s="39">
        <f ca="1"/>
        <v>45274</v>
      </c>
      <c r="D4617" s="25">
        <f ca="1"/>
        <v>5</v>
      </c>
      <c r="E4617" s="85"/>
      <c r="F4617" s="25">
        <f ca="1"/>
        <v>83.11</v>
      </c>
      <c r="G4617" s="40">
        <f ca="1"/>
        <v>0</v>
      </c>
      <c r="H4617" s="40">
        <f ca="1"/>
        <v>5.3099999999999994E-2</v>
      </c>
      <c r="I4617" s="85"/>
      <c r="J4617" s="41">
        <v>0.45999999999996566</v>
      </c>
      <c r="K4617" s="85"/>
      <c r="L4617" s="42">
        <f ca="1"/>
        <v>1.324423768337107E-3</v>
      </c>
      <c r="M4617" s="41">
        <f ca="1"/>
        <v>0.15889999999998419</v>
      </c>
      <c r="N4617" s="43">
        <f ca="1"/>
        <v>0.28219178082191781</v>
      </c>
      <c r="O4617" s="25"/>
      <c r="P4617" s="43">
        <f ca="1"/>
        <v>0.18892089075737209</v>
      </c>
      <c r="Q4617" s="43">
        <f ca="1"/>
        <v>-5.543905035800159E-2</v>
      </c>
      <c r="R4617" s="25"/>
      <c r="S4617" s="38">
        <f ca="1"/>
        <v>0.57492259002543333</v>
      </c>
      <c r="T4617" s="38">
        <f ca="1"/>
        <v>0.47789434298618649</v>
      </c>
      <c r="U4617" s="85"/>
      <c r="V4617" s="38">
        <f ca="1"/>
        <v>8.7065141237386712</v>
      </c>
      <c r="W4617" s="46">
        <f ca="1"/>
        <v>5</v>
      </c>
    </row>
    <row r="4618" spans="2:23" x14ac:dyDescent="0.25">
      <c r="B4618" s="76">
        <f ca="1"/>
        <v>83</v>
      </c>
      <c r="C4618" s="39">
        <f ca="1"/>
        <v>45274</v>
      </c>
      <c r="D4618" s="25">
        <f ca="1"/>
        <v>5</v>
      </c>
      <c r="E4618" s="85"/>
      <c r="F4618" s="25">
        <f ca="1"/>
        <v>83.11</v>
      </c>
      <c r="G4618" s="40">
        <f ca="1"/>
        <v>0</v>
      </c>
      <c r="H4618" s="40">
        <f ca="1"/>
        <v>5.3099999999999994E-2</v>
      </c>
      <c r="I4618" s="85"/>
      <c r="J4618" s="41">
        <v>0.46009999999996565</v>
      </c>
      <c r="K4618" s="85"/>
      <c r="L4618" s="42">
        <f ca="1"/>
        <v>1.324423768337107E-3</v>
      </c>
      <c r="M4618" s="41">
        <f ca="1"/>
        <v>0.15894600499998418</v>
      </c>
      <c r="N4618" s="43">
        <f ca="1"/>
        <v>0.28219178082191781</v>
      </c>
      <c r="O4618" s="25"/>
      <c r="P4618" s="43">
        <f ca="1"/>
        <v>0.18893294587826345</v>
      </c>
      <c r="Q4618" s="43">
        <f ca="1"/>
        <v>-5.5480116963439657E-2</v>
      </c>
      <c r="R4618" s="25"/>
      <c r="S4618" s="38">
        <f ca="1"/>
        <v>0.5749273142541661</v>
      </c>
      <c r="T4618" s="38">
        <f ca="1"/>
        <v>0.47787798495704997</v>
      </c>
      <c r="U4618" s="85"/>
      <c r="V4618" s="38">
        <f ca="1"/>
        <v>8.7082442779301346</v>
      </c>
      <c r="W4618" s="46">
        <f ca="1"/>
        <v>5</v>
      </c>
    </row>
    <row r="4619" spans="2:23" x14ac:dyDescent="0.25">
      <c r="B4619" s="76">
        <f ca="1"/>
        <v>83</v>
      </c>
      <c r="C4619" s="39">
        <f ca="1"/>
        <v>45274</v>
      </c>
      <c r="D4619" s="25">
        <f ca="1"/>
        <v>5</v>
      </c>
      <c r="E4619" s="85"/>
      <c r="F4619" s="25">
        <f ca="1"/>
        <v>83.11</v>
      </c>
      <c r="G4619" s="40">
        <f ca="1"/>
        <v>0</v>
      </c>
      <c r="H4619" s="40">
        <f ca="1"/>
        <v>5.3099999999999994E-2</v>
      </c>
      <c r="I4619" s="85"/>
      <c r="J4619" s="41">
        <v>0.46019999999996564</v>
      </c>
      <c r="K4619" s="85"/>
      <c r="L4619" s="42">
        <f ca="1"/>
        <v>1.324423768337107E-3</v>
      </c>
      <c r="M4619" s="41">
        <f ca="1"/>
        <v>0.15899201999998419</v>
      </c>
      <c r="N4619" s="43">
        <f ca="1"/>
        <v>0.28219178082191781</v>
      </c>
      <c r="O4619" s="25"/>
      <c r="P4619" s="43">
        <f ca="1"/>
        <v>0.18894500730325839</v>
      </c>
      <c r="Q4619" s="43">
        <f ca="1"/>
        <v>-5.5521177264774152E-2</v>
      </c>
      <c r="R4619" s="25"/>
      <c r="S4619" s="38">
        <f ca="1"/>
        <v>0.57493204094261807</v>
      </c>
      <c r="T4619" s="38">
        <f ca="1"/>
        <v>0.47786162947628336</v>
      </c>
      <c r="U4619" s="85"/>
      <c r="V4619" s="38">
        <f ca="1"/>
        <v>8.7099744281799474</v>
      </c>
      <c r="W4619" s="46">
        <f ca="1"/>
        <v>5</v>
      </c>
    </row>
    <row r="4620" spans="2:23" x14ac:dyDescent="0.25">
      <c r="B4620" s="76">
        <f ca="1"/>
        <v>83</v>
      </c>
      <c r="C4620" s="39">
        <f ca="1"/>
        <v>45274</v>
      </c>
      <c r="D4620" s="25">
        <f ca="1"/>
        <v>5</v>
      </c>
      <c r="E4620" s="85"/>
      <c r="F4620" s="25">
        <f ca="1"/>
        <v>83.11</v>
      </c>
      <c r="G4620" s="40">
        <f ca="1"/>
        <v>0</v>
      </c>
      <c r="H4620" s="40">
        <f ca="1"/>
        <v>5.3099999999999994E-2</v>
      </c>
      <c r="I4620" s="85"/>
      <c r="J4620" s="41">
        <v>0.46029999999996563</v>
      </c>
      <c r="K4620" s="85"/>
      <c r="L4620" s="42">
        <f ca="1"/>
        <v>1.324423768337107E-3</v>
      </c>
      <c r="M4620" s="41">
        <f ca="1"/>
        <v>0.15903804499998417</v>
      </c>
      <c r="N4620" s="43">
        <f ca="1"/>
        <v>0.28219178082191781</v>
      </c>
      <c r="O4620" s="25"/>
      <c r="P4620" s="43">
        <f ca="1"/>
        <v>0.18895707502824813</v>
      </c>
      <c r="Q4620" s="43">
        <f ca="1"/>
        <v>-5.5562231266113843E-2</v>
      </c>
      <c r="R4620" s="25"/>
      <c r="S4620" s="38">
        <f ca="1"/>
        <v>0.57493677008916166</v>
      </c>
      <c r="T4620" s="38">
        <f ca="1"/>
        <v>0.47784527654226028</v>
      </c>
      <c r="U4620" s="85"/>
      <c r="V4620" s="38">
        <f ca="1"/>
        <v>8.7117045744858288</v>
      </c>
      <c r="W4620" s="46">
        <f ca="1"/>
        <v>5</v>
      </c>
    </row>
    <row r="4621" spans="2:23" x14ac:dyDescent="0.25">
      <c r="B4621" s="76">
        <f ca="1"/>
        <v>83</v>
      </c>
      <c r="C4621" s="39">
        <f ca="1"/>
        <v>45274</v>
      </c>
      <c r="D4621" s="25">
        <f ca="1"/>
        <v>5</v>
      </c>
      <c r="E4621" s="85"/>
      <c r="F4621" s="25">
        <f ca="1"/>
        <v>83.11</v>
      </c>
      <c r="G4621" s="40">
        <f ca="1"/>
        <v>0</v>
      </c>
      <c r="H4621" s="40">
        <f ca="1"/>
        <v>5.3099999999999994E-2</v>
      </c>
      <c r="I4621" s="85"/>
      <c r="J4621" s="41">
        <v>0.46039999999996561</v>
      </c>
      <c r="K4621" s="85"/>
      <c r="L4621" s="42">
        <f ca="1"/>
        <v>1.324423768337107E-3</v>
      </c>
      <c r="M4621" s="41">
        <f ca="1"/>
        <v>0.15908407999998417</v>
      </c>
      <c r="N4621" s="43">
        <f ca="1"/>
        <v>0.28219178082191781</v>
      </c>
      <c r="O4621" s="25"/>
      <c r="P4621" s="43">
        <f ca="1"/>
        <v>0.18896914904912765</v>
      </c>
      <c r="Q4621" s="43">
        <f ca="1"/>
        <v>-5.5603278971563752E-2</v>
      </c>
      <c r="R4621" s="25"/>
      <c r="S4621" s="38">
        <f ca="1"/>
        <v>0.57494150169217051</v>
      </c>
      <c r="T4621" s="38">
        <f ca="1"/>
        <v>0.47782892615335593</v>
      </c>
      <c r="U4621" s="85"/>
      <c r="V4621" s="38">
        <f ca="1"/>
        <v>8.7134347168454553</v>
      </c>
      <c r="W4621" s="46">
        <f ca="1"/>
        <v>5</v>
      </c>
    </row>
    <row r="4622" spans="2:23" x14ac:dyDescent="0.25">
      <c r="B4622" s="76">
        <f ca="1"/>
        <v>83</v>
      </c>
      <c r="C4622" s="39">
        <f ca="1"/>
        <v>45274</v>
      </c>
      <c r="D4622" s="25">
        <f ca="1"/>
        <v>5</v>
      </c>
      <c r="E4622" s="85"/>
      <c r="F4622" s="25">
        <f ca="1"/>
        <v>83.11</v>
      </c>
      <c r="G4622" s="40">
        <f ca="1"/>
        <v>0</v>
      </c>
      <c r="H4622" s="40">
        <f ca="1"/>
        <v>5.3099999999999994E-2</v>
      </c>
      <c r="I4622" s="85"/>
      <c r="J4622" s="41">
        <v>0.4604999999999656</v>
      </c>
      <c r="K4622" s="85"/>
      <c r="L4622" s="42">
        <f ca="1"/>
        <v>1.324423768337107E-3</v>
      </c>
      <c r="M4622" s="41">
        <f ca="1"/>
        <v>0.15913012499998413</v>
      </c>
      <c r="N4622" s="43">
        <f ca="1"/>
        <v>0.28219178082191781</v>
      </c>
      <c r="O4622" s="25"/>
      <c r="P4622" s="43">
        <f ca="1"/>
        <v>0.18898122936179532</v>
      </c>
      <c r="Q4622" s="43">
        <f ca="1"/>
        <v>-5.5644320385225515E-2</v>
      </c>
      <c r="R4622" s="25"/>
      <c r="S4622" s="38">
        <f ca="1"/>
        <v>0.57494623575001991</v>
      </c>
      <c r="T4622" s="38">
        <f ca="1"/>
        <v>0.47781257830794682</v>
      </c>
      <c r="U4622" s="85"/>
      <c r="V4622" s="38">
        <f ca="1"/>
        <v>8.7151648552565533</v>
      </c>
      <c r="W4622" s="46">
        <f ca="1"/>
        <v>5</v>
      </c>
    </row>
    <row r="4623" spans="2:23" x14ac:dyDescent="0.25">
      <c r="B4623" s="76">
        <f ca="1"/>
        <v>83</v>
      </c>
      <c r="C4623" s="39">
        <f ca="1"/>
        <v>45274</v>
      </c>
      <c r="D4623" s="25">
        <f ca="1"/>
        <v>5</v>
      </c>
      <c r="E4623" s="85"/>
      <c r="F4623" s="25">
        <f ca="1"/>
        <v>83.11</v>
      </c>
      <c r="G4623" s="40">
        <f ca="1"/>
        <v>0</v>
      </c>
      <c r="H4623" s="40">
        <f ca="1"/>
        <v>5.3099999999999994E-2</v>
      </c>
      <c r="I4623" s="85"/>
      <c r="J4623" s="41">
        <v>0.46059999999996559</v>
      </c>
      <c r="K4623" s="85"/>
      <c r="L4623" s="42">
        <f ca="1"/>
        <v>1.324423768337107E-3</v>
      </c>
      <c r="M4623" s="41">
        <f ca="1"/>
        <v>0.15917617999998415</v>
      </c>
      <c r="N4623" s="43">
        <f ca="1"/>
        <v>0.28219178082191781</v>
      </c>
      <c r="O4623" s="25"/>
      <c r="P4623" s="43">
        <f ca="1"/>
        <v>0.18899331596215324</v>
      </c>
      <c r="Q4623" s="43">
        <f ca="1"/>
        <v>-5.5685355511196993E-2</v>
      </c>
      <c r="R4623" s="25"/>
      <c r="S4623" s="38">
        <f ca="1"/>
        <v>0.57495097226108616</v>
      </c>
      <c r="T4623" s="38">
        <f ca="1"/>
        <v>0.47779623300441104</v>
      </c>
      <c r="U4623" s="85"/>
      <c r="V4623" s="38">
        <f ca="1"/>
        <v>8.7168949897167778</v>
      </c>
      <c r="W4623" s="46">
        <f ca="1"/>
        <v>5</v>
      </c>
    </row>
    <row r="4624" spans="2:23" x14ac:dyDescent="0.25">
      <c r="B4624" s="76">
        <f ca="1"/>
        <v>83</v>
      </c>
      <c r="C4624" s="39">
        <f ca="1"/>
        <v>45274</v>
      </c>
      <c r="D4624" s="25">
        <f ca="1"/>
        <v>5</v>
      </c>
      <c r="E4624" s="85"/>
      <c r="F4624" s="25">
        <f ca="1"/>
        <v>83.11</v>
      </c>
      <c r="G4624" s="40">
        <f ca="1"/>
        <v>0</v>
      </c>
      <c r="H4624" s="40">
        <f ca="1"/>
        <v>5.3099999999999994E-2</v>
      </c>
      <c r="I4624" s="85"/>
      <c r="J4624" s="41">
        <v>0.46069999999996558</v>
      </c>
      <c r="K4624" s="85"/>
      <c r="L4624" s="42">
        <f ca="1"/>
        <v>1.324423768337107E-3</v>
      </c>
      <c r="M4624" s="41">
        <f ca="1"/>
        <v>0.15922224499998414</v>
      </c>
      <c r="N4624" s="43">
        <f ca="1"/>
        <v>0.28219178082191781</v>
      </c>
      <c r="O4624" s="25"/>
      <c r="P4624" s="43">
        <f ca="1"/>
        <v>0.18900540884610684</v>
      </c>
      <c r="Q4624" s="43">
        <f ca="1"/>
        <v>-5.5726384353572828E-2</v>
      </c>
      <c r="R4624" s="25"/>
      <c r="S4624" s="38">
        <f ca="1"/>
        <v>0.57495571122374722</v>
      </c>
      <c r="T4624" s="38">
        <f ca="1"/>
        <v>0.47777989024112777</v>
      </c>
      <c r="U4624" s="85"/>
      <c r="V4624" s="38">
        <f ca="1"/>
        <v>8.7186251202238623</v>
      </c>
      <c r="W4624" s="46">
        <f ca="1"/>
        <v>5</v>
      </c>
    </row>
    <row r="4625" spans="2:23" x14ac:dyDescent="0.25">
      <c r="B4625" s="76">
        <f ca="1"/>
        <v>83</v>
      </c>
      <c r="C4625" s="39">
        <f ca="1"/>
        <v>45274</v>
      </c>
      <c r="D4625" s="25">
        <f ca="1"/>
        <v>5</v>
      </c>
      <c r="E4625" s="85"/>
      <c r="F4625" s="25">
        <f ca="1"/>
        <v>83.11</v>
      </c>
      <c r="G4625" s="40">
        <f ca="1"/>
        <v>0</v>
      </c>
      <c r="H4625" s="40">
        <f ca="1"/>
        <v>5.3099999999999994E-2</v>
      </c>
      <c r="I4625" s="85"/>
      <c r="J4625" s="41">
        <v>0.46079999999996557</v>
      </c>
      <c r="K4625" s="85"/>
      <c r="L4625" s="42">
        <f ca="1"/>
        <v>1.324423768337107E-3</v>
      </c>
      <c r="M4625" s="41">
        <f ca="1"/>
        <v>0.15926831999998414</v>
      </c>
      <c r="N4625" s="43">
        <f ca="1"/>
        <v>0.28219178082191781</v>
      </c>
      <c r="O4625" s="25"/>
      <c r="P4625" s="43">
        <f ca="1"/>
        <v>0.18901750800956535</v>
      </c>
      <c r="Q4625" s="43">
        <f ca="1"/>
        <v>-5.5767406916443746E-2</v>
      </c>
      <c r="R4625" s="25"/>
      <c r="S4625" s="38">
        <f ca="1"/>
        <v>0.57496045263638251</v>
      </c>
      <c r="T4625" s="38">
        <f ca="1"/>
        <v>0.47776355001647786</v>
      </c>
      <c r="U4625" s="85"/>
      <c r="V4625" s="38">
        <f ca="1"/>
        <v>8.7203552467755117</v>
      </c>
      <c r="W4625" s="46">
        <f ca="1"/>
        <v>5</v>
      </c>
    </row>
    <row r="4626" spans="2:23" x14ac:dyDescent="0.25">
      <c r="B4626" s="76">
        <f ca="1"/>
        <v>83</v>
      </c>
      <c r="C4626" s="39">
        <f ca="1"/>
        <v>45274</v>
      </c>
      <c r="D4626" s="25">
        <f ca="1"/>
        <v>5</v>
      </c>
      <c r="E4626" s="85"/>
      <c r="F4626" s="25">
        <f ca="1"/>
        <v>83.11</v>
      </c>
      <c r="G4626" s="40">
        <f ca="1"/>
        <v>0</v>
      </c>
      <c r="H4626" s="40">
        <f ca="1"/>
        <v>5.3099999999999994E-2</v>
      </c>
      <c r="I4626" s="85"/>
      <c r="J4626" s="41">
        <v>0.46089999999996556</v>
      </c>
      <c r="K4626" s="85"/>
      <c r="L4626" s="42">
        <f ca="1"/>
        <v>1.324423768337107E-3</v>
      </c>
      <c r="M4626" s="41">
        <f ca="1"/>
        <v>0.15931440499998412</v>
      </c>
      <c r="N4626" s="43">
        <f ca="1"/>
        <v>0.28219178082191781</v>
      </c>
      <c r="O4626" s="25"/>
      <c r="P4626" s="43">
        <f ca="1"/>
        <v>0.18902961344844138</v>
      </c>
      <c r="Q4626" s="43">
        <f ca="1"/>
        <v>-5.5808423203897145E-2</v>
      </c>
      <c r="R4626" s="25"/>
      <c r="S4626" s="38">
        <f ca="1"/>
        <v>0.57496519649737277</v>
      </c>
      <c r="T4626" s="38">
        <f ca="1"/>
        <v>0.47774721232884348</v>
      </c>
      <c r="U4626" s="85"/>
      <c r="V4626" s="38">
        <f ca="1"/>
        <v>8.7220853693694167</v>
      </c>
      <c r="W4626" s="46">
        <f ca="1"/>
        <v>5</v>
      </c>
    </row>
    <row r="4627" spans="2:23" x14ac:dyDescent="0.25">
      <c r="B4627" s="76">
        <f ca="1"/>
        <v>83</v>
      </c>
      <c r="C4627" s="39">
        <f ca="1"/>
        <v>45274</v>
      </c>
      <c r="D4627" s="25">
        <f ca="1"/>
        <v>5</v>
      </c>
      <c r="E4627" s="85"/>
      <c r="F4627" s="25">
        <f ca="1"/>
        <v>83.11</v>
      </c>
      <c r="G4627" s="40">
        <f ca="1"/>
        <v>0</v>
      </c>
      <c r="H4627" s="40">
        <f ca="1"/>
        <v>5.3099999999999994E-2</v>
      </c>
      <c r="I4627" s="85"/>
      <c r="J4627" s="41">
        <v>0.46099999999996555</v>
      </c>
      <c r="K4627" s="85"/>
      <c r="L4627" s="42">
        <f ca="1"/>
        <v>1.324423768337107E-3</v>
      </c>
      <c r="M4627" s="41">
        <f ca="1"/>
        <v>0.15936049999998411</v>
      </c>
      <c r="N4627" s="43">
        <f ca="1"/>
        <v>0.28219178082191781</v>
      </c>
      <c r="O4627" s="25"/>
      <c r="P4627" s="43">
        <f ca="1"/>
        <v>0.18904172515865114</v>
      </c>
      <c r="Q4627" s="43">
        <f ca="1"/>
        <v>-5.5849433220016814E-2</v>
      </c>
      <c r="R4627" s="25"/>
      <c r="S4627" s="38">
        <f ca="1"/>
        <v>0.57496994280509994</v>
      </c>
      <c r="T4627" s="38">
        <f ca="1"/>
        <v>0.47773087717660828</v>
      </c>
      <c r="U4627" s="85"/>
      <c r="V4627" s="38">
        <f ca="1"/>
        <v>8.7238154880032752</v>
      </c>
      <c r="W4627" s="46">
        <f ca="1"/>
        <v>5</v>
      </c>
    </row>
    <row r="4628" spans="2:23" x14ac:dyDescent="0.25">
      <c r="B4628" s="76">
        <f ca="1"/>
        <v>83</v>
      </c>
      <c r="C4628" s="39">
        <f ca="1"/>
        <v>45274</v>
      </c>
      <c r="D4628" s="25">
        <f ca="1"/>
        <v>5</v>
      </c>
      <c r="E4628" s="85"/>
      <c r="F4628" s="25">
        <f ca="1"/>
        <v>83.11</v>
      </c>
      <c r="G4628" s="40">
        <f ca="1"/>
        <v>0</v>
      </c>
      <c r="H4628" s="40">
        <f ca="1"/>
        <v>5.3099999999999994E-2</v>
      </c>
      <c r="I4628" s="85"/>
      <c r="J4628" s="41">
        <v>0.46109999999996554</v>
      </c>
      <c r="K4628" s="85"/>
      <c r="L4628" s="42">
        <f ca="1"/>
        <v>1.324423768337107E-3</v>
      </c>
      <c r="M4628" s="41">
        <f ca="1"/>
        <v>0.1594066049999841</v>
      </c>
      <c r="N4628" s="43">
        <f ca="1"/>
        <v>0.28219178082191781</v>
      </c>
      <c r="O4628" s="25"/>
      <c r="P4628" s="43">
        <f ca="1"/>
        <v>0.18905384313611445</v>
      </c>
      <c r="Q4628" s="43">
        <f ca="1"/>
        <v>-5.5890436968882934E-2</v>
      </c>
      <c r="R4628" s="25"/>
      <c r="S4628" s="38">
        <f ca="1"/>
        <v>0.57497469155794767</v>
      </c>
      <c r="T4628" s="38">
        <f ca="1"/>
        <v>0.47771454455815715</v>
      </c>
      <c r="U4628" s="85"/>
      <c r="V4628" s="38">
        <f ca="1"/>
        <v>8.7255456026748135</v>
      </c>
      <c r="W4628" s="46">
        <f ca="1"/>
        <v>5</v>
      </c>
    </row>
    <row r="4629" spans="2:23" x14ac:dyDescent="0.25">
      <c r="B4629" s="76">
        <f ca="1"/>
        <v>83</v>
      </c>
      <c r="C4629" s="39">
        <f ca="1"/>
        <v>45274</v>
      </c>
      <c r="D4629" s="25">
        <f ca="1"/>
        <v>5</v>
      </c>
      <c r="E4629" s="85"/>
      <c r="F4629" s="25">
        <f ca="1"/>
        <v>83.11</v>
      </c>
      <c r="G4629" s="40">
        <f ca="1"/>
        <v>0</v>
      </c>
      <c r="H4629" s="40">
        <f ca="1"/>
        <v>5.3099999999999994E-2</v>
      </c>
      <c r="I4629" s="85"/>
      <c r="J4629" s="41">
        <v>0.46119999999996553</v>
      </c>
      <c r="K4629" s="85"/>
      <c r="L4629" s="42">
        <f ca="1"/>
        <v>1.324423768337107E-3</v>
      </c>
      <c r="M4629" s="41">
        <f ca="1"/>
        <v>0.15945271999998409</v>
      </c>
      <c r="N4629" s="43">
        <f ca="1"/>
        <v>0.28219178082191781</v>
      </c>
      <c r="O4629" s="25"/>
      <c r="P4629" s="43">
        <f ca="1"/>
        <v>0.18906596737675449</v>
      </c>
      <c r="Q4629" s="43">
        <f ca="1"/>
        <v>-5.5931434454572326E-2</v>
      </c>
      <c r="R4629" s="25"/>
      <c r="S4629" s="38">
        <f ca="1"/>
        <v>0.57497944275430068</v>
      </c>
      <c r="T4629" s="38">
        <f ca="1"/>
        <v>0.47769821447187655</v>
      </c>
      <c r="U4629" s="85"/>
      <c r="V4629" s="38">
        <f ca="1"/>
        <v>8.7272757133817223</v>
      </c>
      <c r="W4629" s="46">
        <f ca="1"/>
        <v>5</v>
      </c>
    </row>
    <row r="4630" spans="2:23" x14ac:dyDescent="0.25">
      <c r="B4630" s="76">
        <f ca="1"/>
        <v>83</v>
      </c>
      <c r="C4630" s="39">
        <f ca="1"/>
        <v>45274</v>
      </c>
      <c r="D4630" s="25">
        <f ca="1"/>
        <v>5</v>
      </c>
      <c r="E4630" s="85"/>
      <c r="F4630" s="25">
        <f ca="1"/>
        <v>83.11</v>
      </c>
      <c r="G4630" s="40">
        <f ca="1"/>
        <v>0</v>
      </c>
      <c r="H4630" s="40">
        <f ca="1"/>
        <v>5.3099999999999994E-2</v>
      </c>
      <c r="I4630" s="85"/>
      <c r="J4630" s="41">
        <v>0.46129999999996552</v>
      </c>
      <c r="K4630" s="85"/>
      <c r="L4630" s="42">
        <f ca="1"/>
        <v>1.324423768337107E-3</v>
      </c>
      <c r="M4630" s="41">
        <f ca="1"/>
        <v>0.15949884499998407</v>
      </c>
      <c r="N4630" s="43">
        <f ca="1"/>
        <v>0.28219178082191781</v>
      </c>
      <c r="O4630" s="25"/>
      <c r="P4630" s="43">
        <f ca="1"/>
        <v>0.18907809787649818</v>
      </c>
      <c r="Q4630" s="43">
        <f ca="1"/>
        <v>-5.5972425681158067E-2</v>
      </c>
      <c r="R4630" s="25"/>
      <c r="S4630" s="38">
        <f ca="1"/>
        <v>0.5749841963925455</v>
      </c>
      <c r="T4630" s="38">
        <f ca="1"/>
        <v>0.47768188691615421</v>
      </c>
      <c r="U4630" s="85"/>
      <c r="V4630" s="38">
        <f ca="1"/>
        <v>8.7290058201217136</v>
      </c>
      <c r="W4630" s="46">
        <f ca="1"/>
        <v>5</v>
      </c>
    </row>
    <row r="4631" spans="2:23" x14ac:dyDescent="0.25">
      <c r="B4631" s="76">
        <f ca="1"/>
        <v>83</v>
      </c>
      <c r="C4631" s="39">
        <f ca="1"/>
        <v>45274</v>
      </c>
      <c r="D4631" s="25">
        <f ca="1"/>
        <v>5</v>
      </c>
      <c r="E4631" s="85"/>
      <c r="F4631" s="25">
        <f ca="1"/>
        <v>83.11</v>
      </c>
      <c r="G4631" s="40">
        <f ca="1"/>
        <v>0</v>
      </c>
      <c r="H4631" s="40">
        <f ca="1"/>
        <v>5.3099999999999994E-2</v>
      </c>
      <c r="I4631" s="85"/>
      <c r="J4631" s="41">
        <v>0.4613999999999655</v>
      </c>
      <c r="K4631" s="85"/>
      <c r="L4631" s="42">
        <f ca="1"/>
        <v>1.324423768337107E-3</v>
      </c>
      <c r="M4631" s="41">
        <f ca="1"/>
        <v>0.15954497999998407</v>
      </c>
      <c r="N4631" s="43">
        <f ca="1"/>
        <v>0.28219178082191781</v>
      </c>
      <c r="O4631" s="25"/>
      <c r="P4631" s="43">
        <f ca="1"/>
        <v>0.18909023463127589</v>
      </c>
      <c r="Q4631" s="43">
        <f ca="1"/>
        <v>-5.6013410652709789E-2</v>
      </c>
      <c r="R4631" s="25"/>
      <c r="S4631" s="38">
        <f ca="1"/>
        <v>0.57498895247106951</v>
      </c>
      <c r="T4631" s="38">
        <f ca="1"/>
        <v>0.47766556188937936</v>
      </c>
      <c r="U4631" s="85"/>
      <c r="V4631" s="38">
        <f ca="1"/>
        <v>8.7307359228924852</v>
      </c>
      <c r="W4631" s="46">
        <f ca="1"/>
        <v>5</v>
      </c>
    </row>
    <row r="4632" spans="2:23" x14ac:dyDescent="0.25">
      <c r="B4632" s="76">
        <f ca="1"/>
        <v>83</v>
      </c>
      <c r="C4632" s="39">
        <f ca="1"/>
        <v>45274</v>
      </c>
      <c r="D4632" s="25">
        <f ca="1"/>
        <v>5</v>
      </c>
      <c r="E4632" s="85"/>
      <c r="F4632" s="25">
        <f ca="1"/>
        <v>83.11</v>
      </c>
      <c r="G4632" s="40">
        <f ca="1"/>
        <v>0</v>
      </c>
      <c r="H4632" s="40">
        <f ca="1"/>
        <v>5.3099999999999994E-2</v>
      </c>
      <c r="I4632" s="85"/>
      <c r="J4632" s="41">
        <v>0.46149999999996549</v>
      </c>
      <c r="K4632" s="85"/>
      <c r="L4632" s="42">
        <f ca="1"/>
        <v>1.324423768337107E-3</v>
      </c>
      <c r="M4632" s="41">
        <f ca="1"/>
        <v>0.15959112499998407</v>
      </c>
      <c r="N4632" s="43">
        <f ca="1"/>
        <v>0.28219178082191781</v>
      </c>
      <c r="O4632" s="25"/>
      <c r="P4632" s="43">
        <f ca="1"/>
        <v>0.18910237763702151</v>
      </c>
      <c r="Q4632" s="43">
        <f ca="1"/>
        <v>-5.6054389373293573E-2</v>
      </c>
      <c r="R4632" s="25"/>
      <c r="S4632" s="38">
        <f ca="1"/>
        <v>0.57499371098826202</v>
      </c>
      <c r="T4632" s="38">
        <f ca="1"/>
        <v>0.47764923938994258</v>
      </c>
      <c r="U4632" s="85"/>
      <c r="V4632" s="38">
        <f ca="1"/>
        <v>8.7324660216917565</v>
      </c>
      <c r="W4632" s="46">
        <f ca="1"/>
        <v>5</v>
      </c>
    </row>
    <row r="4633" spans="2:23" x14ac:dyDescent="0.25">
      <c r="B4633" s="76">
        <f ca="1"/>
        <v>83</v>
      </c>
      <c r="C4633" s="39">
        <f ca="1"/>
        <v>45274</v>
      </c>
      <c r="D4633" s="25">
        <f ca="1"/>
        <v>5</v>
      </c>
      <c r="E4633" s="85"/>
      <c r="F4633" s="25">
        <f ca="1"/>
        <v>83.11</v>
      </c>
      <c r="G4633" s="40">
        <f ca="1"/>
        <v>0</v>
      </c>
      <c r="H4633" s="40">
        <f ca="1"/>
        <v>5.3099999999999994E-2</v>
      </c>
      <c r="I4633" s="85"/>
      <c r="J4633" s="41">
        <v>0.46159999999996548</v>
      </c>
      <c r="K4633" s="85"/>
      <c r="L4633" s="42">
        <f ca="1"/>
        <v>1.324423768337107E-3</v>
      </c>
      <c r="M4633" s="41">
        <f ca="1"/>
        <v>0.15963727999998406</v>
      </c>
      <c r="N4633" s="43">
        <f ca="1"/>
        <v>0.28219178082191781</v>
      </c>
      <c r="O4633" s="25"/>
      <c r="P4633" s="43">
        <f ca="1"/>
        <v>0.1891145268896724</v>
      </c>
      <c r="Q4633" s="43">
        <f ca="1"/>
        <v>-5.6095361846972114E-2</v>
      </c>
      <c r="R4633" s="25"/>
      <c r="S4633" s="38">
        <f ca="1"/>
        <v>0.5749984719425133</v>
      </c>
      <c r="T4633" s="38">
        <f ca="1"/>
        <v>0.47763291941623592</v>
      </c>
      <c r="U4633" s="85"/>
      <c r="V4633" s="38">
        <f ca="1"/>
        <v>8.7341961165172393</v>
      </c>
      <c r="W4633" s="46">
        <f ca="1"/>
        <v>5</v>
      </c>
    </row>
    <row r="4634" spans="2:23" x14ac:dyDescent="0.25">
      <c r="B4634" s="76">
        <f ca="1"/>
        <v>83</v>
      </c>
      <c r="C4634" s="39">
        <f ca="1"/>
        <v>45274</v>
      </c>
      <c r="D4634" s="25">
        <f ca="1"/>
        <v>5</v>
      </c>
      <c r="E4634" s="85"/>
      <c r="F4634" s="25">
        <f ca="1"/>
        <v>83.11</v>
      </c>
      <c r="G4634" s="40">
        <f ca="1"/>
        <v>0</v>
      </c>
      <c r="H4634" s="40">
        <f ca="1"/>
        <v>5.3099999999999994E-2</v>
      </c>
      <c r="I4634" s="85"/>
      <c r="J4634" s="41">
        <v>0.46169999999996547</v>
      </c>
      <c r="K4634" s="85"/>
      <c r="L4634" s="42">
        <f ca="1"/>
        <v>1.324423768337107E-3</v>
      </c>
      <c r="M4634" s="41">
        <f ca="1"/>
        <v>0.15968344499998405</v>
      </c>
      <c r="N4634" s="43">
        <f ca="1"/>
        <v>0.28219178082191781</v>
      </c>
      <c r="O4634" s="25"/>
      <c r="P4634" s="43">
        <f ca="1"/>
        <v>0.1891266823851695</v>
      </c>
      <c r="Q4634" s="43">
        <f ca="1"/>
        <v>-5.6136328077804443E-2</v>
      </c>
      <c r="R4634" s="25"/>
      <c r="S4634" s="38">
        <f ca="1"/>
        <v>0.5750032353322152</v>
      </c>
      <c r="T4634" s="38">
        <f ca="1"/>
        <v>0.47761660196665262</v>
      </c>
      <c r="U4634" s="85"/>
      <c r="V4634" s="38">
        <f ca="1"/>
        <v>8.7359262073666315</v>
      </c>
      <c r="W4634" s="46">
        <f ca="1"/>
        <v>5</v>
      </c>
    </row>
    <row r="4635" spans="2:23" x14ac:dyDescent="0.25">
      <c r="B4635" s="76">
        <f ca="1"/>
        <v>83</v>
      </c>
      <c r="C4635" s="39">
        <f ca="1"/>
        <v>45274</v>
      </c>
      <c r="D4635" s="25">
        <f ca="1"/>
        <v>5</v>
      </c>
      <c r="E4635" s="85"/>
      <c r="F4635" s="25">
        <f ca="1"/>
        <v>83.11</v>
      </c>
      <c r="G4635" s="40">
        <f ca="1"/>
        <v>0</v>
      </c>
      <c r="H4635" s="40">
        <f ca="1"/>
        <v>5.3099999999999994E-2</v>
      </c>
      <c r="I4635" s="85"/>
      <c r="J4635" s="41">
        <v>0.46179999999996546</v>
      </c>
      <c r="K4635" s="85"/>
      <c r="L4635" s="42">
        <f ca="1"/>
        <v>1.324423768337107E-3</v>
      </c>
      <c r="M4635" s="41">
        <f ca="1"/>
        <v>0.15972961999998403</v>
      </c>
      <c r="N4635" s="43">
        <f ca="1"/>
        <v>0.28219178082191781</v>
      </c>
      <c r="O4635" s="25"/>
      <c r="P4635" s="43">
        <f ca="1"/>
        <v>0.18913884411945728</v>
      </c>
      <c r="Q4635" s="43">
        <f ca="1"/>
        <v>-5.6177288069846093E-2</v>
      </c>
      <c r="R4635" s="25"/>
      <c r="S4635" s="38">
        <f ca="1"/>
        <v>0.57500800115576101</v>
      </c>
      <c r="T4635" s="38">
        <f ca="1"/>
        <v>0.47760028703958751</v>
      </c>
      <c r="U4635" s="85"/>
      <c r="V4635" s="38">
        <f ca="1"/>
        <v>8.7376562942376665</v>
      </c>
      <c r="W4635" s="46">
        <f ca="1"/>
        <v>5</v>
      </c>
    </row>
    <row r="4636" spans="2:23" x14ac:dyDescent="0.25">
      <c r="B4636" s="76">
        <f ca="1"/>
        <v>83</v>
      </c>
      <c r="C4636" s="39">
        <f ca="1"/>
        <v>45274</v>
      </c>
      <c r="D4636" s="25">
        <f ca="1"/>
        <v>5</v>
      </c>
      <c r="E4636" s="85"/>
      <c r="F4636" s="25">
        <f ca="1"/>
        <v>83.11</v>
      </c>
      <c r="G4636" s="40">
        <f ca="1"/>
        <v>0</v>
      </c>
      <c r="H4636" s="40">
        <f ca="1"/>
        <v>5.3099999999999994E-2</v>
      </c>
      <c r="I4636" s="85"/>
      <c r="J4636" s="41">
        <v>0.46189999999996545</v>
      </c>
      <c r="K4636" s="85"/>
      <c r="L4636" s="42">
        <f ca="1"/>
        <v>1.324423768337107E-3</v>
      </c>
      <c r="M4636" s="41">
        <f ca="1"/>
        <v>0.15977580499998403</v>
      </c>
      <c r="N4636" s="43">
        <f ca="1"/>
        <v>0.28219178082191781</v>
      </c>
      <c r="O4636" s="25"/>
      <c r="P4636" s="43">
        <f ca="1"/>
        <v>0.1891510120884837</v>
      </c>
      <c r="Q4636" s="43">
        <f ca="1"/>
        <v>-5.6218241827149101E-2</v>
      </c>
      <c r="R4636" s="25"/>
      <c r="S4636" s="38">
        <f ca="1"/>
        <v>0.57501276941154511</v>
      </c>
      <c r="T4636" s="38">
        <f ca="1"/>
        <v>0.47758397463343683</v>
      </c>
      <c r="U4636" s="85"/>
      <c r="V4636" s="38">
        <f ca="1"/>
        <v>8.7393863771280209</v>
      </c>
      <c r="W4636" s="46">
        <f ca="1"/>
        <v>5</v>
      </c>
    </row>
    <row r="4637" spans="2:23" x14ac:dyDescent="0.25">
      <c r="B4637" s="76">
        <f ca="1"/>
        <v>83</v>
      </c>
      <c r="C4637" s="39">
        <f ca="1"/>
        <v>45274</v>
      </c>
      <c r="D4637" s="25">
        <f ca="1"/>
        <v>5</v>
      </c>
      <c r="E4637" s="85"/>
      <c r="F4637" s="25">
        <f ca="1"/>
        <v>83.11</v>
      </c>
      <c r="G4637" s="40">
        <f ca="1"/>
        <v>0</v>
      </c>
      <c r="H4637" s="40">
        <f ca="1"/>
        <v>5.3099999999999994E-2</v>
      </c>
      <c r="I4637" s="85"/>
      <c r="J4637" s="41">
        <v>0.46199999999996544</v>
      </c>
      <c r="K4637" s="85"/>
      <c r="L4637" s="42">
        <f ca="1"/>
        <v>1.324423768337107E-3</v>
      </c>
      <c r="M4637" s="41">
        <f ca="1"/>
        <v>0.15982199999998403</v>
      </c>
      <c r="N4637" s="43">
        <f ca="1"/>
        <v>0.28219178082191781</v>
      </c>
      <c r="O4637" s="25"/>
      <c r="P4637" s="43">
        <f ca="1"/>
        <v>0.1891631862882002</v>
      </c>
      <c r="Q4637" s="43">
        <f ca="1"/>
        <v>-5.6259189353762035E-2</v>
      </c>
      <c r="R4637" s="25"/>
      <c r="S4637" s="38">
        <f ca="1"/>
        <v>0.57501754009796369</v>
      </c>
      <c r="T4637" s="38">
        <f ca="1"/>
        <v>0.47756766474659795</v>
      </c>
      <c r="U4637" s="85"/>
      <c r="V4637" s="38">
        <f ca="1"/>
        <v>8.7411164560354493</v>
      </c>
      <c r="W4637" s="46">
        <f ca="1"/>
        <v>5</v>
      </c>
    </row>
    <row r="4638" spans="2:23" x14ac:dyDescent="0.25">
      <c r="B4638" s="76">
        <f ca="1"/>
        <v>83</v>
      </c>
      <c r="C4638" s="39">
        <f ca="1"/>
        <v>45274</v>
      </c>
      <c r="D4638" s="25">
        <f ca="1"/>
        <v>5</v>
      </c>
      <c r="E4638" s="85"/>
      <c r="F4638" s="25">
        <f ca="1"/>
        <v>83.11</v>
      </c>
      <c r="G4638" s="40">
        <f ca="1"/>
        <v>0</v>
      </c>
      <c r="H4638" s="40">
        <f ca="1"/>
        <v>5.3099999999999994E-2</v>
      </c>
      <c r="I4638" s="85"/>
      <c r="J4638" s="41">
        <v>0.46209999999996543</v>
      </c>
      <c r="K4638" s="85"/>
      <c r="L4638" s="42">
        <f ca="1"/>
        <v>1.324423768337107E-3</v>
      </c>
      <c r="M4638" s="41">
        <f ca="1"/>
        <v>0.159868204999984</v>
      </c>
      <c r="N4638" s="43">
        <f ca="1"/>
        <v>0.28219178082191781</v>
      </c>
      <c r="O4638" s="25"/>
      <c r="P4638" s="43">
        <f ca="1"/>
        <v>0.18917536671456175</v>
      </c>
      <c r="Q4638" s="43">
        <f ca="1"/>
        <v>-5.6300130653729907E-2</v>
      </c>
      <c r="R4638" s="25"/>
      <c r="S4638" s="38">
        <f ca="1"/>
        <v>0.57502231321341402</v>
      </c>
      <c r="T4638" s="38">
        <f ca="1"/>
        <v>0.47755135737746995</v>
      </c>
      <c r="U4638" s="85"/>
      <c r="V4638" s="38">
        <f ca="1"/>
        <v>8.7428465309576495</v>
      </c>
      <c r="W4638" s="46">
        <f ca="1"/>
        <v>5</v>
      </c>
    </row>
    <row r="4639" spans="2:23" x14ac:dyDescent="0.25">
      <c r="B4639" s="76">
        <f ca="1"/>
        <v>83</v>
      </c>
      <c r="C4639" s="39">
        <f ca="1"/>
        <v>45274</v>
      </c>
      <c r="D4639" s="25">
        <f ca="1"/>
        <v>5</v>
      </c>
      <c r="E4639" s="85"/>
      <c r="F4639" s="25">
        <f ca="1"/>
        <v>83.11</v>
      </c>
      <c r="G4639" s="40">
        <f ca="1"/>
        <v>0</v>
      </c>
      <c r="H4639" s="40">
        <f ca="1"/>
        <v>5.3099999999999994E-2</v>
      </c>
      <c r="I4639" s="85"/>
      <c r="J4639" s="41">
        <v>0.46219999999996542</v>
      </c>
      <c r="K4639" s="85"/>
      <c r="L4639" s="42">
        <f ca="1"/>
        <v>1.324423768337107E-3</v>
      </c>
      <c r="M4639" s="41">
        <f ca="1"/>
        <v>0.15991441999998401</v>
      </c>
      <c r="N4639" s="43">
        <f ca="1"/>
        <v>0.28219178082191781</v>
      </c>
      <c r="O4639" s="25"/>
      <c r="P4639" s="43">
        <f ca="1"/>
        <v>0.18918755336352694</v>
      </c>
      <c r="Q4639" s="43">
        <f ca="1"/>
        <v>-5.6341065731094153E-2</v>
      </c>
      <c r="R4639" s="25"/>
      <c r="S4639" s="38">
        <f ca="1"/>
        <v>0.57502708875629471</v>
      </c>
      <c r="T4639" s="38">
        <f ca="1"/>
        <v>0.47753505252445316</v>
      </c>
      <c r="U4639" s="85"/>
      <c r="V4639" s="38">
        <f ca="1"/>
        <v>8.7445766018923194</v>
      </c>
      <c r="W4639" s="46">
        <f ca="1"/>
        <v>5</v>
      </c>
    </row>
    <row r="4640" spans="2:23" x14ac:dyDescent="0.25">
      <c r="B4640" s="76">
        <f ca="1"/>
        <v>83</v>
      </c>
      <c r="C4640" s="39">
        <f ca="1"/>
        <v>45274</v>
      </c>
      <c r="D4640" s="25">
        <f ca="1"/>
        <v>5</v>
      </c>
      <c r="E4640" s="85"/>
      <c r="F4640" s="25">
        <f ca="1"/>
        <v>83.11</v>
      </c>
      <c r="G4640" s="40">
        <f ca="1"/>
        <v>0</v>
      </c>
      <c r="H4640" s="40">
        <f ca="1"/>
        <v>5.3099999999999994E-2</v>
      </c>
      <c r="I4640" s="85"/>
      <c r="J4640" s="41">
        <v>0.46229999999996541</v>
      </c>
      <c r="K4640" s="85"/>
      <c r="L4640" s="42">
        <f ca="1"/>
        <v>1.324423768337107E-3</v>
      </c>
      <c r="M4640" s="41">
        <f ca="1"/>
        <v>0.159960644999984</v>
      </c>
      <c r="N4640" s="43">
        <f ca="1"/>
        <v>0.28219178082191781</v>
      </c>
      <c r="O4640" s="25"/>
      <c r="P4640" s="43">
        <f ca="1"/>
        <v>0.18919974623105759</v>
      </c>
      <c r="Q4640" s="43">
        <f ca="1"/>
        <v>-5.6381994589892931E-2</v>
      </c>
      <c r="R4640" s="25"/>
      <c r="S4640" s="38">
        <f ca="1"/>
        <v>0.57503186672500584</v>
      </c>
      <c r="T4640" s="38">
        <f ca="1"/>
        <v>0.47751875018594925</v>
      </c>
      <c r="U4640" s="85"/>
      <c r="V4640" s="38">
        <f ca="1"/>
        <v>8.7463066688371782</v>
      </c>
      <c r="W4640" s="46">
        <f ca="1"/>
        <v>5</v>
      </c>
    </row>
    <row r="4641" spans="2:23" x14ac:dyDescent="0.25">
      <c r="B4641" s="76">
        <f ca="1"/>
        <v>83</v>
      </c>
      <c r="C4641" s="39">
        <f ca="1"/>
        <v>45274</v>
      </c>
      <c r="D4641" s="25">
        <f ca="1"/>
        <v>5</v>
      </c>
      <c r="E4641" s="85"/>
      <c r="F4641" s="25">
        <f ca="1"/>
        <v>83.11</v>
      </c>
      <c r="G4641" s="40">
        <f ca="1"/>
        <v>0</v>
      </c>
      <c r="H4641" s="40">
        <f ca="1"/>
        <v>5.3099999999999994E-2</v>
      </c>
      <c r="I4641" s="85"/>
      <c r="J4641" s="41">
        <v>0.46239999999996539</v>
      </c>
      <c r="K4641" s="85"/>
      <c r="L4641" s="42">
        <f ca="1"/>
        <v>1.324423768337107E-3</v>
      </c>
      <c r="M4641" s="41">
        <f ca="1"/>
        <v>0.16000687999998398</v>
      </c>
      <c r="N4641" s="43">
        <f ca="1"/>
        <v>0.28219178082191781</v>
      </c>
      <c r="O4641" s="25"/>
      <c r="P4641" s="43">
        <f ca="1"/>
        <v>0.18921194531311925</v>
      </c>
      <c r="Q4641" s="43">
        <f ca="1"/>
        <v>-5.642291723416068E-2</v>
      </c>
      <c r="R4641" s="25"/>
      <c r="S4641" s="38">
        <f ca="1"/>
        <v>0.57503664711794911</v>
      </c>
      <c r="T4641" s="38">
        <f ca="1"/>
        <v>0.47750245036036132</v>
      </c>
      <c r="U4641" s="85"/>
      <c r="V4641" s="38">
        <f ca="1"/>
        <v>8.7480367317899805</v>
      </c>
      <c r="W4641" s="46">
        <f ca="1"/>
        <v>5</v>
      </c>
    </row>
    <row r="4642" spans="2:23" x14ac:dyDescent="0.25">
      <c r="B4642" s="76">
        <f ca="1"/>
        <v>83</v>
      </c>
      <c r="C4642" s="39">
        <f ca="1"/>
        <v>45274</v>
      </c>
      <c r="D4642" s="25">
        <f ca="1"/>
        <v>5</v>
      </c>
      <c r="E4642" s="85"/>
      <c r="F4642" s="25">
        <f ca="1"/>
        <v>83.11</v>
      </c>
      <c r="G4642" s="40">
        <f ca="1"/>
        <v>0</v>
      </c>
      <c r="H4642" s="40">
        <f ca="1"/>
        <v>5.3099999999999994E-2</v>
      </c>
      <c r="I4642" s="85"/>
      <c r="J4642" s="41">
        <v>0.46249999999996538</v>
      </c>
      <c r="K4642" s="85"/>
      <c r="L4642" s="42">
        <f ca="1"/>
        <v>1.324423768337107E-3</v>
      </c>
      <c r="M4642" s="41">
        <f ca="1"/>
        <v>0.16005312499998398</v>
      </c>
      <c r="N4642" s="43">
        <f ca="1"/>
        <v>0.28219178082191781</v>
      </c>
      <c r="O4642" s="25"/>
      <c r="P4642" s="43">
        <f ca="1"/>
        <v>0.18922415060568082</v>
      </c>
      <c r="Q4642" s="43">
        <f ca="1"/>
        <v>-5.6463833667928537E-2</v>
      </c>
      <c r="R4642" s="25"/>
      <c r="S4642" s="38">
        <f ca="1"/>
        <v>0.57504142993352703</v>
      </c>
      <c r="T4642" s="38">
        <f ca="1"/>
        <v>0.47748615304609382</v>
      </c>
      <c r="U4642" s="85"/>
      <c r="V4642" s="38">
        <f ca="1"/>
        <v>8.7497667907484029</v>
      </c>
      <c r="W4642" s="46">
        <f ca="1"/>
        <v>5</v>
      </c>
    </row>
    <row r="4643" spans="2:23" x14ac:dyDescent="0.25">
      <c r="B4643" s="76">
        <f ca="1"/>
        <v>83</v>
      </c>
      <c r="C4643" s="39">
        <f ca="1"/>
        <v>45274</v>
      </c>
      <c r="D4643" s="25">
        <f ca="1"/>
        <v>5</v>
      </c>
      <c r="E4643" s="85"/>
      <c r="F4643" s="25">
        <f ca="1"/>
        <v>83.11</v>
      </c>
      <c r="G4643" s="40">
        <f ca="1"/>
        <v>0</v>
      </c>
      <c r="H4643" s="40">
        <f ca="1"/>
        <v>5.3099999999999994E-2</v>
      </c>
      <c r="I4643" s="85"/>
      <c r="J4643" s="41">
        <v>0.46259999999996537</v>
      </c>
      <c r="K4643" s="85"/>
      <c r="L4643" s="42">
        <f ca="1"/>
        <v>1.324423768337107E-3</v>
      </c>
      <c r="M4643" s="41">
        <f ca="1"/>
        <v>0.16009937999998397</v>
      </c>
      <c r="N4643" s="43">
        <f ca="1"/>
        <v>0.28219178082191781</v>
      </c>
      <c r="O4643" s="25"/>
      <c r="P4643" s="43">
        <f ca="1"/>
        <v>0.18923636210471478</v>
      </c>
      <c r="Q4643" s="43">
        <f ca="1"/>
        <v>-5.6504743895224002E-2</v>
      </c>
      <c r="R4643" s="25"/>
      <c r="S4643" s="38">
        <f ca="1"/>
        <v>0.57504621517014409</v>
      </c>
      <c r="T4643" s="38">
        <f ca="1"/>
        <v>0.47746985824155264</v>
      </c>
      <c r="U4643" s="85"/>
      <c r="V4643" s="38">
        <f ca="1"/>
        <v>8.7514968457101858</v>
      </c>
      <c r="W4643" s="46">
        <f ca="1"/>
        <v>5</v>
      </c>
    </row>
    <row r="4644" spans="2:23" x14ac:dyDescent="0.25">
      <c r="B4644" s="76">
        <f ca="1"/>
        <v>83</v>
      </c>
      <c r="C4644" s="39">
        <f ca="1"/>
        <v>45274</v>
      </c>
      <c r="D4644" s="25">
        <f ca="1"/>
        <v>5</v>
      </c>
      <c r="E4644" s="85"/>
      <c r="F4644" s="25">
        <f ca="1"/>
        <v>83.11</v>
      </c>
      <c r="G4644" s="40">
        <f ca="1"/>
        <v>0</v>
      </c>
      <c r="H4644" s="40">
        <f ca="1"/>
        <v>5.3099999999999994E-2</v>
      </c>
      <c r="I4644" s="85"/>
      <c r="J4644" s="41">
        <v>0.46269999999996536</v>
      </c>
      <c r="K4644" s="85"/>
      <c r="L4644" s="42">
        <f ca="1"/>
        <v>1.324423768337107E-3</v>
      </c>
      <c r="M4644" s="41">
        <f ca="1"/>
        <v>0.16014564499998396</v>
      </c>
      <c r="N4644" s="43">
        <f ca="1"/>
        <v>0.28219178082191781</v>
      </c>
      <c r="O4644" s="25"/>
      <c r="P4644" s="43">
        <f ca="1"/>
        <v>0.18924857980619703</v>
      </c>
      <c r="Q4644" s="43">
        <f ca="1"/>
        <v>-5.654564792007119E-2</v>
      </c>
      <c r="R4644" s="25"/>
      <c r="S4644" s="38">
        <f ca="1"/>
        <v>0.57505100282620569</v>
      </c>
      <c r="T4644" s="38">
        <f ca="1"/>
        <v>0.47745356594514499</v>
      </c>
      <c r="U4644" s="85"/>
      <c r="V4644" s="38">
        <f ca="1"/>
        <v>8.7532268966730484</v>
      </c>
      <c r="W4644" s="46">
        <f ca="1"/>
        <v>5</v>
      </c>
    </row>
    <row r="4645" spans="2:23" x14ac:dyDescent="0.25">
      <c r="B4645" s="76">
        <f ca="1"/>
        <v>83</v>
      </c>
      <c r="C4645" s="39">
        <f ca="1"/>
        <v>45274</v>
      </c>
      <c r="D4645" s="25">
        <f ca="1"/>
        <v>5</v>
      </c>
      <c r="E4645" s="85"/>
      <c r="F4645" s="25">
        <f ca="1"/>
        <v>83.11</v>
      </c>
      <c r="G4645" s="40">
        <f ca="1"/>
        <v>0</v>
      </c>
      <c r="H4645" s="40">
        <f ca="1"/>
        <v>5.3099999999999994E-2</v>
      </c>
      <c r="I4645" s="85"/>
      <c r="J4645" s="41">
        <v>0.46279999999996535</v>
      </c>
      <c r="K4645" s="85"/>
      <c r="L4645" s="42">
        <f ca="1"/>
        <v>1.324423768337107E-3</v>
      </c>
      <c r="M4645" s="41">
        <f ca="1"/>
        <v>0.16019191999998394</v>
      </c>
      <c r="N4645" s="43">
        <f ca="1"/>
        <v>0.28219178082191781</v>
      </c>
      <c r="O4645" s="25"/>
      <c r="P4645" s="43">
        <f ca="1"/>
        <v>0.18926080370610698</v>
      </c>
      <c r="Q4645" s="43">
        <f ca="1"/>
        <v>-5.6586545746490663E-2</v>
      </c>
      <c r="R4645" s="25"/>
      <c r="S4645" s="38">
        <f ca="1"/>
        <v>0.57505579290011877</v>
      </c>
      <c r="T4645" s="38">
        <f ca="1"/>
        <v>0.47743727615527948</v>
      </c>
      <c r="U4645" s="85"/>
      <c r="V4645" s="38">
        <f ca="1"/>
        <v>8.7549569436347028</v>
      </c>
      <c r="W4645" s="46">
        <f ca="1"/>
        <v>5</v>
      </c>
    </row>
    <row r="4646" spans="2:23" x14ac:dyDescent="0.25">
      <c r="B4646" s="76">
        <f ca="1"/>
        <v>83</v>
      </c>
      <c r="C4646" s="39">
        <f ca="1"/>
        <v>45274</v>
      </c>
      <c r="D4646" s="25">
        <f ca="1"/>
        <v>5</v>
      </c>
      <c r="E4646" s="85"/>
      <c r="F4646" s="25">
        <f ca="1"/>
        <v>83.11</v>
      </c>
      <c r="G4646" s="40">
        <f ca="1"/>
        <v>0</v>
      </c>
      <c r="H4646" s="40">
        <f ca="1"/>
        <v>5.3099999999999994E-2</v>
      </c>
      <c r="I4646" s="85"/>
      <c r="J4646" s="41">
        <v>0.46289999999996534</v>
      </c>
      <c r="K4646" s="85"/>
      <c r="L4646" s="42">
        <f ca="1"/>
        <v>1.324423768337107E-3</v>
      </c>
      <c r="M4646" s="41">
        <f ca="1"/>
        <v>0.16023820499998395</v>
      </c>
      <c r="N4646" s="43">
        <f ca="1"/>
        <v>0.28219178082191781</v>
      </c>
      <c r="O4646" s="25"/>
      <c r="P4646" s="43">
        <f ca="1"/>
        <v>0.18927303380042748</v>
      </c>
      <c r="Q4646" s="43">
        <f ca="1"/>
        <v>-5.6627437378499595E-2</v>
      </c>
      <c r="R4646" s="25"/>
      <c r="S4646" s="38">
        <f ca="1"/>
        <v>0.57506058539029159</v>
      </c>
      <c r="T4646" s="38">
        <f ca="1"/>
        <v>0.47742098887036616</v>
      </c>
      <c r="U4646" s="85"/>
      <c r="V4646" s="38">
        <f ca="1"/>
        <v>8.756686986592868</v>
      </c>
      <c r="W4646" s="46">
        <f ca="1"/>
        <v>5</v>
      </c>
    </row>
    <row r="4647" spans="2:23" x14ac:dyDescent="0.25">
      <c r="B4647" s="76">
        <f ca="1"/>
        <v>83</v>
      </c>
      <c r="C4647" s="39">
        <f ca="1"/>
        <v>45274</v>
      </c>
      <c r="D4647" s="25">
        <f ca="1"/>
        <v>5</v>
      </c>
      <c r="E4647" s="85"/>
      <c r="F4647" s="25">
        <f ca="1"/>
        <v>83.11</v>
      </c>
      <c r="G4647" s="40">
        <f ca="1"/>
        <v>0</v>
      </c>
      <c r="H4647" s="40">
        <f ca="1"/>
        <v>5.3099999999999994E-2</v>
      </c>
      <c r="I4647" s="85"/>
      <c r="J4647" s="41">
        <v>0.46299999999996533</v>
      </c>
      <c r="K4647" s="85"/>
      <c r="L4647" s="42">
        <f ca="1"/>
        <v>1.324423768337107E-3</v>
      </c>
      <c r="M4647" s="41">
        <f ca="1"/>
        <v>0.16028449999998395</v>
      </c>
      <c r="N4647" s="43">
        <f ca="1"/>
        <v>0.28219178082191781</v>
      </c>
      <c r="O4647" s="25"/>
      <c r="P4647" s="43">
        <f ca="1"/>
        <v>0.18928527008514495</v>
      </c>
      <c r="Q4647" s="43">
        <f ca="1"/>
        <v>-5.6668322820111555E-2</v>
      </c>
      <c r="R4647" s="25"/>
      <c r="S4647" s="38">
        <f ca="1"/>
        <v>0.57506538029513399</v>
      </c>
      <c r="T4647" s="38">
        <f ca="1"/>
        <v>0.47740470408881636</v>
      </c>
      <c r="U4647" s="85"/>
      <c r="V4647" s="38">
        <f ca="1"/>
        <v>8.7584170255452776</v>
      </c>
      <c r="W4647" s="46">
        <f ca="1"/>
        <v>5</v>
      </c>
    </row>
    <row r="4648" spans="2:23" x14ac:dyDescent="0.25">
      <c r="B4648" s="76">
        <f ca="1"/>
        <v>83</v>
      </c>
      <c r="C4648" s="39">
        <f ca="1"/>
        <v>45274</v>
      </c>
      <c r="D4648" s="25">
        <f ca="1"/>
        <v>5</v>
      </c>
      <c r="E4648" s="85"/>
      <c r="F4648" s="25">
        <f ca="1"/>
        <v>83.11</v>
      </c>
      <c r="G4648" s="40">
        <f ca="1"/>
        <v>0</v>
      </c>
      <c r="H4648" s="40">
        <f ca="1"/>
        <v>5.3099999999999994E-2</v>
      </c>
      <c r="I4648" s="85"/>
      <c r="J4648" s="41">
        <v>0.46309999999996532</v>
      </c>
      <c r="K4648" s="85"/>
      <c r="L4648" s="42">
        <f ca="1"/>
        <v>1.324423768337107E-3</v>
      </c>
      <c r="M4648" s="41">
        <f ca="1"/>
        <v>0.16033080499998392</v>
      </c>
      <c r="N4648" s="43">
        <f ca="1"/>
        <v>0.28219178082191781</v>
      </c>
      <c r="O4648" s="25"/>
      <c r="P4648" s="43">
        <f ca="1"/>
        <v>0.18929751255624905</v>
      </c>
      <c r="Q4648" s="43">
        <f ca="1"/>
        <v>-5.670920207533689E-2</v>
      </c>
      <c r="R4648" s="25"/>
      <c r="S4648" s="38">
        <f ca="1"/>
        <v>0.57507017761305679</v>
      </c>
      <c r="T4648" s="38">
        <f ca="1"/>
        <v>0.47738842180904273</v>
      </c>
      <c r="U4648" s="85"/>
      <c r="V4648" s="38">
        <f ca="1"/>
        <v>8.7601470604896576</v>
      </c>
      <c r="W4648" s="46">
        <f ca="1"/>
        <v>5</v>
      </c>
    </row>
    <row r="4649" spans="2:23" x14ac:dyDescent="0.25">
      <c r="B4649" s="76">
        <f ca="1"/>
        <v>83</v>
      </c>
      <c r="C4649" s="39">
        <f ca="1"/>
        <v>45274</v>
      </c>
      <c r="D4649" s="25">
        <f ca="1"/>
        <v>5</v>
      </c>
      <c r="E4649" s="85"/>
      <c r="F4649" s="25">
        <f ca="1"/>
        <v>83.11</v>
      </c>
      <c r="G4649" s="40">
        <f ca="1"/>
        <v>0</v>
      </c>
      <c r="H4649" s="40">
        <f ca="1"/>
        <v>5.3099999999999994E-2</v>
      </c>
      <c r="I4649" s="85"/>
      <c r="J4649" s="41">
        <v>0.46319999999996531</v>
      </c>
      <c r="K4649" s="85"/>
      <c r="L4649" s="42">
        <f ca="1"/>
        <v>1.324423768337107E-3</v>
      </c>
      <c r="M4649" s="41">
        <f ca="1"/>
        <v>0.16037711999998394</v>
      </c>
      <c r="N4649" s="43">
        <f ca="1"/>
        <v>0.28219178082191781</v>
      </c>
      <c r="O4649" s="25"/>
      <c r="P4649" s="43">
        <f ca="1"/>
        <v>0.18930976120973322</v>
      </c>
      <c r="Q4649" s="43">
        <f ca="1"/>
        <v>-5.6750075148182144E-2</v>
      </c>
      <c r="R4649" s="25"/>
      <c r="S4649" s="38">
        <f ca="1"/>
        <v>0.57507497734247259</v>
      </c>
      <c r="T4649" s="38">
        <f ca="1"/>
        <v>0.47737214202945955</v>
      </c>
      <c r="U4649" s="85"/>
      <c r="V4649" s="38">
        <f ca="1"/>
        <v>8.7618770914237274</v>
      </c>
      <c r="W4649" s="46">
        <f ca="1"/>
        <v>5</v>
      </c>
    </row>
    <row r="4650" spans="2:23" x14ac:dyDescent="0.25">
      <c r="B4650" s="76">
        <f ca="1"/>
        <v>83</v>
      </c>
      <c r="C4650" s="39">
        <f ca="1"/>
        <v>45274</v>
      </c>
      <c r="D4650" s="25">
        <f ca="1"/>
        <v>5</v>
      </c>
      <c r="E4650" s="85"/>
      <c r="F4650" s="25">
        <f ca="1"/>
        <v>83.11</v>
      </c>
      <c r="G4650" s="40">
        <f ca="1"/>
        <v>0</v>
      </c>
      <c r="H4650" s="40">
        <f ca="1"/>
        <v>5.3099999999999994E-2</v>
      </c>
      <c r="I4650" s="85"/>
      <c r="J4650" s="41">
        <v>0.4632999999999653</v>
      </c>
      <c r="K4650" s="85"/>
      <c r="L4650" s="42">
        <f ca="1"/>
        <v>1.324423768337107E-3</v>
      </c>
      <c r="M4650" s="41">
        <f ca="1"/>
        <v>0.1604234449999839</v>
      </c>
      <c r="N4650" s="43">
        <f ca="1"/>
        <v>0.28219178082191781</v>
      </c>
      <c r="O4650" s="25"/>
      <c r="P4650" s="43">
        <f ca="1"/>
        <v>0.18932201604159404</v>
      </c>
      <c r="Q4650" s="43">
        <f ca="1"/>
        <v>-5.6790942042650727E-2</v>
      </c>
      <c r="R4650" s="25"/>
      <c r="S4650" s="38">
        <f ca="1"/>
        <v>0.57507977948179501</v>
      </c>
      <c r="T4650" s="38">
        <f ca="1"/>
        <v>0.47735586474848218</v>
      </c>
      <c r="U4650" s="85"/>
      <c r="V4650" s="38">
        <f ca="1"/>
        <v>8.763607118345206</v>
      </c>
      <c r="W4650" s="46">
        <f ca="1"/>
        <v>5</v>
      </c>
    </row>
    <row r="4651" spans="2:23" x14ac:dyDescent="0.25">
      <c r="B4651" s="76">
        <f ca="1"/>
        <v>83</v>
      </c>
      <c r="C4651" s="39">
        <f ca="1"/>
        <v>45274</v>
      </c>
      <c r="D4651" s="25">
        <f ca="1"/>
        <v>5</v>
      </c>
      <c r="E4651" s="85"/>
      <c r="F4651" s="25">
        <f ca="1"/>
        <v>83.11</v>
      </c>
      <c r="G4651" s="40">
        <f ca="1"/>
        <v>0</v>
      </c>
      <c r="H4651" s="40">
        <f ca="1"/>
        <v>5.3099999999999994E-2</v>
      </c>
      <c r="I4651" s="85"/>
      <c r="J4651" s="41">
        <v>0.46339999999996528</v>
      </c>
      <c r="K4651" s="85"/>
      <c r="L4651" s="42">
        <f ca="1"/>
        <v>1.324423768337107E-3</v>
      </c>
      <c r="M4651" s="41">
        <f ca="1"/>
        <v>0.16046977999998391</v>
      </c>
      <c r="N4651" s="43">
        <f ca="1"/>
        <v>0.28219178082191781</v>
      </c>
      <c r="O4651" s="25"/>
      <c r="P4651" s="43">
        <f ca="1"/>
        <v>0.18933427704783184</v>
      </c>
      <c r="Q4651" s="43">
        <f ca="1"/>
        <v>-5.6831802762742356E-2</v>
      </c>
      <c r="R4651" s="25"/>
      <c r="S4651" s="38">
        <f ca="1"/>
        <v>0.57508458402943907</v>
      </c>
      <c r="T4651" s="38">
        <f ca="1"/>
        <v>0.47733958996452752</v>
      </c>
      <c r="U4651" s="85"/>
      <c r="V4651" s="38">
        <f ca="1"/>
        <v>8.7653371412518268</v>
      </c>
      <c r="W4651" s="46">
        <f ca="1"/>
        <v>5</v>
      </c>
    </row>
    <row r="4652" spans="2:23" x14ac:dyDescent="0.25">
      <c r="B4652" s="76">
        <f ca="1"/>
        <v>83</v>
      </c>
      <c r="C4652" s="39">
        <f ca="1"/>
        <v>45274</v>
      </c>
      <c r="D4652" s="25">
        <f ca="1"/>
        <v>5</v>
      </c>
      <c r="E4652" s="85"/>
      <c r="F4652" s="25">
        <f ca="1"/>
        <v>83.11</v>
      </c>
      <c r="G4652" s="40">
        <f ca="1"/>
        <v>0</v>
      </c>
      <c r="H4652" s="40">
        <f ca="1"/>
        <v>5.3099999999999994E-2</v>
      </c>
      <c r="I4652" s="85"/>
      <c r="J4652" s="41">
        <v>0.46349999999996527</v>
      </c>
      <c r="K4652" s="85"/>
      <c r="L4652" s="42">
        <f ca="1"/>
        <v>1.324423768337107E-3</v>
      </c>
      <c r="M4652" s="41">
        <f ca="1"/>
        <v>0.16051612499998391</v>
      </c>
      <c r="N4652" s="43">
        <f ca="1"/>
        <v>0.28219178082191781</v>
      </c>
      <c r="O4652" s="25"/>
      <c r="P4652" s="43">
        <f ca="1"/>
        <v>0.18934654422445016</v>
      </c>
      <c r="Q4652" s="43">
        <f ca="1"/>
        <v>-5.6872657312453473E-2</v>
      </c>
      <c r="R4652" s="25"/>
      <c r="S4652" s="38">
        <f ca="1"/>
        <v>0.5750893909838215</v>
      </c>
      <c r="T4652" s="38">
        <f ca="1"/>
        <v>0.47732331767601377</v>
      </c>
      <c r="U4652" s="85"/>
      <c r="V4652" s="38">
        <f ca="1"/>
        <v>8.7670671601413162</v>
      </c>
      <c r="W4652" s="46">
        <f ca="1"/>
        <v>5</v>
      </c>
    </row>
    <row r="4653" spans="2:23" x14ac:dyDescent="0.25">
      <c r="B4653" s="76">
        <f ca="1"/>
        <v>83</v>
      </c>
      <c r="C4653" s="39">
        <f ca="1"/>
        <v>45274</v>
      </c>
      <c r="D4653" s="25">
        <f ca="1"/>
        <v>5</v>
      </c>
      <c r="E4653" s="85"/>
      <c r="F4653" s="25">
        <f ca="1"/>
        <v>83.11</v>
      </c>
      <c r="G4653" s="40">
        <f ca="1"/>
        <v>0</v>
      </c>
      <c r="H4653" s="40">
        <f ca="1"/>
        <v>5.3099999999999994E-2</v>
      </c>
      <c r="I4653" s="85"/>
      <c r="J4653" s="41">
        <v>0.46359999999996526</v>
      </c>
      <c r="K4653" s="85"/>
      <c r="L4653" s="42">
        <f ca="1"/>
        <v>1.324423768337107E-3</v>
      </c>
      <c r="M4653" s="41">
        <f ca="1"/>
        <v>0.16056247999998391</v>
      </c>
      <c r="N4653" s="43">
        <f ca="1"/>
        <v>0.28219178082191781</v>
      </c>
      <c r="O4653" s="25"/>
      <c r="P4653" s="43">
        <f ca="1"/>
        <v>0.18935881756745612</v>
      </c>
      <c r="Q4653" s="43">
        <f ca="1"/>
        <v>-5.6913505695776939E-2</v>
      </c>
      <c r="R4653" s="25"/>
      <c r="S4653" s="38">
        <f ca="1"/>
        <v>0.57509420034335978</v>
      </c>
      <c r="T4653" s="38">
        <f ca="1"/>
        <v>0.47730704788136052</v>
      </c>
      <c r="U4653" s="85"/>
      <c r="V4653" s="38">
        <f ca="1"/>
        <v>8.7687971750114002</v>
      </c>
      <c r="W4653" s="46">
        <f ca="1"/>
        <v>5</v>
      </c>
    </row>
    <row r="4654" spans="2:23" x14ac:dyDescent="0.25">
      <c r="B4654" s="76">
        <f ca="1"/>
        <v>83</v>
      </c>
      <c r="C4654" s="39">
        <f ca="1"/>
        <v>45274</v>
      </c>
      <c r="D4654" s="25">
        <f ca="1"/>
        <v>5</v>
      </c>
      <c r="E4654" s="85"/>
      <c r="F4654" s="25">
        <f ca="1"/>
        <v>83.11</v>
      </c>
      <c r="G4654" s="40">
        <f ca="1"/>
        <v>0</v>
      </c>
      <c r="H4654" s="40">
        <f ca="1"/>
        <v>5.3099999999999994E-2</v>
      </c>
      <c r="I4654" s="85"/>
      <c r="J4654" s="41">
        <v>0.46369999999996525</v>
      </c>
      <c r="K4654" s="85"/>
      <c r="L4654" s="42">
        <f ca="1"/>
        <v>1.324423768337107E-3</v>
      </c>
      <c r="M4654" s="41">
        <f ca="1"/>
        <v>0.1606088449999839</v>
      </c>
      <c r="N4654" s="43">
        <f ca="1"/>
        <v>0.28219178082191781</v>
      </c>
      <c r="O4654" s="25"/>
      <c r="P4654" s="43">
        <f ca="1"/>
        <v>0.18937109707286023</v>
      </c>
      <c r="Q4654" s="43">
        <f ca="1"/>
        <v>-5.6954347916702258E-2</v>
      </c>
      <c r="R4654" s="25"/>
      <c r="S4654" s="38">
        <f ca="1"/>
        <v>0.57509901210647341</v>
      </c>
      <c r="T4654" s="38">
        <f ca="1"/>
        <v>0.47729078057898872</v>
      </c>
      <c r="U4654" s="85"/>
      <c r="V4654" s="38">
        <f ca="1"/>
        <v>8.7705271858598195</v>
      </c>
      <c r="W4654" s="46">
        <f ca="1"/>
        <v>5</v>
      </c>
    </row>
    <row r="4655" spans="2:23" x14ac:dyDescent="0.25">
      <c r="B4655" s="76">
        <f ca="1"/>
        <v>83</v>
      </c>
      <c r="C4655" s="39">
        <f ca="1"/>
        <v>45274</v>
      </c>
      <c r="D4655" s="25">
        <f ca="1"/>
        <v>5</v>
      </c>
      <c r="E4655" s="85"/>
      <c r="F4655" s="25">
        <f ca="1"/>
        <v>83.11</v>
      </c>
      <c r="G4655" s="40">
        <f ca="1"/>
        <v>0</v>
      </c>
      <c r="H4655" s="40">
        <f ca="1"/>
        <v>5.3099999999999994E-2</v>
      </c>
      <c r="I4655" s="85"/>
      <c r="J4655" s="41">
        <v>0.46379999999996524</v>
      </c>
      <c r="K4655" s="85"/>
      <c r="L4655" s="42">
        <f ca="1"/>
        <v>1.324423768337107E-3</v>
      </c>
      <c r="M4655" s="41">
        <f ca="1"/>
        <v>0.16065521999998389</v>
      </c>
      <c r="N4655" s="43">
        <f ca="1"/>
        <v>0.28219178082191781</v>
      </c>
      <c r="O4655" s="25"/>
      <c r="P4655" s="43">
        <f ca="1"/>
        <v>0.18938338273667651</v>
      </c>
      <c r="Q4655" s="43">
        <f ca="1"/>
        <v>-5.6995183979215408E-2</v>
      </c>
      <c r="R4655" s="25"/>
      <c r="S4655" s="38">
        <f ca="1"/>
        <v>0.57510382627158263</v>
      </c>
      <c r="T4655" s="38">
        <f ca="1"/>
        <v>0.47727451576732066</v>
      </c>
      <c r="U4655" s="85"/>
      <c r="V4655" s="38">
        <f ca="1"/>
        <v>8.7722571926842861</v>
      </c>
      <c r="W4655" s="46">
        <f ca="1"/>
        <v>5</v>
      </c>
    </row>
    <row r="4656" spans="2:23" x14ac:dyDescent="0.25">
      <c r="B4656" s="76">
        <f ca="1"/>
        <v>83</v>
      </c>
      <c r="C4656" s="39">
        <f ca="1"/>
        <v>45274</v>
      </c>
      <c r="D4656" s="25">
        <f ca="1"/>
        <v>5</v>
      </c>
      <c r="E4656" s="85"/>
      <c r="F4656" s="25">
        <f ca="1"/>
        <v>83.11</v>
      </c>
      <c r="G4656" s="40">
        <f ca="1"/>
        <v>0</v>
      </c>
      <c r="H4656" s="40">
        <f ca="1"/>
        <v>5.3099999999999994E-2</v>
      </c>
      <c r="I4656" s="85"/>
      <c r="J4656" s="41">
        <v>0.46389999999996523</v>
      </c>
      <c r="K4656" s="85"/>
      <c r="L4656" s="42">
        <f ca="1"/>
        <v>1.324423768337107E-3</v>
      </c>
      <c r="M4656" s="41">
        <f ca="1"/>
        <v>0.16070160499998387</v>
      </c>
      <c r="N4656" s="43">
        <f ca="1"/>
        <v>0.28219178082191781</v>
      </c>
      <c r="O4656" s="25"/>
      <c r="P4656" s="43">
        <f ca="1"/>
        <v>0.18939567455492232</v>
      </c>
      <c r="Q4656" s="43">
        <f ca="1"/>
        <v>-5.7036013887299036E-2</v>
      </c>
      <c r="R4656" s="25"/>
      <c r="S4656" s="38">
        <f ca="1"/>
        <v>0.5751086428371095</v>
      </c>
      <c r="T4656" s="38">
        <f ca="1"/>
        <v>0.47725825344478001</v>
      </c>
      <c r="U4656" s="85"/>
      <c r="V4656" s="38">
        <f ca="1"/>
        <v>8.7739871954825475</v>
      </c>
      <c r="W4656" s="46">
        <f ca="1"/>
        <v>5</v>
      </c>
    </row>
    <row r="4657" spans="2:23" x14ac:dyDescent="0.25">
      <c r="B4657" s="76">
        <f ca="1"/>
        <v>83</v>
      </c>
      <c r="C4657" s="39">
        <f ca="1"/>
        <v>45274</v>
      </c>
      <c r="D4657" s="25">
        <f ca="1"/>
        <v>5</v>
      </c>
      <c r="E4657" s="85"/>
      <c r="F4657" s="25">
        <f ca="1"/>
        <v>83.11</v>
      </c>
      <c r="G4657" s="40">
        <f ca="1"/>
        <v>0</v>
      </c>
      <c r="H4657" s="40">
        <f ca="1"/>
        <v>5.3099999999999994E-2</v>
      </c>
      <c r="I4657" s="85"/>
      <c r="J4657" s="41">
        <v>0.46399999999996522</v>
      </c>
      <c r="K4657" s="85"/>
      <c r="L4657" s="42">
        <f ca="1"/>
        <v>1.324423768337107E-3</v>
      </c>
      <c r="M4657" s="41">
        <f ca="1"/>
        <v>0.16074799999998385</v>
      </c>
      <c r="N4657" s="43">
        <f ca="1"/>
        <v>0.28219178082191781</v>
      </c>
      <c r="O4657" s="25"/>
      <c r="P4657" s="43">
        <f ca="1"/>
        <v>0.18940797252361852</v>
      </c>
      <c r="Q4657" s="43">
        <f ca="1"/>
        <v>-5.7076837644932266E-2</v>
      </c>
      <c r="R4657" s="25"/>
      <c r="S4657" s="38">
        <f ca="1"/>
        <v>0.57511346180147727</v>
      </c>
      <c r="T4657" s="38">
        <f ca="1"/>
        <v>0.4772419936097918</v>
      </c>
      <c r="U4657" s="85"/>
      <c r="V4657" s="38">
        <f ca="1"/>
        <v>8.7757171942523371</v>
      </c>
      <c r="W4657" s="46">
        <f ca="1"/>
        <v>5</v>
      </c>
    </row>
    <row r="4658" spans="2:23" x14ac:dyDescent="0.25">
      <c r="B4658" s="76">
        <f ca="1"/>
        <v>83</v>
      </c>
      <c r="C4658" s="39">
        <f ca="1"/>
        <v>45274</v>
      </c>
      <c r="D4658" s="25">
        <f ca="1"/>
        <v>5</v>
      </c>
      <c r="E4658" s="85"/>
      <c r="F4658" s="25">
        <f ca="1"/>
        <v>83.11</v>
      </c>
      <c r="G4658" s="40">
        <f ca="1"/>
        <v>0</v>
      </c>
      <c r="H4658" s="40">
        <f ca="1"/>
        <v>5.3099999999999994E-2</v>
      </c>
      <c r="I4658" s="85"/>
      <c r="J4658" s="41">
        <v>0.46409999999996521</v>
      </c>
      <c r="K4658" s="85"/>
      <c r="L4658" s="42">
        <f ca="1"/>
        <v>1.324423768337107E-3</v>
      </c>
      <c r="M4658" s="41">
        <f ca="1"/>
        <v>0.16079440499998385</v>
      </c>
      <c r="N4658" s="43">
        <f ca="1"/>
        <v>0.28219178082191781</v>
      </c>
      <c r="O4658" s="25"/>
      <c r="P4658" s="43">
        <f ca="1"/>
        <v>0.18942027663878944</v>
      </c>
      <c r="Q4658" s="43">
        <f ca="1"/>
        <v>-5.7117655256090749E-2</v>
      </c>
      <c r="R4658" s="25"/>
      <c r="S4658" s="38">
        <f ca="1"/>
        <v>0.57511828316311031</v>
      </c>
      <c r="T4658" s="38">
        <f ca="1"/>
        <v>0.47722573626078252</v>
      </c>
      <c r="U4658" s="85"/>
      <c r="V4658" s="38">
        <f ca="1"/>
        <v>8.777447188991367</v>
      </c>
      <c r="W4658" s="46">
        <f ca="1"/>
        <v>5</v>
      </c>
    </row>
    <row r="4659" spans="2:23" x14ac:dyDescent="0.25">
      <c r="B4659" s="76">
        <f ca="1"/>
        <v>83</v>
      </c>
      <c r="C4659" s="39">
        <f ca="1"/>
        <v>45274</v>
      </c>
      <c r="D4659" s="25">
        <f ca="1"/>
        <v>5</v>
      </c>
      <c r="E4659" s="85"/>
      <c r="F4659" s="25">
        <f ca="1"/>
        <v>83.11</v>
      </c>
      <c r="G4659" s="40">
        <f ca="1"/>
        <v>0</v>
      </c>
      <c r="H4659" s="40">
        <f ca="1"/>
        <v>5.3099999999999994E-2</v>
      </c>
      <c r="I4659" s="85"/>
      <c r="J4659" s="41">
        <v>0.4641999999999652</v>
      </c>
      <c r="K4659" s="85"/>
      <c r="L4659" s="42">
        <f ca="1"/>
        <v>1.324423768337107E-3</v>
      </c>
      <c r="M4659" s="41">
        <f ca="1"/>
        <v>0.16084081999998384</v>
      </c>
      <c r="N4659" s="43">
        <f ca="1"/>
        <v>0.28219178082191781</v>
      </c>
      <c r="O4659" s="25"/>
      <c r="P4659" s="43">
        <f ca="1"/>
        <v>0.1894325868964627</v>
      </c>
      <c r="Q4659" s="43">
        <f ca="1"/>
        <v>-5.715846672474692E-2</v>
      </c>
      <c r="R4659" s="25"/>
      <c r="S4659" s="38">
        <f ca="1"/>
        <v>0.57512310692043467</v>
      </c>
      <c r="T4659" s="38">
        <f ca="1"/>
        <v>0.4772094813961798</v>
      </c>
      <c r="U4659" s="85"/>
      <c r="V4659" s="38">
        <f ca="1"/>
        <v>8.7791771796973919</v>
      </c>
      <c r="W4659" s="46">
        <f ca="1"/>
        <v>5</v>
      </c>
    </row>
    <row r="4660" spans="2:23" x14ac:dyDescent="0.25">
      <c r="B4660" s="76">
        <f ca="1"/>
        <v>83</v>
      </c>
      <c r="C4660" s="39">
        <f ca="1"/>
        <v>45274</v>
      </c>
      <c r="D4660" s="25">
        <f ca="1"/>
        <v>5</v>
      </c>
      <c r="E4660" s="85"/>
      <c r="F4660" s="25">
        <f ca="1"/>
        <v>83.11</v>
      </c>
      <c r="G4660" s="40">
        <f ca="1"/>
        <v>0</v>
      </c>
      <c r="H4660" s="40">
        <f ca="1"/>
        <v>5.3099999999999994E-2</v>
      </c>
      <c r="I4660" s="85"/>
      <c r="J4660" s="41">
        <v>0.46429999999996519</v>
      </c>
      <c r="K4660" s="85"/>
      <c r="L4660" s="42">
        <f ca="1"/>
        <v>1.324423768337107E-3</v>
      </c>
      <c r="M4660" s="41">
        <f ca="1"/>
        <v>0.16088724499998383</v>
      </c>
      <c r="N4660" s="43">
        <f ca="1"/>
        <v>0.28219178082191781</v>
      </c>
      <c r="O4660" s="25"/>
      <c r="P4660" s="43">
        <f ca="1"/>
        <v>0.18944490329266944</v>
      </c>
      <c r="Q4660" s="43">
        <f ca="1"/>
        <v>-5.7199272054869604E-2</v>
      </c>
      <c r="R4660" s="25"/>
      <c r="S4660" s="38">
        <f ca="1"/>
        <v>0.5751279330718776</v>
      </c>
      <c r="T4660" s="38">
        <f ca="1"/>
        <v>0.4771932290144128</v>
      </c>
      <c r="U4660" s="85"/>
      <c r="V4660" s="38">
        <f ca="1"/>
        <v>8.780907166368138</v>
      </c>
      <c r="W4660" s="46">
        <f ca="1"/>
        <v>5</v>
      </c>
    </row>
    <row r="4661" spans="2:23" x14ac:dyDescent="0.25">
      <c r="B4661" s="76">
        <f ca="1"/>
        <v>83</v>
      </c>
      <c r="C4661" s="39">
        <f ca="1"/>
        <v>45274</v>
      </c>
      <c r="D4661" s="25">
        <f ca="1"/>
        <v>5</v>
      </c>
      <c r="E4661" s="85"/>
      <c r="F4661" s="25">
        <f ca="1"/>
        <v>83.11</v>
      </c>
      <c r="G4661" s="40">
        <f ca="1"/>
        <v>0</v>
      </c>
      <c r="H4661" s="40">
        <f ca="1"/>
        <v>5.3099999999999994E-2</v>
      </c>
      <c r="I4661" s="85"/>
      <c r="J4661" s="41">
        <v>0.46439999999996517</v>
      </c>
      <c r="K4661" s="85"/>
      <c r="L4661" s="42">
        <f ca="1"/>
        <v>1.324423768337107E-3</v>
      </c>
      <c r="M4661" s="41">
        <f ca="1"/>
        <v>0.16093367999998381</v>
      </c>
      <c r="N4661" s="43">
        <f ca="1"/>
        <v>0.28219178082191781</v>
      </c>
      <c r="O4661" s="25"/>
      <c r="P4661" s="43">
        <f ca="1"/>
        <v>0.18945722582344421</v>
      </c>
      <c r="Q4661" s="43">
        <f ca="1"/>
        <v>-5.7240071250424268E-2</v>
      </c>
      <c r="R4661" s="25"/>
      <c r="S4661" s="38">
        <f ca="1"/>
        <v>0.57513276161586768</v>
      </c>
      <c r="T4661" s="38">
        <f ca="1"/>
        <v>0.47717697911391194</v>
      </c>
      <c r="U4661" s="85"/>
      <c r="V4661" s="38">
        <f ca="1"/>
        <v>8.7826371490013386</v>
      </c>
      <c r="W4661" s="46">
        <f ca="1"/>
        <v>5</v>
      </c>
    </row>
    <row r="4662" spans="2:23" x14ac:dyDescent="0.25">
      <c r="B4662" s="76">
        <f ca="1"/>
        <v>83</v>
      </c>
      <c r="C4662" s="39">
        <f ca="1"/>
        <v>45274</v>
      </c>
      <c r="D4662" s="25">
        <f ca="1"/>
        <v>5</v>
      </c>
      <c r="E4662" s="85"/>
      <c r="F4662" s="25">
        <f ca="1"/>
        <v>83.11</v>
      </c>
      <c r="G4662" s="40">
        <f ca="1"/>
        <v>0</v>
      </c>
      <c r="H4662" s="40">
        <f ca="1"/>
        <v>5.3099999999999994E-2</v>
      </c>
      <c r="I4662" s="85"/>
      <c r="J4662" s="41">
        <v>0.46449999999996516</v>
      </c>
      <c r="K4662" s="85"/>
      <c r="L4662" s="42">
        <f ca="1"/>
        <v>1.324423768337107E-3</v>
      </c>
      <c r="M4662" s="41">
        <f ca="1"/>
        <v>0.16098012499998382</v>
      </c>
      <c r="N4662" s="43">
        <f ca="1"/>
        <v>0.28219178082191781</v>
      </c>
      <c r="O4662" s="25"/>
      <c r="P4662" s="43">
        <f ca="1"/>
        <v>0.18946955448482494</v>
      </c>
      <c r="Q4662" s="43">
        <f ca="1"/>
        <v>-5.7280864315372965E-2</v>
      </c>
      <c r="R4662" s="25"/>
      <c r="S4662" s="38">
        <f ca="1"/>
        <v>0.57513759255083496</v>
      </c>
      <c r="T4662" s="38">
        <f ca="1"/>
        <v>0.47716073169310907</v>
      </c>
      <c r="U4662" s="85"/>
      <c r="V4662" s="38">
        <f ca="1"/>
        <v>8.7843671275947486</v>
      </c>
      <c r="W4662" s="46">
        <f ca="1"/>
        <v>5</v>
      </c>
    </row>
    <row r="4663" spans="2:23" x14ac:dyDescent="0.25">
      <c r="B4663" s="76">
        <f ca="1"/>
        <v>83</v>
      </c>
      <c r="C4663" s="39">
        <f ca="1"/>
        <v>45274</v>
      </c>
      <c r="D4663" s="25">
        <f ca="1"/>
        <v>5</v>
      </c>
      <c r="E4663" s="85"/>
      <c r="F4663" s="25">
        <f ca="1"/>
        <v>83.11</v>
      </c>
      <c r="G4663" s="40">
        <f ca="1"/>
        <v>0</v>
      </c>
      <c r="H4663" s="40">
        <f ca="1"/>
        <v>5.3099999999999994E-2</v>
      </c>
      <c r="I4663" s="85"/>
      <c r="J4663" s="41">
        <v>0.46459999999996515</v>
      </c>
      <c r="K4663" s="85"/>
      <c r="L4663" s="42">
        <f ca="1"/>
        <v>1.324423768337107E-3</v>
      </c>
      <c r="M4663" s="41">
        <f ca="1"/>
        <v>0.16102657999998382</v>
      </c>
      <c r="N4663" s="43">
        <f ca="1"/>
        <v>0.28219178082191781</v>
      </c>
      <c r="O4663" s="25"/>
      <c r="P4663" s="43">
        <f ca="1"/>
        <v>0.18948188927285306</v>
      </c>
      <c r="Q4663" s="43">
        <f ca="1"/>
        <v>-5.7321651253674277E-2</v>
      </c>
      <c r="R4663" s="25"/>
      <c r="S4663" s="38">
        <f ca="1"/>
        <v>0.57514242587521069</v>
      </c>
      <c r="T4663" s="38">
        <f ca="1"/>
        <v>0.47714448675043736</v>
      </c>
      <c r="U4663" s="85"/>
      <c r="V4663" s="38">
        <f ca="1"/>
        <v>8.7860971021460799</v>
      </c>
      <c r="W4663" s="46">
        <f ca="1"/>
        <v>5</v>
      </c>
    </row>
    <row r="4664" spans="2:23" x14ac:dyDescent="0.25">
      <c r="B4664" s="76">
        <f ca="1"/>
        <v>83</v>
      </c>
      <c r="C4664" s="39">
        <f ca="1"/>
        <v>45274</v>
      </c>
      <c r="D4664" s="25">
        <f ca="1"/>
        <v>5</v>
      </c>
      <c r="E4664" s="85"/>
      <c r="F4664" s="25">
        <f ca="1"/>
        <v>83.11</v>
      </c>
      <c r="G4664" s="40">
        <f ca="1"/>
        <v>0</v>
      </c>
      <c r="H4664" s="40">
        <f ca="1"/>
        <v>5.3099999999999994E-2</v>
      </c>
      <c r="I4664" s="85"/>
      <c r="J4664" s="41">
        <v>0.46469999999996514</v>
      </c>
      <c r="K4664" s="85"/>
      <c r="L4664" s="42">
        <f ca="1"/>
        <v>1.324423768337107E-3</v>
      </c>
      <c r="M4664" s="41">
        <f ca="1"/>
        <v>0.16107304499998379</v>
      </c>
      <c r="N4664" s="43">
        <f ca="1"/>
        <v>0.28219178082191781</v>
      </c>
      <c r="O4664" s="25"/>
      <c r="P4664" s="43">
        <f ca="1"/>
        <v>0.18949423018357325</v>
      </c>
      <c r="Q4664" s="43">
        <f ca="1"/>
        <v>-5.7362432069283514E-2</v>
      </c>
      <c r="R4664" s="25"/>
      <c r="S4664" s="38">
        <f ca="1"/>
        <v>0.57514726158742735</v>
      </c>
      <c r="T4664" s="38">
        <f ca="1"/>
        <v>0.47712824428433126</v>
      </c>
      <c r="U4664" s="85"/>
      <c r="V4664" s="38">
        <f ca="1"/>
        <v>8.7878270726530872</v>
      </c>
      <c r="W4664" s="46">
        <f ca="1"/>
        <v>5</v>
      </c>
    </row>
    <row r="4665" spans="2:23" x14ac:dyDescent="0.25">
      <c r="B4665" s="76">
        <f ca="1"/>
        <v>83</v>
      </c>
      <c r="C4665" s="39">
        <f ca="1"/>
        <v>45274</v>
      </c>
      <c r="D4665" s="25">
        <f ca="1"/>
        <v>5</v>
      </c>
      <c r="E4665" s="85"/>
      <c r="F4665" s="25">
        <f ca="1"/>
        <v>83.11</v>
      </c>
      <c r="G4665" s="40">
        <f ca="1"/>
        <v>0</v>
      </c>
      <c r="H4665" s="40">
        <f ca="1"/>
        <v>5.3099999999999994E-2</v>
      </c>
      <c r="I4665" s="85"/>
      <c r="J4665" s="41">
        <v>0.46479999999996513</v>
      </c>
      <c r="K4665" s="85"/>
      <c r="L4665" s="42">
        <f ca="1"/>
        <v>1.324423768337107E-3</v>
      </c>
      <c r="M4665" s="41">
        <f ca="1"/>
        <v>0.16111951999998381</v>
      </c>
      <c r="N4665" s="43">
        <f ca="1"/>
        <v>0.28219178082191781</v>
      </c>
      <c r="O4665" s="25"/>
      <c r="P4665" s="43">
        <f ca="1"/>
        <v>0.18950657721303379</v>
      </c>
      <c r="Q4665" s="43">
        <f ca="1"/>
        <v>-5.7403206766152404E-2</v>
      </c>
      <c r="R4665" s="25"/>
      <c r="S4665" s="38">
        <f ca="1"/>
        <v>0.57515209968591896</v>
      </c>
      <c r="T4665" s="38">
        <f ca="1"/>
        <v>0.4771120042932267</v>
      </c>
      <c r="U4665" s="85"/>
      <c r="V4665" s="38">
        <f ca="1"/>
        <v>8.7895570391134967</v>
      </c>
      <c r="W4665" s="46">
        <f ca="1"/>
        <v>5</v>
      </c>
    </row>
    <row r="4666" spans="2:23" x14ac:dyDescent="0.25">
      <c r="B4666" s="76">
        <f ca="1"/>
        <v>83</v>
      </c>
      <c r="C4666" s="39">
        <f ca="1"/>
        <v>45274</v>
      </c>
      <c r="D4666" s="25">
        <f ca="1"/>
        <v>5</v>
      </c>
      <c r="E4666" s="85"/>
      <c r="F4666" s="25">
        <f ca="1"/>
        <v>83.11</v>
      </c>
      <c r="G4666" s="40">
        <f ca="1"/>
        <v>0</v>
      </c>
      <c r="H4666" s="40">
        <f ca="1"/>
        <v>5.3099999999999994E-2</v>
      </c>
      <c r="I4666" s="85"/>
      <c r="J4666" s="41">
        <v>0.46489999999996512</v>
      </c>
      <c r="K4666" s="85"/>
      <c r="L4666" s="42">
        <f ca="1"/>
        <v>1.324423768337107E-3</v>
      </c>
      <c r="M4666" s="41">
        <f ca="1"/>
        <v>0.16116600499998379</v>
      </c>
      <c r="N4666" s="43">
        <f ca="1"/>
        <v>0.28219178082191781</v>
      </c>
      <c r="O4666" s="25"/>
      <c r="P4666" s="43">
        <f ca="1"/>
        <v>0.18951893035728615</v>
      </c>
      <c r="Q4666" s="43">
        <f ca="1"/>
        <v>-5.7443975348229481E-2</v>
      </c>
      <c r="R4666" s="25"/>
      <c r="S4666" s="38">
        <f ca="1"/>
        <v>0.575156940169121</v>
      </c>
      <c r="T4666" s="38">
        <f ca="1"/>
        <v>0.47709576677556081</v>
      </c>
      <c r="U4666" s="85"/>
      <c r="V4666" s="38">
        <f ca="1"/>
        <v>8.7912870015250704</v>
      </c>
      <c r="W4666" s="46">
        <f ca="1"/>
        <v>5</v>
      </c>
    </row>
    <row r="4667" spans="2:23" x14ac:dyDescent="0.25">
      <c r="B4667" s="76">
        <f ca="1"/>
        <v>83</v>
      </c>
      <c r="C4667" s="39">
        <f ca="1"/>
        <v>45274</v>
      </c>
      <c r="D4667" s="25">
        <f ca="1"/>
        <v>5</v>
      </c>
      <c r="E4667" s="85"/>
      <c r="F4667" s="25">
        <f ca="1"/>
        <v>83.11</v>
      </c>
      <c r="G4667" s="40">
        <f ca="1"/>
        <v>0</v>
      </c>
      <c r="H4667" s="40">
        <f ca="1"/>
        <v>5.3099999999999994E-2</v>
      </c>
      <c r="I4667" s="85"/>
      <c r="J4667" s="41">
        <v>0.46499999999996511</v>
      </c>
      <c r="K4667" s="85"/>
      <c r="L4667" s="42">
        <f ca="1"/>
        <v>1.324423768337107E-3</v>
      </c>
      <c r="M4667" s="41">
        <f ca="1"/>
        <v>0.16121249999998377</v>
      </c>
      <c r="N4667" s="43">
        <f ca="1"/>
        <v>0.28219178082191781</v>
      </c>
      <c r="O4667" s="25"/>
      <c r="P4667" s="43">
        <f ca="1"/>
        <v>0.18953128961238538</v>
      </c>
      <c r="Q4667" s="43">
        <f ca="1"/>
        <v>-5.7484737819459647E-2</v>
      </c>
      <c r="R4667" s="25"/>
      <c r="S4667" s="38">
        <f ca="1"/>
        <v>0.57516178303546994</v>
      </c>
      <c r="T4667" s="38">
        <f ca="1"/>
        <v>0.4770795317297723</v>
      </c>
      <c r="U4667" s="85"/>
      <c r="V4667" s="38">
        <f ca="1"/>
        <v>8.7930169598855272</v>
      </c>
      <c r="W4667" s="46">
        <f ca="1"/>
        <v>5</v>
      </c>
    </row>
    <row r="4668" spans="2:23" x14ac:dyDescent="0.25">
      <c r="B4668" s="76">
        <f ca="1"/>
        <v>83</v>
      </c>
      <c r="C4668" s="39">
        <f ca="1"/>
        <v>45274</v>
      </c>
      <c r="D4668" s="25">
        <f ca="1"/>
        <v>5</v>
      </c>
      <c r="E4668" s="85"/>
      <c r="F4668" s="25">
        <f ca="1"/>
        <v>83.11</v>
      </c>
      <c r="G4668" s="40">
        <f ca="1"/>
        <v>0</v>
      </c>
      <c r="H4668" s="40">
        <f ca="1"/>
        <v>5.3099999999999994E-2</v>
      </c>
      <c r="I4668" s="85"/>
      <c r="J4668" s="41">
        <v>0.4650999999999651</v>
      </c>
      <c r="K4668" s="85"/>
      <c r="L4668" s="42">
        <f ca="1"/>
        <v>1.324423768337107E-3</v>
      </c>
      <c r="M4668" s="41">
        <f ca="1"/>
        <v>0.16125900499998375</v>
      </c>
      <c r="N4668" s="43">
        <f ca="1"/>
        <v>0.28219178082191781</v>
      </c>
      <c r="O4668" s="25"/>
      <c r="P4668" s="43">
        <f ca="1"/>
        <v>0.1895436549743898</v>
      </c>
      <c r="Q4668" s="43">
        <f ca="1"/>
        <v>-5.7525494183784665E-2</v>
      </c>
      <c r="R4668" s="25"/>
      <c r="S4668" s="38">
        <f ca="1"/>
        <v>0.57516662828340381</v>
      </c>
      <c r="T4668" s="38">
        <f ca="1"/>
        <v>0.4770632991543009</v>
      </c>
      <c r="U4668" s="85"/>
      <c r="V4668" s="38">
        <f ca="1"/>
        <v>8.794746914192622</v>
      </c>
      <c r="W4668" s="46">
        <f ca="1"/>
        <v>5</v>
      </c>
    </row>
    <row r="4669" spans="2:23" x14ac:dyDescent="0.25">
      <c r="B4669" s="76">
        <f ca="1"/>
        <v>83</v>
      </c>
      <c r="C4669" s="39">
        <f ca="1"/>
        <v>45274</v>
      </c>
      <c r="D4669" s="25">
        <f ca="1"/>
        <v>5</v>
      </c>
      <c r="E4669" s="85"/>
      <c r="F4669" s="25">
        <f ca="1"/>
        <v>83.11</v>
      </c>
      <c r="G4669" s="40">
        <f ca="1"/>
        <v>0</v>
      </c>
      <c r="H4669" s="40">
        <f ca="1"/>
        <v>5.3099999999999994E-2</v>
      </c>
      <c r="I4669" s="85"/>
      <c r="J4669" s="41">
        <v>0.46519999999996509</v>
      </c>
      <c r="K4669" s="85"/>
      <c r="L4669" s="42">
        <f ca="1"/>
        <v>1.324423768337107E-3</v>
      </c>
      <c r="M4669" s="41">
        <f ca="1"/>
        <v>0.16130551999998377</v>
      </c>
      <c r="N4669" s="43">
        <f ca="1"/>
        <v>0.28219178082191781</v>
      </c>
      <c r="O4669" s="25"/>
      <c r="P4669" s="43">
        <f ca="1"/>
        <v>0.18955602643936123</v>
      </c>
      <c r="Q4669" s="43">
        <f ca="1"/>
        <v>-5.7566244445142661E-2</v>
      </c>
      <c r="R4669" s="25"/>
      <c r="S4669" s="38">
        <f ca="1"/>
        <v>0.57517147591136197</v>
      </c>
      <c r="T4669" s="38">
        <f ca="1"/>
        <v>0.47704706904758792</v>
      </c>
      <c r="U4669" s="85"/>
      <c r="V4669" s="38">
        <f ca="1"/>
        <v>8.7964768644441023</v>
      </c>
      <c r="W4669" s="46">
        <f ca="1"/>
        <v>5</v>
      </c>
    </row>
    <row r="4670" spans="2:23" x14ac:dyDescent="0.25">
      <c r="B4670" s="76">
        <f ca="1"/>
        <v>83</v>
      </c>
      <c r="C4670" s="39">
        <f ca="1"/>
        <v>45274</v>
      </c>
      <c r="D4670" s="25">
        <f ca="1"/>
        <v>5</v>
      </c>
      <c r="E4670" s="85"/>
      <c r="F4670" s="25">
        <f ca="1"/>
        <v>83.11</v>
      </c>
      <c r="G4670" s="40">
        <f ca="1"/>
        <v>0</v>
      </c>
      <c r="H4670" s="40">
        <f ca="1"/>
        <v>5.3099999999999994E-2</v>
      </c>
      <c r="I4670" s="85"/>
      <c r="J4670" s="41">
        <v>0.46529999999996507</v>
      </c>
      <c r="K4670" s="85"/>
      <c r="L4670" s="42">
        <f ca="1"/>
        <v>1.324423768337107E-3</v>
      </c>
      <c r="M4670" s="41">
        <f ca="1"/>
        <v>0.16135204499998373</v>
      </c>
      <c r="N4670" s="43">
        <f ca="1"/>
        <v>0.28219178082191781</v>
      </c>
      <c r="O4670" s="25"/>
      <c r="P4670" s="43">
        <f ca="1"/>
        <v>0.18956840400336469</v>
      </c>
      <c r="Q4670" s="43">
        <f ca="1"/>
        <v>-5.7606988607468629E-2</v>
      </c>
      <c r="R4670" s="25"/>
      <c r="S4670" s="38">
        <f ca="1"/>
        <v>0.57517632591778489</v>
      </c>
      <c r="T4670" s="38">
        <f ca="1"/>
        <v>0.47703084140807595</v>
      </c>
      <c r="U4670" s="85"/>
      <c r="V4670" s="38">
        <f ca="1"/>
        <v>8.7982068106377085</v>
      </c>
      <c r="W4670" s="46">
        <f ca="1"/>
        <v>5</v>
      </c>
    </row>
    <row r="4671" spans="2:23" x14ac:dyDescent="0.25">
      <c r="B4671" s="76">
        <f ca="1"/>
        <v>83</v>
      </c>
      <c r="C4671" s="39">
        <f ca="1"/>
        <v>45274</v>
      </c>
      <c r="D4671" s="25">
        <f ca="1"/>
        <v>5</v>
      </c>
      <c r="E4671" s="85"/>
      <c r="F4671" s="25">
        <f ca="1"/>
        <v>83.11</v>
      </c>
      <c r="G4671" s="40">
        <f ca="1"/>
        <v>0</v>
      </c>
      <c r="H4671" s="40">
        <f ca="1"/>
        <v>5.3099999999999994E-2</v>
      </c>
      <c r="I4671" s="85"/>
      <c r="J4671" s="41">
        <v>0.46539999999996506</v>
      </c>
      <c r="K4671" s="85"/>
      <c r="L4671" s="42">
        <f ca="1"/>
        <v>1.324423768337107E-3</v>
      </c>
      <c r="M4671" s="41">
        <f ca="1"/>
        <v>0.16139857999998375</v>
      </c>
      <c r="N4671" s="43">
        <f ca="1"/>
        <v>0.28219178082191781</v>
      </c>
      <c r="O4671" s="25"/>
      <c r="P4671" s="43">
        <f ca="1"/>
        <v>0.18958078766246886</v>
      </c>
      <c r="Q4671" s="43">
        <f ca="1"/>
        <v>-5.7647726674693894E-2</v>
      </c>
      <c r="R4671" s="25"/>
      <c r="S4671" s="38">
        <f ca="1"/>
        <v>0.57518117830111459</v>
      </c>
      <c r="T4671" s="38">
        <f ca="1"/>
        <v>0.47701461623420893</v>
      </c>
      <c r="U4671" s="85"/>
      <c r="V4671" s="38">
        <f ca="1"/>
        <v>8.7999367527711669</v>
      </c>
      <c r="W4671" s="46">
        <f ca="1"/>
        <v>5</v>
      </c>
    </row>
    <row r="4672" spans="2:23" x14ac:dyDescent="0.25">
      <c r="B4672" s="76">
        <f ca="1"/>
        <v>83</v>
      </c>
      <c r="C4672" s="39">
        <f ca="1"/>
        <v>45274</v>
      </c>
      <c r="D4672" s="25">
        <f ca="1"/>
        <v>5</v>
      </c>
      <c r="E4672" s="85"/>
      <c r="F4672" s="25">
        <f ca="1"/>
        <v>83.11</v>
      </c>
      <c r="G4672" s="40">
        <f ca="1"/>
        <v>0</v>
      </c>
      <c r="H4672" s="40">
        <f ca="1"/>
        <v>5.3099999999999994E-2</v>
      </c>
      <c r="I4672" s="85"/>
      <c r="J4672" s="41">
        <v>0.46549999999996505</v>
      </c>
      <c r="K4672" s="85"/>
      <c r="L4672" s="42">
        <f ca="1"/>
        <v>1.324423768337107E-3</v>
      </c>
      <c r="M4672" s="41">
        <f ca="1"/>
        <v>0.16144512499998373</v>
      </c>
      <c r="N4672" s="43">
        <f ca="1"/>
        <v>0.28219178082191781</v>
      </c>
      <c r="O4672" s="25"/>
      <c r="P4672" s="43">
        <f ca="1"/>
        <v>0.18959317741274551</v>
      </c>
      <c r="Q4672" s="43">
        <f ca="1"/>
        <v>-5.7688458650746677E-2</v>
      </c>
      <c r="R4672" s="25"/>
      <c r="S4672" s="38">
        <f ca="1"/>
        <v>0.57518603305979443</v>
      </c>
      <c r="T4672" s="38">
        <f ca="1"/>
        <v>0.47699839352443207</v>
      </c>
      <c r="U4672" s="85"/>
      <c r="V4672" s="38">
        <f ca="1"/>
        <v>8.8016666908422465</v>
      </c>
      <c r="W4672" s="46">
        <f ca="1"/>
        <v>5</v>
      </c>
    </row>
    <row r="4673" spans="2:23" x14ac:dyDescent="0.25">
      <c r="B4673" s="76">
        <f ca="1"/>
        <v>83</v>
      </c>
      <c r="C4673" s="39">
        <f ca="1"/>
        <v>45274</v>
      </c>
      <c r="D4673" s="25">
        <f ca="1"/>
        <v>5</v>
      </c>
      <c r="E4673" s="85"/>
      <c r="F4673" s="25">
        <f ca="1"/>
        <v>83.11</v>
      </c>
      <c r="G4673" s="40">
        <f ca="1"/>
        <v>0</v>
      </c>
      <c r="H4673" s="40">
        <f ca="1"/>
        <v>5.3099999999999994E-2</v>
      </c>
      <c r="I4673" s="85"/>
      <c r="J4673" s="41">
        <v>0.46559999999996504</v>
      </c>
      <c r="K4673" s="85"/>
      <c r="L4673" s="42">
        <f ca="1"/>
        <v>1.324423768337107E-3</v>
      </c>
      <c r="M4673" s="41">
        <f ca="1"/>
        <v>0.16149167999998371</v>
      </c>
      <c r="N4673" s="43">
        <f ca="1"/>
        <v>0.28219178082191781</v>
      </c>
      <c r="O4673" s="25"/>
      <c r="P4673" s="43">
        <f ca="1"/>
        <v>0.18960557325026997</v>
      </c>
      <c r="Q4673" s="43">
        <f ca="1"/>
        <v>-5.7729184539551642E-2</v>
      </c>
      <c r="R4673" s="25"/>
      <c r="S4673" s="38">
        <f ca="1"/>
        <v>0.5751908901922691</v>
      </c>
      <c r="T4673" s="38">
        <f ca="1"/>
        <v>0.476982173277192</v>
      </c>
      <c r="U4673" s="85"/>
      <c r="V4673" s="38">
        <f ca="1"/>
        <v>8.8033966248486948</v>
      </c>
      <c r="W4673" s="46">
        <f ca="1"/>
        <v>5</v>
      </c>
    </row>
    <row r="4674" spans="2:23" x14ac:dyDescent="0.25">
      <c r="B4674" s="76">
        <f ca="1"/>
        <v>83</v>
      </c>
      <c r="C4674" s="39">
        <f ca="1"/>
        <v>45274</v>
      </c>
      <c r="D4674" s="25">
        <f ca="1"/>
        <v>5</v>
      </c>
      <c r="E4674" s="85"/>
      <c r="F4674" s="25">
        <f ca="1"/>
        <v>83.11</v>
      </c>
      <c r="G4674" s="40">
        <f ca="1"/>
        <v>0</v>
      </c>
      <c r="H4674" s="40">
        <f ca="1"/>
        <v>5.3099999999999994E-2</v>
      </c>
      <c r="I4674" s="85"/>
      <c r="J4674" s="41">
        <v>0.46569999999996503</v>
      </c>
      <c r="K4674" s="85"/>
      <c r="L4674" s="42">
        <f ca="1"/>
        <v>1.324423768337107E-3</v>
      </c>
      <c r="M4674" s="41">
        <f ca="1"/>
        <v>0.1615382449999837</v>
      </c>
      <c r="N4674" s="43">
        <f ca="1"/>
        <v>0.28219178082191781</v>
      </c>
      <c r="O4674" s="25"/>
      <c r="P4674" s="43">
        <f ca="1"/>
        <v>0.18961797517112089</v>
      </c>
      <c r="Q4674" s="43">
        <f ca="1"/>
        <v>-5.7769904345030154E-2</v>
      </c>
      <c r="R4674" s="25"/>
      <c r="S4674" s="38">
        <f ca="1"/>
        <v>0.57519574969698428</v>
      </c>
      <c r="T4674" s="38">
        <f ca="1"/>
        <v>0.47696595549093662</v>
      </c>
      <c r="U4674" s="85"/>
      <c r="V4674" s="38">
        <f ca="1"/>
        <v>8.8051265547882451</v>
      </c>
      <c r="W4674" s="46">
        <f ca="1"/>
        <v>5</v>
      </c>
    </row>
    <row r="4675" spans="2:23" x14ac:dyDescent="0.25">
      <c r="B4675" s="76">
        <f ca="1"/>
        <v>83</v>
      </c>
      <c r="C4675" s="39">
        <f ca="1"/>
        <v>45274</v>
      </c>
      <c r="D4675" s="25">
        <f ca="1"/>
        <v>5</v>
      </c>
      <c r="E4675" s="85"/>
      <c r="F4675" s="25">
        <f ca="1"/>
        <v>83.11</v>
      </c>
      <c r="G4675" s="40">
        <f ca="1"/>
        <v>0</v>
      </c>
      <c r="H4675" s="40">
        <f ca="1"/>
        <v>5.3099999999999994E-2</v>
      </c>
      <c r="I4675" s="85"/>
      <c r="J4675" s="41">
        <v>0.46579999999996502</v>
      </c>
      <c r="K4675" s="85"/>
      <c r="L4675" s="42">
        <f ca="1"/>
        <v>1.324423768337107E-3</v>
      </c>
      <c r="M4675" s="41">
        <f ca="1"/>
        <v>0.1615848199999837</v>
      </c>
      <c r="N4675" s="43">
        <f ca="1"/>
        <v>0.28219178082191781</v>
      </c>
      <c r="O4675" s="25"/>
      <c r="P4675" s="43">
        <f ca="1"/>
        <v>0.18963038317138026</v>
      </c>
      <c r="Q4675" s="43">
        <f ca="1"/>
        <v>-5.7810618071100217E-2</v>
      </c>
      <c r="R4675" s="25"/>
      <c r="S4675" s="38">
        <f ca="1"/>
        <v>0.57520061157238744</v>
      </c>
      <c r="T4675" s="38">
        <f ca="1"/>
        <v>0.47694974016411529</v>
      </c>
      <c r="U4675" s="85"/>
      <c r="V4675" s="38">
        <f ca="1"/>
        <v>8.8068564806586451</v>
      </c>
      <c r="W4675" s="46">
        <f ca="1"/>
        <v>5</v>
      </c>
    </row>
    <row r="4676" spans="2:23" x14ac:dyDescent="0.25">
      <c r="B4676" s="76">
        <f ca="1"/>
        <v>83</v>
      </c>
      <c r="C4676" s="39">
        <f ca="1"/>
        <v>45274</v>
      </c>
      <c r="D4676" s="25">
        <f ca="1"/>
        <v>5</v>
      </c>
      <c r="E4676" s="85"/>
      <c r="F4676" s="25">
        <f ca="1"/>
        <v>83.11</v>
      </c>
      <c r="G4676" s="40">
        <f ca="1"/>
        <v>0</v>
      </c>
      <c r="H4676" s="40">
        <f ca="1"/>
        <v>5.3099999999999994E-2</v>
      </c>
      <c r="I4676" s="85"/>
      <c r="J4676" s="41">
        <v>0.46589999999996501</v>
      </c>
      <c r="K4676" s="85"/>
      <c r="L4676" s="42">
        <f ca="1"/>
        <v>1.324423768337107E-3</v>
      </c>
      <c r="M4676" s="41">
        <f ca="1"/>
        <v>0.16163140499998369</v>
      </c>
      <c r="N4676" s="43">
        <f ca="1"/>
        <v>0.28219178082191781</v>
      </c>
      <c r="O4676" s="25"/>
      <c r="P4676" s="43">
        <f ca="1"/>
        <v>0.18964279724713351</v>
      </c>
      <c r="Q4676" s="43">
        <f ca="1"/>
        <v>-5.7851325721676367E-2</v>
      </c>
      <c r="R4676" s="25"/>
      <c r="S4676" s="38">
        <f ca="1"/>
        <v>0.57520547581692716</v>
      </c>
      <c r="T4676" s="38">
        <f ca="1"/>
        <v>0.47693352729517852</v>
      </c>
      <c r="U4676" s="85"/>
      <c r="V4676" s="38">
        <f ca="1"/>
        <v>8.8085864024576637</v>
      </c>
      <c r="W4676" s="46">
        <f ca="1"/>
        <v>5</v>
      </c>
    </row>
    <row r="4677" spans="2:23" x14ac:dyDescent="0.25">
      <c r="B4677" s="76">
        <f ca="1"/>
        <v>83</v>
      </c>
      <c r="C4677" s="39">
        <f ca="1"/>
        <v>45274</v>
      </c>
      <c r="D4677" s="25">
        <f ca="1"/>
        <v>5</v>
      </c>
      <c r="E4677" s="85"/>
      <c r="F4677" s="25">
        <f ca="1"/>
        <v>83.11</v>
      </c>
      <c r="G4677" s="40">
        <f ca="1"/>
        <v>0</v>
      </c>
      <c r="H4677" s="40">
        <f ca="1"/>
        <v>5.3099999999999994E-2</v>
      </c>
      <c r="I4677" s="85"/>
      <c r="J4677" s="41">
        <v>0.465999999999965</v>
      </c>
      <c r="K4677" s="85"/>
      <c r="L4677" s="42">
        <f ca="1"/>
        <v>1.324423768337107E-3</v>
      </c>
      <c r="M4677" s="41">
        <f ca="1"/>
        <v>0.16167799999998367</v>
      </c>
      <c r="N4677" s="43">
        <f ca="1"/>
        <v>0.28219178082191781</v>
      </c>
      <c r="O4677" s="25"/>
      <c r="P4677" s="43">
        <f ca="1"/>
        <v>0.18965521739446928</v>
      </c>
      <c r="Q4677" s="43">
        <f ca="1"/>
        <v>-5.7892027300670029E-2</v>
      </c>
      <c r="R4677" s="25"/>
      <c r="S4677" s="38">
        <f ca="1"/>
        <v>0.57521034242905322</v>
      </c>
      <c r="T4677" s="38">
        <f ca="1"/>
        <v>0.47691731688257821</v>
      </c>
      <c r="U4677" s="85"/>
      <c r="V4677" s="38">
        <f ca="1"/>
        <v>8.8103163201830341</v>
      </c>
      <c r="W4677" s="46">
        <f ca="1"/>
        <v>5</v>
      </c>
    </row>
    <row r="4678" spans="2:23" x14ac:dyDescent="0.25">
      <c r="B4678" s="76">
        <f ca="1"/>
        <v>83</v>
      </c>
      <c r="C4678" s="39">
        <f ca="1"/>
        <v>45274</v>
      </c>
      <c r="D4678" s="25">
        <f ca="1"/>
        <v>5</v>
      </c>
      <c r="E4678" s="85"/>
      <c r="F4678" s="25">
        <f ca="1"/>
        <v>83.11</v>
      </c>
      <c r="G4678" s="40">
        <f ca="1"/>
        <v>0</v>
      </c>
      <c r="H4678" s="40">
        <f ca="1"/>
        <v>5.3099999999999994E-2</v>
      </c>
      <c r="I4678" s="85"/>
      <c r="J4678" s="41">
        <v>0.46609999999996499</v>
      </c>
      <c r="K4678" s="85"/>
      <c r="L4678" s="42">
        <f ca="1"/>
        <v>1.324423768337107E-3</v>
      </c>
      <c r="M4678" s="41">
        <f ca="1"/>
        <v>0.16172460499998367</v>
      </c>
      <c r="N4678" s="43">
        <f ca="1"/>
        <v>0.28219178082191781</v>
      </c>
      <c r="O4678" s="25"/>
      <c r="P4678" s="43">
        <f ca="1"/>
        <v>0.18966764360947977</v>
      </c>
      <c r="Q4678" s="43">
        <f ca="1"/>
        <v>-5.7932722811988968E-2</v>
      </c>
      <c r="R4678" s="25"/>
      <c r="S4678" s="38">
        <f ca="1"/>
        <v>0.5752152114072171</v>
      </c>
      <c r="T4678" s="38">
        <f ca="1"/>
        <v>0.47690110892476778</v>
      </c>
      <c r="U4678" s="85"/>
      <c r="V4678" s="38">
        <f ca="1"/>
        <v>8.8120462338325254</v>
      </c>
      <c r="W4678" s="46">
        <f ca="1"/>
        <v>5</v>
      </c>
    </row>
    <row r="4679" spans="2:23" x14ac:dyDescent="0.25">
      <c r="B4679" s="76">
        <f ca="1"/>
        <v>83</v>
      </c>
      <c r="C4679" s="39">
        <f ca="1"/>
        <v>45274</v>
      </c>
      <c r="D4679" s="25">
        <f ca="1"/>
        <v>5</v>
      </c>
      <c r="E4679" s="85"/>
      <c r="F4679" s="25">
        <f ca="1"/>
        <v>83.11</v>
      </c>
      <c r="G4679" s="40">
        <f ca="1"/>
        <v>0</v>
      </c>
      <c r="H4679" s="40">
        <f ca="1"/>
        <v>5.3099999999999994E-2</v>
      </c>
      <c r="I4679" s="85"/>
      <c r="J4679" s="41">
        <v>0.46619999999996498</v>
      </c>
      <c r="K4679" s="85"/>
      <c r="L4679" s="42">
        <f ca="1"/>
        <v>1.324423768337107E-3</v>
      </c>
      <c r="M4679" s="41">
        <f ca="1"/>
        <v>0.16177121999998367</v>
      </c>
      <c r="N4679" s="43">
        <f ca="1"/>
        <v>0.28219178082191781</v>
      </c>
      <c r="O4679" s="25"/>
      <c r="P4679" s="43">
        <f ca="1"/>
        <v>0.18968007588826039</v>
      </c>
      <c r="Q4679" s="43">
        <f ca="1"/>
        <v>-5.7973412259537782E-2</v>
      </c>
      <c r="R4679" s="25"/>
      <c r="S4679" s="38">
        <f ca="1"/>
        <v>0.57522008274987102</v>
      </c>
      <c r="T4679" s="38">
        <f ca="1"/>
        <v>0.47688490342020168</v>
      </c>
      <c r="U4679" s="85"/>
      <c r="V4679" s="38">
        <f ca="1"/>
        <v>8.8137761434038566</v>
      </c>
      <c r="W4679" s="46">
        <f ca="1"/>
        <v>5</v>
      </c>
    </row>
    <row r="4680" spans="2:23" x14ac:dyDescent="0.25">
      <c r="B4680" s="76">
        <f ca="1"/>
        <v>83</v>
      </c>
      <c r="C4680" s="39">
        <f ca="1"/>
        <v>45274</v>
      </c>
      <c r="D4680" s="25">
        <f ca="1"/>
        <v>5</v>
      </c>
      <c r="E4680" s="85"/>
      <c r="F4680" s="25">
        <f ca="1"/>
        <v>83.11</v>
      </c>
      <c r="G4680" s="40">
        <f ca="1"/>
        <v>0</v>
      </c>
      <c r="H4680" s="40">
        <f ca="1"/>
        <v>5.3099999999999994E-2</v>
      </c>
      <c r="I4680" s="85"/>
      <c r="J4680" s="41">
        <v>0.46629999999996496</v>
      </c>
      <c r="K4680" s="85"/>
      <c r="L4680" s="42">
        <f ca="1"/>
        <v>1.324423768337107E-3</v>
      </c>
      <c r="M4680" s="41">
        <f ca="1"/>
        <v>0.16181784499998364</v>
      </c>
      <c r="N4680" s="43">
        <f ca="1"/>
        <v>0.28219178082191781</v>
      </c>
      <c r="O4680" s="25"/>
      <c r="P4680" s="43">
        <f ca="1"/>
        <v>0.18969251422690986</v>
      </c>
      <c r="Q4680" s="43">
        <f ca="1"/>
        <v>-5.8014095647217739E-2</v>
      </c>
      <c r="R4680" s="25"/>
      <c r="S4680" s="38">
        <f ca="1"/>
        <v>0.57522495645546901</v>
      </c>
      <c r="T4680" s="38">
        <f ca="1"/>
        <v>0.47686870036733581</v>
      </c>
      <c r="U4680" s="85"/>
      <c r="V4680" s="38">
        <f ca="1"/>
        <v>8.815506048894818</v>
      </c>
      <c r="W4680" s="46">
        <f ca="1"/>
        <v>5</v>
      </c>
    </row>
    <row r="4681" spans="2:23" x14ac:dyDescent="0.25">
      <c r="B4681" s="76">
        <f ca="1"/>
        <v>83</v>
      </c>
      <c r="C4681" s="39">
        <f ca="1"/>
        <v>45274</v>
      </c>
      <c r="D4681" s="25">
        <f ca="1"/>
        <v>5</v>
      </c>
      <c r="E4681" s="85"/>
      <c r="F4681" s="25">
        <f ca="1"/>
        <v>83.11</v>
      </c>
      <c r="G4681" s="40">
        <f ca="1"/>
        <v>0</v>
      </c>
      <c r="H4681" s="40">
        <f ca="1"/>
        <v>5.3099999999999994E-2</v>
      </c>
      <c r="I4681" s="85"/>
      <c r="J4681" s="41">
        <v>0.46639999999996495</v>
      </c>
      <c r="K4681" s="85"/>
      <c r="L4681" s="42">
        <f ca="1"/>
        <v>1.324423768337107E-3</v>
      </c>
      <c r="M4681" s="41">
        <f ca="1"/>
        <v>0.16186447999998366</v>
      </c>
      <c r="N4681" s="43">
        <f ca="1"/>
        <v>0.28219178082191781</v>
      </c>
      <c r="O4681" s="25"/>
      <c r="P4681" s="43">
        <f ca="1"/>
        <v>0.18970495862153045</v>
      </c>
      <c r="Q4681" s="43">
        <f ca="1"/>
        <v>-5.8054772978926583E-2</v>
      </c>
      <c r="R4681" s="25"/>
      <c r="S4681" s="38">
        <f ca="1"/>
        <v>0.57522983252246629</v>
      </c>
      <c r="T4681" s="38">
        <f ca="1"/>
        <v>0.47685249976462751</v>
      </c>
      <c r="U4681" s="85"/>
      <c r="V4681" s="38">
        <f ca="1"/>
        <v>8.817235950303143</v>
      </c>
      <c r="W4681" s="46">
        <f ca="1"/>
        <v>5</v>
      </c>
    </row>
    <row r="4682" spans="2:23" x14ac:dyDescent="0.25">
      <c r="B4682" s="76">
        <f ca="1"/>
        <v>83</v>
      </c>
      <c r="C4682" s="39">
        <f ca="1"/>
        <v>45274</v>
      </c>
      <c r="D4682" s="25">
        <f ca="1"/>
        <v>5</v>
      </c>
      <c r="E4682" s="85"/>
      <c r="F4682" s="25">
        <f ca="1"/>
        <v>83.11</v>
      </c>
      <c r="G4682" s="40">
        <f ca="1"/>
        <v>0</v>
      </c>
      <c r="H4682" s="40">
        <f ca="1"/>
        <v>5.3099999999999994E-2</v>
      </c>
      <c r="I4682" s="85"/>
      <c r="J4682" s="41">
        <v>0.46649999999996494</v>
      </c>
      <c r="K4682" s="85"/>
      <c r="L4682" s="42">
        <f ca="1"/>
        <v>1.324423768337107E-3</v>
      </c>
      <c r="M4682" s="41">
        <f ca="1"/>
        <v>0.16191112499998364</v>
      </c>
      <c r="N4682" s="43">
        <f ca="1"/>
        <v>0.28219178082191781</v>
      </c>
      <c r="O4682" s="25"/>
      <c r="P4682" s="43">
        <f ca="1"/>
        <v>0.18971740906822757</v>
      </c>
      <c r="Q4682" s="43">
        <f ca="1"/>
        <v>-5.8095444258558893E-2</v>
      </c>
      <c r="R4682" s="25"/>
      <c r="S4682" s="38">
        <f ca="1"/>
        <v>0.57523471094931922</v>
      </c>
      <c r="T4682" s="38">
        <f ca="1"/>
        <v>0.47683630161053536</v>
      </c>
      <c r="U4682" s="85"/>
      <c r="V4682" s="38">
        <f ca="1"/>
        <v>8.8189658476265791</v>
      </c>
      <c r="W4682" s="46">
        <f ca="1"/>
        <v>5</v>
      </c>
    </row>
    <row r="4683" spans="2:23" x14ac:dyDescent="0.25">
      <c r="B4683" s="76">
        <f ca="1"/>
        <v>83</v>
      </c>
      <c r="C4683" s="39">
        <f ca="1"/>
        <v>45274</v>
      </c>
      <c r="D4683" s="25">
        <f ca="1"/>
        <v>5</v>
      </c>
      <c r="E4683" s="85"/>
      <c r="F4683" s="25">
        <f ca="1"/>
        <v>83.11</v>
      </c>
      <c r="G4683" s="40">
        <f ca="1"/>
        <v>0</v>
      </c>
      <c r="H4683" s="40">
        <f ca="1"/>
        <v>5.3099999999999994E-2</v>
      </c>
      <c r="I4683" s="85"/>
      <c r="J4683" s="41">
        <v>0.46659999999996493</v>
      </c>
      <c r="K4683" s="85"/>
      <c r="L4683" s="42">
        <f ca="1"/>
        <v>1.324423768337107E-3</v>
      </c>
      <c r="M4683" s="41">
        <f ca="1"/>
        <v>0.16195777999998362</v>
      </c>
      <c r="N4683" s="43">
        <f ca="1"/>
        <v>0.28219178082191781</v>
      </c>
      <c r="O4683" s="25"/>
      <c r="P4683" s="43">
        <f ca="1"/>
        <v>0.18972986556311006</v>
      </c>
      <c r="Q4683" s="43">
        <f ca="1"/>
        <v>-5.8136109490005833E-2</v>
      </c>
      <c r="R4683" s="25"/>
      <c r="S4683" s="38">
        <f ca="1"/>
        <v>0.5752395917344858</v>
      </c>
      <c r="T4683" s="38">
        <f ca="1"/>
        <v>0.47682010590351914</v>
      </c>
      <c r="U4683" s="85"/>
      <c r="V4683" s="38">
        <f ca="1"/>
        <v>8.8206957408629236</v>
      </c>
      <c r="W4683" s="46">
        <f ca="1"/>
        <v>5</v>
      </c>
    </row>
    <row r="4684" spans="2:23" x14ac:dyDescent="0.25">
      <c r="B4684" s="76">
        <f ca="1"/>
        <v>83</v>
      </c>
      <c r="C4684" s="39">
        <f ca="1"/>
        <v>45274</v>
      </c>
      <c r="D4684" s="25">
        <f ca="1"/>
        <v>5</v>
      </c>
      <c r="E4684" s="85"/>
      <c r="F4684" s="25">
        <f ca="1"/>
        <v>83.11</v>
      </c>
      <c r="G4684" s="40">
        <f ca="1"/>
        <v>0</v>
      </c>
      <c r="H4684" s="40">
        <f ca="1"/>
        <v>5.3099999999999994E-2</v>
      </c>
      <c r="I4684" s="85"/>
      <c r="J4684" s="41">
        <v>0.46669999999996492</v>
      </c>
      <c r="K4684" s="85"/>
      <c r="L4684" s="42">
        <f ca="1"/>
        <v>1.324423768337107E-3</v>
      </c>
      <c r="M4684" s="41">
        <f ca="1"/>
        <v>0.16200444499998362</v>
      </c>
      <c r="N4684" s="43">
        <f ca="1"/>
        <v>0.28219178082191781</v>
      </c>
      <c r="O4684" s="25"/>
      <c r="P4684" s="43">
        <f ca="1"/>
        <v>0.18974232810229011</v>
      </c>
      <c r="Q4684" s="43">
        <f ca="1"/>
        <v>-5.8176768677155211E-2</v>
      </c>
      <c r="R4684" s="25"/>
      <c r="S4684" s="38">
        <f ca="1"/>
        <v>0.57524447487642505</v>
      </c>
      <c r="T4684" s="38">
        <f ca="1"/>
        <v>0.47680391264204014</v>
      </c>
      <c r="U4684" s="85"/>
      <c r="V4684" s="38">
        <f ca="1"/>
        <v>8.8224256300098958</v>
      </c>
      <c r="W4684" s="46">
        <f ca="1"/>
        <v>5</v>
      </c>
    </row>
    <row r="4685" spans="2:23" x14ac:dyDescent="0.25">
      <c r="B4685" s="76">
        <f ca="1"/>
        <v>83</v>
      </c>
      <c r="C4685" s="39">
        <f ca="1"/>
        <v>45274</v>
      </c>
      <c r="D4685" s="25">
        <f ca="1"/>
        <v>5</v>
      </c>
      <c r="E4685" s="85"/>
      <c r="F4685" s="25">
        <f ca="1"/>
        <v>83.11</v>
      </c>
      <c r="G4685" s="40">
        <f ca="1"/>
        <v>0</v>
      </c>
      <c r="H4685" s="40">
        <f ca="1"/>
        <v>5.3099999999999994E-2</v>
      </c>
      <c r="I4685" s="85"/>
      <c r="J4685" s="41">
        <v>0.46679999999996491</v>
      </c>
      <c r="K4685" s="85"/>
      <c r="L4685" s="42">
        <f ca="1"/>
        <v>1.324423768337107E-3</v>
      </c>
      <c r="M4685" s="41">
        <f ca="1"/>
        <v>0.16205111999998362</v>
      </c>
      <c r="N4685" s="43">
        <f ca="1"/>
        <v>0.28219178082191781</v>
      </c>
      <c r="O4685" s="25"/>
      <c r="P4685" s="43">
        <f ca="1"/>
        <v>0.18975479668188316</v>
      </c>
      <c r="Q4685" s="43">
        <f ca="1"/>
        <v>-5.8217421823891558E-2</v>
      </c>
      <c r="R4685" s="25"/>
      <c r="S4685" s="38">
        <f ca="1"/>
        <v>0.57524936037359731</v>
      </c>
      <c r="T4685" s="38">
        <f ca="1"/>
        <v>0.47678772182456092</v>
      </c>
      <c r="U4685" s="85"/>
      <c r="V4685" s="38">
        <f ca="1"/>
        <v>8.8241555150652502</v>
      </c>
      <c r="W4685" s="46">
        <f ca="1"/>
        <v>5</v>
      </c>
    </row>
    <row r="4686" spans="2:23" x14ac:dyDescent="0.25">
      <c r="B4686" s="76">
        <f ca="1"/>
        <v>83</v>
      </c>
      <c r="C4686" s="39">
        <f ca="1"/>
        <v>45274</v>
      </c>
      <c r="D4686" s="25">
        <f ca="1"/>
        <v>5</v>
      </c>
      <c r="E4686" s="85"/>
      <c r="F4686" s="25">
        <f ca="1"/>
        <v>83.11</v>
      </c>
      <c r="G4686" s="40">
        <f ca="1"/>
        <v>0</v>
      </c>
      <c r="H4686" s="40">
        <f ca="1"/>
        <v>5.3099999999999994E-2</v>
      </c>
      <c r="I4686" s="85"/>
      <c r="J4686" s="41">
        <v>0.4668999999999649</v>
      </c>
      <c r="K4686" s="85"/>
      <c r="L4686" s="42">
        <f ca="1"/>
        <v>1.324423768337107E-3</v>
      </c>
      <c r="M4686" s="41">
        <f ca="1"/>
        <v>0.16209780499998361</v>
      </c>
      <c r="N4686" s="43">
        <f ca="1"/>
        <v>0.28219178082191781</v>
      </c>
      <c r="O4686" s="25"/>
      <c r="P4686" s="43">
        <f ca="1"/>
        <v>0.18976727129800802</v>
      </c>
      <c r="Q4686" s="43">
        <f ca="1"/>
        <v>-5.825806893409613E-2</v>
      </c>
      <c r="R4686" s="25"/>
      <c r="S4686" s="38">
        <f ca="1"/>
        <v>0.57525424822446425</v>
      </c>
      <c r="T4686" s="38">
        <f ca="1"/>
        <v>0.47677153344954526</v>
      </c>
      <c r="U4686" s="85"/>
      <c r="V4686" s="38">
        <f ca="1"/>
        <v>8.8258853960267487</v>
      </c>
      <c r="W4686" s="46">
        <f ca="1"/>
        <v>5</v>
      </c>
    </row>
    <row r="4687" spans="2:23" x14ac:dyDescent="0.25">
      <c r="B4687" s="76">
        <f ca="1"/>
        <v>83</v>
      </c>
      <c r="C4687" s="39">
        <f ca="1"/>
        <v>45274</v>
      </c>
      <c r="D4687" s="25">
        <f ca="1"/>
        <v>5</v>
      </c>
      <c r="E4687" s="85"/>
      <c r="F4687" s="25">
        <f ca="1"/>
        <v>83.11</v>
      </c>
      <c r="G4687" s="40">
        <f ca="1"/>
        <v>0</v>
      </c>
      <c r="H4687" s="40">
        <f ca="1"/>
        <v>5.3099999999999994E-2</v>
      </c>
      <c r="I4687" s="85"/>
      <c r="J4687" s="41">
        <v>0.46699999999996489</v>
      </c>
      <c r="K4687" s="85"/>
      <c r="L4687" s="42">
        <f ca="1"/>
        <v>1.324423768337107E-3</v>
      </c>
      <c r="M4687" s="41">
        <f ca="1"/>
        <v>0.16214449999998359</v>
      </c>
      <c r="N4687" s="43">
        <f ca="1"/>
        <v>0.28219178082191781</v>
      </c>
      <c r="O4687" s="25"/>
      <c r="P4687" s="43">
        <f ca="1"/>
        <v>0.18977975194678687</v>
      </c>
      <c r="Q4687" s="43">
        <f ca="1"/>
        <v>-5.8298710011646715E-2</v>
      </c>
      <c r="R4687" s="25"/>
      <c r="S4687" s="38">
        <f ca="1"/>
        <v>0.57525913842748921</v>
      </c>
      <c r="T4687" s="38">
        <f ca="1"/>
        <v>0.47675534751545834</v>
      </c>
      <c r="U4687" s="85"/>
      <c r="V4687" s="38">
        <f ca="1"/>
        <v>8.8276152728921886</v>
      </c>
      <c r="W4687" s="46">
        <f ca="1"/>
        <v>5</v>
      </c>
    </row>
    <row r="4688" spans="2:23" x14ac:dyDescent="0.25">
      <c r="B4688" s="76">
        <f ca="1"/>
        <v>83</v>
      </c>
      <c r="C4688" s="39">
        <f ca="1"/>
        <v>45274</v>
      </c>
      <c r="D4688" s="25">
        <f ca="1"/>
        <v>5</v>
      </c>
      <c r="E4688" s="85"/>
      <c r="F4688" s="25">
        <f ca="1"/>
        <v>83.11</v>
      </c>
      <c r="G4688" s="40">
        <f ca="1"/>
        <v>0</v>
      </c>
      <c r="H4688" s="40">
        <f ca="1"/>
        <v>5.3099999999999994E-2</v>
      </c>
      <c r="I4688" s="85"/>
      <c r="J4688" s="41">
        <v>0.46709999999996488</v>
      </c>
      <c r="K4688" s="85"/>
      <c r="L4688" s="42">
        <f ca="1"/>
        <v>1.324423768337107E-3</v>
      </c>
      <c r="M4688" s="41">
        <f ca="1"/>
        <v>0.16219120499998357</v>
      </c>
      <c r="N4688" s="43">
        <f ca="1"/>
        <v>0.28219178082191781</v>
      </c>
      <c r="O4688" s="25"/>
      <c r="P4688" s="43">
        <f ca="1"/>
        <v>0.18979223862434516</v>
      </c>
      <c r="Q4688" s="43">
        <f ca="1"/>
        <v>-5.8339345060417852E-2</v>
      </c>
      <c r="R4688" s="25"/>
      <c r="S4688" s="38">
        <f ca="1"/>
        <v>0.57526403098113632</v>
      </c>
      <c r="T4688" s="38">
        <f ca="1"/>
        <v>0.4767391640207666</v>
      </c>
      <c r="U4688" s="85"/>
      <c r="V4688" s="38">
        <f ca="1"/>
        <v>8.8293451456592891</v>
      </c>
      <c r="W4688" s="46">
        <f ca="1"/>
        <v>5</v>
      </c>
    </row>
    <row r="4689" spans="2:23" x14ac:dyDescent="0.25">
      <c r="B4689" s="76">
        <f ca="1"/>
        <v>83</v>
      </c>
      <c r="C4689" s="39">
        <f ca="1"/>
        <v>45274</v>
      </c>
      <c r="D4689" s="25">
        <f ca="1"/>
        <v>5</v>
      </c>
      <c r="E4689" s="85"/>
      <c r="F4689" s="25">
        <f ca="1"/>
        <v>83.11</v>
      </c>
      <c r="G4689" s="40">
        <f ca="1"/>
        <v>0</v>
      </c>
      <c r="H4689" s="40">
        <f ca="1"/>
        <v>5.3099999999999994E-2</v>
      </c>
      <c r="I4689" s="85"/>
      <c r="J4689" s="41">
        <v>0.46719999999996487</v>
      </c>
      <c r="K4689" s="85"/>
      <c r="L4689" s="42">
        <f ca="1"/>
        <v>1.324423768337107E-3</v>
      </c>
      <c r="M4689" s="41">
        <f ca="1"/>
        <v>0.16223791999998358</v>
      </c>
      <c r="N4689" s="43">
        <f ca="1"/>
        <v>0.28219178082191781</v>
      </c>
      <c r="O4689" s="25"/>
      <c r="P4689" s="43">
        <f ca="1"/>
        <v>0.18980473132681169</v>
      </c>
      <c r="Q4689" s="43">
        <f ca="1"/>
        <v>-5.837997408428075E-2</v>
      </c>
      <c r="R4689" s="25"/>
      <c r="S4689" s="38">
        <f ca="1"/>
        <v>0.57526892588387124</v>
      </c>
      <c r="T4689" s="38">
        <f ca="1"/>
        <v>0.476722982963938</v>
      </c>
      <c r="U4689" s="85"/>
      <c r="V4689" s="38">
        <f ca="1"/>
        <v>8.831075014325819</v>
      </c>
      <c r="W4689" s="46">
        <f ca="1"/>
        <v>5</v>
      </c>
    </row>
    <row r="4690" spans="2:23" x14ac:dyDescent="0.25">
      <c r="B4690" s="76">
        <f ca="1"/>
        <v>83</v>
      </c>
      <c r="C4690" s="39">
        <f ca="1"/>
        <v>45274</v>
      </c>
      <c r="D4690" s="25">
        <f ca="1"/>
        <v>5</v>
      </c>
      <c r="E4690" s="85"/>
      <c r="F4690" s="25">
        <f ca="1"/>
        <v>83.11</v>
      </c>
      <c r="G4690" s="40">
        <f ca="1"/>
        <v>0</v>
      </c>
      <c r="H4690" s="40">
        <f ca="1"/>
        <v>5.3099999999999994E-2</v>
      </c>
      <c r="I4690" s="85"/>
      <c r="J4690" s="41">
        <v>0.46729999999996485</v>
      </c>
      <c r="K4690" s="85"/>
      <c r="L4690" s="42">
        <f ca="1"/>
        <v>1.324423768337107E-3</v>
      </c>
      <c r="M4690" s="41">
        <f ca="1"/>
        <v>0.16228464499998357</v>
      </c>
      <c r="N4690" s="43">
        <f ca="1"/>
        <v>0.28219178082191781</v>
      </c>
      <c r="O4690" s="25"/>
      <c r="P4690" s="43">
        <f ca="1"/>
        <v>0.18981723005031853</v>
      </c>
      <c r="Q4690" s="43">
        <f ca="1"/>
        <v>-5.8420597087103343E-2</v>
      </c>
      <c r="R4690" s="25"/>
      <c r="S4690" s="38">
        <f ca="1"/>
        <v>0.57527382313416087</v>
      </c>
      <c r="T4690" s="38">
        <f ca="1"/>
        <v>0.47670680434344148</v>
      </c>
      <c r="U4690" s="85"/>
      <c r="V4690" s="38">
        <f ca="1"/>
        <v>8.8328048788895472</v>
      </c>
      <c r="W4690" s="46">
        <f ca="1"/>
        <v>5</v>
      </c>
    </row>
    <row r="4691" spans="2:23" x14ac:dyDescent="0.25">
      <c r="B4691" s="76">
        <f ca="1"/>
        <v>83</v>
      </c>
      <c r="C4691" s="39">
        <f ca="1"/>
        <v>45274</v>
      </c>
      <c r="D4691" s="25">
        <f ca="1"/>
        <v>5</v>
      </c>
      <c r="E4691" s="85"/>
      <c r="F4691" s="25">
        <f ca="1"/>
        <v>83.11</v>
      </c>
      <c r="G4691" s="40">
        <f ca="1"/>
        <v>0</v>
      </c>
      <c r="H4691" s="40">
        <f ca="1"/>
        <v>5.3099999999999994E-2</v>
      </c>
      <c r="I4691" s="85"/>
      <c r="J4691" s="41">
        <v>0.46739999999996484</v>
      </c>
      <c r="K4691" s="85"/>
      <c r="L4691" s="42">
        <f ca="1"/>
        <v>1.324423768337107E-3</v>
      </c>
      <c r="M4691" s="41">
        <f ca="1"/>
        <v>0.16233137999998357</v>
      </c>
      <c r="N4691" s="43">
        <f ca="1"/>
        <v>0.28219178082191781</v>
      </c>
      <c r="O4691" s="25"/>
      <c r="P4691" s="43">
        <f ca="1"/>
        <v>0.1898297347910011</v>
      </c>
      <c r="Q4691" s="43">
        <f ca="1"/>
        <v>-5.8461214072750206E-2</v>
      </c>
      <c r="R4691" s="25"/>
      <c r="S4691" s="38">
        <f ca="1"/>
        <v>0.57527872273047365</v>
      </c>
      <c r="T4691" s="38">
        <f ca="1"/>
        <v>0.47669062815774754</v>
      </c>
      <c r="U4691" s="85"/>
      <c r="V4691" s="38">
        <f ca="1"/>
        <v>8.8345347393482356</v>
      </c>
      <c r="W4691" s="46">
        <f ca="1"/>
        <v>5</v>
      </c>
    </row>
    <row r="4692" spans="2:23" x14ac:dyDescent="0.25">
      <c r="B4692" s="76">
        <f ca="1"/>
        <v>83</v>
      </c>
      <c r="C4692" s="39">
        <f ca="1"/>
        <v>45274</v>
      </c>
      <c r="D4692" s="25">
        <f ca="1"/>
        <v>5</v>
      </c>
      <c r="E4692" s="85"/>
      <c r="F4692" s="25">
        <f ca="1"/>
        <v>83.11</v>
      </c>
      <c r="G4692" s="40">
        <f ca="1"/>
        <v>0</v>
      </c>
      <c r="H4692" s="40">
        <f ca="1"/>
        <v>5.3099999999999994E-2</v>
      </c>
      <c r="I4692" s="85"/>
      <c r="J4692" s="41">
        <v>0.46749999999996483</v>
      </c>
      <c r="K4692" s="85"/>
      <c r="L4692" s="42">
        <f ca="1"/>
        <v>1.324423768337107E-3</v>
      </c>
      <c r="M4692" s="41">
        <f ca="1"/>
        <v>0.16237812499998355</v>
      </c>
      <c r="N4692" s="43">
        <f ca="1"/>
        <v>0.28219178082191781</v>
      </c>
      <c r="O4692" s="25"/>
      <c r="P4692" s="43">
        <f ca="1"/>
        <v>0.18984224554499807</v>
      </c>
      <c r="Q4692" s="43">
        <f ca="1"/>
        <v>-5.8501825045082667E-2</v>
      </c>
      <c r="R4692" s="25"/>
      <c r="S4692" s="38">
        <f ca="1"/>
        <v>0.57528362467127891</v>
      </c>
      <c r="T4692" s="38">
        <f ca="1"/>
        <v>0.47667445440532785</v>
      </c>
      <c r="U4692" s="85"/>
      <c r="V4692" s="38">
        <f ca="1"/>
        <v>8.8362645956996531</v>
      </c>
      <c r="W4692" s="46">
        <f ca="1"/>
        <v>5</v>
      </c>
    </row>
    <row r="4693" spans="2:23" x14ac:dyDescent="0.25">
      <c r="B4693" s="76">
        <f ca="1"/>
        <v>83</v>
      </c>
      <c r="C4693" s="39">
        <f ca="1"/>
        <v>45274</v>
      </c>
      <c r="D4693" s="25">
        <f ca="1"/>
        <v>5</v>
      </c>
      <c r="E4693" s="85"/>
      <c r="F4693" s="25">
        <f ca="1"/>
        <v>83.11</v>
      </c>
      <c r="G4693" s="40">
        <f ca="1"/>
        <v>0</v>
      </c>
      <c r="H4693" s="40">
        <f ca="1"/>
        <v>5.3099999999999994E-2</v>
      </c>
      <c r="I4693" s="85"/>
      <c r="J4693" s="41">
        <v>0.46759999999996482</v>
      </c>
      <c r="K4693" s="85"/>
      <c r="L4693" s="42">
        <f ca="1"/>
        <v>1.324423768337107E-3</v>
      </c>
      <c r="M4693" s="41">
        <f ca="1"/>
        <v>0.16242487999998356</v>
      </c>
      <c r="N4693" s="43">
        <f ca="1"/>
        <v>0.28219178082191781</v>
      </c>
      <c r="O4693" s="25"/>
      <c r="P4693" s="43">
        <f ca="1"/>
        <v>0.18985476230845155</v>
      </c>
      <c r="Q4693" s="43">
        <f ca="1"/>
        <v>-5.8542430007958585E-2</v>
      </c>
      <c r="R4693" s="25"/>
      <c r="S4693" s="38">
        <f ca="1"/>
        <v>0.57528852895504767</v>
      </c>
      <c r="T4693" s="38">
        <f ca="1"/>
        <v>0.47665828308465563</v>
      </c>
      <c r="U4693" s="85"/>
      <c r="V4693" s="38">
        <f ca="1"/>
        <v>8.8379944479415471</v>
      </c>
      <c r="W4693" s="46">
        <f ca="1"/>
        <v>5</v>
      </c>
    </row>
    <row r="4694" spans="2:23" x14ac:dyDescent="0.25">
      <c r="B4694" s="76">
        <f ca="1"/>
        <v>83</v>
      </c>
      <c r="C4694" s="39">
        <f ca="1"/>
        <v>45274</v>
      </c>
      <c r="D4694" s="25">
        <f ca="1"/>
        <v>5</v>
      </c>
      <c r="E4694" s="85"/>
      <c r="F4694" s="25">
        <f ca="1"/>
        <v>83.11</v>
      </c>
      <c r="G4694" s="40">
        <f ca="1"/>
        <v>0</v>
      </c>
      <c r="H4694" s="40">
        <f ca="1"/>
        <v>5.3099999999999994E-2</v>
      </c>
      <c r="I4694" s="85"/>
      <c r="J4694" s="41">
        <v>0.46769999999996481</v>
      </c>
      <c r="K4694" s="85"/>
      <c r="L4694" s="42">
        <f ca="1"/>
        <v>1.324423768337107E-3</v>
      </c>
      <c r="M4694" s="41">
        <f ca="1"/>
        <v>0.16247164499998354</v>
      </c>
      <c r="N4694" s="43">
        <f ca="1"/>
        <v>0.28219178082191781</v>
      </c>
      <c r="O4694" s="25"/>
      <c r="P4694" s="43">
        <f ca="1"/>
        <v>0.18986728507750669</v>
      </c>
      <c r="Q4694" s="43">
        <f ca="1"/>
        <v>-5.8583028965232875E-2</v>
      </c>
      <c r="R4694" s="25"/>
      <c r="S4694" s="38">
        <f ca="1"/>
        <v>0.57529343558025192</v>
      </c>
      <c r="T4694" s="38">
        <f ca="1"/>
        <v>0.47664211419420499</v>
      </c>
      <c r="U4694" s="85"/>
      <c r="V4694" s="38">
        <f ca="1"/>
        <v>8.8397242960717008</v>
      </c>
      <c r="W4694" s="46">
        <f ca="1"/>
        <v>5</v>
      </c>
    </row>
    <row r="4695" spans="2:23" x14ac:dyDescent="0.25">
      <c r="B4695" s="76">
        <f ca="1"/>
        <v>83</v>
      </c>
      <c r="C4695" s="39">
        <f ca="1"/>
        <v>45274</v>
      </c>
      <c r="D4695" s="25">
        <f ca="1"/>
        <v>5</v>
      </c>
      <c r="E4695" s="85"/>
      <c r="F4695" s="25">
        <f ca="1"/>
        <v>83.11</v>
      </c>
      <c r="G4695" s="40">
        <f ca="1"/>
        <v>0</v>
      </c>
      <c r="H4695" s="40">
        <f ca="1"/>
        <v>5.3099999999999994E-2</v>
      </c>
      <c r="I4695" s="85"/>
      <c r="J4695" s="41">
        <v>0.4677999999999648</v>
      </c>
      <c r="K4695" s="85"/>
      <c r="L4695" s="42">
        <f ca="1"/>
        <v>1.324423768337107E-3</v>
      </c>
      <c r="M4695" s="41">
        <f ca="1"/>
        <v>0.16251841999998351</v>
      </c>
      <c r="N4695" s="43">
        <f ca="1"/>
        <v>0.28219178082191781</v>
      </c>
      <c r="O4695" s="25"/>
      <c r="P4695" s="43">
        <f ca="1"/>
        <v>0.18987981384831223</v>
      </c>
      <c r="Q4695" s="43">
        <f ca="1"/>
        <v>-5.8623621920756763E-2</v>
      </c>
      <c r="R4695" s="25"/>
      <c r="S4695" s="38">
        <f ca="1"/>
        <v>0.57529834454536521</v>
      </c>
      <c r="T4695" s="38">
        <f ca="1"/>
        <v>0.4766259477324517</v>
      </c>
      <c r="U4695" s="85"/>
      <c r="V4695" s="38">
        <f ca="1"/>
        <v>8.8414541400878832</v>
      </c>
      <c r="W4695" s="46">
        <f ca="1"/>
        <v>5</v>
      </c>
    </row>
    <row r="4696" spans="2:23" x14ac:dyDescent="0.25">
      <c r="B4696" s="76">
        <f ca="1"/>
        <v>83</v>
      </c>
      <c r="C4696" s="39">
        <f ca="1"/>
        <v>45274</v>
      </c>
      <c r="D4696" s="25">
        <f ca="1"/>
        <v>5</v>
      </c>
      <c r="E4696" s="85"/>
      <c r="F4696" s="25">
        <f ca="1"/>
        <v>83.11</v>
      </c>
      <c r="G4696" s="40">
        <f ca="1"/>
        <v>0</v>
      </c>
      <c r="H4696" s="40">
        <f ca="1"/>
        <v>5.3099999999999994E-2</v>
      </c>
      <c r="I4696" s="85"/>
      <c r="J4696" s="41">
        <v>0.46789999999996479</v>
      </c>
      <c r="K4696" s="85"/>
      <c r="L4696" s="42">
        <f ca="1"/>
        <v>1.324423768337107E-3</v>
      </c>
      <c r="M4696" s="41">
        <f ca="1"/>
        <v>0.1625652049999835</v>
      </c>
      <c r="N4696" s="43">
        <f ca="1"/>
        <v>0.28219178082191781</v>
      </c>
      <c r="O4696" s="25"/>
      <c r="P4696" s="43">
        <f ca="1"/>
        <v>0.18989234861702006</v>
      </c>
      <c r="Q4696" s="43">
        <f ca="1"/>
        <v>-5.8664208878378366E-2</v>
      </c>
      <c r="R4696" s="25"/>
      <c r="S4696" s="38">
        <f ca="1"/>
        <v>0.57530325584886244</v>
      </c>
      <c r="T4696" s="38">
        <f ca="1"/>
        <v>0.47660978369787277</v>
      </c>
      <c r="U4696" s="85"/>
      <c r="V4696" s="38">
        <f ca="1"/>
        <v>8.843183979987856</v>
      </c>
      <c r="W4696" s="46">
        <f ca="1"/>
        <v>5</v>
      </c>
    </row>
    <row r="4697" spans="2:23" x14ac:dyDescent="0.25">
      <c r="B4697" s="76">
        <f ca="1"/>
        <v>83</v>
      </c>
      <c r="C4697" s="39">
        <f ca="1"/>
        <v>45274</v>
      </c>
      <c r="D4697" s="25">
        <f ca="1"/>
        <v>5</v>
      </c>
      <c r="E4697" s="85"/>
      <c r="F4697" s="25">
        <f ca="1"/>
        <v>83.11</v>
      </c>
      <c r="G4697" s="40">
        <f ca="1"/>
        <v>0</v>
      </c>
      <c r="H4697" s="40">
        <f ca="1"/>
        <v>5.3099999999999994E-2</v>
      </c>
      <c r="I4697" s="85"/>
      <c r="J4697" s="41">
        <v>0.46799999999996478</v>
      </c>
      <c r="K4697" s="85"/>
      <c r="L4697" s="42">
        <f ca="1"/>
        <v>1.324423768337107E-3</v>
      </c>
      <c r="M4697" s="41">
        <f ca="1"/>
        <v>0.16261199999998349</v>
      </c>
      <c r="N4697" s="43">
        <f ca="1"/>
        <v>0.28219178082191781</v>
      </c>
      <c r="O4697" s="25"/>
      <c r="P4697" s="43">
        <f ca="1"/>
        <v>0.18990488937978534</v>
      </c>
      <c r="Q4697" s="43">
        <f ca="1"/>
        <v>-5.8704789841942523E-2</v>
      </c>
      <c r="R4697" s="25"/>
      <c r="S4697" s="38">
        <f ca="1"/>
        <v>0.57530816948921926</v>
      </c>
      <c r="T4697" s="38">
        <f ca="1"/>
        <v>0.47659362208894634</v>
      </c>
      <c r="U4697" s="85"/>
      <c r="V4697" s="38">
        <f ca="1"/>
        <v>8.844913815769381</v>
      </c>
      <c r="W4697" s="46">
        <f ca="1"/>
        <v>5</v>
      </c>
    </row>
    <row r="4698" spans="2:23" x14ac:dyDescent="0.25">
      <c r="B4698" s="76">
        <f ca="1"/>
        <v>83</v>
      </c>
      <c r="C4698" s="39">
        <f ca="1"/>
        <v>45274</v>
      </c>
      <c r="D4698" s="25">
        <f ca="1"/>
        <v>5</v>
      </c>
      <c r="E4698" s="85"/>
      <c r="F4698" s="25">
        <f ca="1"/>
        <v>83.11</v>
      </c>
      <c r="G4698" s="40">
        <f ca="1"/>
        <v>0</v>
      </c>
      <c r="H4698" s="40">
        <f ca="1"/>
        <v>5.3099999999999994E-2</v>
      </c>
      <c r="I4698" s="85"/>
      <c r="J4698" s="41">
        <v>0.46809999999996477</v>
      </c>
      <c r="K4698" s="85"/>
      <c r="L4698" s="42">
        <f ca="1"/>
        <v>1.324423768337107E-3</v>
      </c>
      <c r="M4698" s="41">
        <f ca="1"/>
        <v>0.1626588049999835</v>
      </c>
      <c r="N4698" s="43">
        <f ca="1"/>
        <v>0.28219178082191781</v>
      </c>
      <c r="O4698" s="25"/>
      <c r="P4698" s="43">
        <f ca="1"/>
        <v>0.1899174361327666</v>
      </c>
      <c r="Q4698" s="43">
        <f ca="1"/>
        <v>-5.874536481529069E-2</v>
      </c>
      <c r="R4698" s="25"/>
      <c r="S4698" s="38">
        <f ca="1"/>
        <v>0.57531308546491333</v>
      </c>
      <c r="T4698" s="38">
        <f ca="1"/>
        <v>0.47657746290415209</v>
      </c>
      <c r="U4698" s="85"/>
      <c r="V4698" s="38">
        <f ca="1"/>
        <v>8.8466436474302341</v>
      </c>
      <c r="W4698" s="46">
        <f ca="1"/>
        <v>5</v>
      </c>
    </row>
    <row r="4699" spans="2:23" x14ac:dyDescent="0.25">
      <c r="B4699" s="76">
        <f ca="1"/>
        <v>83</v>
      </c>
      <c r="C4699" s="39">
        <f ca="1"/>
        <v>45274</v>
      </c>
      <c r="D4699" s="25">
        <f ca="1"/>
        <v>5</v>
      </c>
      <c r="E4699" s="85"/>
      <c r="F4699" s="25">
        <f ca="1"/>
        <v>83.11</v>
      </c>
      <c r="G4699" s="40">
        <f ca="1"/>
        <v>0</v>
      </c>
      <c r="H4699" s="40">
        <f ca="1"/>
        <v>5.3099999999999994E-2</v>
      </c>
      <c r="I4699" s="85"/>
      <c r="J4699" s="41">
        <v>0.46819999999996476</v>
      </c>
      <c r="K4699" s="85"/>
      <c r="L4699" s="42">
        <f ca="1"/>
        <v>1.324423768337107E-3</v>
      </c>
      <c r="M4699" s="41">
        <f ca="1"/>
        <v>0.16270561999998351</v>
      </c>
      <c r="N4699" s="43">
        <f ca="1"/>
        <v>0.28219178082191781</v>
      </c>
      <c r="O4699" s="25"/>
      <c r="P4699" s="43">
        <f ca="1"/>
        <v>0.18992998887212553</v>
      </c>
      <c r="Q4699" s="43">
        <f ca="1"/>
        <v>-5.8785933802261187E-2</v>
      </c>
      <c r="R4699" s="25"/>
      <c r="S4699" s="38">
        <f ca="1"/>
        <v>0.57531800377442299</v>
      </c>
      <c r="T4699" s="38">
        <f ca="1"/>
        <v>0.47656130614197084</v>
      </c>
      <c r="U4699" s="85"/>
      <c r="V4699" s="38">
        <f ca="1"/>
        <v>8.8483734749681702</v>
      </c>
      <c r="W4699" s="46">
        <f ca="1"/>
        <v>5</v>
      </c>
    </row>
    <row r="4700" spans="2:23" x14ac:dyDescent="0.25">
      <c r="B4700" s="76">
        <f ca="1"/>
        <v>83</v>
      </c>
      <c r="C4700" s="39">
        <f ca="1"/>
        <v>45274</v>
      </c>
      <c r="D4700" s="25">
        <f ca="1"/>
        <v>5</v>
      </c>
      <c r="E4700" s="85"/>
      <c r="F4700" s="25">
        <f ca="1"/>
        <v>83.11</v>
      </c>
      <c r="G4700" s="40">
        <f ca="1"/>
        <v>0</v>
      </c>
      <c r="H4700" s="40">
        <f ca="1"/>
        <v>5.3099999999999994E-2</v>
      </c>
      <c r="I4700" s="85"/>
      <c r="J4700" s="41">
        <v>0.46829999999996474</v>
      </c>
      <c r="K4700" s="85"/>
      <c r="L4700" s="42">
        <f ca="1"/>
        <v>1.324423768337107E-3</v>
      </c>
      <c r="M4700" s="41">
        <f ca="1"/>
        <v>0.16275244499998348</v>
      </c>
      <c r="N4700" s="43">
        <f ca="1"/>
        <v>0.28219178082191781</v>
      </c>
      <c r="O4700" s="25"/>
      <c r="P4700" s="43">
        <f ca="1"/>
        <v>0.18994254759402715</v>
      </c>
      <c r="Q4700" s="43">
        <f ca="1"/>
        <v>-5.8826496806688999E-2</v>
      </c>
      <c r="R4700" s="25"/>
      <c r="S4700" s="38">
        <f ca="1"/>
        <v>0.57532292441622834</v>
      </c>
      <c r="T4700" s="38">
        <f ca="1"/>
        <v>0.47654515180088469</v>
      </c>
      <c r="U4700" s="85"/>
      <c r="V4700" s="38">
        <f ca="1"/>
        <v>8.8501032983810006</v>
      </c>
      <c r="W4700" s="46">
        <f ca="1"/>
        <v>5</v>
      </c>
    </row>
    <row r="4701" spans="2:23" x14ac:dyDescent="0.25">
      <c r="B4701" s="76">
        <f ca="1"/>
        <v>83</v>
      </c>
      <c r="C4701" s="39">
        <f ca="1"/>
        <v>45274</v>
      </c>
      <c r="D4701" s="25">
        <f ca="1"/>
        <v>5</v>
      </c>
      <c r="E4701" s="85"/>
      <c r="F4701" s="25">
        <f ca="1"/>
        <v>83.11</v>
      </c>
      <c r="G4701" s="40">
        <f ca="1"/>
        <v>0</v>
      </c>
      <c r="H4701" s="40">
        <f ca="1"/>
        <v>5.3099999999999994E-2</v>
      </c>
      <c r="I4701" s="85"/>
      <c r="J4701" s="41">
        <v>0.46839999999996473</v>
      </c>
      <c r="K4701" s="85"/>
      <c r="L4701" s="42">
        <f ca="1"/>
        <v>1.324423768337107E-3</v>
      </c>
      <c r="M4701" s="41">
        <f ca="1"/>
        <v>0.16279927999998348</v>
      </c>
      <c r="N4701" s="43">
        <f ca="1"/>
        <v>0.28219178082191781</v>
      </c>
      <c r="O4701" s="25"/>
      <c r="P4701" s="43">
        <f ca="1"/>
        <v>0.18995511229463982</v>
      </c>
      <c r="Q4701" s="43">
        <f ca="1"/>
        <v>-5.8867053832405758E-2</v>
      </c>
      <c r="R4701" s="25"/>
      <c r="S4701" s="38">
        <f ca="1"/>
        <v>0.57532784738881038</v>
      </c>
      <c r="T4701" s="38">
        <f ca="1"/>
        <v>0.47652899987937719</v>
      </c>
      <c r="U4701" s="85"/>
      <c r="V4701" s="38">
        <f ca="1"/>
        <v>8.8518331176664375</v>
      </c>
      <c r="W4701" s="46">
        <f ca="1"/>
        <v>5</v>
      </c>
    </row>
    <row r="4702" spans="2:23" x14ac:dyDescent="0.25">
      <c r="B4702" s="76">
        <f ca="1"/>
        <v>83</v>
      </c>
      <c r="C4702" s="39">
        <f ca="1"/>
        <v>45274</v>
      </c>
      <c r="D4702" s="25">
        <f ca="1"/>
        <v>5</v>
      </c>
      <c r="E4702" s="85"/>
      <c r="F4702" s="25">
        <f ca="1"/>
        <v>83.11</v>
      </c>
      <c r="G4702" s="40">
        <f ca="1"/>
        <v>0</v>
      </c>
      <c r="H4702" s="40">
        <f ca="1"/>
        <v>5.3099999999999994E-2</v>
      </c>
      <c r="I4702" s="85"/>
      <c r="J4702" s="41">
        <v>0.46849999999996472</v>
      </c>
      <c r="K4702" s="85"/>
      <c r="L4702" s="42">
        <f ca="1"/>
        <v>1.324423768337107E-3</v>
      </c>
      <c r="M4702" s="41">
        <f ca="1"/>
        <v>0.16284612499998347</v>
      </c>
      <c r="N4702" s="43">
        <f ca="1"/>
        <v>0.28219178082191781</v>
      </c>
      <c r="O4702" s="25"/>
      <c r="P4702" s="43">
        <f ca="1"/>
        <v>0.18996768297013519</v>
      </c>
      <c r="Q4702" s="43">
        <f ca="1"/>
        <v>-5.8907604883239789E-2</v>
      </c>
      <c r="R4702" s="25"/>
      <c r="S4702" s="38">
        <f ca="1"/>
        <v>0.57533277269065186</v>
      </c>
      <c r="T4702" s="38">
        <f ca="1"/>
        <v>0.47651285037593311</v>
      </c>
      <c r="U4702" s="85"/>
      <c r="V4702" s="38">
        <f ca="1"/>
        <v>8.8535629328223138</v>
      </c>
      <c r="W4702" s="46">
        <f ca="1"/>
        <v>5</v>
      </c>
    </row>
    <row r="4703" spans="2:23" x14ac:dyDescent="0.25">
      <c r="B4703" s="76">
        <f ca="1"/>
        <v>83</v>
      </c>
      <c r="C4703" s="39">
        <f ca="1"/>
        <v>45274</v>
      </c>
      <c r="D4703" s="25">
        <f ca="1"/>
        <v>5</v>
      </c>
      <c r="E4703" s="85"/>
      <c r="F4703" s="25">
        <f ca="1"/>
        <v>83.11</v>
      </c>
      <c r="G4703" s="40">
        <f ca="1"/>
        <v>0</v>
      </c>
      <c r="H4703" s="40">
        <f ca="1"/>
        <v>5.3099999999999994E-2</v>
      </c>
      <c r="I4703" s="85"/>
      <c r="J4703" s="41">
        <v>0.46859999999996471</v>
      </c>
      <c r="K4703" s="85"/>
      <c r="L4703" s="42">
        <f ca="1"/>
        <v>1.324423768337107E-3</v>
      </c>
      <c r="M4703" s="41">
        <f ca="1"/>
        <v>0.16289297999998348</v>
      </c>
      <c r="N4703" s="43">
        <f ca="1"/>
        <v>0.28219178082191781</v>
      </c>
      <c r="O4703" s="25"/>
      <c r="P4703" s="43">
        <f ca="1"/>
        <v>0.18998025961668799</v>
      </c>
      <c r="Q4703" s="43">
        <f ca="1"/>
        <v>-5.8948149963016422E-2</v>
      </c>
      <c r="R4703" s="25"/>
      <c r="S4703" s="38">
        <f ca="1"/>
        <v>0.57533770032023623</v>
      </c>
      <c r="T4703" s="38">
        <f ca="1"/>
        <v>0.47649670328903843</v>
      </c>
      <c r="U4703" s="85"/>
      <c r="V4703" s="38">
        <f ca="1"/>
        <v>8.8552927438463627</v>
      </c>
      <c r="W4703" s="46">
        <f ca="1"/>
        <v>5</v>
      </c>
    </row>
    <row r="4704" spans="2:23" x14ac:dyDescent="0.25">
      <c r="B4704" s="76">
        <f ca="1"/>
        <v>83</v>
      </c>
      <c r="C4704" s="39">
        <f ca="1"/>
        <v>45274</v>
      </c>
      <c r="D4704" s="25">
        <f ca="1"/>
        <v>5</v>
      </c>
      <c r="E4704" s="85"/>
      <c r="F4704" s="25">
        <f ca="1"/>
        <v>83.11</v>
      </c>
      <c r="G4704" s="40">
        <f ca="1"/>
        <v>0</v>
      </c>
      <c r="H4704" s="40">
        <f ca="1"/>
        <v>5.3099999999999994E-2</v>
      </c>
      <c r="I4704" s="85"/>
      <c r="J4704" s="41">
        <v>0.4686999999999647</v>
      </c>
      <c r="K4704" s="85"/>
      <c r="L4704" s="42">
        <f ca="1"/>
        <v>1.324423768337107E-3</v>
      </c>
      <c r="M4704" s="41">
        <f ca="1"/>
        <v>0.16293984499998343</v>
      </c>
      <c r="N4704" s="43">
        <f ca="1"/>
        <v>0.28219178082191781</v>
      </c>
      <c r="O4704" s="25"/>
      <c r="P4704" s="43">
        <f ca="1"/>
        <v>0.18999284223047633</v>
      </c>
      <c r="Q4704" s="43">
        <f ca="1"/>
        <v>-5.8988689075557516E-2</v>
      </c>
      <c r="R4704" s="25"/>
      <c r="S4704" s="38">
        <f ca="1"/>
        <v>0.57534263027604871</v>
      </c>
      <c r="T4704" s="38">
        <f ca="1"/>
        <v>0.47648055861718053</v>
      </c>
      <c r="U4704" s="85"/>
      <c r="V4704" s="38">
        <f ca="1"/>
        <v>8.8570225507363816</v>
      </c>
      <c r="W4704" s="46">
        <f ca="1"/>
        <v>5</v>
      </c>
    </row>
    <row r="4705" spans="2:23" x14ac:dyDescent="0.25">
      <c r="B4705" s="76">
        <f ca="1"/>
        <v>83</v>
      </c>
      <c r="C4705" s="39">
        <f ca="1"/>
        <v>45274</v>
      </c>
      <c r="D4705" s="25">
        <f ca="1"/>
        <v>5</v>
      </c>
      <c r="E4705" s="85"/>
      <c r="F4705" s="25">
        <f ca="1"/>
        <v>83.11</v>
      </c>
      <c r="G4705" s="40">
        <f ca="1"/>
        <v>0</v>
      </c>
      <c r="H4705" s="40">
        <f ca="1"/>
        <v>5.3099999999999994E-2</v>
      </c>
      <c r="I4705" s="85"/>
      <c r="J4705" s="41">
        <v>0.46879999999996469</v>
      </c>
      <c r="K4705" s="85"/>
      <c r="L4705" s="42">
        <f ca="1"/>
        <v>1.324423768337107E-3</v>
      </c>
      <c r="M4705" s="41">
        <f ca="1"/>
        <v>0.16298671999998343</v>
      </c>
      <c r="N4705" s="43">
        <f ca="1"/>
        <v>0.28219178082191781</v>
      </c>
      <c r="O4705" s="25"/>
      <c r="P4705" s="43">
        <f ca="1"/>
        <v>0.1900054308076817</v>
      </c>
      <c r="Q4705" s="43">
        <f ca="1"/>
        <v>-5.9029222224681571E-2</v>
      </c>
      <c r="R4705" s="25"/>
      <c r="S4705" s="38">
        <f ca="1"/>
        <v>0.57534756255657571</v>
      </c>
      <c r="T4705" s="38">
        <f ca="1"/>
        <v>0.47646441635884806</v>
      </c>
      <c r="U4705" s="85"/>
      <c r="V4705" s="38">
        <f ca="1"/>
        <v>8.8587523534901464</v>
      </c>
      <c r="W4705" s="46">
        <f ca="1"/>
        <v>5</v>
      </c>
    </row>
    <row r="4706" spans="2:23" x14ac:dyDescent="0.25">
      <c r="B4706" s="76">
        <f ca="1"/>
        <v>83</v>
      </c>
      <c r="C4706" s="39">
        <f ca="1"/>
        <v>45274</v>
      </c>
      <c r="D4706" s="25">
        <f ca="1"/>
        <v>5</v>
      </c>
      <c r="E4706" s="85"/>
      <c r="F4706" s="25">
        <f ca="1"/>
        <v>83.11</v>
      </c>
      <c r="G4706" s="40">
        <f ca="1"/>
        <v>0</v>
      </c>
      <c r="H4706" s="40">
        <f ca="1"/>
        <v>5.3099999999999994E-2</v>
      </c>
      <c r="I4706" s="85"/>
      <c r="J4706" s="41">
        <v>0.46889999999996468</v>
      </c>
      <c r="K4706" s="85"/>
      <c r="L4706" s="42">
        <f ca="1"/>
        <v>1.324423768337107E-3</v>
      </c>
      <c r="M4706" s="41">
        <f ca="1"/>
        <v>0.16303360499998343</v>
      </c>
      <c r="N4706" s="43">
        <f ca="1"/>
        <v>0.28219178082191781</v>
      </c>
      <c r="O4706" s="25"/>
      <c r="P4706" s="43">
        <f ca="1"/>
        <v>0.19001802534448867</v>
      </c>
      <c r="Q4706" s="43">
        <f ca="1"/>
        <v>-5.9069749414204037E-2</v>
      </c>
      <c r="R4706" s="25"/>
      <c r="S4706" s="38">
        <f ca="1"/>
        <v>0.57535249716030457</v>
      </c>
      <c r="T4706" s="38">
        <f ca="1"/>
        <v>0.47644827651253091</v>
      </c>
      <c r="U4706" s="85"/>
      <c r="V4706" s="38">
        <f ca="1"/>
        <v>8.860482152105412</v>
      </c>
      <c r="W4706" s="46">
        <f ca="1"/>
        <v>5</v>
      </c>
    </row>
    <row r="4707" spans="2:23" x14ac:dyDescent="0.25">
      <c r="B4707" s="76">
        <f ca="1"/>
        <v>83</v>
      </c>
      <c r="C4707" s="39">
        <f ca="1"/>
        <v>45274</v>
      </c>
      <c r="D4707" s="25">
        <f ca="1"/>
        <v>5</v>
      </c>
      <c r="E4707" s="85"/>
      <c r="F4707" s="25">
        <f ca="1"/>
        <v>83.11</v>
      </c>
      <c r="G4707" s="40">
        <f ca="1"/>
        <v>0</v>
      </c>
      <c r="H4707" s="40">
        <f ca="1"/>
        <v>5.3099999999999994E-2</v>
      </c>
      <c r="I4707" s="85"/>
      <c r="J4707" s="41">
        <v>0.46899999999996467</v>
      </c>
      <c r="K4707" s="85"/>
      <c r="L4707" s="42">
        <f ca="1"/>
        <v>1.324423768337107E-3</v>
      </c>
      <c r="M4707" s="41">
        <f ca="1"/>
        <v>0.16308049999998342</v>
      </c>
      <c r="N4707" s="43">
        <f ca="1"/>
        <v>0.28219178082191781</v>
      </c>
      <c r="O4707" s="25"/>
      <c r="P4707" s="43">
        <f ca="1"/>
        <v>0.19003062583708513</v>
      </c>
      <c r="Q4707" s="43">
        <f ca="1"/>
        <v>-5.9110270647937002E-2</v>
      </c>
      <c r="R4707" s="25"/>
      <c r="S4707" s="38">
        <f ca="1"/>
        <v>0.57535743408572437</v>
      </c>
      <c r="T4707" s="38">
        <f ca="1"/>
        <v>0.47643213907672033</v>
      </c>
      <c r="U4707" s="85"/>
      <c r="V4707" s="38">
        <f ca="1"/>
        <v>8.8622119465799756</v>
      </c>
      <c r="W4707" s="46">
        <f ca="1"/>
        <v>5</v>
      </c>
    </row>
    <row r="4708" spans="2:23" x14ac:dyDescent="0.25">
      <c r="B4708" s="76">
        <f ca="1"/>
        <v>83</v>
      </c>
      <c r="C4708" s="39">
        <f ca="1"/>
        <v>45274</v>
      </c>
      <c r="D4708" s="25">
        <f ca="1"/>
        <v>5</v>
      </c>
      <c r="E4708" s="85"/>
      <c r="F4708" s="25">
        <f ca="1"/>
        <v>83.11</v>
      </c>
      <c r="G4708" s="40">
        <f ca="1"/>
        <v>0</v>
      </c>
      <c r="H4708" s="40">
        <f ca="1"/>
        <v>5.3099999999999994E-2</v>
      </c>
      <c r="I4708" s="85"/>
      <c r="J4708" s="41">
        <v>0.46909999999996466</v>
      </c>
      <c r="K4708" s="85"/>
      <c r="L4708" s="42">
        <f ca="1"/>
        <v>1.324423768337107E-3</v>
      </c>
      <c r="M4708" s="41">
        <f ca="1"/>
        <v>0.16312740499998341</v>
      </c>
      <c r="N4708" s="43">
        <f ca="1"/>
        <v>0.28219178082191781</v>
      </c>
      <c r="O4708" s="25"/>
      <c r="P4708" s="43">
        <f ca="1"/>
        <v>0.1900432322816622</v>
      </c>
      <c r="Q4708" s="43">
        <f ca="1"/>
        <v>-5.9150785929689365E-2</v>
      </c>
      <c r="R4708" s="25"/>
      <c r="S4708" s="38">
        <f ca="1"/>
        <v>0.57536237333132523</v>
      </c>
      <c r="T4708" s="38">
        <f ca="1"/>
        <v>0.47641600404990886</v>
      </c>
      <c r="U4708" s="85"/>
      <c r="V4708" s="38">
        <f ca="1"/>
        <v>8.8639417369115989</v>
      </c>
      <c r="W4708" s="46">
        <f ca="1"/>
        <v>5</v>
      </c>
    </row>
    <row r="4709" spans="2:23" x14ac:dyDescent="0.25">
      <c r="B4709" s="76">
        <f ca="1"/>
        <v>83</v>
      </c>
      <c r="C4709" s="39">
        <f ca="1"/>
        <v>45274</v>
      </c>
      <c r="D4709" s="25">
        <f ca="1"/>
        <v>5</v>
      </c>
      <c r="E4709" s="85"/>
      <c r="F4709" s="25">
        <f ca="1"/>
        <v>83.11</v>
      </c>
      <c r="G4709" s="40">
        <f ca="1"/>
        <v>0</v>
      </c>
      <c r="H4709" s="40">
        <f ca="1"/>
        <v>5.3099999999999994E-2</v>
      </c>
      <c r="I4709" s="85"/>
      <c r="J4709" s="41">
        <v>0.46919999999996465</v>
      </c>
      <c r="K4709" s="85"/>
      <c r="L4709" s="42">
        <f ca="1"/>
        <v>1.324423768337107E-3</v>
      </c>
      <c r="M4709" s="41">
        <f ca="1"/>
        <v>0.16317431999998339</v>
      </c>
      <c r="N4709" s="43">
        <f ca="1"/>
        <v>0.28219178082191781</v>
      </c>
      <c r="O4709" s="25"/>
      <c r="P4709" s="43">
        <f ca="1"/>
        <v>0.1900558446744143</v>
      </c>
      <c r="Q4709" s="43">
        <f ca="1"/>
        <v>-5.9191295263266691E-2</v>
      </c>
      <c r="R4709" s="25"/>
      <c r="S4709" s="38">
        <f ca="1"/>
        <v>0.57536731489559856</v>
      </c>
      <c r="T4709" s="38">
        <f ca="1"/>
        <v>0.47639987143059026</v>
      </c>
      <c r="U4709" s="85"/>
      <c r="V4709" s="38">
        <f ca="1"/>
        <v>8.8656715230980723</v>
      </c>
      <c r="W4709" s="46">
        <f ca="1"/>
        <v>5</v>
      </c>
    </row>
    <row r="4710" spans="2:23" x14ac:dyDescent="0.25">
      <c r="B4710" s="76">
        <f ca="1"/>
        <v>83</v>
      </c>
      <c r="C4710" s="39">
        <f ca="1"/>
        <v>45274</v>
      </c>
      <c r="D4710" s="25">
        <f ca="1"/>
        <v>5</v>
      </c>
      <c r="E4710" s="85"/>
      <c r="F4710" s="25">
        <f ca="1"/>
        <v>83.11</v>
      </c>
      <c r="G4710" s="40">
        <f ca="1"/>
        <v>0</v>
      </c>
      <c r="H4710" s="40">
        <f ca="1"/>
        <v>5.3099999999999994E-2</v>
      </c>
      <c r="I4710" s="85"/>
      <c r="J4710" s="41">
        <v>0.46929999999996463</v>
      </c>
      <c r="K4710" s="85"/>
      <c r="L4710" s="42">
        <f ca="1"/>
        <v>1.324423768337107E-3</v>
      </c>
      <c r="M4710" s="41">
        <f ca="1"/>
        <v>0.16322124499998342</v>
      </c>
      <c r="N4710" s="43">
        <f ca="1"/>
        <v>0.28219178082191781</v>
      </c>
      <c r="O4710" s="25"/>
      <c r="P4710" s="43">
        <f ca="1"/>
        <v>0.19006846301153907</v>
      </c>
      <c r="Q4710" s="43">
        <f ca="1"/>
        <v>-5.9231798652471357E-2</v>
      </c>
      <c r="R4710" s="25"/>
      <c r="S4710" s="38">
        <f ca="1"/>
        <v>0.57537225877703702</v>
      </c>
      <c r="T4710" s="38">
        <f ca="1"/>
        <v>0.47638374121725957</v>
      </c>
      <c r="U4710" s="85"/>
      <c r="V4710" s="38">
        <f ca="1"/>
        <v>8.8674013051371787</v>
      </c>
      <c r="W4710" s="46">
        <f ca="1"/>
        <v>5</v>
      </c>
    </row>
    <row r="4711" spans="2:23" x14ac:dyDescent="0.25">
      <c r="B4711" s="76">
        <f ca="1"/>
        <v>83</v>
      </c>
      <c r="C4711" s="39">
        <f ca="1"/>
        <v>45274</v>
      </c>
      <c r="D4711" s="25">
        <f ca="1"/>
        <v>5</v>
      </c>
      <c r="E4711" s="85"/>
      <c r="F4711" s="25">
        <f ca="1"/>
        <v>83.11</v>
      </c>
      <c r="G4711" s="40">
        <f ca="1"/>
        <v>0</v>
      </c>
      <c r="H4711" s="40">
        <f ca="1"/>
        <v>5.3099999999999994E-2</v>
      </c>
      <c r="I4711" s="85"/>
      <c r="J4711" s="41">
        <v>0.46939999999996462</v>
      </c>
      <c r="K4711" s="85"/>
      <c r="L4711" s="42">
        <f ca="1"/>
        <v>1.324423768337107E-3</v>
      </c>
      <c r="M4711" s="41">
        <f ca="1"/>
        <v>0.16326817999998339</v>
      </c>
      <c r="N4711" s="43">
        <f ca="1"/>
        <v>0.28219178082191781</v>
      </c>
      <c r="O4711" s="25"/>
      <c r="P4711" s="43">
        <f ca="1"/>
        <v>0.19008108728923734</v>
      </c>
      <c r="Q4711" s="43">
        <f ca="1"/>
        <v>-5.927229610110249E-2</v>
      </c>
      <c r="R4711" s="25"/>
      <c r="S4711" s="38">
        <f ca="1"/>
        <v>0.5753772049741348</v>
      </c>
      <c r="T4711" s="38">
        <f ca="1"/>
        <v>0.47636761340841322</v>
      </c>
      <c r="U4711" s="85"/>
      <c r="V4711" s="38">
        <f ca="1"/>
        <v>8.8691310830266943</v>
      </c>
      <c r="W4711" s="46">
        <f ca="1"/>
        <v>5</v>
      </c>
    </row>
    <row r="4712" spans="2:23" x14ac:dyDescent="0.25">
      <c r="B4712" s="76">
        <f ca="1"/>
        <v>83</v>
      </c>
      <c r="C4712" s="39">
        <f ca="1"/>
        <v>45274</v>
      </c>
      <c r="D4712" s="25">
        <f ca="1"/>
        <v>5</v>
      </c>
      <c r="E4712" s="85"/>
      <c r="F4712" s="25">
        <f ca="1"/>
        <v>83.11</v>
      </c>
      <c r="G4712" s="40">
        <f ca="1"/>
        <v>0</v>
      </c>
      <c r="H4712" s="40">
        <f ca="1"/>
        <v>5.3099999999999994E-2</v>
      </c>
      <c r="I4712" s="85"/>
      <c r="J4712" s="41">
        <v>0.46949999999996461</v>
      </c>
      <c r="K4712" s="85"/>
      <c r="L4712" s="42">
        <f ca="1"/>
        <v>1.324423768337107E-3</v>
      </c>
      <c r="M4712" s="41">
        <f ca="1"/>
        <v>0.16331512499998338</v>
      </c>
      <c r="N4712" s="43">
        <f ca="1"/>
        <v>0.28219178082191781</v>
      </c>
      <c r="O4712" s="25"/>
      <c r="P4712" s="43">
        <f ca="1"/>
        <v>0.19009371750371321</v>
      </c>
      <c r="Q4712" s="43">
        <f ca="1"/>
        <v>-5.9312787612956053E-2</v>
      </c>
      <c r="R4712" s="25"/>
      <c r="S4712" s="38">
        <f ca="1"/>
        <v>0.5753821534853869</v>
      </c>
      <c r="T4712" s="38">
        <f ca="1"/>
        <v>0.47635148800254878</v>
      </c>
      <c r="U4712" s="85"/>
      <c r="V4712" s="38">
        <f ca="1"/>
        <v>8.8708608567644021</v>
      </c>
      <c r="W4712" s="46">
        <f ca="1"/>
        <v>5</v>
      </c>
    </row>
    <row r="4713" spans="2:23" x14ac:dyDescent="0.25">
      <c r="B4713" s="76">
        <f ca="1"/>
        <v>83</v>
      </c>
      <c r="C4713" s="39">
        <f ca="1"/>
        <v>45274</v>
      </c>
      <c r="D4713" s="25">
        <f ca="1"/>
        <v>5</v>
      </c>
      <c r="E4713" s="85"/>
      <c r="F4713" s="25">
        <f ca="1"/>
        <v>83.11</v>
      </c>
      <c r="G4713" s="40">
        <f ca="1"/>
        <v>0</v>
      </c>
      <c r="H4713" s="40">
        <f ca="1"/>
        <v>5.3099999999999994E-2</v>
      </c>
      <c r="I4713" s="85"/>
      <c r="J4713" s="41">
        <v>0.4695999999999646</v>
      </c>
      <c r="K4713" s="85"/>
      <c r="L4713" s="42">
        <f ca="1"/>
        <v>1.324423768337107E-3</v>
      </c>
      <c r="M4713" s="41">
        <f ca="1"/>
        <v>0.16336207999998337</v>
      </c>
      <c r="N4713" s="43">
        <f ca="1"/>
        <v>0.28219178082191781</v>
      </c>
      <c r="O4713" s="25"/>
      <c r="P4713" s="43">
        <f ca="1"/>
        <v>0.19010635365117404</v>
      </c>
      <c r="Q4713" s="43">
        <f ca="1"/>
        <v>-5.9353273191824651E-2</v>
      </c>
      <c r="R4713" s="25"/>
      <c r="S4713" s="38">
        <f ca="1"/>
        <v>0.57538710430928997</v>
      </c>
      <c r="T4713" s="38">
        <f ca="1"/>
        <v>0.47633536499816526</v>
      </c>
      <c r="U4713" s="85"/>
      <c r="V4713" s="38">
        <f ca="1"/>
        <v>8.872590626348078</v>
      </c>
      <c r="W4713" s="46">
        <f ca="1"/>
        <v>5</v>
      </c>
    </row>
    <row r="4714" spans="2:23" x14ac:dyDescent="0.25">
      <c r="B4714" s="76">
        <f ca="1"/>
        <v>83</v>
      </c>
      <c r="C4714" s="39">
        <f ca="1"/>
        <v>45274</v>
      </c>
      <c r="D4714" s="25">
        <f ca="1"/>
        <v>5</v>
      </c>
      <c r="E4714" s="85"/>
      <c r="F4714" s="25">
        <f ca="1"/>
        <v>83.11</v>
      </c>
      <c r="G4714" s="40">
        <f ca="1"/>
        <v>0</v>
      </c>
      <c r="H4714" s="40">
        <f ca="1"/>
        <v>5.3099999999999994E-2</v>
      </c>
      <c r="I4714" s="85"/>
      <c r="J4714" s="41">
        <v>0.46969999999996459</v>
      </c>
      <c r="K4714" s="85"/>
      <c r="L4714" s="42">
        <f ca="1"/>
        <v>1.324423768337107E-3</v>
      </c>
      <c r="M4714" s="41">
        <f ca="1"/>
        <v>0.16340904499998338</v>
      </c>
      <c r="N4714" s="43">
        <f ca="1"/>
        <v>0.28219178082191781</v>
      </c>
      <c r="O4714" s="25"/>
      <c r="P4714" s="43">
        <f ca="1"/>
        <v>0.19011899572783042</v>
      </c>
      <c r="Q4714" s="43">
        <f ca="1"/>
        <v>-5.9393752841497699E-2</v>
      </c>
      <c r="R4714" s="25"/>
      <c r="S4714" s="38">
        <f ca="1"/>
        <v>0.57539205744434174</v>
      </c>
      <c r="T4714" s="38">
        <f ca="1"/>
        <v>0.47631924439376283</v>
      </c>
      <c r="U4714" s="85"/>
      <c r="V4714" s="38">
        <f ca="1"/>
        <v>8.8743203917755054</v>
      </c>
      <c r="W4714" s="46">
        <f ca="1"/>
        <v>5</v>
      </c>
    </row>
    <row r="4715" spans="2:23" x14ac:dyDescent="0.25">
      <c r="B4715" s="76">
        <f ca="1"/>
        <v>83</v>
      </c>
      <c r="C4715" s="39">
        <f ca="1"/>
        <v>45274</v>
      </c>
      <c r="D4715" s="25">
        <f ca="1"/>
        <v>5</v>
      </c>
      <c r="E4715" s="85"/>
      <c r="F4715" s="25">
        <f ca="1"/>
        <v>83.11</v>
      </c>
      <c r="G4715" s="40">
        <f ca="1"/>
        <v>0</v>
      </c>
      <c r="H4715" s="40">
        <f ca="1"/>
        <v>5.3099999999999994E-2</v>
      </c>
      <c r="I4715" s="85"/>
      <c r="J4715" s="41">
        <v>0.46979999999996458</v>
      </c>
      <c r="K4715" s="85"/>
      <c r="L4715" s="42">
        <f ca="1"/>
        <v>1.324423768337107E-3</v>
      </c>
      <c r="M4715" s="41">
        <f ca="1"/>
        <v>0.16345601999998335</v>
      </c>
      <c r="N4715" s="43">
        <f ca="1"/>
        <v>0.28219178082191781</v>
      </c>
      <c r="O4715" s="25"/>
      <c r="P4715" s="43">
        <f ca="1"/>
        <v>0.19013164372989613</v>
      </c>
      <c r="Q4715" s="43">
        <f ca="1"/>
        <v>-5.9434226565761417E-2</v>
      </c>
      <c r="R4715" s="25"/>
      <c r="S4715" s="38">
        <f ca="1"/>
        <v>0.57539701288904144</v>
      </c>
      <c r="T4715" s="38">
        <f ca="1"/>
        <v>0.47630312618784298</v>
      </c>
      <c r="U4715" s="85"/>
      <c r="V4715" s="38">
        <f ca="1"/>
        <v>8.8760501530444813</v>
      </c>
      <c r="W4715" s="46">
        <f ca="1"/>
        <v>5</v>
      </c>
    </row>
    <row r="4716" spans="2:23" x14ac:dyDescent="0.25">
      <c r="B4716" s="76">
        <f ca="1"/>
        <v>83</v>
      </c>
      <c r="C4716" s="39">
        <f ca="1"/>
        <v>45274</v>
      </c>
      <c r="D4716" s="25">
        <f ca="1"/>
        <v>5</v>
      </c>
      <c r="E4716" s="85"/>
      <c r="F4716" s="25">
        <f ca="1"/>
        <v>83.11</v>
      </c>
      <c r="G4716" s="40">
        <f ca="1"/>
        <v>0</v>
      </c>
      <c r="H4716" s="40">
        <f ca="1"/>
        <v>5.3099999999999994E-2</v>
      </c>
      <c r="I4716" s="85"/>
      <c r="J4716" s="41">
        <v>0.46989999999996457</v>
      </c>
      <c r="K4716" s="85"/>
      <c r="L4716" s="42">
        <f ca="1"/>
        <v>1.324423768337107E-3</v>
      </c>
      <c r="M4716" s="41">
        <f ca="1"/>
        <v>0.16350300499998333</v>
      </c>
      <c r="N4716" s="43">
        <f ca="1"/>
        <v>0.28219178082191781</v>
      </c>
      <c r="O4716" s="25"/>
      <c r="P4716" s="43">
        <f ca="1"/>
        <v>0.19014429765358815</v>
      </c>
      <c r="Q4716" s="43">
        <f ca="1"/>
        <v>-5.9474694368398834E-2</v>
      </c>
      <c r="R4716" s="25"/>
      <c r="S4716" s="38">
        <f ca="1"/>
        <v>0.57540197064188925</v>
      </c>
      <c r="T4716" s="38">
        <f ca="1"/>
        <v>0.47628701037890842</v>
      </c>
      <c r="U4716" s="85"/>
      <c r="V4716" s="38">
        <f ca="1"/>
        <v>8.8777799101527961</v>
      </c>
      <c r="W4716" s="46">
        <f ca="1"/>
        <v>5</v>
      </c>
    </row>
    <row r="4717" spans="2:23" x14ac:dyDescent="0.25">
      <c r="B4717" s="76">
        <f ca="1"/>
        <v>83</v>
      </c>
      <c r="C4717" s="39">
        <f ca="1"/>
        <v>45274</v>
      </c>
      <c r="D4717" s="25">
        <f ca="1"/>
        <v>5</v>
      </c>
      <c r="E4717" s="85"/>
      <c r="F4717" s="25">
        <f ca="1"/>
        <v>83.11</v>
      </c>
      <c r="G4717" s="40">
        <f ca="1"/>
        <v>0</v>
      </c>
      <c r="H4717" s="40">
        <f ca="1"/>
        <v>5.3099999999999994E-2</v>
      </c>
      <c r="I4717" s="85"/>
      <c r="J4717" s="41">
        <v>0.46999999999996456</v>
      </c>
      <c r="K4717" s="85"/>
      <c r="L4717" s="42">
        <f ca="1"/>
        <v>1.324423768337107E-3</v>
      </c>
      <c r="M4717" s="41">
        <f ca="1"/>
        <v>0.16354999999998332</v>
      </c>
      <c r="N4717" s="43">
        <f ca="1"/>
        <v>0.28219178082191781</v>
      </c>
      <c r="O4717" s="25"/>
      <c r="P4717" s="43">
        <f ca="1"/>
        <v>0.19015695749512679</v>
      </c>
      <c r="Q4717" s="43">
        <f ca="1"/>
        <v>-5.9515156253189622E-2</v>
      </c>
      <c r="R4717" s="25"/>
      <c r="S4717" s="38">
        <f ca="1"/>
        <v>0.57540693070138682</v>
      </c>
      <c r="T4717" s="38">
        <f ca="1"/>
        <v>0.47627089696546332</v>
      </c>
      <c r="U4717" s="85"/>
      <c r="V4717" s="38">
        <f ca="1"/>
        <v>8.8795096630981973</v>
      </c>
      <c r="W4717" s="46">
        <f ca="1"/>
        <v>5</v>
      </c>
    </row>
    <row r="4718" spans="2:23" x14ac:dyDescent="0.25">
      <c r="B4718" s="76">
        <f ca="1"/>
        <v>83</v>
      </c>
      <c r="C4718" s="39">
        <f ca="1"/>
        <v>45274</v>
      </c>
      <c r="D4718" s="25">
        <f ca="1"/>
        <v>5</v>
      </c>
      <c r="E4718" s="85"/>
      <c r="F4718" s="25">
        <f ca="1"/>
        <v>83.11</v>
      </c>
      <c r="G4718" s="40">
        <f ca="1"/>
        <v>0</v>
      </c>
      <c r="H4718" s="40">
        <f ca="1"/>
        <v>5.3099999999999994E-2</v>
      </c>
      <c r="I4718" s="85"/>
      <c r="J4718" s="41">
        <v>0.47009999999996455</v>
      </c>
      <c r="K4718" s="85"/>
      <c r="L4718" s="42">
        <f ca="1"/>
        <v>1.324423768337107E-3</v>
      </c>
      <c r="M4718" s="41">
        <f ca="1"/>
        <v>0.16359700499998331</v>
      </c>
      <c r="N4718" s="43">
        <f ca="1"/>
        <v>0.28219178082191781</v>
      </c>
      <c r="O4718" s="25"/>
      <c r="P4718" s="43">
        <f ca="1"/>
        <v>0.19016962325073544</v>
      </c>
      <c r="Q4718" s="43">
        <f ca="1"/>
        <v>-5.9555612223910398E-2</v>
      </c>
      <c r="R4718" s="25"/>
      <c r="S4718" s="38">
        <f ca="1"/>
        <v>0.57541189306603702</v>
      </c>
      <c r="T4718" s="38">
        <f ca="1"/>
        <v>0.47625478594601284</v>
      </c>
      <c r="U4718" s="85"/>
      <c r="V4718" s="38">
        <f ca="1"/>
        <v>8.8812394118785178</v>
      </c>
      <c r="W4718" s="46">
        <f ca="1"/>
        <v>5</v>
      </c>
    </row>
    <row r="4719" spans="2:23" x14ac:dyDescent="0.25">
      <c r="B4719" s="76">
        <f ca="1"/>
        <v>83</v>
      </c>
      <c r="C4719" s="39">
        <f ca="1"/>
        <v>45274</v>
      </c>
      <c r="D4719" s="25">
        <f ca="1"/>
        <v>5</v>
      </c>
      <c r="E4719" s="85"/>
      <c r="F4719" s="25">
        <f ca="1"/>
        <v>83.11</v>
      </c>
      <c r="G4719" s="40">
        <f ca="1"/>
        <v>0</v>
      </c>
      <c r="H4719" s="40">
        <f ca="1"/>
        <v>5.3099999999999994E-2</v>
      </c>
      <c r="I4719" s="85"/>
      <c r="J4719" s="41">
        <v>0.47019999999996454</v>
      </c>
      <c r="K4719" s="85"/>
      <c r="L4719" s="42">
        <f ca="1"/>
        <v>1.324423768337107E-3</v>
      </c>
      <c r="M4719" s="41">
        <f ca="1"/>
        <v>0.16364401999998332</v>
      </c>
      <c r="N4719" s="43">
        <f ca="1"/>
        <v>0.28219178082191781</v>
      </c>
      <c r="O4719" s="25"/>
      <c r="P4719" s="43">
        <f ca="1"/>
        <v>0.19018229491664082</v>
      </c>
      <c r="Q4719" s="43">
        <f ca="1"/>
        <v>-5.959606228433445E-2</v>
      </c>
      <c r="R4719" s="25"/>
      <c r="S4719" s="38">
        <f ca="1"/>
        <v>0.57541685773434403</v>
      </c>
      <c r="T4719" s="38">
        <f ca="1"/>
        <v>0.47623867731906366</v>
      </c>
      <c r="U4719" s="85"/>
      <c r="V4719" s="38">
        <f ca="1"/>
        <v>8.8829691564915265</v>
      </c>
      <c r="W4719" s="46">
        <f ca="1"/>
        <v>5</v>
      </c>
    </row>
    <row r="4720" spans="2:23" x14ac:dyDescent="0.25">
      <c r="B4720" s="76">
        <f ca="1"/>
        <v>83</v>
      </c>
      <c r="C4720" s="39">
        <f ca="1"/>
        <v>45274</v>
      </c>
      <c r="D4720" s="25">
        <f ca="1"/>
        <v>5</v>
      </c>
      <c r="E4720" s="85"/>
      <c r="F4720" s="25">
        <f ca="1"/>
        <v>83.11</v>
      </c>
      <c r="G4720" s="40">
        <f ca="1"/>
        <v>0</v>
      </c>
      <c r="H4720" s="40">
        <f ca="1"/>
        <v>5.3099999999999994E-2</v>
      </c>
      <c r="I4720" s="85"/>
      <c r="J4720" s="41">
        <v>0.47029999999996452</v>
      </c>
      <c r="K4720" s="85"/>
      <c r="L4720" s="42">
        <f ca="1"/>
        <v>1.324423768337107E-3</v>
      </c>
      <c r="M4720" s="41">
        <f ca="1"/>
        <v>0.16369104499998333</v>
      </c>
      <c r="N4720" s="43">
        <f ca="1"/>
        <v>0.28219178082191781</v>
      </c>
      <c r="O4720" s="25"/>
      <c r="P4720" s="43">
        <f ca="1"/>
        <v>0.1901949724890728</v>
      </c>
      <c r="Q4720" s="43">
        <f ca="1"/>
        <v>-5.9636506438231873E-2</v>
      </c>
      <c r="R4720" s="25"/>
      <c r="S4720" s="38">
        <f ca="1"/>
        <v>0.57542182470481318</v>
      </c>
      <c r="T4720" s="38">
        <f ca="1"/>
        <v>0.4762225710831236</v>
      </c>
      <c r="U4720" s="85"/>
      <c r="V4720" s="38">
        <f ca="1"/>
        <v>8.8846988969350065</v>
      </c>
      <c r="W4720" s="46">
        <f ca="1"/>
        <v>5</v>
      </c>
    </row>
    <row r="4721" spans="2:23" x14ac:dyDescent="0.25">
      <c r="B4721" s="76">
        <f ca="1"/>
        <v>83</v>
      </c>
      <c r="C4721" s="39">
        <f ca="1"/>
        <v>45274</v>
      </c>
      <c r="D4721" s="25">
        <f ca="1"/>
        <v>5</v>
      </c>
      <c r="E4721" s="85"/>
      <c r="F4721" s="25">
        <f ca="1"/>
        <v>83.11</v>
      </c>
      <c r="G4721" s="40">
        <f ca="1"/>
        <v>0</v>
      </c>
      <c r="H4721" s="40">
        <f ca="1"/>
        <v>5.3099999999999994E-2</v>
      </c>
      <c r="I4721" s="85"/>
      <c r="J4721" s="41">
        <v>0.47039999999996451</v>
      </c>
      <c r="K4721" s="85"/>
      <c r="L4721" s="42">
        <f ca="1"/>
        <v>1.324423768337107E-3</v>
      </c>
      <c r="M4721" s="41">
        <f ca="1"/>
        <v>0.1637380799999833</v>
      </c>
      <c r="N4721" s="43">
        <f ca="1"/>
        <v>0.28219178082191781</v>
      </c>
      <c r="O4721" s="25"/>
      <c r="P4721" s="43">
        <f ca="1"/>
        <v>0.19020765596426442</v>
      </c>
      <c r="Q4721" s="43">
        <f ca="1"/>
        <v>-5.9676944689369682E-2</v>
      </c>
      <c r="R4721" s="25"/>
      <c r="S4721" s="38">
        <f ca="1"/>
        <v>0.57542679397595109</v>
      </c>
      <c r="T4721" s="38">
        <f ca="1"/>
        <v>0.47620646723670185</v>
      </c>
      <c r="U4721" s="85"/>
      <c r="V4721" s="38">
        <f ca="1"/>
        <v>8.8864286332067408</v>
      </c>
      <c r="W4721" s="46">
        <f ca="1"/>
        <v>5</v>
      </c>
    </row>
    <row r="4722" spans="2:23" x14ac:dyDescent="0.25">
      <c r="B4722" s="76">
        <f ca="1"/>
        <v>83</v>
      </c>
      <c r="C4722" s="39">
        <f ca="1"/>
        <v>45274</v>
      </c>
      <c r="D4722" s="25">
        <f ca="1"/>
        <v>5</v>
      </c>
      <c r="E4722" s="85"/>
      <c r="F4722" s="25">
        <f ca="1"/>
        <v>83.11</v>
      </c>
      <c r="G4722" s="40">
        <f ca="1"/>
        <v>0</v>
      </c>
      <c r="H4722" s="40">
        <f ca="1"/>
        <v>5.3099999999999994E-2</v>
      </c>
      <c r="I4722" s="85"/>
      <c r="J4722" s="41">
        <v>0.4704999999999645</v>
      </c>
      <c r="K4722" s="85"/>
      <c r="L4722" s="42">
        <f ca="1"/>
        <v>1.324423768337107E-3</v>
      </c>
      <c r="M4722" s="41">
        <f ca="1"/>
        <v>0.16378512499998329</v>
      </c>
      <c r="N4722" s="43">
        <f ca="1"/>
        <v>0.28219178082191781</v>
      </c>
      <c r="O4722" s="25"/>
      <c r="P4722" s="43">
        <f ca="1"/>
        <v>0.190220345338452</v>
      </c>
      <c r="Q4722" s="43">
        <f ca="1"/>
        <v>-5.9717377041511532E-2</v>
      </c>
      <c r="R4722" s="25"/>
      <c r="S4722" s="38">
        <f ca="1"/>
        <v>0.57543176554626563</v>
      </c>
      <c r="T4722" s="38">
        <f ca="1"/>
        <v>0.4761903657783087</v>
      </c>
      <c r="U4722" s="85"/>
      <c r="V4722" s="38">
        <f ca="1"/>
        <v>8.8881583653045411</v>
      </c>
      <c r="W4722" s="46">
        <f ca="1"/>
        <v>5</v>
      </c>
    </row>
    <row r="4723" spans="2:23" x14ac:dyDescent="0.25">
      <c r="B4723" s="76">
        <f ca="1"/>
        <v>83</v>
      </c>
      <c r="C4723" s="39">
        <f ca="1"/>
        <v>45274</v>
      </c>
      <c r="D4723" s="25">
        <f ca="1"/>
        <v>5</v>
      </c>
      <c r="E4723" s="85"/>
      <c r="F4723" s="25">
        <f ca="1"/>
        <v>83.11</v>
      </c>
      <c r="G4723" s="40">
        <f ca="1"/>
        <v>0</v>
      </c>
      <c r="H4723" s="40">
        <f ca="1"/>
        <v>5.3099999999999994E-2</v>
      </c>
      <c r="I4723" s="85"/>
      <c r="J4723" s="41">
        <v>0.47059999999996449</v>
      </c>
      <c r="K4723" s="85"/>
      <c r="L4723" s="42">
        <f ca="1"/>
        <v>1.324423768337107E-3</v>
      </c>
      <c r="M4723" s="41">
        <f ca="1"/>
        <v>0.16383217999998329</v>
      </c>
      <c r="N4723" s="43">
        <f ca="1"/>
        <v>0.28219178082191781</v>
      </c>
      <c r="O4723" s="25"/>
      <c r="P4723" s="43">
        <f ca="1"/>
        <v>0.19023304060787499</v>
      </c>
      <c r="Q4723" s="43">
        <f ca="1"/>
        <v>-5.9757803498417972E-2</v>
      </c>
      <c r="R4723" s="25"/>
      <c r="S4723" s="38">
        <f ca="1"/>
        <v>0.5754367394142661</v>
      </c>
      <c r="T4723" s="38">
        <f ca="1"/>
        <v>0.47617426670645591</v>
      </c>
      <c r="U4723" s="85"/>
      <c r="V4723" s="38">
        <f ca="1"/>
        <v>8.8898880932261832</v>
      </c>
      <c r="W4723" s="46">
        <f ca="1"/>
        <v>5</v>
      </c>
    </row>
    <row r="4724" spans="2:23" x14ac:dyDescent="0.25">
      <c r="B4724" s="76">
        <f ca="1"/>
        <v>83</v>
      </c>
      <c r="C4724" s="39">
        <f ca="1"/>
        <v>45274</v>
      </c>
      <c r="D4724" s="25">
        <f ca="1"/>
        <v>5</v>
      </c>
      <c r="E4724" s="85"/>
      <c r="F4724" s="25">
        <f ca="1"/>
        <v>83.11</v>
      </c>
      <c r="G4724" s="40">
        <f ca="1"/>
        <v>0</v>
      </c>
      <c r="H4724" s="40">
        <f ca="1"/>
        <v>5.3099999999999994E-2</v>
      </c>
      <c r="I4724" s="85"/>
      <c r="J4724" s="41">
        <v>0.47069999999996448</v>
      </c>
      <c r="K4724" s="85"/>
      <c r="L4724" s="42">
        <f ca="1"/>
        <v>1.324423768337107E-3</v>
      </c>
      <c r="M4724" s="41">
        <f ca="1"/>
        <v>0.16387924499998327</v>
      </c>
      <c r="N4724" s="43">
        <f ca="1"/>
        <v>0.28219178082191781</v>
      </c>
      <c r="O4724" s="25"/>
      <c r="P4724" s="43">
        <f ca="1"/>
        <v>0.19024574176877609</v>
      </c>
      <c r="Q4724" s="43">
        <f ca="1"/>
        <v>-5.97982240638463E-2</v>
      </c>
      <c r="R4724" s="25"/>
      <c r="S4724" s="38">
        <f ca="1"/>
        <v>0.5754417155784628</v>
      </c>
      <c r="T4724" s="38">
        <f ca="1"/>
        <v>0.47615817001965638</v>
      </c>
      <c r="U4724" s="85"/>
      <c r="V4724" s="38">
        <f ca="1"/>
        <v>8.8916178169694717</v>
      </c>
      <c r="W4724" s="46">
        <f ca="1"/>
        <v>5</v>
      </c>
    </row>
    <row r="4725" spans="2:23" x14ac:dyDescent="0.25">
      <c r="B4725" s="76">
        <f ca="1"/>
        <v>83</v>
      </c>
      <c r="C4725" s="39">
        <f ca="1"/>
        <v>45274</v>
      </c>
      <c r="D4725" s="25">
        <f ca="1"/>
        <v>5</v>
      </c>
      <c r="E4725" s="85"/>
      <c r="F4725" s="25">
        <f ca="1"/>
        <v>83.11</v>
      </c>
      <c r="G4725" s="40">
        <f ca="1"/>
        <v>0</v>
      </c>
      <c r="H4725" s="40">
        <f ca="1"/>
        <v>5.3099999999999994E-2</v>
      </c>
      <c r="I4725" s="85"/>
      <c r="J4725" s="41">
        <v>0.47079999999996447</v>
      </c>
      <c r="K4725" s="85"/>
      <c r="L4725" s="42">
        <f ca="1"/>
        <v>1.324423768337107E-3</v>
      </c>
      <c r="M4725" s="41">
        <f ca="1"/>
        <v>0.16392631999998325</v>
      </c>
      <c r="N4725" s="43">
        <f ca="1"/>
        <v>0.28219178082191781</v>
      </c>
      <c r="O4725" s="25"/>
      <c r="P4725" s="43">
        <f ca="1"/>
        <v>0.1902584488174012</v>
      </c>
      <c r="Q4725" s="43">
        <f ca="1"/>
        <v>-5.9838638741550626E-2</v>
      </c>
      <c r="R4725" s="25"/>
      <c r="S4725" s="38">
        <f ca="1"/>
        <v>0.57544669403736759</v>
      </c>
      <c r="T4725" s="38">
        <f ca="1"/>
        <v>0.47614207571642431</v>
      </c>
      <c r="U4725" s="85"/>
      <c r="V4725" s="38">
        <f ca="1"/>
        <v>8.8933475365321968</v>
      </c>
      <c r="W4725" s="46">
        <f ca="1"/>
        <v>5</v>
      </c>
    </row>
    <row r="4726" spans="2:23" x14ac:dyDescent="0.25">
      <c r="B4726" s="76">
        <f ca="1"/>
        <v>83</v>
      </c>
      <c r="C4726" s="39">
        <f ca="1"/>
        <v>45274</v>
      </c>
      <c r="D4726" s="25">
        <f ca="1"/>
        <v>5</v>
      </c>
      <c r="E4726" s="85"/>
      <c r="F4726" s="25">
        <f ca="1"/>
        <v>83.11</v>
      </c>
      <c r="G4726" s="40">
        <f ca="1"/>
        <v>0</v>
      </c>
      <c r="H4726" s="40">
        <f ca="1"/>
        <v>5.3099999999999994E-2</v>
      </c>
      <c r="I4726" s="85"/>
      <c r="J4726" s="41">
        <v>0.47089999999996446</v>
      </c>
      <c r="K4726" s="85"/>
      <c r="L4726" s="42">
        <f ca="1"/>
        <v>1.324423768337107E-3</v>
      </c>
      <c r="M4726" s="41">
        <f ca="1"/>
        <v>0.16397340499998325</v>
      </c>
      <c r="N4726" s="43">
        <f ca="1"/>
        <v>0.28219178082191781</v>
      </c>
      <c r="O4726" s="25"/>
      <c r="P4726" s="43">
        <f ca="1"/>
        <v>0.19027116174999936</v>
      </c>
      <c r="Q4726" s="43">
        <f ca="1"/>
        <v>-5.9879047535281893E-2</v>
      </c>
      <c r="R4726" s="25"/>
      <c r="S4726" s="38">
        <f ca="1"/>
        <v>0.57545167478949322</v>
      </c>
      <c r="T4726" s="38">
        <f ca="1"/>
        <v>0.47612598379527515</v>
      </c>
      <c r="U4726" s="85"/>
      <c r="V4726" s="38">
        <f ca="1"/>
        <v>8.8950772519121344</v>
      </c>
      <c r="W4726" s="46">
        <f ca="1"/>
        <v>5</v>
      </c>
    </row>
    <row r="4727" spans="2:23" x14ac:dyDescent="0.25">
      <c r="B4727" s="76">
        <f ca="1"/>
        <v>83</v>
      </c>
      <c r="C4727" s="39">
        <f ca="1"/>
        <v>45274</v>
      </c>
      <c r="D4727" s="25">
        <f ca="1"/>
        <v>5</v>
      </c>
      <c r="E4727" s="85"/>
      <c r="F4727" s="25">
        <f ca="1"/>
        <v>83.11</v>
      </c>
      <c r="G4727" s="40">
        <f ca="1"/>
        <v>0</v>
      </c>
      <c r="H4727" s="40">
        <f ca="1"/>
        <v>5.3099999999999994E-2</v>
      </c>
      <c r="I4727" s="85"/>
      <c r="J4727" s="41">
        <v>0.47099999999996445</v>
      </c>
      <c r="K4727" s="85"/>
      <c r="L4727" s="42">
        <f ca="1"/>
        <v>1.324423768337107E-3</v>
      </c>
      <c r="M4727" s="41">
        <f ca="1"/>
        <v>0.16402049999998325</v>
      </c>
      <c r="N4727" s="43">
        <f ca="1"/>
        <v>0.28219178082191781</v>
      </c>
      <c r="O4727" s="25"/>
      <c r="P4727" s="43">
        <f ca="1"/>
        <v>0.1902838805628228</v>
      </c>
      <c r="Q4727" s="43">
        <f ca="1"/>
        <v>-5.9919450448787881E-2</v>
      </c>
      <c r="R4727" s="25"/>
      <c r="S4727" s="38">
        <f ca="1"/>
        <v>0.57545665783335398</v>
      </c>
      <c r="T4727" s="38">
        <f ca="1"/>
        <v>0.47610989425472561</v>
      </c>
      <c r="U4727" s="85"/>
      <c r="V4727" s="38">
        <f ca="1"/>
        <v>8.8968069631071103</v>
      </c>
      <c r="W4727" s="46">
        <f ca="1"/>
        <v>5</v>
      </c>
    </row>
    <row r="4728" spans="2:23" x14ac:dyDescent="0.25">
      <c r="B4728" s="76">
        <f ca="1"/>
        <v>83</v>
      </c>
      <c r="C4728" s="39">
        <f ca="1"/>
        <v>45274</v>
      </c>
      <c r="D4728" s="25">
        <f ca="1"/>
        <v>5</v>
      </c>
      <c r="E4728" s="85"/>
      <c r="F4728" s="25">
        <f ca="1"/>
        <v>83.11</v>
      </c>
      <c r="G4728" s="40">
        <f ca="1"/>
        <v>0</v>
      </c>
      <c r="H4728" s="40">
        <f ca="1"/>
        <v>5.3099999999999994E-2</v>
      </c>
      <c r="I4728" s="85"/>
      <c r="J4728" s="41">
        <v>0.47109999999996444</v>
      </c>
      <c r="K4728" s="85"/>
      <c r="L4728" s="42">
        <f ca="1"/>
        <v>1.324423768337107E-3</v>
      </c>
      <c r="M4728" s="41">
        <f ca="1"/>
        <v>0.16406760499998324</v>
      </c>
      <c r="N4728" s="43">
        <f ca="1"/>
        <v>0.28219178082191781</v>
      </c>
      <c r="O4728" s="25"/>
      <c r="P4728" s="43">
        <f ca="1"/>
        <v>0.19029660525212699</v>
      </c>
      <c r="Q4728" s="43">
        <f ca="1"/>
        <v>-5.9959847485813123E-2</v>
      </c>
      <c r="R4728" s="25"/>
      <c r="S4728" s="38">
        <f ca="1"/>
        <v>0.57546164316746506</v>
      </c>
      <c r="T4728" s="38">
        <f ca="1"/>
        <v>0.47609380709329369</v>
      </c>
      <c r="U4728" s="85"/>
      <c r="V4728" s="38">
        <f ca="1"/>
        <v>8.8985366701148862</v>
      </c>
      <c r="W4728" s="46">
        <f ca="1"/>
        <v>5</v>
      </c>
    </row>
    <row r="4729" spans="2:23" x14ac:dyDescent="0.25">
      <c r="B4729" s="76">
        <f ca="1"/>
        <v>83</v>
      </c>
      <c r="C4729" s="39">
        <f ca="1"/>
        <v>45274</v>
      </c>
      <c r="D4729" s="25">
        <f ca="1"/>
        <v>5</v>
      </c>
      <c r="E4729" s="85"/>
      <c r="F4729" s="25">
        <f ca="1"/>
        <v>83.11</v>
      </c>
      <c r="G4729" s="40">
        <f ca="1"/>
        <v>0</v>
      </c>
      <c r="H4729" s="40">
        <f ca="1"/>
        <v>5.3099999999999994E-2</v>
      </c>
      <c r="I4729" s="85"/>
      <c r="J4729" s="41">
        <v>0.47119999999996443</v>
      </c>
      <c r="K4729" s="85"/>
      <c r="L4729" s="42">
        <f ca="1"/>
        <v>1.324423768337107E-3</v>
      </c>
      <c r="M4729" s="41">
        <f ca="1"/>
        <v>0.16411471999998323</v>
      </c>
      <c r="N4729" s="43">
        <f ca="1"/>
        <v>0.28219178082191781</v>
      </c>
      <c r="O4729" s="25"/>
      <c r="P4729" s="43">
        <f ca="1"/>
        <v>0.1903093358141705</v>
      </c>
      <c r="Q4729" s="43">
        <f ca="1"/>
        <v>-6.0000238650099041E-2</v>
      </c>
      <c r="R4729" s="25"/>
      <c r="S4729" s="38">
        <f ca="1"/>
        <v>0.57546663079034355</v>
      </c>
      <c r="T4729" s="38">
        <f ca="1"/>
        <v>0.47607772230949869</v>
      </c>
      <c r="U4729" s="85"/>
      <c r="V4729" s="38">
        <f ca="1"/>
        <v>8.9002663729332809</v>
      </c>
      <c r="W4729" s="46">
        <f ca="1"/>
        <v>5</v>
      </c>
    </row>
    <row r="4730" spans="2:23" x14ac:dyDescent="0.25">
      <c r="B4730" s="76">
        <f ca="1"/>
        <v>83</v>
      </c>
      <c r="C4730" s="39">
        <f ca="1"/>
        <v>45274</v>
      </c>
      <c r="D4730" s="25">
        <f ca="1"/>
        <v>5</v>
      </c>
      <c r="E4730" s="85"/>
      <c r="F4730" s="25">
        <f ca="1"/>
        <v>83.11</v>
      </c>
      <c r="G4730" s="40">
        <f ca="1"/>
        <v>0</v>
      </c>
      <c r="H4730" s="40">
        <f ca="1"/>
        <v>5.3099999999999994E-2</v>
      </c>
      <c r="I4730" s="85"/>
      <c r="J4730" s="41">
        <v>0.47129999999996441</v>
      </c>
      <c r="K4730" s="85"/>
      <c r="L4730" s="42">
        <f ca="1"/>
        <v>1.324423768337107E-3</v>
      </c>
      <c r="M4730" s="41">
        <f ca="1"/>
        <v>0.16416184499998321</v>
      </c>
      <c r="N4730" s="43">
        <f ca="1"/>
        <v>0.28219178082191781</v>
      </c>
      <c r="O4730" s="25"/>
      <c r="P4730" s="43">
        <f ca="1"/>
        <v>0.19032207224521508</v>
      </c>
      <c r="Q4730" s="43">
        <f ca="1"/>
        <v>-6.0040623945383897E-2</v>
      </c>
      <c r="R4730" s="25"/>
      <c r="S4730" s="38">
        <f ca="1"/>
        <v>0.57547162070050706</v>
      </c>
      <c r="T4730" s="38">
        <f ca="1"/>
        <v>0.47606163990186096</v>
      </c>
      <c r="U4730" s="85"/>
      <c r="V4730" s="38">
        <f ca="1"/>
        <v>8.9019960715600917</v>
      </c>
      <c r="W4730" s="46">
        <f ca="1"/>
        <v>5</v>
      </c>
    </row>
    <row r="4731" spans="2:23" x14ac:dyDescent="0.25">
      <c r="B4731" s="76">
        <f ca="1"/>
        <v>83</v>
      </c>
      <c r="C4731" s="39">
        <f ca="1"/>
        <v>45274</v>
      </c>
      <c r="D4731" s="25">
        <f ca="1"/>
        <v>5</v>
      </c>
      <c r="E4731" s="85"/>
      <c r="F4731" s="25">
        <f ca="1"/>
        <v>83.11</v>
      </c>
      <c r="G4731" s="40">
        <f ca="1"/>
        <v>0</v>
      </c>
      <c r="H4731" s="40">
        <f ca="1"/>
        <v>5.3099999999999994E-2</v>
      </c>
      <c r="I4731" s="85"/>
      <c r="J4731" s="41">
        <v>0.4713999999999644</v>
      </c>
      <c r="K4731" s="85"/>
      <c r="L4731" s="42">
        <f ca="1"/>
        <v>1.324423768337107E-3</v>
      </c>
      <c r="M4731" s="41">
        <f ca="1"/>
        <v>0.16420897999998321</v>
      </c>
      <c r="N4731" s="43">
        <f ca="1"/>
        <v>0.28219178082191781</v>
      </c>
      <c r="O4731" s="25"/>
      <c r="P4731" s="43">
        <f ca="1"/>
        <v>0.19033481454152579</v>
      </c>
      <c r="Q4731" s="43">
        <f ca="1"/>
        <v>-6.008100337540262E-2</v>
      </c>
      <c r="R4731" s="25"/>
      <c r="S4731" s="38">
        <f ca="1"/>
        <v>0.57547661289647489</v>
      </c>
      <c r="T4731" s="38">
        <f ca="1"/>
        <v>0.47604555986890246</v>
      </c>
      <c r="U4731" s="85"/>
      <c r="V4731" s="38">
        <f ca="1"/>
        <v>8.9037257659931015</v>
      </c>
      <c r="W4731" s="46">
        <f ca="1"/>
        <v>5</v>
      </c>
    </row>
    <row r="4732" spans="2:23" x14ac:dyDescent="0.25">
      <c r="B4732" s="76">
        <f ca="1"/>
        <v>83</v>
      </c>
      <c r="C4732" s="39">
        <f ca="1"/>
        <v>45274</v>
      </c>
      <c r="D4732" s="25">
        <f ca="1"/>
        <v>5</v>
      </c>
      <c r="E4732" s="85"/>
      <c r="F4732" s="25">
        <f ca="1"/>
        <v>83.11</v>
      </c>
      <c r="G4732" s="40">
        <f ca="1"/>
        <v>0</v>
      </c>
      <c r="H4732" s="40">
        <f ca="1"/>
        <v>5.3099999999999994E-2</v>
      </c>
      <c r="I4732" s="85"/>
      <c r="J4732" s="41">
        <v>0.47149999999996439</v>
      </c>
      <c r="K4732" s="85"/>
      <c r="L4732" s="42">
        <f ca="1"/>
        <v>1.324423768337107E-3</v>
      </c>
      <c r="M4732" s="41">
        <f ca="1"/>
        <v>0.16425612499998321</v>
      </c>
      <c r="N4732" s="43">
        <f ca="1"/>
        <v>0.28219178082191781</v>
      </c>
      <c r="O4732" s="25"/>
      <c r="P4732" s="43">
        <f ca="1"/>
        <v>0.19034756269937067</v>
      </c>
      <c r="Q4732" s="43">
        <f ca="1"/>
        <v>-6.0121376943887167E-2</v>
      </c>
      <c r="R4732" s="25"/>
      <c r="S4732" s="38">
        <f ca="1"/>
        <v>0.57548160737676746</v>
      </c>
      <c r="T4732" s="38">
        <f ca="1"/>
        <v>0.47602948220914604</v>
      </c>
      <c r="U4732" s="85"/>
      <c r="V4732" s="38">
        <f ca="1"/>
        <v>8.9054554562301291</v>
      </c>
      <c r="W4732" s="46">
        <f ca="1"/>
        <v>5</v>
      </c>
    </row>
    <row r="4733" spans="2:23" x14ac:dyDescent="0.25">
      <c r="B4733" s="76">
        <f ca="1"/>
        <v>83</v>
      </c>
      <c r="C4733" s="39">
        <f ca="1"/>
        <v>45274</v>
      </c>
      <c r="D4733" s="25">
        <f ca="1"/>
        <v>5</v>
      </c>
      <c r="E4733" s="85"/>
      <c r="F4733" s="25">
        <f ca="1"/>
        <v>83.11</v>
      </c>
      <c r="G4733" s="40">
        <f ca="1"/>
        <v>0</v>
      </c>
      <c r="H4733" s="40">
        <f ca="1"/>
        <v>5.3099999999999994E-2</v>
      </c>
      <c r="I4733" s="85"/>
      <c r="J4733" s="41">
        <v>0.47159999999996438</v>
      </c>
      <c r="K4733" s="85"/>
      <c r="L4733" s="42">
        <f ca="1"/>
        <v>1.324423768337107E-3</v>
      </c>
      <c r="M4733" s="41">
        <f ca="1"/>
        <v>0.16430327999998318</v>
      </c>
      <c r="N4733" s="43">
        <f ca="1"/>
        <v>0.28219178082191781</v>
      </c>
      <c r="O4733" s="25"/>
      <c r="P4733" s="43">
        <f ca="1"/>
        <v>0.19036031671502102</v>
      </c>
      <c r="Q4733" s="43">
        <f ca="1"/>
        <v>-6.0161744654566196E-2</v>
      </c>
      <c r="R4733" s="25"/>
      <c r="S4733" s="38">
        <f ca="1"/>
        <v>0.57548660413990649</v>
      </c>
      <c r="T4733" s="38">
        <f ca="1"/>
        <v>0.4760134069211161</v>
      </c>
      <c r="U4733" s="85"/>
      <c r="V4733" s="38">
        <f ca="1"/>
        <v>8.9071851422689576</v>
      </c>
      <c r="W4733" s="46">
        <f ca="1"/>
        <v>5</v>
      </c>
    </row>
    <row r="4734" spans="2:23" x14ac:dyDescent="0.25">
      <c r="B4734" s="76">
        <f ca="1"/>
        <v>83</v>
      </c>
      <c r="C4734" s="39">
        <f ca="1"/>
        <v>45274</v>
      </c>
      <c r="D4734" s="25">
        <f ca="1"/>
        <v>5</v>
      </c>
      <c r="E4734" s="85"/>
      <c r="F4734" s="25">
        <f ca="1"/>
        <v>83.11</v>
      </c>
      <c r="G4734" s="40">
        <f ca="1"/>
        <v>0</v>
      </c>
      <c r="H4734" s="40">
        <f ca="1"/>
        <v>5.3099999999999994E-2</v>
      </c>
      <c r="I4734" s="85"/>
      <c r="J4734" s="41">
        <v>0.47169999999996437</v>
      </c>
      <c r="K4734" s="85"/>
      <c r="L4734" s="42">
        <f ca="1"/>
        <v>1.324423768337107E-3</v>
      </c>
      <c r="M4734" s="41">
        <f ca="1"/>
        <v>0.16435044499998319</v>
      </c>
      <c r="N4734" s="43">
        <f ca="1"/>
        <v>0.28219178082191781</v>
      </c>
      <c r="O4734" s="25"/>
      <c r="P4734" s="43">
        <f ca="1"/>
        <v>0.19037307658475133</v>
      </c>
      <c r="Q4734" s="43">
        <f ca="1"/>
        <v>-6.020210651116531E-2</v>
      </c>
      <c r="R4734" s="25"/>
      <c r="S4734" s="38">
        <f ca="1"/>
        <v>0.57549160318441483</v>
      </c>
      <c r="T4734" s="38">
        <f ca="1"/>
        <v>0.47599733400333805</v>
      </c>
      <c r="U4734" s="85"/>
      <c r="V4734" s="38">
        <f ca="1"/>
        <v>8.9089148241073985</v>
      </c>
      <c r="W4734" s="46">
        <f ca="1"/>
        <v>5</v>
      </c>
    </row>
    <row r="4735" spans="2:23" x14ac:dyDescent="0.25">
      <c r="B4735" s="76">
        <f ca="1"/>
        <v>83</v>
      </c>
      <c r="C4735" s="39">
        <f ca="1"/>
        <v>45274</v>
      </c>
      <c r="D4735" s="25">
        <f ca="1"/>
        <v>5</v>
      </c>
      <c r="E4735" s="85"/>
      <c r="F4735" s="25">
        <f ca="1"/>
        <v>83.11</v>
      </c>
      <c r="G4735" s="40">
        <f ca="1"/>
        <v>0</v>
      </c>
      <c r="H4735" s="40">
        <f ca="1"/>
        <v>5.3099999999999994E-2</v>
      </c>
      <c r="I4735" s="85"/>
      <c r="J4735" s="41">
        <v>0.47179999999996436</v>
      </c>
      <c r="K4735" s="85"/>
      <c r="L4735" s="42">
        <f ca="1"/>
        <v>1.324423768337107E-3</v>
      </c>
      <c r="M4735" s="41">
        <f ca="1"/>
        <v>0.16439761999998317</v>
      </c>
      <c r="N4735" s="43">
        <f ca="1"/>
        <v>0.28219178082191781</v>
      </c>
      <c r="O4735" s="25"/>
      <c r="P4735" s="43">
        <f ca="1"/>
        <v>0.19038584230483913</v>
      </c>
      <c r="Q4735" s="43">
        <f ca="1"/>
        <v>-6.0242462517406947E-2</v>
      </c>
      <c r="R4735" s="25"/>
      <c r="S4735" s="38">
        <f ca="1"/>
        <v>0.57549660450881657</v>
      </c>
      <c r="T4735" s="38">
        <f ca="1"/>
        <v>0.47598126345433872</v>
      </c>
      <c r="U4735" s="85"/>
      <c r="V4735" s="38">
        <f ca="1"/>
        <v>8.9106445017432421</v>
      </c>
      <c r="W4735" s="46">
        <f ca="1"/>
        <v>5</v>
      </c>
    </row>
    <row r="4736" spans="2:23" x14ac:dyDescent="0.25">
      <c r="B4736" s="76">
        <f ca="1"/>
        <v>83</v>
      </c>
      <c r="C4736" s="39">
        <f ca="1"/>
        <v>45274</v>
      </c>
      <c r="D4736" s="25">
        <f ca="1"/>
        <v>5</v>
      </c>
      <c r="E4736" s="85"/>
      <c r="F4736" s="25">
        <f ca="1"/>
        <v>83.11</v>
      </c>
      <c r="G4736" s="40">
        <f ca="1"/>
        <v>0</v>
      </c>
      <c r="H4736" s="40">
        <f ca="1"/>
        <v>5.3099999999999994E-2</v>
      </c>
      <c r="I4736" s="85"/>
      <c r="J4736" s="41">
        <v>0.47189999999996435</v>
      </c>
      <c r="K4736" s="85"/>
      <c r="L4736" s="42">
        <f ca="1"/>
        <v>1.324423768337107E-3</v>
      </c>
      <c r="M4736" s="41">
        <f ca="1"/>
        <v>0.16444480499998315</v>
      </c>
      <c r="N4736" s="43">
        <f ca="1"/>
        <v>0.28219178082191781</v>
      </c>
      <c r="O4736" s="25"/>
      <c r="P4736" s="43">
        <f ca="1"/>
        <v>0.19039861387156523</v>
      </c>
      <c r="Q4736" s="43">
        <f ca="1"/>
        <v>-6.0282812677010272E-2</v>
      </c>
      <c r="R4736" s="25"/>
      <c r="S4736" s="38">
        <f ca="1"/>
        <v>0.57550160811163709</v>
      </c>
      <c r="T4736" s="38">
        <f ca="1"/>
        <v>0.47596519527264608</v>
      </c>
      <c r="U4736" s="85"/>
      <c r="V4736" s="38">
        <f ca="1"/>
        <v>8.9123741751742998</v>
      </c>
      <c r="W4736" s="46">
        <f ca="1"/>
        <v>5</v>
      </c>
    </row>
    <row r="4737" spans="2:23" x14ac:dyDescent="0.25">
      <c r="B4737" s="76">
        <f ca="1"/>
        <v>83</v>
      </c>
      <c r="C4737" s="39">
        <f ca="1"/>
        <v>45274</v>
      </c>
      <c r="D4737" s="25">
        <f ca="1"/>
        <v>5</v>
      </c>
      <c r="E4737" s="85"/>
      <c r="F4737" s="25">
        <f ca="1"/>
        <v>83.11</v>
      </c>
      <c r="G4737" s="40">
        <f ca="1"/>
        <v>0</v>
      </c>
      <c r="H4737" s="40">
        <f ca="1"/>
        <v>5.3099999999999994E-2</v>
      </c>
      <c r="I4737" s="85"/>
      <c r="J4737" s="41">
        <v>0.47199999999996434</v>
      </c>
      <c r="K4737" s="85"/>
      <c r="L4737" s="42">
        <f ca="1"/>
        <v>1.324423768337107E-3</v>
      </c>
      <c r="M4737" s="41">
        <f ca="1"/>
        <v>0.16449199999998315</v>
      </c>
      <c r="N4737" s="43">
        <f ca="1"/>
        <v>0.28219178082191781</v>
      </c>
      <c r="O4737" s="25"/>
      <c r="P4737" s="43">
        <f ca="1"/>
        <v>0.19041139128121359</v>
      </c>
      <c r="Q4737" s="43">
        <f ca="1"/>
        <v>-6.032315699369134E-2</v>
      </c>
      <c r="R4737" s="25"/>
      <c r="S4737" s="38">
        <f ca="1"/>
        <v>0.57550661399140324</v>
      </c>
      <c r="T4737" s="38">
        <f ca="1"/>
        <v>0.47594912945678952</v>
      </c>
      <c r="U4737" s="85"/>
      <c r="V4737" s="38">
        <f ca="1"/>
        <v>8.914103844398376</v>
      </c>
      <c r="W4737" s="46">
        <f ca="1"/>
        <v>5</v>
      </c>
    </row>
    <row r="4738" spans="2:23" x14ac:dyDescent="0.25">
      <c r="B4738" s="76">
        <f ca="1"/>
        <v>83</v>
      </c>
      <c r="C4738" s="39">
        <f ca="1"/>
        <v>45274</v>
      </c>
      <c r="D4738" s="25">
        <f ca="1"/>
        <v>5</v>
      </c>
      <c r="E4738" s="85"/>
      <c r="F4738" s="25">
        <f ca="1"/>
        <v>83.11</v>
      </c>
      <c r="G4738" s="40">
        <f ca="1"/>
        <v>0</v>
      </c>
      <c r="H4738" s="40">
        <f ca="1"/>
        <v>5.3099999999999994E-2</v>
      </c>
      <c r="I4738" s="85"/>
      <c r="J4738" s="41">
        <v>0.47209999999996433</v>
      </c>
      <c r="K4738" s="85"/>
      <c r="L4738" s="42">
        <f ca="1"/>
        <v>1.324423768337107E-3</v>
      </c>
      <c r="M4738" s="41">
        <f ca="1"/>
        <v>0.16453920499998315</v>
      </c>
      <c r="N4738" s="43">
        <f ca="1"/>
        <v>0.28219178082191781</v>
      </c>
      <c r="O4738" s="25"/>
      <c r="P4738" s="43">
        <f ca="1"/>
        <v>0.19042417453007121</v>
      </c>
      <c r="Q4738" s="43">
        <f ca="1"/>
        <v>-6.0363495471163153E-2</v>
      </c>
      <c r="R4738" s="25"/>
      <c r="S4738" s="38">
        <f ca="1"/>
        <v>0.57551162214664275</v>
      </c>
      <c r="T4738" s="38">
        <f ca="1"/>
        <v>0.47593306600529944</v>
      </c>
      <c r="U4738" s="85"/>
      <c r="V4738" s="38">
        <f ca="1"/>
        <v>8.9158335094132752</v>
      </c>
      <c r="W4738" s="46">
        <f ca="1"/>
        <v>5</v>
      </c>
    </row>
    <row r="4739" spans="2:23" x14ac:dyDescent="0.25">
      <c r="B4739" s="76">
        <f ca="1"/>
        <v>83</v>
      </c>
      <c r="C4739" s="39">
        <f ca="1"/>
        <v>45274</v>
      </c>
      <c r="D4739" s="25">
        <f ca="1"/>
        <v>5</v>
      </c>
      <c r="E4739" s="85"/>
      <c r="F4739" s="25">
        <f ca="1"/>
        <v>83.11</v>
      </c>
      <c r="G4739" s="40">
        <f ca="1"/>
        <v>0</v>
      </c>
      <c r="H4739" s="40">
        <f ca="1"/>
        <v>5.3099999999999994E-2</v>
      </c>
      <c r="I4739" s="85"/>
      <c r="J4739" s="41">
        <v>0.47219999999996431</v>
      </c>
      <c r="K4739" s="85"/>
      <c r="L4739" s="42">
        <f ca="1"/>
        <v>1.324423768337107E-3</v>
      </c>
      <c r="M4739" s="41">
        <f ca="1"/>
        <v>0.16458641999998314</v>
      </c>
      <c r="N4739" s="43">
        <f ca="1"/>
        <v>0.28219178082191781</v>
      </c>
      <c r="O4739" s="25"/>
      <c r="P4739" s="43">
        <f ca="1"/>
        <v>0.1904369636144283</v>
      </c>
      <c r="Q4739" s="43">
        <f ca="1"/>
        <v>-6.0403828113135494E-2</v>
      </c>
      <c r="R4739" s="25"/>
      <c r="S4739" s="38">
        <f ca="1"/>
        <v>0.5755166325758847</v>
      </c>
      <c r="T4739" s="38">
        <f ca="1"/>
        <v>0.47591700491670763</v>
      </c>
      <c r="U4739" s="85"/>
      <c r="V4739" s="38">
        <f ca="1"/>
        <v>8.9175631702167948</v>
      </c>
      <c r="W4739" s="46">
        <f ca="1"/>
        <v>5</v>
      </c>
    </row>
    <row r="4740" spans="2:23" x14ac:dyDescent="0.25">
      <c r="B4740" s="76">
        <f ca="1"/>
        <v>83</v>
      </c>
      <c r="C4740" s="39">
        <f ca="1"/>
        <v>45274</v>
      </c>
      <c r="D4740" s="25">
        <f ca="1"/>
        <v>5</v>
      </c>
      <c r="E4740" s="85"/>
      <c r="F4740" s="25">
        <f ca="1"/>
        <v>83.11</v>
      </c>
      <c r="G4740" s="40">
        <f ca="1"/>
        <v>0</v>
      </c>
      <c r="H4740" s="40">
        <f ca="1"/>
        <v>5.3099999999999994E-2</v>
      </c>
      <c r="I4740" s="85"/>
      <c r="J4740" s="41">
        <v>0.4722999999999643</v>
      </c>
      <c r="K4740" s="85"/>
      <c r="L4740" s="42">
        <f ca="1"/>
        <v>1.324423768337107E-3</v>
      </c>
      <c r="M4740" s="41">
        <f ca="1"/>
        <v>0.16463364499998312</v>
      </c>
      <c r="N4740" s="43">
        <f ca="1"/>
        <v>0.28219178082191781</v>
      </c>
      <c r="O4740" s="25"/>
      <c r="P4740" s="43">
        <f ca="1"/>
        <v>0.19044975853057827</v>
      </c>
      <c r="Q4740" s="43">
        <f ca="1"/>
        <v>-6.0444154923314952E-2</v>
      </c>
      <c r="R4740" s="25"/>
      <c r="S4740" s="38">
        <f ca="1"/>
        <v>0.57552164527765948</v>
      </c>
      <c r="T4740" s="38">
        <f ca="1"/>
        <v>0.4759009461895472</v>
      </c>
      <c r="U4740" s="85"/>
      <c r="V4740" s="38">
        <f ca="1"/>
        <v>8.9192928268067462</v>
      </c>
      <c r="W4740" s="46">
        <f ca="1"/>
        <v>5</v>
      </c>
    </row>
    <row r="4741" spans="2:23" x14ac:dyDescent="0.25">
      <c r="B4741" s="76">
        <f ca="1"/>
        <v>83</v>
      </c>
      <c r="C4741" s="39">
        <f ca="1"/>
        <v>45274</v>
      </c>
      <c r="D4741" s="25">
        <f ca="1"/>
        <v>5</v>
      </c>
      <c r="E4741" s="85"/>
      <c r="F4741" s="25">
        <f ca="1"/>
        <v>83.11</v>
      </c>
      <c r="G4741" s="40">
        <f ca="1"/>
        <v>0</v>
      </c>
      <c r="H4741" s="40">
        <f ca="1"/>
        <v>5.3099999999999994E-2</v>
      </c>
      <c r="I4741" s="85"/>
      <c r="J4741" s="41">
        <v>0.47239999999996429</v>
      </c>
      <c r="K4741" s="85"/>
      <c r="L4741" s="42">
        <f ca="1"/>
        <v>1.324423768337107E-3</v>
      </c>
      <c r="M4741" s="41">
        <f ca="1"/>
        <v>0.16468087999998313</v>
      </c>
      <c r="N4741" s="43">
        <f ca="1"/>
        <v>0.28219178082191781</v>
      </c>
      <c r="O4741" s="25"/>
      <c r="P4741" s="43">
        <f ca="1"/>
        <v>0.19046255927481759</v>
      </c>
      <c r="Q4741" s="43">
        <f ca="1"/>
        <v>-6.0484475905405066E-2</v>
      </c>
      <c r="R4741" s="25"/>
      <c r="S4741" s="38">
        <f ca="1"/>
        <v>0.5755266602504987</v>
      </c>
      <c r="T4741" s="38">
        <f ca="1"/>
        <v>0.47588488982235233</v>
      </c>
      <c r="U4741" s="85"/>
      <c r="V4741" s="38">
        <f ca="1"/>
        <v>8.9210224791809338</v>
      </c>
      <c r="W4741" s="46">
        <f ca="1"/>
        <v>5</v>
      </c>
    </row>
    <row r="4742" spans="2:23" x14ac:dyDescent="0.25">
      <c r="B4742" s="76">
        <f ca="1"/>
        <v>83</v>
      </c>
      <c r="C4742" s="39">
        <f ca="1"/>
        <v>45274</v>
      </c>
      <c r="D4742" s="25">
        <f ca="1"/>
        <v>5</v>
      </c>
      <c r="E4742" s="85"/>
      <c r="F4742" s="25">
        <f ca="1"/>
        <v>83.11</v>
      </c>
      <c r="G4742" s="40">
        <f ca="1"/>
        <v>0</v>
      </c>
      <c r="H4742" s="40">
        <f ca="1"/>
        <v>5.3099999999999994E-2</v>
      </c>
      <c r="I4742" s="85"/>
      <c r="J4742" s="41">
        <v>0.47249999999996428</v>
      </c>
      <c r="K4742" s="85"/>
      <c r="L4742" s="42">
        <f ca="1"/>
        <v>1.324423768337107E-3</v>
      </c>
      <c r="M4742" s="41">
        <f ca="1"/>
        <v>0.16472812499998313</v>
      </c>
      <c r="N4742" s="43">
        <f ca="1"/>
        <v>0.28219178082191781</v>
      </c>
      <c r="O4742" s="25"/>
      <c r="P4742" s="43">
        <f ca="1"/>
        <v>0.19047536584344588</v>
      </c>
      <c r="Q4742" s="43">
        <f ca="1"/>
        <v>-6.0524791063106209E-2</v>
      </c>
      <c r="R4742" s="25"/>
      <c r="S4742" s="38">
        <f ca="1"/>
        <v>0.5755316774929351</v>
      </c>
      <c r="T4742" s="38">
        <f ca="1"/>
        <v>0.47586883581365852</v>
      </c>
      <c r="U4742" s="85"/>
      <c r="V4742" s="38">
        <f ca="1"/>
        <v>8.9227521273371693</v>
      </c>
      <c r="W4742" s="46">
        <f ca="1"/>
        <v>5</v>
      </c>
    </row>
    <row r="4743" spans="2:23" x14ac:dyDescent="0.25">
      <c r="B4743" s="76">
        <f ca="1"/>
        <v>83</v>
      </c>
      <c r="C4743" s="39">
        <f ca="1"/>
        <v>45274</v>
      </c>
      <c r="D4743" s="25">
        <f ca="1"/>
        <v>5</v>
      </c>
      <c r="E4743" s="85"/>
      <c r="F4743" s="25">
        <f ca="1"/>
        <v>83.11</v>
      </c>
      <c r="G4743" s="40">
        <f ca="1"/>
        <v>0</v>
      </c>
      <c r="H4743" s="40">
        <f ca="1"/>
        <v>5.3099999999999994E-2</v>
      </c>
      <c r="I4743" s="85"/>
      <c r="J4743" s="41">
        <v>0.47259999999996427</v>
      </c>
      <c r="K4743" s="85"/>
      <c r="L4743" s="42">
        <f ca="1"/>
        <v>1.324423768337107E-3</v>
      </c>
      <c r="M4743" s="41">
        <f ca="1"/>
        <v>0.1647753799999831</v>
      </c>
      <c r="N4743" s="43">
        <f ca="1"/>
        <v>0.28219178082191781</v>
      </c>
      <c r="O4743" s="25"/>
      <c r="P4743" s="43">
        <f ca="1"/>
        <v>0.19048817823276584</v>
      </c>
      <c r="Q4743" s="43">
        <f ca="1"/>
        <v>-6.0565100400115673E-2</v>
      </c>
      <c r="R4743" s="25"/>
      <c r="S4743" s="38">
        <f ca="1"/>
        <v>0.57553669700350285</v>
      </c>
      <c r="T4743" s="38">
        <f ca="1"/>
        <v>0.4758527841620025</v>
      </c>
      <c r="U4743" s="85"/>
      <c r="V4743" s="38">
        <f ca="1"/>
        <v>8.9244817712732569</v>
      </c>
      <c r="W4743" s="46">
        <f ca="1"/>
        <v>5</v>
      </c>
    </row>
    <row r="4744" spans="2:23" x14ac:dyDescent="0.25">
      <c r="B4744" s="76">
        <f ca="1"/>
        <v>83</v>
      </c>
      <c r="C4744" s="39">
        <f ca="1"/>
        <v>45274</v>
      </c>
      <c r="D4744" s="25">
        <f ca="1"/>
        <v>5</v>
      </c>
      <c r="E4744" s="85"/>
      <c r="F4744" s="25">
        <f ca="1"/>
        <v>83.11</v>
      </c>
      <c r="G4744" s="40">
        <f ca="1"/>
        <v>0</v>
      </c>
      <c r="H4744" s="40">
        <f ca="1"/>
        <v>5.3099999999999994E-2</v>
      </c>
      <c r="I4744" s="85"/>
      <c r="J4744" s="41">
        <v>0.47269999999996426</v>
      </c>
      <c r="K4744" s="85"/>
      <c r="L4744" s="42">
        <f ca="1"/>
        <v>1.324423768337107E-3</v>
      </c>
      <c r="M4744" s="41">
        <f ca="1"/>
        <v>0.16482264499998311</v>
      </c>
      <c r="N4744" s="43">
        <f ca="1"/>
        <v>0.28219178082191781</v>
      </c>
      <c r="O4744" s="25"/>
      <c r="P4744" s="43">
        <f ca="1"/>
        <v>0.19050099643908344</v>
      </c>
      <c r="Q4744" s="43">
        <f ca="1"/>
        <v>-6.0605403920127504E-2</v>
      </c>
      <c r="R4744" s="25"/>
      <c r="S4744" s="38">
        <f ca="1"/>
        <v>0.57554171878073701</v>
      </c>
      <c r="T4744" s="38">
        <f ca="1"/>
        <v>0.47583673486592232</v>
      </c>
      <c r="U4744" s="85"/>
      <c r="V4744" s="38">
        <f ca="1"/>
        <v>8.9262114109870083</v>
      </c>
      <c r="W4744" s="46">
        <f ca="1"/>
        <v>5</v>
      </c>
    </row>
    <row r="4745" spans="2:23" x14ac:dyDescent="0.25">
      <c r="B4745" s="76">
        <f ca="1"/>
        <v>83</v>
      </c>
      <c r="C4745" s="39">
        <f ca="1"/>
        <v>45274</v>
      </c>
      <c r="D4745" s="25">
        <f ca="1"/>
        <v>5</v>
      </c>
      <c r="E4745" s="85"/>
      <c r="F4745" s="25">
        <f ca="1"/>
        <v>83.11</v>
      </c>
      <c r="G4745" s="40">
        <f ca="1"/>
        <v>0</v>
      </c>
      <c r="H4745" s="40">
        <f ca="1"/>
        <v>5.3099999999999994E-2</v>
      </c>
      <c r="I4745" s="85"/>
      <c r="J4745" s="41">
        <v>0.47279999999996425</v>
      </c>
      <c r="K4745" s="85"/>
      <c r="L4745" s="42">
        <f ca="1"/>
        <v>1.324423768337107E-3</v>
      </c>
      <c r="M4745" s="41">
        <f ca="1"/>
        <v>0.16486991999998307</v>
      </c>
      <c r="N4745" s="43">
        <f ca="1"/>
        <v>0.28219178082191781</v>
      </c>
      <c r="O4745" s="25"/>
      <c r="P4745" s="43">
        <f ca="1"/>
        <v>0.19051382045870763</v>
      </c>
      <c r="Q4745" s="43">
        <f ca="1"/>
        <v>-6.0645701626832749E-2</v>
      </c>
      <c r="R4745" s="25"/>
      <c r="S4745" s="38">
        <f ca="1"/>
        <v>0.5755467428231742</v>
      </c>
      <c r="T4745" s="38">
        <f ca="1"/>
        <v>0.4758206879239571</v>
      </c>
      <c r="U4745" s="85"/>
      <c r="V4745" s="38">
        <f ca="1"/>
        <v>8.9279410464762279</v>
      </c>
      <c r="W4745" s="46">
        <f ca="1"/>
        <v>5</v>
      </c>
    </row>
    <row r="4746" spans="2:23" x14ac:dyDescent="0.25">
      <c r="B4746" s="76">
        <f ca="1"/>
        <v>83</v>
      </c>
      <c r="C4746" s="39">
        <f ca="1"/>
        <v>45274</v>
      </c>
      <c r="D4746" s="25">
        <f ca="1"/>
        <v>5</v>
      </c>
      <c r="E4746" s="85"/>
      <c r="F4746" s="25">
        <f ca="1"/>
        <v>83.11</v>
      </c>
      <c r="G4746" s="40">
        <f ca="1"/>
        <v>0</v>
      </c>
      <c r="H4746" s="40">
        <f ca="1"/>
        <v>5.3099999999999994E-2</v>
      </c>
      <c r="I4746" s="85"/>
      <c r="J4746" s="41">
        <v>0.47289999999996424</v>
      </c>
      <c r="K4746" s="85"/>
      <c r="L4746" s="42">
        <f ca="1"/>
        <v>1.324423768337107E-3</v>
      </c>
      <c r="M4746" s="41">
        <f ca="1"/>
        <v>0.16491720499998308</v>
      </c>
      <c r="N4746" s="43">
        <f ca="1"/>
        <v>0.28219178082191781</v>
      </c>
      <c r="O4746" s="25"/>
      <c r="P4746" s="43">
        <f ca="1"/>
        <v>0.19052665028795063</v>
      </c>
      <c r="Q4746" s="43">
        <f ca="1"/>
        <v>-6.0685993523919179E-2</v>
      </c>
      <c r="R4746" s="25"/>
      <c r="S4746" s="38">
        <f ca="1"/>
        <v>0.57555176912935224</v>
      </c>
      <c r="T4746" s="38">
        <f ca="1"/>
        <v>0.47580464333464739</v>
      </c>
      <c r="U4746" s="85"/>
      <c r="V4746" s="38">
        <f ca="1"/>
        <v>8.9296706777387342</v>
      </c>
      <c r="W4746" s="46">
        <f ca="1"/>
        <v>5</v>
      </c>
    </row>
    <row r="4747" spans="2:23" x14ac:dyDescent="0.25">
      <c r="B4747" s="76">
        <f ca="1"/>
        <v>83</v>
      </c>
      <c r="C4747" s="39">
        <f ca="1"/>
        <v>45274</v>
      </c>
      <c r="D4747" s="25">
        <f ca="1"/>
        <v>5</v>
      </c>
      <c r="E4747" s="85"/>
      <c r="F4747" s="25">
        <f ca="1"/>
        <v>83.11</v>
      </c>
      <c r="G4747" s="40">
        <f ca="1"/>
        <v>0</v>
      </c>
      <c r="H4747" s="40">
        <f ca="1"/>
        <v>5.3099999999999994E-2</v>
      </c>
      <c r="I4747" s="85"/>
      <c r="J4747" s="41">
        <v>0.47299999999996423</v>
      </c>
      <c r="K4747" s="85"/>
      <c r="L4747" s="42">
        <f ca="1"/>
        <v>1.324423768337107E-3</v>
      </c>
      <c r="M4747" s="41">
        <f ca="1"/>
        <v>0.16496449999998308</v>
      </c>
      <c r="N4747" s="43">
        <f ca="1"/>
        <v>0.28219178082191781</v>
      </c>
      <c r="O4747" s="25"/>
      <c r="P4747" s="43">
        <f ca="1"/>
        <v>0.19053948592312761</v>
      </c>
      <c r="Q4747" s="43">
        <f ca="1"/>
        <v>-6.0726279615071627E-2</v>
      </c>
      <c r="R4747" s="25"/>
      <c r="S4747" s="38">
        <f ca="1"/>
        <v>0.57555679769780999</v>
      </c>
      <c r="T4747" s="38">
        <f ca="1"/>
        <v>0.47578860109653481</v>
      </c>
      <c r="U4747" s="85"/>
      <c r="V4747" s="38">
        <f ca="1"/>
        <v>8.931400304772346</v>
      </c>
      <c r="W4747" s="46">
        <f ca="1"/>
        <v>5</v>
      </c>
    </row>
    <row r="4748" spans="2:23" x14ac:dyDescent="0.25">
      <c r="B4748" s="76">
        <f ca="1"/>
        <v>83</v>
      </c>
      <c r="C4748" s="39">
        <f ca="1"/>
        <v>45274</v>
      </c>
      <c r="D4748" s="25">
        <f ca="1"/>
        <v>5</v>
      </c>
      <c r="E4748" s="85"/>
      <c r="F4748" s="25">
        <f ca="1"/>
        <v>83.11</v>
      </c>
      <c r="G4748" s="40">
        <f ca="1"/>
        <v>0</v>
      </c>
      <c r="H4748" s="40">
        <f ca="1"/>
        <v>5.3099999999999994E-2</v>
      </c>
      <c r="I4748" s="85"/>
      <c r="J4748" s="41">
        <v>0.47309999999996422</v>
      </c>
      <c r="K4748" s="85"/>
      <c r="L4748" s="42">
        <f ca="1"/>
        <v>1.324423768337107E-3</v>
      </c>
      <c r="M4748" s="41">
        <f ca="1"/>
        <v>0.16501180499998308</v>
      </c>
      <c r="N4748" s="43">
        <f ca="1"/>
        <v>0.28219178082191781</v>
      </c>
      <c r="O4748" s="25"/>
      <c r="P4748" s="43">
        <f ca="1"/>
        <v>0.19055232736055694</v>
      </c>
      <c r="Q4748" s="43">
        <f ca="1"/>
        <v>-6.0766559903971729E-2</v>
      </c>
      <c r="R4748" s="25"/>
      <c r="S4748" s="38">
        <f ca="1"/>
        <v>0.57556182852708748</v>
      </c>
      <c r="T4748" s="38">
        <f ca="1"/>
        <v>0.47577256120816236</v>
      </c>
      <c r="U4748" s="85"/>
      <c r="V4748" s="38">
        <f ca="1"/>
        <v>8.9331299275748464</v>
      </c>
      <c r="W4748" s="46">
        <f ca="1"/>
        <v>5</v>
      </c>
    </row>
    <row r="4749" spans="2:23" x14ac:dyDescent="0.25">
      <c r="B4749" s="76">
        <f ca="1"/>
        <v>83</v>
      </c>
      <c r="C4749" s="39">
        <f ca="1"/>
        <v>45274</v>
      </c>
      <c r="D4749" s="25">
        <f ca="1"/>
        <v>5</v>
      </c>
      <c r="E4749" s="85"/>
      <c r="F4749" s="25">
        <f ca="1"/>
        <v>83.11</v>
      </c>
      <c r="G4749" s="40">
        <f ca="1"/>
        <v>0</v>
      </c>
      <c r="H4749" s="40">
        <f ca="1"/>
        <v>5.3099999999999994E-2</v>
      </c>
      <c r="I4749" s="85"/>
      <c r="J4749" s="41">
        <v>0.4731999999999642</v>
      </c>
      <c r="K4749" s="85"/>
      <c r="L4749" s="42">
        <f ca="1"/>
        <v>1.324423768337107E-3</v>
      </c>
      <c r="M4749" s="41">
        <f ca="1"/>
        <v>0.16505911999998307</v>
      </c>
      <c r="N4749" s="43">
        <f ca="1"/>
        <v>0.28219178082191781</v>
      </c>
      <c r="O4749" s="25"/>
      <c r="P4749" s="43">
        <f ca="1"/>
        <v>0.19056517459656014</v>
      </c>
      <c r="Q4749" s="43">
        <f ca="1"/>
        <v>-6.0806834394297959E-2</v>
      </c>
      <c r="R4749" s="25"/>
      <c r="S4749" s="38">
        <f ca="1"/>
        <v>0.57556686161572634</v>
      </c>
      <c r="T4749" s="38">
        <f ca="1"/>
        <v>0.47575652366807414</v>
      </c>
      <c r="U4749" s="85"/>
      <c r="V4749" s="38">
        <f ca="1"/>
        <v>8.9348595461440823</v>
      </c>
      <c r="W4749" s="46">
        <f ca="1"/>
        <v>5</v>
      </c>
    </row>
    <row r="4750" spans="2:23" x14ac:dyDescent="0.25">
      <c r="B4750" s="76">
        <f ca="1"/>
        <v>83</v>
      </c>
      <c r="C4750" s="39">
        <f ca="1"/>
        <v>45274</v>
      </c>
      <c r="D4750" s="25">
        <f ca="1"/>
        <v>5</v>
      </c>
      <c r="E4750" s="85"/>
      <c r="F4750" s="25">
        <f ca="1"/>
        <v>83.11</v>
      </c>
      <c r="G4750" s="40">
        <f ca="1"/>
        <v>0</v>
      </c>
      <c r="H4750" s="40">
        <f ca="1"/>
        <v>5.3099999999999994E-2</v>
      </c>
      <c r="I4750" s="85"/>
      <c r="J4750" s="41">
        <v>0.47329999999996419</v>
      </c>
      <c r="K4750" s="85"/>
      <c r="L4750" s="42">
        <f ca="1"/>
        <v>1.324423768337107E-3</v>
      </c>
      <c r="M4750" s="41">
        <f ca="1"/>
        <v>0.16510644499998306</v>
      </c>
      <c r="N4750" s="43">
        <f ca="1"/>
        <v>0.28219178082191781</v>
      </c>
      <c r="O4750" s="25"/>
      <c r="P4750" s="43">
        <f ca="1"/>
        <v>0.19057802762746182</v>
      </c>
      <c r="Q4750" s="43">
        <f ca="1"/>
        <v>-6.0847103089725657E-2</v>
      </c>
      <c r="R4750" s="25"/>
      <c r="S4750" s="38">
        <f ca="1"/>
        <v>0.57557189696226918</v>
      </c>
      <c r="T4750" s="38">
        <f ca="1"/>
        <v>0.47574048847481559</v>
      </c>
      <c r="U4750" s="85"/>
      <c r="V4750" s="38">
        <f ca="1"/>
        <v>8.9365891604778511</v>
      </c>
      <c r="W4750" s="46">
        <f ca="1"/>
        <v>5</v>
      </c>
    </row>
    <row r="4751" spans="2:23" x14ac:dyDescent="0.25">
      <c r="B4751" s="76">
        <f ca="1"/>
        <v>83</v>
      </c>
      <c r="C4751" s="39">
        <f ca="1"/>
        <v>45274</v>
      </c>
      <c r="D4751" s="25">
        <f ca="1"/>
        <v>5</v>
      </c>
      <c r="E4751" s="85"/>
      <c r="F4751" s="25">
        <f ca="1"/>
        <v>83.11</v>
      </c>
      <c r="G4751" s="40">
        <f ca="1"/>
        <v>0</v>
      </c>
      <c r="H4751" s="40">
        <f ca="1"/>
        <v>5.3099999999999994E-2</v>
      </c>
      <c r="I4751" s="85"/>
      <c r="J4751" s="41">
        <v>0.47339999999996418</v>
      </c>
      <c r="K4751" s="85"/>
      <c r="L4751" s="42">
        <f ca="1"/>
        <v>1.324423768337107E-3</v>
      </c>
      <c r="M4751" s="41">
        <f ca="1"/>
        <v>0.16515377999998304</v>
      </c>
      <c r="N4751" s="43">
        <f ca="1"/>
        <v>0.28219178082191781</v>
      </c>
      <c r="O4751" s="25"/>
      <c r="P4751" s="43">
        <f ca="1"/>
        <v>0.19059088644958957</v>
      </c>
      <c r="Q4751" s="43">
        <f ca="1"/>
        <v>-6.0887365993927328E-2</v>
      </c>
      <c r="R4751" s="25"/>
      <c r="S4751" s="38">
        <f ca="1"/>
        <v>0.57557693456525971</v>
      </c>
      <c r="T4751" s="38">
        <f ca="1"/>
        <v>0.47572445562693327</v>
      </c>
      <c r="U4751" s="85"/>
      <c r="V4751" s="38">
        <f ca="1"/>
        <v>8.9383187705739715</v>
      </c>
      <c r="W4751" s="46">
        <f ca="1"/>
        <v>5</v>
      </c>
    </row>
    <row r="4752" spans="2:23" x14ac:dyDescent="0.25">
      <c r="B4752" s="76">
        <f ca="1"/>
        <v>83</v>
      </c>
      <c r="C4752" s="39">
        <f ca="1"/>
        <v>45274</v>
      </c>
      <c r="D4752" s="25">
        <f ca="1"/>
        <v>5</v>
      </c>
      <c r="E4752" s="85"/>
      <c r="F4752" s="25">
        <f ca="1"/>
        <v>83.11</v>
      </c>
      <c r="G4752" s="40">
        <f ca="1"/>
        <v>0</v>
      </c>
      <c r="H4752" s="40">
        <f ca="1"/>
        <v>5.3099999999999994E-2</v>
      </c>
      <c r="I4752" s="85"/>
      <c r="J4752" s="41">
        <v>0.47349999999996417</v>
      </c>
      <c r="K4752" s="85"/>
      <c r="L4752" s="42">
        <f ca="1"/>
        <v>1.324423768337107E-3</v>
      </c>
      <c r="M4752" s="41">
        <f ca="1"/>
        <v>0.16520112499998302</v>
      </c>
      <c r="N4752" s="43">
        <f ca="1"/>
        <v>0.28219178082191781</v>
      </c>
      <c r="O4752" s="25"/>
      <c r="P4752" s="43">
        <f ca="1"/>
        <v>0.19060375105927427</v>
      </c>
      <c r="Q4752" s="43">
        <f ca="1"/>
        <v>-6.0927623110572066E-2</v>
      </c>
      <c r="R4752" s="25"/>
      <c r="S4752" s="38">
        <f ca="1"/>
        <v>0.5755819744232431</v>
      </c>
      <c r="T4752" s="38">
        <f ca="1"/>
        <v>0.47570842512297512</v>
      </c>
      <c r="U4752" s="85"/>
      <c r="V4752" s="38">
        <f ca="1"/>
        <v>8.940048376430255</v>
      </c>
      <c r="W4752" s="46">
        <f ca="1"/>
        <v>5</v>
      </c>
    </row>
    <row r="4753" spans="2:23" x14ac:dyDescent="0.25">
      <c r="B4753" s="76">
        <f ca="1"/>
        <v>83</v>
      </c>
      <c r="C4753" s="39">
        <f ca="1"/>
        <v>45274</v>
      </c>
      <c r="D4753" s="25">
        <f ca="1"/>
        <v>5</v>
      </c>
      <c r="E4753" s="85"/>
      <c r="F4753" s="25">
        <f ca="1"/>
        <v>83.11</v>
      </c>
      <c r="G4753" s="40">
        <f ca="1"/>
        <v>0</v>
      </c>
      <c r="H4753" s="40">
        <f ca="1"/>
        <v>5.3099999999999994E-2</v>
      </c>
      <c r="I4753" s="85"/>
      <c r="J4753" s="41">
        <v>0.47359999999996416</v>
      </c>
      <c r="K4753" s="85"/>
      <c r="L4753" s="42">
        <f ca="1"/>
        <v>1.324423768337107E-3</v>
      </c>
      <c r="M4753" s="41">
        <f ca="1"/>
        <v>0.16524847999998302</v>
      </c>
      <c r="N4753" s="43">
        <f ca="1"/>
        <v>0.28219178082191781</v>
      </c>
      <c r="O4753" s="25"/>
      <c r="P4753" s="43">
        <f ca="1"/>
        <v>0.1906166214528498</v>
      </c>
      <c r="Q4753" s="43">
        <f ca="1"/>
        <v>-6.0967874443325965E-2</v>
      </c>
      <c r="R4753" s="25"/>
      <c r="S4753" s="38">
        <f ca="1"/>
        <v>0.57558701653476563</v>
      </c>
      <c r="T4753" s="38">
        <f ca="1"/>
        <v>0.47569239696149013</v>
      </c>
      <c r="U4753" s="85"/>
      <c r="V4753" s="38">
        <f ca="1"/>
        <v>8.9417779780445272</v>
      </c>
      <c r="W4753" s="46">
        <f ca="1"/>
        <v>5</v>
      </c>
    </row>
    <row r="4754" spans="2:23" x14ac:dyDescent="0.25">
      <c r="B4754" s="76">
        <f ca="1"/>
        <v>83</v>
      </c>
      <c r="C4754" s="39">
        <f ca="1"/>
        <v>45274</v>
      </c>
      <c r="D4754" s="25">
        <f ca="1"/>
        <v>5</v>
      </c>
      <c r="E4754" s="85"/>
      <c r="F4754" s="25">
        <f ca="1"/>
        <v>83.11</v>
      </c>
      <c r="G4754" s="40">
        <f ca="1"/>
        <v>0</v>
      </c>
      <c r="H4754" s="40">
        <f ca="1"/>
        <v>5.3099999999999994E-2</v>
      </c>
      <c r="I4754" s="85"/>
      <c r="J4754" s="41">
        <v>0.47369999999996415</v>
      </c>
      <c r="K4754" s="85"/>
      <c r="L4754" s="42">
        <f ca="1"/>
        <v>1.324423768337107E-3</v>
      </c>
      <c r="M4754" s="41">
        <f ca="1"/>
        <v>0.16529584499998301</v>
      </c>
      <c r="N4754" s="43">
        <f ca="1"/>
        <v>0.28219178082191781</v>
      </c>
      <c r="O4754" s="25"/>
      <c r="P4754" s="43">
        <f ca="1"/>
        <v>0.19062949762665318</v>
      </c>
      <c r="Q4754" s="43">
        <f ca="1"/>
        <v>-6.1008119995852012E-2</v>
      </c>
      <c r="R4754" s="25"/>
      <c r="S4754" s="38">
        <f ca="1"/>
        <v>0.57559206089837478</v>
      </c>
      <c r="T4754" s="38">
        <f ca="1"/>
        <v>0.47567637114102868</v>
      </c>
      <c r="U4754" s="85"/>
      <c r="V4754" s="38">
        <f ca="1"/>
        <v>8.9435075754145998</v>
      </c>
      <c r="W4754" s="46">
        <f ca="1"/>
        <v>5</v>
      </c>
    </row>
    <row r="4755" spans="2:23" x14ac:dyDescent="0.25">
      <c r="B4755" s="76">
        <f ca="1"/>
        <v>83</v>
      </c>
      <c r="C4755" s="39">
        <f ca="1"/>
        <v>45274</v>
      </c>
      <c r="D4755" s="25">
        <f ca="1"/>
        <v>5</v>
      </c>
      <c r="E4755" s="85"/>
      <c r="F4755" s="25">
        <f ca="1"/>
        <v>83.11</v>
      </c>
      <c r="G4755" s="40">
        <f ca="1"/>
        <v>0</v>
      </c>
      <c r="H4755" s="40">
        <f ca="1"/>
        <v>5.3099999999999994E-2</v>
      </c>
      <c r="I4755" s="85"/>
      <c r="J4755" s="41">
        <v>0.47379999999996414</v>
      </c>
      <c r="K4755" s="85"/>
      <c r="L4755" s="42">
        <f ca="1"/>
        <v>1.324423768337107E-3</v>
      </c>
      <c r="M4755" s="41">
        <f ca="1"/>
        <v>0.165343219999983</v>
      </c>
      <c r="N4755" s="43">
        <f ca="1"/>
        <v>0.28219178082191781</v>
      </c>
      <c r="O4755" s="25"/>
      <c r="P4755" s="43">
        <f ca="1"/>
        <v>0.19064237957702443</v>
      </c>
      <c r="Q4755" s="43">
        <f ca="1"/>
        <v>-6.1048359771810196E-2</v>
      </c>
      <c r="R4755" s="25"/>
      <c r="S4755" s="38">
        <f ca="1"/>
        <v>0.57559710751261928</v>
      </c>
      <c r="T4755" s="38">
        <f ca="1"/>
        <v>0.47566034766014231</v>
      </c>
      <c r="U4755" s="85"/>
      <c r="V4755" s="38">
        <f ca="1"/>
        <v>8.9452371685382985</v>
      </c>
      <c r="W4755" s="46">
        <f ca="1"/>
        <v>5</v>
      </c>
    </row>
    <row r="4756" spans="2:23" x14ac:dyDescent="0.25">
      <c r="B4756" s="76">
        <f ca="1"/>
        <v>83</v>
      </c>
      <c r="C4756" s="39">
        <f ca="1"/>
        <v>45274</v>
      </c>
      <c r="D4756" s="25">
        <f ca="1"/>
        <v>5</v>
      </c>
      <c r="E4756" s="85"/>
      <c r="F4756" s="25">
        <f ca="1"/>
        <v>83.11</v>
      </c>
      <c r="G4756" s="40">
        <f ca="1"/>
        <v>0</v>
      </c>
      <c r="H4756" s="40">
        <f ca="1"/>
        <v>5.3099999999999994E-2</v>
      </c>
      <c r="I4756" s="85"/>
      <c r="J4756" s="41">
        <v>0.47389999999996413</v>
      </c>
      <c r="K4756" s="85"/>
      <c r="L4756" s="42">
        <f ca="1"/>
        <v>1.324423768337107E-3</v>
      </c>
      <c r="M4756" s="41">
        <f ca="1"/>
        <v>0.16539060499998298</v>
      </c>
      <c r="N4756" s="43">
        <f ca="1"/>
        <v>0.28219178082191781</v>
      </c>
      <c r="O4756" s="25"/>
      <c r="P4756" s="43">
        <f ca="1"/>
        <v>0.19065526730030677</v>
      </c>
      <c r="Q4756" s="43">
        <f ca="1"/>
        <v>-6.1088593774857286E-2</v>
      </c>
      <c r="R4756" s="25"/>
      <c r="S4756" s="38">
        <f ca="1"/>
        <v>0.57560215637604895</v>
      </c>
      <c r="T4756" s="38">
        <f ca="1"/>
        <v>0.4756443265173837</v>
      </c>
      <c r="U4756" s="85"/>
      <c r="V4756" s="38">
        <f ca="1"/>
        <v>8.9469667574134277</v>
      </c>
      <c r="W4756" s="46">
        <f ca="1"/>
        <v>5</v>
      </c>
    </row>
    <row r="4757" spans="2:23" x14ac:dyDescent="0.25">
      <c r="B4757" s="76">
        <f ca="1"/>
        <v>83</v>
      </c>
      <c r="C4757" s="39">
        <f ca="1"/>
        <v>45274</v>
      </c>
      <c r="D4757" s="25">
        <f ca="1"/>
        <v>5</v>
      </c>
      <c r="E4757" s="85"/>
      <c r="F4757" s="25">
        <f ca="1"/>
        <v>83.11</v>
      </c>
      <c r="G4757" s="40">
        <f ca="1"/>
        <v>0</v>
      </c>
      <c r="H4757" s="40">
        <f ca="1"/>
        <v>5.3099999999999994E-2</v>
      </c>
      <c r="I4757" s="85"/>
      <c r="J4757" s="41">
        <v>0.47399999999996412</v>
      </c>
      <c r="K4757" s="85"/>
      <c r="L4757" s="42">
        <f ca="1"/>
        <v>1.324423768337107E-3</v>
      </c>
      <c r="M4757" s="41">
        <f ca="1"/>
        <v>0.16543799999998299</v>
      </c>
      <c r="N4757" s="43">
        <f ca="1"/>
        <v>0.28219178082191781</v>
      </c>
      <c r="O4757" s="25"/>
      <c r="P4757" s="43">
        <f ca="1"/>
        <v>0.19066816079284643</v>
      </c>
      <c r="Q4757" s="43">
        <f ca="1"/>
        <v>-6.1128822008647055E-2</v>
      </c>
      <c r="R4757" s="25"/>
      <c r="S4757" s="38">
        <f ca="1"/>
        <v>0.57560720748721517</v>
      </c>
      <c r="T4757" s="38">
        <f ca="1"/>
        <v>0.47562830771130693</v>
      </c>
      <c r="U4757" s="85"/>
      <c r="V4757" s="38">
        <f ca="1"/>
        <v>8.9486963420378203</v>
      </c>
      <c r="W4757" s="46">
        <f ca="1"/>
        <v>5</v>
      </c>
    </row>
    <row r="4758" spans="2:23" x14ac:dyDescent="0.25">
      <c r="B4758" s="76">
        <f ca="1"/>
        <v>83</v>
      </c>
      <c r="C4758" s="39">
        <f ca="1"/>
        <v>45274</v>
      </c>
      <c r="D4758" s="25">
        <f ca="1"/>
        <v>5</v>
      </c>
      <c r="E4758" s="85"/>
      <c r="F4758" s="25">
        <f ca="1"/>
        <v>83.11</v>
      </c>
      <c r="G4758" s="40">
        <f ca="1"/>
        <v>0</v>
      </c>
      <c r="H4758" s="40">
        <f ca="1"/>
        <v>5.3099999999999994E-2</v>
      </c>
      <c r="I4758" s="85"/>
      <c r="J4758" s="41">
        <v>0.47409999999996411</v>
      </c>
      <c r="K4758" s="85"/>
      <c r="L4758" s="42">
        <f ca="1"/>
        <v>1.324423768337107E-3</v>
      </c>
      <c r="M4758" s="41">
        <f ca="1"/>
        <v>0.16548540499998299</v>
      </c>
      <c r="N4758" s="43">
        <f ca="1"/>
        <v>0.28219178082191781</v>
      </c>
      <c r="O4758" s="25"/>
      <c r="P4758" s="43">
        <f ca="1"/>
        <v>0.19068106005099278</v>
      </c>
      <c r="Q4758" s="43">
        <f ca="1"/>
        <v>-6.1169044476830137E-2</v>
      </c>
      <c r="R4758" s="25"/>
      <c r="S4758" s="38">
        <f ca="1"/>
        <v>0.5756122608446701</v>
      </c>
      <c r="T4758" s="38">
        <f ca="1"/>
        <v>0.47561229124046711</v>
      </c>
      <c r="U4758" s="85"/>
      <c r="V4758" s="38">
        <f ca="1"/>
        <v>8.9504259224092948</v>
      </c>
      <c r="W4758" s="46">
        <f ca="1"/>
        <v>5</v>
      </c>
    </row>
    <row r="4759" spans="2:23" x14ac:dyDescent="0.25">
      <c r="B4759" s="76">
        <f ca="1"/>
        <v>83</v>
      </c>
      <c r="C4759" s="39">
        <f ca="1"/>
        <v>45274</v>
      </c>
      <c r="D4759" s="25">
        <f ca="1"/>
        <v>5</v>
      </c>
      <c r="E4759" s="85"/>
      <c r="F4759" s="25">
        <f ca="1"/>
        <v>83.11</v>
      </c>
      <c r="G4759" s="40">
        <f ca="1"/>
        <v>0</v>
      </c>
      <c r="H4759" s="40">
        <f ca="1"/>
        <v>5.3099999999999994E-2</v>
      </c>
      <c r="I4759" s="85"/>
      <c r="J4759" s="41">
        <v>0.47419999999996409</v>
      </c>
      <c r="K4759" s="85"/>
      <c r="L4759" s="42">
        <f ca="1"/>
        <v>1.324423768337107E-3</v>
      </c>
      <c r="M4759" s="41">
        <f ca="1"/>
        <v>0.16553281999998298</v>
      </c>
      <c r="N4759" s="43">
        <f ca="1"/>
        <v>0.28219178082191781</v>
      </c>
      <c r="O4759" s="25"/>
      <c r="P4759" s="43">
        <f ca="1"/>
        <v>0.1906939650710982</v>
      </c>
      <c r="Q4759" s="43">
        <f ca="1"/>
        <v>-6.1209261183054142E-2</v>
      </c>
      <c r="R4759" s="25"/>
      <c r="S4759" s="38">
        <f ca="1"/>
        <v>0.57561731644696734</v>
      </c>
      <c r="T4759" s="38">
        <f ca="1"/>
        <v>0.47559627710342073</v>
      </c>
      <c r="U4759" s="85"/>
      <c r="V4759" s="38">
        <f ca="1"/>
        <v>8.9521554985256699</v>
      </c>
      <c r="W4759" s="46">
        <f ca="1"/>
        <v>5</v>
      </c>
    </row>
    <row r="4760" spans="2:23" x14ac:dyDescent="0.25">
      <c r="B4760" s="76">
        <f ca="1"/>
        <v>83</v>
      </c>
      <c r="C4760" s="39">
        <f ca="1"/>
        <v>45274</v>
      </c>
      <c r="D4760" s="25">
        <f ca="1"/>
        <v>5</v>
      </c>
      <c r="E4760" s="85"/>
      <c r="F4760" s="25">
        <f ca="1"/>
        <v>83.11</v>
      </c>
      <c r="G4760" s="40">
        <f ca="1"/>
        <v>0</v>
      </c>
      <c r="H4760" s="40">
        <f ca="1"/>
        <v>5.3099999999999994E-2</v>
      </c>
      <c r="I4760" s="85"/>
      <c r="J4760" s="41">
        <v>0.47429999999996408</v>
      </c>
      <c r="K4760" s="85"/>
      <c r="L4760" s="42">
        <f ca="1"/>
        <v>1.324423768337107E-3</v>
      </c>
      <c r="M4760" s="41">
        <f ca="1"/>
        <v>0.16558024499998297</v>
      </c>
      <c r="N4760" s="43">
        <f ca="1"/>
        <v>0.28219178082191781</v>
      </c>
      <c r="O4760" s="25"/>
      <c r="P4760" s="43">
        <f ca="1"/>
        <v>0.19070687584951823</v>
      </c>
      <c r="Q4760" s="43">
        <f ca="1"/>
        <v>-6.1249472130963545E-2</v>
      </c>
      <c r="R4760" s="25"/>
      <c r="S4760" s="38">
        <f ca="1"/>
        <v>0.57562237429266172</v>
      </c>
      <c r="T4760" s="38">
        <f ca="1"/>
        <v>0.47558026529872544</v>
      </c>
      <c r="U4760" s="85"/>
      <c r="V4760" s="38">
        <f ca="1"/>
        <v>8.9538850703847714</v>
      </c>
      <c r="W4760" s="46">
        <f ca="1"/>
        <v>5</v>
      </c>
    </row>
    <row r="4761" spans="2:23" x14ac:dyDescent="0.25">
      <c r="B4761" s="76">
        <f ca="1"/>
        <v>83</v>
      </c>
      <c r="C4761" s="39">
        <f ca="1"/>
        <v>45274</v>
      </c>
      <c r="D4761" s="25">
        <f ca="1"/>
        <v>5</v>
      </c>
      <c r="E4761" s="85"/>
      <c r="F4761" s="25">
        <f ca="1"/>
        <v>83.11</v>
      </c>
      <c r="G4761" s="40">
        <f ca="1"/>
        <v>0</v>
      </c>
      <c r="H4761" s="40">
        <f ca="1"/>
        <v>5.3099999999999994E-2</v>
      </c>
      <c r="I4761" s="85"/>
      <c r="J4761" s="41">
        <v>0.47439999999996407</v>
      </c>
      <c r="K4761" s="85"/>
      <c r="L4761" s="42">
        <f ca="1"/>
        <v>1.324423768337107E-3</v>
      </c>
      <c r="M4761" s="41">
        <f ca="1"/>
        <v>0.16562767999998296</v>
      </c>
      <c r="N4761" s="43">
        <f ca="1"/>
        <v>0.28219178082191781</v>
      </c>
      <c r="O4761" s="25"/>
      <c r="P4761" s="43">
        <f ca="1"/>
        <v>0.19071979238261144</v>
      </c>
      <c r="Q4761" s="43">
        <f ca="1"/>
        <v>-6.1289677324199765E-2</v>
      </c>
      <c r="R4761" s="25"/>
      <c r="S4761" s="38">
        <f ca="1"/>
        <v>0.57562743438030928</v>
      </c>
      <c r="T4761" s="38">
        <f ca="1"/>
        <v>0.47556425582494005</v>
      </c>
      <c r="U4761" s="85"/>
      <c r="V4761" s="38">
        <f ca="1"/>
        <v>8.955614637984425</v>
      </c>
      <c r="W4761" s="46">
        <f ca="1"/>
        <v>5</v>
      </c>
    </row>
    <row r="4762" spans="2:23" x14ac:dyDescent="0.25">
      <c r="B4762" s="76">
        <f ca="1"/>
        <v>83</v>
      </c>
      <c r="C4762" s="39">
        <f ca="1"/>
        <v>45274</v>
      </c>
      <c r="D4762" s="25">
        <f ca="1"/>
        <v>5</v>
      </c>
      <c r="E4762" s="85"/>
      <c r="F4762" s="25">
        <f ca="1"/>
        <v>83.11</v>
      </c>
      <c r="G4762" s="40">
        <f ca="1"/>
        <v>0</v>
      </c>
      <c r="H4762" s="40">
        <f ca="1"/>
        <v>5.3099999999999994E-2</v>
      </c>
      <c r="I4762" s="85"/>
      <c r="J4762" s="41">
        <v>0.47449999999996406</v>
      </c>
      <c r="K4762" s="85"/>
      <c r="L4762" s="42">
        <f ca="1"/>
        <v>1.324423768337107E-3</v>
      </c>
      <c r="M4762" s="41">
        <f ca="1"/>
        <v>0.16567512499998294</v>
      </c>
      <c r="N4762" s="43">
        <f ca="1"/>
        <v>0.28219178082191781</v>
      </c>
      <c r="O4762" s="25"/>
      <c r="P4762" s="43">
        <f ca="1"/>
        <v>0.19073271466673941</v>
      </c>
      <c r="Q4762" s="43">
        <f ca="1"/>
        <v>-6.1329876766401226E-2</v>
      </c>
      <c r="R4762" s="25"/>
      <c r="S4762" s="38">
        <f ca="1"/>
        <v>0.57563249670846706</v>
      </c>
      <c r="T4762" s="38">
        <f ca="1"/>
        <v>0.47554824868062473</v>
      </c>
      <c r="U4762" s="85"/>
      <c r="V4762" s="38">
        <f ca="1"/>
        <v>8.9573442013224351</v>
      </c>
      <c r="W4762" s="46">
        <f ca="1"/>
        <v>5</v>
      </c>
    </row>
    <row r="4763" spans="2:23" x14ac:dyDescent="0.25">
      <c r="B4763" s="76">
        <f ca="1"/>
        <v>83</v>
      </c>
      <c r="C4763" s="39">
        <f ca="1"/>
        <v>45274</v>
      </c>
      <c r="D4763" s="25">
        <f ca="1"/>
        <v>5</v>
      </c>
      <c r="E4763" s="85"/>
      <c r="F4763" s="25">
        <f ca="1"/>
        <v>83.11</v>
      </c>
      <c r="G4763" s="40">
        <f ca="1"/>
        <v>0</v>
      </c>
      <c r="H4763" s="40">
        <f ca="1"/>
        <v>5.3099999999999994E-2</v>
      </c>
      <c r="I4763" s="85"/>
      <c r="J4763" s="41">
        <v>0.47459999999996405</v>
      </c>
      <c r="K4763" s="85"/>
      <c r="L4763" s="42">
        <f ca="1"/>
        <v>1.324423768337107E-3</v>
      </c>
      <c r="M4763" s="41">
        <f ca="1"/>
        <v>0.16572257999998294</v>
      </c>
      <c r="N4763" s="43">
        <f ca="1"/>
        <v>0.28219178082191781</v>
      </c>
      <c r="O4763" s="25"/>
      <c r="P4763" s="43">
        <f ca="1"/>
        <v>0.19074564269826694</v>
      </c>
      <c r="Q4763" s="43">
        <f ca="1"/>
        <v>-6.137007046120313E-2</v>
      </c>
      <c r="R4763" s="25"/>
      <c r="S4763" s="38">
        <f ca="1"/>
        <v>0.57563756127569354</v>
      </c>
      <c r="T4763" s="38">
        <f ca="1"/>
        <v>0.47553224386434062</v>
      </c>
      <c r="U4763" s="85"/>
      <c r="V4763" s="38">
        <f ca="1"/>
        <v>8.959073760396663</v>
      </c>
      <c r="W4763" s="46">
        <f ca="1"/>
        <v>5</v>
      </c>
    </row>
    <row r="4764" spans="2:23" x14ac:dyDescent="0.25">
      <c r="B4764" s="76">
        <f ca="1"/>
        <v>83</v>
      </c>
      <c r="C4764" s="39">
        <f ca="1"/>
        <v>45274</v>
      </c>
      <c r="D4764" s="25">
        <f ca="1"/>
        <v>5</v>
      </c>
      <c r="E4764" s="85"/>
      <c r="F4764" s="25">
        <f ca="1"/>
        <v>83.11</v>
      </c>
      <c r="G4764" s="40">
        <f ca="1"/>
        <v>0</v>
      </c>
      <c r="H4764" s="40">
        <f ca="1"/>
        <v>5.3099999999999994E-2</v>
      </c>
      <c r="I4764" s="85"/>
      <c r="J4764" s="41">
        <v>0.47469999999996404</v>
      </c>
      <c r="K4764" s="85"/>
      <c r="L4764" s="42">
        <f ca="1"/>
        <v>1.324423768337107E-3</v>
      </c>
      <c r="M4764" s="41">
        <f ca="1"/>
        <v>0.16577004499998294</v>
      </c>
      <c r="N4764" s="43">
        <f ca="1"/>
        <v>0.28219178082191781</v>
      </c>
      <c r="O4764" s="25"/>
      <c r="P4764" s="43">
        <f ca="1"/>
        <v>0.19075857647356173</v>
      </c>
      <c r="Q4764" s="43">
        <f ca="1"/>
        <v>-6.1410258412237767E-2</v>
      </c>
      <c r="R4764" s="25"/>
      <c r="S4764" s="38">
        <f ca="1"/>
        <v>0.57564262808054834</v>
      </c>
      <c r="T4764" s="38">
        <f ca="1"/>
        <v>0.47551624137465037</v>
      </c>
      <c r="U4764" s="85"/>
      <c r="V4764" s="38">
        <f ca="1"/>
        <v>8.960803315204906</v>
      </c>
      <c r="W4764" s="46">
        <f ca="1"/>
        <v>5</v>
      </c>
    </row>
    <row r="4765" spans="2:23" x14ac:dyDescent="0.25">
      <c r="B4765" s="76">
        <f ca="1"/>
        <v>83</v>
      </c>
      <c r="C4765" s="39">
        <f ca="1"/>
        <v>45274</v>
      </c>
      <c r="D4765" s="25">
        <f ca="1"/>
        <v>5</v>
      </c>
      <c r="E4765" s="85"/>
      <c r="F4765" s="25">
        <f ca="1"/>
        <v>83.11</v>
      </c>
      <c r="G4765" s="40">
        <f ca="1"/>
        <v>0</v>
      </c>
      <c r="H4765" s="40">
        <f ca="1"/>
        <v>5.3099999999999994E-2</v>
      </c>
      <c r="I4765" s="85"/>
      <c r="J4765" s="41">
        <v>0.47479999999996403</v>
      </c>
      <c r="K4765" s="85"/>
      <c r="L4765" s="42">
        <f ca="1"/>
        <v>1.324423768337107E-3</v>
      </c>
      <c r="M4765" s="41">
        <f ca="1"/>
        <v>0.1658175199999829</v>
      </c>
      <c r="N4765" s="43">
        <f ca="1"/>
        <v>0.28219178082191781</v>
      </c>
      <c r="O4765" s="25"/>
      <c r="P4765" s="43">
        <f ca="1"/>
        <v>0.19077151598899458</v>
      </c>
      <c r="Q4765" s="43">
        <f ca="1"/>
        <v>-6.1450440623134345E-2</v>
      </c>
      <c r="R4765" s="25"/>
      <c r="S4765" s="38">
        <f ca="1"/>
        <v>0.57564769712159225</v>
      </c>
      <c r="T4765" s="38">
        <f ca="1"/>
        <v>0.47550024121011764</v>
      </c>
      <c r="U4765" s="85"/>
      <c r="V4765" s="38">
        <f ca="1"/>
        <v>8.962532865744997</v>
      </c>
      <c r="W4765" s="46">
        <f ca="1"/>
        <v>5</v>
      </c>
    </row>
    <row r="4766" spans="2:23" x14ac:dyDescent="0.25">
      <c r="B4766" s="76">
        <f ca="1"/>
        <v>83</v>
      </c>
      <c r="C4766" s="39">
        <f ca="1"/>
        <v>45274</v>
      </c>
      <c r="D4766" s="25">
        <f ca="1"/>
        <v>5</v>
      </c>
      <c r="E4766" s="85"/>
      <c r="F4766" s="25">
        <f ca="1"/>
        <v>83.11</v>
      </c>
      <c r="G4766" s="40">
        <f ca="1"/>
        <v>0</v>
      </c>
      <c r="H4766" s="40">
        <f ca="1"/>
        <v>5.3099999999999994E-2</v>
      </c>
      <c r="I4766" s="85"/>
      <c r="J4766" s="41">
        <v>0.47489999999996402</v>
      </c>
      <c r="K4766" s="85"/>
      <c r="L4766" s="42">
        <f ca="1"/>
        <v>1.324423768337107E-3</v>
      </c>
      <c r="M4766" s="41">
        <f ca="1"/>
        <v>0.16586500499998291</v>
      </c>
      <c r="N4766" s="43">
        <f ca="1"/>
        <v>0.28219178082191781</v>
      </c>
      <c r="O4766" s="25"/>
      <c r="P4766" s="43">
        <f ca="1"/>
        <v>0.19078446124093951</v>
      </c>
      <c r="Q4766" s="43">
        <f ca="1"/>
        <v>-6.1490617097518852E-2</v>
      </c>
      <c r="R4766" s="25"/>
      <c r="S4766" s="38">
        <f ca="1"/>
        <v>0.57565276839738733</v>
      </c>
      <c r="T4766" s="38">
        <f ca="1"/>
        <v>0.47548424336930739</v>
      </c>
      <c r="U4766" s="85"/>
      <c r="V4766" s="38">
        <f ca="1"/>
        <v>8.9642624120147758</v>
      </c>
      <c r="W4766" s="46">
        <f ca="1"/>
        <v>5</v>
      </c>
    </row>
    <row r="4767" spans="2:23" x14ac:dyDescent="0.25">
      <c r="B4767" s="76">
        <f ca="1"/>
        <v>83</v>
      </c>
      <c r="C4767" s="39">
        <f ca="1"/>
        <v>45274</v>
      </c>
      <c r="D4767" s="25">
        <f ca="1"/>
        <v>5</v>
      </c>
      <c r="E4767" s="85"/>
      <c r="F4767" s="25">
        <f ca="1"/>
        <v>83.11</v>
      </c>
      <c r="G4767" s="40">
        <f ca="1"/>
        <v>0</v>
      </c>
      <c r="H4767" s="40">
        <f ca="1"/>
        <v>5.3099999999999994E-2</v>
      </c>
      <c r="I4767" s="85"/>
      <c r="J4767" s="41">
        <v>0.47499999999996401</v>
      </c>
      <c r="K4767" s="85"/>
      <c r="L4767" s="42">
        <f ca="1"/>
        <v>1.324423768337107E-3</v>
      </c>
      <c r="M4767" s="41">
        <f ca="1"/>
        <v>0.16591249999998289</v>
      </c>
      <c r="N4767" s="43">
        <f ca="1"/>
        <v>0.28219178082191781</v>
      </c>
      <c r="O4767" s="25"/>
      <c r="P4767" s="43">
        <f ca="1"/>
        <v>0.19079741222577334</v>
      </c>
      <c r="Q4767" s="43">
        <f ca="1"/>
        <v>-6.1530787839014445E-2</v>
      </c>
      <c r="R4767" s="25"/>
      <c r="S4767" s="38">
        <f ca="1"/>
        <v>0.57565784190649671</v>
      </c>
      <c r="T4767" s="38">
        <f ca="1"/>
        <v>0.47546824785078573</v>
      </c>
      <c r="U4767" s="85"/>
      <c r="V4767" s="38">
        <f ca="1"/>
        <v>8.9659919540120612</v>
      </c>
      <c r="W4767" s="46">
        <f ca="1"/>
        <v>5</v>
      </c>
    </row>
    <row r="4768" spans="2:23" x14ac:dyDescent="0.25">
      <c r="B4768" s="76">
        <f ca="1"/>
        <v>83</v>
      </c>
      <c r="C4768" s="39">
        <f ca="1"/>
        <v>45274</v>
      </c>
      <c r="D4768" s="25">
        <f ca="1"/>
        <v>5</v>
      </c>
      <c r="E4768" s="85"/>
      <c r="F4768" s="25">
        <f ca="1"/>
        <v>83.11</v>
      </c>
      <c r="G4768" s="40">
        <f ca="1"/>
        <v>0</v>
      </c>
      <c r="H4768" s="40">
        <f ca="1"/>
        <v>5.3099999999999994E-2</v>
      </c>
      <c r="I4768" s="85"/>
      <c r="J4768" s="41">
        <v>0.475099999999964</v>
      </c>
      <c r="K4768" s="85"/>
      <c r="L4768" s="42">
        <f ca="1"/>
        <v>1.324423768337107E-3</v>
      </c>
      <c r="M4768" s="41">
        <f ca="1"/>
        <v>0.16596000499998287</v>
      </c>
      <c r="N4768" s="43">
        <f ca="1"/>
        <v>0.28219178082191781</v>
      </c>
      <c r="O4768" s="25"/>
      <c r="P4768" s="43">
        <f ca="1"/>
        <v>0.1908103689398761</v>
      </c>
      <c r="Q4768" s="43">
        <f ca="1"/>
        <v>-6.1570952851241062E-2</v>
      </c>
      <c r="R4768" s="25"/>
      <c r="S4768" s="38">
        <f ca="1"/>
        <v>0.57566291764748478</v>
      </c>
      <c r="T4768" s="38">
        <f ca="1"/>
        <v>0.47545225465312008</v>
      </c>
      <c r="U4768" s="85"/>
      <c r="V4768" s="38">
        <f ca="1"/>
        <v>8.9677214917346717</v>
      </c>
      <c r="W4768" s="46">
        <f ca="1"/>
        <v>5</v>
      </c>
    </row>
    <row r="4769" spans="2:23" x14ac:dyDescent="0.25">
      <c r="B4769" s="76">
        <f ca="1"/>
        <v>83</v>
      </c>
      <c r="C4769" s="39">
        <f ca="1"/>
        <v>45274</v>
      </c>
      <c r="D4769" s="25">
        <f ca="1"/>
        <v>5</v>
      </c>
      <c r="E4769" s="85"/>
      <c r="F4769" s="25">
        <f ca="1"/>
        <v>83.11</v>
      </c>
      <c r="G4769" s="40">
        <f ca="1"/>
        <v>0</v>
      </c>
      <c r="H4769" s="40">
        <f ca="1"/>
        <v>5.3099999999999994E-2</v>
      </c>
      <c r="I4769" s="85"/>
      <c r="J4769" s="41">
        <v>0.47519999999996398</v>
      </c>
      <c r="K4769" s="85"/>
      <c r="L4769" s="42">
        <f ca="1"/>
        <v>1.324423768337107E-3</v>
      </c>
      <c r="M4769" s="41">
        <f ca="1"/>
        <v>0.16600751999998287</v>
      </c>
      <c r="N4769" s="43">
        <f ca="1"/>
        <v>0.28219178082191781</v>
      </c>
      <c r="O4769" s="25"/>
      <c r="P4769" s="43">
        <f ca="1"/>
        <v>0.19082333137963081</v>
      </c>
      <c r="Q4769" s="43">
        <f ca="1"/>
        <v>-6.1611112137815782E-2</v>
      </c>
      <c r="R4769" s="25"/>
      <c r="S4769" s="38">
        <f ca="1"/>
        <v>0.57566799561891724</v>
      </c>
      <c r="T4769" s="38">
        <f ca="1"/>
        <v>0.47543626377487891</v>
      </c>
      <c r="U4769" s="85"/>
      <c r="V4769" s="38">
        <f ca="1"/>
        <v>8.9694510251804616</v>
      </c>
      <c r="W4769" s="46">
        <f ca="1"/>
        <v>5</v>
      </c>
    </row>
    <row r="4770" spans="2:23" x14ac:dyDescent="0.25">
      <c r="B4770" s="76">
        <f ca="1"/>
        <v>83</v>
      </c>
      <c r="C4770" s="39">
        <f ca="1"/>
        <v>45274</v>
      </c>
      <c r="D4770" s="25">
        <f ca="1"/>
        <v>5</v>
      </c>
      <c r="E4770" s="85"/>
      <c r="F4770" s="25">
        <f ca="1"/>
        <v>83.11</v>
      </c>
      <c r="G4770" s="40">
        <f ca="1"/>
        <v>0</v>
      </c>
      <c r="H4770" s="40">
        <f ca="1"/>
        <v>5.3099999999999994E-2</v>
      </c>
      <c r="I4770" s="85"/>
      <c r="J4770" s="41">
        <v>0.47529999999996397</v>
      </c>
      <c r="K4770" s="85"/>
      <c r="L4770" s="42">
        <f ca="1"/>
        <v>1.324423768337107E-3</v>
      </c>
      <c r="M4770" s="41">
        <f ca="1"/>
        <v>0.16605504499998286</v>
      </c>
      <c r="N4770" s="43">
        <f ca="1"/>
        <v>0.28219178082191781</v>
      </c>
      <c r="O4770" s="25"/>
      <c r="P4770" s="43">
        <f ca="1"/>
        <v>0.19083629954142359</v>
      </c>
      <c r="Q4770" s="43">
        <f ca="1"/>
        <v>-6.1651265702352437E-2</v>
      </c>
      <c r="R4770" s="25"/>
      <c r="S4770" s="38">
        <f ca="1"/>
        <v>0.57567307581936089</v>
      </c>
      <c r="T4770" s="38">
        <f ca="1"/>
        <v>0.47542027521463204</v>
      </c>
      <c r="U4770" s="85"/>
      <c r="V4770" s="38">
        <f ca="1"/>
        <v>8.9711805543472423</v>
      </c>
      <c r="W4770" s="46">
        <f ca="1"/>
        <v>5</v>
      </c>
    </row>
    <row r="4771" spans="2:23" x14ac:dyDescent="0.25">
      <c r="B4771" s="76">
        <f ca="1"/>
        <v>83</v>
      </c>
      <c r="C4771" s="39">
        <f ca="1"/>
        <v>45274</v>
      </c>
      <c r="D4771" s="25">
        <f ca="1"/>
        <v>5</v>
      </c>
      <c r="E4771" s="85"/>
      <c r="F4771" s="25">
        <f ca="1"/>
        <v>83.11</v>
      </c>
      <c r="G4771" s="40">
        <f ca="1"/>
        <v>0</v>
      </c>
      <c r="H4771" s="40">
        <f ca="1"/>
        <v>5.3099999999999994E-2</v>
      </c>
      <c r="I4771" s="85"/>
      <c r="J4771" s="41">
        <v>0.47539999999996396</v>
      </c>
      <c r="K4771" s="85"/>
      <c r="L4771" s="42">
        <f ca="1"/>
        <v>1.324423768337107E-3</v>
      </c>
      <c r="M4771" s="41">
        <f ca="1"/>
        <v>0.16610257999998285</v>
      </c>
      <c r="N4771" s="43">
        <f ca="1"/>
        <v>0.28219178082191781</v>
      </c>
      <c r="O4771" s="25"/>
      <c r="P4771" s="43">
        <f ca="1"/>
        <v>0.19084927342164348</v>
      </c>
      <c r="Q4771" s="43">
        <f ca="1"/>
        <v>-6.1691413548461971E-2</v>
      </c>
      <c r="R4771" s="25"/>
      <c r="S4771" s="38">
        <f ca="1"/>
        <v>0.57567815824738366</v>
      </c>
      <c r="T4771" s="38">
        <f ca="1"/>
        <v>0.47540428897095038</v>
      </c>
      <c r="U4771" s="85"/>
      <c r="V4771" s="38">
        <f ca="1"/>
        <v>8.9729100792328609</v>
      </c>
      <c r="W4771" s="46">
        <f ca="1"/>
        <v>5</v>
      </c>
    </row>
    <row r="4772" spans="2:23" x14ac:dyDescent="0.25">
      <c r="B4772" s="76">
        <f ca="1"/>
        <v>83</v>
      </c>
      <c r="C4772" s="39">
        <f ca="1"/>
        <v>45274</v>
      </c>
      <c r="D4772" s="25">
        <f ca="1"/>
        <v>5</v>
      </c>
      <c r="E4772" s="85"/>
      <c r="F4772" s="25">
        <f ca="1"/>
        <v>83.11</v>
      </c>
      <c r="G4772" s="40">
        <f ca="1"/>
        <v>0</v>
      </c>
      <c r="H4772" s="40">
        <f ca="1"/>
        <v>5.3099999999999994E-2</v>
      </c>
      <c r="I4772" s="85"/>
      <c r="J4772" s="41">
        <v>0.47549999999996395</v>
      </c>
      <c r="K4772" s="85"/>
      <c r="L4772" s="42">
        <f ca="1"/>
        <v>1.324423768337107E-3</v>
      </c>
      <c r="M4772" s="41">
        <f ca="1"/>
        <v>0.16615012499998286</v>
      </c>
      <c r="N4772" s="43">
        <f ca="1"/>
        <v>0.28219178082191781</v>
      </c>
      <c r="O4772" s="25"/>
      <c r="P4772" s="43">
        <f ca="1"/>
        <v>0.19086225301668275</v>
      </c>
      <c r="Q4772" s="43">
        <f ca="1"/>
        <v>-6.1731555679752137E-2</v>
      </c>
      <c r="R4772" s="25"/>
      <c r="S4772" s="38">
        <f ca="1"/>
        <v>0.57568324290155481</v>
      </c>
      <c r="T4772" s="38">
        <f ca="1"/>
        <v>0.4753883050424062</v>
      </c>
      <c r="U4772" s="85"/>
      <c r="V4772" s="38">
        <f ca="1"/>
        <v>8.974639599835136</v>
      </c>
      <c r="W4772" s="46">
        <f ca="1"/>
        <v>5</v>
      </c>
    </row>
    <row r="4773" spans="2:23" x14ac:dyDescent="0.25">
      <c r="B4773" s="76">
        <f ca="1"/>
        <v>83</v>
      </c>
      <c r="C4773" s="39">
        <f ca="1"/>
        <v>45274</v>
      </c>
      <c r="D4773" s="25">
        <f ca="1"/>
        <v>5</v>
      </c>
      <c r="E4773" s="85"/>
      <c r="F4773" s="25">
        <f ca="1"/>
        <v>83.11</v>
      </c>
      <c r="G4773" s="40">
        <f ca="1"/>
        <v>0</v>
      </c>
      <c r="H4773" s="40">
        <f ca="1"/>
        <v>5.3099999999999994E-2</v>
      </c>
      <c r="I4773" s="85"/>
      <c r="J4773" s="41">
        <v>0.47559999999996394</v>
      </c>
      <c r="K4773" s="85"/>
      <c r="L4773" s="42">
        <f ca="1"/>
        <v>1.324423768337107E-3</v>
      </c>
      <c r="M4773" s="41">
        <f ca="1"/>
        <v>0.16619767999998286</v>
      </c>
      <c r="N4773" s="43">
        <f ca="1"/>
        <v>0.28219178082191781</v>
      </c>
      <c r="O4773" s="25"/>
      <c r="P4773" s="43">
        <f ca="1"/>
        <v>0.19087523832293651</v>
      </c>
      <c r="Q4773" s="43">
        <f ca="1"/>
        <v>-6.1771692099827802E-2</v>
      </c>
      <c r="R4773" s="25"/>
      <c r="S4773" s="38">
        <f ca="1"/>
        <v>0.57568832978044471</v>
      </c>
      <c r="T4773" s="38">
        <f ca="1"/>
        <v>0.47537232342757285</v>
      </c>
      <c r="U4773" s="85"/>
      <c r="V4773" s="38">
        <f ca="1"/>
        <v>8.9763691161519148</v>
      </c>
      <c r="W4773" s="46">
        <f ca="1"/>
        <v>5</v>
      </c>
    </row>
    <row r="4774" spans="2:23" x14ac:dyDescent="0.25">
      <c r="B4774" s="76">
        <f ca="1"/>
        <v>83</v>
      </c>
      <c r="C4774" s="39">
        <f ca="1"/>
        <v>45274</v>
      </c>
      <c r="D4774" s="25">
        <f ca="1"/>
        <v>5</v>
      </c>
      <c r="E4774" s="85"/>
      <c r="F4774" s="25">
        <f ca="1"/>
        <v>83.11</v>
      </c>
      <c r="G4774" s="40">
        <f ca="1"/>
        <v>0</v>
      </c>
      <c r="H4774" s="40">
        <f ca="1"/>
        <v>5.3099999999999994E-2</v>
      </c>
      <c r="I4774" s="85"/>
      <c r="J4774" s="41">
        <v>0.47569999999996393</v>
      </c>
      <c r="K4774" s="85"/>
      <c r="L4774" s="42">
        <f ca="1"/>
        <v>1.324423768337107E-3</v>
      </c>
      <c r="M4774" s="41">
        <f ca="1"/>
        <v>0.16624524499998283</v>
      </c>
      <c r="N4774" s="43">
        <f ca="1"/>
        <v>0.28219178082191781</v>
      </c>
      <c r="O4774" s="25"/>
      <c r="P4774" s="43">
        <f ca="1"/>
        <v>0.19088822933680302</v>
      </c>
      <c r="Q4774" s="43">
        <f ca="1"/>
        <v>-6.1811822812290723E-2</v>
      </c>
      <c r="R4774" s="25"/>
      <c r="S4774" s="38">
        <f ca="1"/>
        <v>0.57569341888262482</v>
      </c>
      <c r="T4774" s="38">
        <f ca="1"/>
        <v>0.47535634412502487</v>
      </c>
      <c r="U4774" s="85"/>
      <c r="V4774" s="38">
        <f ca="1"/>
        <v>8.9780986281810087</v>
      </c>
      <c r="W4774" s="46">
        <f ca="1"/>
        <v>5</v>
      </c>
    </row>
    <row r="4775" spans="2:23" x14ac:dyDescent="0.25">
      <c r="B4775" s="76">
        <f ca="1"/>
        <v>83</v>
      </c>
      <c r="C4775" s="39">
        <f ca="1"/>
        <v>45274</v>
      </c>
      <c r="D4775" s="25">
        <f ca="1"/>
        <v>5</v>
      </c>
      <c r="E4775" s="85"/>
      <c r="F4775" s="25">
        <f ca="1"/>
        <v>83.11</v>
      </c>
      <c r="G4775" s="40">
        <f ca="1"/>
        <v>0</v>
      </c>
      <c r="H4775" s="40">
        <f ca="1"/>
        <v>5.3099999999999994E-2</v>
      </c>
      <c r="I4775" s="85"/>
      <c r="J4775" s="41">
        <v>0.47579999999996392</v>
      </c>
      <c r="K4775" s="85"/>
      <c r="L4775" s="42">
        <f ca="1"/>
        <v>1.324423768337107E-3</v>
      </c>
      <c r="M4775" s="41">
        <f ca="1"/>
        <v>0.16629281999998283</v>
      </c>
      <c r="N4775" s="43">
        <f ca="1"/>
        <v>0.28219178082191781</v>
      </c>
      <c r="O4775" s="25"/>
      <c r="P4775" s="43">
        <f ca="1"/>
        <v>0.19090122605468354</v>
      </c>
      <c r="Q4775" s="43">
        <f ca="1"/>
        <v>-6.1851947820739633E-2</v>
      </c>
      <c r="R4775" s="25"/>
      <c r="S4775" s="38">
        <f ca="1"/>
        <v>0.57569851020666807</v>
      </c>
      <c r="T4775" s="38">
        <f ca="1"/>
        <v>0.47534036713333805</v>
      </c>
      <c r="U4775" s="85"/>
      <c r="V4775" s="38">
        <f ca="1"/>
        <v>8.9798281359202718</v>
      </c>
      <c r="W4775" s="46">
        <f ca="1"/>
        <v>5</v>
      </c>
    </row>
    <row r="4776" spans="2:23" x14ac:dyDescent="0.25">
      <c r="B4776" s="76">
        <f ca="1"/>
        <v>83</v>
      </c>
      <c r="C4776" s="39">
        <f ca="1"/>
        <v>45274</v>
      </c>
      <c r="D4776" s="25">
        <f ca="1"/>
        <v>5</v>
      </c>
      <c r="E4776" s="85"/>
      <c r="F4776" s="25">
        <f ca="1"/>
        <v>83.11</v>
      </c>
      <c r="G4776" s="40">
        <f ca="1"/>
        <v>0</v>
      </c>
      <c r="H4776" s="40">
        <f ca="1"/>
        <v>5.3099999999999994E-2</v>
      </c>
      <c r="I4776" s="85"/>
      <c r="J4776" s="41">
        <v>0.47589999999996391</v>
      </c>
      <c r="K4776" s="85"/>
      <c r="L4776" s="42">
        <f ca="1"/>
        <v>1.324423768337107E-3</v>
      </c>
      <c r="M4776" s="41">
        <f ca="1"/>
        <v>0.16634040499998282</v>
      </c>
      <c r="N4776" s="43">
        <f ca="1"/>
        <v>0.28219178082191781</v>
      </c>
      <c r="O4776" s="25"/>
      <c r="P4776" s="43">
        <f ca="1"/>
        <v>0.19091422847298231</v>
      </c>
      <c r="Q4776" s="43">
        <f ca="1"/>
        <v>-6.1892067128770295E-2</v>
      </c>
      <c r="R4776" s="25"/>
      <c r="S4776" s="38">
        <f ca="1"/>
        <v>0.57570360375114837</v>
      </c>
      <c r="T4776" s="38">
        <f ca="1"/>
        <v>0.47532439245108943</v>
      </c>
      <c r="U4776" s="85"/>
      <c r="V4776" s="38">
        <f ca="1"/>
        <v>8.9815576393675371</v>
      </c>
      <c r="W4776" s="46">
        <f ca="1"/>
        <v>5</v>
      </c>
    </row>
    <row r="4777" spans="2:23" x14ac:dyDescent="0.25">
      <c r="B4777" s="76">
        <f ca="1"/>
        <v>83</v>
      </c>
      <c r="C4777" s="39">
        <f ca="1"/>
        <v>45274</v>
      </c>
      <c r="D4777" s="25">
        <f ca="1"/>
        <v>5</v>
      </c>
      <c r="E4777" s="85"/>
      <c r="F4777" s="25">
        <f ca="1"/>
        <v>83.11</v>
      </c>
      <c r="G4777" s="40">
        <f ca="1"/>
        <v>0</v>
      </c>
      <c r="H4777" s="40">
        <f ca="1"/>
        <v>5.3099999999999994E-2</v>
      </c>
      <c r="I4777" s="85"/>
      <c r="J4777" s="41">
        <v>0.4759999999999639</v>
      </c>
      <c r="K4777" s="85"/>
      <c r="L4777" s="42">
        <f ca="1"/>
        <v>1.324423768337107E-3</v>
      </c>
      <c r="M4777" s="41">
        <f ca="1"/>
        <v>0.16638799999998283</v>
      </c>
      <c r="N4777" s="43">
        <f ca="1"/>
        <v>0.28219178082191781</v>
      </c>
      <c r="O4777" s="25"/>
      <c r="P4777" s="43">
        <f ca="1"/>
        <v>0.1909272365881067</v>
      </c>
      <c r="Q4777" s="43">
        <f ca="1"/>
        <v>-6.1932180739975334E-2</v>
      </c>
      <c r="R4777" s="25"/>
      <c r="S4777" s="38">
        <f ca="1"/>
        <v>0.57570869951464099</v>
      </c>
      <c r="T4777" s="38">
        <f ca="1"/>
        <v>0.47530842007685709</v>
      </c>
      <c r="U4777" s="85"/>
      <c r="V4777" s="38">
        <f ca="1"/>
        <v>8.9832871385206587</v>
      </c>
      <c r="W4777" s="46">
        <f ca="1"/>
        <v>5</v>
      </c>
    </row>
    <row r="4778" spans="2:23" x14ac:dyDescent="0.25">
      <c r="B4778" s="76">
        <f ca="1"/>
        <v>83</v>
      </c>
      <c r="C4778" s="39">
        <f ca="1"/>
        <v>45274</v>
      </c>
      <c r="D4778" s="25">
        <f ca="1"/>
        <v>5</v>
      </c>
      <c r="E4778" s="85"/>
      <c r="F4778" s="25">
        <f ca="1"/>
        <v>83.11</v>
      </c>
      <c r="G4778" s="40">
        <f ca="1"/>
        <v>0</v>
      </c>
      <c r="H4778" s="40">
        <f ca="1"/>
        <v>5.3099999999999994E-2</v>
      </c>
      <c r="I4778" s="85"/>
      <c r="J4778" s="41">
        <v>0.47609999999996389</v>
      </c>
      <c r="K4778" s="85"/>
      <c r="L4778" s="42">
        <f ca="1"/>
        <v>1.324423768337107E-3</v>
      </c>
      <c r="M4778" s="41">
        <f ca="1"/>
        <v>0.16643560499998281</v>
      </c>
      <c r="N4778" s="43">
        <f ca="1"/>
        <v>0.28219178082191781</v>
      </c>
      <c r="O4778" s="25"/>
      <c r="P4778" s="43">
        <f ca="1"/>
        <v>0.19094025039646692</v>
      </c>
      <c r="Q4778" s="43">
        <f ca="1"/>
        <v>-6.1972288657944546E-2</v>
      </c>
      <c r="R4778" s="25"/>
      <c r="S4778" s="38">
        <f ca="1"/>
        <v>0.57571379749572194</v>
      </c>
      <c r="T4778" s="38">
        <f ca="1"/>
        <v>0.47529245000922049</v>
      </c>
      <c r="U4778" s="85"/>
      <c r="V4778" s="38">
        <f ca="1"/>
        <v>8.9850166333774268</v>
      </c>
      <c r="W4778" s="46">
        <f ca="1"/>
        <v>5</v>
      </c>
    </row>
    <row r="4779" spans="2:23" x14ac:dyDescent="0.25">
      <c r="B4779" s="76">
        <f ca="1"/>
        <v>83</v>
      </c>
      <c r="C4779" s="39">
        <f ca="1"/>
        <v>45274</v>
      </c>
      <c r="D4779" s="25">
        <f ca="1"/>
        <v>5</v>
      </c>
      <c r="E4779" s="85"/>
      <c r="F4779" s="25">
        <f ca="1"/>
        <v>83.11</v>
      </c>
      <c r="G4779" s="40">
        <f ca="1"/>
        <v>0</v>
      </c>
      <c r="H4779" s="40">
        <f ca="1"/>
        <v>5.3099999999999994E-2</v>
      </c>
      <c r="I4779" s="85"/>
      <c r="J4779" s="41">
        <v>0.47619999999996387</v>
      </c>
      <c r="K4779" s="85"/>
      <c r="L4779" s="42">
        <f ca="1"/>
        <v>1.324423768337107E-3</v>
      </c>
      <c r="M4779" s="41">
        <f ca="1"/>
        <v>0.16648321999998278</v>
      </c>
      <c r="N4779" s="43">
        <f ca="1"/>
        <v>0.28219178082191781</v>
      </c>
      <c r="O4779" s="25"/>
      <c r="P4779" s="43">
        <f ca="1"/>
        <v>0.19095326989447636</v>
      </c>
      <c r="Q4779" s="43">
        <f ca="1"/>
        <v>-6.2012390886264535E-2</v>
      </c>
      <c r="R4779" s="25"/>
      <c r="S4779" s="38">
        <f ca="1"/>
        <v>0.57571889769296902</v>
      </c>
      <c r="T4779" s="38">
        <f ca="1"/>
        <v>0.47527648224676011</v>
      </c>
      <c r="U4779" s="85"/>
      <c r="V4779" s="38">
        <f ca="1"/>
        <v>8.9867461239357169</v>
      </c>
      <c r="W4779" s="46">
        <f ca="1"/>
        <v>5</v>
      </c>
    </row>
    <row r="4780" spans="2:23" x14ac:dyDescent="0.25">
      <c r="B4780" s="76">
        <f ca="1"/>
        <v>83</v>
      </c>
      <c r="C4780" s="39">
        <f ca="1"/>
        <v>45274</v>
      </c>
      <c r="D4780" s="25">
        <f ca="1"/>
        <v>5</v>
      </c>
      <c r="E4780" s="85"/>
      <c r="F4780" s="25">
        <f ca="1"/>
        <v>83.11</v>
      </c>
      <c r="G4780" s="40">
        <f ca="1"/>
        <v>0</v>
      </c>
      <c r="H4780" s="40">
        <f ca="1"/>
        <v>5.3099999999999994E-2</v>
      </c>
      <c r="I4780" s="85"/>
      <c r="J4780" s="41">
        <v>0.47629999999996386</v>
      </c>
      <c r="K4780" s="85"/>
      <c r="L4780" s="42">
        <f ca="1"/>
        <v>1.324423768337107E-3</v>
      </c>
      <c r="M4780" s="41">
        <f ca="1"/>
        <v>0.16653084499998277</v>
      </c>
      <c r="N4780" s="43">
        <f ca="1"/>
        <v>0.28219178082191781</v>
      </c>
      <c r="O4780" s="25"/>
      <c r="P4780" s="43">
        <f ca="1"/>
        <v>0.19096629507855142</v>
      </c>
      <c r="Q4780" s="43">
        <f ca="1"/>
        <v>-6.2052487428518904E-2</v>
      </c>
      <c r="R4780" s="25"/>
      <c r="S4780" s="38">
        <f ca="1"/>
        <v>0.57572400010496083</v>
      </c>
      <c r="T4780" s="38">
        <f ca="1"/>
        <v>0.47526051678805781</v>
      </c>
      <c r="U4780" s="85"/>
      <c r="V4780" s="38">
        <f ca="1"/>
        <v>8.9884756101933618</v>
      </c>
      <c r="W4780" s="46">
        <f ca="1"/>
        <v>5</v>
      </c>
    </row>
    <row r="4781" spans="2:23" x14ac:dyDescent="0.25">
      <c r="B4781" s="76">
        <f ca="1"/>
        <v>83</v>
      </c>
      <c r="C4781" s="39">
        <f ca="1"/>
        <v>45274</v>
      </c>
      <c r="D4781" s="25">
        <f ca="1"/>
        <v>5</v>
      </c>
      <c r="E4781" s="85"/>
      <c r="F4781" s="25">
        <f ca="1"/>
        <v>83.11</v>
      </c>
      <c r="G4781" s="40">
        <f ca="1"/>
        <v>0</v>
      </c>
      <c r="H4781" s="40">
        <f ca="1"/>
        <v>5.3099999999999994E-2</v>
      </c>
      <c r="I4781" s="85"/>
      <c r="J4781" s="41">
        <v>0.47639999999996385</v>
      </c>
      <c r="K4781" s="85"/>
      <c r="L4781" s="42">
        <f ca="1"/>
        <v>1.324423768337107E-3</v>
      </c>
      <c r="M4781" s="41">
        <f ca="1"/>
        <v>0.16657847999998276</v>
      </c>
      <c r="N4781" s="43">
        <f ca="1"/>
        <v>0.28219178082191781</v>
      </c>
      <c r="O4781" s="25"/>
      <c r="P4781" s="43">
        <f ca="1"/>
        <v>0.19097932594511138</v>
      </c>
      <c r="Q4781" s="43">
        <f ca="1"/>
        <v>-6.2092578288288375E-2</v>
      </c>
      <c r="R4781" s="25"/>
      <c r="S4781" s="38">
        <f ca="1"/>
        <v>0.57572910473027727</v>
      </c>
      <c r="T4781" s="38">
        <f ca="1"/>
        <v>0.47524455363169649</v>
      </c>
      <c r="U4781" s="85"/>
      <c r="V4781" s="38">
        <f ca="1"/>
        <v>8.9902050921481944</v>
      </c>
      <c r="W4781" s="46">
        <f ca="1"/>
        <v>5</v>
      </c>
    </row>
    <row r="4782" spans="2:23" x14ac:dyDescent="0.25">
      <c r="B4782" s="76">
        <f ca="1"/>
        <v>83</v>
      </c>
      <c r="C4782" s="39">
        <f ca="1"/>
        <v>45274</v>
      </c>
      <c r="D4782" s="25">
        <f ca="1"/>
        <v>5</v>
      </c>
      <c r="E4782" s="85"/>
      <c r="F4782" s="25">
        <f ca="1"/>
        <v>83.11</v>
      </c>
      <c r="G4782" s="40">
        <f ca="1"/>
        <v>0</v>
      </c>
      <c r="H4782" s="40">
        <f ca="1"/>
        <v>5.3099999999999994E-2</v>
      </c>
      <c r="I4782" s="85"/>
      <c r="J4782" s="41">
        <v>0.47649999999996384</v>
      </c>
      <c r="K4782" s="85"/>
      <c r="L4782" s="42">
        <f ca="1"/>
        <v>1.324423768337107E-3</v>
      </c>
      <c r="M4782" s="41">
        <f ca="1"/>
        <v>0.16662612499998275</v>
      </c>
      <c r="N4782" s="43">
        <f ca="1"/>
        <v>0.28219178082191781</v>
      </c>
      <c r="O4782" s="25"/>
      <c r="P4782" s="43">
        <f ca="1"/>
        <v>0.19099236249057863</v>
      </c>
      <c r="Q4782" s="43">
        <f ca="1"/>
        <v>-6.2132663469150556E-2</v>
      </c>
      <c r="R4782" s="25"/>
      <c r="S4782" s="38">
        <f ca="1"/>
        <v>0.57573421156749949</v>
      </c>
      <c r="T4782" s="38">
        <f ca="1"/>
        <v>0.47522859277626028</v>
      </c>
      <c r="U4782" s="85"/>
      <c r="V4782" s="38">
        <f ca="1"/>
        <v>8.9919345697980759</v>
      </c>
      <c r="W4782" s="46">
        <f ca="1"/>
        <v>5</v>
      </c>
    </row>
    <row r="4783" spans="2:23" x14ac:dyDescent="0.25">
      <c r="B4783" s="76">
        <f ca="1"/>
        <v>83</v>
      </c>
      <c r="C4783" s="39">
        <f ca="1"/>
        <v>45274</v>
      </c>
      <c r="D4783" s="25">
        <f ca="1"/>
        <v>5</v>
      </c>
      <c r="E4783" s="85"/>
      <c r="F4783" s="25">
        <f ca="1"/>
        <v>83.11</v>
      </c>
      <c r="G4783" s="40">
        <f ca="1"/>
        <v>0</v>
      </c>
      <c r="H4783" s="40">
        <f ca="1"/>
        <v>5.3099999999999994E-2</v>
      </c>
      <c r="I4783" s="85"/>
      <c r="J4783" s="41">
        <v>0.47659999999996383</v>
      </c>
      <c r="K4783" s="85"/>
      <c r="L4783" s="42">
        <f ca="1"/>
        <v>1.324423768337107E-3</v>
      </c>
      <c r="M4783" s="41">
        <f ca="1"/>
        <v>0.16667377999998276</v>
      </c>
      <c r="N4783" s="43">
        <f ca="1"/>
        <v>0.28219178082191781</v>
      </c>
      <c r="O4783" s="25"/>
      <c r="P4783" s="43">
        <f ca="1"/>
        <v>0.19100540471137853</v>
      </c>
      <c r="Q4783" s="43">
        <f ca="1"/>
        <v>-6.217274297468009E-2</v>
      </c>
      <c r="R4783" s="25"/>
      <c r="S4783" s="38">
        <f ca="1"/>
        <v>0.57573932061520972</v>
      </c>
      <c r="T4783" s="38">
        <f ca="1"/>
        <v>0.47521263422033455</v>
      </c>
      <c r="U4783" s="85"/>
      <c r="V4783" s="38">
        <f ca="1"/>
        <v>8.9936640431408321</v>
      </c>
      <c r="W4783" s="46">
        <f ca="1"/>
        <v>5</v>
      </c>
    </row>
    <row r="4784" spans="2:23" x14ac:dyDescent="0.25">
      <c r="B4784" s="76">
        <f ca="1"/>
        <v>83</v>
      </c>
      <c r="C4784" s="39">
        <f ca="1"/>
        <v>45274</v>
      </c>
      <c r="D4784" s="25">
        <f ca="1"/>
        <v>5</v>
      </c>
      <c r="E4784" s="85"/>
      <c r="F4784" s="25">
        <f ca="1"/>
        <v>83.11</v>
      </c>
      <c r="G4784" s="40">
        <f ca="1"/>
        <v>0</v>
      </c>
      <c r="H4784" s="40">
        <f ca="1"/>
        <v>5.3099999999999994E-2</v>
      </c>
      <c r="I4784" s="85"/>
      <c r="J4784" s="41">
        <v>0.47669999999996382</v>
      </c>
      <c r="K4784" s="85"/>
      <c r="L4784" s="42">
        <f ca="1"/>
        <v>1.324423768337107E-3</v>
      </c>
      <c r="M4784" s="41">
        <f ca="1"/>
        <v>0.16672144499998276</v>
      </c>
      <c r="N4784" s="43">
        <f ca="1"/>
        <v>0.28219178082191781</v>
      </c>
      <c r="O4784" s="25"/>
      <c r="P4784" s="43">
        <f ca="1"/>
        <v>0.19101845260393946</v>
      </c>
      <c r="Q4784" s="43">
        <f ca="1"/>
        <v>-6.221281680844859E-2</v>
      </c>
      <c r="R4784" s="25"/>
      <c r="S4784" s="38">
        <f ca="1"/>
        <v>0.57574443187199131</v>
      </c>
      <c r="T4784" s="38">
        <f ca="1"/>
        <v>0.47519667796250586</v>
      </c>
      <c r="U4784" s="85"/>
      <c r="V4784" s="38">
        <f ca="1"/>
        <v>8.9953935121742958</v>
      </c>
      <c r="W4784" s="46">
        <f ca="1"/>
        <v>5</v>
      </c>
    </row>
    <row r="4785" spans="2:23" x14ac:dyDescent="0.25">
      <c r="B4785" s="76">
        <f ca="1"/>
        <v>83</v>
      </c>
      <c r="C4785" s="39">
        <f ca="1"/>
        <v>45274</v>
      </c>
      <c r="D4785" s="25">
        <f ca="1"/>
        <v>5</v>
      </c>
      <c r="E4785" s="85"/>
      <c r="F4785" s="25">
        <f ca="1"/>
        <v>83.11</v>
      </c>
      <c r="G4785" s="40">
        <f ca="1"/>
        <v>0</v>
      </c>
      <c r="H4785" s="40">
        <f ca="1"/>
        <v>5.3099999999999994E-2</v>
      </c>
      <c r="I4785" s="85"/>
      <c r="J4785" s="41">
        <v>0.47679999999996381</v>
      </c>
      <c r="K4785" s="85"/>
      <c r="L4785" s="42">
        <f ca="1"/>
        <v>1.324423768337107E-3</v>
      </c>
      <c r="M4785" s="41">
        <f ca="1"/>
        <v>0.16676911999998273</v>
      </c>
      <c r="N4785" s="43">
        <f ca="1"/>
        <v>0.28219178082191781</v>
      </c>
      <c r="O4785" s="25"/>
      <c r="P4785" s="43">
        <f ca="1"/>
        <v>0.19103150616469275</v>
      </c>
      <c r="Q4785" s="43">
        <f ca="1"/>
        <v>-6.2252884974024675E-2</v>
      </c>
      <c r="R4785" s="25"/>
      <c r="S4785" s="38">
        <f ca="1"/>
        <v>0.57574954533642875</v>
      </c>
      <c r="T4785" s="38">
        <f ca="1"/>
        <v>0.47518072400136191</v>
      </c>
      <c r="U4785" s="85"/>
      <c r="V4785" s="38">
        <f ca="1"/>
        <v>8.9971229768962999</v>
      </c>
      <c r="W4785" s="46">
        <f ca="1"/>
        <v>5</v>
      </c>
    </row>
    <row r="4786" spans="2:23" x14ac:dyDescent="0.25">
      <c r="B4786" s="76">
        <f ca="1"/>
        <v>83</v>
      </c>
      <c r="C4786" s="39">
        <f ca="1"/>
        <v>45274</v>
      </c>
      <c r="D4786" s="25">
        <f ca="1"/>
        <v>5</v>
      </c>
      <c r="E4786" s="85"/>
      <c r="F4786" s="25">
        <f ca="1"/>
        <v>83.11</v>
      </c>
      <c r="G4786" s="40">
        <f ca="1"/>
        <v>0</v>
      </c>
      <c r="H4786" s="40">
        <f ca="1"/>
        <v>5.3099999999999994E-2</v>
      </c>
      <c r="I4786" s="85"/>
      <c r="J4786" s="41">
        <v>0.4768999999999638</v>
      </c>
      <c r="K4786" s="85"/>
      <c r="L4786" s="42">
        <f ca="1"/>
        <v>1.324423768337107E-3</v>
      </c>
      <c r="M4786" s="41">
        <f ca="1"/>
        <v>0.16681680499998275</v>
      </c>
      <c r="N4786" s="43">
        <f ca="1"/>
        <v>0.28219178082191781</v>
      </c>
      <c r="O4786" s="25"/>
      <c r="P4786" s="43">
        <f ca="1"/>
        <v>0.19104456539007275</v>
      </c>
      <c r="Q4786" s="43">
        <f ca="1"/>
        <v>-6.2292947474974103E-2</v>
      </c>
      <c r="R4786" s="25"/>
      <c r="S4786" s="38">
        <f ca="1"/>
        <v>0.57575466100710815</v>
      </c>
      <c r="T4786" s="38">
        <f ca="1"/>
        <v>0.47516477233549154</v>
      </c>
      <c r="U4786" s="85"/>
      <c r="V4786" s="38">
        <f ca="1"/>
        <v>8.9988524373047412</v>
      </c>
      <c r="W4786" s="46">
        <f ca="1"/>
        <v>5</v>
      </c>
    </row>
    <row r="4787" spans="2:23" x14ac:dyDescent="0.25">
      <c r="B4787" s="76">
        <f ca="1"/>
        <v>83</v>
      </c>
      <c r="C4787" s="39">
        <f ca="1"/>
        <v>45274</v>
      </c>
      <c r="D4787" s="25">
        <f ca="1"/>
        <v>5</v>
      </c>
      <c r="E4787" s="85"/>
      <c r="F4787" s="25">
        <f ca="1"/>
        <v>83.11</v>
      </c>
      <c r="G4787" s="40">
        <f ca="1"/>
        <v>0</v>
      </c>
      <c r="H4787" s="40">
        <f ca="1"/>
        <v>5.3099999999999994E-2</v>
      </c>
      <c r="I4787" s="85"/>
      <c r="J4787" s="41">
        <v>0.47699999999996379</v>
      </c>
      <c r="K4787" s="85"/>
      <c r="L4787" s="42">
        <f ca="1"/>
        <v>1.324423768337107E-3</v>
      </c>
      <c r="M4787" s="41">
        <f ca="1"/>
        <v>0.16686449999998271</v>
      </c>
      <c r="N4787" s="43">
        <f ca="1"/>
        <v>0.28219178082191781</v>
      </c>
      <c r="O4787" s="25"/>
      <c r="P4787" s="43">
        <f ca="1"/>
        <v>0.19105763027651679</v>
      </c>
      <c r="Q4787" s="43">
        <f ca="1"/>
        <v>-6.2333004314859497E-2</v>
      </c>
      <c r="R4787" s="25"/>
      <c r="S4787" s="38">
        <f ca="1"/>
        <v>0.57575977888261631</v>
      </c>
      <c r="T4787" s="38">
        <f ca="1"/>
        <v>0.47514882296348487</v>
      </c>
      <c r="U4787" s="85"/>
      <c r="V4787" s="38">
        <f ca="1"/>
        <v>9.000581893397424</v>
      </c>
      <c r="W4787" s="46">
        <f ca="1"/>
        <v>5</v>
      </c>
    </row>
    <row r="4788" spans="2:23" x14ac:dyDescent="0.25">
      <c r="B4788" s="76">
        <f ca="1"/>
        <v>83</v>
      </c>
      <c r="C4788" s="39">
        <f ca="1"/>
        <v>45274</v>
      </c>
      <c r="D4788" s="25">
        <f ca="1"/>
        <v>5</v>
      </c>
      <c r="E4788" s="85"/>
      <c r="F4788" s="25">
        <f ca="1"/>
        <v>83.11</v>
      </c>
      <c r="G4788" s="40">
        <f ca="1"/>
        <v>0</v>
      </c>
      <c r="H4788" s="40">
        <f ca="1"/>
        <v>5.3099999999999994E-2</v>
      </c>
      <c r="I4788" s="85"/>
      <c r="J4788" s="41">
        <v>0.47709999999996378</v>
      </c>
      <c r="K4788" s="85"/>
      <c r="L4788" s="42">
        <f ca="1"/>
        <v>1.324423768337107E-3</v>
      </c>
      <c r="M4788" s="41">
        <f ca="1"/>
        <v>0.16691220499998272</v>
      </c>
      <c r="N4788" s="43">
        <f ca="1"/>
        <v>0.28219178082191781</v>
      </c>
      <c r="O4788" s="25"/>
      <c r="P4788" s="43">
        <f ca="1"/>
        <v>0.19107070082046526</v>
      </c>
      <c r="Q4788" s="43">
        <f ca="1"/>
        <v>-6.2373055497240454E-2</v>
      </c>
      <c r="R4788" s="25"/>
      <c r="S4788" s="38">
        <f ca="1"/>
        <v>0.57576489896154126</v>
      </c>
      <c r="T4788" s="38">
        <f ca="1"/>
        <v>0.47513287588393316</v>
      </c>
      <c r="U4788" s="85"/>
      <c r="V4788" s="38">
        <f ca="1"/>
        <v>9.0023113451721883</v>
      </c>
      <c r="W4788" s="46">
        <f ca="1"/>
        <v>5</v>
      </c>
    </row>
    <row r="4789" spans="2:23" x14ac:dyDescent="0.25">
      <c r="B4789" s="76">
        <f ca="1"/>
        <v>83</v>
      </c>
      <c r="C4789" s="39">
        <f ca="1"/>
        <v>45274</v>
      </c>
      <c r="D4789" s="25">
        <f ca="1"/>
        <v>5</v>
      </c>
      <c r="E4789" s="85"/>
      <c r="F4789" s="25">
        <f ca="1"/>
        <v>83.11</v>
      </c>
      <c r="G4789" s="40">
        <f ca="1"/>
        <v>0</v>
      </c>
      <c r="H4789" s="40">
        <f ca="1"/>
        <v>5.3099999999999994E-2</v>
      </c>
      <c r="I4789" s="85"/>
      <c r="J4789" s="41">
        <v>0.47719999999996376</v>
      </c>
      <c r="K4789" s="85"/>
      <c r="L4789" s="42">
        <f ca="1"/>
        <v>1.324423768337107E-3</v>
      </c>
      <c r="M4789" s="41">
        <f ca="1"/>
        <v>0.16695991999998272</v>
      </c>
      <c r="N4789" s="43">
        <f ca="1"/>
        <v>0.28219178082191781</v>
      </c>
      <c r="O4789" s="25"/>
      <c r="P4789" s="43">
        <f ca="1"/>
        <v>0.19108377701836141</v>
      </c>
      <c r="Q4789" s="43">
        <f ca="1"/>
        <v>-6.241310102567374E-2</v>
      </c>
      <c r="R4789" s="25"/>
      <c r="S4789" s="38">
        <f ca="1"/>
        <v>0.57577002124247245</v>
      </c>
      <c r="T4789" s="38">
        <f ca="1"/>
        <v>0.47511693109542885</v>
      </c>
      <c r="U4789" s="85"/>
      <c r="V4789" s="38">
        <f ca="1"/>
        <v>9.0040407926269168</v>
      </c>
      <c r="W4789" s="46">
        <f ca="1"/>
        <v>5</v>
      </c>
    </row>
    <row r="4790" spans="2:23" x14ac:dyDescent="0.25">
      <c r="B4790" s="76">
        <f ca="1"/>
        <v>83</v>
      </c>
      <c r="C4790" s="39">
        <f ca="1"/>
        <v>45274</v>
      </c>
      <c r="D4790" s="25">
        <f ca="1"/>
        <v>5</v>
      </c>
      <c r="E4790" s="85"/>
      <c r="F4790" s="25">
        <f ca="1"/>
        <v>83.11</v>
      </c>
      <c r="G4790" s="40">
        <f ca="1"/>
        <v>0</v>
      </c>
      <c r="H4790" s="40">
        <f ca="1"/>
        <v>5.3099999999999994E-2</v>
      </c>
      <c r="I4790" s="85"/>
      <c r="J4790" s="41">
        <v>0.47729999999996375</v>
      </c>
      <c r="K4790" s="85"/>
      <c r="L4790" s="42">
        <f ca="1"/>
        <v>1.324423768337107E-3</v>
      </c>
      <c r="M4790" s="41">
        <f ca="1"/>
        <v>0.16700764499998269</v>
      </c>
      <c r="N4790" s="43">
        <f ca="1"/>
        <v>0.28219178082191781</v>
      </c>
      <c r="O4790" s="25"/>
      <c r="P4790" s="43">
        <f ca="1"/>
        <v>0.19109685886665151</v>
      </c>
      <c r="Q4790" s="43">
        <f ca="1"/>
        <v>-6.2453140903713067E-2</v>
      </c>
      <c r="R4790" s="25"/>
      <c r="S4790" s="38">
        <f ca="1"/>
        <v>0.57577514572400035</v>
      </c>
      <c r="T4790" s="38">
        <f ca="1"/>
        <v>0.47510098859656563</v>
      </c>
      <c r="U4790" s="85"/>
      <c r="V4790" s="38">
        <f ca="1"/>
        <v>9.0057702357594209</v>
      </c>
      <c r="W4790" s="46">
        <f ca="1"/>
        <v>5</v>
      </c>
    </row>
    <row r="4791" spans="2:23" x14ac:dyDescent="0.25">
      <c r="B4791" s="76">
        <f ca="1"/>
        <v>83</v>
      </c>
      <c r="C4791" s="39">
        <f ca="1"/>
        <v>45274</v>
      </c>
      <c r="D4791" s="25">
        <f ca="1"/>
        <v>5</v>
      </c>
      <c r="E4791" s="85"/>
      <c r="F4791" s="25">
        <f ca="1"/>
        <v>83.11</v>
      </c>
      <c r="G4791" s="40">
        <f ca="1"/>
        <v>0</v>
      </c>
      <c r="H4791" s="40">
        <f ca="1"/>
        <v>5.3099999999999994E-2</v>
      </c>
      <c r="I4791" s="85"/>
      <c r="J4791" s="41">
        <v>0.47739999999996374</v>
      </c>
      <c r="K4791" s="85"/>
      <c r="L4791" s="42">
        <f ca="1"/>
        <v>1.324423768337107E-3</v>
      </c>
      <c r="M4791" s="41">
        <f ca="1"/>
        <v>0.16705537999998268</v>
      </c>
      <c r="N4791" s="43">
        <f ca="1"/>
        <v>0.28219178082191781</v>
      </c>
      <c r="O4791" s="25"/>
      <c r="P4791" s="43">
        <f ca="1"/>
        <v>0.19110994636178491</v>
      </c>
      <c r="Q4791" s="43">
        <f ca="1"/>
        <v>-6.2493175134909096E-2</v>
      </c>
      <c r="R4791" s="25"/>
      <c r="S4791" s="38">
        <f ca="1"/>
        <v>0.57578027240471652</v>
      </c>
      <c r="T4791" s="38">
        <f ca="1"/>
        <v>0.47508504838593829</v>
      </c>
      <c r="U4791" s="85"/>
      <c r="V4791" s="38">
        <f ca="1"/>
        <v>9.007499674567562</v>
      </c>
      <c r="W4791" s="46">
        <f ca="1"/>
        <v>5</v>
      </c>
    </row>
    <row r="4792" spans="2:23" x14ac:dyDescent="0.25">
      <c r="B4792" s="76">
        <f ca="1"/>
        <v>83</v>
      </c>
      <c r="C4792" s="39">
        <f ca="1"/>
        <v>45274</v>
      </c>
      <c r="D4792" s="25">
        <f ca="1"/>
        <v>5</v>
      </c>
      <c r="E4792" s="85"/>
      <c r="F4792" s="25">
        <f ca="1"/>
        <v>83.11</v>
      </c>
      <c r="G4792" s="40">
        <f ca="1"/>
        <v>0</v>
      </c>
      <c r="H4792" s="40">
        <f ca="1"/>
        <v>5.3099999999999994E-2</v>
      </c>
      <c r="I4792" s="85"/>
      <c r="J4792" s="41">
        <v>0.47749999999996373</v>
      </c>
      <c r="K4792" s="85"/>
      <c r="L4792" s="42">
        <f ca="1"/>
        <v>1.324423768337107E-3</v>
      </c>
      <c r="M4792" s="41">
        <f ca="1"/>
        <v>0.16710312499998267</v>
      </c>
      <c r="N4792" s="43">
        <f ca="1"/>
        <v>0.28219178082191781</v>
      </c>
      <c r="O4792" s="25"/>
      <c r="P4792" s="43">
        <f ca="1"/>
        <v>0.19112303950021381</v>
      </c>
      <c r="Q4792" s="43">
        <f ca="1"/>
        <v>-6.2533203722809627E-2</v>
      </c>
      <c r="R4792" s="25"/>
      <c r="S4792" s="38">
        <f ca="1"/>
        <v>0.57578540128321398</v>
      </c>
      <c r="T4792" s="38">
        <f ca="1"/>
        <v>0.47506911046214279</v>
      </c>
      <c r="U4792" s="85"/>
      <c r="V4792" s="38">
        <f ca="1"/>
        <v>9.0092291090491941</v>
      </c>
      <c r="W4792" s="46">
        <f ca="1"/>
        <v>5</v>
      </c>
    </row>
    <row r="4793" spans="2:23" x14ac:dyDescent="0.25">
      <c r="B4793" s="76">
        <f ca="1"/>
        <v>83</v>
      </c>
      <c r="C4793" s="39">
        <f ca="1"/>
        <v>45274</v>
      </c>
      <c r="D4793" s="25">
        <f ca="1"/>
        <v>5</v>
      </c>
      <c r="E4793" s="85"/>
      <c r="F4793" s="25">
        <f ca="1"/>
        <v>83.11</v>
      </c>
      <c r="G4793" s="40">
        <f ca="1"/>
        <v>0</v>
      </c>
      <c r="H4793" s="40">
        <f ca="1"/>
        <v>5.3099999999999994E-2</v>
      </c>
      <c r="I4793" s="85"/>
      <c r="J4793" s="41">
        <v>0.47759999999996372</v>
      </c>
      <c r="K4793" s="85"/>
      <c r="L4793" s="42">
        <f ca="1"/>
        <v>1.324423768337107E-3</v>
      </c>
      <c r="M4793" s="41">
        <f ca="1"/>
        <v>0.16715087999998268</v>
      </c>
      <c r="N4793" s="43">
        <f ca="1"/>
        <v>0.28219178082191781</v>
      </c>
      <c r="O4793" s="25"/>
      <c r="P4793" s="43">
        <f ca="1"/>
        <v>0.19113613827839349</v>
      </c>
      <c r="Q4793" s="43">
        <f ca="1"/>
        <v>-6.2573226670959381E-2</v>
      </c>
      <c r="R4793" s="25"/>
      <c r="S4793" s="38">
        <f ca="1"/>
        <v>0.57579053235808642</v>
      </c>
      <c r="T4793" s="38">
        <f ca="1"/>
        <v>0.47505317482377635</v>
      </c>
      <c r="U4793" s="85"/>
      <c r="V4793" s="38">
        <f ca="1"/>
        <v>9.0109585392021501</v>
      </c>
      <c r="W4793" s="46">
        <f ca="1"/>
        <v>5</v>
      </c>
    </row>
    <row r="4794" spans="2:23" x14ac:dyDescent="0.25">
      <c r="B4794" s="76">
        <f ca="1"/>
        <v>83</v>
      </c>
      <c r="C4794" s="39">
        <f ca="1"/>
        <v>45274</v>
      </c>
      <c r="D4794" s="25">
        <f ca="1"/>
        <v>5</v>
      </c>
      <c r="E4794" s="85"/>
      <c r="F4794" s="25">
        <f ca="1"/>
        <v>83.11</v>
      </c>
      <c r="G4794" s="40">
        <f ca="1"/>
        <v>0</v>
      </c>
      <c r="H4794" s="40">
        <f ca="1"/>
        <v>5.3099999999999994E-2</v>
      </c>
      <c r="I4794" s="85"/>
      <c r="J4794" s="41">
        <v>0.47769999999996371</v>
      </c>
      <c r="K4794" s="85"/>
      <c r="L4794" s="42">
        <f ca="1"/>
        <v>1.324423768337107E-3</v>
      </c>
      <c r="M4794" s="41">
        <f ca="1"/>
        <v>0.16719864499998266</v>
      </c>
      <c r="N4794" s="43">
        <f ca="1"/>
        <v>0.28219178082191781</v>
      </c>
      <c r="O4794" s="25"/>
      <c r="P4794" s="43">
        <f ca="1"/>
        <v>0.191149242692782</v>
      </c>
      <c r="Q4794" s="43">
        <f ca="1"/>
        <v>-6.2613243982900302E-2</v>
      </c>
      <c r="R4794" s="25"/>
      <c r="S4794" s="38">
        <f ca="1"/>
        <v>0.57579566562792928</v>
      </c>
      <c r="T4794" s="38">
        <f ca="1"/>
        <v>0.47503724146943727</v>
      </c>
      <c r="U4794" s="85"/>
      <c r="V4794" s="38">
        <f ca="1"/>
        <v>9.0126879650243055</v>
      </c>
      <c r="W4794" s="46">
        <f ca="1"/>
        <v>5</v>
      </c>
    </row>
    <row r="4795" spans="2:23" x14ac:dyDescent="0.25">
      <c r="B4795" s="76">
        <f ca="1"/>
        <v>83</v>
      </c>
      <c r="C4795" s="39">
        <f ca="1"/>
        <v>45274</v>
      </c>
      <c r="D4795" s="25">
        <f ca="1"/>
        <v>5</v>
      </c>
      <c r="E4795" s="85"/>
      <c r="F4795" s="25">
        <f ca="1"/>
        <v>83.11</v>
      </c>
      <c r="G4795" s="40">
        <f ca="1"/>
        <v>0</v>
      </c>
      <c r="H4795" s="40">
        <f ca="1"/>
        <v>5.3099999999999994E-2</v>
      </c>
      <c r="I4795" s="85"/>
      <c r="J4795" s="41">
        <v>0.4777999999999637</v>
      </c>
      <c r="K4795" s="85"/>
      <c r="L4795" s="42">
        <f ca="1"/>
        <v>1.324423768337107E-3</v>
      </c>
      <c r="M4795" s="41">
        <f ca="1"/>
        <v>0.16724641999998263</v>
      </c>
      <c r="N4795" s="43">
        <f ca="1"/>
        <v>0.28219178082191781</v>
      </c>
      <c r="O4795" s="25"/>
      <c r="P4795" s="43">
        <f ca="1"/>
        <v>0.19116235273984061</v>
      </c>
      <c r="Q4795" s="43">
        <f ca="1"/>
        <v>-6.2653255662171115E-2</v>
      </c>
      <c r="R4795" s="25"/>
      <c r="S4795" s="38">
        <f ca="1"/>
        <v>0.57580080109133869</v>
      </c>
      <c r="T4795" s="38">
        <f ca="1"/>
        <v>0.47502131039772511</v>
      </c>
      <c r="U4795" s="85"/>
      <c r="V4795" s="38">
        <f ca="1"/>
        <v>9.014417386513486</v>
      </c>
      <c r="W4795" s="46">
        <f ca="1"/>
        <v>5</v>
      </c>
    </row>
    <row r="4796" spans="2:23" x14ac:dyDescent="0.25">
      <c r="B4796" s="76">
        <f ca="1"/>
        <v>83</v>
      </c>
      <c r="C4796" s="39">
        <f ca="1"/>
        <v>45274</v>
      </c>
      <c r="D4796" s="25">
        <f ca="1"/>
        <v>5</v>
      </c>
      <c r="E4796" s="85"/>
      <c r="F4796" s="25">
        <f ca="1"/>
        <v>83.11</v>
      </c>
      <c r="G4796" s="40">
        <f ca="1"/>
        <v>0</v>
      </c>
      <c r="H4796" s="40">
        <f ca="1"/>
        <v>5.3099999999999994E-2</v>
      </c>
      <c r="I4796" s="85"/>
      <c r="J4796" s="41">
        <v>0.47789999999996369</v>
      </c>
      <c r="K4796" s="85"/>
      <c r="L4796" s="42">
        <f ca="1"/>
        <v>1.324423768337107E-3</v>
      </c>
      <c r="M4796" s="41">
        <f ca="1"/>
        <v>0.16729420499998265</v>
      </c>
      <c r="N4796" s="43">
        <f ca="1"/>
        <v>0.28219178082191781</v>
      </c>
      <c r="O4796" s="25"/>
      <c r="P4796" s="43">
        <f ca="1"/>
        <v>0.19117546841603344</v>
      </c>
      <c r="Q4796" s="43">
        <f ca="1"/>
        <v>-6.2693261712307713E-2</v>
      </c>
      <c r="R4796" s="25"/>
      <c r="S4796" s="38">
        <f ca="1"/>
        <v>0.57580593874691233</v>
      </c>
      <c r="T4796" s="38">
        <f ca="1"/>
        <v>0.47500538160724054</v>
      </c>
      <c r="U4796" s="85"/>
      <c r="V4796" s="38">
        <f ca="1"/>
        <v>9.0161468036675743</v>
      </c>
      <c r="W4796" s="46">
        <f ca="1"/>
        <v>5</v>
      </c>
    </row>
    <row r="4797" spans="2:23" x14ac:dyDescent="0.25">
      <c r="B4797" s="76">
        <f ca="1"/>
        <v>83</v>
      </c>
      <c r="C4797" s="39">
        <f ca="1"/>
        <v>45274</v>
      </c>
      <c r="D4797" s="25">
        <f ca="1"/>
        <v>5</v>
      </c>
      <c r="E4797" s="85"/>
      <c r="F4797" s="25">
        <f ca="1"/>
        <v>83.11</v>
      </c>
      <c r="G4797" s="40">
        <f ca="1"/>
        <v>0</v>
      </c>
      <c r="H4797" s="40">
        <f ca="1"/>
        <v>5.3099999999999994E-2</v>
      </c>
      <c r="I4797" s="85"/>
      <c r="J4797" s="41">
        <v>0.47799999999996368</v>
      </c>
      <c r="K4797" s="85"/>
      <c r="L4797" s="42">
        <f ca="1"/>
        <v>1.324423768337107E-3</v>
      </c>
      <c r="M4797" s="41">
        <f ca="1"/>
        <v>0.16734199999998262</v>
      </c>
      <c r="N4797" s="43">
        <f ca="1"/>
        <v>0.28219178082191781</v>
      </c>
      <c r="O4797" s="25"/>
      <c r="P4797" s="43">
        <f ca="1"/>
        <v>0.19118858971782743</v>
      </c>
      <c r="Q4797" s="43">
        <f ca="1"/>
        <v>-6.273326213684316E-2</v>
      </c>
      <c r="R4797" s="25"/>
      <c r="S4797" s="38">
        <f ca="1"/>
        <v>0.57581107859324865</v>
      </c>
      <c r="T4797" s="38">
        <f ca="1"/>
        <v>0.47498945509658547</v>
      </c>
      <c r="U4797" s="85"/>
      <c r="V4797" s="38">
        <f ca="1"/>
        <v>9.0178762164843889</v>
      </c>
      <c r="W4797" s="46">
        <f ca="1"/>
        <v>5</v>
      </c>
    </row>
    <row r="4798" spans="2:23" x14ac:dyDescent="0.25">
      <c r="B4798" s="76">
        <f ca="1"/>
        <v>83</v>
      </c>
      <c r="C4798" s="39">
        <f ca="1"/>
        <v>45274</v>
      </c>
      <c r="D4798" s="25">
        <f ca="1"/>
        <v>5</v>
      </c>
      <c r="E4798" s="85"/>
      <c r="F4798" s="25">
        <f ca="1"/>
        <v>83.11</v>
      </c>
      <c r="G4798" s="40">
        <f ca="1"/>
        <v>0</v>
      </c>
      <c r="H4798" s="40">
        <f ca="1"/>
        <v>5.3099999999999994E-2</v>
      </c>
      <c r="I4798" s="85"/>
      <c r="J4798" s="41">
        <v>0.47809999999996367</v>
      </c>
      <c r="K4798" s="85"/>
      <c r="L4798" s="42">
        <f ca="1"/>
        <v>1.324423768337107E-3</v>
      </c>
      <c r="M4798" s="41">
        <f ca="1"/>
        <v>0.16738980499998263</v>
      </c>
      <c r="N4798" s="43">
        <f ca="1"/>
        <v>0.28219178082191781</v>
      </c>
      <c r="O4798" s="25"/>
      <c r="P4798" s="43">
        <f ca="1"/>
        <v>0.19120171664169275</v>
      </c>
      <c r="Q4798" s="43">
        <f ca="1"/>
        <v>-6.277325693930727E-2</v>
      </c>
      <c r="R4798" s="25"/>
      <c r="S4798" s="38">
        <f ca="1"/>
        <v>0.57581622062894755</v>
      </c>
      <c r="T4798" s="38">
        <f ca="1"/>
        <v>0.47497353086436289</v>
      </c>
      <c r="U4798" s="85"/>
      <c r="V4798" s="38">
        <f ca="1"/>
        <v>9.0196056249617982</v>
      </c>
      <c r="W4798" s="46">
        <f ca="1"/>
        <v>5</v>
      </c>
    </row>
    <row r="4799" spans="2:23" x14ac:dyDescent="0.25">
      <c r="B4799" s="76">
        <f ca="1"/>
        <v>83</v>
      </c>
      <c r="C4799" s="39">
        <f ca="1"/>
        <v>45274</v>
      </c>
      <c r="D4799" s="25">
        <f ca="1"/>
        <v>5</v>
      </c>
      <c r="E4799" s="85"/>
      <c r="F4799" s="25">
        <f ca="1"/>
        <v>83.11</v>
      </c>
      <c r="G4799" s="40">
        <f ca="1"/>
        <v>0</v>
      </c>
      <c r="H4799" s="40">
        <f ca="1"/>
        <v>5.3099999999999994E-2</v>
      </c>
      <c r="I4799" s="85"/>
      <c r="J4799" s="41">
        <v>0.47819999999996365</v>
      </c>
      <c r="K4799" s="85"/>
      <c r="L4799" s="42">
        <f ca="1"/>
        <v>1.324423768337107E-3</v>
      </c>
      <c r="M4799" s="41">
        <f ca="1"/>
        <v>0.16743761999998263</v>
      </c>
      <c r="N4799" s="43">
        <f ca="1"/>
        <v>0.28219178082191781</v>
      </c>
      <c r="O4799" s="25"/>
      <c r="P4799" s="43">
        <f ca="1"/>
        <v>0.19121484918410231</v>
      </c>
      <c r="Q4799" s="43">
        <f ca="1"/>
        <v>-6.281324612322714E-2</v>
      </c>
      <c r="R4799" s="25"/>
      <c r="S4799" s="38">
        <f ca="1"/>
        <v>0.57582136485261004</v>
      </c>
      <c r="T4799" s="38">
        <f ca="1"/>
        <v>0.47495760890917704</v>
      </c>
      <c r="U4799" s="85"/>
      <c r="V4799" s="38">
        <f ca="1"/>
        <v>9.0213350290976706</v>
      </c>
      <c r="W4799" s="46">
        <f ca="1"/>
        <v>5</v>
      </c>
    </row>
    <row r="4800" spans="2:23" x14ac:dyDescent="0.25">
      <c r="B4800" s="76">
        <f ca="1"/>
        <v>83</v>
      </c>
      <c r="C4800" s="39">
        <f ca="1"/>
        <v>45274</v>
      </c>
      <c r="D4800" s="25">
        <f ca="1"/>
        <v>5</v>
      </c>
      <c r="E4800" s="85"/>
      <c r="F4800" s="25">
        <f ca="1"/>
        <v>83.11</v>
      </c>
      <c r="G4800" s="40">
        <f ca="1"/>
        <v>0</v>
      </c>
      <c r="H4800" s="40">
        <f ca="1"/>
        <v>5.3099999999999994E-2</v>
      </c>
      <c r="I4800" s="85"/>
      <c r="J4800" s="41">
        <v>0.47829999999996364</v>
      </c>
      <c r="K4800" s="85"/>
      <c r="L4800" s="42">
        <f ca="1"/>
        <v>1.324423768337107E-3</v>
      </c>
      <c r="M4800" s="41">
        <f ca="1"/>
        <v>0.16748544499998261</v>
      </c>
      <c r="N4800" s="43">
        <f ca="1"/>
        <v>0.28219178082191781</v>
      </c>
      <c r="O4800" s="25"/>
      <c r="P4800" s="43">
        <f ca="1"/>
        <v>0.19122798734153201</v>
      </c>
      <c r="Q4800" s="43">
        <f ca="1"/>
        <v>-6.2853229692126866E-2</v>
      </c>
      <c r="R4800" s="25"/>
      <c r="S4800" s="38">
        <f ca="1"/>
        <v>0.57582651126283824</v>
      </c>
      <c r="T4800" s="38">
        <f ca="1"/>
        <v>0.47494168922963331</v>
      </c>
      <c r="U4800" s="85"/>
      <c r="V4800" s="38">
        <f ca="1"/>
        <v>9.023064428889839</v>
      </c>
      <c r="W4800" s="46">
        <f ca="1"/>
        <v>5</v>
      </c>
    </row>
    <row r="4801" spans="2:23" x14ac:dyDescent="0.25">
      <c r="B4801" s="76">
        <f ca="1"/>
        <v>83</v>
      </c>
      <c r="C4801" s="39">
        <f ca="1"/>
        <v>45274</v>
      </c>
      <c r="D4801" s="25">
        <f ca="1"/>
        <v>5</v>
      </c>
      <c r="E4801" s="85"/>
      <c r="F4801" s="25">
        <f ca="1"/>
        <v>83.11</v>
      </c>
      <c r="G4801" s="40">
        <f ca="1"/>
        <v>0</v>
      </c>
      <c r="H4801" s="40">
        <f ca="1"/>
        <v>5.3099999999999994E-2</v>
      </c>
      <c r="I4801" s="85"/>
      <c r="J4801" s="41">
        <v>0.47839999999996363</v>
      </c>
      <c r="K4801" s="85"/>
      <c r="L4801" s="42">
        <f ca="1"/>
        <v>1.324423768337107E-3</v>
      </c>
      <c r="M4801" s="41">
        <f ca="1"/>
        <v>0.16753327999998258</v>
      </c>
      <c r="N4801" s="43">
        <f ca="1"/>
        <v>0.28219178082191781</v>
      </c>
      <c r="O4801" s="25"/>
      <c r="P4801" s="43">
        <f ca="1"/>
        <v>0.19124113111046076</v>
      </c>
      <c r="Q4801" s="43">
        <f ca="1"/>
        <v>-6.2893207649527549E-2</v>
      </c>
      <c r="R4801" s="25"/>
      <c r="S4801" s="38">
        <f ca="1"/>
        <v>0.57583165985823559</v>
      </c>
      <c r="T4801" s="38">
        <f ca="1"/>
        <v>0.47492577182433826</v>
      </c>
      <c r="U4801" s="85"/>
      <c r="V4801" s="38">
        <f ca="1"/>
        <v>9.0247938243361858</v>
      </c>
      <c r="W4801" s="46">
        <f ca="1"/>
        <v>5</v>
      </c>
    </row>
    <row r="4802" spans="2:23" x14ac:dyDescent="0.25">
      <c r="B4802" s="76">
        <f ca="1"/>
        <v>83</v>
      </c>
      <c r="C4802" s="39">
        <f ca="1"/>
        <v>45274</v>
      </c>
      <c r="D4802" s="25">
        <f ca="1"/>
        <v>5</v>
      </c>
      <c r="E4802" s="85"/>
      <c r="F4802" s="25">
        <f ca="1"/>
        <v>83.11</v>
      </c>
      <c r="G4802" s="40">
        <f ca="1"/>
        <v>0</v>
      </c>
      <c r="H4802" s="40">
        <f ca="1"/>
        <v>5.3099999999999994E-2</v>
      </c>
      <c r="I4802" s="85"/>
      <c r="J4802" s="41">
        <v>0.47849999999996362</v>
      </c>
      <c r="K4802" s="85"/>
      <c r="L4802" s="42">
        <f ca="1"/>
        <v>1.324423768337107E-3</v>
      </c>
      <c r="M4802" s="41">
        <f ca="1"/>
        <v>0.16758112499998257</v>
      </c>
      <c r="N4802" s="43">
        <f ca="1"/>
        <v>0.28219178082191781</v>
      </c>
      <c r="O4802" s="25"/>
      <c r="P4802" s="43">
        <f ca="1"/>
        <v>0.19125428048737042</v>
      </c>
      <c r="Q4802" s="43">
        <f ca="1"/>
        <v>-6.293317999894732E-2</v>
      </c>
      <c r="R4802" s="25"/>
      <c r="S4802" s="38">
        <f ca="1"/>
        <v>0.57583681063740622</v>
      </c>
      <c r="T4802" s="38">
        <f ca="1"/>
        <v>0.47490985669189961</v>
      </c>
      <c r="U4802" s="85"/>
      <c r="V4802" s="38">
        <f ca="1"/>
        <v>9.0265232154345298</v>
      </c>
      <c r="W4802" s="46">
        <f ca="1"/>
        <v>5</v>
      </c>
    </row>
    <row r="4803" spans="2:23" x14ac:dyDescent="0.25">
      <c r="B4803" s="76">
        <f ca="1"/>
        <v>83</v>
      </c>
      <c r="C4803" s="39">
        <f ca="1"/>
        <v>45274</v>
      </c>
      <c r="D4803" s="25">
        <f ca="1"/>
        <v>5</v>
      </c>
      <c r="E4803" s="85"/>
      <c r="F4803" s="25">
        <f ca="1"/>
        <v>83.11</v>
      </c>
      <c r="G4803" s="40">
        <f ca="1"/>
        <v>0</v>
      </c>
      <c r="H4803" s="40">
        <f ca="1"/>
        <v>5.3099999999999994E-2</v>
      </c>
      <c r="I4803" s="85"/>
      <c r="J4803" s="41">
        <v>0.47859999999996361</v>
      </c>
      <c r="K4803" s="85"/>
      <c r="L4803" s="42">
        <f ca="1"/>
        <v>1.324423768337107E-3</v>
      </c>
      <c r="M4803" s="41">
        <f ca="1"/>
        <v>0.16762897999998258</v>
      </c>
      <c r="N4803" s="43">
        <f ca="1"/>
        <v>0.28219178082191781</v>
      </c>
      <c r="O4803" s="25"/>
      <c r="P4803" s="43">
        <f ca="1"/>
        <v>0.19126743546874578</v>
      </c>
      <c r="Q4803" s="43">
        <f ca="1"/>
        <v>-6.2973146743901337E-2</v>
      </c>
      <c r="R4803" s="25"/>
      <c r="S4803" s="38">
        <f ca="1"/>
        <v>0.5758419635989559</v>
      </c>
      <c r="T4803" s="38">
        <f ca="1"/>
        <v>0.47489394383092626</v>
      </c>
      <c r="U4803" s="85"/>
      <c r="V4803" s="38">
        <f ca="1"/>
        <v>9.0282526021827536</v>
      </c>
      <c r="W4803" s="46">
        <f ca="1"/>
        <v>5</v>
      </c>
    </row>
    <row r="4804" spans="2:23" x14ac:dyDescent="0.25">
      <c r="B4804" s="76">
        <f ca="1"/>
        <v>83</v>
      </c>
      <c r="C4804" s="39">
        <f ca="1"/>
        <v>45274</v>
      </c>
      <c r="D4804" s="25">
        <f ca="1"/>
        <v>5</v>
      </c>
      <c r="E4804" s="85"/>
      <c r="F4804" s="25">
        <f ca="1"/>
        <v>83.11</v>
      </c>
      <c r="G4804" s="40">
        <f ca="1"/>
        <v>0</v>
      </c>
      <c r="H4804" s="40">
        <f ca="1"/>
        <v>5.3099999999999994E-2</v>
      </c>
      <c r="I4804" s="85"/>
      <c r="J4804" s="41">
        <v>0.4786999999999636</v>
      </c>
      <c r="K4804" s="85"/>
      <c r="L4804" s="42">
        <f ca="1"/>
        <v>1.324423768337107E-3</v>
      </c>
      <c r="M4804" s="41">
        <f ca="1"/>
        <v>0.16767684499998259</v>
      </c>
      <c r="N4804" s="43">
        <f ca="1"/>
        <v>0.28219178082191781</v>
      </c>
      <c r="O4804" s="25"/>
      <c r="P4804" s="43">
        <f ca="1"/>
        <v>0.19128059605107439</v>
      </c>
      <c r="Q4804" s="43">
        <f ca="1"/>
        <v>-6.3013107887902153E-2</v>
      </c>
      <c r="R4804" s="25"/>
      <c r="S4804" s="38">
        <f ca="1"/>
        <v>0.57584711874149153</v>
      </c>
      <c r="T4804" s="38">
        <f ca="1"/>
        <v>0.47487803324002814</v>
      </c>
      <c r="U4804" s="85"/>
      <c r="V4804" s="38">
        <f ca="1"/>
        <v>9.0299819845787255</v>
      </c>
      <c r="W4804" s="46">
        <f ca="1"/>
        <v>5</v>
      </c>
    </row>
    <row r="4805" spans="2:23" x14ac:dyDescent="0.25">
      <c r="B4805" s="76">
        <f ca="1"/>
        <v>83</v>
      </c>
      <c r="C4805" s="39">
        <f ca="1"/>
        <v>45274</v>
      </c>
      <c r="D4805" s="25">
        <f ca="1"/>
        <v>5</v>
      </c>
      <c r="E4805" s="85"/>
      <c r="F4805" s="25">
        <f ca="1"/>
        <v>83.11</v>
      </c>
      <c r="G4805" s="40">
        <f ca="1"/>
        <v>0</v>
      </c>
      <c r="H4805" s="40">
        <f ca="1"/>
        <v>5.3099999999999994E-2</v>
      </c>
      <c r="I4805" s="85"/>
      <c r="J4805" s="41">
        <v>0.47879999999996359</v>
      </c>
      <c r="K4805" s="85"/>
      <c r="L4805" s="42">
        <f ca="1"/>
        <v>1.324423768337107E-3</v>
      </c>
      <c r="M4805" s="41">
        <f ca="1"/>
        <v>0.16772471999998256</v>
      </c>
      <c r="N4805" s="43">
        <f ca="1"/>
        <v>0.28219178082191781</v>
      </c>
      <c r="O4805" s="25"/>
      <c r="P4805" s="43">
        <f ca="1"/>
        <v>0.19129376223084696</v>
      </c>
      <c r="Q4805" s="43">
        <f ca="1"/>
        <v>-6.3053063434459017E-2</v>
      </c>
      <c r="R4805" s="25"/>
      <c r="S4805" s="38">
        <f ca="1"/>
        <v>0.57585227606362077</v>
      </c>
      <c r="T4805" s="38">
        <f ca="1"/>
        <v>0.47486212491781654</v>
      </c>
      <c r="U4805" s="85"/>
      <c r="V4805" s="38">
        <f ca="1"/>
        <v>9.0317113626202783</v>
      </c>
      <c r="W4805" s="46">
        <f ca="1"/>
        <v>5</v>
      </c>
    </row>
    <row r="4806" spans="2:23" x14ac:dyDescent="0.25">
      <c r="B4806" s="76">
        <f ca="1"/>
        <v>83</v>
      </c>
      <c r="C4806" s="39">
        <f ca="1"/>
        <v>45274</v>
      </c>
      <c r="D4806" s="25">
        <f ca="1"/>
        <v>5</v>
      </c>
      <c r="E4806" s="85"/>
      <c r="F4806" s="25">
        <f ca="1"/>
        <v>83.11</v>
      </c>
      <c r="G4806" s="40">
        <f ca="1"/>
        <v>0</v>
      </c>
      <c r="H4806" s="40">
        <f ca="1"/>
        <v>5.3099999999999994E-2</v>
      </c>
      <c r="I4806" s="85"/>
      <c r="J4806" s="41">
        <v>0.47889999999996358</v>
      </c>
      <c r="K4806" s="85"/>
      <c r="L4806" s="42">
        <f ca="1"/>
        <v>1.324423768337107E-3</v>
      </c>
      <c r="M4806" s="41">
        <f ca="1"/>
        <v>0.16777260499998253</v>
      </c>
      <c r="N4806" s="43">
        <f ca="1"/>
        <v>0.28219178082191781</v>
      </c>
      <c r="O4806" s="25"/>
      <c r="P4806" s="43">
        <f ca="1"/>
        <v>0.19130693400455703</v>
      </c>
      <c r="Q4806" s="43">
        <f ca="1"/>
        <v>-6.3093013387078373E-2</v>
      </c>
      <c r="R4806" s="25"/>
      <c r="S4806" s="38">
        <f ca="1"/>
        <v>0.57585743556395297</v>
      </c>
      <c r="T4806" s="38">
        <f ca="1"/>
        <v>0.47484621886290385</v>
      </c>
      <c r="U4806" s="85"/>
      <c r="V4806" s="38">
        <f ca="1"/>
        <v>9.0334407363053089</v>
      </c>
      <c r="W4806" s="46">
        <f ca="1"/>
        <v>5</v>
      </c>
    </row>
    <row r="4807" spans="2:23" x14ac:dyDescent="0.25">
      <c r="B4807" s="76">
        <f ca="1"/>
        <v>83</v>
      </c>
      <c r="C4807" s="39">
        <f ca="1"/>
        <v>45274</v>
      </c>
      <c r="D4807" s="25">
        <f ca="1"/>
        <v>5</v>
      </c>
      <c r="E4807" s="85"/>
      <c r="F4807" s="25">
        <f ca="1"/>
        <v>83.11</v>
      </c>
      <c r="G4807" s="40">
        <f ca="1"/>
        <v>0</v>
      </c>
      <c r="H4807" s="40">
        <f ca="1"/>
        <v>5.3099999999999994E-2</v>
      </c>
      <c r="I4807" s="85"/>
      <c r="J4807" s="41">
        <v>0.47899999999996357</v>
      </c>
      <c r="K4807" s="85"/>
      <c r="L4807" s="42">
        <f ca="1"/>
        <v>1.324423768337107E-3</v>
      </c>
      <c r="M4807" s="41">
        <f ca="1"/>
        <v>0.16782049999998255</v>
      </c>
      <c r="N4807" s="43">
        <f ca="1"/>
        <v>0.28219178082191781</v>
      </c>
      <c r="O4807" s="25"/>
      <c r="P4807" s="43">
        <f ca="1"/>
        <v>0.19132011136870114</v>
      </c>
      <c r="Q4807" s="43">
        <f ca="1"/>
        <v>-6.3132957749263696E-2</v>
      </c>
      <c r="R4807" s="25"/>
      <c r="S4807" s="38">
        <f ca="1"/>
        <v>0.57586259724109801</v>
      </c>
      <c r="T4807" s="38">
        <f ca="1"/>
        <v>0.47483031507390361</v>
      </c>
      <c r="U4807" s="85"/>
      <c r="V4807" s="38">
        <f ca="1"/>
        <v>9.0351701056316216</v>
      </c>
      <c r="W4807" s="46">
        <f ca="1"/>
        <v>5</v>
      </c>
    </row>
    <row r="4808" spans="2:23" x14ac:dyDescent="0.25">
      <c r="B4808" s="76">
        <f ca="1"/>
        <v>83</v>
      </c>
      <c r="C4808" s="39">
        <f ca="1"/>
        <v>45274</v>
      </c>
      <c r="D4808" s="25">
        <f ca="1"/>
        <v>5</v>
      </c>
      <c r="E4808" s="85"/>
      <c r="F4808" s="25">
        <f ca="1"/>
        <v>83.11</v>
      </c>
      <c r="G4808" s="40">
        <f ca="1"/>
        <v>0</v>
      </c>
      <c r="H4808" s="40">
        <f ca="1"/>
        <v>5.3099999999999994E-2</v>
      </c>
      <c r="I4808" s="85"/>
      <c r="J4808" s="41">
        <v>0.47909999999996356</v>
      </c>
      <c r="K4808" s="85"/>
      <c r="L4808" s="42">
        <f ca="1"/>
        <v>1.324423768337107E-3</v>
      </c>
      <c r="M4808" s="41">
        <f ca="1"/>
        <v>0.16786840499998254</v>
      </c>
      <c r="N4808" s="43">
        <f ca="1"/>
        <v>0.28219178082191781</v>
      </c>
      <c r="O4808" s="25"/>
      <c r="P4808" s="43">
        <f ca="1"/>
        <v>0.19133329431977866</v>
      </c>
      <c r="Q4808" s="43">
        <f ca="1"/>
        <v>-6.3172896524515604E-2</v>
      </c>
      <c r="R4808" s="25"/>
      <c r="S4808" s="38">
        <f ca="1"/>
        <v>0.57586776109366755</v>
      </c>
      <c r="T4808" s="38">
        <f ca="1"/>
        <v>0.47481441354943044</v>
      </c>
      <c r="U4808" s="85"/>
      <c r="V4808" s="38">
        <f ca="1"/>
        <v>9.0368994705971275</v>
      </c>
      <c r="W4808" s="46">
        <f ca="1"/>
        <v>5</v>
      </c>
    </row>
    <row r="4809" spans="2:23" x14ac:dyDescent="0.25">
      <c r="B4809" s="76">
        <f ca="1"/>
        <v>83</v>
      </c>
      <c r="C4809" s="39">
        <f ca="1"/>
        <v>45274</v>
      </c>
      <c r="D4809" s="25">
        <f ca="1"/>
        <v>5</v>
      </c>
      <c r="E4809" s="85"/>
      <c r="F4809" s="25">
        <f ca="1"/>
        <v>83.11</v>
      </c>
      <c r="G4809" s="40">
        <f ca="1"/>
        <v>0</v>
      </c>
      <c r="H4809" s="40">
        <f ca="1"/>
        <v>5.3099999999999994E-2</v>
      </c>
      <c r="I4809" s="85"/>
      <c r="J4809" s="41">
        <v>0.47919999999996354</v>
      </c>
      <c r="K4809" s="85"/>
      <c r="L4809" s="42">
        <f ca="1"/>
        <v>1.324423768337107E-3</v>
      </c>
      <c r="M4809" s="41">
        <f ca="1"/>
        <v>0.16791631999998252</v>
      </c>
      <c r="N4809" s="43">
        <f ca="1"/>
        <v>0.28219178082191781</v>
      </c>
      <c r="O4809" s="25"/>
      <c r="P4809" s="43">
        <f ca="1"/>
        <v>0.19134648285429195</v>
      </c>
      <c r="Q4809" s="43">
        <f ca="1"/>
        <v>-6.3212829716331742E-2</v>
      </c>
      <c r="R4809" s="25"/>
      <c r="S4809" s="38">
        <f ca="1"/>
        <v>0.57587292712027405</v>
      </c>
      <c r="T4809" s="38">
        <f ca="1"/>
        <v>0.47479851428810027</v>
      </c>
      <c r="U4809" s="85"/>
      <c r="V4809" s="38">
        <f ca="1"/>
        <v>9.0386288311996736</v>
      </c>
      <c r="W4809" s="46">
        <f ca="1"/>
        <v>5</v>
      </c>
    </row>
    <row r="4810" spans="2:23" x14ac:dyDescent="0.25">
      <c r="B4810" s="76">
        <f ca="1"/>
        <v>83</v>
      </c>
      <c r="C4810" s="39">
        <f ca="1"/>
        <v>45274</v>
      </c>
      <c r="D4810" s="25">
        <f ca="1"/>
        <v>5</v>
      </c>
      <c r="E4810" s="85"/>
      <c r="F4810" s="25">
        <f ca="1"/>
        <v>83.11</v>
      </c>
      <c r="G4810" s="40">
        <f ca="1"/>
        <v>0</v>
      </c>
      <c r="H4810" s="40">
        <f ca="1"/>
        <v>5.3099999999999994E-2</v>
      </c>
      <c r="I4810" s="85"/>
      <c r="J4810" s="41">
        <v>0.47929999999996353</v>
      </c>
      <c r="K4810" s="85"/>
      <c r="L4810" s="42">
        <f ca="1"/>
        <v>1.324423768337107E-3</v>
      </c>
      <c r="M4810" s="41">
        <f ca="1"/>
        <v>0.16796424499998253</v>
      </c>
      <c r="N4810" s="43">
        <f ca="1"/>
        <v>0.28219178082191781</v>
      </c>
      <c r="O4810" s="25"/>
      <c r="P4810" s="43">
        <f ca="1"/>
        <v>0.19135967696874626</v>
      </c>
      <c r="Q4810" s="43">
        <f ca="1"/>
        <v>-6.3252757328206871E-2</v>
      </c>
      <c r="R4810" s="25"/>
      <c r="S4810" s="38">
        <f ca="1"/>
        <v>0.57587809531953127</v>
      </c>
      <c r="T4810" s="38">
        <f ca="1"/>
        <v>0.47478261728853005</v>
      </c>
      <c r="U4810" s="85"/>
      <c r="V4810" s="38">
        <f ca="1"/>
        <v>9.0403581874371355</v>
      </c>
      <c r="W4810" s="46">
        <f ca="1"/>
        <v>5</v>
      </c>
    </row>
    <row r="4811" spans="2:23" x14ac:dyDescent="0.25">
      <c r="B4811" s="76">
        <f ca="1"/>
        <v>83</v>
      </c>
      <c r="C4811" s="39">
        <f ca="1"/>
        <v>45274</v>
      </c>
      <c r="D4811" s="25">
        <f ca="1"/>
        <v>5</v>
      </c>
      <c r="E4811" s="85"/>
      <c r="F4811" s="25">
        <f ca="1"/>
        <v>83.11</v>
      </c>
      <c r="G4811" s="40">
        <f ca="1"/>
        <v>0</v>
      </c>
      <c r="H4811" s="40">
        <f ca="1"/>
        <v>5.3099999999999994E-2</v>
      </c>
      <c r="I4811" s="85"/>
      <c r="J4811" s="41">
        <v>0.47939999999996352</v>
      </c>
      <c r="K4811" s="85"/>
      <c r="L4811" s="42">
        <f ca="1"/>
        <v>1.324423768337107E-3</v>
      </c>
      <c r="M4811" s="41">
        <f ca="1"/>
        <v>0.16801217999998252</v>
      </c>
      <c r="N4811" s="43">
        <f ca="1"/>
        <v>0.28219178082191781</v>
      </c>
      <c r="O4811" s="25"/>
      <c r="P4811" s="43">
        <f ca="1"/>
        <v>0.19137287665964975</v>
      </c>
      <c r="Q4811" s="43">
        <f ca="1"/>
        <v>-6.3292679363632809E-2</v>
      </c>
      <c r="R4811" s="25"/>
      <c r="S4811" s="38">
        <f ca="1"/>
        <v>0.57588326569005377</v>
      </c>
      <c r="T4811" s="38">
        <f ca="1"/>
        <v>0.47476672254933805</v>
      </c>
      <c r="U4811" s="85"/>
      <c r="V4811" s="38">
        <f ca="1"/>
        <v>9.0420875393073459</v>
      </c>
      <c r="W4811" s="46">
        <f ca="1"/>
        <v>5</v>
      </c>
    </row>
    <row r="4812" spans="2:23" x14ac:dyDescent="0.25">
      <c r="B4812" s="76">
        <f ca="1"/>
        <v>83</v>
      </c>
      <c r="C4812" s="39">
        <f ca="1"/>
        <v>45274</v>
      </c>
      <c r="D4812" s="25">
        <f ca="1"/>
        <v>5</v>
      </c>
      <c r="E4812" s="85"/>
      <c r="F4812" s="25">
        <f ca="1"/>
        <v>83.11</v>
      </c>
      <c r="G4812" s="40">
        <f ca="1"/>
        <v>0</v>
      </c>
      <c r="H4812" s="40">
        <f ca="1"/>
        <v>5.3099999999999994E-2</v>
      </c>
      <c r="I4812" s="85"/>
      <c r="J4812" s="41">
        <v>0.47949999999996351</v>
      </c>
      <c r="K4812" s="85"/>
      <c r="L4812" s="42">
        <f ca="1"/>
        <v>1.324423768337107E-3</v>
      </c>
      <c r="M4812" s="41">
        <f ca="1"/>
        <v>0.16806012499998252</v>
      </c>
      <c r="N4812" s="43">
        <f ca="1"/>
        <v>0.28219178082191781</v>
      </c>
      <c r="O4812" s="25"/>
      <c r="P4812" s="43">
        <f ca="1"/>
        <v>0.19138608192351353</v>
      </c>
      <c r="Q4812" s="43">
        <f ca="1"/>
        <v>-6.3332595826098459E-2</v>
      </c>
      <c r="R4812" s="25"/>
      <c r="S4812" s="38">
        <f ca="1"/>
        <v>0.57588843823045766</v>
      </c>
      <c r="T4812" s="38">
        <f ca="1"/>
        <v>0.47475083006914343</v>
      </c>
      <c r="U4812" s="85"/>
      <c r="V4812" s="38">
        <f ca="1"/>
        <v>9.0438168868081945</v>
      </c>
      <c r="W4812" s="46">
        <f ca="1"/>
        <v>5</v>
      </c>
    </row>
    <row r="4813" spans="2:23" x14ac:dyDescent="0.25">
      <c r="B4813" s="76">
        <f ca="1"/>
        <v>83</v>
      </c>
      <c r="C4813" s="39">
        <f ca="1"/>
        <v>45274</v>
      </c>
      <c r="D4813" s="25">
        <f ca="1"/>
        <v>5</v>
      </c>
      <c r="E4813" s="85"/>
      <c r="F4813" s="25">
        <f ca="1"/>
        <v>83.11</v>
      </c>
      <c r="G4813" s="40">
        <f ca="1"/>
        <v>0</v>
      </c>
      <c r="H4813" s="40">
        <f ca="1"/>
        <v>5.3099999999999994E-2</v>
      </c>
      <c r="I4813" s="85"/>
      <c r="J4813" s="41">
        <v>0.4795999999999635</v>
      </c>
      <c r="K4813" s="85"/>
      <c r="L4813" s="42">
        <f ca="1"/>
        <v>1.324423768337107E-3</v>
      </c>
      <c r="M4813" s="41">
        <f ca="1"/>
        <v>0.16810807999998251</v>
      </c>
      <c r="N4813" s="43">
        <f ca="1"/>
        <v>0.28219178082191781</v>
      </c>
      <c r="O4813" s="25"/>
      <c r="P4813" s="43">
        <f ca="1"/>
        <v>0.19139929275685155</v>
      </c>
      <c r="Q4813" s="43">
        <f ca="1"/>
        <v>-6.3372506719089866E-2</v>
      </c>
      <c r="R4813" s="25"/>
      <c r="S4813" s="38">
        <f ca="1"/>
        <v>0.57589361293936014</v>
      </c>
      <c r="T4813" s="38">
        <f ca="1"/>
        <v>0.47473493984656678</v>
      </c>
      <c r="U4813" s="85"/>
      <c r="V4813" s="38">
        <f ca="1"/>
        <v>9.0455462299375426</v>
      </c>
      <c r="W4813" s="46">
        <f ca="1"/>
        <v>5</v>
      </c>
    </row>
    <row r="4814" spans="2:23" x14ac:dyDescent="0.25">
      <c r="B4814" s="76">
        <f ca="1"/>
        <v>83</v>
      </c>
      <c r="C4814" s="39">
        <f ca="1"/>
        <v>45274</v>
      </c>
      <c r="D4814" s="25">
        <f ca="1"/>
        <v>5</v>
      </c>
      <c r="E4814" s="85"/>
      <c r="F4814" s="25">
        <f ca="1"/>
        <v>83.11</v>
      </c>
      <c r="G4814" s="40">
        <f ca="1"/>
        <v>0</v>
      </c>
      <c r="H4814" s="40">
        <f ca="1"/>
        <v>5.3099999999999994E-2</v>
      </c>
      <c r="I4814" s="85"/>
      <c r="J4814" s="41">
        <v>0.47969999999996349</v>
      </c>
      <c r="K4814" s="85"/>
      <c r="L4814" s="42">
        <f ca="1"/>
        <v>1.324423768337107E-3</v>
      </c>
      <c r="M4814" s="41">
        <f ca="1"/>
        <v>0.16815604499998249</v>
      </c>
      <c r="N4814" s="43">
        <f ca="1"/>
        <v>0.28219178082191781</v>
      </c>
      <c r="O4814" s="25"/>
      <c r="P4814" s="43">
        <f ca="1"/>
        <v>0.19141250915618077</v>
      </c>
      <c r="Q4814" s="43">
        <f ca="1"/>
        <v>-6.3412412046090078E-2</v>
      </c>
      <c r="R4814" s="25"/>
      <c r="S4814" s="38">
        <f ca="1"/>
        <v>0.57589878981537923</v>
      </c>
      <c r="T4814" s="38">
        <f ca="1"/>
        <v>0.47471905188022967</v>
      </c>
      <c r="U4814" s="85"/>
      <c r="V4814" s="38">
        <f ca="1"/>
        <v>9.0472755686932516</v>
      </c>
      <c r="W4814" s="46">
        <f ca="1"/>
        <v>5</v>
      </c>
    </row>
    <row r="4815" spans="2:23" x14ac:dyDescent="0.25">
      <c r="B4815" s="76">
        <f ca="1"/>
        <v>83</v>
      </c>
      <c r="C4815" s="39">
        <f ca="1"/>
        <v>45274</v>
      </c>
      <c r="D4815" s="25">
        <f ca="1"/>
        <v>5</v>
      </c>
      <c r="E4815" s="85"/>
      <c r="F4815" s="25">
        <f ca="1"/>
        <v>83.11</v>
      </c>
      <c r="G4815" s="40">
        <f ca="1"/>
        <v>0</v>
      </c>
      <c r="H4815" s="40">
        <f ca="1"/>
        <v>5.3099999999999994E-2</v>
      </c>
      <c r="I4815" s="85"/>
      <c r="J4815" s="41">
        <v>0.47979999999996348</v>
      </c>
      <c r="K4815" s="85"/>
      <c r="L4815" s="42">
        <f ca="1"/>
        <v>1.324423768337107E-3</v>
      </c>
      <c r="M4815" s="41">
        <f ca="1"/>
        <v>0.16820401999998247</v>
      </c>
      <c r="N4815" s="43">
        <f ca="1"/>
        <v>0.28219178082191781</v>
      </c>
      <c r="O4815" s="25"/>
      <c r="P4815" s="43">
        <f ca="1"/>
        <v>0.19142573111802097</v>
      </c>
      <c r="Q4815" s="43">
        <f ca="1"/>
        <v>-6.3452311810579309E-2</v>
      </c>
      <c r="R4815" s="25"/>
      <c r="S4815" s="38">
        <f ca="1"/>
        <v>0.57590396885713457</v>
      </c>
      <c r="T4815" s="38">
        <f ca="1"/>
        <v>0.47470316616875491</v>
      </c>
      <c r="U4815" s="85"/>
      <c r="V4815" s="38">
        <f ca="1"/>
        <v>9.0490049030731967</v>
      </c>
      <c r="W4815" s="46">
        <f ca="1"/>
        <v>5</v>
      </c>
    </row>
    <row r="4816" spans="2:23" x14ac:dyDescent="0.25">
      <c r="B4816" s="76">
        <f ca="1"/>
        <v>83</v>
      </c>
      <c r="C4816" s="39">
        <f ca="1"/>
        <v>45274</v>
      </c>
      <c r="D4816" s="25">
        <f ca="1"/>
        <v>5</v>
      </c>
      <c r="E4816" s="85"/>
      <c r="F4816" s="25">
        <f ca="1"/>
        <v>83.11</v>
      </c>
      <c r="G4816" s="40">
        <f ca="1"/>
        <v>0</v>
      </c>
      <c r="H4816" s="40">
        <f ca="1"/>
        <v>5.3099999999999994E-2</v>
      </c>
      <c r="I4816" s="85"/>
      <c r="J4816" s="41">
        <v>0.47989999999996347</v>
      </c>
      <c r="K4816" s="85"/>
      <c r="L4816" s="42">
        <f ca="1"/>
        <v>1.324423768337107E-3</v>
      </c>
      <c r="M4816" s="41">
        <f ca="1"/>
        <v>0.16825200499998247</v>
      </c>
      <c r="N4816" s="43">
        <f ca="1"/>
        <v>0.28219178082191781</v>
      </c>
      <c r="O4816" s="25"/>
      <c r="P4816" s="43">
        <f ca="1"/>
        <v>0.19143895863889485</v>
      </c>
      <c r="Q4816" s="43">
        <f ca="1"/>
        <v>-6.3492206016034863E-2</v>
      </c>
      <c r="R4816" s="25"/>
      <c r="S4816" s="38">
        <f ca="1"/>
        <v>0.5759091500632465</v>
      </c>
      <c r="T4816" s="38">
        <f ca="1"/>
        <v>0.47468728271076643</v>
      </c>
      <c r="U4816" s="85"/>
      <c r="V4816" s="38">
        <f ca="1"/>
        <v>9.0507342330752323</v>
      </c>
      <c r="W4816" s="46">
        <f ca="1"/>
        <v>5</v>
      </c>
    </row>
    <row r="4817" spans="2:23" x14ac:dyDescent="0.25">
      <c r="B4817" s="76">
        <f ca="1"/>
        <v>83</v>
      </c>
      <c r="C4817" s="39">
        <f ca="1"/>
        <v>45274</v>
      </c>
      <c r="D4817" s="25">
        <f ca="1"/>
        <v>5</v>
      </c>
      <c r="E4817" s="85"/>
      <c r="F4817" s="25">
        <f ca="1"/>
        <v>83.11</v>
      </c>
      <c r="G4817" s="40">
        <f ca="1"/>
        <v>0</v>
      </c>
      <c r="H4817" s="40">
        <f ca="1"/>
        <v>5.3099999999999994E-2</v>
      </c>
      <c r="I4817" s="85"/>
      <c r="J4817" s="41">
        <v>0.47999999999996346</v>
      </c>
      <c r="K4817" s="85"/>
      <c r="L4817" s="42">
        <f ca="1"/>
        <v>1.324423768337107E-3</v>
      </c>
      <c r="M4817" s="41">
        <f ca="1"/>
        <v>0.16829999999998246</v>
      </c>
      <c r="N4817" s="43">
        <f ca="1"/>
        <v>0.28219178082191781</v>
      </c>
      <c r="O4817" s="25"/>
      <c r="P4817" s="43">
        <f ca="1"/>
        <v>0.19145219171532801</v>
      </c>
      <c r="Q4817" s="43">
        <f ca="1"/>
        <v>-6.3532094665931127E-2</v>
      </c>
      <c r="R4817" s="25"/>
      <c r="S4817" s="38">
        <f ca="1"/>
        <v>0.57591433343233689</v>
      </c>
      <c r="T4817" s="38">
        <f ca="1"/>
        <v>0.47467140150488929</v>
      </c>
      <c r="U4817" s="85"/>
      <c r="V4817" s="38">
        <f ca="1"/>
        <v>9.0524635586972408</v>
      </c>
      <c r="W4817" s="46">
        <f ca="1"/>
        <v>5</v>
      </c>
    </row>
    <row r="4818" spans="2:23" x14ac:dyDescent="0.25">
      <c r="B4818" s="76">
        <f ca="1"/>
        <v>83</v>
      </c>
      <c r="C4818" s="39">
        <f ca="1"/>
        <v>45274</v>
      </c>
      <c r="D4818" s="25">
        <f ca="1"/>
        <v>5</v>
      </c>
      <c r="E4818" s="85"/>
      <c r="F4818" s="25">
        <f ca="1"/>
        <v>83.11</v>
      </c>
      <c r="G4818" s="40">
        <f ca="1"/>
        <v>0</v>
      </c>
      <c r="H4818" s="40">
        <f ca="1"/>
        <v>5.3099999999999994E-2</v>
      </c>
      <c r="I4818" s="85"/>
      <c r="J4818" s="41">
        <v>0.48009999999996344</v>
      </c>
      <c r="K4818" s="85"/>
      <c r="L4818" s="42">
        <f ca="1"/>
        <v>1.324423768337107E-3</v>
      </c>
      <c r="M4818" s="41">
        <f ca="1"/>
        <v>0.16834800499998243</v>
      </c>
      <c r="N4818" s="43">
        <f ca="1"/>
        <v>0.28219178082191781</v>
      </c>
      <c r="O4818" s="25"/>
      <c r="P4818" s="43">
        <f ca="1"/>
        <v>0.19146543034384891</v>
      </c>
      <c r="Q4818" s="43">
        <f ca="1"/>
        <v>-6.3571977763739657E-2</v>
      </c>
      <c r="R4818" s="25"/>
      <c r="S4818" s="38">
        <f ca="1"/>
        <v>0.57591951896302829</v>
      </c>
      <c r="T4818" s="38">
        <f ca="1"/>
        <v>0.47465552254974969</v>
      </c>
      <c r="U4818" s="85"/>
      <c r="V4818" s="38">
        <f ca="1"/>
        <v>9.0541928799370837</v>
      </c>
      <c r="W4818" s="46">
        <f ca="1"/>
        <v>5</v>
      </c>
    </row>
    <row r="4819" spans="2:23" x14ac:dyDescent="0.25">
      <c r="B4819" s="76">
        <f ca="1"/>
        <v>83</v>
      </c>
      <c r="C4819" s="39">
        <f ca="1"/>
        <v>45274</v>
      </c>
      <c r="D4819" s="25">
        <f ca="1"/>
        <v>5</v>
      </c>
      <c r="E4819" s="85"/>
      <c r="F4819" s="25">
        <f ca="1"/>
        <v>83.11</v>
      </c>
      <c r="G4819" s="40">
        <f ca="1"/>
        <v>0</v>
      </c>
      <c r="H4819" s="40">
        <f ca="1"/>
        <v>5.3099999999999994E-2</v>
      </c>
      <c r="I4819" s="85"/>
      <c r="J4819" s="41">
        <v>0.48019999999996343</v>
      </c>
      <c r="K4819" s="85"/>
      <c r="L4819" s="42">
        <f ca="1"/>
        <v>1.324423768337107E-3</v>
      </c>
      <c r="M4819" s="41">
        <f ca="1"/>
        <v>0.16839601999998244</v>
      </c>
      <c r="N4819" s="43">
        <f ca="1"/>
        <v>0.28219178082191781</v>
      </c>
      <c r="O4819" s="25"/>
      <c r="P4819" s="43">
        <f ca="1"/>
        <v>0.1914786745209891</v>
      </c>
      <c r="Q4819" s="43">
        <f ca="1"/>
        <v>-6.36118553129289E-2</v>
      </c>
      <c r="R4819" s="25"/>
      <c r="S4819" s="38">
        <f ca="1"/>
        <v>0.57592470665394491</v>
      </c>
      <c r="T4819" s="38">
        <f ca="1"/>
        <v>0.474639645843975</v>
      </c>
      <c r="U4819" s="85"/>
      <c r="V4819" s="38">
        <f ca="1"/>
        <v>9.0559221967926362</v>
      </c>
      <c r="W4819" s="46">
        <f ca="1"/>
        <v>5</v>
      </c>
    </row>
    <row r="4820" spans="2:23" x14ac:dyDescent="0.25">
      <c r="B4820" s="76">
        <f ca="1"/>
        <v>83</v>
      </c>
      <c r="C4820" s="39">
        <f ca="1"/>
        <v>45274</v>
      </c>
      <c r="D4820" s="25">
        <f ca="1"/>
        <v>5</v>
      </c>
      <c r="E4820" s="85"/>
      <c r="F4820" s="25">
        <f ca="1"/>
        <v>83.11</v>
      </c>
      <c r="G4820" s="40">
        <f ca="1"/>
        <v>0</v>
      </c>
      <c r="H4820" s="40">
        <f ca="1"/>
        <v>5.3099999999999994E-2</v>
      </c>
      <c r="I4820" s="85"/>
      <c r="J4820" s="41">
        <v>0.48029999999996342</v>
      </c>
      <c r="K4820" s="85"/>
      <c r="L4820" s="42">
        <f ca="1"/>
        <v>1.324423768337107E-3</v>
      </c>
      <c r="M4820" s="41">
        <f ca="1"/>
        <v>0.16844404499998245</v>
      </c>
      <c r="N4820" s="43">
        <f ca="1"/>
        <v>0.28219178082191781</v>
      </c>
      <c r="O4820" s="25"/>
      <c r="P4820" s="43">
        <f ca="1"/>
        <v>0.19149192424328274</v>
      </c>
      <c r="Q4820" s="43">
        <f ca="1"/>
        <v>-6.365172731696464E-2</v>
      </c>
      <c r="R4820" s="25"/>
      <c r="S4820" s="38">
        <f ca="1"/>
        <v>0.57592989650371162</v>
      </c>
      <c r="T4820" s="38">
        <f ca="1"/>
        <v>0.47462377138619388</v>
      </c>
      <c r="U4820" s="85"/>
      <c r="V4820" s="38">
        <f ca="1"/>
        <v>9.0576515092617527</v>
      </c>
      <c r="W4820" s="46">
        <f ca="1"/>
        <v>5</v>
      </c>
    </row>
    <row r="4821" spans="2:23" x14ac:dyDescent="0.25">
      <c r="B4821" s="76">
        <f ca="1"/>
        <v>83</v>
      </c>
      <c r="C4821" s="39">
        <f ca="1"/>
        <v>45274</v>
      </c>
      <c r="D4821" s="25">
        <f ca="1"/>
        <v>5</v>
      </c>
      <c r="E4821" s="85"/>
      <c r="F4821" s="25">
        <f ca="1"/>
        <v>83.11</v>
      </c>
      <c r="G4821" s="40">
        <f ca="1"/>
        <v>0</v>
      </c>
      <c r="H4821" s="40">
        <f ca="1"/>
        <v>5.3099999999999994E-2</v>
      </c>
      <c r="I4821" s="85"/>
      <c r="J4821" s="41">
        <v>0.48039999999996341</v>
      </c>
      <c r="K4821" s="85"/>
      <c r="L4821" s="42">
        <f ca="1"/>
        <v>1.324423768337107E-3</v>
      </c>
      <c r="M4821" s="41">
        <f ca="1"/>
        <v>0.16849207999998242</v>
      </c>
      <c r="N4821" s="43">
        <f ca="1"/>
        <v>0.28219178082191781</v>
      </c>
      <c r="O4821" s="25"/>
      <c r="P4821" s="43">
        <f ca="1"/>
        <v>0.19150517950726692</v>
      </c>
      <c r="Q4821" s="43">
        <f ca="1"/>
        <v>-6.3691593779309885E-2</v>
      </c>
      <c r="R4821" s="25"/>
      <c r="S4821" s="38">
        <f ca="1"/>
        <v>0.57593508851095487</v>
      </c>
      <c r="T4821" s="38">
        <f ca="1"/>
        <v>0.47460789917503576</v>
      </c>
      <c r="U4821" s="85"/>
      <c r="V4821" s="38">
        <f ca="1"/>
        <v>9.0593808173423511</v>
      </c>
      <c r="W4821" s="46">
        <f ca="1"/>
        <v>5</v>
      </c>
    </row>
    <row r="4822" spans="2:23" x14ac:dyDescent="0.25">
      <c r="B4822" s="76">
        <f ca="1"/>
        <v>83</v>
      </c>
      <c r="C4822" s="39">
        <f ca="1"/>
        <v>45274</v>
      </c>
      <c r="D4822" s="25">
        <f ca="1"/>
        <v>5</v>
      </c>
      <c r="E4822" s="85"/>
      <c r="F4822" s="25">
        <f ca="1"/>
        <v>83.11</v>
      </c>
      <c r="G4822" s="40">
        <f ca="1"/>
        <v>0</v>
      </c>
      <c r="H4822" s="40">
        <f ca="1"/>
        <v>5.3099999999999994E-2</v>
      </c>
      <c r="I4822" s="85"/>
      <c r="J4822" s="41">
        <v>0.4804999999999634</v>
      </c>
      <c r="K4822" s="85"/>
      <c r="L4822" s="42">
        <f ca="1"/>
        <v>1.324423768337107E-3</v>
      </c>
      <c r="M4822" s="41">
        <f ca="1"/>
        <v>0.16854012499998239</v>
      </c>
      <c r="N4822" s="43">
        <f ca="1"/>
        <v>0.28219178082191781</v>
      </c>
      <c r="O4822" s="25"/>
      <c r="P4822" s="43">
        <f ca="1"/>
        <v>0.19151844030948176</v>
      </c>
      <c r="Q4822" s="43">
        <f ca="1"/>
        <v>-6.3731454703424478E-2</v>
      </c>
      <c r="R4822" s="25"/>
      <c r="S4822" s="38">
        <f ca="1"/>
        <v>0.57594028267430186</v>
      </c>
      <c r="T4822" s="38">
        <f ca="1"/>
        <v>0.47459202920913152</v>
      </c>
      <c r="U4822" s="85"/>
      <c r="V4822" s="38">
        <f ca="1"/>
        <v>9.0611101210322573</v>
      </c>
      <c r="W4822" s="46">
        <f ca="1"/>
        <v>5</v>
      </c>
    </row>
    <row r="4823" spans="2:23" x14ac:dyDescent="0.25">
      <c r="B4823" s="76">
        <f ca="1"/>
        <v>83</v>
      </c>
      <c r="C4823" s="39">
        <f ca="1"/>
        <v>45274</v>
      </c>
      <c r="D4823" s="25">
        <f ca="1"/>
        <v>5</v>
      </c>
      <c r="E4823" s="85"/>
      <c r="F4823" s="25">
        <f ca="1"/>
        <v>83.11</v>
      </c>
      <c r="G4823" s="40">
        <f ca="1"/>
        <v>0</v>
      </c>
      <c r="H4823" s="40">
        <f ca="1"/>
        <v>5.3099999999999994E-2</v>
      </c>
      <c r="I4823" s="85"/>
      <c r="J4823" s="41">
        <v>0.48059999999996339</v>
      </c>
      <c r="K4823" s="85"/>
      <c r="L4823" s="42">
        <f ca="1"/>
        <v>1.324423768337107E-3</v>
      </c>
      <c r="M4823" s="41">
        <f ca="1"/>
        <v>0.16858817999998238</v>
      </c>
      <c r="N4823" s="43">
        <f ca="1"/>
        <v>0.28219178082191781</v>
      </c>
      <c r="O4823" s="25"/>
      <c r="P4823" s="43">
        <f ca="1"/>
        <v>0.19153170664647021</v>
      </c>
      <c r="Q4823" s="43">
        <f ca="1"/>
        <v>-6.377131009276546E-2</v>
      </c>
      <c r="R4823" s="25"/>
      <c r="S4823" s="38">
        <f ca="1"/>
        <v>0.57594547899238102</v>
      </c>
      <c r="T4823" s="38">
        <f ca="1"/>
        <v>0.47457616148711318</v>
      </c>
      <c r="U4823" s="85"/>
      <c r="V4823" s="38">
        <f ca="1"/>
        <v>9.0628394203293539</v>
      </c>
      <c r="W4823" s="46">
        <f ca="1"/>
        <v>5</v>
      </c>
    </row>
    <row r="4824" spans="2:23" x14ac:dyDescent="0.25">
      <c r="B4824" s="76">
        <f ca="1"/>
        <v>83</v>
      </c>
      <c r="C4824" s="39">
        <f ca="1"/>
        <v>45274</v>
      </c>
      <c r="D4824" s="25">
        <f ca="1"/>
        <v>5</v>
      </c>
      <c r="E4824" s="85"/>
      <c r="F4824" s="25">
        <f ca="1"/>
        <v>83.11</v>
      </c>
      <c r="G4824" s="40">
        <f ca="1"/>
        <v>0</v>
      </c>
      <c r="H4824" s="40">
        <f ca="1"/>
        <v>5.3099999999999994E-2</v>
      </c>
      <c r="I4824" s="85"/>
      <c r="J4824" s="41">
        <v>0.48069999999996338</v>
      </c>
      <c r="K4824" s="85"/>
      <c r="L4824" s="42">
        <f ca="1"/>
        <v>1.324423768337107E-3</v>
      </c>
      <c r="M4824" s="41">
        <f ca="1"/>
        <v>0.16863624499998239</v>
      </c>
      <c r="N4824" s="43">
        <f ca="1"/>
        <v>0.28219178082191781</v>
      </c>
      <c r="O4824" s="25"/>
      <c r="P4824" s="43">
        <f ca="1"/>
        <v>0.19154497851477811</v>
      </c>
      <c r="Q4824" s="43">
        <f ca="1"/>
        <v>-6.3811159950786983E-2</v>
      </c>
      <c r="R4824" s="25"/>
      <c r="S4824" s="38">
        <f ca="1"/>
        <v>0.57595067746382211</v>
      </c>
      <c r="T4824" s="38">
        <f ca="1"/>
        <v>0.47456029600761374</v>
      </c>
      <c r="U4824" s="85"/>
      <c r="V4824" s="38">
        <f ca="1"/>
        <v>9.0645687152315304</v>
      </c>
      <c r="W4824" s="46">
        <f ca="1"/>
        <v>5</v>
      </c>
    </row>
    <row r="4825" spans="2:23" x14ac:dyDescent="0.25">
      <c r="B4825" s="76">
        <f ca="1"/>
        <v>83</v>
      </c>
      <c r="C4825" s="39">
        <f ca="1"/>
        <v>45274</v>
      </c>
      <c r="D4825" s="25">
        <f ca="1"/>
        <v>5</v>
      </c>
      <c r="E4825" s="85"/>
      <c r="F4825" s="25">
        <f ca="1"/>
        <v>83.11</v>
      </c>
      <c r="G4825" s="40">
        <f ca="1"/>
        <v>0</v>
      </c>
      <c r="H4825" s="40">
        <f ca="1"/>
        <v>5.3099999999999994E-2</v>
      </c>
      <c r="I4825" s="85"/>
      <c r="J4825" s="41">
        <v>0.48079999999996337</v>
      </c>
      <c r="K4825" s="85"/>
      <c r="L4825" s="42">
        <f ca="1"/>
        <v>1.324423768337107E-3</v>
      </c>
      <c r="M4825" s="41">
        <f ca="1"/>
        <v>0.1686843199999824</v>
      </c>
      <c r="N4825" s="43">
        <f ca="1"/>
        <v>0.28219178082191781</v>
      </c>
      <c r="O4825" s="25"/>
      <c r="P4825" s="43">
        <f ca="1"/>
        <v>0.19155825591095407</v>
      </c>
      <c r="Q4825" s="43">
        <f ca="1"/>
        <v>-6.3851004280940454E-2</v>
      </c>
      <c r="R4825" s="25"/>
      <c r="S4825" s="38">
        <f ca="1"/>
        <v>0.57595587808725579</v>
      </c>
      <c r="T4825" s="38">
        <f ca="1"/>
        <v>0.4745444327692675</v>
      </c>
      <c r="U4825" s="85"/>
      <c r="V4825" s="38">
        <f ca="1"/>
        <v>9.0662980057366482</v>
      </c>
      <c r="W4825" s="46">
        <f ca="1"/>
        <v>5</v>
      </c>
    </row>
    <row r="4826" spans="2:23" x14ac:dyDescent="0.25">
      <c r="B4826" s="76">
        <f ca="1"/>
        <v>83</v>
      </c>
      <c r="C4826" s="39">
        <f ca="1"/>
        <v>45274</v>
      </c>
      <c r="D4826" s="25">
        <f ca="1"/>
        <v>5</v>
      </c>
      <c r="E4826" s="85"/>
      <c r="F4826" s="25">
        <f ca="1"/>
        <v>83.11</v>
      </c>
      <c r="G4826" s="40">
        <f ca="1"/>
        <v>0</v>
      </c>
      <c r="H4826" s="40">
        <f ca="1"/>
        <v>5.3099999999999994E-2</v>
      </c>
      <c r="I4826" s="85"/>
      <c r="J4826" s="41">
        <v>0.48089999999996336</v>
      </c>
      <c r="K4826" s="85"/>
      <c r="L4826" s="42">
        <f ca="1"/>
        <v>1.324423768337107E-3</v>
      </c>
      <c r="M4826" s="41">
        <f ca="1"/>
        <v>0.16873240499998238</v>
      </c>
      <c r="N4826" s="43">
        <f ca="1"/>
        <v>0.28219178082191781</v>
      </c>
      <c r="O4826" s="25"/>
      <c r="P4826" s="43">
        <f ca="1"/>
        <v>0.19157153883154965</v>
      </c>
      <c r="Q4826" s="43">
        <f ca="1"/>
        <v>-6.3890843086674309E-2</v>
      </c>
      <c r="R4826" s="25"/>
      <c r="S4826" s="38">
        <f ca="1"/>
        <v>0.57596108086131392</v>
      </c>
      <c r="T4826" s="38">
        <f ca="1"/>
        <v>0.47452857177070973</v>
      </c>
      <c r="U4826" s="85"/>
      <c r="V4826" s="38">
        <f ca="1"/>
        <v>9.0680272918425828</v>
      </c>
      <c r="W4826" s="46">
        <f ca="1"/>
        <v>5</v>
      </c>
    </row>
    <row r="4827" spans="2:23" x14ac:dyDescent="0.25">
      <c r="B4827" s="76">
        <f ca="1"/>
        <v>83</v>
      </c>
      <c r="C4827" s="39">
        <f ca="1"/>
        <v>45274</v>
      </c>
      <c r="D4827" s="25">
        <f ca="1"/>
        <v>5</v>
      </c>
      <c r="E4827" s="85"/>
      <c r="F4827" s="25">
        <f ca="1"/>
        <v>83.11</v>
      </c>
      <c r="G4827" s="40">
        <f ca="1"/>
        <v>0</v>
      </c>
      <c r="H4827" s="40">
        <f ca="1"/>
        <v>5.3099999999999994E-2</v>
      </c>
      <c r="I4827" s="85"/>
      <c r="J4827" s="41">
        <v>0.48099999999996335</v>
      </c>
      <c r="K4827" s="85"/>
      <c r="L4827" s="42">
        <f ca="1"/>
        <v>1.324423768337107E-3</v>
      </c>
      <c r="M4827" s="41">
        <f ca="1"/>
        <v>0.16878049999998235</v>
      </c>
      <c r="N4827" s="43">
        <f ca="1"/>
        <v>0.28219178082191781</v>
      </c>
      <c r="O4827" s="25"/>
      <c r="P4827" s="43">
        <f ca="1"/>
        <v>0.19158482727311923</v>
      </c>
      <c r="Q4827" s="43">
        <f ca="1"/>
        <v>-6.3930676371434153E-2</v>
      </c>
      <c r="R4827" s="25"/>
      <c r="S4827" s="38">
        <f ca="1"/>
        <v>0.57596628578462972</v>
      </c>
      <c r="T4827" s="38">
        <f ca="1"/>
        <v>0.47451271301057701</v>
      </c>
      <c r="U4827" s="85"/>
      <c r="V4827" s="38">
        <f ca="1"/>
        <v>9.069756573547231</v>
      </c>
      <c r="W4827" s="46">
        <f ca="1"/>
        <v>5</v>
      </c>
    </row>
    <row r="4828" spans="2:23" x14ac:dyDescent="0.25">
      <c r="B4828" s="76">
        <f ca="1"/>
        <v>83</v>
      </c>
      <c r="C4828" s="39">
        <f ca="1"/>
        <v>45274</v>
      </c>
      <c r="D4828" s="25">
        <f ca="1"/>
        <v>5</v>
      </c>
      <c r="E4828" s="85"/>
      <c r="F4828" s="25">
        <f ca="1"/>
        <v>83.11</v>
      </c>
      <c r="G4828" s="40">
        <f ca="1"/>
        <v>0</v>
      </c>
      <c r="H4828" s="40">
        <f ca="1"/>
        <v>5.3099999999999994E-2</v>
      </c>
      <c r="I4828" s="85"/>
      <c r="J4828" s="41">
        <v>0.48109999999996333</v>
      </c>
      <c r="K4828" s="85"/>
      <c r="L4828" s="42">
        <f ca="1"/>
        <v>1.324423768337107E-3</v>
      </c>
      <c r="M4828" s="41">
        <f ca="1"/>
        <v>0.16882860499998237</v>
      </c>
      <c r="N4828" s="43">
        <f ca="1"/>
        <v>0.28219178082191781</v>
      </c>
      <c r="O4828" s="25"/>
      <c r="P4828" s="43">
        <f ca="1"/>
        <v>0.19159812123222017</v>
      </c>
      <c r="Q4828" s="43">
        <f ca="1"/>
        <v>-6.3970504138662648E-2</v>
      </c>
      <c r="R4828" s="25"/>
      <c r="S4828" s="38">
        <f ca="1"/>
        <v>0.57597149285583693</v>
      </c>
      <c r="T4828" s="38">
        <f ca="1"/>
        <v>0.47449685648750695</v>
      </c>
      <c r="U4828" s="85"/>
      <c r="V4828" s="38">
        <f ca="1"/>
        <v>9.0714858508484326</v>
      </c>
      <c r="W4828" s="46">
        <f ca="1"/>
        <v>5</v>
      </c>
    </row>
    <row r="4829" spans="2:23" x14ac:dyDescent="0.25">
      <c r="B4829" s="76">
        <f ca="1"/>
        <v>83</v>
      </c>
      <c r="C4829" s="39">
        <f ca="1"/>
        <v>45274</v>
      </c>
      <c r="D4829" s="25">
        <f ca="1"/>
        <v>5</v>
      </c>
      <c r="E4829" s="85"/>
      <c r="F4829" s="25">
        <f ca="1"/>
        <v>83.11</v>
      </c>
      <c r="G4829" s="40">
        <f ca="1"/>
        <v>0</v>
      </c>
      <c r="H4829" s="40">
        <f ca="1"/>
        <v>5.3099999999999994E-2</v>
      </c>
      <c r="I4829" s="85"/>
      <c r="J4829" s="41">
        <v>0.48119999999996332</v>
      </c>
      <c r="K4829" s="85"/>
      <c r="L4829" s="42">
        <f ca="1"/>
        <v>1.324423768337107E-3</v>
      </c>
      <c r="M4829" s="41">
        <f ca="1"/>
        <v>0.16887671999998233</v>
      </c>
      <c r="N4829" s="43">
        <f ca="1"/>
        <v>0.28219178082191781</v>
      </c>
      <c r="O4829" s="25"/>
      <c r="P4829" s="43">
        <f ca="1"/>
        <v>0.19161142070541254</v>
      </c>
      <c r="Q4829" s="43">
        <f ca="1"/>
        <v>-6.401032639179971E-2</v>
      </c>
      <c r="R4829" s="25"/>
      <c r="S4829" s="38">
        <f ca="1"/>
        <v>0.5759767020735711</v>
      </c>
      <c r="T4829" s="38">
        <f ca="1"/>
        <v>0.47448100220013822</v>
      </c>
      <c r="U4829" s="85"/>
      <c r="V4829" s="38">
        <f ca="1"/>
        <v>9.0732151237441059</v>
      </c>
      <c r="W4829" s="46">
        <f ca="1"/>
        <v>5</v>
      </c>
    </row>
    <row r="4830" spans="2:23" x14ac:dyDescent="0.25">
      <c r="B4830" s="76">
        <f ca="1"/>
        <v>83</v>
      </c>
      <c r="C4830" s="39">
        <f ca="1"/>
        <v>45274</v>
      </c>
      <c r="D4830" s="25">
        <f ca="1"/>
        <v>5</v>
      </c>
      <c r="E4830" s="85"/>
      <c r="F4830" s="25">
        <f ca="1"/>
        <v>83.11</v>
      </c>
      <c r="G4830" s="40">
        <f ca="1"/>
        <v>0</v>
      </c>
      <c r="H4830" s="40">
        <f ca="1"/>
        <v>5.3099999999999994E-2</v>
      </c>
      <c r="I4830" s="85"/>
      <c r="J4830" s="41">
        <v>0.48129999999996331</v>
      </c>
      <c r="K4830" s="85"/>
      <c r="L4830" s="42">
        <f ca="1"/>
        <v>1.324423768337107E-3</v>
      </c>
      <c r="M4830" s="41">
        <f ca="1"/>
        <v>0.16892484499998234</v>
      </c>
      <c r="N4830" s="43">
        <f ca="1"/>
        <v>0.28219178082191781</v>
      </c>
      <c r="O4830" s="25"/>
      <c r="P4830" s="43">
        <f ca="1"/>
        <v>0.19162472568925942</v>
      </c>
      <c r="Q4830" s="43">
        <f ca="1"/>
        <v>-6.4050143134282256E-2</v>
      </c>
      <c r="R4830" s="25"/>
      <c r="S4830" s="38">
        <f ca="1"/>
        <v>0.57598191343646865</v>
      </c>
      <c r="T4830" s="38">
        <f ca="1"/>
        <v>0.47446515014711088</v>
      </c>
      <c r="U4830" s="85"/>
      <c r="V4830" s="38">
        <f ca="1"/>
        <v>9.074944392232112</v>
      </c>
      <c r="W4830" s="46">
        <f ca="1"/>
        <v>5</v>
      </c>
    </row>
    <row r="4831" spans="2:23" x14ac:dyDescent="0.25">
      <c r="B4831" s="76">
        <f ca="1"/>
        <v>83</v>
      </c>
      <c r="C4831" s="39">
        <f ca="1"/>
        <v>45274</v>
      </c>
      <c r="D4831" s="25">
        <f ca="1"/>
        <v>5</v>
      </c>
      <c r="E4831" s="85"/>
      <c r="F4831" s="25">
        <f ca="1"/>
        <v>83.11</v>
      </c>
      <c r="G4831" s="40">
        <f ca="1"/>
        <v>0</v>
      </c>
      <c r="H4831" s="40">
        <f ca="1"/>
        <v>5.3099999999999994E-2</v>
      </c>
      <c r="I4831" s="85"/>
      <c r="J4831" s="41">
        <v>0.4813999999999633</v>
      </c>
      <c r="K4831" s="85"/>
      <c r="L4831" s="42">
        <f ca="1"/>
        <v>1.324423768337107E-3</v>
      </c>
      <c r="M4831" s="41">
        <f ca="1"/>
        <v>0.16897297999998234</v>
      </c>
      <c r="N4831" s="43">
        <f ca="1"/>
        <v>0.28219178082191781</v>
      </c>
      <c r="O4831" s="25"/>
      <c r="P4831" s="43">
        <f ca="1"/>
        <v>0.19163803618032663</v>
      </c>
      <c r="Q4831" s="43">
        <f ca="1"/>
        <v>-6.4089954369544483E-2</v>
      </c>
      <c r="R4831" s="25"/>
      <c r="S4831" s="38">
        <f ca="1"/>
        <v>0.57598712694316689</v>
      </c>
      <c r="T4831" s="38">
        <f ca="1"/>
        <v>0.47444930032706595</v>
      </c>
      <c r="U4831" s="85"/>
      <c r="V4831" s="38">
        <f ca="1"/>
        <v>9.0766736563103194</v>
      </c>
      <c r="W4831" s="46">
        <f ca="1"/>
        <v>5</v>
      </c>
    </row>
    <row r="4832" spans="2:23" x14ac:dyDescent="0.25">
      <c r="B4832" s="76">
        <f ca="1"/>
        <v>83</v>
      </c>
      <c r="C4832" s="39">
        <f ca="1"/>
        <v>45274</v>
      </c>
      <c r="D4832" s="25">
        <f ca="1"/>
        <v>5</v>
      </c>
      <c r="E4832" s="85"/>
      <c r="F4832" s="25">
        <f ca="1"/>
        <v>83.11</v>
      </c>
      <c r="G4832" s="40">
        <f ca="1"/>
        <v>0</v>
      </c>
      <c r="H4832" s="40">
        <f ca="1"/>
        <v>5.3099999999999994E-2</v>
      </c>
      <c r="I4832" s="85"/>
      <c r="J4832" s="41">
        <v>0.48149999999996329</v>
      </c>
      <c r="K4832" s="85"/>
      <c r="L4832" s="42">
        <f ca="1"/>
        <v>1.324423768337107E-3</v>
      </c>
      <c r="M4832" s="41">
        <f ca="1"/>
        <v>0.16902112499998231</v>
      </c>
      <c r="N4832" s="43">
        <f ca="1"/>
        <v>0.28219178082191781</v>
      </c>
      <c r="O4832" s="25"/>
      <c r="P4832" s="43">
        <f ca="1"/>
        <v>0.19165135217518281</v>
      </c>
      <c r="Q4832" s="43">
        <f ca="1"/>
        <v>-6.412976010101773E-2</v>
      </c>
      <c r="R4832" s="25"/>
      <c r="S4832" s="38">
        <f ca="1"/>
        <v>0.57599234259230458</v>
      </c>
      <c r="T4832" s="38">
        <f ca="1"/>
        <v>0.47443345273864546</v>
      </c>
      <c r="U4832" s="85"/>
      <c r="V4832" s="38">
        <f ca="1"/>
        <v>9.078402915976632</v>
      </c>
      <c r="W4832" s="46">
        <f ca="1"/>
        <v>5</v>
      </c>
    </row>
    <row r="4833" spans="2:23" x14ac:dyDescent="0.25">
      <c r="B4833" s="76">
        <f ca="1"/>
        <v>83</v>
      </c>
      <c r="C4833" s="39">
        <f ca="1"/>
        <v>45274</v>
      </c>
      <c r="D4833" s="25">
        <f ca="1"/>
        <v>5</v>
      </c>
      <c r="E4833" s="85"/>
      <c r="F4833" s="25">
        <f ca="1"/>
        <v>83.11</v>
      </c>
      <c r="G4833" s="40">
        <f ca="1"/>
        <v>0</v>
      </c>
      <c r="H4833" s="40">
        <f ca="1"/>
        <v>5.3099999999999994E-2</v>
      </c>
      <c r="I4833" s="85"/>
      <c r="J4833" s="41">
        <v>0.48159999999996328</v>
      </c>
      <c r="K4833" s="85"/>
      <c r="L4833" s="42">
        <f ca="1"/>
        <v>1.324423768337107E-3</v>
      </c>
      <c r="M4833" s="41">
        <f ca="1"/>
        <v>0.16906927999998231</v>
      </c>
      <c r="N4833" s="43">
        <f ca="1"/>
        <v>0.28219178082191781</v>
      </c>
      <c r="O4833" s="25"/>
      <c r="P4833" s="43">
        <f ca="1"/>
        <v>0.19166467367039963</v>
      </c>
      <c r="Q4833" s="43">
        <f ca="1"/>
        <v>-6.4169560332130338E-2</v>
      </c>
      <c r="R4833" s="25"/>
      <c r="S4833" s="38">
        <f ca="1"/>
        <v>0.57599756038252137</v>
      </c>
      <c r="T4833" s="38">
        <f ca="1"/>
        <v>0.47441760738049277</v>
      </c>
      <c r="U4833" s="85"/>
      <c r="V4833" s="38">
        <f ca="1"/>
        <v>9.0801321712289109</v>
      </c>
      <c r="W4833" s="46">
        <f ca="1"/>
        <v>5</v>
      </c>
    </row>
    <row r="4834" spans="2:23" x14ac:dyDescent="0.25">
      <c r="B4834" s="76">
        <f ca="1"/>
        <v>83</v>
      </c>
      <c r="C4834" s="39">
        <f ca="1"/>
        <v>45274</v>
      </c>
      <c r="D4834" s="25">
        <f ca="1"/>
        <v>5</v>
      </c>
      <c r="E4834" s="85"/>
      <c r="F4834" s="25">
        <f ca="1"/>
        <v>83.11</v>
      </c>
      <c r="G4834" s="40">
        <f ca="1"/>
        <v>0</v>
      </c>
      <c r="H4834" s="40">
        <f ca="1"/>
        <v>5.3099999999999994E-2</v>
      </c>
      <c r="I4834" s="85"/>
      <c r="J4834" s="41">
        <v>0.48169999999996327</v>
      </c>
      <c r="K4834" s="85"/>
      <c r="L4834" s="42">
        <f ca="1"/>
        <v>1.324423768337107E-3</v>
      </c>
      <c r="M4834" s="41">
        <f ca="1"/>
        <v>0.1691174449999823</v>
      </c>
      <c r="N4834" s="43">
        <f ca="1"/>
        <v>0.28219178082191781</v>
      </c>
      <c r="O4834" s="25"/>
      <c r="P4834" s="43">
        <f ca="1"/>
        <v>0.19167800066255147</v>
      </c>
      <c r="Q4834" s="43">
        <f ca="1"/>
        <v>-6.4209355066307927E-2</v>
      </c>
      <c r="R4834" s="25"/>
      <c r="S4834" s="38">
        <f ca="1"/>
        <v>0.57600278031245833</v>
      </c>
      <c r="T4834" s="38">
        <f ca="1"/>
        <v>0.47440176425125241</v>
      </c>
      <c r="U4834" s="85"/>
      <c r="V4834" s="38">
        <f ca="1"/>
        <v>9.0818614220650531</v>
      </c>
      <c r="W4834" s="46">
        <f ca="1"/>
        <v>5</v>
      </c>
    </row>
    <row r="4835" spans="2:23" x14ac:dyDescent="0.25">
      <c r="B4835" s="76">
        <f ca="1"/>
        <v>83</v>
      </c>
      <c r="C4835" s="39">
        <f ca="1"/>
        <v>45274</v>
      </c>
      <c r="D4835" s="25">
        <f ca="1"/>
        <v>5</v>
      </c>
      <c r="E4835" s="85"/>
      <c r="F4835" s="25">
        <f ca="1"/>
        <v>83.11</v>
      </c>
      <c r="G4835" s="40">
        <f ca="1"/>
        <v>0</v>
      </c>
      <c r="H4835" s="40">
        <f ca="1"/>
        <v>5.3099999999999994E-2</v>
      </c>
      <c r="I4835" s="85"/>
      <c r="J4835" s="41">
        <v>0.48179999999996326</v>
      </c>
      <c r="K4835" s="85"/>
      <c r="L4835" s="42">
        <f ca="1"/>
        <v>1.324423768337107E-3</v>
      </c>
      <c r="M4835" s="41">
        <f ca="1"/>
        <v>0.16916561999998231</v>
      </c>
      <c r="N4835" s="43">
        <f ca="1"/>
        <v>0.28219178082191781</v>
      </c>
      <c r="O4835" s="25"/>
      <c r="P4835" s="43">
        <f ca="1"/>
        <v>0.19169133314821554</v>
      </c>
      <c r="Q4835" s="43">
        <f ca="1"/>
        <v>-6.4249144306973288E-2</v>
      </c>
      <c r="R4835" s="25"/>
      <c r="S4835" s="38">
        <f ca="1"/>
        <v>0.57600800238075722</v>
      </c>
      <c r="T4835" s="38">
        <f ca="1"/>
        <v>0.47438592334956975</v>
      </c>
      <c r="U4835" s="85"/>
      <c r="V4835" s="38">
        <f ca="1"/>
        <v>9.0835906684829339</v>
      </c>
      <c r="W4835" s="46">
        <f ca="1"/>
        <v>5</v>
      </c>
    </row>
    <row r="4836" spans="2:23" x14ac:dyDescent="0.25">
      <c r="B4836" s="76">
        <f ca="1"/>
        <v>83</v>
      </c>
      <c r="C4836" s="39">
        <f ca="1"/>
        <v>45274</v>
      </c>
      <c r="D4836" s="25">
        <f ca="1"/>
        <v>5</v>
      </c>
      <c r="E4836" s="85"/>
      <c r="F4836" s="25">
        <f ca="1"/>
        <v>83.11</v>
      </c>
      <c r="G4836" s="40">
        <f ca="1"/>
        <v>0</v>
      </c>
      <c r="H4836" s="40">
        <f ca="1"/>
        <v>5.3099999999999994E-2</v>
      </c>
      <c r="I4836" s="85"/>
      <c r="J4836" s="41">
        <v>0.48189999999996325</v>
      </c>
      <c r="K4836" s="85"/>
      <c r="L4836" s="42">
        <f ca="1"/>
        <v>1.324423768337107E-3</v>
      </c>
      <c r="M4836" s="41">
        <f ca="1"/>
        <v>0.16921380499998229</v>
      </c>
      <c r="N4836" s="43">
        <f ca="1"/>
        <v>0.28219178082191781</v>
      </c>
      <c r="O4836" s="25"/>
      <c r="P4836" s="43">
        <f ca="1"/>
        <v>0.19170467112397194</v>
      </c>
      <c r="Q4836" s="43">
        <f ca="1"/>
        <v>-6.4288928057546324E-2</v>
      </c>
      <c r="R4836" s="25"/>
      <c r="S4836" s="38">
        <f ca="1"/>
        <v>0.57601322658606113</v>
      </c>
      <c r="T4836" s="38">
        <f ca="1"/>
        <v>0.47437008467409159</v>
      </c>
      <c r="U4836" s="85"/>
      <c r="V4836" s="38">
        <f ca="1"/>
        <v>9.085319910480429</v>
      </c>
      <c r="W4836" s="46">
        <f ca="1"/>
        <v>5</v>
      </c>
    </row>
    <row r="4837" spans="2:23" x14ac:dyDescent="0.25">
      <c r="B4837" s="76">
        <f ca="1"/>
        <v>83</v>
      </c>
      <c r="C4837" s="39">
        <f ca="1"/>
        <v>45274</v>
      </c>
      <c r="D4837" s="25">
        <f ca="1"/>
        <v>5</v>
      </c>
      <c r="E4837" s="85"/>
      <c r="F4837" s="25">
        <f ca="1"/>
        <v>83.11</v>
      </c>
      <c r="G4837" s="40">
        <f ca="1"/>
        <v>0</v>
      </c>
      <c r="H4837" s="40">
        <f ca="1"/>
        <v>5.3099999999999994E-2</v>
      </c>
      <c r="I4837" s="85"/>
      <c r="J4837" s="41">
        <v>0.48199999999996324</v>
      </c>
      <c r="K4837" s="85"/>
      <c r="L4837" s="42">
        <f ca="1"/>
        <v>1.324423768337107E-3</v>
      </c>
      <c r="M4837" s="41">
        <f ca="1"/>
        <v>0.16926199999998226</v>
      </c>
      <c r="N4837" s="43">
        <f ca="1"/>
        <v>0.28219178082191781</v>
      </c>
      <c r="O4837" s="25"/>
      <c r="P4837" s="43">
        <f ca="1"/>
        <v>0.19171801458640361</v>
      </c>
      <c r="Q4837" s="43">
        <f ca="1"/>
        <v>-6.4328706321444079E-2</v>
      </c>
      <c r="R4837" s="25"/>
      <c r="S4837" s="38">
        <f ca="1"/>
        <v>0.57601845292701448</v>
      </c>
      <c r="T4837" s="38">
        <f ca="1"/>
        <v>0.47435424822346572</v>
      </c>
      <c r="U4837" s="85"/>
      <c r="V4837" s="38">
        <f ca="1"/>
        <v>9.087049148055435</v>
      </c>
      <c r="W4837" s="46">
        <f ca="1"/>
        <v>5</v>
      </c>
    </row>
    <row r="4838" spans="2:23" x14ac:dyDescent="0.25">
      <c r="B4838" s="76">
        <f ca="1"/>
        <v>83</v>
      </c>
      <c r="C4838" s="39">
        <f ca="1"/>
        <v>45274</v>
      </c>
      <c r="D4838" s="25">
        <f ca="1"/>
        <v>5</v>
      </c>
      <c r="E4838" s="85"/>
      <c r="F4838" s="25">
        <f ca="1"/>
        <v>83.11</v>
      </c>
      <c r="G4838" s="40">
        <f ca="1"/>
        <v>0</v>
      </c>
      <c r="H4838" s="40">
        <f ca="1"/>
        <v>5.3099999999999994E-2</v>
      </c>
      <c r="I4838" s="85"/>
      <c r="J4838" s="41">
        <v>0.48209999999996322</v>
      </c>
      <c r="K4838" s="85"/>
      <c r="L4838" s="42">
        <f ca="1"/>
        <v>1.324423768337107E-3</v>
      </c>
      <c r="M4838" s="41">
        <f ca="1"/>
        <v>0.16931020499998228</v>
      </c>
      <c r="N4838" s="43">
        <f ca="1"/>
        <v>0.28219178082191781</v>
      </c>
      <c r="O4838" s="25"/>
      <c r="P4838" s="43">
        <f ca="1"/>
        <v>0.19173136353209638</v>
      </c>
      <c r="Q4838" s="43">
        <f ca="1"/>
        <v>-6.4368479102080683E-2</v>
      </c>
      <c r="R4838" s="25"/>
      <c r="S4838" s="38">
        <f ca="1"/>
        <v>0.57602368140226246</v>
      </c>
      <c r="T4838" s="38">
        <f ca="1"/>
        <v>0.47433841399634108</v>
      </c>
      <c r="U4838" s="85"/>
      <c r="V4838" s="38">
        <f ca="1"/>
        <v>9.0887783812058274</v>
      </c>
      <c r="W4838" s="46">
        <f ca="1"/>
        <v>5</v>
      </c>
    </row>
    <row r="4839" spans="2:23" x14ac:dyDescent="0.25">
      <c r="B4839" s="76">
        <f ca="1"/>
        <v>83</v>
      </c>
      <c r="C4839" s="39">
        <f ca="1"/>
        <v>45274</v>
      </c>
      <c r="D4839" s="25">
        <f ca="1"/>
        <v>5</v>
      </c>
      <c r="E4839" s="85"/>
      <c r="F4839" s="25">
        <f ca="1"/>
        <v>83.11</v>
      </c>
      <c r="G4839" s="40">
        <f ca="1"/>
        <v>0</v>
      </c>
      <c r="H4839" s="40">
        <f ca="1"/>
        <v>5.3099999999999994E-2</v>
      </c>
      <c r="I4839" s="85"/>
      <c r="J4839" s="41">
        <v>0.48219999999996321</v>
      </c>
      <c r="K4839" s="85"/>
      <c r="L4839" s="42">
        <f ca="1"/>
        <v>1.324423768337107E-3</v>
      </c>
      <c r="M4839" s="41">
        <f ca="1"/>
        <v>0.16935841999998225</v>
      </c>
      <c r="N4839" s="43">
        <f ca="1"/>
        <v>0.28219178082191781</v>
      </c>
      <c r="O4839" s="25"/>
      <c r="P4839" s="43">
        <f ca="1"/>
        <v>0.19174471795763873</v>
      </c>
      <c r="Q4839" s="43">
        <f ca="1"/>
        <v>-6.4408246402867769E-2</v>
      </c>
      <c r="R4839" s="25"/>
      <c r="S4839" s="38">
        <f ca="1"/>
        <v>0.57602891201045159</v>
      </c>
      <c r="T4839" s="38">
        <f ca="1"/>
        <v>0.47432258199136768</v>
      </c>
      <c r="U4839" s="85"/>
      <c r="V4839" s="38">
        <f ca="1"/>
        <v>9.0905076099295101</v>
      </c>
      <c r="W4839" s="46">
        <f ca="1"/>
        <v>5</v>
      </c>
    </row>
    <row r="4840" spans="2:23" x14ac:dyDescent="0.25">
      <c r="B4840" s="76">
        <f ca="1"/>
        <v>83</v>
      </c>
      <c r="C4840" s="39">
        <f ca="1"/>
        <v>45274</v>
      </c>
      <c r="D4840" s="25">
        <f ca="1"/>
        <v>5</v>
      </c>
      <c r="E4840" s="85"/>
      <c r="F4840" s="25">
        <f ca="1"/>
        <v>83.11</v>
      </c>
      <c r="G4840" s="40">
        <f ca="1"/>
        <v>0</v>
      </c>
      <c r="H4840" s="40">
        <f ca="1"/>
        <v>5.3099999999999994E-2</v>
      </c>
      <c r="I4840" s="85"/>
      <c r="J4840" s="41">
        <v>0.4822999999999632</v>
      </c>
      <c r="K4840" s="85"/>
      <c r="L4840" s="42">
        <f ca="1"/>
        <v>1.324423768337107E-3</v>
      </c>
      <c r="M4840" s="41">
        <f ca="1"/>
        <v>0.16940664499998226</v>
      </c>
      <c r="N4840" s="43">
        <f ca="1"/>
        <v>0.28219178082191781</v>
      </c>
      <c r="O4840" s="25"/>
      <c r="P4840" s="43">
        <f ca="1"/>
        <v>0.19175807785962215</v>
      </c>
      <c r="Q4840" s="43">
        <f ca="1"/>
        <v>-6.4448008227213777E-2</v>
      </c>
      <c r="R4840" s="25"/>
      <c r="S4840" s="38">
        <f ca="1"/>
        <v>0.5760341447502294</v>
      </c>
      <c r="T4840" s="38">
        <f ca="1"/>
        <v>0.47430675220719665</v>
      </c>
      <c r="U4840" s="85"/>
      <c r="V4840" s="38">
        <f ca="1"/>
        <v>9.0922368342243516</v>
      </c>
      <c r="W4840" s="46">
        <f ca="1"/>
        <v>5</v>
      </c>
    </row>
    <row r="4841" spans="2:23" x14ac:dyDescent="0.25">
      <c r="B4841" s="76">
        <f ca="1"/>
        <v>83</v>
      </c>
      <c r="C4841" s="39">
        <f ca="1"/>
        <v>45274</v>
      </c>
      <c r="D4841" s="25">
        <f ca="1"/>
        <v>5</v>
      </c>
      <c r="E4841" s="85"/>
      <c r="F4841" s="25">
        <f ca="1"/>
        <v>83.11</v>
      </c>
      <c r="G4841" s="40">
        <f ca="1"/>
        <v>0</v>
      </c>
      <c r="H4841" s="40">
        <f ca="1"/>
        <v>5.3099999999999994E-2</v>
      </c>
      <c r="I4841" s="85"/>
      <c r="J4841" s="41">
        <v>0.48239999999996319</v>
      </c>
      <c r="K4841" s="85"/>
      <c r="L4841" s="42">
        <f ca="1"/>
        <v>1.324423768337107E-3</v>
      </c>
      <c r="M4841" s="41">
        <f ca="1"/>
        <v>0.16945487999998224</v>
      </c>
      <c r="N4841" s="43">
        <f ca="1"/>
        <v>0.28219178082191781</v>
      </c>
      <c r="O4841" s="25"/>
      <c r="P4841" s="43">
        <f ca="1"/>
        <v>0.19177144323464088</v>
      </c>
      <c r="Q4841" s="43">
        <f ca="1"/>
        <v>-6.4487764578524481E-2</v>
      </c>
      <c r="R4841" s="25"/>
      <c r="S4841" s="38">
        <f ca="1"/>
        <v>0.57603937962024454</v>
      </c>
      <c r="T4841" s="38">
        <f ca="1"/>
        <v>0.47429092464248035</v>
      </c>
      <c r="U4841" s="85"/>
      <c r="V4841" s="38">
        <f ca="1"/>
        <v>9.0939660540882414</v>
      </c>
      <c r="W4841" s="46">
        <f ca="1"/>
        <v>5</v>
      </c>
    </row>
    <row r="4842" spans="2:23" x14ac:dyDescent="0.25">
      <c r="B4842" s="76">
        <f ca="1"/>
        <v>83</v>
      </c>
      <c r="C4842" s="39">
        <f ca="1"/>
        <v>45274</v>
      </c>
      <c r="D4842" s="25">
        <f ca="1"/>
        <v>5</v>
      </c>
      <c r="E4842" s="85"/>
      <c r="F4842" s="25">
        <f ca="1"/>
        <v>83.11</v>
      </c>
      <c r="G4842" s="40">
        <f ca="1"/>
        <v>0</v>
      </c>
      <c r="H4842" s="40">
        <f ca="1"/>
        <v>5.3099999999999994E-2</v>
      </c>
      <c r="I4842" s="85"/>
      <c r="J4842" s="41">
        <v>0.48249999999996318</v>
      </c>
      <c r="K4842" s="85"/>
      <c r="L4842" s="42">
        <f ca="1"/>
        <v>1.324423768337107E-3</v>
      </c>
      <c r="M4842" s="41">
        <f ca="1"/>
        <v>0.16950312499998221</v>
      </c>
      <c r="N4842" s="43">
        <f ca="1"/>
        <v>0.28219178082191781</v>
      </c>
      <c r="O4842" s="25"/>
      <c r="P4842" s="43">
        <f ca="1"/>
        <v>0.19178481407929199</v>
      </c>
      <c r="Q4842" s="43">
        <f ca="1"/>
        <v>-6.45275154602028E-2</v>
      </c>
      <c r="R4842" s="25"/>
      <c r="S4842" s="38">
        <f ca="1"/>
        <v>0.57604461661914685</v>
      </c>
      <c r="T4842" s="38">
        <f ca="1"/>
        <v>0.47427509929587219</v>
      </c>
      <c r="U4842" s="85"/>
      <c r="V4842" s="38">
        <f ca="1"/>
        <v>9.0956952695190694</v>
      </c>
      <c r="W4842" s="46">
        <f ca="1"/>
        <v>5</v>
      </c>
    </row>
    <row r="4843" spans="2:23" x14ac:dyDescent="0.25">
      <c r="B4843" s="76">
        <f ca="1"/>
        <v>83</v>
      </c>
      <c r="C4843" s="39">
        <f ca="1"/>
        <v>45274</v>
      </c>
      <c r="D4843" s="25">
        <f ca="1"/>
        <v>5</v>
      </c>
      <c r="E4843" s="85"/>
      <c r="F4843" s="25">
        <f ca="1"/>
        <v>83.11</v>
      </c>
      <c r="G4843" s="40">
        <f ca="1"/>
        <v>0</v>
      </c>
      <c r="H4843" s="40">
        <f ca="1"/>
        <v>5.3099999999999994E-2</v>
      </c>
      <c r="I4843" s="85"/>
      <c r="J4843" s="41">
        <v>0.48259999999996317</v>
      </c>
      <c r="K4843" s="85"/>
      <c r="L4843" s="42">
        <f ca="1"/>
        <v>1.324423768337107E-3</v>
      </c>
      <c r="M4843" s="41">
        <f ca="1"/>
        <v>0.16955137999998221</v>
      </c>
      <c r="N4843" s="43">
        <f ca="1"/>
        <v>0.28219178082191781</v>
      </c>
      <c r="O4843" s="25"/>
      <c r="P4843" s="43">
        <f ca="1"/>
        <v>0.19179819039017543</v>
      </c>
      <c r="Q4843" s="43">
        <f ca="1"/>
        <v>-6.4567260875648791E-2</v>
      </c>
      <c r="R4843" s="25"/>
      <c r="S4843" s="38">
        <f ca="1"/>
        <v>0.5760498557455872</v>
      </c>
      <c r="T4843" s="38">
        <f ca="1"/>
        <v>0.4742592761660267</v>
      </c>
      <c r="U4843" s="85"/>
      <c r="V4843" s="38">
        <f ca="1"/>
        <v>9.0974244805147322</v>
      </c>
      <c r="W4843" s="46">
        <f ca="1"/>
        <v>5</v>
      </c>
    </row>
    <row r="4844" spans="2:23" x14ac:dyDescent="0.25">
      <c r="B4844" s="76">
        <f ca="1"/>
        <v>83</v>
      </c>
      <c r="C4844" s="39">
        <f ca="1"/>
        <v>45274</v>
      </c>
      <c r="D4844" s="25">
        <f ca="1"/>
        <v>5</v>
      </c>
      <c r="E4844" s="85"/>
      <c r="F4844" s="25">
        <f ca="1"/>
        <v>83.11</v>
      </c>
      <c r="G4844" s="40">
        <f ca="1"/>
        <v>0</v>
      </c>
      <c r="H4844" s="40">
        <f ca="1"/>
        <v>5.3099999999999994E-2</v>
      </c>
      <c r="I4844" s="85"/>
      <c r="J4844" s="41">
        <v>0.48269999999996316</v>
      </c>
      <c r="K4844" s="85"/>
      <c r="L4844" s="42">
        <f ca="1"/>
        <v>1.324423768337107E-3</v>
      </c>
      <c r="M4844" s="41">
        <f ca="1"/>
        <v>0.1695996449999822</v>
      </c>
      <c r="N4844" s="43">
        <f ca="1"/>
        <v>0.28219178082191781</v>
      </c>
      <c r="O4844" s="25"/>
      <c r="P4844" s="43">
        <f ca="1"/>
        <v>0.19181157216389383</v>
      </c>
      <c r="Q4844" s="43">
        <f ca="1"/>
        <v>-6.460700082825982E-2</v>
      </c>
      <c r="R4844" s="25"/>
      <c r="S4844" s="38">
        <f ca="1"/>
        <v>0.57605509699821766</v>
      </c>
      <c r="T4844" s="38">
        <f ca="1"/>
        <v>0.4742434552515995</v>
      </c>
      <c r="U4844" s="85"/>
      <c r="V4844" s="38">
        <f ca="1"/>
        <v>9.0991536870731125</v>
      </c>
      <c r="W4844" s="46">
        <f ca="1"/>
        <v>5</v>
      </c>
    </row>
    <row r="4845" spans="2:23" x14ac:dyDescent="0.25">
      <c r="B4845" s="76">
        <f ca="1"/>
        <v>83</v>
      </c>
      <c r="C4845" s="39">
        <f ca="1"/>
        <v>45274</v>
      </c>
      <c r="D4845" s="25">
        <f ca="1"/>
        <v>5</v>
      </c>
      <c r="E4845" s="85"/>
      <c r="F4845" s="25">
        <f ca="1"/>
        <v>83.11</v>
      </c>
      <c r="G4845" s="40">
        <f ca="1"/>
        <v>0</v>
      </c>
      <c r="H4845" s="40">
        <f ca="1"/>
        <v>5.3099999999999994E-2</v>
      </c>
      <c r="I4845" s="85"/>
      <c r="J4845" s="41">
        <v>0.48279999999996315</v>
      </c>
      <c r="K4845" s="85"/>
      <c r="L4845" s="42">
        <f ca="1"/>
        <v>1.324423768337107E-3</v>
      </c>
      <c r="M4845" s="41">
        <f ca="1"/>
        <v>0.16964791999998219</v>
      </c>
      <c r="N4845" s="43">
        <f ca="1"/>
        <v>0.28219178082191781</v>
      </c>
      <c r="O4845" s="25"/>
      <c r="P4845" s="43">
        <f ca="1"/>
        <v>0.19182495939705277</v>
      </c>
      <c r="Q4845" s="43">
        <f ca="1"/>
        <v>-6.464673532143031E-2</v>
      </c>
      <c r="R4845" s="25"/>
      <c r="S4845" s="38">
        <f ca="1"/>
        <v>0.5760603403756912</v>
      </c>
      <c r="T4845" s="38">
        <f ca="1"/>
        <v>0.47422763655124733</v>
      </c>
      <c r="U4845" s="85"/>
      <c r="V4845" s="38">
        <f ca="1"/>
        <v>9.100882889192107</v>
      </c>
      <c r="W4845" s="46">
        <f ca="1"/>
        <v>5</v>
      </c>
    </row>
    <row r="4846" spans="2:23" x14ac:dyDescent="0.25">
      <c r="B4846" s="76">
        <f ca="1"/>
        <v>83</v>
      </c>
      <c r="C4846" s="39">
        <f ca="1"/>
        <v>45274</v>
      </c>
      <c r="D4846" s="25">
        <f ca="1"/>
        <v>5</v>
      </c>
      <c r="E4846" s="85"/>
      <c r="F4846" s="25">
        <f ca="1"/>
        <v>83.11</v>
      </c>
      <c r="G4846" s="40">
        <f ca="1"/>
        <v>0</v>
      </c>
      <c r="H4846" s="40">
        <f ca="1"/>
        <v>5.3099999999999994E-2</v>
      </c>
      <c r="I4846" s="85"/>
      <c r="J4846" s="41">
        <v>0.48289999999996314</v>
      </c>
      <c r="K4846" s="85"/>
      <c r="L4846" s="42">
        <f ca="1"/>
        <v>1.324423768337107E-3</v>
      </c>
      <c r="M4846" s="41">
        <f ca="1"/>
        <v>0.1696962049999822</v>
      </c>
      <c r="N4846" s="43">
        <f ca="1"/>
        <v>0.28219178082191781</v>
      </c>
      <c r="O4846" s="25"/>
      <c r="P4846" s="43">
        <f ca="1"/>
        <v>0.19183835208626063</v>
      </c>
      <c r="Q4846" s="43">
        <f ca="1"/>
        <v>-6.4686464358551882E-2</v>
      </c>
      <c r="R4846" s="25"/>
      <c r="S4846" s="38">
        <f ca="1"/>
        <v>0.57606558587666212</v>
      </c>
      <c r="T4846" s="38">
        <f ca="1"/>
        <v>0.47421182006362816</v>
      </c>
      <c r="U4846" s="85"/>
      <c r="V4846" s="38">
        <f ca="1"/>
        <v>9.1026120868695983</v>
      </c>
      <c r="W4846" s="46">
        <f ca="1"/>
        <v>5</v>
      </c>
    </row>
    <row r="4847" spans="2:23" x14ac:dyDescent="0.25">
      <c r="B4847" s="76">
        <f ca="1"/>
        <v>83</v>
      </c>
      <c r="C4847" s="39">
        <f ca="1"/>
        <v>45274</v>
      </c>
      <c r="D4847" s="25">
        <f ca="1"/>
        <v>5</v>
      </c>
      <c r="E4847" s="85"/>
      <c r="F4847" s="25">
        <f ca="1"/>
        <v>83.11</v>
      </c>
      <c r="G4847" s="40">
        <f ca="1"/>
        <v>0</v>
      </c>
      <c r="H4847" s="40">
        <f ca="1"/>
        <v>5.3099999999999994E-2</v>
      </c>
      <c r="I4847" s="85"/>
      <c r="J4847" s="41">
        <v>0.48299999999996313</v>
      </c>
      <c r="K4847" s="85"/>
      <c r="L4847" s="42">
        <f ca="1"/>
        <v>1.324423768337107E-3</v>
      </c>
      <c r="M4847" s="41">
        <f ca="1"/>
        <v>0.1697444999999822</v>
      </c>
      <c r="N4847" s="43">
        <f ca="1"/>
        <v>0.28219178082191781</v>
      </c>
      <c r="O4847" s="25"/>
      <c r="P4847" s="43">
        <f ca="1"/>
        <v>0.19185175022812848</v>
      </c>
      <c r="Q4847" s="43">
        <f ca="1"/>
        <v>-6.4726187943013463E-2</v>
      </c>
      <c r="R4847" s="25"/>
      <c r="S4847" s="38">
        <f ca="1"/>
        <v>0.57607083349978572</v>
      </c>
      <c r="T4847" s="38">
        <f ca="1"/>
        <v>0.47419600578740095</v>
      </c>
      <c r="U4847" s="85"/>
      <c r="V4847" s="38">
        <f ca="1"/>
        <v>9.1043412801034833</v>
      </c>
      <c r="W4847" s="46">
        <f ca="1"/>
        <v>5</v>
      </c>
    </row>
    <row r="4848" spans="2:23" x14ac:dyDescent="0.25">
      <c r="B4848" s="76">
        <f ca="1"/>
        <v>83</v>
      </c>
      <c r="C4848" s="39">
        <f ca="1"/>
        <v>45274</v>
      </c>
      <c r="D4848" s="25">
        <f ca="1"/>
        <v>5</v>
      </c>
      <c r="E4848" s="85"/>
      <c r="F4848" s="25">
        <f ca="1"/>
        <v>83.11</v>
      </c>
      <c r="G4848" s="40">
        <f ca="1"/>
        <v>0</v>
      </c>
      <c r="H4848" s="40">
        <f ca="1"/>
        <v>5.3099999999999994E-2</v>
      </c>
      <c r="I4848" s="85"/>
      <c r="J4848" s="41">
        <v>0.48309999999996311</v>
      </c>
      <c r="K4848" s="85"/>
      <c r="L4848" s="42">
        <f ca="1"/>
        <v>1.324423768337107E-3</v>
      </c>
      <c r="M4848" s="41">
        <f ca="1"/>
        <v>0.16979280499998217</v>
      </c>
      <c r="N4848" s="43">
        <f ca="1"/>
        <v>0.28219178082191781</v>
      </c>
      <c r="O4848" s="25"/>
      <c r="P4848" s="43">
        <f ca="1"/>
        <v>0.19186515381927027</v>
      </c>
      <c r="Q4848" s="43">
        <f ca="1"/>
        <v>-6.4765906078201096E-2</v>
      </c>
      <c r="R4848" s="25"/>
      <c r="S4848" s="38">
        <f ca="1"/>
        <v>0.5760760832437184</v>
      </c>
      <c r="T4848" s="38">
        <f ca="1"/>
        <v>0.47418019372122572</v>
      </c>
      <c r="U4848" s="85"/>
      <c r="V4848" s="38">
        <f ca="1"/>
        <v>9.1060704688916445</v>
      </c>
      <c r="W4848" s="46">
        <f ca="1"/>
        <v>5</v>
      </c>
    </row>
    <row r="4849" spans="2:23" x14ac:dyDescent="0.25">
      <c r="B4849" s="76">
        <f ca="1"/>
        <v>83</v>
      </c>
      <c r="C4849" s="39">
        <f ca="1"/>
        <v>45274</v>
      </c>
      <c r="D4849" s="25">
        <f ca="1"/>
        <v>5</v>
      </c>
      <c r="E4849" s="85"/>
      <c r="F4849" s="25">
        <f ca="1"/>
        <v>83.11</v>
      </c>
      <c r="G4849" s="40">
        <f ca="1"/>
        <v>0</v>
      </c>
      <c r="H4849" s="40">
        <f ca="1"/>
        <v>5.3099999999999994E-2</v>
      </c>
      <c r="I4849" s="85"/>
      <c r="J4849" s="41">
        <v>0.4831999999999631</v>
      </c>
      <c r="K4849" s="85"/>
      <c r="L4849" s="42">
        <f ca="1"/>
        <v>1.324423768337107E-3</v>
      </c>
      <c r="M4849" s="41">
        <f ca="1"/>
        <v>0.16984111999998217</v>
      </c>
      <c r="N4849" s="43">
        <f ca="1"/>
        <v>0.28219178082191781</v>
      </c>
      <c r="O4849" s="25"/>
      <c r="P4849" s="43">
        <f ca="1"/>
        <v>0.19187856285630284</v>
      </c>
      <c r="Q4849" s="43">
        <f ca="1"/>
        <v>-6.4805618767497963E-2</v>
      </c>
      <c r="R4849" s="25"/>
      <c r="S4849" s="38">
        <f ca="1"/>
        <v>0.57608133510711768</v>
      </c>
      <c r="T4849" s="38">
        <f ca="1"/>
        <v>0.47416438386376381</v>
      </c>
      <c r="U4849" s="85"/>
      <c r="V4849" s="38">
        <f ca="1"/>
        <v>9.1077996532319787</v>
      </c>
      <c r="W4849" s="46">
        <f ca="1"/>
        <v>5</v>
      </c>
    </row>
    <row r="4850" spans="2:23" x14ac:dyDescent="0.25">
      <c r="B4850" s="76">
        <f ca="1"/>
        <v>83</v>
      </c>
      <c r="C4850" s="39">
        <f ca="1"/>
        <v>45274</v>
      </c>
      <c r="D4850" s="25">
        <f ca="1"/>
        <v>5</v>
      </c>
      <c r="E4850" s="85"/>
      <c r="F4850" s="25">
        <f ca="1"/>
        <v>83.11</v>
      </c>
      <c r="G4850" s="40">
        <f ca="1"/>
        <v>0</v>
      </c>
      <c r="H4850" s="40">
        <f ca="1"/>
        <v>5.3099999999999994E-2</v>
      </c>
      <c r="I4850" s="85"/>
      <c r="J4850" s="41">
        <v>0.48329999999996309</v>
      </c>
      <c r="K4850" s="85"/>
      <c r="L4850" s="42">
        <f ca="1"/>
        <v>1.324423768337107E-3</v>
      </c>
      <c r="M4850" s="41">
        <f ca="1"/>
        <v>0.16988944499998215</v>
      </c>
      <c r="N4850" s="43">
        <f ca="1"/>
        <v>0.28219178082191781</v>
      </c>
      <c r="O4850" s="25"/>
      <c r="P4850" s="43">
        <f ca="1"/>
        <v>0.1918919773358457</v>
      </c>
      <c r="Q4850" s="43">
        <f ca="1"/>
        <v>-6.4845326014284527E-2</v>
      </c>
      <c r="R4850" s="25"/>
      <c r="S4850" s="38">
        <f ca="1"/>
        <v>0.5760865890886423</v>
      </c>
      <c r="T4850" s="38">
        <f ca="1"/>
        <v>0.47414857621367745</v>
      </c>
      <c r="U4850" s="85"/>
      <c r="V4850" s="38">
        <f ca="1"/>
        <v>9.109528833122404</v>
      </c>
      <c r="W4850" s="46">
        <f ca="1"/>
        <v>5</v>
      </c>
    </row>
    <row r="4851" spans="2:23" x14ac:dyDescent="0.25">
      <c r="B4851" s="76">
        <f ca="1"/>
        <v>83</v>
      </c>
      <c r="C4851" s="39">
        <f ca="1"/>
        <v>45274</v>
      </c>
      <c r="D4851" s="25">
        <f ca="1"/>
        <v>5</v>
      </c>
      <c r="E4851" s="85"/>
      <c r="F4851" s="25">
        <f ca="1"/>
        <v>83.11</v>
      </c>
      <c r="G4851" s="40">
        <f ca="1"/>
        <v>0</v>
      </c>
      <c r="H4851" s="40">
        <f ca="1"/>
        <v>5.3099999999999994E-2</v>
      </c>
      <c r="I4851" s="85"/>
      <c r="J4851" s="41">
        <v>0.48339999999996308</v>
      </c>
      <c r="K4851" s="85"/>
      <c r="L4851" s="42">
        <f ca="1"/>
        <v>1.324423768337107E-3</v>
      </c>
      <c r="M4851" s="41">
        <f ca="1"/>
        <v>0.16993777999998216</v>
      </c>
      <c r="N4851" s="43">
        <f ca="1"/>
        <v>0.28219178082191781</v>
      </c>
      <c r="O4851" s="25"/>
      <c r="P4851" s="43">
        <f ca="1"/>
        <v>0.19190539725452122</v>
      </c>
      <c r="Q4851" s="43">
        <f ca="1"/>
        <v>-6.4885027821938446E-2</v>
      </c>
      <c r="R4851" s="25"/>
      <c r="S4851" s="38">
        <f ca="1"/>
        <v>0.57609184518695189</v>
      </c>
      <c r="T4851" s="38">
        <f ca="1"/>
        <v>0.47413277076963017</v>
      </c>
      <c r="U4851" s="85"/>
      <c r="V4851" s="38">
        <f ca="1"/>
        <v>9.1112580085607817</v>
      </c>
      <c r="W4851" s="46">
        <f ca="1"/>
        <v>5</v>
      </c>
    </row>
    <row r="4852" spans="2:23" x14ac:dyDescent="0.25">
      <c r="B4852" s="76">
        <f ca="1"/>
        <v>83</v>
      </c>
      <c r="C4852" s="39">
        <f ca="1"/>
        <v>45274</v>
      </c>
      <c r="D4852" s="25">
        <f ca="1"/>
        <v>5</v>
      </c>
      <c r="E4852" s="85"/>
      <c r="F4852" s="25">
        <f ca="1"/>
        <v>83.11</v>
      </c>
      <c r="G4852" s="40">
        <f ca="1"/>
        <v>0</v>
      </c>
      <c r="H4852" s="40">
        <f ca="1"/>
        <v>5.3099999999999994E-2</v>
      </c>
      <c r="I4852" s="85"/>
      <c r="J4852" s="41">
        <v>0.48349999999996307</v>
      </c>
      <c r="K4852" s="85"/>
      <c r="L4852" s="42">
        <f ca="1"/>
        <v>1.324423768337107E-3</v>
      </c>
      <c r="M4852" s="41">
        <f ca="1"/>
        <v>0.16998612499998214</v>
      </c>
      <c r="N4852" s="43">
        <f ca="1"/>
        <v>0.28219178082191781</v>
      </c>
      <c r="O4852" s="25"/>
      <c r="P4852" s="43">
        <f ca="1"/>
        <v>0.19191882260895454</v>
      </c>
      <c r="Q4852" s="43">
        <f ca="1"/>
        <v>-6.4924724193834549E-2</v>
      </c>
      <c r="R4852" s="25"/>
      <c r="S4852" s="38">
        <f ca="1"/>
        <v>0.57609710340070741</v>
      </c>
      <c r="T4852" s="38">
        <f ca="1"/>
        <v>0.47411696753028643</v>
      </c>
      <c r="U4852" s="85"/>
      <c r="V4852" s="38">
        <f ca="1"/>
        <v>9.1129871795450299</v>
      </c>
      <c r="W4852" s="46">
        <f ca="1"/>
        <v>5</v>
      </c>
    </row>
    <row r="4853" spans="2:23" x14ac:dyDescent="0.25">
      <c r="B4853" s="76">
        <f ca="1"/>
        <v>83</v>
      </c>
      <c r="C4853" s="39">
        <f ca="1"/>
        <v>45274</v>
      </c>
      <c r="D4853" s="25">
        <f ca="1"/>
        <v>5</v>
      </c>
      <c r="E4853" s="85"/>
      <c r="F4853" s="25">
        <f ca="1"/>
        <v>83.11</v>
      </c>
      <c r="G4853" s="40">
        <f ca="1"/>
        <v>0</v>
      </c>
      <c r="H4853" s="40">
        <f ca="1"/>
        <v>5.3099999999999994E-2</v>
      </c>
      <c r="I4853" s="85"/>
      <c r="J4853" s="41">
        <v>0.48359999999996306</v>
      </c>
      <c r="K4853" s="85"/>
      <c r="L4853" s="42">
        <f ca="1"/>
        <v>1.324423768337107E-3</v>
      </c>
      <c r="M4853" s="41">
        <f ca="1"/>
        <v>0.17003447999998211</v>
      </c>
      <c r="N4853" s="43">
        <f ca="1"/>
        <v>0.28219178082191781</v>
      </c>
      <c r="O4853" s="25"/>
      <c r="P4853" s="43">
        <f ca="1"/>
        <v>0.19193225339577358</v>
      </c>
      <c r="Q4853" s="43">
        <f ca="1"/>
        <v>-6.4964415133344944E-2</v>
      </c>
      <c r="R4853" s="25"/>
      <c r="S4853" s="38">
        <f ca="1"/>
        <v>0.5761023637285706</v>
      </c>
      <c r="T4853" s="38">
        <f ca="1"/>
        <v>0.47410116649431189</v>
      </c>
      <c r="U4853" s="85"/>
      <c r="V4853" s="38">
        <f ca="1"/>
        <v>9.1147163460730383</v>
      </c>
      <c r="W4853" s="46">
        <f ca="1"/>
        <v>5</v>
      </c>
    </row>
    <row r="4854" spans="2:23" x14ac:dyDescent="0.25">
      <c r="B4854" s="76">
        <f ca="1"/>
        <v>83</v>
      </c>
      <c r="C4854" s="39">
        <f ca="1"/>
        <v>45274</v>
      </c>
      <c r="D4854" s="25">
        <f ca="1"/>
        <v>5</v>
      </c>
      <c r="E4854" s="85"/>
      <c r="F4854" s="25">
        <f ca="1"/>
        <v>83.11</v>
      </c>
      <c r="G4854" s="40">
        <f ca="1"/>
        <v>0</v>
      </c>
      <c r="H4854" s="40">
        <f ca="1"/>
        <v>5.3099999999999994E-2</v>
      </c>
      <c r="I4854" s="85"/>
      <c r="J4854" s="41">
        <v>0.48369999999996305</v>
      </c>
      <c r="K4854" s="85"/>
      <c r="L4854" s="42">
        <f ca="1"/>
        <v>1.324423768337107E-3</v>
      </c>
      <c r="M4854" s="41">
        <f ca="1"/>
        <v>0.17008284499998211</v>
      </c>
      <c r="N4854" s="43">
        <f ca="1"/>
        <v>0.28219178082191781</v>
      </c>
      <c r="O4854" s="25"/>
      <c r="P4854" s="43">
        <f ca="1"/>
        <v>0.19194568961160913</v>
      </c>
      <c r="Q4854" s="43">
        <f ca="1"/>
        <v>-6.5004100643838825E-2</v>
      </c>
      <c r="R4854" s="25"/>
      <c r="S4854" s="38">
        <f ca="1"/>
        <v>0.57610762616920463</v>
      </c>
      <c r="T4854" s="38">
        <f ca="1"/>
        <v>0.47408536766037335</v>
      </c>
      <c r="U4854" s="85"/>
      <c r="V4854" s="38">
        <f ca="1"/>
        <v>9.1164455081427107</v>
      </c>
      <c r="W4854" s="46">
        <f ca="1"/>
        <v>5</v>
      </c>
    </row>
    <row r="4855" spans="2:23" x14ac:dyDescent="0.25">
      <c r="B4855" s="76">
        <f ca="1"/>
        <v>83</v>
      </c>
      <c r="C4855" s="39">
        <f ca="1"/>
        <v>45274</v>
      </c>
      <c r="D4855" s="25">
        <f ca="1"/>
        <v>5</v>
      </c>
      <c r="E4855" s="85"/>
      <c r="F4855" s="25">
        <f ca="1"/>
        <v>83.11</v>
      </c>
      <c r="G4855" s="40">
        <f ca="1"/>
        <v>0</v>
      </c>
      <c r="H4855" s="40">
        <f ca="1"/>
        <v>5.3099999999999994E-2</v>
      </c>
      <c r="I4855" s="85"/>
      <c r="J4855" s="41">
        <v>0.48379999999996304</v>
      </c>
      <c r="K4855" s="85"/>
      <c r="L4855" s="42">
        <f ca="1"/>
        <v>1.324423768337107E-3</v>
      </c>
      <c r="M4855" s="41">
        <f ca="1"/>
        <v>0.1701312199999821</v>
      </c>
      <c r="N4855" s="43">
        <f ca="1"/>
        <v>0.28219178082191781</v>
      </c>
      <c r="O4855" s="25"/>
      <c r="P4855" s="43">
        <f ca="1"/>
        <v>0.19195913125309469</v>
      </c>
      <c r="Q4855" s="43">
        <f ca="1"/>
        <v>-6.5043780728682637E-2</v>
      </c>
      <c r="R4855" s="25"/>
      <c r="S4855" s="38">
        <f ca="1"/>
        <v>0.57611289072127347</v>
      </c>
      <c r="T4855" s="38">
        <f ca="1"/>
        <v>0.47406957102713865</v>
      </c>
      <c r="U4855" s="85"/>
      <c r="V4855" s="38">
        <f ca="1"/>
        <v>9.1181746657519227</v>
      </c>
      <c r="W4855" s="46">
        <f ca="1"/>
        <v>5</v>
      </c>
    </row>
    <row r="4856" spans="2:23" x14ac:dyDescent="0.25">
      <c r="B4856" s="76">
        <f ca="1"/>
        <v>83</v>
      </c>
      <c r="C4856" s="39">
        <f ca="1"/>
        <v>45274</v>
      </c>
      <c r="D4856" s="25">
        <f ca="1"/>
        <v>5</v>
      </c>
      <c r="E4856" s="85"/>
      <c r="F4856" s="25">
        <f ca="1"/>
        <v>83.11</v>
      </c>
      <c r="G4856" s="40">
        <f ca="1"/>
        <v>0</v>
      </c>
      <c r="H4856" s="40">
        <f ca="1"/>
        <v>5.3099999999999994E-2</v>
      </c>
      <c r="I4856" s="85"/>
      <c r="J4856" s="41">
        <v>0.48389999999996303</v>
      </c>
      <c r="K4856" s="85"/>
      <c r="L4856" s="42">
        <f ca="1"/>
        <v>1.324423768337107E-3</v>
      </c>
      <c r="M4856" s="41">
        <f ca="1"/>
        <v>0.17017960499998211</v>
      </c>
      <c r="N4856" s="43">
        <f ca="1"/>
        <v>0.28219178082191781</v>
      </c>
      <c r="O4856" s="25"/>
      <c r="P4856" s="43">
        <f ca="1"/>
        <v>0.19197257831686654</v>
      </c>
      <c r="Q4856" s="43">
        <f ca="1"/>
        <v>-6.5083455391240219E-2</v>
      </c>
      <c r="R4856" s="25"/>
      <c r="S4856" s="38">
        <f ca="1"/>
        <v>0.57611815738344241</v>
      </c>
      <c r="T4856" s="38">
        <f ca="1"/>
        <v>0.47405377659327674</v>
      </c>
      <c r="U4856" s="85"/>
      <c r="V4856" s="38">
        <f ca="1"/>
        <v>9.1199038188985995</v>
      </c>
      <c r="W4856" s="46">
        <f ca="1"/>
        <v>5</v>
      </c>
    </row>
    <row r="4857" spans="2:23" x14ac:dyDescent="0.25">
      <c r="B4857" s="76">
        <f ca="1"/>
        <v>83</v>
      </c>
      <c r="C4857" s="39">
        <f ca="1"/>
        <v>45274</v>
      </c>
      <c r="D4857" s="25">
        <f ca="1"/>
        <v>5</v>
      </c>
      <c r="E4857" s="85"/>
      <c r="F4857" s="25">
        <f ca="1"/>
        <v>83.11</v>
      </c>
      <c r="G4857" s="40">
        <f ca="1"/>
        <v>0</v>
      </c>
      <c r="H4857" s="40">
        <f ca="1"/>
        <v>5.3099999999999994E-2</v>
      </c>
      <c r="I4857" s="85"/>
      <c r="J4857" s="41">
        <v>0.48399999999996302</v>
      </c>
      <c r="K4857" s="85"/>
      <c r="L4857" s="42">
        <f ca="1"/>
        <v>1.324423768337107E-3</v>
      </c>
      <c r="M4857" s="41">
        <f ca="1"/>
        <v>0.17022799999998209</v>
      </c>
      <c r="N4857" s="43">
        <f ca="1"/>
        <v>0.28219178082191781</v>
      </c>
      <c r="O4857" s="25"/>
      <c r="P4857" s="43">
        <f ca="1"/>
        <v>0.19198603079956369</v>
      </c>
      <c r="Q4857" s="43">
        <f ca="1"/>
        <v>-6.5123124634872492E-2</v>
      </c>
      <c r="R4857" s="25"/>
      <c r="S4857" s="38">
        <f ca="1"/>
        <v>0.57612342615437784</v>
      </c>
      <c r="T4857" s="38">
        <f ca="1"/>
        <v>0.4740379843574577</v>
      </c>
      <c r="U4857" s="85"/>
      <c r="V4857" s="38">
        <f ca="1"/>
        <v>9.1216329675806307</v>
      </c>
      <c r="W4857" s="46">
        <f ca="1"/>
        <v>5</v>
      </c>
    </row>
    <row r="4858" spans="2:23" x14ac:dyDescent="0.25">
      <c r="B4858" s="76">
        <f ca="1"/>
        <v>83</v>
      </c>
      <c r="C4858" s="39">
        <f ca="1"/>
        <v>45274</v>
      </c>
      <c r="D4858" s="25">
        <f ca="1"/>
        <v>5</v>
      </c>
      <c r="E4858" s="85"/>
      <c r="F4858" s="25">
        <f ca="1"/>
        <v>83.11</v>
      </c>
      <c r="G4858" s="40">
        <f ca="1"/>
        <v>0</v>
      </c>
      <c r="H4858" s="40">
        <f ca="1"/>
        <v>5.3099999999999994E-2</v>
      </c>
      <c r="I4858" s="85"/>
      <c r="J4858" s="41">
        <v>0.484099999999963</v>
      </c>
      <c r="K4858" s="85"/>
      <c r="L4858" s="42">
        <f ca="1"/>
        <v>1.324423768337107E-3</v>
      </c>
      <c r="M4858" s="41">
        <f ca="1"/>
        <v>0.17027640499998209</v>
      </c>
      <c r="N4858" s="43">
        <f ca="1"/>
        <v>0.28219178082191781</v>
      </c>
      <c r="O4858" s="25"/>
      <c r="P4858" s="43">
        <f ca="1"/>
        <v>0.19199948869782812</v>
      </c>
      <c r="Q4858" s="43">
        <f ca="1"/>
        <v>-6.5162788462937493E-2</v>
      </c>
      <c r="R4858" s="25"/>
      <c r="S4858" s="38">
        <f ca="1"/>
        <v>0.57612869703274705</v>
      </c>
      <c r="T4858" s="38">
        <f ca="1"/>
        <v>0.47402219431835269</v>
      </c>
      <c r="U4858" s="85"/>
      <c r="V4858" s="38">
        <f ca="1"/>
        <v>9.1233621117959061</v>
      </c>
      <c r="W4858" s="46">
        <f ca="1"/>
        <v>5</v>
      </c>
    </row>
    <row r="4859" spans="2:23" x14ac:dyDescent="0.25">
      <c r="B4859" s="76">
        <f ca="1"/>
        <v>83</v>
      </c>
      <c r="C4859" s="39">
        <f ca="1"/>
        <v>45274</v>
      </c>
      <c r="D4859" s="25">
        <f ca="1"/>
        <v>5</v>
      </c>
      <c r="E4859" s="85"/>
      <c r="F4859" s="25">
        <f ca="1"/>
        <v>83.11</v>
      </c>
      <c r="G4859" s="40">
        <f ca="1"/>
        <v>0</v>
      </c>
      <c r="H4859" s="40">
        <f ca="1"/>
        <v>5.3099999999999994E-2</v>
      </c>
      <c r="I4859" s="85"/>
      <c r="J4859" s="41">
        <v>0.48419999999996299</v>
      </c>
      <c r="K4859" s="85"/>
      <c r="L4859" s="42">
        <f ca="1"/>
        <v>1.324423768337107E-3</v>
      </c>
      <c r="M4859" s="41">
        <f ca="1"/>
        <v>0.17032481999998206</v>
      </c>
      <c r="N4859" s="43">
        <f ca="1"/>
        <v>0.28219178082191781</v>
      </c>
      <c r="O4859" s="25"/>
      <c r="P4859" s="43">
        <f ca="1"/>
        <v>0.19201295200830437</v>
      </c>
      <c r="Q4859" s="43">
        <f ca="1"/>
        <v>-6.5202446878790676E-2</v>
      </c>
      <c r="R4859" s="25"/>
      <c r="S4859" s="38">
        <f ca="1"/>
        <v>0.57613397001721856</v>
      </c>
      <c r="T4859" s="38">
        <f ca="1"/>
        <v>0.47400640647463399</v>
      </c>
      <c r="U4859" s="85"/>
      <c r="V4859" s="38">
        <f ca="1"/>
        <v>9.1250912515423437</v>
      </c>
      <c r="W4859" s="46">
        <f ca="1"/>
        <v>5</v>
      </c>
    </row>
    <row r="4860" spans="2:23" x14ac:dyDescent="0.25">
      <c r="B4860" s="76">
        <f ca="1"/>
        <v>83</v>
      </c>
      <c r="C4860" s="39">
        <f ca="1"/>
        <v>45274</v>
      </c>
      <c r="D4860" s="25">
        <f ca="1"/>
        <v>5</v>
      </c>
      <c r="E4860" s="85"/>
      <c r="F4860" s="25">
        <f ca="1"/>
        <v>83.11</v>
      </c>
      <c r="G4860" s="40">
        <f ca="1"/>
        <v>0</v>
      </c>
      <c r="H4860" s="40">
        <f ca="1"/>
        <v>5.3099999999999994E-2</v>
      </c>
      <c r="I4860" s="85"/>
      <c r="J4860" s="41">
        <v>0.48429999999996298</v>
      </c>
      <c r="K4860" s="85"/>
      <c r="L4860" s="42">
        <f ca="1"/>
        <v>1.324423768337107E-3</v>
      </c>
      <c r="M4860" s="41">
        <f ca="1"/>
        <v>0.17037324499998208</v>
      </c>
      <c r="N4860" s="43">
        <f ca="1"/>
        <v>0.28219178082191781</v>
      </c>
      <c r="O4860" s="25"/>
      <c r="P4860" s="43">
        <f ca="1"/>
        <v>0.19202642072763992</v>
      </c>
      <c r="Q4860" s="43">
        <f ca="1"/>
        <v>-6.5242099885784555E-2</v>
      </c>
      <c r="R4860" s="25"/>
      <c r="S4860" s="38">
        <f ca="1"/>
        <v>0.57613924510646197</v>
      </c>
      <c r="T4860" s="38">
        <f ca="1"/>
        <v>0.47399062082497495</v>
      </c>
      <c r="U4860" s="85"/>
      <c r="V4860" s="38">
        <f ca="1"/>
        <v>9.1268203868178404</v>
      </c>
      <c r="W4860" s="46">
        <f ca="1"/>
        <v>5</v>
      </c>
    </row>
    <row r="4861" spans="2:23" x14ac:dyDescent="0.25">
      <c r="B4861" s="76">
        <f ca="1"/>
        <v>83</v>
      </c>
      <c r="C4861" s="39">
        <f ca="1"/>
        <v>45274</v>
      </c>
      <c r="D4861" s="25">
        <f ca="1"/>
        <v>5</v>
      </c>
      <c r="E4861" s="85"/>
      <c r="F4861" s="25">
        <f ca="1"/>
        <v>83.11</v>
      </c>
      <c r="G4861" s="40">
        <f ca="1"/>
        <v>0</v>
      </c>
      <c r="H4861" s="40">
        <f ca="1"/>
        <v>5.3099999999999994E-2</v>
      </c>
      <c r="I4861" s="85"/>
      <c r="J4861" s="41">
        <v>0.48439999999996297</v>
      </c>
      <c r="K4861" s="85"/>
      <c r="L4861" s="42">
        <f ca="1"/>
        <v>1.324423768337107E-3</v>
      </c>
      <c r="M4861" s="41">
        <f ca="1"/>
        <v>0.17042167999998206</v>
      </c>
      <c r="N4861" s="43">
        <f ca="1"/>
        <v>0.28219178082191781</v>
      </c>
      <c r="O4861" s="25"/>
      <c r="P4861" s="43">
        <f ca="1"/>
        <v>0.19203989485248485</v>
      </c>
      <c r="Q4861" s="43">
        <f ca="1"/>
        <v>-6.528174748726906E-2</v>
      </c>
      <c r="R4861" s="25"/>
      <c r="S4861" s="38">
        <f ca="1"/>
        <v>0.57614452229914792</v>
      </c>
      <c r="T4861" s="38">
        <f ca="1"/>
        <v>0.47397483736805002</v>
      </c>
      <c r="U4861" s="85"/>
      <c r="V4861" s="38">
        <f ca="1"/>
        <v>9.1285495176202858</v>
      </c>
      <c r="W4861" s="46">
        <f ca="1"/>
        <v>5</v>
      </c>
    </row>
    <row r="4862" spans="2:23" x14ac:dyDescent="0.25">
      <c r="B4862" s="76">
        <f ca="1"/>
        <v>83</v>
      </c>
      <c r="C4862" s="39">
        <f ca="1"/>
        <v>45274</v>
      </c>
      <c r="D4862" s="25">
        <f ca="1"/>
        <v>5</v>
      </c>
      <c r="E4862" s="85"/>
      <c r="F4862" s="25">
        <f ca="1"/>
        <v>83.11</v>
      </c>
      <c r="G4862" s="40">
        <f ca="1"/>
        <v>0</v>
      </c>
      <c r="H4862" s="40">
        <f ca="1"/>
        <v>5.3099999999999994E-2</v>
      </c>
      <c r="I4862" s="85"/>
      <c r="J4862" s="41">
        <v>0.48449999999996296</v>
      </c>
      <c r="K4862" s="85"/>
      <c r="L4862" s="42">
        <f ca="1"/>
        <v>1.324423768337107E-3</v>
      </c>
      <c r="M4862" s="41">
        <f ca="1"/>
        <v>0.17047012499998204</v>
      </c>
      <c r="N4862" s="43">
        <f ca="1"/>
        <v>0.28219178082191781</v>
      </c>
      <c r="O4862" s="25"/>
      <c r="P4862" s="43">
        <f ca="1"/>
        <v>0.19205337437949216</v>
      </c>
      <c r="Q4862" s="43">
        <f ca="1"/>
        <v>-6.532138968659118E-2</v>
      </c>
      <c r="R4862" s="25"/>
      <c r="S4862" s="38">
        <f ca="1"/>
        <v>0.57614980159394824</v>
      </c>
      <c r="T4862" s="38">
        <f ca="1"/>
        <v>0.4739590561025348</v>
      </c>
      <c r="U4862" s="85"/>
      <c r="V4862" s="38">
        <f ca="1"/>
        <v>9.1302786439476051</v>
      </c>
      <c r="W4862" s="46">
        <f ca="1"/>
        <v>5</v>
      </c>
    </row>
    <row r="4863" spans="2:23" x14ac:dyDescent="0.25">
      <c r="B4863" s="76">
        <f ca="1"/>
        <v>83</v>
      </c>
      <c r="C4863" s="39">
        <f ca="1"/>
        <v>45274</v>
      </c>
      <c r="D4863" s="25">
        <f ca="1"/>
        <v>5</v>
      </c>
      <c r="E4863" s="85"/>
      <c r="F4863" s="25">
        <f ca="1"/>
        <v>83.11</v>
      </c>
      <c r="G4863" s="40">
        <f ca="1"/>
        <v>0</v>
      </c>
      <c r="H4863" s="40">
        <f ca="1"/>
        <v>5.3099999999999994E-2</v>
      </c>
      <c r="I4863" s="85"/>
      <c r="J4863" s="41">
        <v>0.48459999999996295</v>
      </c>
      <c r="K4863" s="85"/>
      <c r="L4863" s="42">
        <f ca="1"/>
        <v>1.324423768337107E-3</v>
      </c>
      <c r="M4863" s="41">
        <f ca="1"/>
        <v>0.17051857999998205</v>
      </c>
      <c r="N4863" s="43">
        <f ca="1"/>
        <v>0.28219178082191781</v>
      </c>
      <c r="O4863" s="25"/>
      <c r="P4863" s="43">
        <f ca="1"/>
        <v>0.19206685930531756</v>
      </c>
      <c r="Q4863" s="43">
        <f ca="1"/>
        <v>-6.5361026487095214E-2</v>
      </c>
      <c r="R4863" s="25"/>
      <c r="S4863" s="38">
        <f ca="1"/>
        <v>0.57615508298953566</v>
      </c>
      <c r="T4863" s="38">
        <f ca="1"/>
        <v>0.47394327702710592</v>
      </c>
      <c r="U4863" s="85"/>
      <c r="V4863" s="38">
        <f ca="1"/>
        <v>9.1320077657976952</v>
      </c>
      <c r="W4863" s="46">
        <f ca="1"/>
        <v>5</v>
      </c>
    </row>
    <row r="4864" spans="2:23" x14ac:dyDescent="0.25">
      <c r="B4864" s="76">
        <f ca="1"/>
        <v>83</v>
      </c>
      <c r="C4864" s="39">
        <f ca="1"/>
        <v>45274</v>
      </c>
      <c r="D4864" s="25">
        <f ca="1"/>
        <v>5</v>
      </c>
      <c r="E4864" s="85"/>
      <c r="F4864" s="25">
        <f ca="1"/>
        <v>83.11</v>
      </c>
      <c r="G4864" s="40">
        <f ca="1"/>
        <v>0</v>
      </c>
      <c r="H4864" s="40">
        <f ca="1"/>
        <v>5.3099999999999994E-2</v>
      </c>
      <c r="I4864" s="85"/>
      <c r="J4864" s="41">
        <v>0.48469999999996294</v>
      </c>
      <c r="K4864" s="85"/>
      <c r="L4864" s="42">
        <f ca="1"/>
        <v>1.324423768337107E-3</v>
      </c>
      <c r="M4864" s="41">
        <f ca="1"/>
        <v>0.17056704499998204</v>
      </c>
      <c r="N4864" s="43">
        <f ca="1"/>
        <v>0.28219178082191781</v>
      </c>
      <c r="O4864" s="25"/>
      <c r="P4864" s="43">
        <f ca="1"/>
        <v>0.19208034962661943</v>
      </c>
      <c r="Q4864" s="43">
        <f ca="1"/>
        <v>-6.5400657892122765E-2</v>
      </c>
      <c r="R4864" s="25"/>
      <c r="S4864" s="38">
        <f ca="1"/>
        <v>0.57616036648458424</v>
      </c>
      <c r="T4864" s="38">
        <f ca="1"/>
        <v>0.47392750014044116</v>
      </c>
      <c r="U4864" s="85"/>
      <c r="V4864" s="38">
        <f ca="1"/>
        <v>9.1337368831684529</v>
      </c>
      <c r="W4864" s="46">
        <f ca="1"/>
        <v>5</v>
      </c>
    </row>
    <row r="4865" spans="2:23" x14ac:dyDescent="0.25">
      <c r="B4865" s="76">
        <f ca="1"/>
        <v>83</v>
      </c>
      <c r="C4865" s="39">
        <f ca="1"/>
        <v>45274</v>
      </c>
      <c r="D4865" s="25">
        <f ca="1"/>
        <v>5</v>
      </c>
      <c r="E4865" s="85"/>
      <c r="F4865" s="25">
        <f ca="1"/>
        <v>83.11</v>
      </c>
      <c r="G4865" s="40">
        <f ca="1"/>
        <v>0</v>
      </c>
      <c r="H4865" s="40">
        <f ca="1"/>
        <v>5.3099999999999994E-2</v>
      </c>
      <c r="I4865" s="85"/>
      <c r="J4865" s="41">
        <v>0.48479999999996293</v>
      </c>
      <c r="K4865" s="85"/>
      <c r="L4865" s="42">
        <f ca="1"/>
        <v>1.324423768337107E-3</v>
      </c>
      <c r="M4865" s="41">
        <f ca="1"/>
        <v>0.17061551999998203</v>
      </c>
      <c r="N4865" s="43">
        <f ca="1"/>
        <v>0.28219178082191781</v>
      </c>
      <c r="O4865" s="25"/>
      <c r="P4865" s="43">
        <f ca="1"/>
        <v>0.19209384534005905</v>
      </c>
      <c r="Q4865" s="43">
        <f ca="1"/>
        <v>-6.5440283905012581E-2</v>
      </c>
      <c r="R4865" s="25"/>
      <c r="S4865" s="38">
        <f ca="1"/>
        <v>0.57616565207776882</v>
      </c>
      <c r="T4865" s="38">
        <f ca="1"/>
        <v>0.47391172544121934</v>
      </c>
      <c r="U4865" s="85"/>
      <c r="V4865" s="38">
        <f ca="1"/>
        <v>9.1354659960577749</v>
      </c>
      <c r="W4865" s="46">
        <f ca="1"/>
        <v>5</v>
      </c>
    </row>
    <row r="4866" spans="2:23" x14ac:dyDescent="0.25">
      <c r="B4866" s="76">
        <f ca="1"/>
        <v>83</v>
      </c>
      <c r="C4866" s="39">
        <f ca="1"/>
        <v>45274</v>
      </c>
      <c r="D4866" s="25">
        <f ca="1"/>
        <v>5</v>
      </c>
      <c r="E4866" s="85"/>
      <c r="F4866" s="25">
        <f ca="1"/>
        <v>83.11</v>
      </c>
      <c r="G4866" s="40">
        <f ca="1"/>
        <v>0</v>
      </c>
      <c r="H4866" s="40">
        <f ca="1"/>
        <v>5.3099999999999994E-2</v>
      </c>
      <c r="I4866" s="85"/>
      <c r="J4866" s="41">
        <v>0.48489999999996292</v>
      </c>
      <c r="K4866" s="85"/>
      <c r="L4866" s="42">
        <f ca="1"/>
        <v>1.324423768337107E-3</v>
      </c>
      <c r="M4866" s="41">
        <f ca="1"/>
        <v>0.17066400499998202</v>
      </c>
      <c r="N4866" s="43">
        <f ca="1"/>
        <v>0.28219178082191781</v>
      </c>
      <c r="O4866" s="25"/>
      <c r="P4866" s="43">
        <f ca="1"/>
        <v>0.19210734644230038</v>
      </c>
      <c r="Q4866" s="43">
        <f ca="1"/>
        <v>-6.5479904529100685E-2</v>
      </c>
      <c r="R4866" s="25"/>
      <c r="S4866" s="38">
        <f ca="1"/>
        <v>0.57617093976776568</v>
      </c>
      <c r="T4866" s="38">
        <f ca="1"/>
        <v>0.47389595292812042</v>
      </c>
      <c r="U4866" s="85"/>
      <c r="V4866" s="38">
        <f ca="1"/>
        <v>9.1371951044635935</v>
      </c>
      <c r="W4866" s="46">
        <f ca="1"/>
        <v>5</v>
      </c>
    </row>
    <row r="4867" spans="2:23" x14ac:dyDescent="0.25">
      <c r="B4867" s="76">
        <f ca="1"/>
        <v>83</v>
      </c>
      <c r="C4867" s="39">
        <f ca="1"/>
        <v>45274</v>
      </c>
      <c r="D4867" s="25">
        <f ca="1"/>
        <v>5</v>
      </c>
      <c r="E4867" s="85"/>
      <c r="F4867" s="25">
        <f ca="1"/>
        <v>83.11</v>
      </c>
      <c r="G4867" s="40">
        <f ca="1"/>
        <v>0</v>
      </c>
      <c r="H4867" s="40">
        <f ca="1"/>
        <v>5.3099999999999994E-2</v>
      </c>
      <c r="I4867" s="85"/>
      <c r="J4867" s="41">
        <v>0.48499999999996291</v>
      </c>
      <c r="K4867" s="85"/>
      <c r="L4867" s="42">
        <f ca="1"/>
        <v>1.324423768337107E-3</v>
      </c>
      <c r="M4867" s="41">
        <f ca="1"/>
        <v>0.170712499999982</v>
      </c>
      <c r="N4867" s="43">
        <f ca="1"/>
        <v>0.28219178082191781</v>
      </c>
      <c r="O4867" s="25"/>
      <c r="P4867" s="43">
        <f ca="1"/>
        <v>0.19212085293001011</v>
      </c>
      <c r="Q4867" s="43">
        <f ca="1"/>
        <v>-6.5519519767720386E-2</v>
      </c>
      <c r="R4867" s="25"/>
      <c r="S4867" s="38">
        <f ca="1"/>
        <v>0.57617622955325187</v>
      </c>
      <c r="T4867" s="38">
        <f ca="1"/>
        <v>0.47388018259982539</v>
      </c>
      <c r="U4867" s="85"/>
      <c r="V4867" s="38">
        <f ca="1"/>
        <v>9.1389242083837914</v>
      </c>
      <c r="W4867" s="46">
        <f ca="1"/>
        <v>5</v>
      </c>
    </row>
    <row r="4868" spans="2:23" x14ac:dyDescent="0.25">
      <c r="B4868" s="76">
        <f ca="1"/>
        <v>83</v>
      </c>
      <c r="C4868" s="39">
        <f ca="1"/>
        <v>45274</v>
      </c>
      <c r="D4868" s="25">
        <f ca="1"/>
        <v>5</v>
      </c>
      <c r="E4868" s="85"/>
      <c r="F4868" s="25">
        <f ca="1"/>
        <v>83.11</v>
      </c>
      <c r="G4868" s="40">
        <f ca="1"/>
        <v>0</v>
      </c>
      <c r="H4868" s="40">
        <f ca="1"/>
        <v>5.3099999999999994E-2</v>
      </c>
      <c r="I4868" s="85"/>
      <c r="J4868" s="41">
        <v>0.48509999999996289</v>
      </c>
      <c r="K4868" s="85"/>
      <c r="L4868" s="42">
        <f ca="1"/>
        <v>1.324423768337107E-3</v>
      </c>
      <c r="M4868" s="41">
        <f ca="1"/>
        <v>0.17076100499998198</v>
      </c>
      <c r="N4868" s="43">
        <f ca="1"/>
        <v>0.28219178082191781</v>
      </c>
      <c r="O4868" s="25"/>
      <c r="P4868" s="43">
        <f ca="1"/>
        <v>0.19213436479985774</v>
      </c>
      <c r="Q4868" s="43">
        <f ca="1"/>
        <v>-6.5559129624202184E-2</v>
      </c>
      <c r="R4868" s="25"/>
      <c r="S4868" s="38">
        <f ca="1"/>
        <v>0.5761815214329058</v>
      </c>
      <c r="T4868" s="38">
        <f ca="1"/>
        <v>0.47386441445501642</v>
      </c>
      <c r="U4868" s="85"/>
      <c r="V4868" s="38">
        <f ca="1"/>
        <v>9.1406533078163008</v>
      </c>
      <c r="W4868" s="46">
        <f ca="1"/>
        <v>5</v>
      </c>
    </row>
    <row r="4869" spans="2:23" x14ac:dyDescent="0.25">
      <c r="B4869" s="76">
        <f ca="1"/>
        <v>83</v>
      </c>
      <c r="C4869" s="39">
        <f ca="1"/>
        <v>45274</v>
      </c>
      <c r="D4869" s="25">
        <f ca="1"/>
        <v>5</v>
      </c>
      <c r="E4869" s="85"/>
      <c r="F4869" s="25">
        <f ca="1"/>
        <v>83.11</v>
      </c>
      <c r="G4869" s="40">
        <f ca="1"/>
        <v>0</v>
      </c>
      <c r="H4869" s="40">
        <f ca="1"/>
        <v>5.3099999999999994E-2</v>
      </c>
      <c r="I4869" s="85"/>
      <c r="J4869" s="41">
        <v>0.48519999999996288</v>
      </c>
      <c r="K4869" s="85"/>
      <c r="L4869" s="42">
        <f ca="1"/>
        <v>1.324423768337107E-3</v>
      </c>
      <c r="M4869" s="41">
        <f ca="1"/>
        <v>0.17080951999998198</v>
      </c>
      <c r="N4869" s="43">
        <f ca="1"/>
        <v>0.28219178082191781</v>
      </c>
      <c r="O4869" s="25"/>
      <c r="P4869" s="43">
        <f ca="1"/>
        <v>0.19214788204851549</v>
      </c>
      <c r="Q4869" s="43">
        <f ca="1"/>
        <v>-6.5598734101873862E-2</v>
      </c>
      <c r="R4869" s="25"/>
      <c r="S4869" s="38">
        <f ca="1"/>
        <v>0.57618681540540662</v>
      </c>
      <c r="T4869" s="38">
        <f ca="1"/>
        <v>0.47384864849237662</v>
      </c>
      <c r="U4869" s="85"/>
      <c r="V4869" s="38">
        <f ca="1"/>
        <v>9.1423824027590115</v>
      </c>
      <c r="W4869" s="46">
        <f ca="1"/>
        <v>5</v>
      </c>
    </row>
    <row r="4870" spans="2:23" x14ac:dyDescent="0.25">
      <c r="B4870" s="76">
        <f ca="1"/>
        <v>83</v>
      </c>
      <c r="C4870" s="39">
        <f ca="1"/>
        <v>45274</v>
      </c>
      <c r="D4870" s="25">
        <f ca="1"/>
        <v>5</v>
      </c>
      <c r="E4870" s="85"/>
      <c r="F4870" s="25">
        <f ca="1"/>
        <v>83.11</v>
      </c>
      <c r="G4870" s="40">
        <f ca="1"/>
        <v>0</v>
      </c>
      <c r="H4870" s="40">
        <f ca="1"/>
        <v>5.3099999999999994E-2</v>
      </c>
      <c r="I4870" s="85"/>
      <c r="J4870" s="41">
        <v>0.48529999999996287</v>
      </c>
      <c r="K4870" s="85"/>
      <c r="L4870" s="42">
        <f ca="1"/>
        <v>1.324423768337107E-3</v>
      </c>
      <c r="M4870" s="41">
        <f ca="1"/>
        <v>0.17085804499998197</v>
      </c>
      <c r="N4870" s="43">
        <f ca="1"/>
        <v>0.28219178082191781</v>
      </c>
      <c r="O4870" s="25"/>
      <c r="P4870" s="43">
        <f ca="1"/>
        <v>0.1921614046726583</v>
      </c>
      <c r="Q4870" s="43">
        <f ca="1"/>
        <v>-6.5638333204060484E-2</v>
      </c>
      <c r="R4870" s="25"/>
      <c r="S4870" s="38">
        <f ca="1"/>
        <v>0.57619211146943483</v>
      </c>
      <c r="T4870" s="38">
        <f ca="1"/>
        <v>0.47383288471059043</v>
      </c>
      <c r="U4870" s="85"/>
      <c r="V4870" s="38">
        <f ca="1"/>
        <v>9.1441114932098273</v>
      </c>
      <c r="W4870" s="46">
        <f ca="1"/>
        <v>5</v>
      </c>
    </row>
    <row r="4871" spans="2:23" x14ac:dyDescent="0.25">
      <c r="B4871" s="76">
        <f ca="1"/>
        <v>83</v>
      </c>
      <c r="C4871" s="39">
        <f ca="1"/>
        <v>45274</v>
      </c>
      <c r="D4871" s="25">
        <f ca="1"/>
        <v>5</v>
      </c>
      <c r="E4871" s="85"/>
      <c r="F4871" s="25">
        <f ca="1"/>
        <v>83.11</v>
      </c>
      <c r="G4871" s="40">
        <f ca="1"/>
        <v>0</v>
      </c>
      <c r="H4871" s="40">
        <f ca="1"/>
        <v>5.3099999999999994E-2</v>
      </c>
      <c r="I4871" s="85"/>
      <c r="J4871" s="41">
        <v>0.48539999999996286</v>
      </c>
      <c r="K4871" s="85"/>
      <c r="L4871" s="42">
        <f ca="1"/>
        <v>1.324423768337107E-3</v>
      </c>
      <c r="M4871" s="41">
        <f ca="1"/>
        <v>0.17090657999998196</v>
      </c>
      <c r="N4871" s="43">
        <f ca="1"/>
        <v>0.28219178082191781</v>
      </c>
      <c r="O4871" s="25"/>
      <c r="P4871" s="43">
        <f ca="1"/>
        <v>0.19217493266896385</v>
      </c>
      <c r="Q4871" s="43">
        <f ca="1"/>
        <v>-6.5677926934084363E-2</v>
      </c>
      <c r="R4871" s="25"/>
      <c r="S4871" s="38">
        <f ca="1"/>
        <v>0.57619740962367194</v>
      </c>
      <c r="T4871" s="38">
        <f ca="1"/>
        <v>0.47381712310834306</v>
      </c>
      <c r="U4871" s="85"/>
      <c r="V4871" s="38">
        <f ca="1"/>
        <v>9.1458405791666806</v>
      </c>
      <c r="W4871" s="46">
        <f ca="1"/>
        <v>5</v>
      </c>
    </row>
    <row r="4872" spans="2:23" x14ac:dyDescent="0.25">
      <c r="B4872" s="76">
        <f ca="1"/>
        <v>83</v>
      </c>
      <c r="C4872" s="39">
        <f ca="1"/>
        <v>45274</v>
      </c>
      <c r="D4872" s="25">
        <f ca="1"/>
        <v>5</v>
      </c>
      <c r="E4872" s="85"/>
      <c r="F4872" s="25">
        <f ca="1"/>
        <v>83.11</v>
      </c>
      <c r="G4872" s="40">
        <f ca="1"/>
        <v>0</v>
      </c>
      <c r="H4872" s="40">
        <f ca="1"/>
        <v>5.3099999999999994E-2</v>
      </c>
      <c r="I4872" s="85"/>
      <c r="J4872" s="41">
        <v>0.48549999999996285</v>
      </c>
      <c r="K4872" s="85"/>
      <c r="L4872" s="42">
        <f ca="1"/>
        <v>1.324423768337107E-3</v>
      </c>
      <c r="M4872" s="41">
        <f ca="1"/>
        <v>0.17095512499998194</v>
      </c>
      <c r="N4872" s="43">
        <f ca="1"/>
        <v>0.28219178082191781</v>
      </c>
      <c r="O4872" s="25"/>
      <c r="P4872" s="43">
        <f ca="1"/>
        <v>0.1921884660341126</v>
      </c>
      <c r="Q4872" s="43">
        <f ca="1"/>
        <v>-6.5717515295265039E-2</v>
      </c>
      <c r="R4872" s="25"/>
      <c r="S4872" s="38">
        <f ca="1"/>
        <v>0.57620270986680067</v>
      </c>
      <c r="T4872" s="38">
        <f ca="1"/>
        <v>0.47380136368432113</v>
      </c>
      <c r="U4872" s="85"/>
      <c r="V4872" s="38">
        <f ca="1"/>
        <v>9.1475696606274681</v>
      </c>
      <c r="W4872" s="46">
        <f ca="1"/>
        <v>5</v>
      </c>
    </row>
    <row r="4873" spans="2:23" x14ac:dyDescent="0.25">
      <c r="B4873" s="76">
        <f ca="1"/>
        <v>83</v>
      </c>
      <c r="C4873" s="39">
        <f ca="1"/>
        <v>45274</v>
      </c>
      <c r="D4873" s="25">
        <f ca="1"/>
        <v>5</v>
      </c>
      <c r="E4873" s="85"/>
      <c r="F4873" s="25">
        <f ca="1"/>
        <v>83.11</v>
      </c>
      <c r="G4873" s="40">
        <f ca="1"/>
        <v>0</v>
      </c>
      <c r="H4873" s="40">
        <f ca="1"/>
        <v>5.3099999999999994E-2</v>
      </c>
      <c r="I4873" s="85"/>
      <c r="J4873" s="41">
        <v>0.48559999999996284</v>
      </c>
      <c r="K4873" s="85"/>
      <c r="L4873" s="42">
        <f ca="1"/>
        <v>1.324423768337107E-3</v>
      </c>
      <c r="M4873" s="41">
        <f ca="1"/>
        <v>0.17100367999998195</v>
      </c>
      <c r="N4873" s="43">
        <f ca="1"/>
        <v>0.28219178082191781</v>
      </c>
      <c r="O4873" s="25"/>
      <c r="P4873" s="43">
        <f ca="1"/>
        <v>0.1922020047647878</v>
      </c>
      <c r="Q4873" s="43">
        <f ca="1"/>
        <v>-6.5757098290919219E-2</v>
      </c>
      <c r="R4873" s="25"/>
      <c r="S4873" s="38">
        <f ca="1"/>
        <v>0.57620801219750439</v>
      </c>
      <c r="T4873" s="38">
        <f ca="1"/>
        <v>0.47378560643721213</v>
      </c>
      <c r="U4873" s="85"/>
      <c r="V4873" s="38">
        <f ca="1"/>
        <v>9.1492987375901009</v>
      </c>
      <c r="W4873" s="46">
        <f ca="1"/>
        <v>5</v>
      </c>
    </row>
    <row r="4874" spans="2:23" x14ac:dyDescent="0.25">
      <c r="B4874" s="76">
        <f ca="1"/>
        <v>83</v>
      </c>
      <c r="C4874" s="39">
        <f ca="1"/>
        <v>45274</v>
      </c>
      <c r="D4874" s="25">
        <f ca="1"/>
        <v>5</v>
      </c>
      <c r="E4874" s="85"/>
      <c r="F4874" s="25">
        <f ca="1"/>
        <v>83.11</v>
      </c>
      <c r="G4874" s="40">
        <f ca="1"/>
        <v>0</v>
      </c>
      <c r="H4874" s="40">
        <f ca="1"/>
        <v>5.3099999999999994E-2</v>
      </c>
      <c r="I4874" s="85"/>
      <c r="J4874" s="41">
        <v>0.48569999999996283</v>
      </c>
      <c r="K4874" s="85"/>
      <c r="L4874" s="42">
        <f ca="1"/>
        <v>1.324423768337107E-3</v>
      </c>
      <c r="M4874" s="41">
        <f ca="1"/>
        <v>0.17105224499998195</v>
      </c>
      <c r="N4874" s="43">
        <f ca="1"/>
        <v>0.28219178082191781</v>
      </c>
      <c r="O4874" s="25"/>
      <c r="P4874" s="43">
        <f ca="1"/>
        <v>0.19221554885767519</v>
      </c>
      <c r="Q4874" s="43">
        <f ca="1"/>
        <v>-6.5796675924361253E-2</v>
      </c>
      <c r="R4874" s="25"/>
      <c r="S4874" s="38">
        <f ca="1"/>
        <v>0.57621331661446806</v>
      </c>
      <c r="T4874" s="38">
        <f ca="1"/>
        <v>0.47376985136570465</v>
      </c>
      <c r="U4874" s="85"/>
      <c r="V4874" s="38">
        <f ca="1"/>
        <v>9.15102781005249</v>
      </c>
      <c r="W4874" s="46">
        <f ca="1"/>
        <v>5</v>
      </c>
    </row>
    <row r="4875" spans="2:23" x14ac:dyDescent="0.25">
      <c r="B4875" s="76">
        <f ca="1"/>
        <v>83</v>
      </c>
      <c r="C4875" s="39">
        <f ca="1"/>
        <v>45274</v>
      </c>
      <c r="D4875" s="25">
        <f ca="1"/>
        <v>5</v>
      </c>
      <c r="E4875" s="85"/>
      <c r="F4875" s="25">
        <f ca="1"/>
        <v>83.11</v>
      </c>
      <c r="G4875" s="40">
        <f ca="1"/>
        <v>0</v>
      </c>
      <c r="H4875" s="40">
        <f ca="1"/>
        <v>5.3099999999999994E-2</v>
      </c>
      <c r="I4875" s="85"/>
      <c r="J4875" s="41">
        <v>0.48579999999996282</v>
      </c>
      <c r="K4875" s="85"/>
      <c r="L4875" s="42">
        <f ca="1"/>
        <v>1.324423768337107E-3</v>
      </c>
      <c r="M4875" s="41">
        <f ca="1"/>
        <v>0.17110081999998195</v>
      </c>
      <c r="N4875" s="43">
        <f ca="1"/>
        <v>0.28219178082191781</v>
      </c>
      <c r="O4875" s="25"/>
      <c r="P4875" s="43">
        <f ca="1"/>
        <v>0.1922290983094635</v>
      </c>
      <c r="Q4875" s="43">
        <f ca="1"/>
        <v>-6.5836248198902381E-2</v>
      </c>
      <c r="R4875" s="25"/>
      <c r="S4875" s="38">
        <f ca="1"/>
        <v>0.57621862311637739</v>
      </c>
      <c r="T4875" s="38">
        <f ca="1"/>
        <v>0.47375409846848843</v>
      </c>
      <c r="U4875" s="85"/>
      <c r="V4875" s="38">
        <f ca="1"/>
        <v>9.1527568780125677</v>
      </c>
      <c r="W4875" s="46">
        <f ca="1"/>
        <v>5</v>
      </c>
    </row>
    <row r="4876" spans="2:23" x14ac:dyDescent="0.25">
      <c r="B4876" s="76">
        <f ca="1"/>
        <v>83</v>
      </c>
      <c r="C4876" s="39">
        <f ca="1"/>
        <v>45274</v>
      </c>
      <c r="D4876" s="25">
        <f ca="1"/>
        <v>5</v>
      </c>
      <c r="E4876" s="85"/>
      <c r="F4876" s="25">
        <f ca="1"/>
        <v>83.11</v>
      </c>
      <c r="G4876" s="40">
        <f ca="1"/>
        <v>0</v>
      </c>
      <c r="H4876" s="40">
        <f ca="1"/>
        <v>5.3099999999999994E-2</v>
      </c>
      <c r="I4876" s="85"/>
      <c r="J4876" s="41">
        <v>0.48589999999996281</v>
      </c>
      <c r="K4876" s="85"/>
      <c r="L4876" s="42">
        <f ca="1"/>
        <v>1.324423768337107E-3</v>
      </c>
      <c r="M4876" s="41">
        <f ca="1"/>
        <v>0.17114940499998194</v>
      </c>
      <c r="N4876" s="43">
        <f ca="1"/>
        <v>0.28219178082191781</v>
      </c>
      <c r="O4876" s="25"/>
      <c r="P4876" s="43">
        <f ca="1"/>
        <v>0.19224265311684405</v>
      </c>
      <c r="Q4876" s="43">
        <f ca="1"/>
        <v>-6.5875815117851261E-2</v>
      </c>
      <c r="R4876" s="25"/>
      <c r="S4876" s="38">
        <f ca="1"/>
        <v>0.57622393170191921</v>
      </c>
      <c r="T4876" s="38">
        <f ca="1"/>
        <v>0.47373834774425427</v>
      </c>
      <c r="U4876" s="85"/>
      <c r="V4876" s="38">
        <f ca="1"/>
        <v>9.1544859414682236</v>
      </c>
      <c r="W4876" s="46">
        <f ca="1"/>
        <v>5</v>
      </c>
    </row>
    <row r="4877" spans="2:23" x14ac:dyDescent="0.25">
      <c r="B4877" s="76">
        <f ca="1"/>
        <v>83</v>
      </c>
      <c r="C4877" s="39">
        <f ca="1"/>
        <v>45274</v>
      </c>
      <c r="D4877" s="25">
        <f ca="1"/>
        <v>5</v>
      </c>
      <c r="E4877" s="85"/>
      <c r="F4877" s="25">
        <f ca="1"/>
        <v>83.11</v>
      </c>
      <c r="G4877" s="40">
        <f ca="1"/>
        <v>0</v>
      </c>
      <c r="H4877" s="40">
        <f ca="1"/>
        <v>5.3099999999999994E-2</v>
      </c>
      <c r="I4877" s="85"/>
      <c r="J4877" s="41">
        <v>0.4859999999999628</v>
      </c>
      <c r="K4877" s="85"/>
      <c r="L4877" s="42">
        <f ca="1"/>
        <v>1.324423768337107E-3</v>
      </c>
      <c r="M4877" s="41">
        <f ca="1"/>
        <v>0.17119799999998192</v>
      </c>
      <c r="N4877" s="43">
        <f ca="1"/>
        <v>0.28219178082191781</v>
      </c>
      <c r="O4877" s="25"/>
      <c r="P4877" s="43">
        <f ca="1"/>
        <v>0.19225621327651088</v>
      </c>
      <c r="Q4877" s="43">
        <f ca="1"/>
        <v>-6.591537668451386E-2</v>
      </c>
      <c r="R4877" s="25"/>
      <c r="S4877" s="38">
        <f ca="1"/>
        <v>0.57622924236978157</v>
      </c>
      <c r="T4877" s="38">
        <f ca="1"/>
        <v>0.47372259919169407</v>
      </c>
      <c r="U4877" s="85"/>
      <c r="V4877" s="38">
        <f ca="1"/>
        <v>9.156215000417383</v>
      </c>
      <c r="W4877" s="46">
        <f ca="1"/>
        <v>5</v>
      </c>
    </row>
    <row r="4878" spans="2:23" x14ac:dyDescent="0.25">
      <c r="B4878" s="76">
        <f ca="1"/>
        <v>83</v>
      </c>
      <c r="C4878" s="39">
        <f ca="1"/>
        <v>45274</v>
      </c>
      <c r="D4878" s="25">
        <f ca="1"/>
        <v>5</v>
      </c>
      <c r="E4878" s="85"/>
      <c r="F4878" s="25">
        <f ca="1"/>
        <v>83.11</v>
      </c>
      <c r="G4878" s="40">
        <f ca="1"/>
        <v>0</v>
      </c>
      <c r="H4878" s="40">
        <f ca="1"/>
        <v>5.3099999999999994E-2</v>
      </c>
      <c r="I4878" s="85"/>
      <c r="J4878" s="41">
        <v>0.48609999999996278</v>
      </c>
      <c r="K4878" s="85"/>
      <c r="L4878" s="42">
        <f ca="1"/>
        <v>1.324423768337107E-3</v>
      </c>
      <c r="M4878" s="41">
        <f ca="1"/>
        <v>0.1712466049999819</v>
      </c>
      <c r="N4878" s="43">
        <f ca="1"/>
        <v>0.28219178082191781</v>
      </c>
      <c r="O4878" s="25"/>
      <c r="P4878" s="43">
        <f ca="1"/>
        <v>0.19226977878516088</v>
      </c>
      <c r="Q4878" s="43">
        <f ca="1"/>
        <v>-6.5954932902193286E-2</v>
      </c>
      <c r="R4878" s="25"/>
      <c r="S4878" s="38">
        <f ca="1"/>
        <v>0.5762345551186534</v>
      </c>
      <c r="T4878" s="38">
        <f ca="1"/>
        <v>0.47370685280950076</v>
      </c>
      <c r="U4878" s="85"/>
      <c r="V4878" s="38">
        <f ca="1"/>
        <v>9.157944054857964</v>
      </c>
      <c r="W4878" s="46">
        <f ca="1"/>
        <v>5</v>
      </c>
    </row>
    <row r="4879" spans="2:23" x14ac:dyDescent="0.25">
      <c r="B4879" s="76">
        <f ca="1"/>
        <v>83</v>
      </c>
      <c r="C4879" s="39">
        <f ca="1"/>
        <v>45274</v>
      </c>
      <c r="D4879" s="25">
        <f ca="1"/>
        <v>5</v>
      </c>
      <c r="E4879" s="85"/>
      <c r="F4879" s="25">
        <f ca="1"/>
        <v>83.11</v>
      </c>
      <c r="G4879" s="40">
        <f ca="1"/>
        <v>0</v>
      </c>
      <c r="H4879" s="40">
        <f ca="1"/>
        <v>5.3099999999999994E-2</v>
      </c>
      <c r="I4879" s="85"/>
      <c r="J4879" s="41">
        <v>0.48619999999996277</v>
      </c>
      <c r="K4879" s="85"/>
      <c r="L4879" s="42">
        <f ca="1"/>
        <v>1.324423768337107E-3</v>
      </c>
      <c r="M4879" s="41">
        <f ca="1"/>
        <v>0.1712952199999819</v>
      </c>
      <c r="N4879" s="43">
        <f ca="1"/>
        <v>0.28219178082191781</v>
      </c>
      <c r="O4879" s="25"/>
      <c r="P4879" s="43">
        <f ca="1"/>
        <v>0.19228334963949356</v>
      </c>
      <c r="Q4879" s="43">
        <f ca="1"/>
        <v>-6.5994483774190038E-2</v>
      </c>
      <c r="R4879" s="25"/>
      <c r="S4879" s="38">
        <f ca="1"/>
        <v>0.57623986994722476</v>
      </c>
      <c r="T4879" s="38">
        <f ca="1"/>
        <v>0.47369110859636837</v>
      </c>
      <c r="U4879" s="85"/>
      <c r="V4879" s="38">
        <f ca="1"/>
        <v>9.1596731047878706</v>
      </c>
      <c r="W4879" s="46">
        <f ca="1"/>
        <v>5</v>
      </c>
    </row>
    <row r="4880" spans="2:23" x14ac:dyDescent="0.25">
      <c r="B4880" s="76">
        <f ca="1"/>
        <v>83</v>
      </c>
      <c r="C4880" s="39">
        <f ca="1"/>
        <v>45274</v>
      </c>
      <c r="D4880" s="25">
        <f ca="1"/>
        <v>5</v>
      </c>
      <c r="E4880" s="85"/>
      <c r="F4880" s="25">
        <f ca="1"/>
        <v>83.11</v>
      </c>
      <c r="G4880" s="40">
        <f ca="1"/>
        <v>0</v>
      </c>
      <c r="H4880" s="40">
        <f ca="1"/>
        <v>5.3099999999999994E-2</v>
      </c>
      <c r="I4880" s="85"/>
      <c r="J4880" s="41">
        <v>0.48629999999996276</v>
      </c>
      <c r="K4880" s="85"/>
      <c r="L4880" s="42">
        <f ca="1"/>
        <v>1.324423768337107E-3</v>
      </c>
      <c r="M4880" s="41">
        <f ca="1"/>
        <v>0.1713438449999819</v>
      </c>
      <c r="N4880" s="43">
        <f ca="1"/>
        <v>0.28219178082191781</v>
      </c>
      <c r="O4880" s="25"/>
      <c r="P4880" s="43">
        <f ca="1"/>
        <v>0.19229692583621108</v>
      </c>
      <c r="Q4880" s="43">
        <f ca="1"/>
        <v>-6.603402930380195E-2</v>
      </c>
      <c r="R4880" s="25"/>
      <c r="S4880" s="38">
        <f ca="1"/>
        <v>0.57624518685418691</v>
      </c>
      <c r="T4880" s="38">
        <f ca="1"/>
        <v>0.47367536655099202</v>
      </c>
      <c r="U4880" s="85"/>
      <c r="V4880" s="38">
        <f ca="1"/>
        <v>9.1614021502050349</v>
      </c>
      <c r="W4880" s="46">
        <f ca="1"/>
        <v>5</v>
      </c>
    </row>
    <row r="4881" spans="2:23" x14ac:dyDescent="0.25">
      <c r="B4881" s="76">
        <f ca="1"/>
        <v>83</v>
      </c>
      <c r="C4881" s="39">
        <f ca="1"/>
        <v>45274</v>
      </c>
      <c r="D4881" s="25">
        <f ca="1"/>
        <v>5</v>
      </c>
      <c r="E4881" s="85"/>
      <c r="F4881" s="25">
        <f ca="1"/>
        <v>83.11</v>
      </c>
      <c r="G4881" s="40">
        <f ca="1"/>
        <v>0</v>
      </c>
      <c r="H4881" s="40">
        <f ca="1"/>
        <v>5.3099999999999994E-2</v>
      </c>
      <c r="I4881" s="85"/>
      <c r="J4881" s="41">
        <v>0.48639999999996275</v>
      </c>
      <c r="K4881" s="85"/>
      <c r="L4881" s="42">
        <f ca="1"/>
        <v>1.324423768337107E-3</v>
      </c>
      <c r="M4881" s="41">
        <f ca="1"/>
        <v>0.17139247999998186</v>
      </c>
      <c r="N4881" s="43">
        <f ca="1"/>
        <v>0.28219178082191781</v>
      </c>
      <c r="O4881" s="25"/>
      <c r="P4881" s="43">
        <f ca="1"/>
        <v>0.19231050737201841</v>
      </c>
      <c r="Q4881" s="43">
        <f ca="1"/>
        <v>-6.6073569494324053E-2</v>
      </c>
      <c r="R4881" s="25"/>
      <c r="S4881" s="38">
        <f ca="1"/>
        <v>0.5762505058382319</v>
      </c>
      <c r="T4881" s="38">
        <f ca="1"/>
        <v>0.4736596266720679</v>
      </c>
      <c r="U4881" s="85"/>
      <c r="V4881" s="38">
        <f ca="1"/>
        <v>9.1631311911073539</v>
      </c>
      <c r="W4881" s="46">
        <f ca="1"/>
        <v>5</v>
      </c>
    </row>
    <row r="4882" spans="2:23" x14ac:dyDescent="0.25">
      <c r="B4882" s="76">
        <f ca="1"/>
        <v>83</v>
      </c>
      <c r="C4882" s="39">
        <f ca="1"/>
        <v>45274</v>
      </c>
      <c r="D4882" s="25">
        <f ca="1"/>
        <v>5</v>
      </c>
      <c r="E4882" s="85"/>
      <c r="F4882" s="25">
        <f ca="1"/>
        <v>83.11</v>
      </c>
      <c r="G4882" s="40">
        <f ca="1"/>
        <v>0</v>
      </c>
      <c r="H4882" s="40">
        <f ca="1"/>
        <v>5.3099999999999994E-2</v>
      </c>
      <c r="I4882" s="85"/>
      <c r="J4882" s="41">
        <v>0.48649999999996274</v>
      </c>
      <c r="K4882" s="85"/>
      <c r="L4882" s="42">
        <f ca="1"/>
        <v>1.324423768337107E-3</v>
      </c>
      <c r="M4882" s="41">
        <f ca="1"/>
        <v>0.17144112499998188</v>
      </c>
      <c r="N4882" s="43">
        <f ca="1"/>
        <v>0.28219178082191781</v>
      </c>
      <c r="O4882" s="25"/>
      <c r="P4882" s="43">
        <f ca="1"/>
        <v>0.19232409424362326</v>
      </c>
      <c r="Q4882" s="43">
        <f ca="1"/>
        <v>-6.6113104349048629E-2</v>
      </c>
      <c r="R4882" s="25"/>
      <c r="S4882" s="38">
        <f ca="1"/>
        <v>0.5762558268980531</v>
      </c>
      <c r="T4882" s="38">
        <f ca="1"/>
        <v>0.47364388895829329</v>
      </c>
      <c r="U4882" s="85"/>
      <c r="V4882" s="38">
        <f ca="1"/>
        <v>9.1648602274927526</v>
      </c>
      <c r="W4882" s="46">
        <f ca="1"/>
        <v>5</v>
      </c>
    </row>
    <row r="4883" spans="2:23" x14ac:dyDescent="0.25">
      <c r="B4883" s="76">
        <f ca="1"/>
        <v>83</v>
      </c>
      <c r="C4883" s="39">
        <f ca="1"/>
        <v>45274</v>
      </c>
      <c r="D4883" s="25">
        <f ca="1"/>
        <v>5</v>
      </c>
      <c r="E4883" s="85"/>
      <c r="F4883" s="25">
        <f ca="1"/>
        <v>83.11</v>
      </c>
      <c r="G4883" s="40">
        <f ca="1"/>
        <v>0</v>
      </c>
      <c r="H4883" s="40">
        <f ca="1"/>
        <v>5.3099999999999994E-2</v>
      </c>
      <c r="I4883" s="85"/>
      <c r="J4883" s="41">
        <v>0.48659999999996273</v>
      </c>
      <c r="K4883" s="85"/>
      <c r="L4883" s="42">
        <f ca="1"/>
        <v>1.324423768337107E-3</v>
      </c>
      <c r="M4883" s="41">
        <f ca="1"/>
        <v>0.17148977999998186</v>
      </c>
      <c r="N4883" s="43">
        <f ca="1"/>
        <v>0.28219178082191781</v>
      </c>
      <c r="O4883" s="25"/>
      <c r="P4883" s="43">
        <f ca="1"/>
        <v>0.19233768644773591</v>
      </c>
      <c r="Q4883" s="43">
        <f ca="1"/>
        <v>-6.6152633871265409E-2</v>
      </c>
      <c r="R4883" s="25"/>
      <c r="S4883" s="38">
        <f ca="1"/>
        <v>0.5762611500323449</v>
      </c>
      <c r="T4883" s="38">
        <f ca="1"/>
        <v>0.47362815340836645</v>
      </c>
      <c r="U4883" s="85"/>
      <c r="V4883" s="38">
        <f ca="1"/>
        <v>9.1665892593591707</v>
      </c>
      <c r="W4883" s="46">
        <f ca="1"/>
        <v>5</v>
      </c>
    </row>
    <row r="4884" spans="2:23" x14ac:dyDescent="0.25">
      <c r="B4884" s="76">
        <f ca="1"/>
        <v>83</v>
      </c>
      <c r="C4884" s="39">
        <f ca="1"/>
        <v>45274</v>
      </c>
      <c r="D4884" s="25">
        <f ca="1"/>
        <v>5</v>
      </c>
      <c r="E4884" s="85"/>
      <c r="F4884" s="25">
        <f ca="1"/>
        <v>83.11</v>
      </c>
      <c r="G4884" s="40">
        <f ca="1"/>
        <v>0</v>
      </c>
      <c r="H4884" s="40">
        <f ca="1"/>
        <v>5.3099999999999994E-2</v>
      </c>
      <c r="I4884" s="85"/>
      <c r="J4884" s="41">
        <v>0.48669999999996272</v>
      </c>
      <c r="K4884" s="85"/>
      <c r="L4884" s="42">
        <f ca="1"/>
        <v>1.324423768337107E-3</v>
      </c>
      <c r="M4884" s="41">
        <f ca="1"/>
        <v>0.17153844499998183</v>
      </c>
      <c r="N4884" s="43">
        <f ca="1"/>
        <v>0.28219178082191781</v>
      </c>
      <c r="O4884" s="25"/>
      <c r="P4884" s="43">
        <f ca="1"/>
        <v>0.19235128398106943</v>
      </c>
      <c r="Q4884" s="43">
        <f ca="1"/>
        <v>-6.6192158064261319E-2</v>
      </c>
      <c r="R4884" s="25"/>
      <c r="S4884" s="38">
        <f ca="1"/>
        <v>0.57626647523980279</v>
      </c>
      <c r="T4884" s="38">
        <f ca="1"/>
        <v>0.47361242002098686</v>
      </c>
      <c r="U4884" s="85"/>
      <c r="V4884" s="38">
        <f ca="1"/>
        <v>9.1683182867045119</v>
      </c>
      <c r="W4884" s="46">
        <f ca="1"/>
        <v>5</v>
      </c>
    </row>
    <row r="4885" spans="2:23" x14ac:dyDescent="0.25">
      <c r="B4885" s="76">
        <f ca="1"/>
        <v>83</v>
      </c>
      <c r="C4885" s="39">
        <f ca="1"/>
        <v>45274</v>
      </c>
      <c r="D4885" s="25">
        <f ca="1"/>
        <v>5</v>
      </c>
      <c r="E4885" s="85"/>
      <c r="F4885" s="25">
        <f ca="1"/>
        <v>83.11</v>
      </c>
      <c r="G4885" s="40">
        <f ca="1"/>
        <v>0</v>
      </c>
      <c r="H4885" s="40">
        <f ca="1"/>
        <v>5.3099999999999994E-2</v>
      </c>
      <c r="I4885" s="85"/>
      <c r="J4885" s="41">
        <v>0.48679999999996271</v>
      </c>
      <c r="K4885" s="85"/>
      <c r="L4885" s="42">
        <f ca="1"/>
        <v>1.324423768337107E-3</v>
      </c>
      <c r="M4885" s="41">
        <f ca="1"/>
        <v>0.17158711999998183</v>
      </c>
      <c r="N4885" s="43">
        <f ca="1"/>
        <v>0.28219178082191781</v>
      </c>
      <c r="O4885" s="25"/>
      <c r="P4885" s="43">
        <f ca="1"/>
        <v>0.19236488684033967</v>
      </c>
      <c r="Q4885" s="43">
        <f ca="1"/>
        <v>-6.623167693132051E-2</v>
      </c>
      <c r="R4885" s="25"/>
      <c r="S4885" s="38">
        <f ca="1"/>
        <v>0.57627180251912302</v>
      </c>
      <c r="T4885" s="38">
        <f ca="1"/>
        <v>0.47359668879485495</v>
      </c>
      <c r="U4885" s="85"/>
      <c r="V4885" s="38">
        <f ca="1"/>
        <v>9.1700473095266872</v>
      </c>
      <c r="W4885" s="46">
        <f ca="1"/>
        <v>5</v>
      </c>
    </row>
    <row r="4886" spans="2:23" x14ac:dyDescent="0.25">
      <c r="B4886" s="76">
        <f ca="1"/>
        <v>83</v>
      </c>
      <c r="C4886" s="39">
        <f ca="1"/>
        <v>45274</v>
      </c>
      <c r="D4886" s="25">
        <f ca="1"/>
        <v>5</v>
      </c>
      <c r="E4886" s="85"/>
      <c r="F4886" s="25">
        <f ca="1"/>
        <v>83.11</v>
      </c>
      <c r="G4886" s="40">
        <f ca="1"/>
        <v>0</v>
      </c>
      <c r="H4886" s="40">
        <f ca="1"/>
        <v>5.3099999999999994E-2</v>
      </c>
      <c r="I4886" s="85"/>
      <c r="J4886" s="41">
        <v>0.4868999999999627</v>
      </c>
      <c r="K4886" s="85"/>
      <c r="L4886" s="42">
        <f ca="1"/>
        <v>1.324423768337107E-3</v>
      </c>
      <c r="M4886" s="41">
        <f ca="1"/>
        <v>0.17163580499998182</v>
      </c>
      <c r="N4886" s="43">
        <f ca="1"/>
        <v>0.28219178082191781</v>
      </c>
      <c r="O4886" s="25"/>
      <c r="P4886" s="43">
        <f ca="1"/>
        <v>0.19237849502226501</v>
      </c>
      <c r="Q4886" s="43">
        <f ca="1"/>
        <v>-6.6271190475724606E-2</v>
      </c>
      <c r="R4886" s="25"/>
      <c r="S4886" s="38">
        <f ca="1"/>
        <v>0.57627713186900331</v>
      </c>
      <c r="T4886" s="38">
        <f ca="1"/>
        <v>0.47358095972867226</v>
      </c>
      <c r="U4886" s="85"/>
      <c r="V4886" s="38">
        <f ca="1"/>
        <v>9.1717763278236433</v>
      </c>
      <c r="W4886" s="46">
        <f ca="1"/>
        <v>5</v>
      </c>
    </row>
    <row r="4887" spans="2:23" x14ac:dyDescent="0.25">
      <c r="B4887" s="76">
        <f ca="1"/>
        <v>83</v>
      </c>
      <c r="C4887" s="39">
        <f ca="1"/>
        <v>45274</v>
      </c>
      <c r="D4887" s="25">
        <f ca="1"/>
        <v>5</v>
      </c>
      <c r="E4887" s="85"/>
      <c r="F4887" s="25">
        <f ca="1"/>
        <v>83.11</v>
      </c>
      <c r="G4887" s="40">
        <f ca="1"/>
        <v>0</v>
      </c>
      <c r="H4887" s="40">
        <f ca="1"/>
        <v>5.3099999999999994E-2</v>
      </c>
      <c r="I4887" s="85"/>
      <c r="J4887" s="41">
        <v>0.48699999999996268</v>
      </c>
      <c r="K4887" s="85"/>
      <c r="L4887" s="42">
        <f ca="1"/>
        <v>1.324423768337107E-3</v>
      </c>
      <c r="M4887" s="41">
        <f ca="1"/>
        <v>0.17168449999998181</v>
      </c>
      <c r="N4887" s="43">
        <f ca="1"/>
        <v>0.28219178082191781</v>
      </c>
      <c r="O4887" s="25"/>
      <c r="P4887" s="43">
        <f ca="1"/>
        <v>0.19239210852356661</v>
      </c>
      <c r="Q4887" s="43">
        <f ca="1"/>
        <v>-6.631069870075243E-2</v>
      </c>
      <c r="R4887" s="25"/>
      <c r="S4887" s="38">
        <f ca="1"/>
        <v>0.57628246328814225</v>
      </c>
      <c r="T4887" s="38">
        <f ca="1"/>
        <v>0.47356523282114144</v>
      </c>
      <c r="U4887" s="85"/>
      <c r="V4887" s="38">
        <f ca="1"/>
        <v>9.1735053415932839</v>
      </c>
      <c r="W4887" s="46">
        <f ca="1"/>
        <v>5</v>
      </c>
    </row>
    <row r="4888" spans="2:23" x14ac:dyDescent="0.25">
      <c r="B4888" s="76">
        <f ca="1"/>
        <v>83</v>
      </c>
      <c r="C4888" s="39">
        <f ca="1"/>
        <v>45274</v>
      </c>
      <c r="D4888" s="25">
        <f ca="1"/>
        <v>5</v>
      </c>
      <c r="E4888" s="85"/>
      <c r="F4888" s="25">
        <f ca="1"/>
        <v>83.11</v>
      </c>
      <c r="G4888" s="40">
        <f ca="1"/>
        <v>0</v>
      </c>
      <c r="H4888" s="40">
        <f ca="1"/>
        <v>5.3099999999999994E-2</v>
      </c>
      <c r="I4888" s="85"/>
      <c r="J4888" s="41">
        <v>0.48709999999996267</v>
      </c>
      <c r="K4888" s="85"/>
      <c r="L4888" s="42">
        <f ca="1"/>
        <v>1.324423768337107E-3</v>
      </c>
      <c r="M4888" s="41">
        <f ca="1"/>
        <v>0.17173320499998179</v>
      </c>
      <c r="N4888" s="43">
        <f ca="1"/>
        <v>0.28219178082191781</v>
      </c>
      <c r="O4888" s="25"/>
      <c r="P4888" s="43">
        <f ca="1"/>
        <v>0.19240572734096834</v>
      </c>
      <c r="Q4888" s="43">
        <f ca="1"/>
        <v>-6.6350201609680137E-2</v>
      </c>
      <c r="R4888" s="25"/>
      <c r="S4888" s="38">
        <f ca="1"/>
        <v>0.57628779677523922</v>
      </c>
      <c r="T4888" s="38">
        <f ca="1"/>
        <v>0.47354950807096613</v>
      </c>
      <c r="U4888" s="85"/>
      <c r="V4888" s="38">
        <f ca="1"/>
        <v>9.175234350833513</v>
      </c>
      <c r="W4888" s="46">
        <f ca="1"/>
        <v>5</v>
      </c>
    </row>
    <row r="4889" spans="2:23" x14ac:dyDescent="0.25">
      <c r="B4889" s="76">
        <f ca="1"/>
        <v>83</v>
      </c>
      <c r="C4889" s="39">
        <f ca="1"/>
        <v>45274</v>
      </c>
      <c r="D4889" s="25">
        <f ca="1"/>
        <v>5</v>
      </c>
      <c r="E4889" s="85"/>
      <c r="F4889" s="25">
        <f ca="1"/>
        <v>83.11</v>
      </c>
      <c r="G4889" s="40">
        <f ca="1"/>
        <v>0</v>
      </c>
      <c r="H4889" s="40">
        <f ca="1"/>
        <v>5.3099999999999994E-2</v>
      </c>
      <c r="I4889" s="85"/>
      <c r="J4889" s="41">
        <v>0.48719999999996266</v>
      </c>
      <c r="K4889" s="85"/>
      <c r="L4889" s="42">
        <f ca="1"/>
        <v>1.324423768337107E-3</v>
      </c>
      <c r="M4889" s="41">
        <f ca="1"/>
        <v>0.1717819199999818</v>
      </c>
      <c r="N4889" s="43">
        <f ca="1"/>
        <v>0.28219178082191781</v>
      </c>
      <c r="O4889" s="25"/>
      <c r="P4889" s="43">
        <f ca="1"/>
        <v>0.19241935147119679</v>
      </c>
      <c r="Q4889" s="43">
        <f ca="1"/>
        <v>-6.6389699205781111E-2</v>
      </c>
      <c r="R4889" s="25"/>
      <c r="S4889" s="38">
        <f ca="1"/>
        <v>0.57629313232899537</v>
      </c>
      <c r="T4889" s="38">
        <f ca="1"/>
        <v>0.47353378547685115</v>
      </c>
      <c r="U4889" s="85"/>
      <c r="V4889" s="38">
        <f ca="1"/>
        <v>9.1769633555422914</v>
      </c>
      <c r="W4889" s="46">
        <f ca="1"/>
        <v>5</v>
      </c>
    </row>
    <row r="4890" spans="2:23" x14ac:dyDescent="0.25">
      <c r="B4890" s="76">
        <f ca="1"/>
        <v>83</v>
      </c>
      <c r="C4890" s="39">
        <f ca="1"/>
        <v>45274</v>
      </c>
      <c r="D4890" s="25">
        <f ca="1"/>
        <v>5</v>
      </c>
      <c r="E4890" s="85"/>
      <c r="F4890" s="25">
        <f ca="1"/>
        <v>83.11</v>
      </c>
      <c r="G4890" s="40">
        <f ca="1"/>
        <v>0</v>
      </c>
      <c r="H4890" s="40">
        <f ca="1"/>
        <v>5.3099999999999994E-2</v>
      </c>
      <c r="I4890" s="85"/>
      <c r="J4890" s="41">
        <v>0.48729999999996265</v>
      </c>
      <c r="K4890" s="85"/>
      <c r="L4890" s="42">
        <f ca="1"/>
        <v>1.324423768337107E-3</v>
      </c>
      <c r="M4890" s="41">
        <f ca="1"/>
        <v>0.1718306449999818</v>
      </c>
      <c r="N4890" s="43">
        <f ca="1"/>
        <v>0.28219178082191781</v>
      </c>
      <c r="O4890" s="25"/>
      <c r="P4890" s="43">
        <f ca="1"/>
        <v>0.19243298091098113</v>
      </c>
      <c r="Q4890" s="43">
        <f ca="1"/>
        <v>-6.6429191492326151E-2</v>
      </c>
      <c r="R4890" s="25"/>
      <c r="S4890" s="38">
        <f ca="1"/>
        <v>0.57629846994811218</v>
      </c>
      <c r="T4890" s="38">
        <f ca="1"/>
        <v>0.47351806503750227</v>
      </c>
      <c r="U4890" s="85"/>
      <c r="V4890" s="38">
        <f ca="1"/>
        <v>9.1786923557175299</v>
      </c>
      <c r="W4890" s="46">
        <f ca="1"/>
        <v>5</v>
      </c>
    </row>
    <row r="4891" spans="2:23" x14ac:dyDescent="0.25">
      <c r="B4891" s="76">
        <f ca="1"/>
        <v>83</v>
      </c>
      <c r="C4891" s="39">
        <f ca="1"/>
        <v>45274</v>
      </c>
      <c r="D4891" s="25">
        <f ca="1"/>
        <v>5</v>
      </c>
      <c r="E4891" s="85"/>
      <c r="F4891" s="25">
        <f ca="1"/>
        <v>83.11</v>
      </c>
      <c r="G4891" s="40">
        <f ca="1"/>
        <v>0</v>
      </c>
      <c r="H4891" s="40">
        <f ca="1"/>
        <v>5.3099999999999994E-2</v>
      </c>
      <c r="I4891" s="85"/>
      <c r="J4891" s="41">
        <v>0.48739999999996264</v>
      </c>
      <c r="K4891" s="85"/>
      <c r="L4891" s="42">
        <f ca="1"/>
        <v>1.324423768337107E-3</v>
      </c>
      <c r="M4891" s="41">
        <f ca="1"/>
        <v>0.17187937999998179</v>
      </c>
      <c r="N4891" s="43">
        <f ca="1"/>
        <v>0.28219178082191781</v>
      </c>
      <c r="O4891" s="25"/>
      <c r="P4891" s="43">
        <f ca="1"/>
        <v>0.19244661565705326</v>
      </c>
      <c r="Q4891" s="43">
        <f ca="1"/>
        <v>-6.6468678472583448E-2</v>
      </c>
      <c r="R4891" s="25"/>
      <c r="S4891" s="38">
        <f ca="1"/>
        <v>0.57630380963129246</v>
      </c>
      <c r="T4891" s="38">
        <f ca="1"/>
        <v>0.47350234675162639</v>
      </c>
      <c r="U4891" s="85"/>
      <c r="V4891" s="38">
        <f ca="1"/>
        <v>9.1804213513571256</v>
      </c>
      <c r="W4891" s="46">
        <f ca="1"/>
        <v>5</v>
      </c>
    </row>
    <row r="4892" spans="2:23" x14ac:dyDescent="0.25">
      <c r="B4892" s="76">
        <f ca="1"/>
        <v>83</v>
      </c>
      <c r="C4892" s="39">
        <f ca="1"/>
        <v>45274</v>
      </c>
      <c r="D4892" s="25">
        <f ca="1"/>
        <v>5</v>
      </c>
      <c r="E4892" s="85"/>
      <c r="F4892" s="25">
        <f ca="1"/>
        <v>83.11</v>
      </c>
      <c r="G4892" s="40">
        <f ca="1"/>
        <v>0</v>
      </c>
      <c r="H4892" s="40">
        <f ca="1"/>
        <v>5.3099999999999994E-2</v>
      </c>
      <c r="I4892" s="85"/>
      <c r="J4892" s="41">
        <v>0.48749999999996263</v>
      </c>
      <c r="K4892" s="85"/>
      <c r="L4892" s="42">
        <f ca="1"/>
        <v>1.324423768337107E-3</v>
      </c>
      <c r="M4892" s="41">
        <f ca="1"/>
        <v>0.17192812499998178</v>
      </c>
      <c r="N4892" s="43">
        <f ca="1"/>
        <v>0.28219178082191781</v>
      </c>
      <c r="O4892" s="25"/>
      <c r="P4892" s="43">
        <f ca="1"/>
        <v>0.19246025570614778</v>
      </c>
      <c r="Q4892" s="43">
        <f ca="1"/>
        <v>-6.6508160149818363E-2</v>
      </c>
      <c r="R4892" s="25"/>
      <c r="S4892" s="38">
        <f ca="1"/>
        <v>0.57630915137724026</v>
      </c>
      <c r="T4892" s="38">
        <f ca="1"/>
        <v>0.47348663061793134</v>
      </c>
      <c r="U4892" s="85"/>
      <c r="V4892" s="38">
        <f ca="1"/>
        <v>9.1821503424590531</v>
      </c>
      <c r="W4892" s="46">
        <f ca="1"/>
        <v>5</v>
      </c>
    </row>
    <row r="4893" spans="2:23" x14ac:dyDescent="0.25">
      <c r="B4893" s="76">
        <f ca="1"/>
        <v>83</v>
      </c>
      <c r="C4893" s="39">
        <f ca="1"/>
        <v>45274</v>
      </c>
      <c r="D4893" s="25">
        <f ca="1"/>
        <v>5</v>
      </c>
      <c r="E4893" s="85"/>
      <c r="F4893" s="25">
        <f ca="1"/>
        <v>83.11</v>
      </c>
      <c r="G4893" s="40">
        <f ca="1"/>
        <v>0</v>
      </c>
      <c r="H4893" s="40">
        <f ca="1"/>
        <v>5.3099999999999994E-2</v>
      </c>
      <c r="I4893" s="85"/>
      <c r="J4893" s="41">
        <v>0.48759999999996262</v>
      </c>
      <c r="K4893" s="85"/>
      <c r="L4893" s="42">
        <f ca="1"/>
        <v>1.324423768337107E-3</v>
      </c>
      <c r="M4893" s="41">
        <f ca="1"/>
        <v>0.17197687999998176</v>
      </c>
      <c r="N4893" s="43">
        <f ca="1"/>
        <v>0.28219178082191781</v>
      </c>
      <c r="O4893" s="25"/>
      <c r="P4893" s="43">
        <f ca="1"/>
        <v>0.19247390105500192</v>
      </c>
      <c r="Q4893" s="43">
        <f ca="1"/>
        <v>-6.6547636527293647E-2</v>
      </c>
      <c r="R4893" s="25"/>
      <c r="S4893" s="38">
        <f ca="1"/>
        <v>0.57631449518466038</v>
      </c>
      <c r="T4893" s="38">
        <f ca="1"/>
        <v>0.47347091663512625</v>
      </c>
      <c r="U4893" s="85"/>
      <c r="V4893" s="38">
        <f ca="1"/>
        <v>9.1838793290212024</v>
      </c>
      <c r="W4893" s="46">
        <f ca="1"/>
        <v>5</v>
      </c>
    </row>
    <row r="4894" spans="2:23" x14ac:dyDescent="0.25">
      <c r="B4894" s="76">
        <f ca="1"/>
        <v>83</v>
      </c>
      <c r="C4894" s="39">
        <f ca="1"/>
        <v>45274</v>
      </c>
      <c r="D4894" s="25">
        <f ca="1"/>
        <v>5</v>
      </c>
      <c r="E4894" s="85"/>
      <c r="F4894" s="25">
        <f ca="1"/>
        <v>83.11</v>
      </c>
      <c r="G4894" s="40">
        <f ca="1"/>
        <v>0</v>
      </c>
      <c r="H4894" s="40">
        <f ca="1"/>
        <v>5.3099999999999994E-2</v>
      </c>
      <c r="I4894" s="85"/>
      <c r="J4894" s="41">
        <v>0.48769999999996261</v>
      </c>
      <c r="K4894" s="85"/>
      <c r="L4894" s="42">
        <f ca="1"/>
        <v>1.324423768337107E-3</v>
      </c>
      <c r="M4894" s="41">
        <f ca="1"/>
        <v>0.17202564499998174</v>
      </c>
      <c r="N4894" s="43">
        <f ca="1"/>
        <v>0.28219178082191781</v>
      </c>
      <c r="O4894" s="25"/>
      <c r="P4894" s="43">
        <f ca="1"/>
        <v>0.1924875517003557</v>
      </c>
      <c r="Q4894" s="43">
        <f ca="1"/>
        <v>-6.6587107608269303E-2</v>
      </c>
      <c r="R4894" s="25"/>
      <c r="S4894" s="38">
        <f ca="1"/>
        <v>0.57631984105225897</v>
      </c>
      <c r="T4894" s="38">
        <f ca="1"/>
        <v>0.47345520480192116</v>
      </c>
      <c r="U4894" s="85"/>
      <c r="V4894" s="38">
        <f ca="1"/>
        <v>9.185608311041527</v>
      </c>
      <c r="W4894" s="46">
        <f ca="1"/>
        <v>5</v>
      </c>
    </row>
    <row r="4895" spans="2:23" x14ac:dyDescent="0.25">
      <c r="B4895" s="76">
        <f ca="1"/>
        <v>83</v>
      </c>
      <c r="C4895" s="39">
        <f ca="1"/>
        <v>45274</v>
      </c>
      <c r="D4895" s="25">
        <f ca="1"/>
        <v>5</v>
      </c>
      <c r="E4895" s="85"/>
      <c r="F4895" s="25">
        <f ca="1"/>
        <v>83.11</v>
      </c>
      <c r="G4895" s="40">
        <f ca="1"/>
        <v>0</v>
      </c>
      <c r="H4895" s="40">
        <f ca="1"/>
        <v>5.3099999999999994E-2</v>
      </c>
      <c r="I4895" s="85"/>
      <c r="J4895" s="41">
        <v>0.4877999999999626</v>
      </c>
      <c r="K4895" s="85"/>
      <c r="L4895" s="42">
        <f ca="1"/>
        <v>1.324423768337107E-3</v>
      </c>
      <c r="M4895" s="41">
        <f ca="1"/>
        <v>0.17207441999998174</v>
      </c>
      <c r="N4895" s="43">
        <f ca="1"/>
        <v>0.28219178082191781</v>
      </c>
      <c r="O4895" s="25"/>
      <c r="P4895" s="43">
        <f ca="1"/>
        <v>0.19250120763895176</v>
      </c>
      <c r="Q4895" s="43">
        <f ca="1"/>
        <v>-6.662657339600267E-2</v>
      </c>
      <c r="R4895" s="25"/>
      <c r="S4895" s="38">
        <f ca="1"/>
        <v>0.57632518897874285</v>
      </c>
      <c r="T4895" s="38">
        <f ca="1"/>
        <v>0.47343949511702715</v>
      </c>
      <c r="U4895" s="85"/>
      <c r="V4895" s="38">
        <f ca="1"/>
        <v>9.1873372885179236</v>
      </c>
      <c r="W4895" s="46">
        <f ca="1"/>
        <v>5</v>
      </c>
    </row>
    <row r="4896" spans="2:23" x14ac:dyDescent="0.25">
      <c r="B4896" s="76">
        <f ca="1"/>
        <v>83</v>
      </c>
      <c r="C4896" s="39">
        <f ca="1"/>
        <v>45274</v>
      </c>
      <c r="D4896" s="25">
        <f ca="1"/>
        <v>5</v>
      </c>
      <c r="E4896" s="85"/>
      <c r="F4896" s="25">
        <f ca="1"/>
        <v>83.11</v>
      </c>
      <c r="G4896" s="40">
        <f ca="1"/>
        <v>0</v>
      </c>
      <c r="H4896" s="40">
        <f ca="1"/>
        <v>5.3099999999999994E-2</v>
      </c>
      <c r="I4896" s="85"/>
      <c r="J4896" s="41">
        <v>0.48789999999996259</v>
      </c>
      <c r="K4896" s="85"/>
      <c r="L4896" s="42">
        <f ca="1"/>
        <v>1.324423768337107E-3</v>
      </c>
      <c r="M4896" s="41">
        <f ca="1"/>
        <v>0.17212320499998174</v>
      </c>
      <c r="N4896" s="43">
        <f ca="1"/>
        <v>0.28219178082191781</v>
      </c>
      <c r="O4896" s="25"/>
      <c r="P4896" s="43">
        <f ca="1"/>
        <v>0.19251486886753533</v>
      </c>
      <c r="Q4896" s="43">
        <f ca="1"/>
        <v>-6.6666033893748533E-2</v>
      </c>
      <c r="R4896" s="25"/>
      <c r="S4896" s="38">
        <f ca="1"/>
        <v>0.57633053896282038</v>
      </c>
      <c r="T4896" s="38">
        <f ca="1"/>
        <v>0.47342378757915649</v>
      </c>
      <c r="U4896" s="85"/>
      <c r="V4896" s="38">
        <f ca="1"/>
        <v>9.189066261448346</v>
      </c>
      <c r="W4896" s="46">
        <f ca="1"/>
        <v>5</v>
      </c>
    </row>
    <row r="4897" spans="2:23" x14ac:dyDescent="0.25">
      <c r="B4897" s="76">
        <f ca="1"/>
        <v>83</v>
      </c>
      <c r="C4897" s="39">
        <f ca="1"/>
        <v>45274</v>
      </c>
      <c r="D4897" s="25">
        <f ca="1"/>
        <v>5</v>
      </c>
      <c r="E4897" s="85"/>
      <c r="F4897" s="25">
        <f ca="1"/>
        <v>83.11</v>
      </c>
      <c r="G4897" s="40">
        <f ca="1"/>
        <v>0</v>
      </c>
      <c r="H4897" s="40">
        <f ca="1"/>
        <v>5.3099999999999994E-2</v>
      </c>
      <c r="I4897" s="85"/>
      <c r="J4897" s="41">
        <v>0.48799999999996257</v>
      </c>
      <c r="K4897" s="85"/>
      <c r="L4897" s="42">
        <f ca="1"/>
        <v>1.324423768337107E-3</v>
      </c>
      <c r="M4897" s="41">
        <f ca="1"/>
        <v>0.17217199999998173</v>
      </c>
      <c r="N4897" s="43">
        <f ca="1"/>
        <v>0.28219178082191781</v>
      </c>
      <c r="O4897" s="25"/>
      <c r="P4897" s="43">
        <f ca="1"/>
        <v>0.19252853538285433</v>
      </c>
      <c r="Q4897" s="43">
        <f ca="1"/>
        <v>-6.6705489104758958E-2</v>
      </c>
      <c r="R4897" s="25"/>
      <c r="S4897" s="38">
        <f ca="1"/>
        <v>0.57633589100320037</v>
      </c>
      <c r="T4897" s="38">
        <f ca="1"/>
        <v>0.47340808218702235</v>
      </c>
      <c r="U4897" s="85"/>
      <c r="V4897" s="38">
        <f ca="1"/>
        <v>9.1907952298307052</v>
      </c>
      <c r="W4897" s="46">
        <f ca="1"/>
        <v>5</v>
      </c>
    </row>
    <row r="4898" spans="2:23" x14ac:dyDescent="0.25">
      <c r="B4898" s="76">
        <f ca="1"/>
        <v>83</v>
      </c>
      <c r="C4898" s="39">
        <f ca="1"/>
        <v>45274</v>
      </c>
      <c r="D4898" s="25">
        <f ca="1"/>
        <v>5</v>
      </c>
      <c r="E4898" s="85"/>
      <c r="F4898" s="25">
        <f ca="1"/>
        <v>83.11</v>
      </c>
      <c r="G4898" s="40">
        <f ca="1"/>
        <v>0</v>
      </c>
      <c r="H4898" s="40">
        <f ca="1"/>
        <v>5.3099999999999994E-2</v>
      </c>
      <c r="I4898" s="85"/>
      <c r="J4898" s="41">
        <v>0.48809999999996256</v>
      </c>
      <c r="K4898" s="85"/>
      <c r="L4898" s="42">
        <f ca="1"/>
        <v>1.324423768337107E-3</v>
      </c>
      <c r="M4898" s="41">
        <f ca="1"/>
        <v>0.17222080499998171</v>
      </c>
      <c r="N4898" s="43">
        <f ca="1"/>
        <v>0.28219178082191781</v>
      </c>
      <c r="O4898" s="25"/>
      <c r="P4898" s="43">
        <f ca="1"/>
        <v>0.19254220718165949</v>
      </c>
      <c r="Q4898" s="43">
        <f ca="1"/>
        <v>-6.6744939032283235E-2</v>
      </c>
      <c r="R4898" s="25"/>
      <c r="S4898" s="38">
        <f ca="1"/>
        <v>0.57634124509859319</v>
      </c>
      <c r="T4898" s="38">
        <f ca="1"/>
        <v>0.47339237893933905</v>
      </c>
      <c r="U4898" s="85"/>
      <c r="V4898" s="38">
        <f ca="1"/>
        <v>9.1925241936629334</v>
      </c>
      <c r="W4898" s="46">
        <f ca="1"/>
        <v>5</v>
      </c>
    </row>
    <row r="4899" spans="2:23" x14ac:dyDescent="0.25">
      <c r="B4899" s="76">
        <f ca="1"/>
        <v>83</v>
      </c>
      <c r="C4899" s="39">
        <f ca="1"/>
        <v>45274</v>
      </c>
      <c r="D4899" s="25">
        <f ca="1"/>
        <v>5</v>
      </c>
      <c r="E4899" s="85"/>
      <c r="F4899" s="25">
        <f ca="1"/>
        <v>83.11</v>
      </c>
      <c r="G4899" s="40">
        <f ca="1"/>
        <v>0</v>
      </c>
      <c r="H4899" s="40">
        <f ca="1"/>
        <v>5.3099999999999994E-2</v>
      </c>
      <c r="I4899" s="85"/>
      <c r="J4899" s="41">
        <v>0.48819999999996255</v>
      </c>
      <c r="K4899" s="85"/>
      <c r="L4899" s="42">
        <f ca="1"/>
        <v>1.324423768337107E-3</v>
      </c>
      <c r="M4899" s="41">
        <f ca="1"/>
        <v>0.17226961999998169</v>
      </c>
      <c r="N4899" s="43">
        <f ca="1"/>
        <v>0.28219178082191781</v>
      </c>
      <c r="O4899" s="25"/>
      <c r="P4899" s="43">
        <f ca="1"/>
        <v>0.192555884260704</v>
      </c>
      <c r="Q4899" s="43">
        <f ca="1"/>
        <v>-6.6784383679568154E-2</v>
      </c>
      <c r="R4899" s="25"/>
      <c r="S4899" s="38">
        <f ca="1"/>
        <v>0.5763466012477102</v>
      </c>
      <c r="T4899" s="38">
        <f ca="1"/>
        <v>0.4733766778348219</v>
      </c>
      <c r="U4899" s="85"/>
      <c r="V4899" s="38">
        <f ca="1"/>
        <v>9.1942531529429843</v>
      </c>
      <c r="W4899" s="46">
        <f ca="1"/>
        <v>5</v>
      </c>
    </row>
    <row r="4900" spans="2:23" x14ac:dyDescent="0.25">
      <c r="B4900" s="76">
        <f ca="1"/>
        <v>83</v>
      </c>
      <c r="C4900" s="39">
        <f ca="1"/>
        <v>45274</v>
      </c>
      <c r="D4900" s="25">
        <f ca="1"/>
        <v>5</v>
      </c>
      <c r="E4900" s="85"/>
      <c r="F4900" s="25">
        <f ca="1"/>
        <v>83.11</v>
      </c>
      <c r="G4900" s="40">
        <f ca="1"/>
        <v>0</v>
      </c>
      <c r="H4900" s="40">
        <f ca="1"/>
        <v>5.3099999999999994E-2</v>
      </c>
      <c r="I4900" s="85"/>
      <c r="J4900" s="41">
        <v>0.48829999999996254</v>
      </c>
      <c r="K4900" s="85"/>
      <c r="L4900" s="42">
        <f ca="1"/>
        <v>1.324423768337107E-3</v>
      </c>
      <c r="M4900" s="41">
        <f ca="1"/>
        <v>0.17231844499998172</v>
      </c>
      <c r="N4900" s="43">
        <f ca="1"/>
        <v>0.28219178082191781</v>
      </c>
      <c r="O4900" s="25"/>
      <c r="P4900" s="43">
        <f ca="1"/>
        <v>0.19256956661674393</v>
      </c>
      <c r="Q4900" s="43">
        <f ca="1"/>
        <v>-6.682382304985765E-2</v>
      </c>
      <c r="R4900" s="25"/>
      <c r="S4900" s="38">
        <f ca="1"/>
        <v>0.57635195944926354</v>
      </c>
      <c r="T4900" s="38">
        <f ca="1"/>
        <v>0.47336097887218742</v>
      </c>
      <c r="U4900" s="85"/>
      <c r="V4900" s="38">
        <f ca="1"/>
        <v>9.1959821076687689</v>
      </c>
      <c r="W4900" s="46">
        <f ca="1"/>
        <v>5</v>
      </c>
    </row>
    <row r="4901" spans="2:23" x14ac:dyDescent="0.25">
      <c r="B4901" s="76">
        <f ca="1"/>
        <v>83</v>
      </c>
      <c r="C4901" s="39">
        <f ca="1"/>
        <v>45274</v>
      </c>
      <c r="D4901" s="25">
        <f ca="1"/>
        <v>5</v>
      </c>
      <c r="E4901" s="85"/>
      <c r="F4901" s="25">
        <f ca="1"/>
        <v>83.11</v>
      </c>
      <c r="G4901" s="40">
        <f ca="1"/>
        <v>0</v>
      </c>
      <c r="H4901" s="40">
        <f ca="1"/>
        <v>5.3099999999999994E-2</v>
      </c>
      <c r="I4901" s="85"/>
      <c r="J4901" s="41">
        <v>0.48839999999996253</v>
      </c>
      <c r="K4901" s="85"/>
      <c r="L4901" s="42">
        <f ca="1"/>
        <v>1.324423768337107E-3</v>
      </c>
      <c r="M4901" s="41">
        <f ca="1"/>
        <v>0.17236727999998169</v>
      </c>
      <c r="N4901" s="43">
        <f ca="1"/>
        <v>0.28219178082191781</v>
      </c>
      <c r="O4901" s="25"/>
      <c r="P4901" s="43">
        <f ca="1"/>
        <v>0.19258325424653774</v>
      </c>
      <c r="Q4901" s="43">
        <f ca="1"/>
        <v>-6.6863257146393268E-2</v>
      </c>
      <c r="R4901" s="25"/>
      <c r="S4901" s="38">
        <f ca="1"/>
        <v>0.57635731970196646</v>
      </c>
      <c r="T4901" s="38">
        <f ca="1"/>
        <v>0.47334528205015303</v>
      </c>
      <c r="U4901" s="85"/>
      <c r="V4901" s="38">
        <f ca="1"/>
        <v>9.1977110578382124</v>
      </c>
      <c r="W4901" s="46">
        <f ca="1"/>
        <v>5</v>
      </c>
    </row>
    <row r="4902" spans="2:23" x14ac:dyDescent="0.25">
      <c r="B4902" s="76">
        <f ca="1"/>
        <v>83</v>
      </c>
      <c r="C4902" s="39">
        <f ca="1"/>
        <v>45274</v>
      </c>
      <c r="D4902" s="25">
        <f ca="1"/>
        <v>5</v>
      </c>
      <c r="E4902" s="85"/>
      <c r="F4902" s="25">
        <f ca="1"/>
        <v>83.11</v>
      </c>
      <c r="G4902" s="40">
        <f ca="1"/>
        <v>0</v>
      </c>
      <c r="H4902" s="40">
        <f ca="1"/>
        <v>5.3099999999999994E-2</v>
      </c>
      <c r="I4902" s="85"/>
      <c r="J4902" s="41">
        <v>0.48849999999996252</v>
      </c>
      <c r="K4902" s="85"/>
      <c r="L4902" s="42">
        <f ca="1"/>
        <v>1.324423768337107E-3</v>
      </c>
      <c r="M4902" s="41">
        <f ca="1"/>
        <v>0.17241612499998168</v>
      </c>
      <c r="N4902" s="43">
        <f ca="1"/>
        <v>0.28219178082191781</v>
      </c>
      <c r="O4902" s="25"/>
      <c r="P4902" s="43">
        <f ca="1"/>
        <v>0.19259694714684672</v>
      </c>
      <c r="Q4902" s="43">
        <f ca="1"/>
        <v>-6.6902685972413722E-2</v>
      </c>
      <c r="R4902" s="25"/>
      <c r="S4902" s="38">
        <f ca="1"/>
        <v>0.57636268200453344</v>
      </c>
      <c r="T4902" s="38">
        <f ca="1"/>
        <v>0.47332958736743719</v>
      </c>
      <c r="U4902" s="85"/>
      <c r="V4902" s="38">
        <f ca="1"/>
        <v>9.1994400034492614</v>
      </c>
      <c r="W4902" s="46">
        <f ca="1"/>
        <v>5</v>
      </c>
    </row>
    <row r="4903" spans="2:23" x14ac:dyDescent="0.25">
      <c r="B4903" s="76">
        <f ca="1"/>
        <v>83</v>
      </c>
      <c r="C4903" s="39">
        <f ca="1"/>
        <v>45274</v>
      </c>
      <c r="D4903" s="25">
        <f ca="1"/>
        <v>5</v>
      </c>
      <c r="E4903" s="85"/>
      <c r="F4903" s="25">
        <f ca="1"/>
        <v>83.11</v>
      </c>
      <c r="G4903" s="40">
        <f ca="1"/>
        <v>0</v>
      </c>
      <c r="H4903" s="40">
        <f ca="1"/>
        <v>5.3099999999999994E-2</v>
      </c>
      <c r="I4903" s="85"/>
      <c r="J4903" s="41">
        <v>0.48859999999996251</v>
      </c>
      <c r="K4903" s="85"/>
      <c r="L4903" s="42">
        <f ca="1"/>
        <v>1.324423768337107E-3</v>
      </c>
      <c r="M4903" s="41">
        <f ca="1"/>
        <v>0.17246497999998167</v>
      </c>
      <c r="N4903" s="43">
        <f ca="1"/>
        <v>0.28219178082191781</v>
      </c>
      <c r="O4903" s="25"/>
      <c r="P4903" s="43">
        <f ca="1"/>
        <v>0.19261064531443486</v>
      </c>
      <c r="Q4903" s="43">
        <f ca="1"/>
        <v>-6.6942109531155009E-2</v>
      </c>
      <c r="R4903" s="25"/>
      <c r="S4903" s="38">
        <f ca="1"/>
        <v>0.57636804635567995</v>
      </c>
      <c r="T4903" s="38">
        <f ca="1"/>
        <v>0.47331389482275948</v>
      </c>
      <c r="U4903" s="85"/>
      <c r="V4903" s="38">
        <f ca="1"/>
        <v>9.2011689444998552</v>
      </c>
      <c r="W4903" s="46">
        <f ca="1"/>
        <v>5</v>
      </c>
    </row>
    <row r="4904" spans="2:23" x14ac:dyDescent="0.25">
      <c r="B4904" s="76">
        <f ca="1"/>
        <v>83</v>
      </c>
      <c r="C4904" s="39">
        <f ca="1"/>
        <v>45274</v>
      </c>
      <c r="D4904" s="25">
        <f ca="1"/>
        <v>5</v>
      </c>
      <c r="E4904" s="85"/>
      <c r="F4904" s="25">
        <f ca="1"/>
        <v>83.11</v>
      </c>
      <c r="G4904" s="40">
        <f ca="1"/>
        <v>0</v>
      </c>
      <c r="H4904" s="40">
        <f ca="1"/>
        <v>5.3099999999999994E-2</v>
      </c>
      <c r="I4904" s="85"/>
      <c r="J4904" s="41">
        <v>0.4886999999999625</v>
      </c>
      <c r="K4904" s="85"/>
      <c r="L4904" s="42">
        <f ca="1"/>
        <v>1.324423768337107E-3</v>
      </c>
      <c r="M4904" s="41">
        <f ca="1"/>
        <v>0.17251384499998168</v>
      </c>
      <c r="N4904" s="43">
        <f ca="1"/>
        <v>0.28219178082191781</v>
      </c>
      <c r="O4904" s="25"/>
      <c r="P4904" s="43">
        <f ca="1"/>
        <v>0.19262434874606865</v>
      </c>
      <c r="Q4904" s="43">
        <f ca="1"/>
        <v>-6.6981527825850651E-2</v>
      </c>
      <c r="R4904" s="25"/>
      <c r="S4904" s="38">
        <f ca="1"/>
        <v>0.57637341275412224</v>
      </c>
      <c r="T4904" s="38">
        <f ca="1"/>
        <v>0.47329820441484061</v>
      </c>
      <c r="U4904" s="85"/>
      <c r="V4904" s="38">
        <f ca="1"/>
        <v>9.2028978809878907</v>
      </c>
      <c r="W4904" s="46">
        <f ca="1"/>
        <v>5</v>
      </c>
    </row>
    <row r="4905" spans="2:23" x14ac:dyDescent="0.25">
      <c r="B4905" s="76">
        <f ca="1"/>
        <v>83</v>
      </c>
      <c r="C4905" s="39">
        <f ca="1"/>
        <v>45274</v>
      </c>
      <c r="D4905" s="25">
        <f ca="1"/>
        <v>5</v>
      </c>
      <c r="E4905" s="85"/>
      <c r="F4905" s="25">
        <f ca="1"/>
        <v>83.11</v>
      </c>
      <c r="G4905" s="40">
        <f ca="1"/>
        <v>0</v>
      </c>
      <c r="H4905" s="40">
        <f ca="1"/>
        <v>5.3099999999999994E-2</v>
      </c>
      <c r="I4905" s="85"/>
      <c r="J4905" s="41">
        <v>0.48879999999996249</v>
      </c>
      <c r="K4905" s="85"/>
      <c r="L4905" s="42">
        <f ca="1"/>
        <v>1.324423768337107E-3</v>
      </c>
      <c r="M4905" s="41">
        <f ca="1"/>
        <v>0.17256271999998166</v>
      </c>
      <c r="N4905" s="43">
        <f ca="1"/>
        <v>0.28219178082191781</v>
      </c>
      <c r="O4905" s="25"/>
      <c r="P4905" s="43">
        <f ca="1"/>
        <v>0.19263805743851731</v>
      </c>
      <c r="Q4905" s="43">
        <f ca="1"/>
        <v>-6.7020940859731426E-2</v>
      </c>
      <c r="R4905" s="25"/>
      <c r="S4905" s="38">
        <f ca="1"/>
        <v>0.57637878119857811</v>
      </c>
      <c r="T4905" s="38">
        <f ca="1"/>
        <v>0.47328251614240213</v>
      </c>
      <c r="U4905" s="85"/>
      <c r="V4905" s="38">
        <f ca="1"/>
        <v>9.2046268129113571</v>
      </c>
      <c r="W4905" s="46">
        <f ca="1"/>
        <v>5</v>
      </c>
    </row>
    <row r="4906" spans="2:23" x14ac:dyDescent="0.25">
      <c r="B4906" s="76">
        <f ca="1"/>
        <v>83</v>
      </c>
      <c r="C4906" s="39">
        <f ca="1"/>
        <v>45274</v>
      </c>
      <c r="D4906" s="25">
        <f ca="1"/>
        <v>5</v>
      </c>
      <c r="E4906" s="85"/>
      <c r="F4906" s="25">
        <f ca="1"/>
        <v>83.11</v>
      </c>
      <c r="G4906" s="40">
        <f ca="1"/>
        <v>0</v>
      </c>
      <c r="H4906" s="40">
        <f ca="1"/>
        <v>5.3099999999999994E-2</v>
      </c>
      <c r="I4906" s="85"/>
      <c r="J4906" s="41">
        <v>0.48889999999996248</v>
      </c>
      <c r="K4906" s="85"/>
      <c r="L4906" s="42">
        <f ca="1"/>
        <v>1.324423768337107E-3</v>
      </c>
      <c r="M4906" s="41">
        <f ca="1"/>
        <v>0.17261160499998165</v>
      </c>
      <c r="N4906" s="43">
        <f ca="1"/>
        <v>0.28219178082191781</v>
      </c>
      <c r="O4906" s="25"/>
      <c r="P4906" s="43">
        <f ca="1"/>
        <v>0.19265177138855266</v>
      </c>
      <c r="Q4906" s="43">
        <f ca="1"/>
        <v>-6.7060348636025502E-2</v>
      </c>
      <c r="R4906" s="25"/>
      <c r="S4906" s="38">
        <f ca="1"/>
        <v>0.57638415168776591</v>
      </c>
      <c r="T4906" s="38">
        <f ca="1"/>
        <v>0.47326683000416686</v>
      </c>
      <c r="U4906" s="85"/>
      <c r="V4906" s="38">
        <f ca="1"/>
        <v>9.2063557402681511</v>
      </c>
      <c r="W4906" s="46">
        <f ca="1"/>
        <v>5</v>
      </c>
    </row>
    <row r="4907" spans="2:23" x14ac:dyDescent="0.25">
      <c r="B4907" s="76">
        <f ca="1"/>
        <v>83</v>
      </c>
      <c r="C4907" s="39">
        <f ca="1"/>
        <v>45274</v>
      </c>
      <c r="D4907" s="25">
        <f ca="1"/>
        <v>5</v>
      </c>
      <c r="E4907" s="85"/>
      <c r="F4907" s="25">
        <f ca="1"/>
        <v>83.11</v>
      </c>
      <c r="G4907" s="40">
        <f ca="1"/>
        <v>0</v>
      </c>
      <c r="H4907" s="40">
        <f ca="1"/>
        <v>5.3099999999999994E-2</v>
      </c>
      <c r="I4907" s="85"/>
      <c r="J4907" s="41">
        <v>0.48899999999996246</v>
      </c>
      <c r="K4907" s="85"/>
      <c r="L4907" s="42">
        <f ca="1"/>
        <v>1.324423768337107E-3</v>
      </c>
      <c r="M4907" s="41">
        <f ca="1"/>
        <v>0.17266049999998162</v>
      </c>
      <c r="N4907" s="43">
        <f ca="1"/>
        <v>0.28219178082191781</v>
      </c>
      <c r="O4907" s="25"/>
      <c r="P4907" s="43">
        <f ca="1"/>
        <v>0.19266549059294918</v>
      </c>
      <c r="Q4907" s="43">
        <f ca="1"/>
        <v>-6.7099751157958409E-2</v>
      </c>
      <c r="R4907" s="25"/>
      <c r="S4907" s="38">
        <f ca="1"/>
        <v>0.57638952422040513</v>
      </c>
      <c r="T4907" s="38">
        <f ca="1"/>
        <v>0.47325114599885848</v>
      </c>
      <c r="U4907" s="85"/>
      <c r="V4907" s="38">
        <f ca="1"/>
        <v>9.2080846630562263</v>
      </c>
      <c r="W4907" s="46">
        <f ca="1"/>
        <v>5</v>
      </c>
    </row>
    <row r="4908" spans="2:23" x14ac:dyDescent="0.25">
      <c r="B4908" s="76">
        <f ca="1"/>
        <v>83</v>
      </c>
      <c r="C4908" s="39">
        <f ca="1"/>
        <v>45274</v>
      </c>
      <c r="D4908" s="25">
        <f ca="1"/>
        <v>5</v>
      </c>
      <c r="E4908" s="85"/>
      <c r="F4908" s="25">
        <f ca="1"/>
        <v>83.11</v>
      </c>
      <c r="G4908" s="40">
        <f ca="1"/>
        <v>0</v>
      </c>
      <c r="H4908" s="40">
        <f ca="1"/>
        <v>5.3099999999999994E-2</v>
      </c>
      <c r="I4908" s="85"/>
      <c r="J4908" s="41">
        <v>0.48909999999996245</v>
      </c>
      <c r="K4908" s="85"/>
      <c r="L4908" s="42">
        <f ca="1"/>
        <v>1.324423768337107E-3</v>
      </c>
      <c r="M4908" s="41">
        <f ca="1"/>
        <v>0.17270940499998164</v>
      </c>
      <c r="N4908" s="43">
        <f ca="1"/>
        <v>0.28219178082191781</v>
      </c>
      <c r="O4908" s="25"/>
      <c r="P4908" s="43">
        <f ca="1"/>
        <v>0.19267921504848415</v>
      </c>
      <c r="Q4908" s="43">
        <f ca="1"/>
        <v>-6.7139148428752821E-2</v>
      </c>
      <c r="R4908" s="25"/>
      <c r="S4908" s="38">
        <f ca="1"/>
        <v>0.57639489879521655</v>
      </c>
      <c r="T4908" s="38">
        <f ca="1"/>
        <v>0.4732354641252019</v>
      </c>
      <c r="U4908" s="85"/>
      <c r="V4908" s="38">
        <f ca="1"/>
        <v>9.209813581273508</v>
      </c>
      <c r="W4908" s="46">
        <f ca="1"/>
        <v>5</v>
      </c>
    </row>
    <row r="4909" spans="2:23" x14ac:dyDescent="0.25">
      <c r="B4909" s="76">
        <f ca="1"/>
        <v>83</v>
      </c>
      <c r="C4909" s="39">
        <f ca="1"/>
        <v>45274</v>
      </c>
      <c r="D4909" s="25">
        <f ca="1"/>
        <v>5</v>
      </c>
      <c r="E4909" s="85"/>
      <c r="F4909" s="25">
        <f ca="1"/>
        <v>83.11</v>
      </c>
      <c r="G4909" s="40">
        <f ca="1"/>
        <v>0</v>
      </c>
      <c r="H4909" s="40">
        <f ca="1"/>
        <v>5.3099999999999994E-2</v>
      </c>
      <c r="I4909" s="85"/>
      <c r="J4909" s="41">
        <v>0.48919999999996244</v>
      </c>
      <c r="K4909" s="85"/>
      <c r="L4909" s="42">
        <f ca="1"/>
        <v>1.324423768337107E-3</v>
      </c>
      <c r="M4909" s="41">
        <f ca="1"/>
        <v>0.17275831999998162</v>
      </c>
      <c r="N4909" s="43">
        <f ca="1"/>
        <v>0.28219178082191781</v>
      </c>
      <c r="O4909" s="25"/>
      <c r="P4909" s="43">
        <f ca="1"/>
        <v>0.1926929447519371</v>
      </c>
      <c r="Q4909" s="43">
        <f ca="1"/>
        <v>-6.7178540451629298E-2</v>
      </c>
      <c r="R4909" s="25"/>
      <c r="S4909" s="38">
        <f ca="1"/>
        <v>0.57640027541092187</v>
      </c>
      <c r="T4909" s="38">
        <f ca="1"/>
        <v>0.4732197843819228</v>
      </c>
      <c r="U4909" s="85"/>
      <c r="V4909" s="38">
        <f ca="1"/>
        <v>9.211542494917957</v>
      </c>
      <c r="W4909" s="46">
        <f ca="1"/>
        <v>5</v>
      </c>
    </row>
    <row r="4910" spans="2:23" x14ac:dyDescent="0.25">
      <c r="B4910" s="76">
        <f ca="1"/>
        <v>83</v>
      </c>
      <c r="C4910" s="39">
        <f ca="1"/>
        <v>45274</v>
      </c>
      <c r="D4910" s="25">
        <f ca="1"/>
        <v>5</v>
      </c>
      <c r="E4910" s="85"/>
      <c r="F4910" s="25">
        <f ca="1"/>
        <v>83.11</v>
      </c>
      <c r="G4910" s="40">
        <f ca="1"/>
        <v>0</v>
      </c>
      <c r="H4910" s="40">
        <f ca="1"/>
        <v>5.3099999999999994E-2</v>
      </c>
      <c r="I4910" s="85"/>
      <c r="J4910" s="41">
        <v>0.48929999999996243</v>
      </c>
      <c r="K4910" s="85"/>
      <c r="L4910" s="42">
        <f ca="1"/>
        <v>1.324423768337107E-3</v>
      </c>
      <c r="M4910" s="41">
        <f ca="1"/>
        <v>0.17280724499998162</v>
      </c>
      <c r="N4910" s="43">
        <f ca="1"/>
        <v>0.28219178082191781</v>
      </c>
      <c r="O4910" s="25"/>
      <c r="P4910" s="43">
        <f ca="1"/>
        <v>0.19270667970009056</v>
      </c>
      <c r="Q4910" s="43">
        <f ca="1"/>
        <v>-6.7217927229805269E-2</v>
      </c>
      <c r="R4910" s="25"/>
      <c r="S4910" s="38">
        <f ca="1"/>
        <v>0.57640565406624356</v>
      </c>
      <c r="T4910" s="38">
        <f ca="1"/>
        <v>0.47320410676774827</v>
      </c>
      <c r="U4910" s="85"/>
      <c r="V4910" s="38">
        <f ca="1"/>
        <v>9.2132714039874699</v>
      </c>
      <c r="W4910" s="46">
        <f ca="1"/>
        <v>5</v>
      </c>
    </row>
    <row r="4911" spans="2:23" x14ac:dyDescent="0.25">
      <c r="B4911" s="76">
        <f ca="1"/>
        <v>83</v>
      </c>
      <c r="C4911" s="39">
        <f ca="1"/>
        <v>45274</v>
      </c>
      <c r="D4911" s="25">
        <f ca="1"/>
        <v>5</v>
      </c>
      <c r="E4911" s="85"/>
      <c r="F4911" s="25">
        <f ca="1"/>
        <v>83.11</v>
      </c>
      <c r="G4911" s="40">
        <f ca="1"/>
        <v>0</v>
      </c>
      <c r="H4911" s="40">
        <f ca="1"/>
        <v>5.3099999999999994E-2</v>
      </c>
      <c r="I4911" s="85"/>
      <c r="J4911" s="41">
        <v>0.48939999999996242</v>
      </c>
      <c r="K4911" s="85"/>
      <c r="L4911" s="42">
        <f ca="1"/>
        <v>1.324423768337107E-3</v>
      </c>
      <c r="M4911" s="41">
        <f ca="1"/>
        <v>0.1728561799999816</v>
      </c>
      <c r="N4911" s="43">
        <f ca="1"/>
        <v>0.28219178082191781</v>
      </c>
      <c r="O4911" s="25"/>
      <c r="P4911" s="43">
        <f ca="1"/>
        <v>0.19272041988972949</v>
      </c>
      <c r="Q4911" s="43">
        <f ca="1"/>
        <v>-6.7257308766495771E-2</v>
      </c>
      <c r="R4911" s="25"/>
      <c r="S4911" s="38">
        <f ca="1"/>
        <v>0.57641103475990552</v>
      </c>
      <c r="T4911" s="38">
        <f ca="1"/>
        <v>0.47318843128140614</v>
      </c>
      <c r="U4911" s="85"/>
      <c r="V4911" s="38">
        <f ca="1"/>
        <v>9.2150003084800218</v>
      </c>
      <c r="W4911" s="46">
        <f ca="1"/>
        <v>5</v>
      </c>
    </row>
    <row r="4912" spans="2:23" x14ac:dyDescent="0.25">
      <c r="B4912" s="76">
        <f ca="1"/>
        <v>83</v>
      </c>
      <c r="C4912" s="39">
        <f ca="1"/>
        <v>45274</v>
      </c>
      <c r="D4912" s="25">
        <f ca="1"/>
        <v>5</v>
      </c>
      <c r="E4912" s="85"/>
      <c r="F4912" s="25">
        <f ca="1"/>
        <v>83.11</v>
      </c>
      <c r="G4912" s="40">
        <f ca="1"/>
        <v>0</v>
      </c>
      <c r="H4912" s="40">
        <f ca="1"/>
        <v>5.3099999999999994E-2</v>
      </c>
      <c r="I4912" s="85"/>
      <c r="J4912" s="41">
        <v>0.48949999999996241</v>
      </c>
      <c r="K4912" s="85"/>
      <c r="L4912" s="42">
        <f ca="1"/>
        <v>1.324423768337107E-3</v>
      </c>
      <c r="M4912" s="41">
        <f ca="1"/>
        <v>0.17290512499998159</v>
      </c>
      <c r="N4912" s="43">
        <f ca="1"/>
        <v>0.28219178082191781</v>
      </c>
      <c r="O4912" s="25"/>
      <c r="P4912" s="43">
        <f ca="1"/>
        <v>0.19273416531764156</v>
      </c>
      <c r="Q4912" s="43">
        <f ca="1"/>
        <v>-6.7296685064913125E-2</v>
      </c>
      <c r="R4912" s="25"/>
      <c r="S4912" s="38">
        <f ca="1"/>
        <v>0.57641641749063244</v>
      </c>
      <c r="T4912" s="38">
        <f ca="1"/>
        <v>0.47317275792162544</v>
      </c>
      <c r="U4912" s="85"/>
      <c r="V4912" s="38">
        <f ca="1"/>
        <v>9.216729208393545</v>
      </c>
      <c r="W4912" s="46">
        <f ca="1"/>
        <v>5</v>
      </c>
    </row>
    <row r="4913" spans="2:23" x14ac:dyDescent="0.25">
      <c r="B4913" s="76">
        <f ca="1"/>
        <v>83</v>
      </c>
      <c r="C4913" s="39">
        <f ca="1"/>
        <v>45274</v>
      </c>
      <c r="D4913" s="25">
        <f ca="1"/>
        <v>5</v>
      </c>
      <c r="E4913" s="85"/>
      <c r="F4913" s="25">
        <f ca="1"/>
        <v>83.11</v>
      </c>
      <c r="G4913" s="40">
        <f ca="1"/>
        <v>0</v>
      </c>
      <c r="H4913" s="40">
        <f ca="1"/>
        <v>5.3099999999999994E-2</v>
      </c>
      <c r="I4913" s="85"/>
      <c r="J4913" s="41">
        <v>0.4895999999999624</v>
      </c>
      <c r="K4913" s="85"/>
      <c r="L4913" s="42">
        <f ca="1"/>
        <v>1.324423768337107E-3</v>
      </c>
      <c r="M4913" s="41">
        <f ca="1"/>
        <v>0.17295407999998158</v>
      </c>
      <c r="N4913" s="43">
        <f ca="1"/>
        <v>0.28219178082191781</v>
      </c>
      <c r="O4913" s="25"/>
      <c r="P4913" s="43">
        <f ca="1"/>
        <v>0.19274791598061708</v>
      </c>
      <c r="Q4913" s="43">
        <f ca="1"/>
        <v>-6.7336056128267041E-2</v>
      </c>
      <c r="R4913" s="25"/>
      <c r="S4913" s="38">
        <f ca="1"/>
        <v>0.57642180225715012</v>
      </c>
      <c r="T4913" s="38">
        <f ca="1"/>
        <v>0.47315708668713619</v>
      </c>
      <c r="U4913" s="85"/>
      <c r="V4913" s="38">
        <f ca="1"/>
        <v>9.2184581037259719</v>
      </c>
      <c r="W4913" s="46">
        <f ca="1"/>
        <v>5</v>
      </c>
    </row>
    <row r="4914" spans="2:23" x14ac:dyDescent="0.25">
      <c r="B4914" s="76">
        <f ca="1"/>
        <v>83</v>
      </c>
      <c r="C4914" s="39">
        <f ca="1"/>
        <v>45274</v>
      </c>
      <c r="D4914" s="25">
        <f ca="1"/>
        <v>5</v>
      </c>
      <c r="E4914" s="85"/>
      <c r="F4914" s="25">
        <f ca="1"/>
        <v>83.11</v>
      </c>
      <c r="G4914" s="40">
        <f ca="1"/>
        <v>0</v>
      </c>
      <c r="H4914" s="40">
        <f ca="1"/>
        <v>5.3099999999999994E-2</v>
      </c>
      <c r="I4914" s="85"/>
      <c r="J4914" s="41">
        <v>0.48969999999996239</v>
      </c>
      <c r="K4914" s="85"/>
      <c r="L4914" s="42">
        <f ca="1"/>
        <v>1.324423768337107E-3</v>
      </c>
      <c r="M4914" s="41">
        <f ca="1"/>
        <v>0.17300304499998159</v>
      </c>
      <c r="N4914" s="43">
        <f ca="1"/>
        <v>0.28219178082191781</v>
      </c>
      <c r="O4914" s="25"/>
      <c r="P4914" s="43">
        <f ca="1"/>
        <v>0.1927616718754489</v>
      </c>
      <c r="Q4914" s="43">
        <f ca="1"/>
        <v>-6.7375421959764648E-2</v>
      </c>
      <c r="R4914" s="25"/>
      <c r="S4914" s="38">
        <f ca="1"/>
        <v>0.57642718905818535</v>
      </c>
      <c r="T4914" s="38">
        <f ca="1"/>
        <v>0.47314141757666939</v>
      </c>
      <c r="U4914" s="85"/>
      <c r="V4914" s="38">
        <f ca="1"/>
        <v>9.2201869944752559</v>
      </c>
      <c r="W4914" s="46">
        <f ca="1"/>
        <v>5</v>
      </c>
    </row>
    <row r="4915" spans="2:23" x14ac:dyDescent="0.25">
      <c r="B4915" s="76">
        <f ca="1"/>
        <v>83</v>
      </c>
      <c r="C4915" s="39">
        <f ca="1"/>
        <v>45274</v>
      </c>
      <c r="D4915" s="25">
        <f ca="1"/>
        <v>5</v>
      </c>
      <c r="E4915" s="85"/>
      <c r="F4915" s="25">
        <f ca="1"/>
        <v>83.11</v>
      </c>
      <c r="G4915" s="40">
        <f ca="1"/>
        <v>0</v>
      </c>
      <c r="H4915" s="40">
        <f ca="1"/>
        <v>5.3099999999999994E-2</v>
      </c>
      <c r="I4915" s="85"/>
      <c r="J4915" s="41">
        <v>0.48979999999996238</v>
      </c>
      <c r="K4915" s="85"/>
      <c r="L4915" s="42">
        <f ca="1"/>
        <v>1.324423768337107E-3</v>
      </c>
      <c r="M4915" s="41">
        <f ca="1"/>
        <v>0.17305201999998157</v>
      </c>
      <c r="N4915" s="43">
        <f ca="1"/>
        <v>0.28219178082191781</v>
      </c>
      <c r="O4915" s="25"/>
      <c r="P4915" s="43">
        <f ca="1"/>
        <v>0.19277543299893254</v>
      </c>
      <c r="Q4915" s="43">
        <f ca="1"/>
        <v>-6.7414782562610437E-2</v>
      </c>
      <c r="R4915" s="25"/>
      <c r="S4915" s="38">
        <f ca="1"/>
        <v>0.57643257789246605</v>
      </c>
      <c r="T4915" s="38">
        <f ca="1"/>
        <v>0.47312575058895723</v>
      </c>
      <c r="U4915" s="85"/>
      <c r="V4915" s="38">
        <f ca="1"/>
        <v>9.2219158806393224</v>
      </c>
      <c r="W4915" s="46">
        <f ca="1"/>
        <v>5</v>
      </c>
    </row>
    <row r="4916" spans="2:23" x14ac:dyDescent="0.25">
      <c r="B4916" s="76">
        <f ca="1"/>
        <v>83</v>
      </c>
      <c r="C4916" s="39">
        <f ca="1"/>
        <v>45274</v>
      </c>
      <c r="D4916" s="25">
        <f ca="1"/>
        <v>5</v>
      </c>
      <c r="E4916" s="85"/>
      <c r="F4916" s="25">
        <f ca="1"/>
        <v>83.11</v>
      </c>
      <c r="G4916" s="40">
        <f ca="1"/>
        <v>0</v>
      </c>
      <c r="H4916" s="40">
        <f ca="1"/>
        <v>5.3099999999999994E-2</v>
      </c>
      <c r="I4916" s="85"/>
      <c r="J4916" s="41">
        <v>0.48989999999996237</v>
      </c>
      <c r="K4916" s="85"/>
      <c r="L4916" s="42">
        <f ca="1"/>
        <v>1.324423768337107E-3</v>
      </c>
      <c r="M4916" s="41">
        <f ca="1"/>
        <v>0.17310100499998154</v>
      </c>
      <c r="N4916" s="43">
        <f ca="1"/>
        <v>0.28219178082191781</v>
      </c>
      <c r="O4916" s="25"/>
      <c r="P4916" s="43">
        <f ca="1"/>
        <v>0.19278919934786612</v>
      </c>
      <c r="Q4916" s="43">
        <f ca="1"/>
        <v>-6.7454137940006292E-2</v>
      </c>
      <c r="R4916" s="25"/>
      <c r="S4916" s="38">
        <f ca="1"/>
        <v>0.57643796875872111</v>
      </c>
      <c r="T4916" s="38">
        <f ca="1"/>
        <v>0.47311008572273283</v>
      </c>
      <c r="U4916" s="85"/>
      <c r="V4916" s="38">
        <f ca="1"/>
        <v>9.2236447622161393</v>
      </c>
      <c r="W4916" s="46">
        <f ca="1"/>
        <v>5</v>
      </c>
    </row>
    <row r="4917" spans="2:23" x14ac:dyDescent="0.25">
      <c r="B4917" s="76">
        <f ca="1"/>
        <v>83</v>
      </c>
      <c r="C4917" s="39">
        <f ca="1"/>
        <v>45274</v>
      </c>
      <c r="D4917" s="25">
        <f ca="1"/>
        <v>5</v>
      </c>
      <c r="E4917" s="85"/>
      <c r="F4917" s="25">
        <f ca="1"/>
        <v>83.11</v>
      </c>
      <c r="G4917" s="40">
        <f ca="1"/>
        <v>0</v>
      </c>
      <c r="H4917" s="40">
        <f ca="1"/>
        <v>5.3099999999999994E-2</v>
      </c>
      <c r="I4917" s="85"/>
      <c r="J4917" s="41">
        <v>0.48999999999996235</v>
      </c>
      <c r="K4917" s="85"/>
      <c r="L4917" s="42">
        <f ca="1"/>
        <v>1.324423768337107E-3</v>
      </c>
      <c r="M4917" s="41">
        <f ca="1"/>
        <v>0.17314999999998154</v>
      </c>
      <c r="N4917" s="43">
        <f ca="1"/>
        <v>0.28219178082191781</v>
      </c>
      <c r="O4917" s="25"/>
      <c r="P4917" s="43">
        <f ca="1"/>
        <v>0.19280297091905044</v>
      </c>
      <c r="Q4917" s="43">
        <f ca="1"/>
        <v>-6.7493488095151405E-2</v>
      </c>
      <c r="R4917" s="25"/>
      <c r="S4917" s="38">
        <f ca="1"/>
        <v>0.57644336165568033</v>
      </c>
      <c r="T4917" s="38">
        <f ca="1"/>
        <v>0.47309442297673038</v>
      </c>
      <c r="U4917" s="85"/>
      <c r="V4917" s="38">
        <f ca="1"/>
        <v>9.2253736392036174</v>
      </c>
      <c r="W4917" s="46">
        <f ca="1"/>
        <v>5</v>
      </c>
    </row>
    <row r="4918" spans="2:23" x14ac:dyDescent="0.25">
      <c r="B4918" s="76">
        <f ca="1"/>
        <v>83</v>
      </c>
      <c r="C4918" s="39">
        <f ca="1"/>
        <v>45274</v>
      </c>
      <c r="D4918" s="25">
        <f ca="1"/>
        <v>5</v>
      </c>
      <c r="E4918" s="85"/>
      <c r="F4918" s="25">
        <f ca="1"/>
        <v>83.11</v>
      </c>
      <c r="G4918" s="40">
        <f ca="1"/>
        <v>0</v>
      </c>
      <c r="H4918" s="40">
        <f ca="1"/>
        <v>5.3099999999999994E-2</v>
      </c>
      <c r="I4918" s="85"/>
      <c r="J4918" s="41">
        <v>0.49009999999996234</v>
      </c>
      <c r="K4918" s="85"/>
      <c r="L4918" s="42">
        <f ca="1"/>
        <v>1.324423768337107E-3</v>
      </c>
      <c r="M4918" s="41">
        <f ca="1"/>
        <v>0.17319900499998153</v>
      </c>
      <c r="N4918" s="43">
        <f ca="1"/>
        <v>0.28219178082191781</v>
      </c>
      <c r="O4918" s="25"/>
      <c r="P4918" s="43">
        <f ca="1"/>
        <v>0.19281674770928883</v>
      </c>
      <c r="Q4918" s="43">
        <f ca="1"/>
        <v>-6.753283303124244E-2</v>
      </c>
      <c r="R4918" s="25"/>
      <c r="S4918" s="38">
        <f ca="1"/>
        <v>0.57644875658207473</v>
      </c>
      <c r="T4918" s="38">
        <f ca="1"/>
        <v>0.47307876234968504</v>
      </c>
      <c r="U4918" s="85"/>
      <c r="V4918" s="38">
        <f ca="1"/>
        <v>9.2271025115997247</v>
      </c>
      <c r="W4918" s="46">
        <f ca="1"/>
        <v>5</v>
      </c>
    </row>
    <row r="4919" spans="2:23" x14ac:dyDescent="0.25">
      <c r="B4919" s="76">
        <f ca="1"/>
        <v>83</v>
      </c>
      <c r="C4919" s="39">
        <f ca="1"/>
        <v>45274</v>
      </c>
      <c r="D4919" s="25">
        <f ca="1"/>
        <v>5</v>
      </c>
      <c r="E4919" s="85"/>
      <c r="F4919" s="25">
        <f ca="1"/>
        <v>83.11</v>
      </c>
      <c r="G4919" s="40">
        <f ca="1"/>
        <v>0</v>
      </c>
      <c r="H4919" s="40">
        <f ca="1"/>
        <v>5.3099999999999994E-2</v>
      </c>
      <c r="I4919" s="85"/>
      <c r="J4919" s="41">
        <v>0.49019999999996233</v>
      </c>
      <c r="K4919" s="85"/>
      <c r="L4919" s="42">
        <f ca="1"/>
        <v>1.324423768337107E-3</v>
      </c>
      <c r="M4919" s="41">
        <f ca="1"/>
        <v>0.17324801999998152</v>
      </c>
      <c r="N4919" s="43">
        <f ca="1"/>
        <v>0.28219178082191781</v>
      </c>
      <c r="O4919" s="25"/>
      <c r="P4919" s="43">
        <f ca="1"/>
        <v>0.19283052971538725</v>
      </c>
      <c r="Q4919" s="43">
        <f ca="1"/>
        <v>-6.7572172751473453E-2</v>
      </c>
      <c r="R4919" s="25"/>
      <c r="S4919" s="38">
        <f ca="1"/>
        <v>0.5764541535366362</v>
      </c>
      <c r="T4919" s="38">
        <f ca="1"/>
        <v>0.47306310384033307</v>
      </c>
      <c r="U4919" s="85"/>
      <c r="V4919" s="38">
        <f ca="1"/>
        <v>9.2288313794024006</v>
      </c>
      <c r="W4919" s="46">
        <f ca="1"/>
        <v>5</v>
      </c>
    </row>
    <row r="4920" spans="2:23" x14ac:dyDescent="0.25">
      <c r="B4920" s="76">
        <f ca="1"/>
        <v>83</v>
      </c>
      <c r="C4920" s="39">
        <f ca="1"/>
        <v>45274</v>
      </c>
      <c r="D4920" s="25">
        <f ca="1"/>
        <v>5</v>
      </c>
      <c r="E4920" s="85"/>
      <c r="F4920" s="25">
        <f ca="1"/>
        <v>83.11</v>
      </c>
      <c r="G4920" s="40">
        <f ca="1"/>
        <v>0</v>
      </c>
      <c r="H4920" s="40">
        <f ca="1"/>
        <v>5.3099999999999994E-2</v>
      </c>
      <c r="I4920" s="85"/>
      <c r="J4920" s="41">
        <v>0.49029999999996232</v>
      </c>
      <c r="K4920" s="85"/>
      <c r="L4920" s="42">
        <f ca="1"/>
        <v>1.324423768337107E-3</v>
      </c>
      <c r="M4920" s="41">
        <f ca="1"/>
        <v>0.17329704499998153</v>
      </c>
      <c r="N4920" s="43">
        <f ca="1"/>
        <v>0.28219178082191781</v>
      </c>
      <c r="O4920" s="25"/>
      <c r="P4920" s="43">
        <f ca="1"/>
        <v>0.19284431693415427</v>
      </c>
      <c r="Q4920" s="43">
        <f ca="1"/>
        <v>-6.7611507259035863E-2</v>
      </c>
      <c r="R4920" s="25"/>
      <c r="S4920" s="38">
        <f ca="1"/>
        <v>0.57645955251809788</v>
      </c>
      <c r="T4920" s="38">
        <f ca="1"/>
        <v>0.47304744744741184</v>
      </c>
      <c r="U4920" s="85"/>
      <c r="V4920" s="38">
        <f ca="1"/>
        <v>9.2305602426095845</v>
      </c>
      <c r="W4920" s="46">
        <f ca="1"/>
        <v>5</v>
      </c>
    </row>
    <row r="4921" spans="2:23" x14ac:dyDescent="0.25">
      <c r="B4921" s="76">
        <f ca="1"/>
        <v>83</v>
      </c>
      <c r="C4921" s="39">
        <f ca="1"/>
        <v>45274</v>
      </c>
      <c r="D4921" s="25">
        <f ca="1"/>
        <v>5</v>
      </c>
      <c r="E4921" s="85"/>
      <c r="F4921" s="25">
        <f ca="1"/>
        <v>83.11</v>
      </c>
      <c r="G4921" s="40">
        <f ca="1"/>
        <v>0</v>
      </c>
      <c r="H4921" s="40">
        <f ca="1"/>
        <v>5.3099999999999994E-2</v>
      </c>
      <c r="I4921" s="85"/>
      <c r="J4921" s="41">
        <v>0.49039999999996231</v>
      </c>
      <c r="K4921" s="85"/>
      <c r="L4921" s="42">
        <f ca="1"/>
        <v>1.324423768337107E-3</v>
      </c>
      <c r="M4921" s="41">
        <f ca="1"/>
        <v>0.17334607999998153</v>
      </c>
      <c r="N4921" s="43">
        <f ca="1"/>
        <v>0.28219178082191781</v>
      </c>
      <c r="O4921" s="25"/>
      <c r="P4921" s="43">
        <f ca="1"/>
        <v>0.19285810936240105</v>
      </c>
      <c r="Q4921" s="43">
        <f ca="1"/>
        <v>-6.765083655711851E-2</v>
      </c>
      <c r="R4921" s="25"/>
      <c r="S4921" s="38">
        <f ca="1"/>
        <v>0.57646495352519356</v>
      </c>
      <c r="T4921" s="38">
        <f ca="1"/>
        <v>0.47303179316965954</v>
      </c>
      <c r="U4921" s="85"/>
      <c r="V4921" s="38">
        <f ca="1"/>
        <v>9.2322891012192301</v>
      </c>
      <c r="W4921" s="46">
        <f ca="1"/>
        <v>5</v>
      </c>
    </row>
    <row r="4922" spans="2:23" x14ac:dyDescent="0.25">
      <c r="B4922" s="76">
        <f ca="1"/>
        <v>83</v>
      </c>
      <c r="C4922" s="39">
        <f ca="1"/>
        <v>45274</v>
      </c>
      <c r="D4922" s="25">
        <f ca="1"/>
        <v>5</v>
      </c>
      <c r="E4922" s="85"/>
      <c r="F4922" s="25">
        <f ca="1"/>
        <v>83.11</v>
      </c>
      <c r="G4922" s="40">
        <f ca="1"/>
        <v>0</v>
      </c>
      <c r="H4922" s="40">
        <f ca="1"/>
        <v>5.3099999999999994E-2</v>
      </c>
      <c r="I4922" s="85"/>
      <c r="J4922" s="41">
        <v>0.4904999999999623</v>
      </c>
      <c r="K4922" s="85"/>
      <c r="L4922" s="42">
        <f ca="1"/>
        <v>1.324423768337107E-3</v>
      </c>
      <c r="M4922" s="41">
        <f ca="1"/>
        <v>0.1733951249999815</v>
      </c>
      <c r="N4922" s="43">
        <f ca="1"/>
        <v>0.28219178082191781</v>
      </c>
      <c r="O4922" s="25"/>
      <c r="P4922" s="43">
        <f ca="1"/>
        <v>0.19287190699694134</v>
      </c>
      <c r="Q4922" s="43">
        <f ca="1"/>
        <v>-6.7690160648907649E-2</v>
      </c>
      <c r="R4922" s="25"/>
      <c r="S4922" s="38">
        <f ca="1"/>
        <v>0.57647035655665846</v>
      </c>
      <c r="T4922" s="38">
        <f ca="1"/>
        <v>0.47301614100581557</v>
      </c>
      <c r="U4922" s="85"/>
      <c r="V4922" s="38">
        <f ca="1"/>
        <v>9.2340179552292767</v>
      </c>
      <c r="W4922" s="46">
        <f ca="1"/>
        <v>5</v>
      </c>
    </row>
    <row r="4923" spans="2:23" x14ac:dyDescent="0.25">
      <c r="B4923" s="76">
        <f ca="1"/>
        <v>83</v>
      </c>
      <c r="C4923" s="39">
        <f ca="1"/>
        <v>45274</v>
      </c>
      <c r="D4923" s="25">
        <f ca="1"/>
        <v>5</v>
      </c>
      <c r="E4923" s="85"/>
      <c r="F4923" s="25">
        <f ca="1"/>
        <v>83.11</v>
      </c>
      <c r="G4923" s="40">
        <f ca="1"/>
        <v>0</v>
      </c>
      <c r="H4923" s="40">
        <f ca="1"/>
        <v>5.3099999999999994E-2</v>
      </c>
      <c r="I4923" s="85"/>
      <c r="J4923" s="41">
        <v>0.49059999999996229</v>
      </c>
      <c r="K4923" s="85"/>
      <c r="L4923" s="42">
        <f ca="1"/>
        <v>1.324423768337107E-3</v>
      </c>
      <c r="M4923" s="41">
        <f ca="1"/>
        <v>0.17344417999998149</v>
      </c>
      <c r="N4923" s="43">
        <f ca="1"/>
        <v>0.28219178082191781</v>
      </c>
      <c r="O4923" s="25"/>
      <c r="P4923" s="43">
        <f ca="1"/>
        <v>0.19288570983459158</v>
      </c>
      <c r="Q4923" s="43">
        <f ca="1"/>
        <v>-6.7729479537586845E-2</v>
      </c>
      <c r="R4923" s="25"/>
      <c r="S4923" s="38">
        <f ca="1"/>
        <v>0.57647576161122871</v>
      </c>
      <c r="T4923" s="38">
        <f ca="1"/>
        <v>0.47300049095462032</v>
      </c>
      <c r="U4923" s="85"/>
      <c r="V4923" s="38">
        <f ca="1"/>
        <v>9.2357468046376852</v>
      </c>
      <c r="W4923" s="46">
        <f ca="1"/>
        <v>5</v>
      </c>
    </row>
    <row r="4924" spans="2:23" x14ac:dyDescent="0.25">
      <c r="B4924" s="76">
        <f ca="1"/>
        <v>83</v>
      </c>
      <c r="C4924" s="39">
        <f ca="1"/>
        <v>45274</v>
      </c>
      <c r="D4924" s="25">
        <f ca="1"/>
        <v>5</v>
      </c>
      <c r="E4924" s="85"/>
      <c r="F4924" s="25">
        <f ca="1"/>
        <v>83.11</v>
      </c>
      <c r="G4924" s="40">
        <f ca="1"/>
        <v>0</v>
      </c>
      <c r="H4924" s="40">
        <f ca="1"/>
        <v>5.3099999999999994E-2</v>
      </c>
      <c r="I4924" s="85"/>
      <c r="J4924" s="41">
        <v>0.49069999999996228</v>
      </c>
      <c r="K4924" s="85"/>
      <c r="L4924" s="42">
        <f ca="1"/>
        <v>1.324423768337107E-3</v>
      </c>
      <c r="M4924" s="41">
        <f ca="1"/>
        <v>0.17349324499998148</v>
      </c>
      <c r="N4924" s="43">
        <f ca="1"/>
        <v>0.28219178082191781</v>
      </c>
      <c r="O4924" s="25"/>
      <c r="P4924" s="43">
        <f ca="1"/>
        <v>0.19289951787217069</v>
      </c>
      <c r="Q4924" s="43">
        <f ca="1"/>
        <v>-6.7768793226337165E-2</v>
      </c>
      <c r="R4924" s="25"/>
      <c r="S4924" s="38">
        <f ca="1"/>
        <v>0.5764811686876411</v>
      </c>
      <c r="T4924" s="38">
        <f ca="1"/>
        <v>0.47298484301481519</v>
      </c>
      <c r="U4924" s="85"/>
      <c r="V4924" s="38">
        <f ca="1"/>
        <v>9.2374756494423877</v>
      </c>
      <c r="W4924" s="46">
        <f ca="1"/>
        <v>5</v>
      </c>
    </row>
    <row r="4925" spans="2:23" x14ac:dyDescent="0.25">
      <c r="B4925" s="76">
        <f ca="1"/>
        <v>83</v>
      </c>
      <c r="C4925" s="39">
        <f ca="1"/>
        <v>45274</v>
      </c>
      <c r="D4925" s="25">
        <f ca="1"/>
        <v>5</v>
      </c>
      <c r="E4925" s="85"/>
      <c r="F4925" s="25">
        <f ca="1"/>
        <v>83.11</v>
      </c>
      <c r="G4925" s="40">
        <f ca="1"/>
        <v>0</v>
      </c>
      <c r="H4925" s="40">
        <f ca="1"/>
        <v>5.3099999999999994E-2</v>
      </c>
      <c r="I4925" s="85"/>
      <c r="J4925" s="41">
        <v>0.49079999999996227</v>
      </c>
      <c r="K4925" s="85"/>
      <c r="L4925" s="42">
        <f ca="1"/>
        <v>1.324423768337107E-3</v>
      </c>
      <c r="M4925" s="41">
        <f ca="1"/>
        <v>0.17354231999998149</v>
      </c>
      <c r="N4925" s="43">
        <f ca="1"/>
        <v>0.28219178082191781</v>
      </c>
      <c r="O4925" s="25"/>
      <c r="P4925" s="43">
        <f ca="1"/>
        <v>0.19291333110650033</v>
      </c>
      <c r="Q4925" s="43">
        <f ca="1"/>
        <v>-6.7808101718336899E-2</v>
      </c>
      <c r="R4925" s="25"/>
      <c r="S4925" s="38">
        <f ca="1"/>
        <v>0.57648657778463397</v>
      </c>
      <c r="T4925" s="38">
        <f ca="1"/>
        <v>0.47296919718514263</v>
      </c>
      <c r="U4925" s="85"/>
      <c r="V4925" s="38">
        <f ca="1"/>
        <v>9.2392044896413523</v>
      </c>
      <c r="W4925" s="46">
        <f ca="1"/>
        <v>5</v>
      </c>
    </row>
    <row r="4926" spans="2:23" x14ac:dyDescent="0.25">
      <c r="B4926" s="76">
        <f ca="1"/>
        <v>83</v>
      </c>
      <c r="C4926" s="39">
        <f ca="1"/>
        <v>45274</v>
      </c>
      <c r="D4926" s="25">
        <f ca="1"/>
        <v>5</v>
      </c>
      <c r="E4926" s="85"/>
      <c r="F4926" s="25">
        <f ca="1"/>
        <v>83.11</v>
      </c>
      <c r="G4926" s="40">
        <f ca="1"/>
        <v>0</v>
      </c>
      <c r="H4926" s="40">
        <f ca="1"/>
        <v>5.3099999999999994E-2</v>
      </c>
      <c r="I4926" s="85"/>
      <c r="J4926" s="41">
        <v>0.49089999999996226</v>
      </c>
      <c r="K4926" s="85"/>
      <c r="L4926" s="42">
        <f ca="1"/>
        <v>1.324423768337107E-3</v>
      </c>
      <c r="M4926" s="41">
        <f ca="1"/>
        <v>0.17359140499998146</v>
      </c>
      <c r="N4926" s="43">
        <f ca="1"/>
        <v>0.28219178082191781</v>
      </c>
      <c r="O4926" s="25"/>
      <c r="P4926" s="43">
        <f ca="1"/>
        <v>0.19292714953440446</v>
      </c>
      <c r="Q4926" s="43">
        <f ca="1"/>
        <v>-6.7847405016762202E-2</v>
      </c>
      <c r="R4926" s="25"/>
      <c r="S4926" s="38">
        <f ca="1"/>
        <v>0.57649198890094633</v>
      </c>
      <c r="T4926" s="38">
        <f ca="1"/>
        <v>0.47295355346434609</v>
      </c>
      <c r="U4926" s="85"/>
      <c r="V4926" s="38">
        <f ca="1"/>
        <v>9.2409333252325041</v>
      </c>
      <c r="W4926" s="46">
        <f ca="1"/>
        <v>5</v>
      </c>
    </row>
    <row r="4927" spans="2:23" x14ac:dyDescent="0.25">
      <c r="B4927" s="76">
        <f ca="1"/>
        <v>83</v>
      </c>
      <c r="C4927" s="39">
        <f ca="1"/>
        <v>45274</v>
      </c>
      <c r="D4927" s="25">
        <f ca="1"/>
        <v>5</v>
      </c>
      <c r="E4927" s="85"/>
      <c r="F4927" s="25">
        <f ca="1"/>
        <v>83.11</v>
      </c>
      <c r="G4927" s="40">
        <f ca="1"/>
        <v>0</v>
      </c>
      <c r="H4927" s="40">
        <f ca="1"/>
        <v>5.3099999999999994E-2</v>
      </c>
      <c r="I4927" s="85"/>
      <c r="J4927" s="41">
        <v>0.49099999999996224</v>
      </c>
      <c r="K4927" s="85"/>
      <c r="L4927" s="42">
        <f ca="1"/>
        <v>1.324423768337107E-3</v>
      </c>
      <c r="M4927" s="41">
        <f ca="1"/>
        <v>0.17364049999998146</v>
      </c>
      <c r="N4927" s="43">
        <f ca="1"/>
        <v>0.28219178082191781</v>
      </c>
      <c r="O4927" s="25"/>
      <c r="P4927" s="43">
        <f ca="1"/>
        <v>0.19294097315270994</v>
      </c>
      <c r="Q4927" s="43">
        <f ca="1"/>
        <v>-6.7886703124786146E-2</v>
      </c>
      <c r="R4927" s="25"/>
      <c r="S4927" s="38">
        <f ca="1"/>
        <v>0.5764974020353183</v>
      </c>
      <c r="T4927" s="38">
        <f ca="1"/>
        <v>0.47293791185116996</v>
      </c>
      <c r="U4927" s="85"/>
      <c r="V4927" s="38">
        <f ca="1"/>
        <v>9.242662156213818</v>
      </c>
      <c r="W4927" s="46">
        <f ca="1"/>
        <v>5</v>
      </c>
    </row>
    <row r="4928" spans="2:23" x14ac:dyDescent="0.25">
      <c r="B4928" s="76">
        <f ca="1"/>
        <v>83</v>
      </c>
      <c r="C4928" s="39">
        <f ca="1"/>
        <v>45274</v>
      </c>
      <c r="D4928" s="25">
        <f ca="1"/>
        <v>5</v>
      </c>
      <c r="E4928" s="85"/>
      <c r="F4928" s="25">
        <f ca="1"/>
        <v>83.11</v>
      </c>
      <c r="G4928" s="40">
        <f ca="1"/>
        <v>0</v>
      </c>
      <c r="H4928" s="40">
        <f ca="1"/>
        <v>5.3099999999999994E-2</v>
      </c>
      <c r="I4928" s="85"/>
      <c r="J4928" s="41">
        <v>0.49109999999996223</v>
      </c>
      <c r="K4928" s="85"/>
      <c r="L4928" s="42">
        <f ca="1"/>
        <v>1.324423768337107E-3</v>
      </c>
      <c r="M4928" s="41">
        <f ca="1"/>
        <v>0.17368960499998143</v>
      </c>
      <c r="N4928" s="43">
        <f ca="1"/>
        <v>0.28219178082191781</v>
      </c>
      <c r="O4928" s="25"/>
      <c r="P4928" s="43">
        <f ca="1"/>
        <v>0.19295480195824605</v>
      </c>
      <c r="Q4928" s="43">
        <f ca="1"/>
        <v>-6.7925996045579473E-2</v>
      </c>
      <c r="R4928" s="25"/>
      <c r="S4928" s="38">
        <f ca="1"/>
        <v>0.57650281718649121</v>
      </c>
      <c r="T4928" s="38">
        <f ca="1"/>
        <v>0.47292227234435991</v>
      </c>
      <c r="U4928" s="85"/>
      <c r="V4928" s="38">
        <f ca="1"/>
        <v>9.2443909825832336</v>
      </c>
      <c r="W4928" s="46">
        <f ca="1"/>
        <v>5</v>
      </c>
    </row>
    <row r="4929" spans="2:23" x14ac:dyDescent="0.25">
      <c r="B4929" s="76">
        <f ca="1"/>
        <v>83</v>
      </c>
      <c r="C4929" s="39">
        <f ca="1"/>
        <v>45274</v>
      </c>
      <c r="D4929" s="25">
        <f ca="1"/>
        <v>5</v>
      </c>
      <c r="E4929" s="85"/>
      <c r="F4929" s="25">
        <f ca="1"/>
        <v>83.11</v>
      </c>
      <c r="G4929" s="40">
        <f ca="1"/>
        <v>0</v>
      </c>
      <c r="H4929" s="40">
        <f ca="1"/>
        <v>5.3099999999999994E-2</v>
      </c>
      <c r="I4929" s="85"/>
      <c r="J4929" s="41">
        <v>0.49119999999996222</v>
      </c>
      <c r="K4929" s="85"/>
      <c r="L4929" s="42">
        <f ca="1"/>
        <v>1.324423768337107E-3</v>
      </c>
      <c r="M4929" s="41">
        <f ca="1"/>
        <v>0.17373871999998144</v>
      </c>
      <c r="N4929" s="43">
        <f ca="1"/>
        <v>0.28219178082191781</v>
      </c>
      <c r="O4929" s="25"/>
      <c r="P4929" s="43">
        <f ca="1"/>
        <v>0.19296863594784477</v>
      </c>
      <c r="Q4929" s="43">
        <f ca="1"/>
        <v>-6.7965283782310176E-2</v>
      </c>
      <c r="R4929" s="25"/>
      <c r="S4929" s="38">
        <f ca="1"/>
        <v>0.57650823435320697</v>
      </c>
      <c r="T4929" s="38">
        <f ca="1"/>
        <v>0.47290663494266238</v>
      </c>
      <c r="U4929" s="85"/>
      <c r="V4929" s="38">
        <f ca="1"/>
        <v>9.2461198043386972</v>
      </c>
      <c r="W4929" s="46">
        <f ca="1"/>
        <v>5</v>
      </c>
    </row>
    <row r="4930" spans="2:23" x14ac:dyDescent="0.25">
      <c r="B4930" s="76">
        <f ca="1"/>
        <v>83</v>
      </c>
      <c r="C4930" s="39">
        <f ca="1"/>
        <v>45274</v>
      </c>
      <c r="D4930" s="25">
        <f ca="1"/>
        <v>5</v>
      </c>
      <c r="E4930" s="85"/>
      <c r="F4930" s="25">
        <f ca="1"/>
        <v>83.11</v>
      </c>
      <c r="G4930" s="40">
        <f ca="1"/>
        <v>0</v>
      </c>
      <c r="H4930" s="40">
        <f ca="1"/>
        <v>5.3099999999999994E-2</v>
      </c>
      <c r="I4930" s="85"/>
      <c r="J4930" s="41">
        <v>0.49129999999996221</v>
      </c>
      <c r="K4930" s="85"/>
      <c r="L4930" s="42">
        <f ca="1"/>
        <v>1.324423768337107E-3</v>
      </c>
      <c r="M4930" s="41">
        <f ca="1"/>
        <v>0.17378784499998143</v>
      </c>
      <c r="N4930" s="43">
        <f ca="1"/>
        <v>0.28219178082191781</v>
      </c>
      <c r="O4930" s="25"/>
      <c r="P4930" s="43">
        <f ca="1"/>
        <v>0.19298247511834049</v>
      </c>
      <c r="Q4930" s="43">
        <f ca="1"/>
        <v>-6.800456633814389E-2</v>
      </c>
      <c r="R4930" s="25"/>
      <c r="S4930" s="38">
        <f ca="1"/>
        <v>0.57651365353420891</v>
      </c>
      <c r="T4930" s="38">
        <f ca="1"/>
        <v>0.47289099964482495</v>
      </c>
      <c r="U4930" s="85"/>
      <c r="V4930" s="38">
        <f ca="1"/>
        <v>9.2478486214781697</v>
      </c>
      <c r="W4930" s="46">
        <f ca="1"/>
        <v>5</v>
      </c>
    </row>
    <row r="4931" spans="2:23" x14ac:dyDescent="0.25">
      <c r="B4931" s="76">
        <f ca="1"/>
        <v>83</v>
      </c>
      <c r="C4931" s="39">
        <f ca="1"/>
        <v>45274</v>
      </c>
      <c r="D4931" s="25">
        <f ca="1"/>
        <v>5</v>
      </c>
      <c r="E4931" s="85"/>
      <c r="F4931" s="25">
        <f ca="1"/>
        <v>83.11</v>
      </c>
      <c r="G4931" s="40">
        <f ca="1"/>
        <v>0</v>
      </c>
      <c r="H4931" s="40">
        <f ca="1"/>
        <v>5.3099999999999994E-2</v>
      </c>
      <c r="I4931" s="85"/>
      <c r="J4931" s="41">
        <v>0.4913999999999622</v>
      </c>
      <c r="K4931" s="85"/>
      <c r="L4931" s="42">
        <f ca="1"/>
        <v>1.324423768337107E-3</v>
      </c>
      <c r="M4931" s="41">
        <f ca="1"/>
        <v>0.17383697999998143</v>
      </c>
      <c r="N4931" s="43">
        <f ca="1"/>
        <v>0.28219178082191781</v>
      </c>
      <c r="O4931" s="25"/>
      <c r="P4931" s="43">
        <f ca="1"/>
        <v>0.19299631946657031</v>
      </c>
      <c r="Q4931" s="43">
        <f ca="1"/>
        <v>-6.8043843716243502E-2</v>
      </c>
      <c r="R4931" s="25"/>
      <c r="S4931" s="38">
        <f ca="1"/>
        <v>0.57651907472824115</v>
      </c>
      <c r="T4931" s="38">
        <f ca="1"/>
        <v>0.47287536644959616</v>
      </c>
      <c r="U4931" s="85"/>
      <c r="V4931" s="38">
        <f ca="1"/>
        <v>9.2495774339996046</v>
      </c>
      <c r="W4931" s="46">
        <f ca="1"/>
        <v>5</v>
      </c>
    </row>
    <row r="4932" spans="2:23" x14ac:dyDescent="0.25">
      <c r="B4932" s="76">
        <f ca="1"/>
        <v>83</v>
      </c>
      <c r="C4932" s="39">
        <f ca="1"/>
        <v>45274</v>
      </c>
      <c r="D4932" s="25">
        <f ca="1"/>
        <v>5</v>
      </c>
      <c r="E4932" s="85"/>
      <c r="F4932" s="25">
        <f ca="1"/>
        <v>83.11</v>
      </c>
      <c r="G4932" s="40">
        <f ca="1"/>
        <v>0</v>
      </c>
      <c r="H4932" s="40">
        <f ca="1"/>
        <v>5.3099999999999994E-2</v>
      </c>
      <c r="I4932" s="85"/>
      <c r="J4932" s="41">
        <v>0.49149999999996219</v>
      </c>
      <c r="K4932" s="85"/>
      <c r="L4932" s="42">
        <f ca="1"/>
        <v>1.324423768337107E-3</v>
      </c>
      <c r="M4932" s="41">
        <f ca="1"/>
        <v>0.17388612499998141</v>
      </c>
      <c r="N4932" s="43">
        <f ca="1"/>
        <v>0.28219178082191781</v>
      </c>
      <c r="O4932" s="25"/>
      <c r="P4932" s="43">
        <f ca="1"/>
        <v>0.19301016898937384</v>
      </c>
      <c r="Q4932" s="43">
        <f ca="1"/>
        <v>-6.8083115919769399E-2</v>
      </c>
      <c r="R4932" s="25"/>
      <c r="S4932" s="38">
        <f ca="1"/>
        <v>0.57652449793404914</v>
      </c>
      <c r="T4932" s="38">
        <f ca="1"/>
        <v>0.47285973535572567</v>
      </c>
      <c r="U4932" s="85"/>
      <c r="V4932" s="38">
        <f ca="1"/>
        <v>9.2513062419009628</v>
      </c>
      <c r="W4932" s="46">
        <f ca="1"/>
        <v>5</v>
      </c>
    </row>
    <row r="4933" spans="2:23" x14ac:dyDescent="0.25">
      <c r="B4933" s="76">
        <f ca="1"/>
        <v>83</v>
      </c>
      <c r="C4933" s="39">
        <f ca="1"/>
        <v>45274</v>
      </c>
      <c r="D4933" s="25">
        <f ca="1"/>
        <v>5</v>
      </c>
      <c r="E4933" s="85"/>
      <c r="F4933" s="25">
        <f ca="1"/>
        <v>83.11</v>
      </c>
      <c r="G4933" s="40">
        <f ca="1"/>
        <v>0</v>
      </c>
      <c r="H4933" s="40">
        <f ca="1"/>
        <v>5.3099999999999994E-2</v>
      </c>
      <c r="I4933" s="85"/>
      <c r="J4933" s="41">
        <v>0.49159999999996218</v>
      </c>
      <c r="K4933" s="85"/>
      <c r="L4933" s="42">
        <f ca="1"/>
        <v>1.324423768337107E-3</v>
      </c>
      <c r="M4933" s="41">
        <f ca="1"/>
        <v>0.1739352799999814</v>
      </c>
      <c r="N4933" s="43">
        <f ca="1"/>
        <v>0.28219178082191781</v>
      </c>
      <c r="O4933" s="25"/>
      <c r="P4933" s="43">
        <f ca="1"/>
        <v>0.19302402368359328</v>
      </c>
      <c r="Q4933" s="43">
        <f ca="1"/>
        <v>-6.812238295187939E-2</v>
      </c>
      <c r="R4933" s="25"/>
      <c r="S4933" s="38">
        <f ca="1"/>
        <v>0.57652992315037876</v>
      </c>
      <c r="T4933" s="38">
        <f ca="1"/>
        <v>0.47284410636196411</v>
      </c>
      <c r="U4933" s="85"/>
      <c r="V4933" s="38">
        <f ca="1"/>
        <v>9.2530350451801695</v>
      </c>
      <c r="W4933" s="46">
        <f ca="1"/>
        <v>5</v>
      </c>
    </row>
    <row r="4934" spans="2:23" x14ac:dyDescent="0.25">
      <c r="B4934" s="76">
        <f ca="1"/>
        <v>83</v>
      </c>
      <c r="C4934" s="39">
        <f ca="1"/>
        <v>45274</v>
      </c>
      <c r="D4934" s="25">
        <f ca="1"/>
        <v>5</v>
      </c>
      <c r="E4934" s="85"/>
      <c r="F4934" s="25">
        <f ca="1"/>
        <v>83.11</v>
      </c>
      <c r="G4934" s="40">
        <f ca="1"/>
        <v>0</v>
      </c>
      <c r="H4934" s="40">
        <f ca="1"/>
        <v>5.3099999999999994E-2</v>
      </c>
      <c r="I4934" s="85"/>
      <c r="J4934" s="41">
        <v>0.49169999999996217</v>
      </c>
      <c r="K4934" s="85"/>
      <c r="L4934" s="42">
        <f ca="1"/>
        <v>1.324423768337107E-3</v>
      </c>
      <c r="M4934" s="41">
        <f ca="1"/>
        <v>0.17398444499998139</v>
      </c>
      <c r="N4934" s="43">
        <f ca="1"/>
        <v>0.28219178082191781</v>
      </c>
      <c r="O4934" s="25"/>
      <c r="P4934" s="43">
        <f ca="1"/>
        <v>0.19303788354607346</v>
      </c>
      <c r="Q4934" s="43">
        <f ca="1"/>
        <v>-6.8161644815728645E-2</v>
      </c>
      <c r="R4934" s="25"/>
      <c r="S4934" s="38">
        <f ca="1"/>
        <v>0.57653535037597747</v>
      </c>
      <c r="T4934" s="38">
        <f ca="1"/>
        <v>0.47282847946706308</v>
      </c>
      <c r="U4934" s="85"/>
      <c r="V4934" s="38">
        <f ca="1"/>
        <v>9.2547638438352209</v>
      </c>
      <c r="W4934" s="46">
        <f ca="1"/>
        <v>5</v>
      </c>
    </row>
    <row r="4935" spans="2:23" x14ac:dyDescent="0.25">
      <c r="B4935" s="76">
        <f ca="1"/>
        <v>83</v>
      </c>
      <c r="C4935" s="39">
        <f ca="1"/>
        <v>45274</v>
      </c>
      <c r="D4935" s="25">
        <f ca="1"/>
        <v>5</v>
      </c>
      <c r="E4935" s="85"/>
      <c r="F4935" s="25">
        <f ca="1"/>
        <v>83.11</v>
      </c>
      <c r="G4935" s="40">
        <f ca="1"/>
        <v>0</v>
      </c>
      <c r="H4935" s="40">
        <f ca="1"/>
        <v>5.3099999999999994E-2</v>
      </c>
      <c r="I4935" s="85"/>
      <c r="J4935" s="41">
        <v>0.49179999999996216</v>
      </c>
      <c r="K4935" s="85"/>
      <c r="L4935" s="42">
        <f ca="1"/>
        <v>1.324423768337107E-3</v>
      </c>
      <c r="M4935" s="41">
        <f ca="1"/>
        <v>0.17403361999998138</v>
      </c>
      <c r="N4935" s="43">
        <f ca="1"/>
        <v>0.28219178082191781</v>
      </c>
      <c r="O4935" s="25"/>
      <c r="P4935" s="43">
        <f ca="1"/>
        <v>0.1930517485736617</v>
      </c>
      <c r="Q4935" s="43">
        <f ca="1"/>
        <v>-6.8200901514469836E-2</v>
      </c>
      <c r="R4935" s="25"/>
      <c r="S4935" s="38">
        <f ca="1"/>
        <v>0.57654077960959349</v>
      </c>
      <c r="T4935" s="38">
        <f ca="1"/>
        <v>0.4728128546697753</v>
      </c>
      <c r="U4935" s="85"/>
      <c r="V4935" s="38">
        <f ca="1"/>
        <v>9.2564926378640351</v>
      </c>
      <c r="W4935" s="46">
        <f ca="1"/>
        <v>5</v>
      </c>
    </row>
    <row r="4936" spans="2:23" x14ac:dyDescent="0.25">
      <c r="B4936" s="76">
        <f ca="1"/>
        <v>83</v>
      </c>
      <c r="C4936" s="39">
        <f ca="1"/>
        <v>45274</v>
      </c>
      <c r="D4936" s="25">
        <f ca="1"/>
        <v>5</v>
      </c>
      <c r="E4936" s="85"/>
      <c r="F4936" s="25">
        <f ca="1"/>
        <v>83.11</v>
      </c>
      <c r="G4936" s="40">
        <f ca="1"/>
        <v>0</v>
      </c>
      <c r="H4936" s="40">
        <f ca="1"/>
        <v>5.3099999999999994E-2</v>
      </c>
      <c r="I4936" s="85"/>
      <c r="J4936" s="41">
        <v>0.49189999999996215</v>
      </c>
      <c r="K4936" s="85"/>
      <c r="L4936" s="42">
        <f ca="1"/>
        <v>1.324423768337107E-3</v>
      </c>
      <c r="M4936" s="41">
        <f ca="1"/>
        <v>0.17408280499998136</v>
      </c>
      <c r="N4936" s="43">
        <f ca="1"/>
        <v>0.28219178082191781</v>
      </c>
      <c r="O4936" s="25"/>
      <c r="P4936" s="43">
        <f ca="1"/>
        <v>0.19306561876320785</v>
      </c>
      <c r="Q4936" s="43">
        <f ca="1"/>
        <v>-6.8240153051253111E-2</v>
      </c>
      <c r="R4936" s="25"/>
      <c r="S4936" s="38">
        <f ca="1"/>
        <v>0.57654621084997593</v>
      </c>
      <c r="T4936" s="38">
        <f ca="1"/>
        <v>0.47279723196885437</v>
      </c>
      <c r="U4936" s="85"/>
      <c r="V4936" s="38">
        <f ca="1"/>
        <v>9.2582214272645942</v>
      </c>
      <c r="W4936" s="46">
        <f ca="1"/>
        <v>5</v>
      </c>
    </row>
    <row r="4937" spans="2:23" x14ac:dyDescent="0.25">
      <c r="B4937" s="76">
        <f ca="1"/>
        <v>83</v>
      </c>
      <c r="C4937" s="39">
        <f ca="1"/>
        <v>45274</v>
      </c>
      <c r="D4937" s="25">
        <f ca="1"/>
        <v>5</v>
      </c>
      <c r="E4937" s="85"/>
      <c r="F4937" s="25">
        <f ca="1"/>
        <v>83.11</v>
      </c>
      <c r="G4937" s="40">
        <f ca="1"/>
        <v>0</v>
      </c>
      <c r="H4937" s="40">
        <f ca="1"/>
        <v>5.3099999999999994E-2</v>
      </c>
      <c r="I4937" s="85"/>
      <c r="J4937" s="41">
        <v>0.49199999999996213</v>
      </c>
      <c r="K4937" s="85"/>
      <c r="L4937" s="42">
        <f ca="1"/>
        <v>1.324423768337107E-3</v>
      </c>
      <c r="M4937" s="41">
        <f ca="1"/>
        <v>0.17413199999998136</v>
      </c>
      <c r="N4937" s="43">
        <f ca="1"/>
        <v>0.28219178082191781</v>
      </c>
      <c r="O4937" s="25"/>
      <c r="P4937" s="43">
        <f ca="1"/>
        <v>0.19307949411156444</v>
      </c>
      <c r="Q4937" s="43">
        <f ca="1"/>
        <v>-6.8279399429225951E-2</v>
      </c>
      <c r="R4937" s="25"/>
      <c r="S4937" s="38">
        <f ca="1"/>
        <v>0.57655164409587534</v>
      </c>
      <c r="T4937" s="38">
        <f ca="1"/>
        <v>0.47278161136305502</v>
      </c>
      <c r="U4937" s="85"/>
      <c r="V4937" s="38">
        <f ca="1"/>
        <v>9.2599502120348589</v>
      </c>
      <c r="W4937" s="46">
        <f ca="1"/>
        <v>5</v>
      </c>
    </row>
    <row r="4938" spans="2:23" x14ac:dyDescent="0.25">
      <c r="B4938" s="76">
        <f ca="1"/>
        <v>83</v>
      </c>
      <c r="C4938" s="39">
        <f ca="1"/>
        <v>45274</v>
      </c>
      <c r="D4938" s="25">
        <f ca="1"/>
        <v>5</v>
      </c>
      <c r="E4938" s="85"/>
      <c r="F4938" s="25">
        <f ca="1"/>
        <v>83.11</v>
      </c>
      <c r="G4938" s="40">
        <f ca="1"/>
        <v>0</v>
      </c>
      <c r="H4938" s="40">
        <f ca="1"/>
        <v>5.3099999999999994E-2</v>
      </c>
      <c r="I4938" s="85"/>
      <c r="J4938" s="41">
        <v>0.49209999999996212</v>
      </c>
      <c r="K4938" s="85"/>
      <c r="L4938" s="42">
        <f ca="1"/>
        <v>1.324423768337107E-3</v>
      </c>
      <c r="M4938" s="41">
        <f ca="1"/>
        <v>0.17418120499998135</v>
      </c>
      <c r="N4938" s="43">
        <f ca="1"/>
        <v>0.28219178082191781</v>
      </c>
      <c r="O4938" s="25"/>
      <c r="P4938" s="43">
        <f ca="1"/>
        <v>0.19309337461558648</v>
      </c>
      <c r="Q4938" s="43">
        <f ca="1"/>
        <v>-6.8318640651533341E-2</v>
      </c>
      <c r="R4938" s="25"/>
      <c r="S4938" s="38">
        <f ca="1"/>
        <v>0.57655707934604261</v>
      </c>
      <c r="T4938" s="38">
        <f ca="1"/>
        <v>0.47276599285113297</v>
      </c>
      <c r="U4938" s="85"/>
      <c r="V4938" s="38">
        <f ca="1"/>
        <v>9.2616789921727545</v>
      </c>
      <c r="W4938" s="46">
        <f ca="1"/>
        <v>5</v>
      </c>
    </row>
    <row r="4939" spans="2:23" x14ac:dyDescent="0.25">
      <c r="B4939" s="76">
        <f ca="1"/>
        <v>83</v>
      </c>
      <c r="C4939" s="39">
        <f ca="1"/>
        <v>45274</v>
      </c>
      <c r="D4939" s="25">
        <f ca="1"/>
        <v>5</v>
      </c>
      <c r="E4939" s="85"/>
      <c r="F4939" s="25">
        <f ca="1"/>
        <v>83.11</v>
      </c>
      <c r="G4939" s="40">
        <f ca="1"/>
        <v>0</v>
      </c>
      <c r="H4939" s="40">
        <f ca="1"/>
        <v>5.3099999999999994E-2</v>
      </c>
      <c r="I4939" s="85"/>
      <c r="J4939" s="41">
        <v>0.49219999999996211</v>
      </c>
      <c r="K4939" s="85"/>
      <c r="L4939" s="42">
        <f ca="1"/>
        <v>1.324423768337107E-3</v>
      </c>
      <c r="M4939" s="41">
        <f ca="1"/>
        <v>0.17423041999998135</v>
      </c>
      <c r="N4939" s="43">
        <f ca="1"/>
        <v>0.28219178082191781</v>
      </c>
      <c r="O4939" s="25"/>
      <c r="P4939" s="43">
        <f ca="1"/>
        <v>0.19310726027213154</v>
      </c>
      <c r="Q4939" s="43">
        <f ca="1"/>
        <v>-6.8357876721317712E-2</v>
      </c>
      <c r="R4939" s="25"/>
      <c r="S4939" s="38">
        <f ca="1"/>
        <v>0.5765625165992303</v>
      </c>
      <c r="T4939" s="38">
        <f ca="1"/>
        <v>0.47275037643184487</v>
      </c>
      <c r="U4939" s="85"/>
      <c r="V4939" s="38">
        <f ca="1"/>
        <v>9.2634077676762772</v>
      </c>
      <c r="W4939" s="46">
        <f ca="1"/>
        <v>5</v>
      </c>
    </row>
    <row r="4940" spans="2:23" x14ac:dyDescent="0.25">
      <c r="B4940" s="76">
        <f ca="1"/>
        <v>83</v>
      </c>
      <c r="C4940" s="39">
        <f ca="1"/>
        <v>45274</v>
      </c>
      <c r="D4940" s="25">
        <f ca="1"/>
        <v>5</v>
      </c>
      <c r="E4940" s="85"/>
      <c r="F4940" s="25">
        <f ca="1"/>
        <v>83.11</v>
      </c>
      <c r="G4940" s="40">
        <f ca="1"/>
        <v>0</v>
      </c>
      <c r="H4940" s="40">
        <f ca="1"/>
        <v>5.3099999999999994E-2</v>
      </c>
      <c r="I4940" s="85"/>
      <c r="J4940" s="41">
        <v>0.4922999999999621</v>
      </c>
      <c r="K4940" s="85"/>
      <c r="L4940" s="42">
        <f ca="1"/>
        <v>1.324423768337107E-3</v>
      </c>
      <c r="M4940" s="41">
        <f ca="1"/>
        <v>0.17427964499998133</v>
      </c>
      <c r="N4940" s="43">
        <f ca="1"/>
        <v>0.28219178082191781</v>
      </c>
      <c r="O4940" s="25"/>
      <c r="P4940" s="43">
        <f ca="1"/>
        <v>0.19312115107805972</v>
      </c>
      <c r="Q4940" s="43">
        <f ca="1"/>
        <v>-6.8397107641718968E-2</v>
      </c>
      <c r="R4940" s="25"/>
      <c r="S4940" s="38">
        <f ca="1"/>
        <v>0.57656795585419163</v>
      </c>
      <c r="T4940" s="38">
        <f ca="1"/>
        <v>0.47273476210394855</v>
      </c>
      <c r="U4940" s="85"/>
      <c r="V4940" s="38">
        <f ca="1"/>
        <v>9.2651365385433735</v>
      </c>
      <c r="W4940" s="46">
        <f ca="1"/>
        <v>5</v>
      </c>
    </row>
    <row r="4941" spans="2:23" x14ac:dyDescent="0.25">
      <c r="B4941" s="76">
        <f ca="1"/>
        <v>83</v>
      </c>
      <c r="C4941" s="39">
        <f ca="1"/>
        <v>45274</v>
      </c>
      <c r="D4941" s="25">
        <f ca="1"/>
        <v>5</v>
      </c>
      <c r="E4941" s="85"/>
      <c r="F4941" s="25">
        <f ca="1"/>
        <v>83.11</v>
      </c>
      <c r="G4941" s="40">
        <f ca="1"/>
        <v>0</v>
      </c>
      <c r="H4941" s="40">
        <f ca="1"/>
        <v>5.3099999999999994E-2</v>
      </c>
      <c r="I4941" s="85"/>
      <c r="J4941" s="41">
        <v>0.49239999999996209</v>
      </c>
      <c r="K4941" s="85"/>
      <c r="L4941" s="42">
        <f ca="1"/>
        <v>1.324423768337107E-3</v>
      </c>
      <c r="M4941" s="41">
        <f ca="1"/>
        <v>0.17432887999998131</v>
      </c>
      <c r="N4941" s="43">
        <f ca="1"/>
        <v>0.28219178082191781</v>
      </c>
      <c r="O4941" s="25"/>
      <c r="P4941" s="43">
        <f ca="1"/>
        <v>0.19313504703023371</v>
      </c>
      <c r="Q4941" s="43">
        <f ca="1"/>
        <v>-6.8436333415874406E-2</v>
      </c>
      <c r="R4941" s="25"/>
      <c r="S4941" s="38">
        <f ca="1"/>
        <v>0.5765733971096807</v>
      </c>
      <c r="T4941" s="38">
        <f ca="1"/>
        <v>0.47271914986620267</v>
      </c>
      <c r="U4941" s="85"/>
      <c r="V4941" s="38">
        <f ca="1"/>
        <v>9.26686530477199</v>
      </c>
      <c r="W4941" s="46">
        <f ca="1"/>
        <v>5</v>
      </c>
    </row>
    <row r="4942" spans="2:23" x14ac:dyDescent="0.25">
      <c r="B4942" s="76">
        <f ca="1"/>
        <v>83</v>
      </c>
      <c r="C4942" s="39">
        <f ca="1"/>
        <v>45274</v>
      </c>
      <c r="D4942" s="25">
        <f ca="1"/>
        <v>5</v>
      </c>
      <c r="E4942" s="85"/>
      <c r="F4942" s="25">
        <f ca="1"/>
        <v>83.11</v>
      </c>
      <c r="G4942" s="40">
        <f ca="1"/>
        <v>0</v>
      </c>
      <c r="H4942" s="40">
        <f ca="1"/>
        <v>5.3099999999999994E-2</v>
      </c>
      <c r="I4942" s="85"/>
      <c r="J4942" s="41">
        <v>0.49249999999996208</v>
      </c>
      <c r="K4942" s="85"/>
      <c r="L4942" s="42">
        <f ca="1"/>
        <v>1.324423768337107E-3</v>
      </c>
      <c r="M4942" s="41">
        <f ca="1"/>
        <v>0.17437812499998132</v>
      </c>
      <c r="N4942" s="43">
        <f ca="1"/>
        <v>0.28219178082191781</v>
      </c>
      <c r="O4942" s="25"/>
      <c r="P4942" s="43">
        <f ca="1"/>
        <v>0.19314894812551886</v>
      </c>
      <c r="Q4942" s="43">
        <f ca="1"/>
        <v>-6.847555404691863E-2</v>
      </c>
      <c r="R4942" s="25"/>
      <c r="S4942" s="38">
        <f ca="1"/>
        <v>0.57657884036445317</v>
      </c>
      <c r="T4942" s="38">
        <f ca="1"/>
        <v>0.47270353971736712</v>
      </c>
      <c r="U4942" s="85"/>
      <c r="V4942" s="38">
        <f ca="1"/>
        <v>9.2685940663601087</v>
      </c>
      <c r="W4942" s="46">
        <f ca="1"/>
        <v>5</v>
      </c>
    </row>
    <row r="4943" spans="2:23" x14ac:dyDescent="0.25">
      <c r="B4943" s="76">
        <f ca="1"/>
        <v>83</v>
      </c>
      <c r="C4943" s="39">
        <f ca="1"/>
        <v>45274</v>
      </c>
      <c r="D4943" s="25">
        <f ca="1"/>
        <v>5</v>
      </c>
      <c r="E4943" s="85"/>
      <c r="F4943" s="25">
        <f ca="1"/>
        <v>83.11</v>
      </c>
      <c r="G4943" s="40">
        <f ca="1"/>
        <v>0</v>
      </c>
      <c r="H4943" s="40">
        <f ca="1"/>
        <v>5.3099999999999994E-2</v>
      </c>
      <c r="I4943" s="85"/>
      <c r="J4943" s="41">
        <v>0.49259999999996207</v>
      </c>
      <c r="K4943" s="85"/>
      <c r="L4943" s="42">
        <f ca="1"/>
        <v>1.324423768337107E-3</v>
      </c>
      <c r="M4943" s="41">
        <f ca="1"/>
        <v>0.17442737999998131</v>
      </c>
      <c r="N4943" s="43">
        <f ca="1"/>
        <v>0.28219178082191781</v>
      </c>
      <c r="O4943" s="25"/>
      <c r="P4943" s="43">
        <f ca="1"/>
        <v>0.19316285436078276</v>
      </c>
      <c r="Q4943" s="43">
        <f ca="1"/>
        <v>-6.851476953798416E-2</v>
      </c>
      <c r="R4943" s="25"/>
      <c r="S4943" s="38">
        <f ca="1"/>
        <v>0.57658428561726494</v>
      </c>
      <c r="T4943" s="38">
        <f ca="1"/>
        <v>0.47268793165620243</v>
      </c>
      <c r="U4943" s="85"/>
      <c r="V4943" s="38">
        <f ca="1"/>
        <v>9.2703228233056905</v>
      </c>
      <c r="W4943" s="46">
        <f ca="1"/>
        <v>5</v>
      </c>
    </row>
    <row r="4944" spans="2:23" x14ac:dyDescent="0.25">
      <c r="B4944" s="76">
        <f ca="1"/>
        <v>83</v>
      </c>
      <c r="C4944" s="39">
        <f ca="1"/>
        <v>45274</v>
      </c>
      <c r="D4944" s="25">
        <f ca="1"/>
        <v>5</v>
      </c>
      <c r="E4944" s="85"/>
      <c r="F4944" s="25">
        <f ca="1"/>
        <v>83.11</v>
      </c>
      <c r="G4944" s="40">
        <f ca="1"/>
        <v>0</v>
      </c>
      <c r="H4944" s="40">
        <f ca="1"/>
        <v>5.3099999999999994E-2</v>
      </c>
      <c r="I4944" s="85"/>
      <c r="J4944" s="41">
        <v>0.49269999999996206</v>
      </c>
      <c r="K4944" s="85"/>
      <c r="L4944" s="42">
        <f ca="1"/>
        <v>1.324423768337107E-3</v>
      </c>
      <c r="M4944" s="41">
        <f ca="1"/>
        <v>0.17447664499998131</v>
      </c>
      <c r="N4944" s="43">
        <f ca="1"/>
        <v>0.28219178082191781</v>
      </c>
      <c r="O4944" s="25"/>
      <c r="P4944" s="43">
        <f ca="1"/>
        <v>0.19317676573289586</v>
      </c>
      <c r="Q4944" s="43">
        <f ca="1"/>
        <v>-6.8553979892200495E-2</v>
      </c>
      <c r="R4944" s="25"/>
      <c r="S4944" s="38">
        <f ca="1"/>
        <v>0.57658973286687343</v>
      </c>
      <c r="T4944" s="38">
        <f ca="1"/>
        <v>0.47267232568147061</v>
      </c>
      <c r="U4944" s="85"/>
      <c r="V4944" s="38">
        <f ca="1"/>
        <v>9.2720515756066604</v>
      </c>
      <c r="W4944" s="46">
        <f ca="1"/>
        <v>5</v>
      </c>
    </row>
    <row r="4945" spans="2:23" x14ac:dyDescent="0.25">
      <c r="B4945" s="76">
        <f ca="1"/>
        <v>83</v>
      </c>
      <c r="C4945" s="39">
        <f ca="1"/>
        <v>45274</v>
      </c>
      <c r="D4945" s="25">
        <f ca="1"/>
        <v>5</v>
      </c>
      <c r="E4945" s="85"/>
      <c r="F4945" s="25">
        <f ca="1"/>
        <v>83.11</v>
      </c>
      <c r="G4945" s="40">
        <f ca="1"/>
        <v>0</v>
      </c>
      <c r="H4945" s="40">
        <f ca="1"/>
        <v>5.3099999999999994E-2</v>
      </c>
      <c r="I4945" s="85"/>
      <c r="J4945" s="41">
        <v>0.49279999999996205</v>
      </c>
      <c r="K4945" s="85"/>
      <c r="L4945" s="42">
        <f ca="1"/>
        <v>1.324423768337107E-3</v>
      </c>
      <c r="M4945" s="41">
        <f ca="1"/>
        <v>0.17452591999998129</v>
      </c>
      <c r="N4945" s="43">
        <f ca="1"/>
        <v>0.28219178082191781</v>
      </c>
      <c r="O4945" s="25"/>
      <c r="P4945" s="43">
        <f ca="1"/>
        <v>0.19319068223873095</v>
      </c>
      <c r="Q4945" s="43">
        <f ca="1"/>
        <v>-6.8593185112694827E-2</v>
      </c>
      <c r="R4945" s="25"/>
      <c r="S4945" s="38">
        <f ca="1"/>
        <v>0.57659518211203697</v>
      </c>
      <c r="T4945" s="38">
        <f ca="1"/>
        <v>0.4726567217919343</v>
      </c>
      <c r="U4945" s="85"/>
      <c r="V4945" s="38">
        <f ca="1"/>
        <v>9.273780323261029</v>
      </c>
      <c r="W4945" s="46">
        <f ca="1"/>
        <v>5</v>
      </c>
    </row>
    <row r="4946" spans="2:23" x14ac:dyDescent="0.25">
      <c r="B4946" s="76">
        <f ca="1"/>
        <v>83</v>
      </c>
      <c r="C4946" s="39">
        <f ca="1"/>
        <v>45274</v>
      </c>
      <c r="D4946" s="25">
        <f ca="1"/>
        <v>5</v>
      </c>
      <c r="E4946" s="85"/>
      <c r="F4946" s="25">
        <f ca="1"/>
        <v>83.11</v>
      </c>
      <c r="G4946" s="40">
        <f ca="1"/>
        <v>0</v>
      </c>
      <c r="H4946" s="40">
        <f ca="1"/>
        <v>5.3099999999999994E-2</v>
      </c>
      <c r="I4946" s="85"/>
      <c r="J4946" s="41">
        <v>0.49289999999996204</v>
      </c>
      <c r="K4946" s="85"/>
      <c r="L4946" s="42">
        <f ca="1"/>
        <v>1.324423768337107E-3</v>
      </c>
      <c r="M4946" s="41">
        <f ca="1"/>
        <v>0.17457520499998128</v>
      </c>
      <c r="N4946" s="43">
        <f ca="1"/>
        <v>0.28219178082191781</v>
      </c>
      <c r="O4946" s="25"/>
      <c r="P4946" s="43">
        <f ca="1"/>
        <v>0.19320460387516344</v>
      </c>
      <c r="Q4946" s="43">
        <f ca="1"/>
        <v>-6.8632385202591767E-2</v>
      </c>
      <c r="R4946" s="25"/>
      <c r="S4946" s="38">
        <f ca="1"/>
        <v>0.5766006333515149</v>
      </c>
      <c r="T4946" s="38">
        <f ca="1"/>
        <v>0.47264111998635733</v>
      </c>
      <c r="U4946" s="85"/>
      <c r="V4946" s="38">
        <f ca="1"/>
        <v>9.2755090662667428</v>
      </c>
      <c r="W4946" s="46">
        <f ca="1"/>
        <v>5</v>
      </c>
    </row>
    <row r="4947" spans="2:23" x14ac:dyDescent="0.25">
      <c r="B4947" s="76">
        <f ca="1"/>
        <v>83</v>
      </c>
      <c r="C4947" s="39">
        <f ca="1"/>
        <v>45274</v>
      </c>
      <c r="D4947" s="25">
        <f ca="1"/>
        <v>5</v>
      </c>
      <c r="E4947" s="85"/>
      <c r="F4947" s="25">
        <f ca="1"/>
        <v>83.11</v>
      </c>
      <c r="G4947" s="40">
        <f ca="1"/>
        <v>0</v>
      </c>
      <c r="H4947" s="40">
        <f ca="1"/>
        <v>5.3099999999999994E-2</v>
      </c>
      <c r="I4947" s="85"/>
      <c r="J4947" s="41">
        <v>0.49299999999996202</v>
      </c>
      <c r="K4947" s="85"/>
      <c r="L4947" s="42">
        <f ca="1"/>
        <v>1.324423768337107E-3</v>
      </c>
      <c r="M4947" s="41">
        <f ca="1"/>
        <v>0.17462449999998125</v>
      </c>
      <c r="N4947" s="43">
        <f ca="1"/>
        <v>0.28219178082191781</v>
      </c>
      <c r="O4947" s="25"/>
      <c r="P4947" s="43">
        <f ca="1"/>
        <v>0.1932185306390713</v>
      </c>
      <c r="Q4947" s="43">
        <f ca="1"/>
        <v>-6.8671580165013346E-2</v>
      </c>
      <c r="R4947" s="25"/>
      <c r="S4947" s="38">
        <f ca="1"/>
        <v>0.57660608658406731</v>
      </c>
      <c r="T4947" s="38">
        <f ca="1"/>
        <v>0.47262552026350452</v>
      </c>
      <c r="U4947" s="85"/>
      <c r="V4947" s="38">
        <f ca="1"/>
        <v>9.2772378046217625</v>
      </c>
      <c r="W4947" s="46">
        <f ca="1"/>
        <v>5</v>
      </c>
    </row>
    <row r="4948" spans="2:23" x14ac:dyDescent="0.25">
      <c r="B4948" s="76">
        <f ca="1"/>
        <v>83</v>
      </c>
      <c r="C4948" s="39">
        <f ca="1"/>
        <v>45274</v>
      </c>
      <c r="D4948" s="25">
        <f ca="1"/>
        <v>5</v>
      </c>
      <c r="E4948" s="85"/>
      <c r="F4948" s="25">
        <f ca="1"/>
        <v>83.11</v>
      </c>
      <c r="G4948" s="40">
        <f ca="1"/>
        <v>0</v>
      </c>
      <c r="H4948" s="40">
        <f ca="1"/>
        <v>5.3099999999999994E-2</v>
      </c>
      <c r="I4948" s="85"/>
      <c r="J4948" s="41">
        <v>0.49309999999996201</v>
      </c>
      <c r="K4948" s="85"/>
      <c r="L4948" s="42">
        <f ca="1"/>
        <v>1.324423768337107E-3</v>
      </c>
      <c r="M4948" s="41">
        <f ca="1"/>
        <v>0.17467380499998125</v>
      </c>
      <c r="N4948" s="43">
        <f ca="1"/>
        <v>0.28219178082191781</v>
      </c>
      <c r="O4948" s="25"/>
      <c r="P4948" s="43">
        <f ca="1"/>
        <v>0.19323246252733497</v>
      </c>
      <c r="Q4948" s="43">
        <f ca="1"/>
        <v>-6.8710770003079097E-2</v>
      </c>
      <c r="R4948" s="25"/>
      <c r="S4948" s="38">
        <f ca="1"/>
        <v>0.57661154180845564</v>
      </c>
      <c r="T4948" s="38">
        <f ca="1"/>
        <v>0.47260992262214163</v>
      </c>
      <c r="U4948" s="85"/>
      <c r="V4948" s="38">
        <f ca="1"/>
        <v>9.2789665383240489</v>
      </c>
      <c r="W4948" s="46">
        <f ca="1"/>
        <v>5</v>
      </c>
    </row>
    <row r="4949" spans="2:23" x14ac:dyDescent="0.25">
      <c r="B4949" s="76">
        <f ca="1"/>
        <v>83</v>
      </c>
      <c r="C4949" s="39">
        <f ca="1"/>
        <v>45274</v>
      </c>
      <c r="D4949" s="25">
        <f ca="1"/>
        <v>5</v>
      </c>
      <c r="E4949" s="85"/>
      <c r="F4949" s="25">
        <f ca="1"/>
        <v>83.11</v>
      </c>
      <c r="G4949" s="40">
        <f ca="1"/>
        <v>0</v>
      </c>
      <c r="H4949" s="40">
        <f ca="1"/>
        <v>5.3099999999999994E-2</v>
      </c>
      <c r="I4949" s="85"/>
      <c r="J4949" s="41">
        <v>0.493199999999962</v>
      </c>
      <c r="K4949" s="85"/>
      <c r="L4949" s="42">
        <f ca="1"/>
        <v>1.324423768337107E-3</v>
      </c>
      <c r="M4949" s="41">
        <f ca="1"/>
        <v>0.17472311999998125</v>
      </c>
      <c r="N4949" s="43">
        <f ca="1"/>
        <v>0.28219178082191781</v>
      </c>
      <c r="O4949" s="25"/>
      <c r="P4949" s="43">
        <f ca="1"/>
        <v>0.19324639953683745</v>
      </c>
      <c r="Q4949" s="43">
        <f ca="1"/>
        <v>-6.8749954719906053E-2</v>
      </c>
      <c r="R4949" s="25"/>
      <c r="S4949" s="38">
        <f ca="1"/>
        <v>0.57661699902344221</v>
      </c>
      <c r="T4949" s="38">
        <f ca="1"/>
        <v>0.47259432706103549</v>
      </c>
      <c r="U4949" s="85"/>
      <c r="V4949" s="38">
        <f ca="1"/>
        <v>9.2806952673715912</v>
      </c>
      <c r="W4949" s="46">
        <f ca="1"/>
        <v>5</v>
      </c>
    </row>
    <row r="4950" spans="2:23" x14ac:dyDescent="0.25">
      <c r="B4950" s="76">
        <f ca="1"/>
        <v>83</v>
      </c>
      <c r="C4950" s="39">
        <f ca="1"/>
        <v>45274</v>
      </c>
      <c r="D4950" s="25">
        <f ca="1"/>
        <v>5</v>
      </c>
      <c r="E4950" s="85"/>
      <c r="F4950" s="25">
        <f ca="1"/>
        <v>83.11</v>
      </c>
      <c r="G4950" s="40">
        <f ca="1"/>
        <v>0</v>
      </c>
      <c r="H4950" s="40">
        <f ca="1"/>
        <v>5.3099999999999994E-2</v>
      </c>
      <c r="I4950" s="85"/>
      <c r="J4950" s="41">
        <v>0.49329999999996199</v>
      </c>
      <c r="K4950" s="85"/>
      <c r="L4950" s="42">
        <f ca="1"/>
        <v>1.324423768337107E-3</v>
      </c>
      <c r="M4950" s="41">
        <f ca="1"/>
        <v>0.17477244499998124</v>
      </c>
      <c r="N4950" s="43">
        <f ca="1"/>
        <v>0.28219178082191781</v>
      </c>
      <c r="O4950" s="25"/>
      <c r="P4950" s="43">
        <f ca="1"/>
        <v>0.19326034166446426</v>
      </c>
      <c r="Q4950" s="43">
        <f ca="1"/>
        <v>-6.8789134318608669E-2</v>
      </c>
      <c r="R4950" s="25"/>
      <c r="S4950" s="38">
        <f ca="1"/>
        <v>0.57662245822779012</v>
      </c>
      <c r="T4950" s="38">
        <f ca="1"/>
        <v>0.47257873357895386</v>
      </c>
      <c r="U4950" s="85"/>
      <c r="V4950" s="38">
        <f ca="1"/>
        <v>9.2824239917623217</v>
      </c>
      <c r="W4950" s="46">
        <f ca="1"/>
        <v>5</v>
      </c>
    </row>
    <row r="4951" spans="2:23" x14ac:dyDescent="0.25">
      <c r="B4951" s="76">
        <f ca="1"/>
        <v>83</v>
      </c>
      <c r="C4951" s="39">
        <f ca="1"/>
        <v>45274</v>
      </c>
      <c r="D4951" s="25">
        <f ca="1"/>
        <v>5</v>
      </c>
      <c r="E4951" s="85"/>
      <c r="F4951" s="25">
        <f ca="1"/>
        <v>83.11</v>
      </c>
      <c r="G4951" s="40">
        <f ca="1"/>
        <v>0</v>
      </c>
      <c r="H4951" s="40">
        <f ca="1"/>
        <v>5.3099999999999994E-2</v>
      </c>
      <c r="I4951" s="85"/>
      <c r="J4951" s="41">
        <v>0.49339999999996198</v>
      </c>
      <c r="K4951" s="85"/>
      <c r="L4951" s="42">
        <f ca="1"/>
        <v>1.324423768337107E-3</v>
      </c>
      <c r="M4951" s="41">
        <f ca="1"/>
        <v>0.17482177999998122</v>
      </c>
      <c r="N4951" s="43">
        <f ca="1"/>
        <v>0.28219178082191781</v>
      </c>
      <c r="O4951" s="25"/>
      <c r="P4951" s="43">
        <f ca="1"/>
        <v>0.19327428890710346</v>
      </c>
      <c r="Q4951" s="43">
        <f ca="1"/>
        <v>-6.8828308802298899E-2</v>
      </c>
      <c r="R4951" s="25"/>
      <c r="S4951" s="38">
        <f ca="1"/>
        <v>0.5766279194202637</v>
      </c>
      <c r="T4951" s="38">
        <f ca="1"/>
        <v>0.47256314217466561</v>
      </c>
      <c r="U4951" s="85"/>
      <c r="V4951" s="38">
        <f ca="1"/>
        <v>9.2841527114942224</v>
      </c>
      <c r="W4951" s="46">
        <f ca="1"/>
        <v>5</v>
      </c>
    </row>
    <row r="4952" spans="2:23" x14ac:dyDescent="0.25">
      <c r="B4952" s="76">
        <f ca="1"/>
        <v>83</v>
      </c>
      <c r="C4952" s="39">
        <f ca="1"/>
        <v>45274</v>
      </c>
      <c r="D4952" s="25">
        <f ca="1"/>
        <v>5</v>
      </c>
      <c r="E4952" s="85"/>
      <c r="F4952" s="25">
        <f ca="1"/>
        <v>83.11</v>
      </c>
      <c r="G4952" s="40">
        <f ca="1"/>
        <v>0</v>
      </c>
      <c r="H4952" s="40">
        <f ca="1"/>
        <v>5.3099999999999994E-2</v>
      </c>
      <c r="I4952" s="85"/>
      <c r="J4952" s="41">
        <v>0.49349999999996197</v>
      </c>
      <c r="K4952" s="85"/>
      <c r="L4952" s="42">
        <f ca="1"/>
        <v>1.324423768337107E-3</v>
      </c>
      <c r="M4952" s="41">
        <f ca="1"/>
        <v>0.17487112499998123</v>
      </c>
      <c r="N4952" s="43">
        <f ca="1"/>
        <v>0.28219178082191781</v>
      </c>
      <c r="O4952" s="25"/>
      <c r="P4952" s="43">
        <f ca="1"/>
        <v>0.19328824126164562</v>
      </c>
      <c r="Q4952" s="43">
        <f ca="1"/>
        <v>-6.8867478174086172E-2</v>
      </c>
      <c r="R4952" s="25"/>
      <c r="S4952" s="38">
        <f ca="1"/>
        <v>0.57663338259962815</v>
      </c>
      <c r="T4952" s="38">
        <f ca="1"/>
        <v>0.4725475528469405</v>
      </c>
      <c r="U4952" s="85"/>
      <c r="V4952" s="38">
        <f ca="1"/>
        <v>9.2858814265652754</v>
      </c>
      <c r="W4952" s="46">
        <f ca="1"/>
        <v>5</v>
      </c>
    </row>
    <row r="4953" spans="2:23" x14ac:dyDescent="0.25">
      <c r="B4953" s="76">
        <f ca="1"/>
        <v>83</v>
      </c>
      <c r="C4953" s="39">
        <f ca="1"/>
        <v>45274</v>
      </c>
      <c r="D4953" s="25">
        <f ca="1"/>
        <v>5</v>
      </c>
      <c r="E4953" s="85"/>
      <c r="F4953" s="25">
        <f ca="1"/>
        <v>83.11</v>
      </c>
      <c r="G4953" s="40">
        <f ca="1"/>
        <v>0</v>
      </c>
      <c r="H4953" s="40">
        <f ca="1"/>
        <v>5.3099999999999994E-2</v>
      </c>
      <c r="I4953" s="85"/>
      <c r="J4953" s="41">
        <v>0.49359999999996196</v>
      </c>
      <c r="K4953" s="85"/>
      <c r="L4953" s="42">
        <f ca="1"/>
        <v>1.324423768337107E-3</v>
      </c>
      <c r="M4953" s="41">
        <f ca="1"/>
        <v>0.17492047999998123</v>
      </c>
      <c r="N4953" s="43">
        <f ca="1"/>
        <v>0.28219178082191781</v>
      </c>
      <c r="O4953" s="25"/>
      <c r="P4953" s="43">
        <f ca="1"/>
        <v>0.1933021987249838</v>
      </c>
      <c r="Q4953" s="43">
        <f ca="1"/>
        <v>-6.890664243707742E-2</v>
      </c>
      <c r="R4953" s="25"/>
      <c r="S4953" s="38">
        <f ca="1"/>
        <v>0.57663884776464991</v>
      </c>
      <c r="T4953" s="38">
        <f ca="1"/>
        <v>0.47253196559454935</v>
      </c>
      <c r="U4953" s="85"/>
      <c r="V4953" s="38">
        <f ca="1"/>
        <v>9.2876101369734272</v>
      </c>
      <c r="W4953" s="46">
        <f ca="1"/>
        <v>5</v>
      </c>
    </row>
    <row r="4954" spans="2:23" x14ac:dyDescent="0.25">
      <c r="B4954" s="76">
        <f ca="1"/>
        <v>83</v>
      </c>
      <c r="C4954" s="39">
        <f ca="1"/>
        <v>45274</v>
      </c>
      <c r="D4954" s="25">
        <f ca="1"/>
        <v>5</v>
      </c>
      <c r="E4954" s="85"/>
      <c r="F4954" s="25">
        <f ca="1"/>
        <v>83.11</v>
      </c>
      <c r="G4954" s="40">
        <f ca="1"/>
        <v>0</v>
      </c>
      <c r="H4954" s="40">
        <f ca="1"/>
        <v>5.3099999999999994E-2</v>
      </c>
      <c r="I4954" s="85"/>
      <c r="J4954" s="41">
        <v>0.49369999999996195</v>
      </c>
      <c r="K4954" s="85"/>
      <c r="L4954" s="42">
        <f ca="1"/>
        <v>1.324423768337107E-3</v>
      </c>
      <c r="M4954" s="41">
        <f ca="1"/>
        <v>0.17496984499998119</v>
      </c>
      <c r="N4954" s="43">
        <f ca="1"/>
        <v>0.28219178082191781</v>
      </c>
      <c r="O4954" s="25"/>
      <c r="P4954" s="43">
        <f ca="1"/>
        <v>0.19331616129401358</v>
      </c>
      <c r="Q4954" s="43">
        <f ca="1"/>
        <v>-6.8945801594377076E-2</v>
      </c>
      <c r="R4954" s="25"/>
      <c r="S4954" s="38">
        <f ca="1"/>
        <v>0.57664431491409596</v>
      </c>
      <c r="T4954" s="38">
        <f ca="1"/>
        <v>0.47251638041626393</v>
      </c>
      <c r="U4954" s="85"/>
      <c r="V4954" s="38">
        <f ca="1"/>
        <v>9.2893388427166599</v>
      </c>
      <c r="W4954" s="46">
        <f ca="1"/>
        <v>5</v>
      </c>
    </row>
    <row r="4955" spans="2:23" x14ac:dyDescent="0.25">
      <c r="B4955" s="76">
        <f ca="1"/>
        <v>83</v>
      </c>
      <c r="C4955" s="39">
        <f ca="1"/>
        <v>45274</v>
      </c>
      <c r="D4955" s="25">
        <f ca="1"/>
        <v>5</v>
      </c>
      <c r="E4955" s="85"/>
      <c r="F4955" s="25">
        <f ca="1"/>
        <v>83.11</v>
      </c>
      <c r="G4955" s="40">
        <f ca="1"/>
        <v>0</v>
      </c>
      <c r="H4955" s="40">
        <f ca="1"/>
        <v>5.3099999999999994E-2</v>
      </c>
      <c r="I4955" s="85"/>
      <c r="J4955" s="41">
        <v>0.49379999999996194</v>
      </c>
      <c r="K4955" s="85"/>
      <c r="L4955" s="42">
        <f ca="1"/>
        <v>1.324423768337107E-3</v>
      </c>
      <c r="M4955" s="41">
        <f ca="1"/>
        <v>0.17501921999998121</v>
      </c>
      <c r="N4955" s="43">
        <f ca="1"/>
        <v>0.28219178082191781</v>
      </c>
      <c r="O4955" s="25"/>
      <c r="P4955" s="43">
        <f ca="1"/>
        <v>0.1933301289656332</v>
      </c>
      <c r="Q4955" s="43">
        <f ca="1"/>
        <v>-6.8984955649086882E-2</v>
      </c>
      <c r="R4955" s="25"/>
      <c r="S4955" s="38">
        <f ca="1"/>
        <v>0.57664978404673473</v>
      </c>
      <c r="T4955" s="38">
        <f ca="1"/>
        <v>0.47250079731085715</v>
      </c>
      <c r="U4955" s="85"/>
      <c r="V4955" s="38">
        <f ca="1"/>
        <v>9.2910675437929413</v>
      </c>
      <c r="W4955" s="46">
        <f ca="1"/>
        <v>5</v>
      </c>
    </row>
    <row r="4956" spans="2:23" x14ac:dyDescent="0.25">
      <c r="B4956" s="76">
        <f ca="1"/>
        <v>83</v>
      </c>
      <c r="C4956" s="39">
        <f ca="1"/>
        <v>45274</v>
      </c>
      <c r="D4956" s="25">
        <f ca="1"/>
        <v>5</v>
      </c>
      <c r="E4956" s="85"/>
      <c r="F4956" s="25">
        <f ca="1"/>
        <v>83.11</v>
      </c>
      <c r="G4956" s="40">
        <f ca="1"/>
        <v>0</v>
      </c>
      <c r="H4956" s="40">
        <f ca="1"/>
        <v>5.3099999999999994E-2</v>
      </c>
      <c r="I4956" s="85"/>
      <c r="J4956" s="41">
        <v>0.49389999999996193</v>
      </c>
      <c r="K4956" s="85"/>
      <c r="L4956" s="42">
        <f ca="1"/>
        <v>1.324423768337107E-3</v>
      </c>
      <c r="M4956" s="41">
        <f ca="1"/>
        <v>0.17506860499998117</v>
      </c>
      <c r="N4956" s="43">
        <f ca="1"/>
        <v>0.28219178082191781</v>
      </c>
      <c r="O4956" s="25"/>
      <c r="P4956" s="43">
        <f ca="1"/>
        <v>0.19334410173674316</v>
      </c>
      <c r="Q4956" s="43">
        <f ca="1"/>
        <v>-6.9024104604306358E-2</v>
      </c>
      <c r="R4956" s="25"/>
      <c r="S4956" s="38">
        <f ca="1"/>
        <v>0.57665525516133531</v>
      </c>
      <c r="T4956" s="38">
        <f ca="1"/>
        <v>0.4724852162771026</v>
      </c>
      <c r="U4956" s="85"/>
      <c r="V4956" s="38">
        <f ca="1"/>
        <v>9.2927962402002393</v>
      </c>
      <c r="W4956" s="46">
        <f ca="1"/>
        <v>5</v>
      </c>
    </row>
    <row r="4957" spans="2:23" x14ac:dyDescent="0.25">
      <c r="B4957" s="76">
        <f ca="1"/>
        <v>83</v>
      </c>
      <c r="C4957" s="39">
        <f ca="1"/>
        <v>45274</v>
      </c>
      <c r="D4957" s="25">
        <f ca="1"/>
        <v>5</v>
      </c>
      <c r="E4957" s="85"/>
      <c r="F4957" s="25">
        <f ca="1"/>
        <v>83.11</v>
      </c>
      <c r="G4957" s="40">
        <f ca="1"/>
        <v>0</v>
      </c>
      <c r="H4957" s="40">
        <f ca="1"/>
        <v>5.3099999999999994E-2</v>
      </c>
      <c r="I4957" s="85"/>
      <c r="J4957" s="41">
        <v>0.49399999999996191</v>
      </c>
      <c r="K4957" s="85"/>
      <c r="L4957" s="42">
        <f ca="1"/>
        <v>1.324423768337107E-3</v>
      </c>
      <c r="M4957" s="41">
        <f ca="1"/>
        <v>0.17511799999998118</v>
      </c>
      <c r="N4957" s="43">
        <f ca="1"/>
        <v>0.28219178082191781</v>
      </c>
      <c r="O4957" s="25"/>
      <c r="P4957" s="43">
        <f ca="1"/>
        <v>0.19335807960424672</v>
      </c>
      <c r="Q4957" s="43">
        <f ca="1"/>
        <v>-6.9063248463132221E-2</v>
      </c>
      <c r="R4957" s="25"/>
      <c r="S4957" s="38">
        <f ca="1"/>
        <v>0.57666072825666803</v>
      </c>
      <c r="T4957" s="38">
        <f ca="1"/>
        <v>0.47246963731377534</v>
      </c>
      <c r="U4957" s="85"/>
      <c r="V4957" s="38">
        <f ca="1"/>
        <v>9.2945249319365359</v>
      </c>
      <c r="W4957" s="46">
        <f ca="1"/>
        <v>5</v>
      </c>
    </row>
    <row r="4958" spans="2:23" x14ac:dyDescent="0.25">
      <c r="B4958" s="76">
        <f ca="1"/>
        <v>83</v>
      </c>
      <c r="C4958" s="39">
        <f ca="1"/>
        <v>45274</v>
      </c>
      <c r="D4958" s="25">
        <f ca="1"/>
        <v>5</v>
      </c>
      <c r="E4958" s="85"/>
      <c r="F4958" s="25">
        <f ca="1"/>
        <v>83.11</v>
      </c>
      <c r="G4958" s="40">
        <f ca="1"/>
        <v>0</v>
      </c>
      <c r="H4958" s="40">
        <f ca="1"/>
        <v>5.3099999999999994E-2</v>
      </c>
      <c r="I4958" s="85"/>
      <c r="J4958" s="41">
        <v>0.4940999999999619</v>
      </c>
      <c r="K4958" s="85"/>
      <c r="L4958" s="42">
        <f ca="1"/>
        <v>1.324423768337107E-3</v>
      </c>
      <c r="M4958" s="41">
        <f ca="1"/>
        <v>0.17516740499998118</v>
      </c>
      <c r="N4958" s="43">
        <f ca="1"/>
        <v>0.28219178082191781</v>
      </c>
      <c r="O4958" s="25"/>
      <c r="P4958" s="43">
        <f ca="1"/>
        <v>0.19337206256504944</v>
      </c>
      <c r="Q4958" s="43">
        <f ca="1"/>
        <v>-6.910238722865894E-2</v>
      </c>
      <c r="R4958" s="25"/>
      <c r="S4958" s="38">
        <f ca="1"/>
        <v>0.57666620333150398</v>
      </c>
      <c r="T4958" s="38">
        <f ca="1"/>
        <v>0.47245406041965099</v>
      </c>
      <c r="U4958" s="85"/>
      <c r="V4958" s="38">
        <f ca="1"/>
        <v>9.2962536189997849</v>
      </c>
      <c r="W4958" s="46">
        <f ca="1"/>
        <v>5</v>
      </c>
    </row>
    <row r="4959" spans="2:23" x14ac:dyDescent="0.25">
      <c r="B4959" s="76">
        <f ca="1"/>
        <v>83</v>
      </c>
      <c r="C4959" s="39">
        <f ca="1"/>
        <v>45274</v>
      </c>
      <c r="D4959" s="25">
        <f ca="1"/>
        <v>5</v>
      </c>
      <c r="E4959" s="85"/>
      <c r="F4959" s="25">
        <f ca="1"/>
        <v>83.11</v>
      </c>
      <c r="G4959" s="40">
        <f ca="1"/>
        <v>0</v>
      </c>
      <c r="H4959" s="40">
        <f ca="1"/>
        <v>5.3099999999999994E-2</v>
      </c>
      <c r="I4959" s="85"/>
      <c r="J4959" s="41">
        <v>0.49419999999996189</v>
      </c>
      <c r="K4959" s="85"/>
      <c r="L4959" s="42">
        <f ca="1"/>
        <v>1.324423768337107E-3</v>
      </c>
      <c r="M4959" s="41">
        <f ca="1"/>
        <v>0.17521681999998118</v>
      </c>
      <c r="N4959" s="43">
        <f ca="1"/>
        <v>0.28219178082191781</v>
      </c>
      <c r="O4959" s="25"/>
      <c r="P4959" s="43">
        <f ca="1"/>
        <v>0.19338605061605954</v>
      </c>
      <c r="Q4959" s="43">
        <f ca="1"/>
        <v>-6.9141520903978265E-2</v>
      </c>
      <c r="R4959" s="25"/>
      <c r="S4959" s="38">
        <f ca="1"/>
        <v>0.57667168038461547</v>
      </c>
      <c r="T4959" s="38">
        <f ca="1"/>
        <v>0.47243848559350637</v>
      </c>
      <c r="U4959" s="85"/>
      <c r="V4959" s="38">
        <f ca="1"/>
        <v>9.2979823013879752</v>
      </c>
      <c r="W4959" s="46">
        <f ca="1"/>
        <v>5</v>
      </c>
    </row>
    <row r="4960" spans="2:23" x14ac:dyDescent="0.25">
      <c r="B4960" s="76">
        <f ca="1"/>
        <v>83</v>
      </c>
      <c r="C4960" s="39">
        <f ca="1"/>
        <v>45274</v>
      </c>
      <c r="D4960" s="25">
        <f ca="1"/>
        <v>5</v>
      </c>
      <c r="E4960" s="85"/>
      <c r="F4960" s="25">
        <f ca="1"/>
        <v>83.11</v>
      </c>
      <c r="G4960" s="40">
        <f ca="1"/>
        <v>0</v>
      </c>
      <c r="H4960" s="40">
        <f ca="1"/>
        <v>5.3099999999999994E-2</v>
      </c>
      <c r="I4960" s="85"/>
      <c r="J4960" s="41">
        <v>0.49429999999996188</v>
      </c>
      <c r="K4960" s="85"/>
      <c r="L4960" s="42">
        <f ca="1"/>
        <v>1.324423768337107E-3</v>
      </c>
      <c r="M4960" s="41">
        <f ca="1"/>
        <v>0.17526624499998117</v>
      </c>
      <c r="N4960" s="43">
        <f ca="1"/>
        <v>0.28219178082191781</v>
      </c>
      <c r="O4960" s="25"/>
      <c r="P4960" s="43">
        <f ca="1"/>
        <v>0.19340004375418768</v>
      </c>
      <c r="Q4960" s="43">
        <f ca="1"/>
        <v>-6.9180649492179502E-2</v>
      </c>
      <c r="R4960" s="25"/>
      <c r="S4960" s="38">
        <f ca="1"/>
        <v>0.57667715941477538</v>
      </c>
      <c r="T4960" s="38">
        <f ca="1"/>
        <v>0.47242291283411925</v>
      </c>
      <c r="U4960" s="85"/>
      <c r="V4960" s="38">
        <f ca="1"/>
        <v>9.2997109790990606</v>
      </c>
      <c r="W4960" s="46">
        <f ca="1"/>
        <v>5</v>
      </c>
    </row>
    <row r="4961" spans="2:23" x14ac:dyDescent="0.25">
      <c r="B4961" s="76">
        <f ca="1"/>
        <v>83</v>
      </c>
      <c r="C4961" s="39">
        <f ca="1"/>
        <v>45274</v>
      </c>
      <c r="D4961" s="25">
        <f ca="1"/>
        <v>5</v>
      </c>
      <c r="E4961" s="85"/>
      <c r="F4961" s="25">
        <f ca="1"/>
        <v>83.11</v>
      </c>
      <c r="G4961" s="40">
        <f ca="1"/>
        <v>0</v>
      </c>
      <c r="H4961" s="40">
        <f ca="1"/>
        <v>5.3099999999999994E-2</v>
      </c>
      <c r="I4961" s="85"/>
      <c r="J4961" s="41">
        <v>0.49439999999996187</v>
      </c>
      <c r="K4961" s="85"/>
      <c r="L4961" s="42">
        <f ca="1"/>
        <v>1.324423768337107E-3</v>
      </c>
      <c r="M4961" s="41">
        <f ca="1"/>
        <v>0.17531567999998116</v>
      </c>
      <c r="N4961" s="43">
        <f ca="1"/>
        <v>0.28219178082191781</v>
      </c>
      <c r="O4961" s="25"/>
      <c r="P4961" s="43">
        <f ca="1"/>
        <v>0.19341404197634693</v>
      </c>
      <c r="Q4961" s="43">
        <f ca="1"/>
        <v>-6.9219772996349682E-2</v>
      </c>
      <c r="R4961" s="25"/>
      <c r="S4961" s="38">
        <f ca="1"/>
        <v>0.57668264042075812</v>
      </c>
      <c r="T4961" s="38">
        <f ca="1"/>
        <v>0.47240734214026842</v>
      </c>
      <c r="U4961" s="85"/>
      <c r="V4961" s="38">
        <f ca="1"/>
        <v>9.3014396521310445</v>
      </c>
      <c r="W4961" s="46">
        <f ca="1"/>
        <v>5</v>
      </c>
    </row>
    <row r="4962" spans="2:23" x14ac:dyDescent="0.25">
      <c r="B4962" s="76">
        <f ca="1"/>
        <v>83</v>
      </c>
      <c r="C4962" s="39">
        <f ca="1"/>
        <v>45274</v>
      </c>
      <c r="D4962" s="25">
        <f ca="1"/>
        <v>5</v>
      </c>
      <c r="E4962" s="85"/>
      <c r="F4962" s="25">
        <f ca="1"/>
        <v>83.11</v>
      </c>
      <c r="G4962" s="40">
        <f ca="1"/>
        <v>0</v>
      </c>
      <c r="H4962" s="40">
        <f ca="1"/>
        <v>5.3099999999999994E-2</v>
      </c>
      <c r="I4962" s="85"/>
      <c r="J4962" s="41">
        <v>0.49449999999996186</v>
      </c>
      <c r="K4962" s="85"/>
      <c r="L4962" s="42">
        <f ca="1"/>
        <v>1.324423768337107E-3</v>
      </c>
      <c r="M4962" s="41">
        <f ca="1"/>
        <v>0.17536512499998114</v>
      </c>
      <c r="N4962" s="43">
        <f ca="1"/>
        <v>0.28219178082191781</v>
      </c>
      <c r="O4962" s="25"/>
      <c r="P4962" s="43">
        <f ca="1"/>
        <v>0.19342804527945295</v>
      </c>
      <c r="Q4962" s="43">
        <f ca="1"/>
        <v>-6.9258891419573088E-2</v>
      </c>
      <c r="R4962" s="25"/>
      <c r="S4962" s="38">
        <f ca="1"/>
        <v>0.57668812340133868</v>
      </c>
      <c r="T4962" s="38">
        <f ca="1"/>
        <v>0.47239177351073353</v>
      </c>
      <c r="U4962" s="85"/>
      <c r="V4962" s="38">
        <f ca="1"/>
        <v>9.3031683204818805</v>
      </c>
      <c r="W4962" s="46">
        <f ca="1"/>
        <v>5</v>
      </c>
    </row>
    <row r="4963" spans="2:23" x14ac:dyDescent="0.25">
      <c r="B4963" s="76">
        <f ca="1"/>
        <v>83</v>
      </c>
      <c r="C4963" s="39">
        <f ca="1"/>
        <v>45274</v>
      </c>
      <c r="D4963" s="25">
        <f ca="1"/>
        <v>5</v>
      </c>
      <c r="E4963" s="85"/>
      <c r="F4963" s="25">
        <f ca="1"/>
        <v>83.11</v>
      </c>
      <c r="G4963" s="40">
        <f ca="1"/>
        <v>0</v>
      </c>
      <c r="H4963" s="40">
        <f ca="1"/>
        <v>5.3099999999999994E-2</v>
      </c>
      <c r="I4963" s="85"/>
      <c r="J4963" s="41">
        <v>0.49459999999996185</v>
      </c>
      <c r="K4963" s="85"/>
      <c r="L4963" s="42">
        <f ca="1"/>
        <v>1.324423768337107E-3</v>
      </c>
      <c r="M4963" s="41">
        <f ca="1"/>
        <v>0.17541457999998111</v>
      </c>
      <c r="N4963" s="43">
        <f ca="1"/>
        <v>0.28219178082191781</v>
      </c>
      <c r="O4963" s="25"/>
      <c r="P4963" s="43">
        <f ca="1"/>
        <v>0.193442053660424</v>
      </c>
      <c r="Q4963" s="43">
        <f ca="1"/>
        <v>-6.9298004764931476E-2</v>
      </c>
      <c r="R4963" s="25"/>
      <c r="S4963" s="38">
        <f ca="1"/>
        <v>0.57669360835529315</v>
      </c>
      <c r="T4963" s="38">
        <f ca="1"/>
        <v>0.4723762069442955</v>
      </c>
      <c r="U4963" s="85"/>
      <c r="V4963" s="38">
        <f ca="1"/>
        <v>9.3048969841495293</v>
      </c>
      <c r="W4963" s="46">
        <f ca="1"/>
        <v>5</v>
      </c>
    </row>
    <row r="4964" spans="2:23" x14ac:dyDescent="0.25">
      <c r="B4964" s="76">
        <f ca="1"/>
        <v>83</v>
      </c>
      <c r="C4964" s="39">
        <f ca="1"/>
        <v>45274</v>
      </c>
      <c r="D4964" s="25">
        <f ca="1"/>
        <v>5</v>
      </c>
      <c r="E4964" s="85"/>
      <c r="F4964" s="25">
        <f ca="1"/>
        <v>83.11</v>
      </c>
      <c r="G4964" s="40">
        <f ca="1"/>
        <v>0</v>
      </c>
      <c r="H4964" s="40">
        <f ca="1"/>
        <v>5.3099999999999994E-2</v>
      </c>
      <c r="I4964" s="85"/>
      <c r="J4964" s="41">
        <v>0.49469999999996184</v>
      </c>
      <c r="K4964" s="85"/>
      <c r="L4964" s="42">
        <f ca="1"/>
        <v>1.324423768337107E-3</v>
      </c>
      <c r="M4964" s="41">
        <f ca="1"/>
        <v>0.17546404499998111</v>
      </c>
      <c r="N4964" s="43">
        <f ca="1"/>
        <v>0.28219178082191781</v>
      </c>
      <c r="O4964" s="25"/>
      <c r="P4964" s="43">
        <f ca="1"/>
        <v>0.19345606711618063</v>
      </c>
      <c r="Q4964" s="43">
        <f ca="1"/>
        <v>-6.9337113035504272E-2</v>
      </c>
      <c r="R4964" s="25"/>
      <c r="S4964" s="38">
        <f ca="1"/>
        <v>0.57669909528139884</v>
      </c>
      <c r="T4964" s="38">
        <f ca="1"/>
        <v>0.47236064243973591</v>
      </c>
      <c r="U4964" s="85"/>
      <c r="V4964" s="38">
        <f ca="1"/>
        <v>9.3066256431320085</v>
      </c>
      <c r="W4964" s="46">
        <f ca="1"/>
        <v>5</v>
      </c>
    </row>
    <row r="4965" spans="2:23" x14ac:dyDescent="0.25">
      <c r="B4965" s="76">
        <f ca="1"/>
        <v>83</v>
      </c>
      <c r="C4965" s="39">
        <f ca="1"/>
        <v>45274</v>
      </c>
      <c r="D4965" s="25">
        <f ca="1"/>
        <v>5</v>
      </c>
      <c r="E4965" s="85"/>
      <c r="F4965" s="25">
        <f ca="1"/>
        <v>83.11</v>
      </c>
      <c r="G4965" s="40">
        <f ca="1"/>
        <v>0</v>
      </c>
      <c r="H4965" s="40">
        <f ca="1"/>
        <v>5.3099999999999994E-2</v>
      </c>
      <c r="I4965" s="85"/>
      <c r="J4965" s="41">
        <v>0.49479999999996183</v>
      </c>
      <c r="K4965" s="85"/>
      <c r="L4965" s="42">
        <f ca="1"/>
        <v>1.324423768337107E-3</v>
      </c>
      <c r="M4965" s="41">
        <f ca="1"/>
        <v>0.1755135199999811</v>
      </c>
      <c r="N4965" s="43">
        <f ca="1"/>
        <v>0.28219178082191781</v>
      </c>
      <c r="O4965" s="25"/>
      <c r="P4965" s="43">
        <f ca="1"/>
        <v>0.19347008564364601</v>
      </c>
      <c r="Q4965" s="43">
        <f ca="1"/>
        <v>-6.9376216234368321E-2</v>
      </c>
      <c r="R4965" s="25"/>
      <c r="S4965" s="38">
        <f ca="1"/>
        <v>0.57670458417843351</v>
      </c>
      <c r="T4965" s="38">
        <f ca="1"/>
        <v>0.47234507999583758</v>
      </c>
      <c r="U4965" s="85"/>
      <c r="V4965" s="38">
        <f ca="1"/>
        <v>9.3083542974272646</v>
      </c>
      <c r="W4965" s="46">
        <f ca="1"/>
        <v>5</v>
      </c>
    </row>
    <row r="4966" spans="2:23" x14ac:dyDescent="0.25">
      <c r="B4966" s="76">
        <f ca="1"/>
        <v>83</v>
      </c>
      <c r="C4966" s="39">
        <f ca="1"/>
        <v>45274</v>
      </c>
      <c r="D4966" s="25">
        <f ca="1"/>
        <v>5</v>
      </c>
      <c r="E4966" s="85"/>
      <c r="F4966" s="25">
        <f ca="1"/>
        <v>83.11</v>
      </c>
      <c r="G4966" s="40">
        <f ca="1"/>
        <v>0</v>
      </c>
      <c r="H4966" s="40">
        <f ca="1"/>
        <v>5.3099999999999994E-2</v>
      </c>
      <c r="I4966" s="85"/>
      <c r="J4966" s="41">
        <v>0.49489999999996181</v>
      </c>
      <c r="K4966" s="85"/>
      <c r="L4966" s="42">
        <f ca="1"/>
        <v>1.324423768337107E-3</v>
      </c>
      <c r="M4966" s="41">
        <f ca="1"/>
        <v>0.17556300499998109</v>
      </c>
      <c r="N4966" s="43">
        <f ca="1"/>
        <v>0.28219178082191781</v>
      </c>
      <c r="O4966" s="25"/>
      <c r="P4966" s="43">
        <f ca="1"/>
        <v>0.19348410923974571</v>
      </c>
      <c r="Q4966" s="43">
        <f ca="1"/>
        <v>-6.9415314364598052E-2</v>
      </c>
      <c r="R4966" s="25"/>
      <c r="S4966" s="38">
        <f ca="1"/>
        <v>0.57671007504517635</v>
      </c>
      <c r="T4966" s="38">
        <f ca="1"/>
        <v>0.4723295196113842</v>
      </c>
      <c r="U4966" s="85"/>
      <c r="V4966" s="38">
        <f ca="1"/>
        <v>9.3100829470332727</v>
      </c>
      <c r="W4966" s="46">
        <f ca="1"/>
        <v>5</v>
      </c>
    </row>
    <row r="4967" spans="2:23" x14ac:dyDescent="0.25">
      <c r="B4967" s="76">
        <f ca="1"/>
        <v>83</v>
      </c>
      <c r="C4967" s="39">
        <f ca="1"/>
        <v>45274</v>
      </c>
      <c r="D4967" s="25">
        <f ca="1"/>
        <v>5</v>
      </c>
      <c r="E4967" s="85"/>
      <c r="F4967" s="25">
        <f ca="1"/>
        <v>83.11</v>
      </c>
      <c r="G4967" s="40">
        <f ca="1"/>
        <v>0</v>
      </c>
      <c r="H4967" s="40">
        <f ca="1"/>
        <v>5.3099999999999994E-2</v>
      </c>
      <c r="I4967" s="85"/>
      <c r="J4967" s="41">
        <v>0.4949999999999618</v>
      </c>
      <c r="K4967" s="85"/>
      <c r="L4967" s="42">
        <f ca="1"/>
        <v>1.324423768337107E-3</v>
      </c>
      <c r="M4967" s="41">
        <f ca="1"/>
        <v>0.17561249999998108</v>
      </c>
      <c r="N4967" s="43">
        <f ca="1"/>
        <v>0.28219178082191781</v>
      </c>
      <c r="O4967" s="25"/>
      <c r="P4967" s="43">
        <f ca="1"/>
        <v>0.19349813790140788</v>
      </c>
      <c r="Q4967" s="43">
        <f ca="1"/>
        <v>-6.9454407429265314E-2</v>
      </c>
      <c r="R4967" s="25"/>
      <c r="S4967" s="38">
        <f ca="1"/>
        <v>0.57671556788040745</v>
      </c>
      <c r="T4967" s="38">
        <f ca="1"/>
        <v>0.4723139612851604</v>
      </c>
      <c r="U4967" s="85"/>
      <c r="V4967" s="38">
        <f ca="1"/>
        <v>9.311811591948036</v>
      </c>
      <c r="W4967" s="46">
        <f ca="1"/>
        <v>5</v>
      </c>
    </row>
    <row r="4968" spans="2:23" x14ac:dyDescent="0.25">
      <c r="B4968" s="76">
        <f ca="1"/>
        <v>83</v>
      </c>
      <c r="C4968" s="39">
        <f ca="1"/>
        <v>45274</v>
      </c>
      <c r="D4968" s="25">
        <f ca="1"/>
        <v>5</v>
      </c>
      <c r="E4968" s="85"/>
      <c r="F4968" s="25">
        <f ca="1"/>
        <v>83.11</v>
      </c>
      <c r="G4968" s="40">
        <f ca="1"/>
        <v>0</v>
      </c>
      <c r="H4968" s="40">
        <f ca="1"/>
        <v>5.3099999999999994E-2</v>
      </c>
      <c r="I4968" s="85"/>
      <c r="J4968" s="41">
        <v>0.49509999999996179</v>
      </c>
      <c r="K4968" s="85"/>
      <c r="L4968" s="42">
        <f ca="1"/>
        <v>1.324423768337107E-3</v>
      </c>
      <c r="M4968" s="41">
        <f ca="1"/>
        <v>0.17566200499998108</v>
      </c>
      <c r="N4968" s="43">
        <f ca="1"/>
        <v>0.28219178082191781</v>
      </c>
      <c r="O4968" s="25"/>
      <c r="P4968" s="43">
        <f ca="1"/>
        <v>0.19351217162556308</v>
      </c>
      <c r="Q4968" s="43">
        <f ca="1"/>
        <v>-6.9493495431439539E-2</v>
      </c>
      <c r="R4968" s="25"/>
      <c r="S4968" s="38">
        <f ca="1"/>
        <v>0.57672106268290779</v>
      </c>
      <c r="T4968" s="38">
        <f ca="1"/>
        <v>0.47229840501595194</v>
      </c>
      <c r="U4968" s="85"/>
      <c r="V4968" s="38">
        <f ca="1"/>
        <v>9.3135402321695082</v>
      </c>
      <c r="W4968" s="46">
        <f ca="1"/>
        <v>5</v>
      </c>
    </row>
    <row r="4969" spans="2:23" x14ac:dyDescent="0.25">
      <c r="B4969" s="76">
        <f ca="1"/>
        <v>83</v>
      </c>
      <c r="C4969" s="39">
        <f ca="1"/>
        <v>45274</v>
      </c>
      <c r="D4969" s="25">
        <f ca="1"/>
        <v>5</v>
      </c>
      <c r="E4969" s="85"/>
      <c r="F4969" s="25">
        <f ca="1"/>
        <v>83.11</v>
      </c>
      <c r="G4969" s="40">
        <f ca="1"/>
        <v>0</v>
      </c>
      <c r="H4969" s="40">
        <f ca="1"/>
        <v>5.3099999999999994E-2</v>
      </c>
      <c r="I4969" s="85"/>
      <c r="J4969" s="41">
        <v>0.49519999999996178</v>
      </c>
      <c r="K4969" s="85"/>
      <c r="L4969" s="42">
        <f ca="1"/>
        <v>1.324423768337107E-3</v>
      </c>
      <c r="M4969" s="41">
        <f ca="1"/>
        <v>0.17571151999998108</v>
      </c>
      <c r="N4969" s="43">
        <f ca="1"/>
        <v>0.28219178082191781</v>
      </c>
      <c r="O4969" s="25"/>
      <c r="P4969" s="43">
        <f ca="1"/>
        <v>0.19352621040914442</v>
      </c>
      <c r="Q4969" s="43">
        <f ca="1"/>
        <v>-6.9532578374187637E-2</v>
      </c>
      <c r="R4969" s="25"/>
      <c r="S4969" s="38">
        <f ca="1"/>
        <v>0.57672655945145934</v>
      </c>
      <c r="T4969" s="38">
        <f ca="1"/>
        <v>0.47228285080254545</v>
      </c>
      <c r="U4969" s="85"/>
      <c r="V4969" s="38">
        <f ca="1"/>
        <v>9.3152688676956927</v>
      </c>
      <c r="W4969" s="46">
        <f ca="1"/>
        <v>5</v>
      </c>
    </row>
    <row r="4970" spans="2:23" x14ac:dyDescent="0.25">
      <c r="B4970" s="76">
        <f ca="1"/>
        <v>83</v>
      </c>
      <c r="C4970" s="39">
        <f ca="1"/>
        <v>45274</v>
      </c>
      <c r="D4970" s="25">
        <f ca="1"/>
        <v>5</v>
      </c>
      <c r="E4970" s="85"/>
      <c r="F4970" s="25">
        <f ca="1"/>
        <v>83.11</v>
      </c>
      <c r="G4970" s="40">
        <f ca="1"/>
        <v>0</v>
      </c>
      <c r="H4970" s="40">
        <f ca="1"/>
        <v>5.3099999999999994E-2</v>
      </c>
      <c r="I4970" s="85"/>
      <c r="J4970" s="41">
        <v>0.49529999999996177</v>
      </c>
      <c r="K4970" s="85"/>
      <c r="L4970" s="42">
        <f ca="1"/>
        <v>1.324423768337107E-3</v>
      </c>
      <c r="M4970" s="41">
        <f ca="1"/>
        <v>0.17576104499998108</v>
      </c>
      <c r="N4970" s="43">
        <f ca="1"/>
        <v>0.28219178082191781</v>
      </c>
      <c r="O4970" s="25"/>
      <c r="P4970" s="43">
        <f ca="1"/>
        <v>0.19354025424908733</v>
      </c>
      <c r="Q4970" s="43">
        <f ca="1"/>
        <v>-6.9571656260574155E-2</v>
      </c>
      <c r="R4970" s="25"/>
      <c r="S4970" s="38">
        <f ca="1"/>
        <v>0.57673205818484496</v>
      </c>
      <c r="T4970" s="38">
        <f ca="1"/>
        <v>0.47226729864372857</v>
      </c>
      <c r="U4970" s="85"/>
      <c r="V4970" s="38">
        <f ca="1"/>
        <v>9.3169974985245432</v>
      </c>
      <c r="W4970" s="46">
        <f ca="1"/>
        <v>5</v>
      </c>
    </row>
    <row r="4971" spans="2:23" x14ac:dyDescent="0.25">
      <c r="B4971" s="76">
        <f ca="1"/>
        <v>83</v>
      </c>
      <c r="C4971" s="39">
        <f ca="1"/>
        <v>45274</v>
      </c>
      <c r="D4971" s="25">
        <f ca="1"/>
        <v>5</v>
      </c>
      <c r="E4971" s="85"/>
      <c r="F4971" s="25">
        <f ca="1"/>
        <v>83.11</v>
      </c>
      <c r="G4971" s="40">
        <f ca="1"/>
        <v>0</v>
      </c>
      <c r="H4971" s="40">
        <f ca="1"/>
        <v>5.3099999999999994E-2</v>
      </c>
      <c r="I4971" s="85"/>
      <c r="J4971" s="41">
        <v>0.49539999999996176</v>
      </c>
      <c r="K4971" s="85"/>
      <c r="L4971" s="42">
        <f ca="1"/>
        <v>1.324423768337107E-3</v>
      </c>
      <c r="M4971" s="41">
        <f ca="1"/>
        <v>0.17581057999998106</v>
      </c>
      <c r="N4971" s="43">
        <f ca="1"/>
        <v>0.28219178082191781</v>
      </c>
      <c r="O4971" s="25"/>
      <c r="P4971" s="43">
        <f ca="1"/>
        <v>0.19355430314232994</v>
      </c>
      <c r="Q4971" s="43">
        <f ca="1"/>
        <v>-6.9610729093660978E-2</v>
      </c>
      <c r="R4971" s="25"/>
      <c r="S4971" s="38">
        <f ca="1"/>
        <v>0.57673755888184863</v>
      </c>
      <c r="T4971" s="38">
        <f ca="1"/>
        <v>0.47225174853828994</v>
      </c>
      <c r="U4971" s="85"/>
      <c r="V4971" s="38">
        <f ca="1"/>
        <v>9.3187261246540487</v>
      </c>
      <c r="W4971" s="46">
        <f ca="1"/>
        <v>5</v>
      </c>
    </row>
    <row r="4972" spans="2:23" x14ac:dyDescent="0.25">
      <c r="B4972" s="76">
        <f ca="1"/>
        <v>83</v>
      </c>
      <c r="C4972" s="39">
        <f ca="1"/>
        <v>45274</v>
      </c>
      <c r="D4972" s="25">
        <f ca="1"/>
        <v>5</v>
      </c>
      <c r="E4972" s="85"/>
      <c r="F4972" s="25">
        <f ca="1"/>
        <v>83.11</v>
      </c>
      <c r="G4972" s="40">
        <f ca="1"/>
        <v>0</v>
      </c>
      <c r="H4972" s="40">
        <f ca="1"/>
        <v>5.3099999999999994E-2</v>
      </c>
      <c r="I4972" s="85"/>
      <c r="J4972" s="41">
        <v>0.49549999999996175</v>
      </c>
      <c r="K4972" s="85"/>
      <c r="L4972" s="42">
        <f ca="1"/>
        <v>1.324423768337107E-3</v>
      </c>
      <c r="M4972" s="41">
        <f ca="1"/>
        <v>0.17586012499998105</v>
      </c>
      <c r="N4972" s="43">
        <f ca="1"/>
        <v>0.28219178082191781</v>
      </c>
      <c r="O4972" s="25"/>
      <c r="P4972" s="43">
        <f ca="1"/>
        <v>0.19356835708581263</v>
      </c>
      <c r="Q4972" s="43">
        <f ca="1"/>
        <v>-6.9649796876507714E-2</v>
      </c>
      <c r="R4972" s="25"/>
      <c r="S4972" s="38">
        <f ca="1"/>
        <v>0.57674306154125521</v>
      </c>
      <c r="T4972" s="38">
        <f ca="1"/>
        <v>0.47223620048501919</v>
      </c>
      <c r="U4972" s="85"/>
      <c r="V4972" s="38">
        <f ca="1"/>
        <v>9.3204547460821985</v>
      </c>
      <c r="W4972" s="46">
        <f ca="1"/>
        <v>5</v>
      </c>
    </row>
    <row r="4973" spans="2:23" x14ac:dyDescent="0.25">
      <c r="B4973" s="76">
        <f ca="1"/>
        <v>83</v>
      </c>
      <c r="C4973" s="39">
        <f ca="1"/>
        <v>45274</v>
      </c>
      <c r="D4973" s="25">
        <f ca="1"/>
        <v>5</v>
      </c>
      <c r="E4973" s="85"/>
      <c r="F4973" s="25">
        <f ca="1"/>
        <v>83.11</v>
      </c>
      <c r="G4973" s="40">
        <f ca="1"/>
        <v>0</v>
      </c>
      <c r="H4973" s="40">
        <f ca="1"/>
        <v>5.3099999999999994E-2</v>
      </c>
      <c r="I4973" s="85"/>
      <c r="J4973" s="41">
        <v>0.49559999999996174</v>
      </c>
      <c r="K4973" s="85"/>
      <c r="L4973" s="42">
        <f ca="1"/>
        <v>1.324423768337107E-3</v>
      </c>
      <c r="M4973" s="41">
        <f ca="1"/>
        <v>0.17590967999998103</v>
      </c>
      <c r="N4973" s="43">
        <f ca="1"/>
        <v>0.28219178082191781</v>
      </c>
      <c r="O4973" s="25"/>
      <c r="P4973" s="43">
        <f ca="1"/>
        <v>0.19358241607647841</v>
      </c>
      <c r="Q4973" s="43">
        <f ca="1"/>
        <v>-6.9688859612171361E-2</v>
      </c>
      <c r="R4973" s="25"/>
      <c r="S4973" s="38">
        <f ca="1"/>
        <v>0.57674856616185066</v>
      </c>
      <c r="T4973" s="38">
        <f ca="1"/>
        <v>0.47222065448270678</v>
      </c>
      <c r="U4973" s="85"/>
      <c r="V4973" s="38">
        <f ca="1"/>
        <v>9.3221833628069746</v>
      </c>
      <c r="W4973" s="46">
        <f ca="1"/>
        <v>5</v>
      </c>
    </row>
    <row r="4974" spans="2:23" x14ac:dyDescent="0.25">
      <c r="B4974" s="76">
        <f ca="1"/>
        <v>83</v>
      </c>
      <c r="C4974" s="39">
        <f ca="1"/>
        <v>45274</v>
      </c>
      <c r="D4974" s="25">
        <f ca="1"/>
        <v>5</v>
      </c>
      <c r="E4974" s="85"/>
      <c r="F4974" s="25">
        <f ca="1"/>
        <v>83.11</v>
      </c>
      <c r="G4974" s="40">
        <f ca="1"/>
        <v>0</v>
      </c>
      <c r="H4974" s="40">
        <f ca="1"/>
        <v>5.3099999999999994E-2</v>
      </c>
      <c r="I4974" s="85"/>
      <c r="J4974" s="41">
        <v>0.49569999999996173</v>
      </c>
      <c r="K4974" s="85"/>
      <c r="L4974" s="42">
        <f ca="1"/>
        <v>1.324423768337107E-3</v>
      </c>
      <c r="M4974" s="41">
        <f ca="1"/>
        <v>0.17595924499998103</v>
      </c>
      <c r="N4974" s="43">
        <f ca="1"/>
        <v>0.28219178082191781</v>
      </c>
      <c r="O4974" s="25"/>
      <c r="P4974" s="43">
        <f ca="1"/>
        <v>0.1935964801112727</v>
      </c>
      <c r="Q4974" s="43">
        <f ca="1"/>
        <v>-6.9727917303706505E-2</v>
      </c>
      <c r="R4974" s="25"/>
      <c r="S4974" s="38">
        <f ca="1"/>
        <v>0.57675407274242185</v>
      </c>
      <c r="T4974" s="38">
        <f ca="1"/>
        <v>0.47220511053014447</v>
      </c>
      <c r="U4974" s="85"/>
      <c r="V4974" s="38">
        <f ca="1"/>
        <v>9.3239119748263519</v>
      </c>
      <c r="W4974" s="46">
        <f ca="1"/>
        <v>5</v>
      </c>
    </row>
    <row r="4975" spans="2:23" x14ac:dyDescent="0.25">
      <c r="B4975" s="76">
        <f ca="1"/>
        <v>83</v>
      </c>
      <c r="C4975" s="39">
        <f ca="1"/>
        <v>45274</v>
      </c>
      <c r="D4975" s="25">
        <f ca="1"/>
        <v>5</v>
      </c>
      <c r="E4975" s="85"/>
      <c r="F4975" s="25">
        <f ca="1"/>
        <v>83.11</v>
      </c>
      <c r="G4975" s="40">
        <f ca="1"/>
        <v>0</v>
      </c>
      <c r="H4975" s="40">
        <f ca="1"/>
        <v>5.3099999999999994E-2</v>
      </c>
      <c r="I4975" s="85"/>
      <c r="J4975" s="41">
        <v>0.49579999999996172</v>
      </c>
      <c r="K4975" s="85"/>
      <c r="L4975" s="42">
        <f ca="1"/>
        <v>1.324423768337107E-3</v>
      </c>
      <c r="M4975" s="41">
        <f ca="1"/>
        <v>0.17600881999998103</v>
      </c>
      <c r="N4975" s="43">
        <f ca="1"/>
        <v>0.28219178082191781</v>
      </c>
      <c r="O4975" s="25"/>
      <c r="P4975" s="43">
        <f ca="1"/>
        <v>0.19361054918714338</v>
      </c>
      <c r="Q4975" s="43">
        <f ca="1"/>
        <v>-6.9766969954165259E-2</v>
      </c>
      <c r="R4975" s="25"/>
      <c r="S4975" s="38">
        <f ca="1"/>
        <v>0.57675958128175631</v>
      </c>
      <c r="T4975" s="38">
        <f ca="1"/>
        <v>0.47218956862612466</v>
      </c>
      <c r="U4975" s="85"/>
      <c r="V4975" s="38">
        <f ca="1"/>
        <v>9.3256405821383126</v>
      </c>
      <c r="W4975" s="46">
        <f ca="1"/>
        <v>5</v>
      </c>
    </row>
    <row r="4976" spans="2:23" x14ac:dyDescent="0.25">
      <c r="B4976" s="76">
        <f ca="1"/>
        <v>83</v>
      </c>
      <c r="C4976" s="39">
        <f ca="1"/>
        <v>45274</v>
      </c>
      <c r="D4976" s="25">
        <f ca="1"/>
        <v>5</v>
      </c>
      <c r="E4976" s="85"/>
      <c r="F4976" s="25">
        <f ca="1"/>
        <v>83.11</v>
      </c>
      <c r="G4976" s="40">
        <f ca="1"/>
        <v>0</v>
      </c>
      <c r="H4976" s="40">
        <f ca="1"/>
        <v>5.3099999999999994E-2</v>
      </c>
      <c r="I4976" s="85"/>
      <c r="J4976" s="41">
        <v>0.4958999999999617</v>
      </c>
      <c r="K4976" s="85"/>
      <c r="L4976" s="42">
        <f ca="1"/>
        <v>1.324423768337107E-3</v>
      </c>
      <c r="M4976" s="41">
        <f ca="1"/>
        <v>0.17605840499998099</v>
      </c>
      <c r="N4976" s="43">
        <f ca="1"/>
        <v>0.28219178082191781</v>
      </c>
      <c r="O4976" s="25"/>
      <c r="P4976" s="43">
        <f ca="1"/>
        <v>0.19362462330104077</v>
      </c>
      <c r="Q4976" s="43">
        <f ca="1"/>
        <v>-6.9806017566597295E-2</v>
      </c>
      <c r="R4976" s="25"/>
      <c r="S4976" s="38">
        <f ca="1"/>
        <v>0.57676509177864321</v>
      </c>
      <c r="T4976" s="38">
        <f ca="1"/>
        <v>0.47217402876944087</v>
      </c>
      <c r="U4976" s="85"/>
      <c r="V4976" s="38">
        <f ca="1"/>
        <v>9.3273691847408529</v>
      </c>
      <c r="W4976" s="46">
        <f ca="1"/>
        <v>5</v>
      </c>
    </row>
    <row r="4977" spans="2:23" x14ac:dyDescent="0.25">
      <c r="B4977" s="76">
        <f ca="1"/>
        <v>83</v>
      </c>
      <c r="C4977" s="39">
        <f ca="1"/>
        <v>45274</v>
      </c>
      <c r="D4977" s="25">
        <f ca="1"/>
        <v>5</v>
      </c>
      <c r="E4977" s="85"/>
      <c r="F4977" s="25">
        <f ca="1"/>
        <v>83.11</v>
      </c>
      <c r="G4977" s="40">
        <f ca="1"/>
        <v>0</v>
      </c>
      <c r="H4977" s="40">
        <f ca="1"/>
        <v>5.3099999999999994E-2</v>
      </c>
      <c r="I4977" s="85"/>
      <c r="J4977" s="41">
        <v>0.49599999999996169</v>
      </c>
      <c r="K4977" s="85"/>
      <c r="L4977" s="42">
        <f ca="1"/>
        <v>1.324423768337107E-3</v>
      </c>
      <c r="M4977" s="41">
        <f ca="1"/>
        <v>0.176107999999981</v>
      </c>
      <c r="N4977" s="43">
        <f ca="1"/>
        <v>0.28219178082191781</v>
      </c>
      <c r="O4977" s="25"/>
      <c r="P4977" s="43">
        <f ca="1"/>
        <v>0.19363870244991782</v>
      </c>
      <c r="Q4977" s="43">
        <f ca="1"/>
        <v>-6.984506014404962E-2</v>
      </c>
      <c r="R4977" s="25"/>
      <c r="S4977" s="38">
        <f ca="1"/>
        <v>0.5767706042318721</v>
      </c>
      <c r="T4977" s="38">
        <f ca="1"/>
        <v>0.47215849095888773</v>
      </c>
      <c r="U4977" s="85"/>
      <c r="V4977" s="38">
        <f ca="1"/>
        <v>9.3290977826319548</v>
      </c>
      <c r="W4977" s="46">
        <f ca="1"/>
        <v>5</v>
      </c>
    </row>
    <row r="4978" spans="2:23" x14ac:dyDescent="0.25">
      <c r="B4978" s="76">
        <f ca="1"/>
        <v>83</v>
      </c>
      <c r="C4978" s="39">
        <f ca="1"/>
        <v>45274</v>
      </c>
      <c r="D4978" s="25">
        <f ca="1"/>
        <v>5</v>
      </c>
      <c r="E4978" s="85"/>
      <c r="F4978" s="25">
        <f ca="1"/>
        <v>83.11</v>
      </c>
      <c r="G4978" s="40">
        <f ca="1"/>
        <v>0</v>
      </c>
      <c r="H4978" s="40">
        <f ca="1"/>
        <v>5.3099999999999994E-2</v>
      </c>
      <c r="I4978" s="85"/>
      <c r="J4978" s="41">
        <v>0.49609999999996168</v>
      </c>
      <c r="K4978" s="85"/>
      <c r="L4978" s="42">
        <f ca="1"/>
        <v>1.324423768337107E-3</v>
      </c>
      <c r="M4978" s="41">
        <f ca="1"/>
        <v>0.17615760499998098</v>
      </c>
      <c r="N4978" s="43">
        <f ca="1"/>
        <v>0.28219178082191781</v>
      </c>
      <c r="O4978" s="25"/>
      <c r="P4978" s="43">
        <f ca="1"/>
        <v>0.19365278663072957</v>
      </c>
      <c r="Q4978" s="43">
        <f ca="1"/>
        <v>-6.9884097689567298E-2</v>
      </c>
      <c r="R4978" s="25"/>
      <c r="S4978" s="38">
        <f ca="1"/>
        <v>0.5767761186402337</v>
      </c>
      <c r="T4978" s="38">
        <f ca="1"/>
        <v>0.47214295519326055</v>
      </c>
      <c r="U4978" s="85"/>
      <c r="V4978" s="38">
        <f ca="1"/>
        <v>9.3308263758095933</v>
      </c>
      <c r="W4978" s="46">
        <f ca="1"/>
        <v>5</v>
      </c>
    </row>
    <row r="4979" spans="2:23" x14ac:dyDescent="0.25">
      <c r="B4979" s="76">
        <f ca="1"/>
        <v>83</v>
      </c>
      <c r="C4979" s="39">
        <f ca="1"/>
        <v>45274</v>
      </c>
      <c r="D4979" s="25">
        <f ca="1"/>
        <v>5</v>
      </c>
      <c r="E4979" s="85"/>
      <c r="F4979" s="25">
        <f ca="1"/>
        <v>83.11</v>
      </c>
      <c r="G4979" s="40">
        <f ca="1"/>
        <v>0</v>
      </c>
      <c r="H4979" s="40">
        <f ca="1"/>
        <v>5.3099999999999994E-2</v>
      </c>
      <c r="I4979" s="85"/>
      <c r="J4979" s="41">
        <v>0.49619999999996167</v>
      </c>
      <c r="K4979" s="85"/>
      <c r="L4979" s="42">
        <f ca="1"/>
        <v>1.324423768337107E-3</v>
      </c>
      <c r="M4979" s="41">
        <f ca="1"/>
        <v>0.17620721999998096</v>
      </c>
      <c r="N4979" s="43">
        <f ca="1"/>
        <v>0.28219178082191781</v>
      </c>
      <c r="O4979" s="25"/>
      <c r="P4979" s="43">
        <f ca="1"/>
        <v>0.19366687584043385</v>
      </c>
      <c r="Q4979" s="43">
        <f ca="1"/>
        <v>-6.9923130206192452E-2</v>
      </c>
      <c r="R4979" s="25"/>
      <c r="S4979" s="38">
        <f ca="1"/>
        <v>0.57678163500251967</v>
      </c>
      <c r="T4979" s="38">
        <f ca="1"/>
        <v>0.47212742147135583</v>
      </c>
      <c r="U4979" s="85"/>
      <c r="V4979" s="38">
        <f ca="1"/>
        <v>9.3325549642717647</v>
      </c>
      <c r="W4979" s="46">
        <f ca="1"/>
        <v>5</v>
      </c>
    </row>
    <row r="4980" spans="2:23" x14ac:dyDescent="0.25">
      <c r="B4980" s="76">
        <f ca="1"/>
        <v>83</v>
      </c>
      <c r="C4980" s="39">
        <f ca="1"/>
        <v>45274</v>
      </c>
      <c r="D4980" s="25">
        <f ca="1"/>
        <v>5</v>
      </c>
      <c r="E4980" s="85"/>
      <c r="F4980" s="25">
        <f ca="1"/>
        <v>83.11</v>
      </c>
      <c r="G4980" s="40">
        <f ca="1"/>
        <v>0</v>
      </c>
      <c r="H4980" s="40">
        <f ca="1"/>
        <v>5.3099999999999994E-2</v>
      </c>
      <c r="I4980" s="85"/>
      <c r="J4980" s="41">
        <v>0.49629999999996166</v>
      </c>
      <c r="K4980" s="85"/>
      <c r="L4980" s="42">
        <f ca="1"/>
        <v>1.324423768337107E-3</v>
      </c>
      <c r="M4980" s="41">
        <f ca="1"/>
        <v>0.17625684499998096</v>
      </c>
      <c r="N4980" s="43">
        <f ca="1"/>
        <v>0.28219178082191781</v>
      </c>
      <c r="O4980" s="25"/>
      <c r="P4980" s="43">
        <f ca="1"/>
        <v>0.19368097007599086</v>
      </c>
      <c r="Q4980" s="43">
        <f ca="1"/>
        <v>-6.9962157696964872E-2</v>
      </c>
      <c r="R4980" s="25"/>
      <c r="S4980" s="38">
        <f ca="1"/>
        <v>0.57678715331752273</v>
      </c>
      <c r="T4980" s="38">
        <f ca="1"/>
        <v>0.47211188979197105</v>
      </c>
      <c r="U4980" s="85"/>
      <c r="V4980" s="38">
        <f ca="1"/>
        <v>9.3342835480164439</v>
      </c>
      <c r="W4980" s="46">
        <f ca="1"/>
        <v>5</v>
      </c>
    </row>
    <row r="4981" spans="2:23" x14ac:dyDescent="0.25">
      <c r="B4981" s="76">
        <f ca="1"/>
        <v>83</v>
      </c>
      <c r="C4981" s="39">
        <f ca="1"/>
        <v>45274</v>
      </c>
      <c r="D4981" s="25">
        <f ca="1"/>
        <v>5</v>
      </c>
      <c r="E4981" s="85"/>
      <c r="F4981" s="25">
        <f ca="1"/>
        <v>83.11</v>
      </c>
      <c r="G4981" s="40">
        <f ca="1"/>
        <v>0</v>
      </c>
      <c r="H4981" s="40">
        <f ca="1"/>
        <v>5.3099999999999994E-2</v>
      </c>
      <c r="I4981" s="85"/>
      <c r="J4981" s="41">
        <v>0.49639999999996165</v>
      </c>
      <c r="K4981" s="85"/>
      <c r="L4981" s="42">
        <f ca="1"/>
        <v>1.324423768337107E-3</v>
      </c>
      <c r="M4981" s="41">
        <f ca="1"/>
        <v>0.17630647999998095</v>
      </c>
      <c r="N4981" s="43">
        <f ca="1"/>
        <v>0.28219178082191781</v>
      </c>
      <c r="O4981" s="25"/>
      <c r="P4981" s="43">
        <f ca="1"/>
        <v>0.19369506933436317</v>
      </c>
      <c r="Q4981" s="43">
        <f ca="1"/>
        <v>-7.0001180164921989E-2</v>
      </c>
      <c r="R4981" s="25"/>
      <c r="S4981" s="38">
        <f ca="1"/>
        <v>0.57679267358403641</v>
      </c>
      <c r="T4981" s="38">
        <f ca="1"/>
        <v>0.47209636015390449</v>
      </c>
      <c r="U4981" s="85"/>
      <c r="V4981" s="38">
        <f ca="1"/>
        <v>9.3360121270416343</v>
      </c>
      <c r="W4981" s="46">
        <f ca="1"/>
        <v>5</v>
      </c>
    </row>
    <row r="4982" spans="2:23" x14ac:dyDescent="0.25">
      <c r="B4982" s="76">
        <f ca="1"/>
        <v>83</v>
      </c>
      <c r="C4982" s="39">
        <f ca="1"/>
        <v>45274</v>
      </c>
      <c r="D4982" s="25">
        <f ca="1"/>
        <v>5</v>
      </c>
      <c r="E4982" s="85"/>
      <c r="F4982" s="25">
        <f ca="1"/>
        <v>83.11</v>
      </c>
      <c r="G4982" s="40">
        <f ca="1"/>
        <v>0</v>
      </c>
      <c r="H4982" s="40">
        <f ca="1"/>
        <v>5.3099999999999994E-2</v>
      </c>
      <c r="I4982" s="85"/>
      <c r="J4982" s="41">
        <v>0.49649999999996164</v>
      </c>
      <c r="K4982" s="85"/>
      <c r="L4982" s="42">
        <f ca="1"/>
        <v>1.324423768337107E-3</v>
      </c>
      <c r="M4982" s="41">
        <f ca="1"/>
        <v>0.17635612499998093</v>
      </c>
      <c r="N4982" s="43">
        <f ca="1"/>
        <v>0.28219178082191781</v>
      </c>
      <c r="O4982" s="25"/>
      <c r="P4982" s="43">
        <f ca="1"/>
        <v>0.19370917361251586</v>
      </c>
      <c r="Q4982" s="43">
        <f ca="1"/>
        <v>-7.0040197613098737E-2</v>
      </c>
      <c r="R4982" s="25"/>
      <c r="S4982" s="38">
        <f ca="1"/>
        <v>0.57679819580085534</v>
      </c>
      <c r="T4982" s="38">
        <f ca="1"/>
        <v>0.47208083255595557</v>
      </c>
      <c r="U4982" s="85"/>
      <c r="V4982" s="38">
        <f ca="1"/>
        <v>9.3377407013453109</v>
      </c>
      <c r="W4982" s="46">
        <f ca="1"/>
        <v>5</v>
      </c>
    </row>
    <row r="4983" spans="2:23" x14ac:dyDescent="0.25">
      <c r="B4983" s="76">
        <f ca="1"/>
        <v>83</v>
      </c>
      <c r="C4983" s="39">
        <f ca="1"/>
        <v>45274</v>
      </c>
      <c r="D4983" s="25">
        <f ca="1"/>
        <v>5</v>
      </c>
      <c r="E4983" s="85"/>
      <c r="F4983" s="25">
        <f ca="1"/>
        <v>83.11</v>
      </c>
      <c r="G4983" s="40">
        <f ca="1"/>
        <v>0</v>
      </c>
      <c r="H4983" s="40">
        <f ca="1"/>
        <v>5.3099999999999994E-2</v>
      </c>
      <c r="I4983" s="85"/>
      <c r="J4983" s="41">
        <v>0.49659999999996163</v>
      </c>
      <c r="K4983" s="85"/>
      <c r="L4983" s="42">
        <f ca="1"/>
        <v>1.324423768337107E-3</v>
      </c>
      <c r="M4983" s="41">
        <f ca="1"/>
        <v>0.17640577999998094</v>
      </c>
      <c r="N4983" s="43">
        <f ca="1"/>
        <v>0.28219178082191781</v>
      </c>
      <c r="O4983" s="25"/>
      <c r="P4983" s="43">
        <f ca="1"/>
        <v>0.19372328290741644</v>
      </c>
      <c r="Q4983" s="43">
        <f ca="1"/>
        <v>-7.0079210044527579E-2</v>
      </c>
      <c r="R4983" s="25"/>
      <c r="S4983" s="38">
        <f ca="1"/>
        <v>0.57680371996677504</v>
      </c>
      <c r="T4983" s="38">
        <f ca="1"/>
        <v>0.47206530699692462</v>
      </c>
      <c r="U4983" s="85"/>
      <c r="V4983" s="38">
        <f ca="1"/>
        <v>9.3394692709254699</v>
      </c>
      <c r="W4983" s="46">
        <f ca="1"/>
        <v>5</v>
      </c>
    </row>
    <row r="4984" spans="2:23" x14ac:dyDescent="0.25">
      <c r="B4984" s="76">
        <f ca="1"/>
        <v>83</v>
      </c>
      <c r="C4984" s="39">
        <f ca="1"/>
        <v>45274</v>
      </c>
      <c r="D4984" s="25">
        <f ca="1"/>
        <v>5</v>
      </c>
      <c r="E4984" s="85"/>
      <c r="F4984" s="25">
        <f ca="1"/>
        <v>83.11</v>
      </c>
      <c r="G4984" s="40">
        <f ca="1"/>
        <v>0</v>
      </c>
      <c r="H4984" s="40">
        <f ca="1"/>
        <v>5.3099999999999994E-2</v>
      </c>
      <c r="I4984" s="85"/>
      <c r="J4984" s="41">
        <v>0.49669999999996162</v>
      </c>
      <c r="K4984" s="85"/>
      <c r="L4984" s="42">
        <f ca="1"/>
        <v>1.324423768337107E-3</v>
      </c>
      <c r="M4984" s="41">
        <f ca="1"/>
        <v>0.17645544499998095</v>
      </c>
      <c r="N4984" s="43">
        <f ca="1"/>
        <v>0.28219178082191781</v>
      </c>
      <c r="O4984" s="25"/>
      <c r="P4984" s="43">
        <f ca="1"/>
        <v>0.19373739721603486</v>
      </c>
      <c r="Q4984" s="43">
        <f ca="1"/>
        <v>-7.0118217462238591E-2</v>
      </c>
      <c r="R4984" s="25"/>
      <c r="S4984" s="38">
        <f ca="1"/>
        <v>0.57680924608059203</v>
      </c>
      <c r="T4984" s="38">
        <f ca="1"/>
        <v>0.47204978347561294</v>
      </c>
      <c r="U4984" s="85"/>
      <c r="V4984" s="38">
        <f ca="1"/>
        <v>9.3411978357800933</v>
      </c>
      <c r="W4984" s="46">
        <f ca="1"/>
        <v>5</v>
      </c>
    </row>
    <row r="4985" spans="2:23" x14ac:dyDescent="0.25">
      <c r="B4985" s="76">
        <f ca="1"/>
        <v>83</v>
      </c>
      <c r="C4985" s="39">
        <f ca="1"/>
        <v>45274</v>
      </c>
      <c r="D4985" s="25">
        <f ca="1"/>
        <v>5</v>
      </c>
      <c r="E4985" s="85"/>
      <c r="F4985" s="25">
        <f ca="1"/>
        <v>83.11</v>
      </c>
      <c r="G4985" s="40">
        <f ca="1"/>
        <v>0</v>
      </c>
      <c r="H4985" s="40">
        <f ca="1"/>
        <v>5.3099999999999994E-2</v>
      </c>
      <c r="I4985" s="85"/>
      <c r="J4985" s="41">
        <v>0.49679999999996161</v>
      </c>
      <c r="K4985" s="85"/>
      <c r="L4985" s="42">
        <f ca="1"/>
        <v>1.324423768337107E-3</v>
      </c>
      <c r="M4985" s="41">
        <f ca="1"/>
        <v>0.17650511999998092</v>
      </c>
      <c r="N4985" s="43">
        <f ca="1"/>
        <v>0.28219178082191781</v>
      </c>
      <c r="O4985" s="25"/>
      <c r="P4985" s="43">
        <f ca="1"/>
        <v>0.1937515165353435</v>
      </c>
      <c r="Q4985" s="43">
        <f ca="1"/>
        <v>-7.015721986925938E-2</v>
      </c>
      <c r="R4985" s="25"/>
      <c r="S4985" s="38">
        <f ca="1"/>
        <v>0.57681477414110371</v>
      </c>
      <c r="T4985" s="38">
        <f ca="1"/>
        <v>0.47203426199082277</v>
      </c>
      <c r="U4985" s="85"/>
      <c r="V4985" s="38">
        <f ca="1"/>
        <v>9.3429263959071847</v>
      </c>
      <c r="W4985" s="46">
        <f ca="1"/>
        <v>5</v>
      </c>
    </row>
    <row r="4986" spans="2:23" x14ac:dyDescent="0.25">
      <c r="B4986" s="76">
        <f ca="1"/>
        <v>83</v>
      </c>
      <c r="C4986" s="39">
        <f ca="1"/>
        <v>45274</v>
      </c>
      <c r="D4986" s="25">
        <f ca="1"/>
        <v>5</v>
      </c>
      <c r="E4986" s="85"/>
      <c r="F4986" s="25">
        <f ca="1"/>
        <v>83.11</v>
      </c>
      <c r="G4986" s="40">
        <f ca="1"/>
        <v>0</v>
      </c>
      <c r="H4986" s="40">
        <f ca="1"/>
        <v>5.3099999999999994E-2</v>
      </c>
      <c r="I4986" s="85"/>
      <c r="J4986" s="41">
        <v>0.49689999999996159</v>
      </c>
      <c r="K4986" s="85"/>
      <c r="L4986" s="42">
        <f ca="1"/>
        <v>1.324423768337107E-3</v>
      </c>
      <c r="M4986" s="41">
        <f ca="1"/>
        <v>0.17655480499998091</v>
      </c>
      <c r="N4986" s="43">
        <f ca="1"/>
        <v>0.28219178082191781</v>
      </c>
      <c r="O4986" s="25"/>
      <c r="P4986" s="43">
        <f ca="1"/>
        <v>0.19376564086231721</v>
      </c>
      <c r="Q4986" s="43">
        <f ca="1"/>
        <v>-7.0196217268615108E-2</v>
      </c>
      <c r="R4986" s="25"/>
      <c r="S4986" s="38">
        <f ca="1"/>
        <v>0.5768203041471085</v>
      </c>
      <c r="T4986" s="38">
        <f ca="1"/>
        <v>0.47201874254135734</v>
      </c>
      <c r="U4986" s="85"/>
      <c r="V4986" s="38">
        <f ca="1"/>
        <v>9.3446549513047259</v>
      </c>
      <c r="W4986" s="46">
        <f ca="1"/>
        <v>5</v>
      </c>
    </row>
    <row r="4987" spans="2:23" x14ac:dyDescent="0.25">
      <c r="B4987" s="76">
        <f ca="1"/>
        <v>83</v>
      </c>
      <c r="C4987" s="39">
        <f ca="1"/>
        <v>45274</v>
      </c>
      <c r="D4987" s="25">
        <f ca="1"/>
        <v>5</v>
      </c>
      <c r="E4987" s="85"/>
      <c r="F4987" s="25">
        <f ca="1"/>
        <v>83.11</v>
      </c>
      <c r="G4987" s="40">
        <f ca="1"/>
        <v>0</v>
      </c>
      <c r="H4987" s="40">
        <f ca="1"/>
        <v>5.3099999999999994E-2</v>
      </c>
      <c r="I4987" s="85"/>
      <c r="J4987" s="41">
        <v>0.49699999999996158</v>
      </c>
      <c r="K4987" s="85"/>
      <c r="L4987" s="42">
        <f ca="1"/>
        <v>1.324423768337107E-3</v>
      </c>
      <c r="M4987" s="41">
        <f ca="1"/>
        <v>0.1766044999999809</v>
      </c>
      <c r="N4987" s="43">
        <f ca="1"/>
        <v>0.28219178082191781</v>
      </c>
      <c r="O4987" s="25"/>
      <c r="P4987" s="43">
        <f ca="1"/>
        <v>0.19377977019393325</v>
      </c>
      <c r="Q4987" s="43">
        <f ca="1"/>
        <v>-7.0235209663328496E-2</v>
      </c>
      <c r="R4987" s="25"/>
      <c r="S4987" s="38">
        <f ca="1"/>
        <v>0.5768258360974059</v>
      </c>
      <c r="T4987" s="38">
        <f ca="1"/>
        <v>0.47200322512602089</v>
      </c>
      <c r="U4987" s="85"/>
      <c r="V4987" s="38">
        <f ca="1"/>
        <v>9.3463835019707062</v>
      </c>
      <c r="W4987" s="46">
        <f ca="1"/>
        <v>5</v>
      </c>
    </row>
    <row r="4988" spans="2:23" x14ac:dyDescent="0.25">
      <c r="B4988" s="76">
        <f ca="1"/>
        <v>83</v>
      </c>
      <c r="C4988" s="39">
        <f ca="1"/>
        <v>45274</v>
      </c>
      <c r="D4988" s="25">
        <f ca="1"/>
        <v>5</v>
      </c>
      <c r="E4988" s="85"/>
      <c r="F4988" s="25">
        <f ca="1"/>
        <v>83.11</v>
      </c>
      <c r="G4988" s="40">
        <f ca="1"/>
        <v>0</v>
      </c>
      <c r="H4988" s="40">
        <f ca="1"/>
        <v>5.3099999999999994E-2</v>
      </c>
      <c r="I4988" s="85"/>
      <c r="J4988" s="41">
        <v>0.49709999999996157</v>
      </c>
      <c r="K4988" s="85"/>
      <c r="L4988" s="42">
        <f ca="1"/>
        <v>1.324423768337107E-3</v>
      </c>
      <c r="M4988" s="41">
        <f ca="1"/>
        <v>0.17665420499998091</v>
      </c>
      <c r="N4988" s="43">
        <f ca="1"/>
        <v>0.28219178082191781</v>
      </c>
      <c r="O4988" s="25"/>
      <c r="P4988" s="43">
        <f ca="1"/>
        <v>0.19379390452717135</v>
      </c>
      <c r="Q4988" s="43">
        <f ca="1"/>
        <v>-7.0274197056419824E-2</v>
      </c>
      <c r="R4988" s="25"/>
      <c r="S4988" s="38">
        <f ca="1"/>
        <v>0.57683136999079609</v>
      </c>
      <c r="T4988" s="38">
        <f ca="1"/>
        <v>0.47198770974361853</v>
      </c>
      <c r="U4988" s="85"/>
      <c r="V4988" s="38">
        <f ca="1"/>
        <v>9.3481120479031219</v>
      </c>
      <c r="W4988" s="46">
        <f ca="1"/>
        <v>5</v>
      </c>
    </row>
    <row r="4989" spans="2:23" x14ac:dyDescent="0.25">
      <c r="B4989" s="76">
        <f ca="1"/>
        <v>83</v>
      </c>
      <c r="C4989" s="39">
        <f ca="1"/>
        <v>45274</v>
      </c>
      <c r="D4989" s="25">
        <f ca="1"/>
        <v>5</v>
      </c>
      <c r="E4989" s="85"/>
      <c r="F4989" s="25">
        <f ca="1"/>
        <v>83.11</v>
      </c>
      <c r="G4989" s="40">
        <f ca="1"/>
        <v>0</v>
      </c>
      <c r="H4989" s="40">
        <f ca="1"/>
        <v>5.3099999999999994E-2</v>
      </c>
      <c r="I4989" s="85"/>
      <c r="J4989" s="41">
        <v>0.49719999999996156</v>
      </c>
      <c r="K4989" s="85"/>
      <c r="L4989" s="42">
        <f ca="1"/>
        <v>1.324423768337107E-3</v>
      </c>
      <c r="M4989" s="41">
        <f ca="1"/>
        <v>0.17670391999998086</v>
      </c>
      <c r="N4989" s="43">
        <f ca="1"/>
        <v>0.28219178082191781</v>
      </c>
      <c r="O4989" s="25"/>
      <c r="P4989" s="43">
        <f ca="1"/>
        <v>0.19380804385901354</v>
      </c>
      <c r="Q4989" s="43">
        <f ca="1"/>
        <v>-7.0313179450907065E-2</v>
      </c>
      <c r="R4989" s="25"/>
      <c r="S4989" s="38">
        <f ca="1"/>
        <v>0.57683690582608027</v>
      </c>
      <c r="T4989" s="38">
        <f ca="1"/>
        <v>0.4719721963929564</v>
      </c>
      <c r="U4989" s="85"/>
      <c r="V4989" s="38">
        <f ca="1"/>
        <v>9.349840589099955</v>
      </c>
      <c r="W4989" s="46">
        <f ca="1"/>
        <v>5</v>
      </c>
    </row>
    <row r="4990" spans="2:23" x14ac:dyDescent="0.25">
      <c r="B4990" s="76">
        <f ca="1"/>
        <v>83</v>
      </c>
      <c r="C4990" s="39">
        <f ca="1"/>
        <v>45274</v>
      </c>
      <c r="D4990" s="25">
        <f ca="1"/>
        <v>5</v>
      </c>
      <c r="E4990" s="85"/>
      <c r="F4990" s="25">
        <f ca="1"/>
        <v>83.11</v>
      </c>
      <c r="G4990" s="40">
        <f ca="1"/>
        <v>0</v>
      </c>
      <c r="H4990" s="40">
        <f ca="1"/>
        <v>5.3099999999999994E-2</v>
      </c>
      <c r="I4990" s="85"/>
      <c r="J4990" s="41">
        <v>0.49729999999996155</v>
      </c>
      <c r="K4990" s="85"/>
      <c r="L4990" s="42">
        <f ca="1"/>
        <v>1.324423768337107E-3</v>
      </c>
      <c r="M4990" s="41">
        <f ca="1"/>
        <v>0.17675364499998086</v>
      </c>
      <c r="N4990" s="43">
        <f ca="1"/>
        <v>0.28219178082191781</v>
      </c>
      <c r="O4990" s="25"/>
      <c r="P4990" s="43">
        <f ca="1"/>
        <v>0.19382218818644451</v>
      </c>
      <c r="Q4990" s="43">
        <f ca="1"/>
        <v>-7.0352156849805531E-2</v>
      </c>
      <c r="R4990" s="25"/>
      <c r="S4990" s="38">
        <f ca="1"/>
        <v>0.57684244360206094</v>
      </c>
      <c r="T4990" s="38">
        <f ca="1"/>
        <v>0.47195668507284161</v>
      </c>
      <c r="U4990" s="85"/>
      <c r="V4990" s="38">
        <f ca="1"/>
        <v>9.3515691255592088</v>
      </c>
      <c r="W4990" s="46">
        <f ca="1"/>
        <v>5</v>
      </c>
    </row>
    <row r="4991" spans="2:23" x14ac:dyDescent="0.25">
      <c r="B4991" s="76">
        <f ca="1"/>
        <v>83</v>
      </c>
      <c r="C4991" s="39">
        <f ca="1"/>
        <v>45274</v>
      </c>
      <c r="D4991" s="25">
        <f ca="1"/>
        <v>5</v>
      </c>
      <c r="E4991" s="85"/>
      <c r="F4991" s="25">
        <f ca="1"/>
        <v>83.11</v>
      </c>
      <c r="G4991" s="40">
        <f ca="1"/>
        <v>0</v>
      </c>
      <c r="H4991" s="40">
        <f ca="1"/>
        <v>5.3099999999999994E-2</v>
      </c>
      <c r="I4991" s="85"/>
      <c r="J4991" s="41">
        <v>0.49739999999996154</v>
      </c>
      <c r="K4991" s="85"/>
      <c r="L4991" s="42">
        <f ca="1"/>
        <v>1.324423768337107E-3</v>
      </c>
      <c r="M4991" s="41">
        <f ca="1"/>
        <v>0.17680337999998086</v>
      </c>
      <c r="N4991" s="43">
        <f ca="1"/>
        <v>0.28219178082191781</v>
      </c>
      <c r="O4991" s="25"/>
      <c r="P4991" s="43">
        <f ca="1"/>
        <v>0.19383633750645113</v>
      </c>
      <c r="Q4991" s="43">
        <f ca="1"/>
        <v>-7.0391129256128337E-2</v>
      </c>
      <c r="R4991" s="25"/>
      <c r="S4991" s="38">
        <f ca="1"/>
        <v>0.57684798331754128</v>
      </c>
      <c r="T4991" s="38">
        <f ca="1"/>
        <v>0.47194117578208222</v>
      </c>
      <c r="U4991" s="85"/>
      <c r="V4991" s="38">
        <f ca="1"/>
        <v>9.353297657278894</v>
      </c>
      <c r="W4991" s="46">
        <f ca="1"/>
        <v>5</v>
      </c>
    </row>
    <row r="4992" spans="2:23" x14ac:dyDescent="0.25">
      <c r="B4992" s="76">
        <f ca="1"/>
        <v>83</v>
      </c>
      <c r="C4992" s="39">
        <f ca="1"/>
        <v>45274</v>
      </c>
      <c r="D4992" s="25">
        <f ca="1"/>
        <v>5</v>
      </c>
      <c r="E4992" s="85"/>
      <c r="F4992" s="25">
        <f ca="1"/>
        <v>83.11</v>
      </c>
      <c r="G4992" s="40">
        <f ca="1"/>
        <v>0</v>
      </c>
      <c r="H4992" s="40">
        <f ca="1"/>
        <v>5.3099999999999994E-2</v>
      </c>
      <c r="I4992" s="85"/>
      <c r="J4992" s="41">
        <v>0.49749999999996153</v>
      </c>
      <c r="K4992" s="85"/>
      <c r="L4992" s="42">
        <f ca="1"/>
        <v>1.324423768337107E-3</v>
      </c>
      <c r="M4992" s="41">
        <f ca="1"/>
        <v>0.17685312499998085</v>
      </c>
      <c r="N4992" s="43">
        <f ca="1"/>
        <v>0.28219178082191781</v>
      </c>
      <c r="O4992" s="25"/>
      <c r="P4992" s="43">
        <f ca="1"/>
        <v>0.19385049181602285</v>
      </c>
      <c r="Q4992" s="43">
        <f ca="1"/>
        <v>-7.043009667288605E-2</v>
      </c>
      <c r="R4992" s="25"/>
      <c r="S4992" s="38">
        <f ca="1"/>
        <v>0.57685352497132525</v>
      </c>
      <c r="T4992" s="38">
        <f ca="1"/>
        <v>0.4719256685194872</v>
      </c>
      <c r="U4992" s="85"/>
      <c r="V4992" s="38">
        <f ca="1"/>
        <v>9.3550261842569782</v>
      </c>
      <c r="W4992" s="46">
        <f ca="1"/>
        <v>5</v>
      </c>
    </row>
    <row r="4993" spans="2:23" x14ac:dyDescent="0.25">
      <c r="B4993" s="76">
        <f ca="1"/>
        <v>83</v>
      </c>
      <c r="C4993" s="39">
        <f ca="1"/>
        <v>45274</v>
      </c>
      <c r="D4993" s="25">
        <f ca="1"/>
        <v>5</v>
      </c>
      <c r="E4993" s="85"/>
      <c r="F4993" s="25">
        <f ca="1"/>
        <v>83.11</v>
      </c>
      <c r="G4993" s="40">
        <f ca="1"/>
        <v>0</v>
      </c>
      <c r="H4993" s="40">
        <f ca="1"/>
        <v>5.3099999999999994E-2</v>
      </c>
      <c r="I4993" s="85"/>
      <c r="J4993" s="41">
        <v>0.49759999999996152</v>
      </c>
      <c r="K4993" s="85"/>
      <c r="L4993" s="42">
        <f ca="1"/>
        <v>1.324423768337107E-3</v>
      </c>
      <c r="M4993" s="41">
        <f ca="1"/>
        <v>0.17690287999998083</v>
      </c>
      <c r="N4993" s="43">
        <f ca="1"/>
        <v>0.28219178082191781</v>
      </c>
      <c r="O4993" s="25"/>
      <c r="P4993" s="43">
        <f ca="1"/>
        <v>0.19386465111215145</v>
      </c>
      <c r="Q4993" s="43">
        <f ca="1"/>
        <v>-7.0469059103086873E-2</v>
      </c>
      <c r="R4993" s="25"/>
      <c r="S4993" s="38">
        <f ca="1"/>
        <v>0.57685906856221802</v>
      </c>
      <c r="T4993" s="38">
        <f ca="1"/>
        <v>0.47191016328386654</v>
      </c>
      <c r="U4993" s="85"/>
      <c r="V4993" s="38">
        <f ca="1"/>
        <v>9.3567547064914649</v>
      </c>
      <c r="W4993" s="46">
        <f ca="1"/>
        <v>5</v>
      </c>
    </row>
    <row r="4994" spans="2:23" x14ac:dyDescent="0.25">
      <c r="B4994" s="76">
        <f ca="1"/>
        <v>83</v>
      </c>
      <c r="C4994" s="39">
        <f ca="1"/>
        <v>45274</v>
      </c>
      <c r="D4994" s="25">
        <f ca="1"/>
        <v>5</v>
      </c>
      <c r="E4994" s="85"/>
      <c r="F4994" s="25">
        <f ca="1"/>
        <v>83.11</v>
      </c>
      <c r="G4994" s="40">
        <f ca="1"/>
        <v>0</v>
      </c>
      <c r="H4994" s="40">
        <f ca="1"/>
        <v>5.3099999999999994E-2</v>
      </c>
      <c r="I4994" s="85"/>
      <c r="J4994" s="41">
        <v>0.49769999999996151</v>
      </c>
      <c r="K4994" s="85"/>
      <c r="L4994" s="42">
        <f ca="1"/>
        <v>1.324423768337107E-3</v>
      </c>
      <c r="M4994" s="41">
        <f ca="1"/>
        <v>0.17695264499998084</v>
      </c>
      <c r="N4994" s="43">
        <f ca="1"/>
        <v>0.28219178082191781</v>
      </c>
      <c r="O4994" s="25"/>
      <c r="P4994" s="43">
        <f ca="1"/>
        <v>0.19387881539183127</v>
      </c>
      <c r="Q4994" s="43">
        <f ca="1"/>
        <v>-7.0508016549736485E-2</v>
      </c>
      <c r="R4994" s="25"/>
      <c r="S4994" s="38">
        <f ca="1"/>
        <v>0.57686461408902567</v>
      </c>
      <c r="T4994" s="38">
        <f ca="1"/>
        <v>0.47189466007403125</v>
      </c>
      <c r="U4994" s="85"/>
      <c r="V4994" s="38">
        <f ca="1"/>
        <v>9.3584832239803504</v>
      </c>
      <c r="W4994" s="46">
        <f ca="1"/>
        <v>5</v>
      </c>
    </row>
    <row r="4995" spans="2:23" x14ac:dyDescent="0.25">
      <c r="B4995" s="76">
        <f ca="1"/>
        <v>83</v>
      </c>
      <c r="C4995" s="39">
        <f ca="1"/>
        <v>45274</v>
      </c>
      <c r="D4995" s="25">
        <f ca="1"/>
        <v>5</v>
      </c>
      <c r="E4995" s="85"/>
      <c r="F4995" s="25">
        <f ca="1"/>
        <v>83.11</v>
      </c>
      <c r="G4995" s="40">
        <f ca="1"/>
        <v>0</v>
      </c>
      <c r="H4995" s="40">
        <f ca="1"/>
        <v>5.3099999999999994E-2</v>
      </c>
      <c r="I4995" s="85"/>
      <c r="J4995" s="41">
        <v>0.4977999999999615</v>
      </c>
      <c r="K4995" s="85"/>
      <c r="L4995" s="42">
        <f ca="1"/>
        <v>1.324423768337107E-3</v>
      </c>
      <c r="M4995" s="41">
        <f ca="1"/>
        <v>0.17700241999998084</v>
      </c>
      <c r="N4995" s="43">
        <f ca="1"/>
        <v>0.28219178082191781</v>
      </c>
      <c r="O4995" s="25"/>
      <c r="P4995" s="43">
        <f ca="1"/>
        <v>0.1938929846520589</v>
      </c>
      <c r="Q4995" s="43">
        <f ca="1"/>
        <v>-7.0546969015838235E-2</v>
      </c>
      <c r="R4995" s="25"/>
      <c r="S4995" s="38">
        <f ca="1"/>
        <v>0.57687016155055537</v>
      </c>
      <c r="T4995" s="38">
        <f ca="1"/>
        <v>0.47187915888879312</v>
      </c>
      <c r="U4995" s="85"/>
      <c r="V4995" s="38">
        <f ca="1"/>
        <v>9.360211736721638</v>
      </c>
      <c r="W4995" s="46">
        <f ca="1"/>
        <v>5</v>
      </c>
    </row>
    <row r="4996" spans="2:23" x14ac:dyDescent="0.25">
      <c r="B4996" s="76">
        <f ca="1"/>
        <v>83</v>
      </c>
      <c r="C4996" s="39">
        <f ca="1"/>
        <v>45274</v>
      </c>
      <c r="D4996" s="25">
        <f ca="1"/>
        <v>5</v>
      </c>
      <c r="E4996" s="85"/>
      <c r="F4996" s="25">
        <f ca="1"/>
        <v>83.11</v>
      </c>
      <c r="G4996" s="40">
        <f ca="1"/>
        <v>0</v>
      </c>
      <c r="H4996" s="40">
        <f ca="1"/>
        <v>5.3099999999999994E-2</v>
      </c>
      <c r="I4996" s="85"/>
      <c r="J4996" s="41">
        <v>0.49789999999996148</v>
      </c>
      <c r="K4996" s="85"/>
      <c r="L4996" s="42">
        <f ca="1"/>
        <v>1.324423768337107E-3</v>
      </c>
      <c r="M4996" s="41">
        <f ca="1"/>
        <v>0.17705220499998081</v>
      </c>
      <c r="N4996" s="43">
        <f ca="1"/>
        <v>0.28219178082191781</v>
      </c>
      <c r="O4996" s="25"/>
      <c r="P4996" s="43">
        <f ca="1"/>
        <v>0.19390715888983334</v>
      </c>
      <c r="Q4996" s="43">
        <f ca="1"/>
        <v>-7.058591650439322E-2</v>
      </c>
      <c r="R4996" s="25"/>
      <c r="S4996" s="38">
        <f ca="1"/>
        <v>0.57687571094561474</v>
      </c>
      <c r="T4996" s="38">
        <f ca="1"/>
        <v>0.47186365972696503</v>
      </c>
      <c r="U4996" s="85"/>
      <c r="V4996" s="38">
        <f ca="1"/>
        <v>9.3619402447133169</v>
      </c>
      <c r="W4996" s="46">
        <f ca="1"/>
        <v>5</v>
      </c>
    </row>
    <row r="4997" spans="2:23" x14ac:dyDescent="0.25">
      <c r="B4997" s="76">
        <f ca="1"/>
        <v>83</v>
      </c>
      <c r="C4997" s="39">
        <f ca="1"/>
        <v>45274</v>
      </c>
      <c r="D4997" s="25">
        <f ca="1"/>
        <v>5</v>
      </c>
      <c r="E4997" s="85"/>
      <c r="F4997" s="25">
        <f ca="1"/>
        <v>83.11</v>
      </c>
      <c r="G4997" s="40">
        <f ca="1"/>
        <v>0</v>
      </c>
      <c r="H4997" s="40">
        <f ca="1"/>
        <v>5.3099999999999994E-2</v>
      </c>
      <c r="I4997" s="85"/>
      <c r="J4997" s="41">
        <v>0.49799999999996147</v>
      </c>
      <c r="K4997" s="85"/>
      <c r="L4997" s="42">
        <f ca="1"/>
        <v>1.324423768337107E-3</v>
      </c>
      <c r="M4997" s="41">
        <f ca="1"/>
        <v>0.1771019999999808</v>
      </c>
      <c r="N4997" s="43">
        <f ca="1"/>
        <v>0.28219178082191781</v>
      </c>
      <c r="O4997" s="25"/>
      <c r="P4997" s="43">
        <f ca="1"/>
        <v>0.19392133810215614</v>
      </c>
      <c r="Q4997" s="43">
        <f ca="1"/>
        <v>-7.0624859018399849E-2</v>
      </c>
      <c r="R4997" s="25"/>
      <c r="S4997" s="38">
        <f ca="1"/>
        <v>0.57688126227301284</v>
      </c>
      <c r="T4997" s="38">
        <f ca="1"/>
        <v>0.47184816258736073</v>
      </c>
      <c r="U4997" s="85"/>
      <c r="V4997" s="38">
        <f ca="1"/>
        <v>9.3636687479533833</v>
      </c>
      <c r="W4997" s="46">
        <f ca="1"/>
        <v>5</v>
      </c>
    </row>
    <row r="4998" spans="2:23" x14ac:dyDescent="0.25">
      <c r="B4998" s="76">
        <f ca="1"/>
        <v>83</v>
      </c>
      <c r="C4998" s="39">
        <f ca="1"/>
        <v>45274</v>
      </c>
      <c r="D4998" s="25">
        <f ca="1"/>
        <v>5</v>
      </c>
      <c r="E4998" s="85"/>
      <c r="F4998" s="25">
        <f ca="1"/>
        <v>83.11</v>
      </c>
      <c r="G4998" s="40">
        <f ca="1"/>
        <v>0</v>
      </c>
      <c r="H4998" s="40">
        <f ca="1"/>
        <v>5.3099999999999994E-2</v>
      </c>
      <c r="I4998" s="85"/>
      <c r="J4998" s="41">
        <v>0.49809999999996146</v>
      </c>
      <c r="K4998" s="85"/>
      <c r="L4998" s="42">
        <f ca="1"/>
        <v>1.324423768337107E-3</v>
      </c>
      <c r="M4998" s="41">
        <f ca="1"/>
        <v>0.17715180499998079</v>
      </c>
      <c r="N4998" s="43">
        <f ca="1"/>
        <v>0.28219178082191781</v>
      </c>
      <c r="O4998" s="25"/>
      <c r="P4998" s="43">
        <f ca="1"/>
        <v>0.19393552228603114</v>
      </c>
      <c r="Q4998" s="43">
        <f ca="1"/>
        <v>-7.0663796560854281E-2</v>
      </c>
      <c r="R4998" s="25"/>
      <c r="S4998" s="38">
        <f ca="1"/>
        <v>0.57688681553155963</v>
      </c>
      <c r="T4998" s="38">
        <f ca="1"/>
        <v>0.47183266746879504</v>
      </c>
      <c r="U4998" s="85"/>
      <c r="V4998" s="38">
        <f ca="1"/>
        <v>9.3653972464398549</v>
      </c>
      <c r="W4998" s="46">
        <f ca="1"/>
        <v>5</v>
      </c>
    </row>
    <row r="4999" spans="2:23" x14ac:dyDescent="0.25">
      <c r="B4999" s="76">
        <f ca="1"/>
        <v>83</v>
      </c>
      <c r="C4999" s="39">
        <f ca="1"/>
        <v>45274</v>
      </c>
      <c r="D4999" s="25">
        <f ca="1"/>
        <v>5</v>
      </c>
      <c r="E4999" s="85"/>
      <c r="F4999" s="25">
        <f ca="1"/>
        <v>83.11</v>
      </c>
      <c r="G4999" s="40">
        <f ca="1"/>
        <v>0</v>
      </c>
      <c r="H4999" s="40">
        <f ca="1"/>
        <v>5.3099999999999994E-2</v>
      </c>
      <c r="I4999" s="85"/>
      <c r="J4999" s="41">
        <v>0.49819999999996145</v>
      </c>
      <c r="K4999" s="85"/>
      <c r="L4999" s="42">
        <f ca="1"/>
        <v>1.324423768337107E-3</v>
      </c>
      <c r="M4999" s="41">
        <f ca="1"/>
        <v>0.1772016199999808</v>
      </c>
      <c r="N4999" s="43">
        <f ca="1"/>
        <v>0.28219178082191781</v>
      </c>
      <c r="O4999" s="25"/>
      <c r="P4999" s="43">
        <f ca="1"/>
        <v>0.19394971143846473</v>
      </c>
      <c r="Q4999" s="43">
        <f ca="1"/>
        <v>-7.070272913475012E-2</v>
      </c>
      <c r="R4999" s="25"/>
      <c r="S4999" s="38">
        <f ca="1"/>
        <v>0.57689237072006583</v>
      </c>
      <c r="T4999" s="38">
        <f ca="1"/>
        <v>0.47181717437008375</v>
      </c>
      <c r="U4999" s="85"/>
      <c r="V4999" s="38">
        <f ca="1"/>
        <v>9.3671257401707066</v>
      </c>
      <c r="W4999" s="46">
        <f ca="1"/>
        <v>5</v>
      </c>
    </row>
    <row r="5000" spans="2:23" x14ac:dyDescent="0.25">
      <c r="B5000" s="76">
        <f ca="1"/>
        <v>83</v>
      </c>
      <c r="C5000" s="39">
        <f ca="1"/>
        <v>45274</v>
      </c>
      <c r="D5000" s="25">
        <f ca="1"/>
        <v>5</v>
      </c>
      <c r="E5000" s="85"/>
      <c r="F5000" s="25">
        <f ca="1"/>
        <v>83.11</v>
      </c>
      <c r="G5000" s="40">
        <f ca="1"/>
        <v>0</v>
      </c>
      <c r="H5000" s="40">
        <f ca="1"/>
        <v>5.3099999999999994E-2</v>
      </c>
      <c r="I5000" s="85"/>
      <c r="J5000" s="41">
        <v>0.49829999999996144</v>
      </c>
      <c r="K5000" s="85"/>
      <c r="L5000" s="42">
        <f ca="1"/>
        <v>1.324423768337107E-3</v>
      </c>
      <c r="M5000" s="41">
        <f ca="1"/>
        <v>0.1772514449999808</v>
      </c>
      <c r="N5000" s="43">
        <f ca="1"/>
        <v>0.28219178082191781</v>
      </c>
      <c r="O5000" s="25"/>
      <c r="P5000" s="43">
        <f ca="1"/>
        <v>0.19396390555646553</v>
      </c>
      <c r="Q5000" s="43">
        <f ca="1"/>
        <v>-7.0741656743078751E-2</v>
      </c>
      <c r="R5000" s="25"/>
      <c r="S5000" s="38">
        <f ca="1"/>
        <v>0.57689792783734306</v>
      </c>
      <c r="T5000" s="38">
        <f ca="1"/>
        <v>0.47180168329004335</v>
      </c>
      <c r="U5000" s="85"/>
      <c r="V5000" s="38">
        <f ca="1"/>
        <v>9.3688542291439489</v>
      </c>
      <c r="W5000" s="46">
        <f ca="1"/>
        <v>5</v>
      </c>
    </row>
    <row r="5001" spans="2:23" x14ac:dyDescent="0.25">
      <c r="B5001" s="76">
        <f ca="1"/>
        <v>83</v>
      </c>
      <c r="C5001" s="39">
        <f ca="1"/>
        <v>45274</v>
      </c>
      <c r="D5001" s="25">
        <f ca="1"/>
        <v>5</v>
      </c>
      <c r="E5001" s="85"/>
      <c r="F5001" s="25">
        <f ca="1"/>
        <v>83.11</v>
      </c>
      <c r="G5001" s="40">
        <f ca="1"/>
        <v>0</v>
      </c>
      <c r="H5001" s="40">
        <f ca="1"/>
        <v>5.3099999999999994E-2</v>
      </c>
      <c r="I5001" s="85"/>
      <c r="J5001" s="41">
        <v>0.49839999999996143</v>
      </c>
      <c r="K5001" s="85"/>
      <c r="L5001" s="42">
        <f ca="1"/>
        <v>1.324423768337107E-3</v>
      </c>
      <c r="M5001" s="41">
        <f ca="1"/>
        <v>0.17730127999998077</v>
      </c>
      <c r="N5001" s="43">
        <f ca="1"/>
        <v>0.28219178082191781</v>
      </c>
      <c r="O5001" s="25"/>
      <c r="P5001" s="43">
        <f ca="1"/>
        <v>0.19397810463704462</v>
      </c>
      <c r="Q5001" s="43">
        <f ca="1"/>
        <v>-7.078057938882909E-2</v>
      </c>
      <c r="R5001" s="25"/>
      <c r="S5001" s="38">
        <f ca="1"/>
        <v>0.57690348688220427</v>
      </c>
      <c r="T5001" s="38">
        <f ca="1"/>
        <v>0.47178619422749157</v>
      </c>
      <c r="U5001" s="85"/>
      <c r="V5001" s="38">
        <f ca="1"/>
        <v>9.3705827133575923</v>
      </c>
      <c r="W5001" s="46">
        <f ca="1"/>
        <v>5</v>
      </c>
    </row>
    <row r="5002" spans="2:23" x14ac:dyDescent="0.25">
      <c r="B5002" s="76">
        <f ca="1"/>
        <v>83</v>
      </c>
      <c r="C5002" s="39">
        <f ca="1"/>
        <v>45274</v>
      </c>
      <c r="D5002" s="25">
        <f ca="1"/>
        <v>5</v>
      </c>
      <c r="E5002" s="85"/>
      <c r="F5002" s="25">
        <f ca="1"/>
        <v>83.11</v>
      </c>
      <c r="G5002" s="40">
        <f ca="1"/>
        <v>0</v>
      </c>
      <c r="H5002" s="40">
        <f ca="1"/>
        <v>5.3099999999999994E-2</v>
      </c>
      <c r="I5002" s="85"/>
      <c r="J5002" s="41">
        <v>0.49849999999996142</v>
      </c>
      <c r="K5002" s="85"/>
      <c r="L5002" s="42">
        <f ca="1"/>
        <v>1.324423768337107E-3</v>
      </c>
      <c r="M5002" s="41">
        <f ca="1"/>
        <v>0.17735112499998076</v>
      </c>
      <c r="N5002" s="43">
        <f ca="1"/>
        <v>0.28219178082191781</v>
      </c>
      <c r="O5002" s="25"/>
      <c r="P5002" s="43">
        <f ca="1"/>
        <v>0.19399230867721551</v>
      </c>
      <c r="Q5002" s="43">
        <f ca="1"/>
        <v>-7.0819497074987636E-2</v>
      </c>
      <c r="R5002" s="25"/>
      <c r="S5002" s="38">
        <f ca="1"/>
        <v>0.57690904785346286</v>
      </c>
      <c r="T5002" s="38">
        <f ca="1"/>
        <v>0.47177070718124697</v>
      </c>
      <c r="U5002" s="85"/>
      <c r="V5002" s="38">
        <f ca="1"/>
        <v>9.3723111928096117</v>
      </c>
      <c r="W5002" s="46">
        <f ca="1"/>
        <v>5</v>
      </c>
    </row>
    <row r="5003" spans="2:23" x14ac:dyDescent="0.25">
      <c r="B5003" s="76">
        <f ca="1"/>
        <v>83</v>
      </c>
      <c r="C5003" s="39">
        <f ca="1"/>
        <v>45274</v>
      </c>
      <c r="D5003" s="25">
        <f ca="1"/>
        <v>5</v>
      </c>
      <c r="E5003" s="85"/>
      <c r="F5003" s="25">
        <f ca="1"/>
        <v>83.11</v>
      </c>
      <c r="G5003" s="40">
        <f ca="1"/>
        <v>0</v>
      </c>
      <c r="H5003" s="40">
        <f ca="1"/>
        <v>5.3099999999999994E-2</v>
      </c>
      <c r="I5003" s="85"/>
      <c r="J5003" s="41">
        <v>0.49859999999996141</v>
      </c>
      <c r="K5003" s="85"/>
      <c r="L5003" s="42">
        <f ca="1"/>
        <v>1.324423768337107E-3</v>
      </c>
      <c r="M5003" s="41">
        <f ca="1"/>
        <v>0.17740097999998075</v>
      </c>
      <c r="N5003" s="43">
        <f ca="1"/>
        <v>0.28219178082191781</v>
      </c>
      <c r="O5003" s="25"/>
      <c r="P5003" s="43">
        <f ca="1"/>
        <v>0.19400651767399413</v>
      </c>
      <c r="Q5003" s="43">
        <f ca="1"/>
        <v>-7.0858409804538447E-2</v>
      </c>
      <c r="R5003" s="25"/>
      <c r="S5003" s="38">
        <f ca="1"/>
        <v>0.57691461074993344</v>
      </c>
      <c r="T5003" s="38">
        <f ca="1"/>
        <v>0.47175522215012911</v>
      </c>
      <c r="U5003" s="85"/>
      <c r="V5003" s="38">
        <f ca="1"/>
        <v>9.3740396674980317</v>
      </c>
      <c r="W5003" s="46">
        <f ca="1"/>
        <v>5</v>
      </c>
    </row>
    <row r="5004" spans="2:23" x14ac:dyDescent="0.25">
      <c r="B5004" s="76">
        <f ca="1"/>
        <v>83</v>
      </c>
      <c r="C5004" s="39">
        <f ca="1"/>
        <v>45274</v>
      </c>
      <c r="D5004" s="25">
        <f ca="1"/>
        <v>5</v>
      </c>
      <c r="E5004" s="85"/>
      <c r="F5004" s="25">
        <f ca="1"/>
        <v>83.11</v>
      </c>
      <c r="G5004" s="40">
        <f ca="1"/>
        <v>0</v>
      </c>
      <c r="H5004" s="40">
        <f ca="1"/>
        <v>5.3099999999999994E-2</v>
      </c>
      <c r="I5004" s="85"/>
      <c r="J5004" s="41">
        <v>0.4986999999999614</v>
      </c>
      <c r="K5004" s="85"/>
      <c r="L5004" s="42">
        <f ca="1"/>
        <v>1.324423768337107E-3</v>
      </c>
      <c r="M5004" s="41">
        <f ca="1"/>
        <v>0.17745084499998076</v>
      </c>
      <c r="N5004" s="43">
        <f ca="1"/>
        <v>0.28219178082191781</v>
      </c>
      <c r="O5004" s="25"/>
      <c r="P5004" s="43">
        <f ca="1"/>
        <v>0.19402073162439873</v>
      </c>
      <c r="Q5004" s="43">
        <f ca="1"/>
        <v>-7.0897317580463276E-2</v>
      </c>
      <c r="R5004" s="25"/>
      <c r="S5004" s="38">
        <f ca="1"/>
        <v>0.57692017557043163</v>
      </c>
      <c r="T5004" s="38">
        <f ca="1"/>
        <v>0.47173973913295836</v>
      </c>
      <c r="U5004" s="85"/>
      <c r="V5004" s="38">
        <f ca="1"/>
        <v>9.3757681374208488</v>
      </c>
      <c r="W5004" s="46">
        <f ca="1"/>
        <v>5</v>
      </c>
    </row>
    <row r="5005" spans="2:23" x14ac:dyDescent="0.25">
      <c r="B5005" s="76">
        <f ca="1"/>
        <v>83</v>
      </c>
      <c r="C5005" s="39">
        <f ca="1"/>
        <v>45274</v>
      </c>
      <c r="D5005" s="25">
        <f ca="1"/>
        <v>5</v>
      </c>
      <c r="E5005" s="85"/>
      <c r="F5005" s="25">
        <f ca="1"/>
        <v>83.11</v>
      </c>
      <c r="G5005" s="40">
        <f ca="1"/>
        <v>0</v>
      </c>
      <c r="H5005" s="40">
        <f ca="1"/>
        <v>5.3099999999999994E-2</v>
      </c>
      <c r="I5005" s="85"/>
      <c r="J5005" s="41">
        <v>0.49879999999996139</v>
      </c>
      <c r="K5005" s="85"/>
      <c r="L5005" s="42">
        <f ca="1"/>
        <v>1.324423768337107E-3</v>
      </c>
      <c r="M5005" s="41">
        <f ca="1"/>
        <v>0.17750071999998074</v>
      </c>
      <c r="N5005" s="43">
        <f ca="1"/>
        <v>0.28219178082191781</v>
      </c>
      <c r="O5005" s="25"/>
      <c r="P5005" s="43">
        <f ca="1"/>
        <v>0.19403495052544995</v>
      </c>
      <c r="Q5005" s="43">
        <f ca="1"/>
        <v>-7.093622040574149E-2</v>
      </c>
      <c r="R5005" s="25"/>
      <c r="S5005" s="38">
        <f ca="1"/>
        <v>0.57692574231377391</v>
      </c>
      <c r="T5005" s="38">
        <f ca="1"/>
        <v>0.47172425812855617</v>
      </c>
      <c r="U5005" s="85"/>
      <c r="V5005" s="38">
        <f ca="1"/>
        <v>9.3774966025760804</v>
      </c>
      <c r="W5005" s="46">
        <f ca="1"/>
        <v>5</v>
      </c>
    </row>
    <row r="5006" spans="2:23" x14ac:dyDescent="0.25">
      <c r="B5006" s="76">
        <f ca="1"/>
        <v>83</v>
      </c>
      <c r="C5006" s="39">
        <f ca="1"/>
        <v>45274</v>
      </c>
      <c r="D5006" s="25">
        <f ca="1"/>
        <v>5</v>
      </c>
      <c r="E5006" s="85"/>
      <c r="F5006" s="25">
        <f ca="1"/>
        <v>83.11</v>
      </c>
      <c r="G5006" s="40">
        <f ca="1"/>
        <v>0</v>
      </c>
      <c r="H5006" s="40">
        <f ca="1"/>
        <v>5.3099999999999994E-2</v>
      </c>
      <c r="I5006" s="85"/>
      <c r="J5006" s="41">
        <v>0.49889999999996137</v>
      </c>
      <c r="K5006" s="85"/>
      <c r="L5006" s="42">
        <f ca="1"/>
        <v>1.324423768337107E-3</v>
      </c>
      <c r="M5006" s="41">
        <f ca="1"/>
        <v>0.17755060499998071</v>
      </c>
      <c r="N5006" s="43">
        <f ca="1"/>
        <v>0.28219178082191781</v>
      </c>
      <c r="O5006" s="25"/>
      <c r="P5006" s="43">
        <f ca="1"/>
        <v>0.19404917437417091</v>
      </c>
      <c r="Q5006" s="43">
        <f ca="1"/>
        <v>-7.0975118283349958E-2</v>
      </c>
      <c r="R5006" s="25"/>
      <c r="S5006" s="38">
        <f ca="1"/>
        <v>0.57693131097877748</v>
      </c>
      <c r="T5006" s="38">
        <f ca="1"/>
        <v>0.47170877913574499</v>
      </c>
      <c r="U5006" s="85"/>
      <c r="V5006" s="38">
        <f ca="1"/>
        <v>9.3792250629616944</v>
      </c>
      <c r="W5006" s="46">
        <f ca="1"/>
        <v>5</v>
      </c>
    </row>
    <row r="5007" spans="2:23" x14ac:dyDescent="0.25">
      <c r="B5007" s="76">
        <f ca="1"/>
        <v>83</v>
      </c>
      <c r="C5007" s="39">
        <f ca="1"/>
        <v>45274</v>
      </c>
      <c r="D5007" s="25">
        <f ca="1"/>
        <v>5</v>
      </c>
      <c r="E5007" s="85"/>
      <c r="F5007" s="25">
        <f ca="1"/>
        <v>83.11</v>
      </c>
      <c r="G5007" s="40">
        <f ca="1"/>
        <v>0</v>
      </c>
      <c r="H5007" s="40">
        <f ca="1"/>
        <v>5.3099999999999994E-2</v>
      </c>
      <c r="I5007" s="85"/>
      <c r="J5007" s="41">
        <v>0.49899999999996136</v>
      </c>
      <c r="K5007" s="85"/>
      <c r="L5007" s="42">
        <f ca="1"/>
        <v>1.324423768337107E-3</v>
      </c>
      <c r="M5007" s="41">
        <f ca="1"/>
        <v>0.17760049999998073</v>
      </c>
      <c r="N5007" s="43">
        <f ca="1"/>
        <v>0.28219178082191781</v>
      </c>
      <c r="O5007" s="25"/>
      <c r="P5007" s="43">
        <f ca="1"/>
        <v>0.19406340316758708</v>
      </c>
      <c r="Q5007" s="43">
        <f ca="1"/>
        <v>-7.1014011216263218E-2</v>
      </c>
      <c r="R5007" s="25"/>
      <c r="S5007" s="38">
        <f ca="1"/>
        <v>0.57693688156426093</v>
      </c>
      <c r="T5007" s="38">
        <f ca="1"/>
        <v>0.47169330215334809</v>
      </c>
      <c r="U5007" s="85"/>
      <c r="V5007" s="38">
        <f ca="1"/>
        <v>9.3809535185757298</v>
      </c>
      <c r="W5007" s="46">
        <f ca="1"/>
        <v>5</v>
      </c>
    </row>
    <row r="5008" spans="2:23" x14ac:dyDescent="0.25">
      <c r="B5008" s="76">
        <f ca="1"/>
        <v>83</v>
      </c>
      <c r="C5008" s="39">
        <f ca="1"/>
        <v>45274</v>
      </c>
      <c r="D5008" s="25">
        <f ca="1"/>
        <v>5</v>
      </c>
      <c r="E5008" s="85"/>
      <c r="F5008" s="25">
        <f ca="1"/>
        <v>83.11</v>
      </c>
      <c r="G5008" s="40">
        <f ca="1"/>
        <v>0</v>
      </c>
      <c r="H5008" s="40">
        <f ca="1"/>
        <v>5.3099999999999994E-2</v>
      </c>
      <c r="I5008" s="85"/>
      <c r="J5008" s="41">
        <v>0.49909999999996135</v>
      </c>
      <c r="K5008" s="85"/>
      <c r="L5008" s="42">
        <f ca="1"/>
        <v>1.324423768337107E-3</v>
      </c>
      <c r="M5008" s="41">
        <f ca="1"/>
        <v>0.17765040499998069</v>
      </c>
      <c r="N5008" s="43">
        <f ca="1"/>
        <v>0.28219178082191781</v>
      </c>
      <c r="O5008" s="25"/>
      <c r="P5008" s="43">
        <f ca="1"/>
        <v>0.1940776369027262</v>
      </c>
      <c r="Q5008" s="43">
        <f ca="1"/>
        <v>-7.1052899207453529E-2</v>
      </c>
      <c r="R5008" s="25"/>
      <c r="S5008" s="38">
        <f ca="1"/>
        <v>0.57694245406904332</v>
      </c>
      <c r="T5008" s="38">
        <f ca="1"/>
        <v>0.47167782718018969</v>
      </c>
      <c r="U5008" s="85"/>
      <c r="V5008" s="38">
        <f ca="1"/>
        <v>9.3826819694161685</v>
      </c>
      <c r="W5008" s="46">
        <f ca="1"/>
        <v>5</v>
      </c>
    </row>
    <row r="5009" spans="2:23" x14ac:dyDescent="0.25">
      <c r="B5009" s="76">
        <f ca="1"/>
        <v>83</v>
      </c>
      <c r="C5009" s="39">
        <f ca="1"/>
        <v>45274</v>
      </c>
      <c r="D5009" s="25">
        <f ca="1"/>
        <v>5</v>
      </c>
      <c r="E5009" s="85"/>
      <c r="F5009" s="25">
        <f ca="1"/>
        <v>83.11</v>
      </c>
      <c r="G5009" s="40">
        <f ca="1"/>
        <v>0</v>
      </c>
      <c r="H5009" s="40">
        <f ca="1"/>
        <v>5.3099999999999994E-2</v>
      </c>
      <c r="I5009" s="85"/>
      <c r="J5009" s="41">
        <v>0.49919999999996134</v>
      </c>
      <c r="K5009" s="85"/>
      <c r="L5009" s="42">
        <f ca="1"/>
        <v>1.324423768337107E-3</v>
      </c>
      <c r="M5009" s="41">
        <f ca="1"/>
        <v>0.1777003199999807</v>
      </c>
      <c r="N5009" s="43">
        <f ca="1"/>
        <v>0.28219178082191781</v>
      </c>
      <c r="O5009" s="25"/>
      <c r="P5009" s="43">
        <f ca="1"/>
        <v>0.19409187557661856</v>
      </c>
      <c r="Q5009" s="43">
        <f ca="1"/>
        <v>-7.1091782259890601E-2</v>
      </c>
      <c r="R5009" s="25"/>
      <c r="S5009" s="38">
        <f ca="1"/>
        <v>0.57694802849194504</v>
      </c>
      <c r="T5009" s="38">
        <f ca="1"/>
        <v>0.471662354215095</v>
      </c>
      <c r="U5009" s="85"/>
      <c r="V5009" s="38">
        <f ca="1"/>
        <v>9.3844104154810353</v>
      </c>
      <c r="W5009" s="46">
        <f ca="1"/>
        <v>5</v>
      </c>
    </row>
    <row r="5010" spans="2:23" x14ac:dyDescent="0.25">
      <c r="B5010" s="76">
        <f ca="1"/>
        <v>83</v>
      </c>
      <c r="C5010" s="39">
        <f ca="1"/>
        <v>45274</v>
      </c>
      <c r="D5010" s="25">
        <f ca="1"/>
        <v>5</v>
      </c>
      <c r="E5010" s="85"/>
      <c r="F5010" s="25">
        <f ca="1"/>
        <v>83.11</v>
      </c>
      <c r="G5010" s="40">
        <f ca="1"/>
        <v>0</v>
      </c>
      <c r="H5010" s="40">
        <f ca="1"/>
        <v>5.3099999999999994E-2</v>
      </c>
      <c r="I5010" s="85"/>
      <c r="J5010" s="41">
        <v>0.49929999999996133</v>
      </c>
      <c r="K5010" s="85"/>
      <c r="L5010" s="42">
        <f ca="1"/>
        <v>1.324423768337107E-3</v>
      </c>
      <c r="M5010" s="41">
        <f ca="1"/>
        <v>0.17775024499998068</v>
      </c>
      <c r="N5010" s="43">
        <f ca="1"/>
        <v>0.28219178082191781</v>
      </c>
      <c r="O5010" s="25"/>
      <c r="P5010" s="43">
        <f ca="1"/>
        <v>0.19410611918629669</v>
      </c>
      <c r="Q5010" s="43">
        <f ca="1"/>
        <v>-7.1130660376541893E-2</v>
      </c>
      <c r="R5010" s="25"/>
      <c r="S5010" s="38">
        <f ca="1"/>
        <v>0.57695360483178715</v>
      </c>
      <c r="T5010" s="38">
        <f ca="1"/>
        <v>0.47164688325689019</v>
      </c>
      <c r="U5010" s="85"/>
      <c r="V5010" s="38">
        <f ca="1"/>
        <v>9.3861388567683406</v>
      </c>
      <c r="W5010" s="46">
        <f ca="1"/>
        <v>5</v>
      </c>
    </row>
    <row r="5011" spans="2:23" x14ac:dyDescent="0.25">
      <c r="B5011" s="76">
        <f ca="1"/>
        <v>83</v>
      </c>
      <c r="C5011" s="39">
        <f ca="1"/>
        <v>45274</v>
      </c>
      <c r="D5011" s="25">
        <f ca="1"/>
        <v>5</v>
      </c>
      <c r="E5011" s="85"/>
      <c r="F5011" s="25">
        <f ca="1"/>
        <v>83.11</v>
      </c>
      <c r="G5011" s="40">
        <f ca="1"/>
        <v>0</v>
      </c>
      <c r="H5011" s="40">
        <f ca="1"/>
        <v>5.3099999999999994E-2</v>
      </c>
      <c r="I5011" s="85"/>
      <c r="J5011" s="41">
        <v>0.49939999999996132</v>
      </c>
      <c r="K5011" s="85"/>
      <c r="L5011" s="42">
        <f ca="1"/>
        <v>1.324423768337107E-3</v>
      </c>
      <c r="M5011" s="41">
        <f ca="1"/>
        <v>0.17780017999998066</v>
      </c>
      <c r="N5011" s="43">
        <f ca="1"/>
        <v>0.28219178082191781</v>
      </c>
      <c r="O5011" s="25"/>
      <c r="P5011" s="43">
        <f ca="1"/>
        <v>0.1941203677287956</v>
      </c>
      <c r="Q5011" s="43">
        <f ca="1"/>
        <v>-7.1169533560372422E-2</v>
      </c>
      <c r="R5011" s="25"/>
      <c r="S5011" s="38">
        <f ca="1"/>
        <v>0.57695918308739169</v>
      </c>
      <c r="T5011" s="38">
        <f ca="1"/>
        <v>0.47163141430440236</v>
      </c>
      <c r="U5011" s="85"/>
      <c r="V5011" s="38">
        <f ca="1"/>
        <v>9.3878672932760523</v>
      </c>
      <c r="W5011" s="46">
        <f ca="1"/>
        <v>5</v>
      </c>
    </row>
    <row r="5012" spans="2:23" x14ac:dyDescent="0.25">
      <c r="B5012" s="76">
        <f ca="1"/>
        <v>83</v>
      </c>
      <c r="C5012" s="39">
        <f ca="1"/>
        <v>45274</v>
      </c>
      <c r="D5012" s="25">
        <f ca="1"/>
        <v>5</v>
      </c>
      <c r="E5012" s="85"/>
      <c r="F5012" s="25">
        <f ca="1"/>
        <v>83.11</v>
      </c>
      <c r="G5012" s="40">
        <f ca="1"/>
        <v>0</v>
      </c>
      <c r="H5012" s="40">
        <f ca="1"/>
        <v>5.3099999999999994E-2</v>
      </c>
      <c r="I5012" s="85"/>
      <c r="J5012" s="41">
        <v>0.49949999999996131</v>
      </c>
      <c r="K5012" s="85"/>
      <c r="L5012" s="42">
        <f ca="1"/>
        <v>1.324423768337107E-3</v>
      </c>
      <c r="M5012" s="41">
        <f ca="1"/>
        <v>0.17785012499998065</v>
      </c>
      <c r="N5012" s="43">
        <f ca="1"/>
        <v>0.28219178082191781</v>
      </c>
      <c r="O5012" s="25"/>
      <c r="P5012" s="43">
        <f ca="1"/>
        <v>0.19413462120115274</v>
      </c>
      <c r="Q5012" s="43">
        <f ca="1"/>
        <v>-7.1208401814344652E-2</v>
      </c>
      <c r="R5012" s="25"/>
      <c r="S5012" s="38">
        <f ca="1"/>
        <v>0.57696476325758184</v>
      </c>
      <c r="T5012" s="38">
        <f ca="1"/>
        <v>0.47161594735645962</v>
      </c>
      <c r="U5012" s="85"/>
      <c r="V5012" s="38">
        <f ca="1"/>
        <v>9.3895957250022164</v>
      </c>
      <c r="W5012" s="46">
        <f ca="1"/>
        <v>5</v>
      </c>
    </row>
    <row r="5013" spans="2:23" x14ac:dyDescent="0.25">
      <c r="B5013" s="76">
        <f ca="1"/>
        <v>83</v>
      </c>
      <c r="C5013" s="39">
        <f ca="1"/>
        <v>45274</v>
      </c>
      <c r="D5013" s="25">
        <f ca="1"/>
        <v>5</v>
      </c>
      <c r="E5013" s="85"/>
      <c r="F5013" s="25">
        <f ca="1"/>
        <v>83.11</v>
      </c>
      <c r="G5013" s="40">
        <f ca="1"/>
        <v>0</v>
      </c>
      <c r="H5013" s="40">
        <f ca="1"/>
        <v>5.3099999999999994E-2</v>
      </c>
      <c r="I5013" s="85"/>
      <c r="J5013" s="41">
        <v>0.4995999999999613</v>
      </c>
      <c r="K5013" s="85"/>
      <c r="L5013" s="42">
        <f ca="1"/>
        <v>1.324423768337107E-3</v>
      </c>
      <c r="M5013" s="41">
        <f ca="1"/>
        <v>0.17790007999998064</v>
      </c>
      <c r="N5013" s="43">
        <f ca="1"/>
        <v>0.28219178082191781</v>
      </c>
      <c r="O5013" s="25"/>
      <c r="P5013" s="43">
        <f ca="1"/>
        <v>0.19414887960040761</v>
      </c>
      <c r="Q5013" s="43">
        <f ca="1"/>
        <v>-7.1247265141419214E-2</v>
      </c>
      <c r="R5013" s="25"/>
      <c r="S5013" s="38">
        <f ca="1"/>
        <v>0.5769703453411813</v>
      </c>
      <c r="T5013" s="38">
        <f ca="1"/>
        <v>0.47160048241189079</v>
      </c>
      <c r="U5013" s="85"/>
      <c r="V5013" s="38">
        <f ca="1"/>
        <v>9.3913241519448292</v>
      </c>
      <c r="W5013" s="46">
        <f ca="1"/>
        <v>5</v>
      </c>
    </row>
    <row r="5014" spans="2:23" x14ac:dyDescent="0.25">
      <c r="B5014" s="76">
        <f ca="1"/>
        <v>83</v>
      </c>
      <c r="C5014" s="39">
        <f ca="1"/>
        <v>45274</v>
      </c>
      <c r="D5014" s="25">
        <f ca="1"/>
        <v>5</v>
      </c>
      <c r="E5014" s="85"/>
      <c r="F5014" s="25">
        <f ca="1"/>
        <v>83.11</v>
      </c>
      <c r="G5014" s="40">
        <f ca="1"/>
        <v>0</v>
      </c>
      <c r="H5014" s="40">
        <f ca="1"/>
        <v>5.3099999999999994E-2</v>
      </c>
      <c r="I5014" s="85"/>
      <c r="J5014" s="41">
        <v>0.49969999999996129</v>
      </c>
      <c r="K5014" s="85"/>
      <c r="L5014" s="42">
        <f ca="1"/>
        <v>1.324423768337107E-3</v>
      </c>
      <c r="M5014" s="41">
        <f ca="1"/>
        <v>0.17795004499998066</v>
      </c>
      <c r="N5014" s="43">
        <f ca="1"/>
        <v>0.28219178082191781</v>
      </c>
      <c r="O5014" s="25"/>
      <c r="P5014" s="43">
        <f ca="1"/>
        <v>0.19416314292360248</v>
      </c>
      <c r="Q5014" s="43">
        <f ca="1"/>
        <v>-7.128612354455377E-2</v>
      </c>
      <c r="R5014" s="25"/>
      <c r="S5014" s="38">
        <f ca="1"/>
        <v>0.57697592933701525</v>
      </c>
      <c r="T5014" s="38">
        <f ca="1"/>
        <v>0.47158501946952586</v>
      </c>
      <c r="U5014" s="85"/>
      <c r="V5014" s="38">
        <f ca="1"/>
        <v>9.3930525741019082</v>
      </c>
      <c r="W5014" s="46">
        <f ca="1"/>
        <v>5</v>
      </c>
    </row>
    <row r="5015" spans="2:23" x14ac:dyDescent="0.25">
      <c r="B5015" s="76">
        <f ca="1"/>
        <v>83</v>
      </c>
      <c r="C5015" s="39">
        <f ca="1"/>
        <v>45274</v>
      </c>
      <c r="D5015" s="25">
        <f ca="1"/>
        <v>5</v>
      </c>
      <c r="E5015" s="85"/>
      <c r="F5015" s="25">
        <f ca="1"/>
        <v>83.11</v>
      </c>
      <c r="G5015" s="40">
        <f ca="1"/>
        <v>0</v>
      </c>
      <c r="H5015" s="40">
        <f ca="1"/>
        <v>5.3099999999999994E-2</v>
      </c>
      <c r="I5015" s="85"/>
      <c r="J5015" s="41">
        <v>0.49979999999996128</v>
      </c>
      <c r="K5015" s="85"/>
      <c r="L5015" s="42">
        <f ca="1"/>
        <v>1.324423768337107E-3</v>
      </c>
      <c r="M5015" s="41">
        <f ca="1"/>
        <v>0.17800001999998064</v>
      </c>
      <c r="N5015" s="43">
        <f ca="1"/>
        <v>0.28219178082191781</v>
      </c>
      <c r="O5015" s="25"/>
      <c r="P5015" s="43">
        <f ca="1"/>
        <v>0.19417741116778167</v>
      </c>
      <c r="Q5015" s="43">
        <f ca="1"/>
        <v>-7.1324977026704012E-2</v>
      </c>
      <c r="R5015" s="25"/>
      <c r="S5015" s="38">
        <f ca="1"/>
        <v>0.57698151524390928</v>
      </c>
      <c r="T5015" s="38">
        <f ca="1"/>
        <v>0.47156955852819571</v>
      </c>
      <c r="U5015" s="85"/>
      <c r="V5015" s="38">
        <f ca="1"/>
        <v>9.3947809914714426</v>
      </c>
      <c r="W5015" s="46">
        <f ca="1"/>
        <v>5</v>
      </c>
    </row>
    <row r="5016" spans="2:23" x14ac:dyDescent="0.25">
      <c r="B5016" s="76">
        <f ca="1"/>
        <v>83</v>
      </c>
      <c r="C5016" s="39">
        <f ca="1"/>
        <v>45274</v>
      </c>
      <c r="D5016" s="25">
        <f ca="1"/>
        <v>5</v>
      </c>
      <c r="E5016" s="85"/>
      <c r="F5016" s="25">
        <f ca="1"/>
        <v>83.11</v>
      </c>
      <c r="G5016" s="40">
        <f ca="1"/>
        <v>0</v>
      </c>
      <c r="H5016" s="40">
        <f ca="1"/>
        <v>5.3099999999999994E-2</v>
      </c>
      <c r="I5016" s="85"/>
      <c r="J5016" s="41">
        <v>0.49989999999996126</v>
      </c>
      <c r="K5016" s="85"/>
      <c r="L5016" s="42">
        <f ca="1"/>
        <v>1.324423768337107E-3</v>
      </c>
      <c r="M5016" s="41">
        <f ca="1"/>
        <v>0.17805000499998064</v>
      </c>
      <c r="N5016" s="43">
        <f ca="1"/>
        <v>0.28219178082191781</v>
      </c>
      <c r="O5016" s="25"/>
      <c r="P5016" s="43">
        <f ca="1"/>
        <v>0.19419168432999209</v>
      </c>
      <c r="Q5016" s="43">
        <f ca="1"/>
        <v>-7.1363825590823021E-2</v>
      </c>
      <c r="R5016" s="25"/>
      <c r="S5016" s="38">
        <f ca="1"/>
        <v>0.57698710306069034</v>
      </c>
      <c r="T5016" s="38">
        <f ca="1"/>
        <v>0.47155409958673206</v>
      </c>
      <c r="U5016" s="85"/>
      <c r="V5016" s="38">
        <f ca="1"/>
        <v>9.3965094040514643</v>
      </c>
      <c r="W5016" s="46">
        <f ca="1"/>
        <v>5</v>
      </c>
    </row>
    <row r="5017" spans="2:23" x14ac:dyDescent="0.25">
      <c r="B5017" s="76">
        <f ca="1"/>
        <v>83</v>
      </c>
      <c r="C5017" s="39">
        <f ca="1"/>
        <v>45274</v>
      </c>
      <c r="D5017" s="25">
        <f ca="1"/>
        <v>5</v>
      </c>
      <c r="E5017" s="85"/>
      <c r="F5017" s="25">
        <f ca="1"/>
        <v>83.11</v>
      </c>
      <c r="G5017" s="40">
        <f ca="1"/>
        <v>0</v>
      </c>
      <c r="H5017" s="40">
        <f ca="1"/>
        <v>5.3099999999999994E-2</v>
      </c>
      <c r="I5017" s="85"/>
      <c r="J5017" s="41">
        <v>0.49999999999996125</v>
      </c>
      <c r="K5017" s="85"/>
      <c r="L5017" s="42">
        <f ca="1"/>
        <v>1.324423768337107E-3</v>
      </c>
      <c r="M5017" s="41">
        <f ca="1"/>
        <v>0.17809999999998061</v>
      </c>
      <c r="N5017" s="43">
        <f ca="1"/>
        <v>0.28219178082191781</v>
      </c>
      <c r="O5017" s="25"/>
      <c r="P5017" s="43">
        <f ca="1"/>
        <v>0.19420596240728288</v>
      </c>
      <c r="Q5017" s="43">
        <f ca="1"/>
        <v>-7.140266923986166E-2</v>
      </c>
      <c r="R5017" s="25"/>
      <c r="S5017" s="38">
        <f ca="1"/>
        <v>0.57699269278618592</v>
      </c>
      <c r="T5017" s="38">
        <f ca="1"/>
        <v>0.47153864264396772</v>
      </c>
      <c r="U5017" s="85"/>
      <c r="V5017" s="38">
        <f ca="1"/>
        <v>9.3982378118399694</v>
      </c>
      <c r="W5017" s="46">
        <f ca="1"/>
        <v>5</v>
      </c>
    </row>
    <row r="5018" spans="2:23" x14ac:dyDescent="0.25">
      <c r="B5018" s="76">
        <f ca="1"/>
        <v>83</v>
      </c>
      <c r="C5018" s="39">
        <f ca="1"/>
        <v>45274</v>
      </c>
      <c r="D5018" s="25">
        <f ca="1"/>
        <v>5</v>
      </c>
      <c r="E5018" s="85"/>
      <c r="F5018" s="25">
        <f ca="1"/>
        <v>83.11</v>
      </c>
      <c r="G5018" s="40">
        <f ca="1"/>
        <v>0</v>
      </c>
      <c r="H5018" s="40">
        <f ca="1"/>
        <v>5.3099999999999994E-2</v>
      </c>
      <c r="I5018" s="85"/>
      <c r="J5018" s="41">
        <v>0.50009999999996124</v>
      </c>
      <c r="K5018" s="85"/>
      <c r="L5018" s="42">
        <f ca="1"/>
        <v>1.324423768337107E-3</v>
      </c>
      <c r="M5018" s="41">
        <f ca="1"/>
        <v>0.17815000499998063</v>
      </c>
      <c r="N5018" s="43">
        <f ca="1"/>
        <v>0.28219178082191781</v>
      </c>
      <c r="O5018" s="25"/>
      <c r="P5018" s="43">
        <f ca="1"/>
        <v>0.19422024539670563</v>
      </c>
      <c r="Q5018" s="43">
        <f ca="1"/>
        <v>-7.1441507976768348E-2</v>
      </c>
      <c r="R5018" s="25"/>
      <c r="S5018" s="38">
        <f ca="1"/>
        <v>0.57699828441922474</v>
      </c>
      <c r="T5018" s="38">
        <f ca="1"/>
        <v>0.4715231876987363</v>
      </c>
      <c r="U5018" s="85"/>
      <c r="V5018" s="38">
        <f ca="1"/>
        <v>9.3999662148349827</v>
      </c>
      <c r="W5018" s="46">
        <f ca="1"/>
        <v>5</v>
      </c>
    </row>
    <row r="5019" spans="2:23" x14ac:dyDescent="0.25">
      <c r="B5019" s="76">
        <f ca="1"/>
        <v>83</v>
      </c>
      <c r="C5019" s="39">
        <f ca="1"/>
        <v>45274</v>
      </c>
      <c r="D5019" s="25">
        <f ca="1"/>
        <v>5</v>
      </c>
      <c r="E5019" s="85"/>
      <c r="F5019" s="25">
        <f ca="1"/>
        <v>83.11</v>
      </c>
      <c r="G5019" s="40">
        <f ca="1"/>
        <v>0</v>
      </c>
      <c r="H5019" s="40">
        <f ca="1"/>
        <v>5.3099999999999994E-2</v>
      </c>
      <c r="I5019" s="85"/>
      <c r="J5019" s="41">
        <v>0.50019999999996123</v>
      </c>
      <c r="K5019" s="85"/>
      <c r="L5019" s="42">
        <f ca="1"/>
        <v>1.324423768337107E-3</v>
      </c>
      <c r="M5019" s="41">
        <f ca="1"/>
        <v>0.17820001999998059</v>
      </c>
      <c r="N5019" s="43">
        <f ca="1"/>
        <v>0.28219178082191781</v>
      </c>
      <c r="O5019" s="25"/>
      <c r="P5019" s="43">
        <f ca="1"/>
        <v>0.19423453329531412</v>
      </c>
      <c r="Q5019" s="43">
        <f ca="1"/>
        <v>-7.1480341804489284E-2</v>
      </c>
      <c r="R5019" s="25"/>
      <c r="S5019" s="38">
        <f ca="1"/>
        <v>0.57700387795863639</v>
      </c>
      <c r="T5019" s="38">
        <f ca="1"/>
        <v>0.4715077347498724</v>
      </c>
      <c r="U5019" s="85"/>
      <c r="V5019" s="38">
        <f ca="1"/>
        <v>9.4016946130345147</v>
      </c>
      <c r="W5019" s="46">
        <f ca="1"/>
        <v>5</v>
      </c>
    </row>
    <row r="5020" spans="2:23" x14ac:dyDescent="0.25">
      <c r="B5020" s="76">
        <f ca="1"/>
        <v>83</v>
      </c>
      <c r="C5020" s="39">
        <f ca="1"/>
        <v>45274</v>
      </c>
      <c r="D5020" s="25">
        <f ca="1"/>
        <v>5</v>
      </c>
      <c r="E5020" s="85"/>
      <c r="F5020" s="25">
        <f ca="1"/>
        <v>83.11</v>
      </c>
      <c r="G5020" s="40">
        <f ca="1"/>
        <v>0</v>
      </c>
      <c r="H5020" s="40">
        <f ca="1"/>
        <v>5.3099999999999994E-2</v>
      </c>
      <c r="I5020" s="85"/>
      <c r="J5020" s="41">
        <v>0.50029999999996122</v>
      </c>
      <c r="K5020" s="85"/>
      <c r="L5020" s="42">
        <f ca="1"/>
        <v>1.324423768337107E-3</v>
      </c>
      <c r="M5020" s="41">
        <f ca="1"/>
        <v>0.17825004499998059</v>
      </c>
      <c r="N5020" s="43">
        <f ca="1"/>
        <v>0.28219178082191781</v>
      </c>
      <c r="O5020" s="25"/>
      <c r="P5020" s="43">
        <f ca="1"/>
        <v>0.19424882610016478</v>
      </c>
      <c r="Q5020" s="43">
        <f ca="1"/>
        <v>-7.1519170725968056E-2</v>
      </c>
      <c r="R5020" s="25"/>
      <c r="S5020" s="38">
        <f ca="1"/>
        <v>0.57700947340325115</v>
      </c>
      <c r="T5020" s="38">
        <f ca="1"/>
        <v>0.47149228379621166</v>
      </c>
      <c r="U5020" s="85"/>
      <c r="V5020" s="38">
        <f ca="1"/>
        <v>9.4034230064365545</v>
      </c>
      <c r="W5020" s="46">
        <f ca="1"/>
        <v>5</v>
      </c>
    </row>
    <row r="5021" spans="2:23" x14ac:dyDescent="0.25">
      <c r="B5021" s="76">
        <f ca="1"/>
        <v>83</v>
      </c>
      <c r="C5021" s="39">
        <f ca="1"/>
        <v>45274</v>
      </c>
      <c r="D5021" s="25">
        <f ca="1"/>
        <v>5</v>
      </c>
      <c r="E5021" s="85"/>
      <c r="F5021" s="25">
        <f ca="1"/>
        <v>83.11</v>
      </c>
      <c r="G5021" s="40">
        <f ca="1"/>
        <v>0</v>
      </c>
      <c r="H5021" s="40">
        <f ca="1"/>
        <v>5.3099999999999994E-2</v>
      </c>
      <c r="I5021" s="85"/>
      <c r="J5021" s="41">
        <v>0.50039999999996121</v>
      </c>
      <c r="K5021" s="85"/>
      <c r="L5021" s="42">
        <f ca="1"/>
        <v>1.324423768337107E-3</v>
      </c>
      <c r="M5021" s="41">
        <f ca="1"/>
        <v>0.1783000799999806</v>
      </c>
      <c r="N5021" s="43">
        <f ca="1"/>
        <v>0.28219178082191781</v>
      </c>
      <c r="O5021" s="25"/>
      <c r="P5021" s="43">
        <f ca="1"/>
        <v>0.19426312380831609</v>
      </c>
      <c r="Q5021" s="43">
        <f ca="1"/>
        <v>-7.1557994744146175E-2</v>
      </c>
      <c r="R5021" s="25"/>
      <c r="S5021" s="38">
        <f ca="1"/>
        <v>0.57701507075190062</v>
      </c>
      <c r="T5021" s="38">
        <f ca="1"/>
        <v>0.47147683483659042</v>
      </c>
      <c r="U5021" s="85"/>
      <c r="V5021" s="38">
        <f ca="1"/>
        <v>9.4051513950391552</v>
      </c>
      <c r="W5021" s="46">
        <f ca="1"/>
        <v>5</v>
      </c>
    </row>
    <row r="5022" spans="2:23" x14ac:dyDescent="0.25">
      <c r="B5022" s="76">
        <f ca="1"/>
        <v>83</v>
      </c>
      <c r="C5022" s="39">
        <f ca="1"/>
        <v>45274</v>
      </c>
      <c r="D5022" s="25">
        <f ca="1"/>
        <v>5</v>
      </c>
      <c r="E5022" s="85"/>
      <c r="F5022" s="25">
        <f ca="1"/>
        <v>83.11</v>
      </c>
      <c r="G5022" s="40">
        <f ca="1"/>
        <v>0</v>
      </c>
      <c r="H5022" s="40">
        <f ca="1"/>
        <v>5.3099999999999994E-2</v>
      </c>
      <c r="I5022" s="85"/>
      <c r="J5022" s="41">
        <v>0.5004999999999612</v>
      </c>
      <c r="K5022" s="85"/>
      <c r="L5022" s="42">
        <f ca="1"/>
        <v>1.324423768337107E-3</v>
      </c>
      <c r="M5022" s="41">
        <f ca="1"/>
        <v>0.1783501249999806</v>
      </c>
      <c r="N5022" s="43">
        <f ca="1"/>
        <v>0.28219178082191781</v>
      </c>
      <c r="O5022" s="25"/>
      <c r="P5022" s="43">
        <f ca="1"/>
        <v>0.19427742641682905</v>
      </c>
      <c r="Q5022" s="43">
        <f ca="1"/>
        <v>-7.1596813861962649E-2</v>
      </c>
      <c r="R5022" s="25"/>
      <c r="S5022" s="38">
        <f ca="1"/>
        <v>0.57702067000341706</v>
      </c>
      <c r="T5022" s="38">
        <f ca="1"/>
        <v>0.47146138786984615</v>
      </c>
      <c r="U5022" s="85"/>
      <c r="V5022" s="38">
        <f ca="1"/>
        <v>9.4068797788403131</v>
      </c>
      <c r="W5022" s="46">
        <f ca="1"/>
        <v>5</v>
      </c>
    </row>
    <row r="5023" spans="2:23" x14ac:dyDescent="0.25">
      <c r="B5023" s="76">
        <f ca="1"/>
        <v>83</v>
      </c>
      <c r="C5023" s="39">
        <f ca="1"/>
        <v>45274</v>
      </c>
      <c r="D5023" s="25">
        <f ca="1"/>
        <v>5</v>
      </c>
      <c r="E5023" s="85"/>
      <c r="F5023" s="25">
        <f ca="1"/>
        <v>83.11</v>
      </c>
      <c r="G5023" s="40">
        <f ca="1"/>
        <v>0</v>
      </c>
      <c r="H5023" s="40">
        <f ca="1"/>
        <v>5.3099999999999994E-2</v>
      </c>
      <c r="I5023" s="85"/>
      <c r="J5023" s="41">
        <v>0.50059999999996119</v>
      </c>
      <c r="K5023" s="85"/>
      <c r="L5023" s="42">
        <f ca="1"/>
        <v>1.324423768337107E-3</v>
      </c>
      <c r="M5023" s="41">
        <f ca="1"/>
        <v>0.17840017999998059</v>
      </c>
      <c r="N5023" s="43">
        <f ca="1"/>
        <v>0.28219178082191781</v>
      </c>
      <c r="O5023" s="25"/>
      <c r="P5023" s="43">
        <f ca="1"/>
        <v>0.19429173392276694</v>
      </c>
      <c r="Q5023" s="43">
        <f ca="1"/>
        <v>-7.1635628082354186E-2</v>
      </c>
      <c r="R5023" s="25"/>
      <c r="S5023" s="38">
        <f ca="1"/>
        <v>0.57702627115663352</v>
      </c>
      <c r="T5023" s="38">
        <f ca="1"/>
        <v>0.47144594289481717</v>
      </c>
      <c r="U5023" s="85"/>
      <c r="V5023" s="38">
        <f ca="1"/>
        <v>9.4086081578380245</v>
      </c>
      <c r="W5023" s="46">
        <f ca="1"/>
        <v>5</v>
      </c>
    </row>
    <row r="5024" spans="2:23" x14ac:dyDescent="0.25">
      <c r="B5024" s="76">
        <f ca="1"/>
        <v>83</v>
      </c>
      <c r="C5024" s="39">
        <f ca="1"/>
        <v>45274</v>
      </c>
      <c r="D5024" s="25">
        <f ca="1"/>
        <v>5</v>
      </c>
      <c r="E5024" s="85"/>
      <c r="F5024" s="25">
        <f ca="1"/>
        <v>83.11</v>
      </c>
      <c r="G5024" s="40">
        <f ca="1"/>
        <v>0</v>
      </c>
      <c r="H5024" s="40">
        <f ca="1"/>
        <v>5.3099999999999994E-2</v>
      </c>
      <c r="I5024" s="85"/>
      <c r="J5024" s="41">
        <v>0.50069999999996118</v>
      </c>
      <c r="K5024" s="85"/>
      <c r="L5024" s="42">
        <f ca="1"/>
        <v>1.324423768337107E-3</v>
      </c>
      <c r="M5024" s="41">
        <f ca="1"/>
        <v>0.17845024499998058</v>
      </c>
      <c r="N5024" s="43">
        <f ca="1"/>
        <v>0.28219178082191781</v>
      </c>
      <c r="O5024" s="25"/>
      <c r="P5024" s="43">
        <f ca="1"/>
        <v>0.19430604632319542</v>
      </c>
      <c r="Q5024" s="43">
        <f ca="1"/>
        <v>-7.1674437408255132E-2</v>
      </c>
      <c r="R5024" s="25"/>
      <c r="S5024" s="38">
        <f ca="1"/>
        <v>0.57703187421038438</v>
      </c>
      <c r="T5024" s="38">
        <f ca="1"/>
        <v>0.47143049991034275</v>
      </c>
      <c r="U5024" s="85"/>
      <c r="V5024" s="38">
        <f ca="1"/>
        <v>9.4103365320303212</v>
      </c>
      <c r="W5024" s="46">
        <f ca="1"/>
        <v>5</v>
      </c>
    </row>
    <row r="5025" spans="2:23" x14ac:dyDescent="0.25">
      <c r="B5025" s="76">
        <f ca="1"/>
        <v>83</v>
      </c>
      <c r="C5025" s="39">
        <f ca="1"/>
        <v>45274</v>
      </c>
      <c r="D5025" s="25">
        <f ca="1"/>
        <v>5</v>
      </c>
      <c r="E5025" s="85"/>
      <c r="F5025" s="25">
        <f ca="1"/>
        <v>83.11</v>
      </c>
      <c r="G5025" s="40">
        <f ca="1"/>
        <v>0</v>
      </c>
      <c r="H5025" s="40">
        <f ca="1"/>
        <v>5.3099999999999994E-2</v>
      </c>
      <c r="I5025" s="85"/>
      <c r="J5025" s="41">
        <v>0.50079999999996117</v>
      </c>
      <c r="K5025" s="85"/>
      <c r="L5025" s="42">
        <f ca="1"/>
        <v>1.324423768337107E-3</v>
      </c>
      <c r="M5025" s="41">
        <f ca="1"/>
        <v>0.17850031999998056</v>
      </c>
      <c r="N5025" s="43">
        <f ca="1"/>
        <v>0.28219178082191781</v>
      </c>
      <c r="O5025" s="25"/>
      <c r="P5025" s="43">
        <f ca="1"/>
        <v>0.19432036361518254</v>
      </c>
      <c r="Q5025" s="43">
        <f ca="1"/>
        <v>-7.1713241842597447E-2</v>
      </c>
      <c r="R5025" s="25"/>
      <c r="S5025" s="38">
        <f ca="1"/>
        <v>0.57703747916350467</v>
      </c>
      <c r="T5025" s="38">
        <f ca="1"/>
        <v>0.47141505891526309</v>
      </c>
      <c r="U5025" s="85"/>
      <c r="V5025" s="38">
        <f ca="1"/>
        <v>9.4120649014152207</v>
      </c>
      <c r="W5025" s="46">
        <f ca="1"/>
        <v>5</v>
      </c>
    </row>
    <row r="5026" spans="2:23" x14ac:dyDescent="0.25">
      <c r="B5026" s="76">
        <f ca="1"/>
        <v>83</v>
      </c>
      <c r="C5026" s="39">
        <f ca="1"/>
        <v>45274</v>
      </c>
      <c r="D5026" s="25">
        <f ca="1"/>
        <v>5</v>
      </c>
      <c r="E5026" s="85"/>
      <c r="F5026" s="25">
        <f ca="1"/>
        <v>83.11</v>
      </c>
      <c r="G5026" s="40">
        <f ca="1"/>
        <v>0</v>
      </c>
      <c r="H5026" s="40">
        <f ca="1"/>
        <v>5.3099999999999994E-2</v>
      </c>
      <c r="I5026" s="85"/>
      <c r="J5026" s="41">
        <v>0.50089999999996115</v>
      </c>
      <c r="K5026" s="85"/>
      <c r="L5026" s="42">
        <f ca="1"/>
        <v>1.324423768337107E-3</v>
      </c>
      <c r="M5026" s="41">
        <f ca="1"/>
        <v>0.17855040499998054</v>
      </c>
      <c r="N5026" s="43">
        <f ca="1"/>
        <v>0.28219178082191781</v>
      </c>
      <c r="O5026" s="25"/>
      <c r="P5026" s="43">
        <f ca="1"/>
        <v>0.19433468579579857</v>
      </c>
      <c r="Q5026" s="43">
        <f ca="1"/>
        <v>-7.1752041388310844E-2</v>
      </c>
      <c r="R5026" s="25"/>
      <c r="S5026" s="38">
        <f ca="1"/>
        <v>0.57704308601483034</v>
      </c>
      <c r="T5026" s="38">
        <f ca="1"/>
        <v>0.47139961990841928</v>
      </c>
      <c r="U5026" s="85"/>
      <c r="V5026" s="38">
        <f ca="1"/>
        <v>9.4137932659907406</v>
      </c>
      <c r="W5026" s="46">
        <f ca="1"/>
        <v>5</v>
      </c>
    </row>
    <row r="5027" spans="2:23" x14ac:dyDescent="0.25">
      <c r="B5027" s="76">
        <f ca="1"/>
        <v>83</v>
      </c>
      <c r="C5027" s="39">
        <f ca="1"/>
        <v>45274</v>
      </c>
      <c r="D5027" s="25">
        <f ca="1"/>
        <v>5</v>
      </c>
      <c r="E5027" s="85"/>
      <c r="F5027" s="25">
        <f ca="1"/>
        <v>83.11</v>
      </c>
      <c r="G5027" s="40">
        <f ca="1"/>
        <v>0</v>
      </c>
      <c r="H5027" s="40">
        <f ca="1"/>
        <v>5.3099999999999994E-2</v>
      </c>
      <c r="I5027" s="85"/>
      <c r="J5027" s="41">
        <v>0.50099999999996114</v>
      </c>
      <c r="K5027" s="85"/>
      <c r="L5027" s="42">
        <f ca="1"/>
        <v>1.324423768337107E-3</v>
      </c>
      <c r="M5027" s="41">
        <f ca="1"/>
        <v>0.17860049999998051</v>
      </c>
      <c r="N5027" s="43">
        <f ca="1"/>
        <v>0.28219178082191781</v>
      </c>
      <c r="O5027" s="25"/>
      <c r="P5027" s="43">
        <f ca="1"/>
        <v>0.1943490128621162</v>
      </c>
      <c r="Q5027" s="43">
        <f ca="1"/>
        <v>-7.1790836048322648E-2</v>
      </c>
      <c r="R5027" s="25"/>
      <c r="S5027" s="38">
        <f ca="1"/>
        <v>0.57704869476319842</v>
      </c>
      <c r="T5027" s="38">
        <f ca="1"/>
        <v>0.47138418288865341</v>
      </c>
      <c r="U5027" s="85"/>
      <c r="V5027" s="38">
        <f ca="1"/>
        <v>9.4155216257548915</v>
      </c>
      <c r="W5027" s="46">
        <f ca="1"/>
        <v>5</v>
      </c>
    </row>
    <row r="5028" spans="2:23" x14ac:dyDescent="0.25">
      <c r="B5028" s="76">
        <f ca="1"/>
        <v>83</v>
      </c>
      <c r="C5028" s="39">
        <f ca="1"/>
        <v>45274</v>
      </c>
      <c r="D5028" s="25">
        <f ca="1"/>
        <v>5</v>
      </c>
      <c r="E5028" s="85"/>
      <c r="F5028" s="25">
        <f ca="1"/>
        <v>83.11</v>
      </c>
      <c r="G5028" s="40">
        <f ca="1"/>
        <v>0</v>
      </c>
      <c r="H5028" s="40">
        <f ca="1"/>
        <v>5.3099999999999994E-2</v>
      </c>
      <c r="I5028" s="85"/>
      <c r="J5028" s="41">
        <v>0.50109999999996113</v>
      </c>
      <c r="K5028" s="85"/>
      <c r="L5028" s="42">
        <f ca="1"/>
        <v>1.324423768337107E-3</v>
      </c>
      <c r="M5028" s="41">
        <f ca="1"/>
        <v>0.17865060499998053</v>
      </c>
      <c r="N5028" s="43">
        <f ca="1"/>
        <v>0.28219178082191781</v>
      </c>
      <c r="O5028" s="25"/>
      <c r="P5028" s="43">
        <f ca="1"/>
        <v>0.19436334481121051</v>
      </c>
      <c r="Q5028" s="43">
        <f ca="1"/>
        <v>-7.1829625825557769E-2</v>
      </c>
      <c r="R5028" s="25"/>
      <c r="S5028" s="38">
        <f ca="1"/>
        <v>0.57705430540744673</v>
      </c>
      <c r="T5028" s="38">
        <f ca="1"/>
        <v>0.47136874785480848</v>
      </c>
      <c r="U5028" s="85"/>
      <c r="V5028" s="38">
        <f ca="1"/>
        <v>9.4172499807057051</v>
      </c>
      <c r="W5028" s="46">
        <f ca="1"/>
        <v>5</v>
      </c>
    </row>
    <row r="5029" spans="2:23" x14ac:dyDescent="0.25">
      <c r="B5029" s="76">
        <f ca="1"/>
        <v>83</v>
      </c>
      <c r="C5029" s="39">
        <f ca="1"/>
        <v>45274</v>
      </c>
      <c r="D5029" s="25">
        <f ca="1"/>
        <v>5</v>
      </c>
      <c r="E5029" s="85"/>
      <c r="F5029" s="25">
        <f ca="1"/>
        <v>83.11</v>
      </c>
      <c r="G5029" s="40">
        <f ca="1"/>
        <v>0</v>
      </c>
      <c r="H5029" s="40">
        <f ca="1"/>
        <v>5.3099999999999994E-2</v>
      </c>
      <c r="I5029" s="85"/>
      <c r="J5029" s="41">
        <v>0.50119999999996112</v>
      </c>
      <c r="K5029" s="85"/>
      <c r="L5029" s="42">
        <f ca="1"/>
        <v>1.324423768337107E-3</v>
      </c>
      <c r="M5029" s="41">
        <f ca="1"/>
        <v>0.1787007199999805</v>
      </c>
      <c r="N5029" s="43">
        <f ca="1"/>
        <v>0.28219178082191781</v>
      </c>
      <c r="O5029" s="25"/>
      <c r="P5029" s="43">
        <f ca="1"/>
        <v>0.19437768164015876</v>
      </c>
      <c r="Q5029" s="43">
        <f ca="1"/>
        <v>-7.1868410722938952E-2</v>
      </c>
      <c r="R5029" s="25"/>
      <c r="S5029" s="38">
        <f ca="1"/>
        <v>0.57705991794641398</v>
      </c>
      <c r="T5029" s="38">
        <f ca="1"/>
        <v>0.47135331480572834</v>
      </c>
      <c r="U5029" s="85"/>
      <c r="V5029" s="38">
        <f ca="1"/>
        <v>9.4189783308411776</v>
      </c>
      <c r="W5029" s="46">
        <f ca="1"/>
        <v>5</v>
      </c>
    </row>
    <row r="5030" spans="2:23" x14ac:dyDescent="0.25">
      <c r="B5030" s="76">
        <f ca="1"/>
        <v>83</v>
      </c>
      <c r="C5030" s="39">
        <f ca="1"/>
        <v>45274</v>
      </c>
      <c r="D5030" s="25">
        <f ca="1"/>
        <v>5</v>
      </c>
      <c r="E5030" s="85"/>
      <c r="F5030" s="25">
        <f ca="1"/>
        <v>83.11</v>
      </c>
      <c r="G5030" s="40">
        <f ca="1"/>
        <v>0</v>
      </c>
      <c r="H5030" s="40">
        <f ca="1"/>
        <v>5.3099999999999994E-2</v>
      </c>
      <c r="I5030" s="85"/>
      <c r="J5030" s="41">
        <v>0.50129999999996111</v>
      </c>
      <c r="K5030" s="85"/>
      <c r="L5030" s="42">
        <f ca="1"/>
        <v>1.324423768337107E-3</v>
      </c>
      <c r="M5030" s="41">
        <f ca="1"/>
        <v>0.17875084499998051</v>
      </c>
      <c r="N5030" s="43">
        <f ca="1"/>
        <v>0.28219178082191781</v>
      </c>
      <c r="O5030" s="25"/>
      <c r="P5030" s="43">
        <f ca="1"/>
        <v>0.19439202334604075</v>
      </c>
      <c r="Q5030" s="43">
        <f ca="1"/>
        <v>-7.1907190743386334E-2</v>
      </c>
      <c r="R5030" s="25"/>
      <c r="S5030" s="38">
        <f ca="1"/>
        <v>0.57706553237893987</v>
      </c>
      <c r="T5030" s="38">
        <f ca="1"/>
        <v>0.47133788374025787</v>
      </c>
      <c r="U5030" s="85"/>
      <c r="V5030" s="38">
        <f ca="1"/>
        <v>9.4207066761593481</v>
      </c>
      <c r="W5030" s="46">
        <f ca="1"/>
        <v>5</v>
      </c>
    </row>
    <row r="5031" spans="2:23" x14ac:dyDescent="0.25">
      <c r="B5031" s="76">
        <f ca="1"/>
        <v>83</v>
      </c>
      <c r="C5031" s="39">
        <f ca="1"/>
        <v>45274</v>
      </c>
      <c r="D5031" s="25">
        <f ca="1"/>
        <v>5</v>
      </c>
      <c r="E5031" s="85"/>
      <c r="F5031" s="25">
        <f ca="1"/>
        <v>83.11</v>
      </c>
      <c r="G5031" s="40">
        <f ca="1"/>
        <v>0</v>
      </c>
      <c r="H5031" s="40">
        <f ca="1"/>
        <v>5.3099999999999994E-2</v>
      </c>
      <c r="I5031" s="85"/>
      <c r="J5031" s="41">
        <v>0.5013999999999611</v>
      </c>
      <c r="K5031" s="85"/>
      <c r="L5031" s="42">
        <f ca="1"/>
        <v>1.324423768337107E-3</v>
      </c>
      <c r="M5031" s="41">
        <f ca="1"/>
        <v>0.17880097999998051</v>
      </c>
      <c r="N5031" s="43">
        <f ca="1"/>
        <v>0.28219178082191781</v>
      </c>
      <c r="O5031" s="25"/>
      <c r="P5031" s="43">
        <f ca="1"/>
        <v>0.19440636992593835</v>
      </c>
      <c r="Q5031" s="43">
        <f ca="1"/>
        <v>-7.1945965889818164E-2</v>
      </c>
      <c r="R5031" s="25"/>
      <c r="S5031" s="38">
        <f ca="1"/>
        <v>0.57707114870386511</v>
      </c>
      <c r="T5031" s="38">
        <f ca="1"/>
        <v>0.47132245465724282</v>
      </c>
      <c r="U5031" s="85"/>
      <c r="V5031" s="38">
        <f ca="1"/>
        <v>9.422435016658234</v>
      </c>
      <c r="W5031" s="46">
        <f ca="1"/>
        <v>5</v>
      </c>
    </row>
    <row r="5032" spans="2:23" x14ac:dyDescent="0.25">
      <c r="B5032" s="76">
        <f ca="1"/>
        <v>83</v>
      </c>
      <c r="C5032" s="39">
        <f ca="1"/>
        <v>45274</v>
      </c>
      <c r="D5032" s="25">
        <f ca="1"/>
        <v>5</v>
      </c>
      <c r="E5032" s="85"/>
      <c r="F5032" s="25">
        <f ca="1"/>
        <v>83.11</v>
      </c>
      <c r="G5032" s="40">
        <f ca="1"/>
        <v>0</v>
      </c>
      <c r="H5032" s="40">
        <f ca="1"/>
        <v>5.3099999999999994E-2</v>
      </c>
      <c r="I5032" s="85"/>
      <c r="J5032" s="41">
        <v>0.50149999999996109</v>
      </c>
      <c r="K5032" s="85"/>
      <c r="L5032" s="42">
        <f ca="1"/>
        <v>1.324423768337107E-3</v>
      </c>
      <c r="M5032" s="41">
        <f ca="1"/>
        <v>0.17885112499998046</v>
      </c>
      <c r="N5032" s="43">
        <f ca="1"/>
        <v>0.28219178082191781</v>
      </c>
      <c r="O5032" s="25"/>
      <c r="P5032" s="43">
        <f ca="1"/>
        <v>0.19442072137693592</v>
      </c>
      <c r="Q5032" s="43">
        <f ca="1"/>
        <v>-7.1984736165150026E-2</v>
      </c>
      <c r="R5032" s="25"/>
      <c r="S5032" s="38">
        <f ca="1"/>
        <v>0.57707676692003096</v>
      </c>
      <c r="T5032" s="38">
        <f ca="1"/>
        <v>0.47130702755552983</v>
      </c>
      <c r="U5032" s="85"/>
      <c r="V5032" s="38">
        <f ca="1"/>
        <v>9.4241633523358388</v>
      </c>
      <c r="W5032" s="46">
        <f ca="1"/>
        <v>5</v>
      </c>
    </row>
    <row r="5033" spans="2:23" x14ac:dyDescent="0.25">
      <c r="B5033" s="76">
        <f ca="1"/>
        <v>83</v>
      </c>
      <c r="C5033" s="39">
        <f ca="1"/>
        <v>45274</v>
      </c>
      <c r="D5033" s="25">
        <f ca="1"/>
        <v>5</v>
      </c>
      <c r="E5033" s="85"/>
      <c r="F5033" s="25">
        <f ca="1"/>
        <v>83.11</v>
      </c>
      <c r="G5033" s="40">
        <f ca="1"/>
        <v>0</v>
      </c>
      <c r="H5033" s="40">
        <f ca="1"/>
        <v>5.3099999999999994E-2</v>
      </c>
      <c r="I5033" s="85"/>
      <c r="J5033" s="41">
        <v>0.50159999999996108</v>
      </c>
      <c r="K5033" s="85"/>
      <c r="L5033" s="42">
        <f ca="1"/>
        <v>1.324423768337107E-3</v>
      </c>
      <c r="M5033" s="41">
        <f ca="1"/>
        <v>0.17890127999998046</v>
      </c>
      <c r="N5033" s="43">
        <f ca="1"/>
        <v>0.28219178082191781</v>
      </c>
      <c r="O5033" s="25"/>
      <c r="P5033" s="43">
        <f ca="1"/>
        <v>0.19443507769612017</v>
      </c>
      <c r="Q5033" s="43">
        <f ca="1"/>
        <v>-7.2023501572295201E-2</v>
      </c>
      <c r="R5033" s="25"/>
      <c r="S5033" s="38">
        <f ca="1"/>
        <v>0.57708238702628023</v>
      </c>
      <c r="T5033" s="38">
        <f ca="1"/>
        <v>0.47129160243396651</v>
      </c>
      <c r="U5033" s="85"/>
      <c r="V5033" s="38">
        <f ca="1"/>
        <v>9.4258916831902084</v>
      </c>
      <c r="W5033" s="46">
        <f ca="1"/>
        <v>5</v>
      </c>
    </row>
    <row r="5034" spans="2:23" x14ac:dyDescent="0.25">
      <c r="B5034" s="76">
        <f ca="1"/>
        <v>83</v>
      </c>
      <c r="C5034" s="39">
        <f ca="1"/>
        <v>45274</v>
      </c>
      <c r="D5034" s="25">
        <f ca="1"/>
        <v>5</v>
      </c>
      <c r="E5034" s="85"/>
      <c r="F5034" s="25">
        <f ca="1"/>
        <v>83.11</v>
      </c>
      <c r="G5034" s="40">
        <f ca="1"/>
        <v>0</v>
      </c>
      <c r="H5034" s="40">
        <f ca="1"/>
        <v>5.3099999999999994E-2</v>
      </c>
      <c r="I5034" s="85"/>
      <c r="J5034" s="41">
        <v>0.50169999999996107</v>
      </c>
      <c r="K5034" s="85"/>
      <c r="L5034" s="42">
        <f ca="1"/>
        <v>1.324423768337107E-3</v>
      </c>
      <c r="M5034" s="41">
        <f ca="1"/>
        <v>0.17895144499998045</v>
      </c>
      <c r="N5034" s="43">
        <f ca="1"/>
        <v>0.28219178082191781</v>
      </c>
      <c r="O5034" s="25"/>
      <c r="P5034" s="43">
        <f ca="1"/>
        <v>0.19444943888058011</v>
      </c>
      <c r="Q5034" s="43">
        <f ca="1"/>
        <v>-7.2062262114164694E-2</v>
      </c>
      <c r="R5034" s="25"/>
      <c r="S5034" s="38">
        <f ca="1"/>
        <v>0.57708800902145596</v>
      </c>
      <c r="T5034" s="38">
        <f ca="1"/>
        <v>0.47127617929140142</v>
      </c>
      <c r="U5034" s="85"/>
      <c r="V5034" s="38">
        <f ca="1"/>
        <v>9.4276200092193463</v>
      </c>
      <c r="W5034" s="46">
        <f ca="1"/>
        <v>5</v>
      </c>
    </row>
    <row r="5035" spans="2:23" x14ac:dyDescent="0.25">
      <c r="B5035" s="76">
        <f ca="1"/>
        <v>83</v>
      </c>
      <c r="C5035" s="39">
        <f ca="1"/>
        <v>45274</v>
      </c>
      <c r="D5035" s="25">
        <f ca="1"/>
        <v>5</v>
      </c>
      <c r="E5035" s="85"/>
      <c r="F5035" s="25">
        <f ca="1"/>
        <v>83.11</v>
      </c>
      <c r="G5035" s="40">
        <f ca="1"/>
        <v>0</v>
      </c>
      <c r="H5035" s="40">
        <f ca="1"/>
        <v>5.3099999999999994E-2</v>
      </c>
      <c r="I5035" s="85"/>
      <c r="J5035" s="41">
        <v>0.50179999999996105</v>
      </c>
      <c r="K5035" s="85"/>
      <c r="L5035" s="42">
        <f ca="1"/>
        <v>1.324423768337107E-3</v>
      </c>
      <c r="M5035" s="41">
        <f ca="1"/>
        <v>0.17900161999998043</v>
      </c>
      <c r="N5035" s="43">
        <f ca="1"/>
        <v>0.28219178082191781</v>
      </c>
      <c r="O5035" s="25"/>
      <c r="P5035" s="43">
        <f ca="1"/>
        <v>0.194463804927407</v>
      </c>
      <c r="Q5035" s="43">
        <f ca="1"/>
        <v>-7.2101017793667233E-2</v>
      </c>
      <c r="R5035" s="25"/>
      <c r="S5035" s="38">
        <f ca="1"/>
        <v>0.57709363290440252</v>
      </c>
      <c r="T5035" s="38">
        <f ca="1"/>
        <v>0.47126075812668394</v>
      </c>
      <c r="U5035" s="85"/>
      <c r="V5035" s="38">
        <f ca="1"/>
        <v>9.4293483304212842</v>
      </c>
      <c r="W5035" s="46">
        <f ca="1"/>
        <v>5</v>
      </c>
    </row>
    <row r="5036" spans="2:23" x14ac:dyDescent="0.25">
      <c r="B5036" s="76">
        <f ca="1"/>
        <v>83</v>
      </c>
      <c r="C5036" s="39">
        <f ca="1"/>
        <v>45274</v>
      </c>
      <c r="D5036" s="25">
        <f ca="1"/>
        <v>5</v>
      </c>
      <c r="E5036" s="85"/>
      <c r="F5036" s="25">
        <f ca="1"/>
        <v>83.11</v>
      </c>
      <c r="G5036" s="40">
        <f ca="1"/>
        <v>0</v>
      </c>
      <c r="H5036" s="40">
        <f ca="1"/>
        <v>5.3099999999999994E-2</v>
      </c>
      <c r="I5036" s="85"/>
      <c r="J5036" s="41">
        <v>0.50189999999996104</v>
      </c>
      <c r="K5036" s="85"/>
      <c r="L5036" s="42">
        <f ca="1"/>
        <v>1.324423768337107E-3</v>
      </c>
      <c r="M5036" s="41">
        <f ca="1"/>
        <v>0.17905180499998047</v>
      </c>
      <c r="N5036" s="43">
        <f ca="1"/>
        <v>0.28219178082191781</v>
      </c>
      <c r="O5036" s="25"/>
      <c r="P5036" s="43">
        <f ca="1"/>
        <v>0.19447817583369451</v>
      </c>
      <c r="Q5036" s="43">
        <f ca="1"/>
        <v>-7.213976861370916E-2</v>
      </c>
      <c r="R5036" s="25"/>
      <c r="S5036" s="38">
        <f ca="1"/>
        <v>0.57709925867396517</v>
      </c>
      <c r="T5036" s="38">
        <f ca="1"/>
        <v>0.47124533893866455</v>
      </c>
      <c r="U5036" s="85"/>
      <c r="V5036" s="38">
        <f ca="1"/>
        <v>9.4310766467940468</v>
      </c>
      <c r="W5036" s="46">
        <f ca="1"/>
        <v>5</v>
      </c>
    </row>
    <row r="5037" spans="2:23" x14ac:dyDescent="0.25">
      <c r="B5037" s="76">
        <f ca="1"/>
        <v>83</v>
      </c>
      <c r="C5037" s="39">
        <f ca="1"/>
        <v>45274</v>
      </c>
      <c r="D5037" s="25">
        <f ca="1"/>
        <v>5</v>
      </c>
      <c r="E5037" s="85"/>
      <c r="F5037" s="25">
        <f ca="1"/>
        <v>83.11</v>
      </c>
      <c r="G5037" s="40">
        <f ca="1"/>
        <v>0</v>
      </c>
      <c r="H5037" s="40">
        <f ca="1"/>
        <v>5.3099999999999994E-2</v>
      </c>
      <c r="I5037" s="85"/>
      <c r="J5037" s="41">
        <v>0.50199999999996103</v>
      </c>
      <c r="K5037" s="85"/>
      <c r="L5037" s="42">
        <f ca="1"/>
        <v>1.324423768337107E-3</v>
      </c>
      <c r="M5037" s="41">
        <f ca="1"/>
        <v>0.17910199999998044</v>
      </c>
      <c r="N5037" s="43">
        <f ca="1"/>
        <v>0.28219178082191781</v>
      </c>
      <c r="O5037" s="25"/>
      <c r="P5037" s="43">
        <f ca="1"/>
        <v>0.1944925515965385</v>
      </c>
      <c r="Q5037" s="43">
        <f ca="1"/>
        <v>-7.2178514577194597E-2</v>
      </c>
      <c r="R5037" s="25"/>
      <c r="S5037" s="38">
        <f ca="1"/>
        <v>0.57710488632898982</v>
      </c>
      <c r="T5037" s="38">
        <f ca="1"/>
        <v>0.47122992172619443</v>
      </c>
      <c r="U5037" s="85"/>
      <c r="V5037" s="38">
        <f ca="1"/>
        <v>9.4328049583356446</v>
      </c>
      <c r="W5037" s="46">
        <f ca="1"/>
        <v>5</v>
      </c>
    </row>
    <row r="5038" spans="2:23" x14ac:dyDescent="0.25">
      <c r="B5038" s="76">
        <f ca="1"/>
        <v>83</v>
      </c>
      <c r="C5038" s="39">
        <f ca="1"/>
        <v>45274</v>
      </c>
      <c r="D5038" s="25">
        <f ca="1"/>
        <v>5</v>
      </c>
      <c r="E5038" s="85"/>
      <c r="F5038" s="25">
        <f ca="1"/>
        <v>83.11</v>
      </c>
      <c r="G5038" s="40">
        <f ca="1"/>
        <v>0</v>
      </c>
      <c r="H5038" s="40">
        <f ca="1"/>
        <v>5.3099999999999994E-2</v>
      </c>
      <c r="I5038" s="85"/>
      <c r="J5038" s="41">
        <v>0.50209999999996102</v>
      </c>
      <c r="K5038" s="85"/>
      <c r="L5038" s="42">
        <f ca="1"/>
        <v>1.324423768337107E-3</v>
      </c>
      <c r="M5038" s="41">
        <f ca="1"/>
        <v>0.17915220499998041</v>
      </c>
      <c r="N5038" s="43">
        <f ca="1"/>
        <v>0.28219178082191781</v>
      </c>
      <c r="O5038" s="25"/>
      <c r="P5038" s="43">
        <f ca="1"/>
        <v>0.19450693221303722</v>
      </c>
      <c r="Q5038" s="43">
        <f ca="1"/>
        <v>-7.2217255687025306E-2</v>
      </c>
      <c r="R5038" s="25"/>
      <c r="S5038" s="38">
        <f ca="1"/>
        <v>0.57711051586832363</v>
      </c>
      <c r="T5038" s="38">
        <f ca="1"/>
        <v>0.47121450648812579</v>
      </c>
      <c r="U5038" s="85"/>
      <c r="V5038" s="38">
        <f ca="1"/>
        <v>9.4345332650441165</v>
      </c>
      <c r="W5038" s="46">
        <f ca="1"/>
        <v>5</v>
      </c>
    </row>
    <row r="5039" spans="2:23" x14ac:dyDescent="0.25">
      <c r="B5039" s="76">
        <f ca="1"/>
        <v>83</v>
      </c>
      <c r="C5039" s="39">
        <f ca="1"/>
        <v>45274</v>
      </c>
      <c r="D5039" s="25">
        <f ca="1"/>
        <v>5</v>
      </c>
      <c r="E5039" s="85"/>
      <c r="F5039" s="25">
        <f ca="1"/>
        <v>83.11</v>
      </c>
      <c r="G5039" s="40">
        <f ca="1"/>
        <v>0</v>
      </c>
      <c r="H5039" s="40">
        <f ca="1"/>
        <v>5.3099999999999994E-2</v>
      </c>
      <c r="I5039" s="85"/>
      <c r="J5039" s="41">
        <v>0.50219999999996101</v>
      </c>
      <c r="K5039" s="85"/>
      <c r="L5039" s="42">
        <f ca="1"/>
        <v>1.324423768337107E-3</v>
      </c>
      <c r="M5039" s="41">
        <f ca="1"/>
        <v>0.17920241999998043</v>
      </c>
      <c r="N5039" s="43">
        <f ca="1"/>
        <v>0.28219178082191781</v>
      </c>
      <c r="O5039" s="25"/>
      <c r="P5039" s="43">
        <f ca="1"/>
        <v>0.19452131768029138</v>
      </c>
      <c r="Q5039" s="43">
        <f ca="1"/>
        <v>-7.2255991946100578E-2</v>
      </c>
      <c r="R5039" s="25"/>
      <c r="S5039" s="38">
        <f ca="1"/>
        <v>0.5771161472908144</v>
      </c>
      <c r="T5039" s="38">
        <f ca="1"/>
        <v>0.47119909322331183</v>
      </c>
      <c r="U5039" s="85"/>
      <c r="V5039" s="38">
        <f ca="1"/>
        <v>9.4362615669174801</v>
      </c>
      <c r="W5039" s="46">
        <f ca="1"/>
        <v>5</v>
      </c>
    </row>
    <row r="5040" spans="2:23" x14ac:dyDescent="0.25">
      <c r="B5040" s="76">
        <f ca="1"/>
        <v>83</v>
      </c>
      <c r="C5040" s="39">
        <f ca="1"/>
        <v>45274</v>
      </c>
      <c r="D5040" s="25">
        <f ca="1"/>
        <v>5</v>
      </c>
      <c r="E5040" s="85"/>
      <c r="F5040" s="25">
        <f ca="1"/>
        <v>83.11</v>
      </c>
      <c r="G5040" s="40">
        <f ca="1"/>
        <v>0</v>
      </c>
      <c r="H5040" s="40">
        <f ca="1"/>
        <v>5.3099999999999994E-2</v>
      </c>
      <c r="I5040" s="85"/>
      <c r="J5040" s="41">
        <v>0.502299999999961</v>
      </c>
      <c r="K5040" s="85"/>
      <c r="L5040" s="42">
        <f ca="1"/>
        <v>1.324423768337107E-3</v>
      </c>
      <c r="M5040" s="41">
        <f ca="1"/>
        <v>0.17925264499998039</v>
      </c>
      <c r="N5040" s="43">
        <f ca="1"/>
        <v>0.28219178082191781</v>
      </c>
      <c r="O5040" s="25"/>
      <c r="P5040" s="43">
        <f ca="1"/>
        <v>0.19453570799540368</v>
      </c>
      <c r="Q5040" s="43">
        <f ca="1"/>
        <v>-7.2294723357317708E-2</v>
      </c>
      <c r="R5040" s="25"/>
      <c r="S5040" s="38">
        <f ca="1"/>
        <v>0.57712178059531105</v>
      </c>
      <c r="T5040" s="38">
        <f ca="1"/>
        <v>0.47118368193060645</v>
      </c>
      <c r="U5040" s="85"/>
      <c r="V5040" s="38">
        <f ca="1"/>
        <v>9.4379898639537672</v>
      </c>
      <c r="W5040" s="46">
        <f ca="1"/>
        <v>5</v>
      </c>
    </row>
    <row r="5041" spans="2:23" x14ac:dyDescent="0.25">
      <c r="B5041" s="76">
        <f ca="1"/>
        <v>83</v>
      </c>
      <c r="C5041" s="39">
        <f ca="1"/>
        <v>45274</v>
      </c>
      <c r="D5041" s="25">
        <f ca="1"/>
        <v>5</v>
      </c>
      <c r="E5041" s="85"/>
      <c r="F5041" s="25">
        <f ca="1"/>
        <v>83.11</v>
      </c>
      <c r="G5041" s="40">
        <f ca="1"/>
        <v>0</v>
      </c>
      <c r="H5041" s="40">
        <f ca="1"/>
        <v>5.3099999999999994E-2</v>
      </c>
      <c r="I5041" s="85"/>
      <c r="J5041" s="41">
        <v>0.50239999999996099</v>
      </c>
      <c r="K5041" s="85"/>
      <c r="L5041" s="42">
        <f ca="1"/>
        <v>1.324423768337107E-3</v>
      </c>
      <c r="M5041" s="41">
        <f ca="1"/>
        <v>0.1793028799999804</v>
      </c>
      <c r="N5041" s="43">
        <f ca="1"/>
        <v>0.28219178082191781</v>
      </c>
      <c r="O5041" s="25"/>
      <c r="P5041" s="43">
        <f ca="1"/>
        <v>0.19455010315547944</v>
      </c>
      <c r="Q5041" s="43">
        <f ca="1"/>
        <v>-7.233344992357138E-2</v>
      </c>
      <c r="R5041" s="25"/>
      <c r="S5041" s="38">
        <f ca="1"/>
        <v>0.57712741578066318</v>
      </c>
      <c r="T5041" s="38">
        <f ca="1"/>
        <v>0.47116827260886474</v>
      </c>
      <c r="U5041" s="85"/>
      <c r="V5041" s="38">
        <f ca="1"/>
        <v>9.4397181561509953</v>
      </c>
      <c r="W5041" s="46">
        <f ca="1"/>
        <v>5</v>
      </c>
    </row>
    <row r="5042" spans="2:23" x14ac:dyDescent="0.25">
      <c r="B5042" s="76">
        <f ca="1"/>
        <v>83</v>
      </c>
      <c r="C5042" s="39">
        <f ca="1"/>
        <v>45274</v>
      </c>
      <c r="D5042" s="25">
        <f ca="1"/>
        <v>5</v>
      </c>
      <c r="E5042" s="85"/>
      <c r="F5042" s="25">
        <f ca="1"/>
        <v>83.11</v>
      </c>
      <c r="G5042" s="40">
        <f ca="1"/>
        <v>0</v>
      </c>
      <c r="H5042" s="40">
        <f ca="1"/>
        <v>5.3099999999999994E-2</v>
      </c>
      <c r="I5042" s="85"/>
      <c r="J5042" s="41">
        <v>0.50249999999996098</v>
      </c>
      <c r="K5042" s="85"/>
      <c r="L5042" s="42">
        <f ca="1"/>
        <v>1.324423768337107E-3</v>
      </c>
      <c r="M5042" s="41">
        <f ca="1"/>
        <v>0.17935312499998041</v>
      </c>
      <c r="N5042" s="43">
        <f ca="1"/>
        <v>0.28219178082191781</v>
      </c>
      <c r="O5042" s="25"/>
      <c r="P5042" s="43">
        <f ca="1"/>
        <v>0.19456450315762608</v>
      </c>
      <c r="Q5042" s="43">
        <f ca="1"/>
        <v>-7.2372171647754169E-2</v>
      </c>
      <c r="R5042" s="25"/>
      <c r="S5042" s="38">
        <f ca="1"/>
        <v>0.57713305284572147</v>
      </c>
      <c r="T5042" s="38">
        <f ca="1"/>
        <v>0.4711528652569425</v>
      </c>
      <c r="U5042" s="85"/>
      <c r="V5042" s="38">
        <f ca="1"/>
        <v>9.4414464435071892</v>
      </c>
      <c r="W5042" s="46">
        <f ca="1"/>
        <v>5</v>
      </c>
    </row>
    <row r="5043" spans="2:23" x14ac:dyDescent="0.25">
      <c r="B5043" s="76">
        <f ca="1"/>
        <v>83</v>
      </c>
      <c r="C5043" s="39">
        <f ca="1"/>
        <v>45274</v>
      </c>
      <c r="D5043" s="25">
        <f ca="1"/>
        <v>5</v>
      </c>
      <c r="E5043" s="85"/>
      <c r="F5043" s="25">
        <f ca="1"/>
        <v>83.11</v>
      </c>
      <c r="G5043" s="40">
        <f ca="1"/>
        <v>0</v>
      </c>
      <c r="H5043" s="40">
        <f ca="1"/>
        <v>5.3099999999999994E-2</v>
      </c>
      <c r="I5043" s="85"/>
      <c r="J5043" s="41">
        <v>0.50259999999996097</v>
      </c>
      <c r="K5043" s="85"/>
      <c r="L5043" s="42">
        <f ca="1"/>
        <v>1.324423768337107E-3</v>
      </c>
      <c r="M5043" s="41">
        <f ca="1"/>
        <v>0.17940337999998035</v>
      </c>
      <c r="N5043" s="43">
        <f ca="1"/>
        <v>0.28219178082191781</v>
      </c>
      <c r="O5043" s="25"/>
      <c r="P5043" s="43">
        <f ca="1"/>
        <v>0.19457890799895328</v>
      </c>
      <c r="Q5043" s="43">
        <f ca="1"/>
        <v>-7.2410888532756401E-2</v>
      </c>
      <c r="R5043" s="25"/>
      <c r="S5043" s="38">
        <f ca="1"/>
        <v>0.57713869178933752</v>
      </c>
      <c r="T5043" s="38">
        <f ca="1"/>
        <v>0.47113745987369648</v>
      </c>
      <c r="U5043" s="85"/>
      <c r="V5043" s="38">
        <f ca="1"/>
        <v>9.443174726020402</v>
      </c>
      <c r="W5043" s="46">
        <f ca="1"/>
        <v>5</v>
      </c>
    </row>
    <row r="5044" spans="2:23" x14ac:dyDescent="0.25">
      <c r="B5044" s="76">
        <f ca="1"/>
        <v>83</v>
      </c>
      <c r="C5044" s="39">
        <f ca="1"/>
        <v>45274</v>
      </c>
      <c r="D5044" s="25">
        <f ca="1"/>
        <v>5</v>
      </c>
      <c r="E5044" s="85"/>
      <c r="F5044" s="25">
        <f ca="1"/>
        <v>83.11</v>
      </c>
      <c r="G5044" s="40">
        <f ca="1"/>
        <v>0</v>
      </c>
      <c r="H5044" s="40">
        <f ca="1"/>
        <v>5.3099999999999994E-2</v>
      </c>
      <c r="I5044" s="85"/>
      <c r="J5044" s="41">
        <v>0.50269999999996096</v>
      </c>
      <c r="K5044" s="85"/>
      <c r="L5044" s="42">
        <f ca="1"/>
        <v>1.324423768337107E-3</v>
      </c>
      <c r="M5044" s="41">
        <f ca="1"/>
        <v>0.17945364499998034</v>
      </c>
      <c r="N5044" s="43">
        <f ca="1"/>
        <v>0.28219178082191781</v>
      </c>
      <c r="O5044" s="25"/>
      <c r="P5044" s="43">
        <f ca="1"/>
        <v>0.19459331767657334</v>
      </c>
      <c r="Q5044" s="43">
        <f ca="1"/>
        <v>-7.2449600581465767E-2</v>
      </c>
      <c r="R5044" s="25"/>
      <c r="S5044" s="38">
        <f ca="1"/>
        <v>0.57714433261036369</v>
      </c>
      <c r="T5044" s="38">
        <f ca="1"/>
        <v>0.47112205645798438</v>
      </c>
      <c r="U5044" s="85"/>
      <c r="V5044" s="38">
        <f ca="1"/>
        <v>9.4449030036886299</v>
      </c>
      <c r="W5044" s="46">
        <f ca="1"/>
        <v>5</v>
      </c>
    </row>
    <row r="5045" spans="2:23" x14ac:dyDescent="0.25">
      <c r="B5045" s="76">
        <f ca="1"/>
        <v>83</v>
      </c>
      <c r="C5045" s="39">
        <f ca="1"/>
        <v>45274</v>
      </c>
      <c r="D5045" s="25">
        <f ca="1"/>
        <v>5</v>
      </c>
      <c r="E5045" s="85"/>
      <c r="F5045" s="25">
        <f ca="1"/>
        <v>83.11</v>
      </c>
      <c r="G5045" s="40">
        <f ca="1"/>
        <v>0</v>
      </c>
      <c r="H5045" s="40">
        <f ca="1"/>
        <v>5.3099999999999994E-2</v>
      </c>
      <c r="I5045" s="85"/>
      <c r="J5045" s="41">
        <v>0.50279999999996094</v>
      </c>
      <c r="K5045" s="85"/>
      <c r="L5045" s="42">
        <f ca="1"/>
        <v>1.324423768337107E-3</v>
      </c>
      <c r="M5045" s="41">
        <f ca="1"/>
        <v>0.17950391999998033</v>
      </c>
      <c r="N5045" s="43">
        <f ca="1"/>
        <v>0.28219178082191781</v>
      </c>
      <c r="O5045" s="25"/>
      <c r="P5045" s="43">
        <f ca="1"/>
        <v>0.1946077321876005</v>
      </c>
      <c r="Q5045" s="43">
        <f ca="1"/>
        <v>-7.2488307796768042E-2</v>
      </c>
      <c r="R5045" s="25"/>
      <c r="S5045" s="38">
        <f ca="1"/>
        <v>0.57714997530765333</v>
      </c>
      <c r="T5045" s="38">
        <f ca="1"/>
        <v>0.47110665500866489</v>
      </c>
      <c r="U5045" s="85"/>
      <c r="V5045" s="38">
        <f ca="1"/>
        <v>9.4466312765099119</v>
      </c>
      <c r="W5045" s="46">
        <f ca="1"/>
        <v>5</v>
      </c>
    </row>
    <row r="5046" spans="2:23" x14ac:dyDescent="0.25">
      <c r="B5046" s="76">
        <f ca="1"/>
        <v>83</v>
      </c>
      <c r="C5046" s="39">
        <f ca="1"/>
        <v>45274</v>
      </c>
      <c r="D5046" s="25">
        <f ca="1"/>
        <v>5</v>
      </c>
      <c r="E5046" s="85"/>
      <c r="F5046" s="25">
        <f ca="1"/>
        <v>83.11</v>
      </c>
      <c r="G5046" s="40">
        <f ca="1"/>
        <v>0</v>
      </c>
      <c r="H5046" s="40">
        <f ca="1"/>
        <v>5.3099999999999994E-2</v>
      </c>
      <c r="I5046" s="85"/>
      <c r="J5046" s="41">
        <v>0.50289999999996093</v>
      </c>
      <c r="K5046" s="85"/>
      <c r="L5046" s="42">
        <f ca="1"/>
        <v>1.324423768337107E-3</v>
      </c>
      <c r="M5046" s="41">
        <f ca="1"/>
        <v>0.17955420499998037</v>
      </c>
      <c r="N5046" s="43">
        <f ca="1"/>
        <v>0.28219178082191781</v>
      </c>
      <c r="O5046" s="25"/>
      <c r="P5046" s="43">
        <f ca="1"/>
        <v>0.19462215152915152</v>
      </c>
      <c r="Q5046" s="43">
        <f ca="1"/>
        <v>-7.2527010181546447E-2</v>
      </c>
      <c r="R5046" s="25"/>
      <c r="S5046" s="38">
        <f ca="1"/>
        <v>0.5771556198800607</v>
      </c>
      <c r="T5046" s="38">
        <f ca="1"/>
        <v>0.47109125552459741</v>
      </c>
      <c r="U5046" s="85"/>
      <c r="V5046" s="38">
        <f ca="1"/>
        <v>9.4483595444822726</v>
      </c>
      <c r="W5046" s="46">
        <f ca="1"/>
        <v>5</v>
      </c>
    </row>
    <row r="5047" spans="2:23" x14ac:dyDescent="0.25">
      <c r="B5047" s="76">
        <f ca="1"/>
        <v>83</v>
      </c>
      <c r="C5047" s="39">
        <f ca="1"/>
        <v>45274</v>
      </c>
      <c r="D5047" s="25">
        <f ca="1"/>
        <v>5</v>
      </c>
      <c r="E5047" s="85"/>
      <c r="F5047" s="25">
        <f ca="1"/>
        <v>83.11</v>
      </c>
      <c r="G5047" s="40">
        <f ca="1"/>
        <v>0</v>
      </c>
      <c r="H5047" s="40">
        <f ca="1"/>
        <v>5.3099999999999994E-2</v>
      </c>
      <c r="I5047" s="85"/>
      <c r="J5047" s="41">
        <v>0.50299999999996092</v>
      </c>
      <c r="K5047" s="85"/>
      <c r="L5047" s="42">
        <f ca="1"/>
        <v>1.324423768337107E-3</v>
      </c>
      <c r="M5047" s="41">
        <f ca="1"/>
        <v>0.17960449999998035</v>
      </c>
      <c r="N5047" s="43">
        <f ca="1"/>
        <v>0.28219178082191781</v>
      </c>
      <c r="O5047" s="25"/>
      <c r="P5047" s="43">
        <f ca="1"/>
        <v>0.19463657569834533</v>
      </c>
      <c r="Q5047" s="43">
        <f ca="1"/>
        <v>-7.2565707738682012E-2</v>
      </c>
      <c r="R5047" s="25"/>
      <c r="S5047" s="38">
        <f ca="1"/>
        <v>0.57716126632644116</v>
      </c>
      <c r="T5047" s="38">
        <f ca="1"/>
        <v>0.47107585800464247</v>
      </c>
      <c r="U5047" s="85"/>
      <c r="V5047" s="38">
        <f ca="1"/>
        <v>9.4500878076037722</v>
      </c>
      <c r="W5047" s="46">
        <f ca="1"/>
        <v>5</v>
      </c>
    </row>
    <row r="5048" spans="2:23" x14ac:dyDescent="0.25">
      <c r="B5048" s="76">
        <f ca="1"/>
        <v>83</v>
      </c>
      <c r="C5048" s="39">
        <f ca="1"/>
        <v>45274</v>
      </c>
      <c r="D5048" s="25">
        <f ca="1"/>
        <v>5</v>
      </c>
      <c r="E5048" s="85"/>
      <c r="F5048" s="25">
        <f ca="1"/>
        <v>83.11</v>
      </c>
      <c r="G5048" s="40">
        <f ca="1"/>
        <v>0</v>
      </c>
      <c r="H5048" s="40">
        <f ca="1"/>
        <v>5.3099999999999994E-2</v>
      </c>
      <c r="I5048" s="85"/>
      <c r="J5048" s="41">
        <v>0.50309999999996091</v>
      </c>
      <c r="K5048" s="85"/>
      <c r="L5048" s="42">
        <f ca="1"/>
        <v>1.324423768337107E-3</v>
      </c>
      <c r="M5048" s="41">
        <f ca="1"/>
        <v>0.17965480499998032</v>
      </c>
      <c r="N5048" s="43">
        <f ca="1"/>
        <v>0.28219178082191781</v>
      </c>
      <c r="O5048" s="25"/>
      <c r="P5048" s="43">
        <f ca="1"/>
        <v>0.19465100469230315</v>
      </c>
      <c r="Q5048" s="43">
        <f ca="1"/>
        <v>-7.2604400471053626E-2</v>
      </c>
      <c r="R5048" s="25"/>
      <c r="S5048" s="38">
        <f ca="1"/>
        <v>0.5771669146456504</v>
      </c>
      <c r="T5048" s="38">
        <f ca="1"/>
        <v>0.47106046244766125</v>
      </c>
      <c r="U5048" s="85"/>
      <c r="V5048" s="38">
        <f ca="1"/>
        <v>9.4518160658724</v>
      </c>
      <c r="W5048" s="46">
        <f ca="1"/>
        <v>5</v>
      </c>
    </row>
    <row r="5049" spans="2:23" x14ac:dyDescent="0.25">
      <c r="B5049" s="76">
        <f ca="1"/>
        <v>83</v>
      </c>
      <c r="C5049" s="39">
        <f ca="1"/>
        <v>45274</v>
      </c>
      <c r="D5049" s="25">
        <f ca="1"/>
        <v>5</v>
      </c>
      <c r="E5049" s="85"/>
      <c r="F5049" s="25">
        <f ca="1"/>
        <v>83.11</v>
      </c>
      <c r="G5049" s="40">
        <f ca="1"/>
        <v>0</v>
      </c>
      <c r="H5049" s="40">
        <f ca="1"/>
        <v>5.3099999999999994E-2</v>
      </c>
      <c r="I5049" s="85"/>
      <c r="J5049" s="41">
        <v>0.5031999999999609</v>
      </c>
      <c r="K5049" s="85"/>
      <c r="L5049" s="42">
        <f ca="1"/>
        <v>1.324423768337107E-3</v>
      </c>
      <c r="M5049" s="41">
        <f ca="1"/>
        <v>0.17970511999998035</v>
      </c>
      <c r="N5049" s="43">
        <f ca="1"/>
        <v>0.28219178082191781</v>
      </c>
      <c r="O5049" s="25"/>
      <c r="P5049" s="43">
        <f ca="1"/>
        <v>0.1946654385081486</v>
      </c>
      <c r="Q5049" s="43">
        <f ca="1"/>
        <v>-7.2643088381537602E-2</v>
      </c>
      <c r="R5049" s="25"/>
      <c r="S5049" s="38">
        <f ca="1"/>
        <v>0.57717256483654555</v>
      </c>
      <c r="T5049" s="38">
        <f ca="1"/>
        <v>0.47104506885251612</v>
      </c>
      <c r="U5049" s="85"/>
      <c r="V5049" s="38">
        <f ca="1"/>
        <v>9.4535443192862019</v>
      </c>
      <c r="W5049" s="46">
        <f ca="1"/>
        <v>5</v>
      </c>
    </row>
    <row r="5050" spans="2:23" x14ac:dyDescent="0.25">
      <c r="B5050" s="76">
        <f ca="1"/>
        <v>83</v>
      </c>
      <c r="C5050" s="39">
        <f ca="1"/>
        <v>45274</v>
      </c>
      <c r="D5050" s="25">
        <f ca="1"/>
        <v>5</v>
      </c>
      <c r="E5050" s="85"/>
      <c r="F5050" s="25">
        <f ca="1"/>
        <v>83.11</v>
      </c>
      <c r="G5050" s="40">
        <f ca="1"/>
        <v>0</v>
      </c>
      <c r="H5050" s="40">
        <f ca="1"/>
        <v>5.3099999999999994E-2</v>
      </c>
      <c r="I5050" s="85"/>
      <c r="J5050" s="41">
        <v>0.50329999999996089</v>
      </c>
      <c r="K5050" s="85"/>
      <c r="L5050" s="42">
        <f ca="1"/>
        <v>1.324423768337107E-3</v>
      </c>
      <c r="M5050" s="41">
        <f ca="1"/>
        <v>0.17975544499998031</v>
      </c>
      <c r="N5050" s="43">
        <f ca="1"/>
        <v>0.28219178082191781</v>
      </c>
      <c r="O5050" s="25"/>
      <c r="P5050" s="43">
        <f ca="1"/>
        <v>0.19467987714300747</v>
      </c>
      <c r="Q5050" s="43">
        <f ca="1"/>
        <v>-7.2681771473008167E-2</v>
      </c>
      <c r="R5050" s="25"/>
      <c r="S5050" s="38">
        <f ca="1"/>
        <v>0.57717821689798465</v>
      </c>
      <c r="T5050" s="38">
        <f ca="1"/>
        <v>0.47102967721807015</v>
      </c>
      <c r="U5050" s="85"/>
      <c r="V5050" s="38">
        <f ca="1"/>
        <v>9.4552725678432381</v>
      </c>
      <c r="W5050" s="46">
        <f ca="1"/>
        <v>5</v>
      </c>
    </row>
    <row r="5051" spans="2:23" x14ac:dyDescent="0.25">
      <c r="B5051" s="76">
        <f ca="1"/>
        <v>83</v>
      </c>
      <c r="C5051" s="39">
        <f ca="1"/>
        <v>45274</v>
      </c>
      <c r="D5051" s="25">
        <f ca="1"/>
        <v>5</v>
      </c>
      <c r="E5051" s="85"/>
      <c r="F5051" s="25">
        <f ca="1"/>
        <v>83.11</v>
      </c>
      <c r="G5051" s="40">
        <f ca="1"/>
        <v>0</v>
      </c>
      <c r="H5051" s="40">
        <f ca="1"/>
        <v>5.3099999999999994E-2</v>
      </c>
      <c r="I5051" s="85"/>
      <c r="J5051" s="41">
        <v>0.50339999999996088</v>
      </c>
      <c r="K5051" s="85"/>
      <c r="L5051" s="42">
        <f ca="1"/>
        <v>1.324423768337107E-3</v>
      </c>
      <c r="M5051" s="41">
        <f ca="1"/>
        <v>0.17980577999998032</v>
      </c>
      <c r="N5051" s="43">
        <f ca="1"/>
        <v>0.28219178082191781</v>
      </c>
      <c r="O5051" s="25"/>
      <c r="P5051" s="43">
        <f ca="1"/>
        <v>0.1946943205940079</v>
      </c>
      <c r="Q5051" s="43">
        <f ca="1"/>
        <v>-7.2720449748337163E-2</v>
      </c>
      <c r="R5051" s="25"/>
      <c r="S5051" s="38">
        <f ca="1"/>
        <v>0.57718387082882616</v>
      </c>
      <c r="T5051" s="38">
        <f ca="1"/>
        <v>0.47101428754318747</v>
      </c>
      <c r="U5051" s="85"/>
      <c r="V5051" s="38">
        <f ca="1"/>
        <v>9.457000811541505</v>
      </c>
      <c r="W5051" s="46">
        <f ca="1"/>
        <v>5</v>
      </c>
    </row>
    <row r="5052" spans="2:23" x14ac:dyDescent="0.25">
      <c r="B5052" s="76">
        <f ca="1"/>
        <v>83</v>
      </c>
      <c r="C5052" s="39">
        <f ca="1"/>
        <v>45274</v>
      </c>
      <c r="D5052" s="25">
        <f ca="1"/>
        <v>5</v>
      </c>
      <c r="E5052" s="85"/>
      <c r="F5052" s="25">
        <f ca="1"/>
        <v>83.11</v>
      </c>
      <c r="G5052" s="40">
        <f ca="1"/>
        <v>0</v>
      </c>
      <c r="H5052" s="40">
        <f ca="1"/>
        <v>5.3099999999999994E-2</v>
      </c>
      <c r="I5052" s="85"/>
      <c r="J5052" s="41">
        <v>0.50349999999996087</v>
      </c>
      <c r="K5052" s="85"/>
      <c r="L5052" s="42">
        <f ca="1"/>
        <v>1.324423768337107E-3</v>
      </c>
      <c r="M5052" s="41">
        <f ca="1"/>
        <v>0.17985612499998027</v>
      </c>
      <c r="N5052" s="43">
        <f ca="1"/>
        <v>0.28219178082191781</v>
      </c>
      <c r="O5052" s="25"/>
      <c r="P5052" s="43">
        <f ca="1"/>
        <v>0.19470876885828026</v>
      </c>
      <c r="Q5052" s="43">
        <f ca="1"/>
        <v>-7.2759123210394239E-2</v>
      </c>
      <c r="R5052" s="25"/>
      <c r="S5052" s="38">
        <f ca="1"/>
        <v>0.57718952662792977</v>
      </c>
      <c r="T5052" s="38">
        <f ca="1"/>
        <v>0.47099889982673293</v>
      </c>
      <c r="U5052" s="85"/>
      <c r="V5052" s="38">
        <f ca="1"/>
        <v>9.4587290503790413</v>
      </c>
      <c r="W5052" s="46">
        <f ca="1"/>
        <v>5</v>
      </c>
    </row>
    <row r="5053" spans="2:23" x14ac:dyDescent="0.25">
      <c r="B5053" s="76">
        <f ca="1"/>
        <v>83</v>
      </c>
      <c r="C5053" s="39">
        <f ca="1"/>
        <v>45274</v>
      </c>
      <c r="D5053" s="25">
        <f ca="1"/>
        <v>5</v>
      </c>
      <c r="E5053" s="85"/>
      <c r="F5053" s="25">
        <f ca="1"/>
        <v>83.11</v>
      </c>
      <c r="G5053" s="40">
        <f ca="1"/>
        <v>0</v>
      </c>
      <c r="H5053" s="40">
        <f ca="1"/>
        <v>5.3099999999999994E-2</v>
      </c>
      <c r="I5053" s="85"/>
      <c r="J5053" s="41">
        <v>0.50359999999996086</v>
      </c>
      <c r="K5053" s="85"/>
      <c r="L5053" s="42">
        <f ca="1"/>
        <v>1.324423768337107E-3</v>
      </c>
      <c r="M5053" s="41">
        <f ca="1"/>
        <v>0.17990647999998027</v>
      </c>
      <c r="N5053" s="43">
        <f ca="1"/>
        <v>0.28219178082191781</v>
      </c>
      <c r="O5053" s="25"/>
      <c r="P5053" s="43">
        <f ca="1"/>
        <v>0.1947232219329573</v>
      </c>
      <c r="Q5053" s="43">
        <f ca="1"/>
        <v>-7.2797791862046629E-2</v>
      </c>
      <c r="R5053" s="25"/>
      <c r="S5053" s="38">
        <f ca="1"/>
        <v>0.57719518429415617</v>
      </c>
      <c r="T5053" s="38">
        <f ca="1"/>
        <v>0.4709835140675725</v>
      </c>
      <c r="U5053" s="85"/>
      <c r="V5053" s="38">
        <f ca="1"/>
        <v>9.4604572843538861</v>
      </c>
      <c r="W5053" s="46">
        <f ca="1"/>
        <v>5</v>
      </c>
    </row>
    <row r="5054" spans="2:23" x14ac:dyDescent="0.25">
      <c r="B5054" s="76">
        <f ca="1"/>
        <v>83</v>
      </c>
      <c r="C5054" s="39">
        <f ca="1"/>
        <v>45274</v>
      </c>
      <c r="D5054" s="25">
        <f ca="1"/>
        <v>5</v>
      </c>
      <c r="E5054" s="85"/>
      <c r="F5054" s="25">
        <f ca="1"/>
        <v>83.11</v>
      </c>
      <c r="G5054" s="40">
        <f ca="1"/>
        <v>0</v>
      </c>
      <c r="H5054" s="40">
        <f ca="1"/>
        <v>5.3099999999999994E-2</v>
      </c>
      <c r="I5054" s="85"/>
      <c r="J5054" s="41">
        <v>0.50369999999996085</v>
      </c>
      <c r="K5054" s="85"/>
      <c r="L5054" s="42">
        <f ca="1"/>
        <v>1.324423768337107E-3</v>
      </c>
      <c r="M5054" s="41">
        <f ca="1"/>
        <v>0.17995684499998027</v>
      </c>
      <c r="N5054" s="43">
        <f ca="1"/>
        <v>0.28219178082191781</v>
      </c>
      <c r="O5054" s="25"/>
      <c r="P5054" s="43">
        <f ca="1"/>
        <v>0.19473767981517395</v>
      </c>
      <c r="Q5054" s="43">
        <f ca="1"/>
        <v>-7.2836455706159403E-2</v>
      </c>
      <c r="R5054" s="25"/>
      <c r="S5054" s="38">
        <f ca="1"/>
        <v>0.57720084382636683</v>
      </c>
      <c r="T5054" s="38">
        <f ca="1"/>
        <v>0.47096813026457296</v>
      </c>
      <c r="U5054" s="85"/>
      <c r="V5054" s="38">
        <f ca="1"/>
        <v>9.4621855134640853</v>
      </c>
      <c r="W5054" s="46">
        <f ca="1"/>
        <v>5</v>
      </c>
    </row>
    <row r="5055" spans="2:23" x14ac:dyDescent="0.25">
      <c r="B5055" s="76">
        <f ca="1"/>
        <v>83</v>
      </c>
      <c r="C5055" s="39">
        <f ca="1"/>
        <v>45274</v>
      </c>
      <c r="D5055" s="25">
        <f ca="1"/>
        <v>5</v>
      </c>
      <c r="E5055" s="85"/>
      <c r="F5055" s="25">
        <f ca="1"/>
        <v>83.11</v>
      </c>
      <c r="G5055" s="40">
        <f ca="1"/>
        <v>0</v>
      </c>
      <c r="H5055" s="40">
        <f ca="1"/>
        <v>5.3099999999999994E-2</v>
      </c>
      <c r="I5055" s="85"/>
      <c r="J5055" s="41">
        <v>0.50379999999996083</v>
      </c>
      <c r="K5055" s="85"/>
      <c r="L5055" s="42">
        <f ca="1"/>
        <v>1.324423768337107E-3</v>
      </c>
      <c r="M5055" s="41">
        <f ca="1"/>
        <v>0.18000721999998026</v>
      </c>
      <c r="N5055" s="43">
        <f ca="1"/>
        <v>0.28219178082191781</v>
      </c>
      <c r="O5055" s="25"/>
      <c r="P5055" s="43">
        <f ca="1"/>
        <v>0.1947521425020674</v>
      </c>
      <c r="Q5055" s="43">
        <f ca="1"/>
        <v>-7.2875114745595382E-2</v>
      </c>
      <c r="R5055" s="25"/>
      <c r="S5055" s="38">
        <f ca="1"/>
        <v>0.57720650522342387</v>
      </c>
      <c r="T5055" s="38">
        <f ca="1"/>
        <v>0.47095274841660184</v>
      </c>
      <c r="U5055" s="85"/>
      <c r="V5055" s="38">
        <f ca="1"/>
        <v>9.4639137377076494</v>
      </c>
      <c r="W5055" s="46">
        <f ca="1"/>
        <v>5</v>
      </c>
    </row>
    <row r="5056" spans="2:23" x14ac:dyDescent="0.25">
      <c r="B5056" s="76">
        <f ca="1"/>
        <v>83</v>
      </c>
      <c r="C5056" s="39">
        <f ca="1"/>
        <v>45274</v>
      </c>
      <c r="D5056" s="25">
        <f ca="1"/>
        <v>5</v>
      </c>
      <c r="E5056" s="85"/>
      <c r="F5056" s="25">
        <f ca="1"/>
        <v>83.11</v>
      </c>
      <c r="G5056" s="40">
        <f ca="1"/>
        <v>0</v>
      </c>
      <c r="H5056" s="40">
        <f ca="1"/>
        <v>5.3099999999999994E-2</v>
      </c>
      <c r="I5056" s="85"/>
      <c r="J5056" s="41">
        <v>0.50389999999996082</v>
      </c>
      <c r="K5056" s="85"/>
      <c r="L5056" s="42">
        <f ca="1"/>
        <v>1.324423768337107E-3</v>
      </c>
      <c r="M5056" s="41">
        <f ca="1"/>
        <v>0.18005760499998025</v>
      </c>
      <c r="N5056" s="43">
        <f ca="1"/>
        <v>0.28219178082191781</v>
      </c>
      <c r="O5056" s="25"/>
      <c r="P5056" s="43">
        <f ca="1"/>
        <v>0.19476660999077722</v>
      </c>
      <c r="Q5056" s="43">
        <f ca="1"/>
        <v>-7.2913768983214999E-2</v>
      </c>
      <c r="R5056" s="25"/>
      <c r="S5056" s="38">
        <f ca="1"/>
        <v>0.57721216848419077</v>
      </c>
      <c r="T5056" s="38">
        <f ca="1"/>
        <v>0.47093736852252782</v>
      </c>
      <c r="U5056" s="85"/>
      <c r="V5056" s="38">
        <f ca="1"/>
        <v>9.4656419570826387</v>
      </c>
      <c r="W5056" s="46">
        <f ca="1"/>
        <v>5</v>
      </c>
    </row>
    <row r="5057" spans="2:23" x14ac:dyDescent="0.25">
      <c r="B5057" s="76">
        <f ca="1"/>
        <v>83</v>
      </c>
      <c r="C5057" s="39">
        <f ca="1"/>
        <v>45274</v>
      </c>
      <c r="D5057" s="25">
        <f ca="1"/>
        <v>5</v>
      </c>
      <c r="E5057" s="85"/>
      <c r="F5057" s="25">
        <f ca="1"/>
        <v>83.11</v>
      </c>
      <c r="G5057" s="40">
        <f ca="1"/>
        <v>0</v>
      </c>
      <c r="H5057" s="40">
        <f ca="1"/>
        <v>5.3099999999999994E-2</v>
      </c>
      <c r="I5057" s="85"/>
      <c r="J5057" s="41">
        <v>0.50399999999996081</v>
      </c>
      <c r="K5057" s="85"/>
      <c r="L5057" s="42">
        <f ca="1"/>
        <v>1.324423768337107E-3</v>
      </c>
      <c r="M5057" s="41">
        <f ca="1"/>
        <v>0.18010799999998023</v>
      </c>
      <c r="N5057" s="43">
        <f ca="1"/>
        <v>0.28219178082191781</v>
      </c>
      <c r="O5057" s="25"/>
      <c r="P5057" s="43">
        <f ca="1"/>
        <v>0.19478108227844515</v>
      </c>
      <c r="Q5057" s="43">
        <f ca="1"/>
        <v>-7.2952418421876497E-2</v>
      </c>
      <c r="R5057" s="25"/>
      <c r="S5057" s="38">
        <f ca="1"/>
        <v>0.57721783360753154</v>
      </c>
      <c r="T5057" s="38">
        <f ca="1"/>
        <v>0.47092199058122031</v>
      </c>
      <c r="U5057" s="85"/>
      <c r="V5057" s="38">
        <f ca="1"/>
        <v>9.4673701715870777</v>
      </c>
      <c r="W5057" s="46">
        <f ca="1"/>
        <v>5</v>
      </c>
    </row>
    <row r="5058" spans="2:23" x14ac:dyDescent="0.25">
      <c r="B5058" s="76">
        <f ca="1"/>
        <v>83</v>
      </c>
      <c r="C5058" s="39">
        <f ca="1"/>
        <v>45274</v>
      </c>
      <c r="D5058" s="25">
        <f ca="1"/>
        <v>5</v>
      </c>
      <c r="E5058" s="85"/>
      <c r="F5058" s="25">
        <f ca="1"/>
        <v>83.11</v>
      </c>
      <c r="G5058" s="40">
        <f ca="1"/>
        <v>0</v>
      </c>
      <c r="H5058" s="40">
        <f ca="1"/>
        <v>5.3099999999999994E-2</v>
      </c>
      <c r="I5058" s="85"/>
      <c r="J5058" s="41">
        <v>0.5040999999999608</v>
      </c>
      <c r="K5058" s="85"/>
      <c r="L5058" s="42">
        <f ca="1"/>
        <v>1.324423768337107E-3</v>
      </c>
      <c r="M5058" s="41">
        <f ca="1"/>
        <v>0.18015840499998026</v>
      </c>
      <c r="N5058" s="43">
        <f ca="1"/>
        <v>0.28219178082191781</v>
      </c>
      <c r="O5058" s="25"/>
      <c r="P5058" s="43">
        <f ca="1"/>
        <v>0.19479555936221526</v>
      </c>
      <c r="Q5058" s="43">
        <f ca="1"/>
        <v>-7.2991063064435813E-2</v>
      </c>
      <c r="R5058" s="25"/>
      <c r="S5058" s="38">
        <f ca="1"/>
        <v>0.5772235005923112</v>
      </c>
      <c r="T5058" s="38">
        <f ca="1"/>
        <v>0.47090661459154975</v>
      </c>
      <c r="U5058" s="85"/>
      <c r="V5058" s="38">
        <f ca="1"/>
        <v>9.4690983812189984</v>
      </c>
      <c r="W5058" s="46">
        <f ca="1"/>
        <v>5</v>
      </c>
    </row>
    <row r="5059" spans="2:23" x14ac:dyDescent="0.25">
      <c r="B5059" s="76">
        <f ca="1"/>
        <v>83</v>
      </c>
      <c r="C5059" s="39">
        <f ca="1"/>
        <v>45274</v>
      </c>
      <c r="D5059" s="25">
        <f ca="1"/>
        <v>5</v>
      </c>
      <c r="E5059" s="85"/>
      <c r="F5059" s="25">
        <f ca="1"/>
        <v>83.11</v>
      </c>
      <c r="G5059" s="40">
        <f ca="1"/>
        <v>0</v>
      </c>
      <c r="H5059" s="40">
        <f ca="1"/>
        <v>5.3099999999999994E-2</v>
      </c>
      <c r="I5059" s="85"/>
      <c r="J5059" s="41">
        <v>0.50419999999996079</v>
      </c>
      <c r="K5059" s="85"/>
      <c r="L5059" s="42">
        <f ca="1"/>
        <v>1.324423768337107E-3</v>
      </c>
      <c r="M5059" s="41">
        <f ca="1"/>
        <v>0.18020881999998023</v>
      </c>
      <c r="N5059" s="43">
        <f ca="1"/>
        <v>0.28219178082191781</v>
      </c>
      <c r="O5059" s="25"/>
      <c r="P5059" s="43">
        <f ca="1"/>
        <v>0.19481004123923382</v>
      </c>
      <c r="Q5059" s="43">
        <f ca="1"/>
        <v>-7.3029702913746691E-2</v>
      </c>
      <c r="R5059" s="25"/>
      <c r="S5059" s="38">
        <f ca="1"/>
        <v>0.57722916943739577</v>
      </c>
      <c r="T5059" s="38">
        <f ca="1"/>
        <v>0.4708912405523874</v>
      </c>
      <c r="U5059" s="85"/>
      <c r="V5059" s="38">
        <f ca="1"/>
        <v>9.4708265859764467</v>
      </c>
      <c r="W5059" s="46">
        <f ca="1"/>
        <v>5</v>
      </c>
    </row>
    <row r="5060" spans="2:23" x14ac:dyDescent="0.25">
      <c r="B5060" s="76">
        <f ca="1"/>
        <v>83</v>
      </c>
      <c r="C5060" s="39">
        <f ca="1"/>
        <v>45274</v>
      </c>
      <c r="D5060" s="25">
        <f ca="1"/>
        <v>5</v>
      </c>
      <c r="E5060" s="85"/>
      <c r="F5060" s="25">
        <f ca="1"/>
        <v>83.11</v>
      </c>
      <c r="G5060" s="40">
        <f ca="1"/>
        <v>0</v>
      </c>
      <c r="H5060" s="40">
        <f ca="1"/>
        <v>5.3099999999999994E-2</v>
      </c>
      <c r="I5060" s="85"/>
      <c r="J5060" s="41">
        <v>0.50429999999996078</v>
      </c>
      <c r="K5060" s="85"/>
      <c r="L5060" s="42">
        <f ca="1"/>
        <v>1.324423768337107E-3</v>
      </c>
      <c r="M5060" s="41">
        <f ca="1"/>
        <v>0.18025924499998019</v>
      </c>
      <c r="N5060" s="43">
        <f ca="1"/>
        <v>0.28219178082191781</v>
      </c>
      <c r="O5060" s="25"/>
      <c r="P5060" s="43">
        <f ca="1"/>
        <v>0.19482452790664939</v>
      </c>
      <c r="Q5060" s="43">
        <f ca="1"/>
        <v>-7.3068337972660546E-2</v>
      </c>
      <c r="R5060" s="25"/>
      <c r="S5060" s="38">
        <f ca="1"/>
        <v>0.57723484014165194</v>
      </c>
      <c r="T5060" s="38">
        <f ca="1"/>
        <v>0.47087586846260537</v>
      </c>
      <c r="U5060" s="85"/>
      <c r="V5060" s="38">
        <f ca="1"/>
        <v>9.4725547858574686</v>
      </c>
      <c r="W5060" s="46">
        <f ca="1"/>
        <v>5</v>
      </c>
    </row>
    <row r="5061" spans="2:23" x14ac:dyDescent="0.25">
      <c r="B5061" s="76">
        <f ca="1"/>
        <v>83</v>
      </c>
      <c r="C5061" s="39">
        <f ca="1"/>
        <v>45274</v>
      </c>
      <c r="D5061" s="25">
        <f ca="1"/>
        <v>5</v>
      </c>
      <c r="E5061" s="85"/>
      <c r="F5061" s="25">
        <f ca="1"/>
        <v>83.11</v>
      </c>
      <c r="G5061" s="40">
        <f ca="1"/>
        <v>0</v>
      </c>
      <c r="H5061" s="40">
        <f ca="1"/>
        <v>5.3099999999999994E-2</v>
      </c>
      <c r="I5061" s="85"/>
      <c r="J5061" s="41">
        <v>0.50439999999996077</v>
      </c>
      <c r="K5061" s="85"/>
      <c r="L5061" s="42">
        <f ca="1"/>
        <v>1.324423768337107E-3</v>
      </c>
      <c r="M5061" s="41">
        <f ca="1"/>
        <v>0.18030967999998021</v>
      </c>
      <c r="N5061" s="43">
        <f ca="1"/>
        <v>0.28219178082191781</v>
      </c>
      <c r="O5061" s="25"/>
      <c r="P5061" s="43">
        <f ca="1"/>
        <v>0.19483901936161291</v>
      </c>
      <c r="Q5061" s="43">
        <f ca="1"/>
        <v>-7.310696824402646E-2</v>
      </c>
      <c r="R5061" s="25"/>
      <c r="S5061" s="38">
        <f ca="1"/>
        <v>0.57724051270394749</v>
      </c>
      <c r="T5061" s="38">
        <f ca="1"/>
        <v>0.47086049832107679</v>
      </c>
      <c r="U5061" s="85"/>
      <c r="V5061" s="38">
        <f ca="1"/>
        <v>9.4742829808600888</v>
      </c>
      <c r="W5061" s="46">
        <f ca="1"/>
        <v>5</v>
      </c>
    </row>
    <row r="5062" spans="2:23" x14ac:dyDescent="0.25">
      <c r="B5062" s="76">
        <f ca="1"/>
        <v>83</v>
      </c>
      <c r="C5062" s="39">
        <f ca="1"/>
        <v>45274</v>
      </c>
      <c r="D5062" s="25">
        <f ca="1"/>
        <v>5</v>
      </c>
      <c r="E5062" s="85"/>
      <c r="F5062" s="25">
        <f ca="1"/>
        <v>83.11</v>
      </c>
      <c r="G5062" s="40">
        <f ca="1"/>
        <v>0</v>
      </c>
      <c r="H5062" s="40">
        <f ca="1"/>
        <v>5.3099999999999994E-2</v>
      </c>
      <c r="I5062" s="85"/>
      <c r="J5062" s="41">
        <v>0.50449999999996076</v>
      </c>
      <c r="K5062" s="85"/>
      <c r="L5062" s="42">
        <f ca="1"/>
        <v>1.324423768337107E-3</v>
      </c>
      <c r="M5062" s="41">
        <f ca="1"/>
        <v>0.18036012499998022</v>
      </c>
      <c r="N5062" s="43">
        <f ca="1"/>
        <v>0.28219178082191781</v>
      </c>
      <c r="O5062" s="25"/>
      <c r="P5062" s="43">
        <f ca="1"/>
        <v>0.19485351560127739</v>
      </c>
      <c r="Q5062" s="43">
        <f ca="1"/>
        <v>-7.3145593730691405E-2</v>
      </c>
      <c r="R5062" s="25"/>
      <c r="S5062" s="38">
        <f ca="1"/>
        <v>0.5772461871231509</v>
      </c>
      <c r="T5062" s="38">
        <f ca="1"/>
        <v>0.47084513012667556</v>
      </c>
      <c r="U5062" s="85"/>
      <c r="V5062" s="38">
        <f ca="1"/>
        <v>9.4760111709823391</v>
      </c>
      <c r="W5062" s="46">
        <f ca="1"/>
        <v>5</v>
      </c>
    </row>
    <row r="5063" spans="2:23" x14ac:dyDescent="0.25">
      <c r="B5063" s="76">
        <f ca="1"/>
        <v>83</v>
      </c>
      <c r="C5063" s="39">
        <f ca="1"/>
        <v>45274</v>
      </c>
      <c r="D5063" s="25">
        <f ca="1"/>
        <v>5</v>
      </c>
      <c r="E5063" s="85"/>
      <c r="F5063" s="25">
        <f ca="1"/>
        <v>83.11</v>
      </c>
      <c r="G5063" s="40">
        <f ca="1"/>
        <v>0</v>
      </c>
      <c r="H5063" s="40">
        <f ca="1"/>
        <v>5.3099999999999994E-2</v>
      </c>
      <c r="I5063" s="85"/>
      <c r="J5063" s="41">
        <v>0.50459999999996075</v>
      </c>
      <c r="K5063" s="85"/>
      <c r="L5063" s="42">
        <f ca="1"/>
        <v>1.324423768337107E-3</v>
      </c>
      <c r="M5063" s="41">
        <f ca="1"/>
        <v>0.18041057999998017</v>
      </c>
      <c r="N5063" s="43">
        <f ca="1"/>
        <v>0.28219178082191781</v>
      </c>
      <c r="O5063" s="25"/>
      <c r="P5063" s="43">
        <f ca="1"/>
        <v>0.19486801662279812</v>
      </c>
      <c r="Q5063" s="43">
        <f ca="1"/>
        <v>-7.3184214435500106E-2</v>
      </c>
      <c r="R5063" s="25"/>
      <c r="S5063" s="38">
        <f ca="1"/>
        <v>0.57725186339813161</v>
      </c>
      <c r="T5063" s="38">
        <f ca="1"/>
        <v>0.47082976387827657</v>
      </c>
      <c r="U5063" s="85"/>
      <c r="V5063" s="38">
        <f ca="1"/>
        <v>9.4777393562222727</v>
      </c>
      <c r="W5063" s="46">
        <f ca="1"/>
        <v>5</v>
      </c>
    </row>
    <row r="5064" spans="2:23" x14ac:dyDescent="0.25">
      <c r="B5064" s="76">
        <f ca="1"/>
        <v>83</v>
      </c>
      <c r="C5064" s="39">
        <f ca="1"/>
        <v>45274</v>
      </c>
      <c r="D5064" s="25">
        <f ca="1"/>
        <v>5</v>
      </c>
      <c r="E5064" s="85"/>
      <c r="F5064" s="25">
        <f ca="1"/>
        <v>83.11</v>
      </c>
      <c r="G5064" s="40">
        <f ca="1"/>
        <v>0</v>
      </c>
      <c r="H5064" s="40">
        <f ca="1"/>
        <v>5.3099999999999994E-2</v>
      </c>
      <c r="I5064" s="85"/>
      <c r="J5064" s="41">
        <v>0.50469999999996074</v>
      </c>
      <c r="K5064" s="85"/>
      <c r="L5064" s="42">
        <f ca="1"/>
        <v>1.324423768337107E-3</v>
      </c>
      <c r="M5064" s="41">
        <f ca="1"/>
        <v>0.18046104499998017</v>
      </c>
      <c r="N5064" s="43">
        <f ca="1"/>
        <v>0.28219178082191781</v>
      </c>
      <c r="O5064" s="25"/>
      <c r="P5064" s="43">
        <f ca="1"/>
        <v>0.19488252242333284</v>
      </c>
      <c r="Q5064" s="43">
        <f ca="1"/>
        <v>-7.3222830361294816E-2</v>
      </c>
      <c r="R5064" s="25"/>
      <c r="S5064" s="38">
        <f ca="1"/>
        <v>0.57725754152776021</v>
      </c>
      <c r="T5064" s="38">
        <f ca="1"/>
        <v>0.47081439957475563</v>
      </c>
      <c r="U5064" s="85"/>
      <c r="V5064" s="38">
        <f ca="1"/>
        <v>9.4794675365779355</v>
      </c>
      <c r="W5064" s="46">
        <f ca="1"/>
        <v>5</v>
      </c>
    </row>
    <row r="5065" spans="2:23" x14ac:dyDescent="0.25">
      <c r="B5065" s="76">
        <f ca="1"/>
        <v>83</v>
      </c>
      <c r="C5065" s="39">
        <f ca="1"/>
        <v>45274</v>
      </c>
      <c r="D5065" s="25">
        <f ca="1"/>
        <v>5</v>
      </c>
      <c r="E5065" s="85"/>
      <c r="F5065" s="25">
        <f ca="1"/>
        <v>83.11</v>
      </c>
      <c r="G5065" s="40">
        <f ca="1"/>
        <v>0</v>
      </c>
      <c r="H5065" s="40">
        <f ca="1"/>
        <v>5.3099999999999994E-2</v>
      </c>
      <c r="I5065" s="85"/>
      <c r="J5065" s="41">
        <v>0.50479999999996072</v>
      </c>
      <c r="K5065" s="85"/>
      <c r="L5065" s="42">
        <f ca="1"/>
        <v>1.324423768337107E-3</v>
      </c>
      <c r="M5065" s="41">
        <f ca="1"/>
        <v>0.18051151999998016</v>
      </c>
      <c r="N5065" s="43">
        <f ca="1"/>
        <v>0.28219178082191781</v>
      </c>
      <c r="O5065" s="25"/>
      <c r="P5065" s="43">
        <f ca="1"/>
        <v>0.19489703300004135</v>
      </c>
      <c r="Q5065" s="43">
        <f ca="1"/>
        <v>-7.3261441510915681E-2</v>
      </c>
      <c r="R5065" s="25"/>
      <c r="S5065" s="38">
        <f ca="1"/>
        <v>0.57726322151090781</v>
      </c>
      <c r="T5065" s="38">
        <f ca="1"/>
        <v>0.47079903721498928</v>
      </c>
      <c r="U5065" s="85"/>
      <c r="V5065" s="38">
        <f ca="1"/>
        <v>9.4811957120473522</v>
      </c>
      <c r="W5065" s="46">
        <f ca="1"/>
        <v>5</v>
      </c>
    </row>
    <row r="5066" spans="2:23" x14ac:dyDescent="0.25">
      <c r="B5066" s="76">
        <f ca="1"/>
        <v>83</v>
      </c>
      <c r="C5066" s="39">
        <f ca="1"/>
        <v>45274</v>
      </c>
      <c r="D5066" s="25">
        <f ca="1"/>
        <v>5</v>
      </c>
      <c r="E5066" s="85"/>
      <c r="F5066" s="25">
        <f ca="1"/>
        <v>83.11</v>
      </c>
      <c r="G5066" s="40">
        <f ca="1"/>
        <v>0</v>
      </c>
      <c r="H5066" s="40">
        <f ca="1"/>
        <v>5.3099999999999994E-2</v>
      </c>
      <c r="I5066" s="85"/>
      <c r="J5066" s="41">
        <v>0.50489999999996071</v>
      </c>
      <c r="K5066" s="85"/>
      <c r="L5066" s="42">
        <f ca="1"/>
        <v>1.324423768337107E-3</v>
      </c>
      <c r="M5066" s="41">
        <f ca="1"/>
        <v>0.18056200499998015</v>
      </c>
      <c r="N5066" s="43">
        <f ca="1"/>
        <v>0.28219178082191781</v>
      </c>
      <c r="O5066" s="25"/>
      <c r="P5066" s="43">
        <f ca="1"/>
        <v>0.19491154835008573</v>
      </c>
      <c r="Q5066" s="43">
        <f ca="1"/>
        <v>-7.3300047887200737E-2</v>
      </c>
      <c r="R5066" s="25"/>
      <c r="S5066" s="38">
        <f ca="1"/>
        <v>0.57726890334644654</v>
      </c>
      <c r="T5066" s="38">
        <f ca="1"/>
        <v>0.47078367679785516</v>
      </c>
      <c r="U5066" s="85"/>
      <c r="V5066" s="38">
        <f ca="1"/>
        <v>9.4829238826285831</v>
      </c>
      <c r="W5066" s="46">
        <f ca="1"/>
        <v>5</v>
      </c>
    </row>
    <row r="5067" spans="2:23" x14ac:dyDescent="0.25">
      <c r="B5067" s="76">
        <f ca="1"/>
        <v>83</v>
      </c>
      <c r="C5067" s="39">
        <f ca="1"/>
        <v>45274</v>
      </c>
      <c r="D5067" s="25">
        <f ca="1"/>
        <v>5</v>
      </c>
      <c r="E5067" s="85"/>
      <c r="F5067" s="25">
        <f ca="1"/>
        <v>83.11</v>
      </c>
      <c r="G5067" s="40">
        <f ca="1"/>
        <v>0</v>
      </c>
      <c r="H5067" s="40">
        <f ca="1"/>
        <v>5.3099999999999994E-2</v>
      </c>
      <c r="I5067" s="85"/>
      <c r="J5067" s="41">
        <v>0.5049999999999607</v>
      </c>
      <c r="K5067" s="85"/>
      <c r="L5067" s="42">
        <f ca="1"/>
        <v>1.324423768337107E-3</v>
      </c>
      <c r="M5067" s="41">
        <f ca="1"/>
        <v>0.18061249999998014</v>
      </c>
      <c r="N5067" s="43">
        <f ca="1"/>
        <v>0.28219178082191781</v>
      </c>
      <c r="O5067" s="25"/>
      <c r="P5067" s="43">
        <f ca="1"/>
        <v>0.19492606847063038</v>
      </c>
      <c r="Q5067" s="43">
        <f ca="1"/>
        <v>-7.3338649492985519E-2</v>
      </c>
      <c r="R5067" s="25"/>
      <c r="S5067" s="38">
        <f ca="1"/>
        <v>0.57727458703324941</v>
      </c>
      <c r="T5067" s="38">
        <f ca="1"/>
        <v>0.47076831832223159</v>
      </c>
      <c r="U5067" s="85"/>
      <c r="V5067" s="38">
        <f ca="1"/>
        <v>9.4846520483196528</v>
      </c>
      <c r="W5067" s="46">
        <f ca="1"/>
        <v>5</v>
      </c>
    </row>
    <row r="5068" spans="2:23" x14ac:dyDescent="0.25">
      <c r="B5068" s="76">
        <f ca="1"/>
        <v>83</v>
      </c>
      <c r="C5068" s="39">
        <f ca="1"/>
        <v>45274</v>
      </c>
      <c r="D5068" s="25">
        <f ca="1"/>
        <v>5</v>
      </c>
      <c r="E5068" s="85"/>
      <c r="F5068" s="25">
        <f ca="1"/>
        <v>83.11</v>
      </c>
      <c r="G5068" s="40">
        <f ca="1"/>
        <v>0</v>
      </c>
      <c r="H5068" s="40">
        <f ca="1"/>
        <v>5.3099999999999994E-2</v>
      </c>
      <c r="I5068" s="85"/>
      <c r="J5068" s="41">
        <v>0.50509999999996069</v>
      </c>
      <c r="K5068" s="85"/>
      <c r="L5068" s="42">
        <f ca="1"/>
        <v>1.324423768337107E-3</v>
      </c>
      <c r="M5068" s="41">
        <f ca="1"/>
        <v>0.18066300499998011</v>
      </c>
      <c r="N5068" s="43">
        <f ca="1"/>
        <v>0.28219178082191781</v>
      </c>
      <c r="O5068" s="25"/>
      <c r="P5068" s="43">
        <f ca="1"/>
        <v>0.19494059335884181</v>
      </c>
      <c r="Q5068" s="43">
        <f ca="1"/>
        <v>-7.3377246331103513E-2</v>
      </c>
      <c r="R5068" s="25"/>
      <c r="S5068" s="38">
        <f ca="1"/>
        <v>0.57728027257019043</v>
      </c>
      <c r="T5068" s="38">
        <f ca="1"/>
        <v>0.47075296178699799</v>
      </c>
      <c r="U5068" s="85"/>
      <c r="V5068" s="38">
        <f ca="1"/>
        <v>9.4863802091186216</v>
      </c>
      <c r="W5068" s="46">
        <f ca="1"/>
        <v>5</v>
      </c>
    </row>
    <row r="5069" spans="2:23" x14ac:dyDescent="0.25">
      <c r="B5069" s="76">
        <f ca="1"/>
        <v>83</v>
      </c>
      <c r="C5069" s="39">
        <f ca="1"/>
        <v>45274</v>
      </c>
      <c r="D5069" s="25">
        <f ca="1"/>
        <v>5</v>
      </c>
      <c r="E5069" s="85"/>
      <c r="F5069" s="25">
        <f ca="1"/>
        <v>83.11</v>
      </c>
      <c r="G5069" s="40">
        <f ca="1"/>
        <v>0</v>
      </c>
      <c r="H5069" s="40">
        <f ca="1"/>
        <v>5.3099999999999994E-2</v>
      </c>
      <c r="I5069" s="85"/>
      <c r="J5069" s="41">
        <v>0.50519999999996068</v>
      </c>
      <c r="K5069" s="85"/>
      <c r="L5069" s="42">
        <f ca="1"/>
        <v>1.324423768337107E-3</v>
      </c>
      <c r="M5069" s="41">
        <f ca="1"/>
        <v>0.18071351999998014</v>
      </c>
      <c r="N5069" s="43">
        <f ca="1"/>
        <v>0.28219178082191781</v>
      </c>
      <c r="O5069" s="25"/>
      <c r="P5069" s="43">
        <f ca="1"/>
        <v>0.194955123011889</v>
      </c>
      <c r="Q5069" s="43">
        <f ca="1"/>
        <v>-7.3415838404385758E-2</v>
      </c>
      <c r="R5069" s="25"/>
      <c r="S5069" s="38">
        <f ca="1"/>
        <v>0.57728595995614418</v>
      </c>
      <c r="T5069" s="38">
        <f ca="1"/>
        <v>0.47073760719103452</v>
      </c>
      <c r="U5069" s="85"/>
      <c r="V5069" s="38">
        <f ca="1"/>
        <v>9.4881083650235141</v>
      </c>
      <c r="W5069" s="46">
        <f ca="1"/>
        <v>5</v>
      </c>
    </row>
    <row r="5070" spans="2:23" x14ac:dyDescent="0.25">
      <c r="B5070" s="76">
        <f ca="1"/>
        <v>83</v>
      </c>
      <c r="C5070" s="39">
        <f ca="1"/>
        <v>45274</v>
      </c>
      <c r="D5070" s="25">
        <f ca="1"/>
        <v>5</v>
      </c>
      <c r="E5070" s="85"/>
      <c r="F5070" s="25">
        <f ca="1"/>
        <v>83.11</v>
      </c>
      <c r="G5070" s="40">
        <f ca="1"/>
        <v>0</v>
      </c>
      <c r="H5070" s="40">
        <f ca="1"/>
        <v>5.3099999999999994E-2</v>
      </c>
      <c r="I5070" s="85"/>
      <c r="J5070" s="41">
        <v>0.50529999999996067</v>
      </c>
      <c r="K5070" s="85"/>
      <c r="L5070" s="42">
        <f ca="1"/>
        <v>1.324423768337107E-3</v>
      </c>
      <c r="M5070" s="41">
        <f ca="1"/>
        <v>0.18076404499998011</v>
      </c>
      <c r="N5070" s="43">
        <f ca="1"/>
        <v>0.28219178082191781</v>
      </c>
      <c r="O5070" s="25"/>
      <c r="P5070" s="43">
        <f ca="1"/>
        <v>0.19496965742694292</v>
      </c>
      <c r="Q5070" s="43">
        <f ca="1"/>
        <v>-7.345442571566127E-2</v>
      </c>
      <c r="R5070" s="25"/>
      <c r="S5070" s="38">
        <f ca="1"/>
        <v>0.57729164918998654</v>
      </c>
      <c r="T5070" s="38">
        <f ca="1"/>
        <v>0.47072225453322231</v>
      </c>
      <c r="U5070" s="85"/>
      <c r="V5070" s="38">
        <f ca="1"/>
        <v>9.4898365160323834</v>
      </c>
      <c r="W5070" s="46">
        <f ca="1"/>
        <v>5</v>
      </c>
    </row>
    <row r="5071" spans="2:23" x14ac:dyDescent="0.25">
      <c r="B5071" s="76">
        <f ca="1"/>
        <v>83</v>
      </c>
      <c r="C5071" s="39">
        <f ca="1"/>
        <v>45274</v>
      </c>
      <c r="D5071" s="25">
        <f ca="1"/>
        <v>5</v>
      </c>
      <c r="E5071" s="85"/>
      <c r="F5071" s="25">
        <f ca="1"/>
        <v>83.11</v>
      </c>
      <c r="G5071" s="40">
        <f ca="1"/>
        <v>0</v>
      </c>
      <c r="H5071" s="40">
        <f ca="1"/>
        <v>5.3099999999999994E-2</v>
      </c>
      <c r="I5071" s="85"/>
      <c r="J5071" s="41">
        <v>0.50539999999996066</v>
      </c>
      <c r="K5071" s="85"/>
      <c r="L5071" s="42">
        <f ca="1"/>
        <v>1.324423768337107E-3</v>
      </c>
      <c r="M5071" s="41">
        <f ca="1"/>
        <v>0.18081457999998013</v>
      </c>
      <c r="N5071" s="43">
        <f ca="1"/>
        <v>0.28219178082191781</v>
      </c>
      <c r="O5071" s="25"/>
      <c r="P5071" s="43">
        <f ca="1"/>
        <v>0.194984196601177</v>
      </c>
      <c r="Q5071" s="43">
        <f ca="1"/>
        <v>-7.3493008267756621E-2</v>
      </c>
      <c r="R5071" s="25"/>
      <c r="S5071" s="38">
        <f ca="1"/>
        <v>0.57729734027059398</v>
      </c>
      <c r="T5071" s="38">
        <f ca="1"/>
        <v>0.4707069038124434</v>
      </c>
      <c r="U5071" s="85"/>
      <c r="V5071" s="38">
        <f ca="1"/>
        <v>9.4915646621432828</v>
      </c>
      <c r="W5071" s="46">
        <f ca="1"/>
        <v>5</v>
      </c>
    </row>
    <row r="5072" spans="2:23" x14ac:dyDescent="0.25">
      <c r="B5072" s="76">
        <f ca="1"/>
        <v>83</v>
      </c>
      <c r="C5072" s="39">
        <f ca="1"/>
        <v>45274</v>
      </c>
      <c r="D5072" s="25">
        <f ca="1"/>
        <v>5</v>
      </c>
      <c r="E5072" s="85"/>
      <c r="F5072" s="25">
        <f ca="1"/>
        <v>83.11</v>
      </c>
      <c r="G5072" s="40">
        <f ca="1"/>
        <v>0</v>
      </c>
      <c r="H5072" s="40">
        <f ca="1"/>
        <v>5.3099999999999994E-2</v>
      </c>
      <c r="I5072" s="85"/>
      <c r="J5072" s="41">
        <v>0.50549999999996065</v>
      </c>
      <c r="K5072" s="85"/>
      <c r="L5072" s="42">
        <f ca="1"/>
        <v>1.324423768337107E-3</v>
      </c>
      <c r="M5072" s="41">
        <f ca="1"/>
        <v>0.18086512499998009</v>
      </c>
      <c r="N5072" s="43">
        <f ca="1"/>
        <v>0.28219178082191781</v>
      </c>
      <c r="O5072" s="25"/>
      <c r="P5072" s="43">
        <f ca="1"/>
        <v>0.19499874053176666</v>
      </c>
      <c r="Q5072" s="43">
        <f ca="1"/>
        <v>-7.3531586063496385E-2</v>
      </c>
      <c r="R5072" s="25"/>
      <c r="S5072" s="38">
        <f ca="1"/>
        <v>0.57730303319684384</v>
      </c>
      <c r="T5072" s="38">
        <f ca="1"/>
        <v>0.47069155502758053</v>
      </c>
      <c r="U5072" s="85"/>
      <c r="V5072" s="38">
        <f ca="1"/>
        <v>9.4932928033542368</v>
      </c>
      <c r="W5072" s="46">
        <f ca="1"/>
        <v>5</v>
      </c>
    </row>
    <row r="5073" spans="2:23" x14ac:dyDescent="0.25">
      <c r="B5073" s="76">
        <f ca="1"/>
        <v>83</v>
      </c>
      <c r="C5073" s="39">
        <f ca="1"/>
        <v>45274</v>
      </c>
      <c r="D5073" s="25">
        <f ca="1"/>
        <v>5</v>
      </c>
      <c r="E5073" s="85"/>
      <c r="F5073" s="25">
        <f ca="1"/>
        <v>83.11</v>
      </c>
      <c r="G5073" s="40">
        <f ca="1"/>
        <v>0</v>
      </c>
      <c r="H5073" s="40">
        <f ca="1"/>
        <v>5.3099999999999994E-2</v>
      </c>
      <c r="I5073" s="85"/>
      <c r="J5073" s="41">
        <v>0.50559999999996064</v>
      </c>
      <c r="K5073" s="85"/>
      <c r="L5073" s="42">
        <f ca="1"/>
        <v>1.324423768337107E-3</v>
      </c>
      <c r="M5073" s="41">
        <f ca="1"/>
        <v>0.18091567999998009</v>
      </c>
      <c r="N5073" s="43">
        <f ca="1"/>
        <v>0.28219178082191781</v>
      </c>
      <c r="O5073" s="25"/>
      <c r="P5073" s="43">
        <f ca="1"/>
        <v>0.19501328921588981</v>
      </c>
      <c r="Q5073" s="43">
        <f ca="1"/>
        <v>-7.3570159105702665E-2</v>
      </c>
      <c r="R5073" s="25"/>
      <c r="S5073" s="38">
        <f ca="1"/>
        <v>0.57730872796761468</v>
      </c>
      <c r="T5073" s="38">
        <f ca="1"/>
        <v>0.4706762081775176</v>
      </c>
      <c r="U5073" s="85"/>
      <c r="V5073" s="38">
        <f ca="1"/>
        <v>9.4950209396633269</v>
      </c>
      <c r="W5073" s="46">
        <f ca="1"/>
        <v>5</v>
      </c>
    </row>
    <row r="5074" spans="2:23" x14ac:dyDescent="0.25">
      <c r="B5074" s="76">
        <f ca="1"/>
        <v>83</v>
      </c>
      <c r="C5074" s="39">
        <f ca="1"/>
        <v>45274</v>
      </c>
      <c r="D5074" s="25">
        <f ca="1"/>
        <v>5</v>
      </c>
      <c r="E5074" s="85"/>
      <c r="F5074" s="25">
        <f ca="1"/>
        <v>83.11</v>
      </c>
      <c r="G5074" s="40">
        <f ca="1"/>
        <v>0</v>
      </c>
      <c r="H5074" s="40">
        <f ca="1"/>
        <v>5.3099999999999994E-2</v>
      </c>
      <c r="I5074" s="85"/>
      <c r="J5074" s="41">
        <v>0.50569999999996063</v>
      </c>
      <c r="K5074" s="85"/>
      <c r="L5074" s="42">
        <f ca="1"/>
        <v>1.324423768337107E-3</v>
      </c>
      <c r="M5074" s="41">
        <f ca="1"/>
        <v>0.1809662449999801</v>
      </c>
      <c r="N5074" s="43">
        <f ca="1"/>
        <v>0.28219178082191781</v>
      </c>
      <c r="O5074" s="25"/>
      <c r="P5074" s="43">
        <f ca="1"/>
        <v>0.19502784265072645</v>
      </c>
      <c r="Q5074" s="43">
        <f ca="1"/>
        <v>-7.3608727397195456E-2</v>
      </c>
      <c r="R5074" s="25"/>
      <c r="S5074" s="38">
        <f ca="1"/>
        <v>0.57731442458178539</v>
      </c>
      <c r="T5074" s="38">
        <f ca="1"/>
        <v>0.47066086326113915</v>
      </c>
      <c r="U5074" s="85"/>
      <c r="V5074" s="38">
        <f ca="1"/>
        <v>9.4967490710685638</v>
      </c>
      <c r="W5074" s="46">
        <f ca="1"/>
        <v>5</v>
      </c>
    </row>
    <row r="5075" spans="2:23" x14ac:dyDescent="0.25">
      <c r="B5075" s="76">
        <f ca="1"/>
        <v>83</v>
      </c>
      <c r="C5075" s="39">
        <f ca="1"/>
        <v>45274</v>
      </c>
      <c r="D5075" s="25">
        <f ca="1"/>
        <v>5</v>
      </c>
      <c r="E5075" s="85"/>
      <c r="F5075" s="25">
        <f ca="1"/>
        <v>83.11</v>
      </c>
      <c r="G5075" s="40">
        <f ca="1"/>
        <v>0</v>
      </c>
      <c r="H5075" s="40">
        <f ca="1"/>
        <v>5.3099999999999994E-2</v>
      </c>
      <c r="I5075" s="85"/>
      <c r="J5075" s="41">
        <v>0.50579999999996061</v>
      </c>
      <c r="K5075" s="85"/>
      <c r="L5075" s="42">
        <f ca="1"/>
        <v>1.324423768337107E-3</v>
      </c>
      <c r="M5075" s="41">
        <f ca="1"/>
        <v>0.18101681999998009</v>
      </c>
      <c r="N5075" s="43">
        <f ca="1"/>
        <v>0.28219178082191781</v>
      </c>
      <c r="O5075" s="25"/>
      <c r="P5075" s="43">
        <f ca="1"/>
        <v>0.19504240083345883</v>
      </c>
      <c r="Q5075" s="43">
        <f ca="1"/>
        <v>-7.3647290940792504E-2</v>
      </c>
      <c r="R5075" s="25"/>
      <c r="S5075" s="38">
        <f ca="1"/>
        <v>0.57732012303823632</v>
      </c>
      <c r="T5075" s="38">
        <f ca="1"/>
        <v>0.47064552027733081</v>
      </c>
      <c r="U5075" s="85"/>
      <c r="V5075" s="38">
        <f ca="1"/>
        <v>9.4984771975680218</v>
      </c>
      <c r="W5075" s="46">
        <f ca="1"/>
        <v>5</v>
      </c>
    </row>
    <row r="5076" spans="2:23" x14ac:dyDescent="0.25">
      <c r="B5076" s="76">
        <f ca="1"/>
        <v>83</v>
      </c>
      <c r="C5076" s="39">
        <f ca="1"/>
        <v>45274</v>
      </c>
      <c r="D5076" s="25">
        <f ca="1"/>
        <v>5</v>
      </c>
      <c r="E5076" s="85"/>
      <c r="F5076" s="25">
        <f ca="1"/>
        <v>83.11</v>
      </c>
      <c r="G5076" s="40">
        <f ca="1"/>
        <v>0</v>
      </c>
      <c r="H5076" s="40">
        <f ca="1"/>
        <v>5.3099999999999994E-2</v>
      </c>
      <c r="I5076" s="85"/>
      <c r="J5076" s="41">
        <v>0.5058999999999606</v>
      </c>
      <c r="K5076" s="85"/>
      <c r="L5076" s="42">
        <f ca="1"/>
        <v>1.324423768337107E-3</v>
      </c>
      <c r="M5076" s="41">
        <f ca="1"/>
        <v>0.18106740499998009</v>
      </c>
      <c r="N5076" s="43">
        <f ca="1"/>
        <v>0.28219178082191781</v>
      </c>
      <c r="O5076" s="25"/>
      <c r="P5076" s="43">
        <f ca="1"/>
        <v>0.19505696376127143</v>
      </c>
      <c r="Q5076" s="43">
        <f ca="1"/>
        <v>-7.3685849739309334E-2</v>
      </c>
      <c r="R5076" s="25"/>
      <c r="S5076" s="38">
        <f ca="1"/>
        <v>0.57732582333584825</v>
      </c>
      <c r="T5076" s="38">
        <f ca="1"/>
        <v>0.47063017922497896</v>
      </c>
      <c r="U5076" s="85"/>
      <c r="V5076" s="38">
        <f ca="1"/>
        <v>9.5002053191597255</v>
      </c>
      <c r="W5076" s="46">
        <f ca="1"/>
        <v>5</v>
      </c>
    </row>
    <row r="5077" spans="2:23" x14ac:dyDescent="0.25">
      <c r="B5077" s="76">
        <f ca="1"/>
        <v>83</v>
      </c>
      <c r="C5077" s="39">
        <f ca="1"/>
        <v>45274</v>
      </c>
      <c r="D5077" s="25">
        <f ca="1"/>
        <v>5</v>
      </c>
      <c r="E5077" s="85"/>
      <c r="F5077" s="25">
        <f ca="1"/>
        <v>83.11</v>
      </c>
      <c r="G5077" s="40">
        <f ca="1"/>
        <v>0</v>
      </c>
      <c r="H5077" s="40">
        <f ca="1"/>
        <v>5.3099999999999994E-2</v>
      </c>
      <c r="I5077" s="85"/>
      <c r="J5077" s="41">
        <v>0.50599999999996059</v>
      </c>
      <c r="K5077" s="85"/>
      <c r="L5077" s="42">
        <f ca="1"/>
        <v>1.324423768337107E-3</v>
      </c>
      <c r="M5077" s="41">
        <f ca="1"/>
        <v>0.18111799999998007</v>
      </c>
      <c r="N5077" s="43">
        <f ca="1"/>
        <v>0.28219178082191781</v>
      </c>
      <c r="O5077" s="25"/>
      <c r="P5077" s="43">
        <f ca="1"/>
        <v>0.19507153143135098</v>
      </c>
      <c r="Q5077" s="43">
        <f ca="1"/>
        <v>-7.3724403795559224E-2</v>
      </c>
      <c r="R5077" s="25"/>
      <c r="S5077" s="38">
        <f ca="1"/>
        <v>0.57733152547350297</v>
      </c>
      <c r="T5077" s="38">
        <f ca="1"/>
        <v>0.47061484010297089</v>
      </c>
      <c r="U5077" s="85"/>
      <c r="V5077" s="38">
        <f ca="1"/>
        <v>9.5019334358417424</v>
      </c>
      <c r="W5077" s="46">
        <f ca="1"/>
        <v>5</v>
      </c>
    </row>
    <row r="5078" spans="2:23" x14ac:dyDescent="0.25">
      <c r="B5078" s="76">
        <f ca="1"/>
        <v>83</v>
      </c>
      <c r="C5078" s="39">
        <f ca="1"/>
        <v>45274</v>
      </c>
      <c r="D5078" s="25">
        <f ca="1"/>
        <v>5</v>
      </c>
      <c r="E5078" s="85"/>
      <c r="F5078" s="25">
        <f ca="1"/>
        <v>83.11</v>
      </c>
      <c r="G5078" s="40">
        <f ca="1"/>
        <v>0</v>
      </c>
      <c r="H5078" s="40">
        <f ca="1"/>
        <v>5.3099999999999994E-2</v>
      </c>
      <c r="I5078" s="85"/>
      <c r="J5078" s="41">
        <v>0.50609999999996058</v>
      </c>
      <c r="K5078" s="85"/>
      <c r="L5078" s="42">
        <f ca="1"/>
        <v>1.324423768337107E-3</v>
      </c>
      <c r="M5078" s="41">
        <f ca="1"/>
        <v>0.18116860499998005</v>
      </c>
      <c r="N5078" s="43">
        <f ca="1"/>
        <v>0.28219178082191781</v>
      </c>
      <c r="O5078" s="25"/>
      <c r="P5078" s="43">
        <f ca="1"/>
        <v>0.19508610384088637</v>
      </c>
      <c r="Q5078" s="43">
        <f ca="1"/>
        <v>-7.3762953112353258E-2</v>
      </c>
      <c r="R5078" s="25"/>
      <c r="S5078" s="38">
        <f ca="1"/>
        <v>0.57733722945008314</v>
      </c>
      <c r="T5078" s="38">
        <f ca="1"/>
        <v>0.47059950291019481</v>
      </c>
      <c r="U5078" s="85"/>
      <c r="V5078" s="38">
        <f ca="1"/>
        <v>9.50366154761209</v>
      </c>
      <c r="W5078" s="46">
        <f ca="1"/>
        <v>5</v>
      </c>
    </row>
    <row r="5079" spans="2:23" x14ac:dyDescent="0.25">
      <c r="B5079" s="76">
        <f ca="1"/>
        <v>83</v>
      </c>
      <c r="C5079" s="39">
        <f ca="1"/>
        <v>45274</v>
      </c>
      <c r="D5079" s="25">
        <f ca="1"/>
        <v>5</v>
      </c>
      <c r="E5079" s="85"/>
      <c r="F5079" s="25">
        <f ca="1"/>
        <v>83.11</v>
      </c>
      <c r="G5079" s="40">
        <f ca="1"/>
        <v>0</v>
      </c>
      <c r="H5079" s="40">
        <f ca="1"/>
        <v>5.3099999999999994E-2</v>
      </c>
      <c r="I5079" s="85"/>
      <c r="J5079" s="41">
        <v>0.50619999999996057</v>
      </c>
      <c r="K5079" s="85"/>
      <c r="L5079" s="42">
        <f ca="1"/>
        <v>1.324423768337107E-3</v>
      </c>
      <c r="M5079" s="41">
        <f ca="1"/>
        <v>0.18121921999998003</v>
      </c>
      <c r="N5079" s="43">
        <f ca="1"/>
        <v>0.28219178082191781</v>
      </c>
      <c r="O5079" s="25"/>
      <c r="P5079" s="43">
        <f ca="1"/>
        <v>0.19510068098706881</v>
      </c>
      <c r="Q5079" s="43">
        <f ca="1"/>
        <v>-7.3801497692500245E-2</v>
      </c>
      <c r="R5079" s="25"/>
      <c r="S5079" s="38">
        <f ca="1"/>
        <v>0.57734293526447256</v>
      </c>
      <c r="T5079" s="38">
        <f ca="1"/>
        <v>0.47058416764553979</v>
      </c>
      <c r="U5079" s="85"/>
      <c r="V5079" s="38">
        <f ca="1"/>
        <v>9.505389654468857</v>
      </c>
      <c r="W5079" s="46">
        <f ca="1"/>
        <v>5</v>
      </c>
    </row>
    <row r="5080" spans="2:23" x14ac:dyDescent="0.25">
      <c r="B5080" s="76">
        <f ca="1"/>
        <v>83</v>
      </c>
      <c r="C5080" s="39">
        <f ca="1"/>
        <v>45274</v>
      </c>
      <c r="D5080" s="25">
        <f ca="1"/>
        <v>5</v>
      </c>
      <c r="E5080" s="85"/>
      <c r="F5080" s="25">
        <f ca="1"/>
        <v>83.11</v>
      </c>
      <c r="G5080" s="40">
        <f ca="1"/>
        <v>0</v>
      </c>
      <c r="H5080" s="40">
        <f ca="1"/>
        <v>5.3099999999999994E-2</v>
      </c>
      <c r="I5080" s="85"/>
      <c r="J5080" s="41">
        <v>0.50629999999996056</v>
      </c>
      <c r="K5080" s="85"/>
      <c r="L5080" s="42">
        <f ca="1"/>
        <v>1.324423768337107E-3</v>
      </c>
      <c r="M5080" s="41">
        <f ca="1"/>
        <v>0.18126984499998</v>
      </c>
      <c r="N5080" s="43">
        <f ca="1"/>
        <v>0.28219178082191781</v>
      </c>
      <c r="O5080" s="25"/>
      <c r="P5080" s="43">
        <f ca="1"/>
        <v>0.1951152628670916</v>
      </c>
      <c r="Q5080" s="43">
        <f ca="1"/>
        <v>-7.3840037538806885E-2</v>
      </c>
      <c r="R5080" s="25"/>
      <c r="S5080" s="38">
        <f ca="1"/>
        <v>0.57734864291555554</v>
      </c>
      <c r="T5080" s="38">
        <f ca="1"/>
        <v>0.47056883430789576</v>
      </c>
      <c r="U5080" s="85"/>
      <c r="V5080" s="38">
        <f ca="1"/>
        <v>9.5071177564100822</v>
      </c>
      <c r="W5080" s="46">
        <f ca="1"/>
        <v>5</v>
      </c>
    </row>
    <row r="5081" spans="2:23" x14ac:dyDescent="0.25">
      <c r="B5081" s="76">
        <f ca="1"/>
        <v>83</v>
      </c>
      <c r="C5081" s="39">
        <f ca="1"/>
        <v>45274</v>
      </c>
      <c r="D5081" s="25">
        <f ca="1"/>
        <v>5</v>
      </c>
      <c r="E5081" s="85"/>
      <c r="F5081" s="25">
        <f ca="1"/>
        <v>83.11</v>
      </c>
      <c r="G5081" s="40">
        <f ca="1"/>
        <v>0</v>
      </c>
      <c r="H5081" s="40">
        <f ca="1"/>
        <v>5.3099999999999994E-2</v>
      </c>
      <c r="I5081" s="85"/>
      <c r="J5081" s="41">
        <v>0.50639999999996055</v>
      </c>
      <c r="K5081" s="85"/>
      <c r="L5081" s="42">
        <f ca="1"/>
        <v>1.324423768337107E-3</v>
      </c>
      <c r="M5081" s="41">
        <f ca="1"/>
        <v>0.18132047999998002</v>
      </c>
      <c r="N5081" s="43">
        <f ca="1"/>
        <v>0.28219178082191781</v>
      </c>
      <c r="O5081" s="25"/>
      <c r="P5081" s="43">
        <f ca="1"/>
        <v>0.19512984947815051</v>
      </c>
      <c r="Q5081" s="43">
        <f ca="1"/>
        <v>-7.3878572654077407E-2</v>
      </c>
      <c r="R5081" s="25"/>
      <c r="S5081" s="38">
        <f ca="1"/>
        <v>0.57735435240221744</v>
      </c>
      <c r="T5081" s="38">
        <f ca="1"/>
        <v>0.47055350289615361</v>
      </c>
      <c r="U5081" s="85"/>
      <c r="V5081" s="38">
        <f ca="1"/>
        <v>9.5088458534338045</v>
      </c>
      <c r="W5081" s="46">
        <f ca="1"/>
        <v>5</v>
      </c>
    </row>
    <row r="5082" spans="2:23" x14ac:dyDescent="0.25">
      <c r="B5082" s="76">
        <f ca="1"/>
        <v>83</v>
      </c>
      <c r="C5082" s="39">
        <f ca="1"/>
        <v>45274</v>
      </c>
      <c r="D5082" s="25">
        <f ca="1"/>
        <v>5</v>
      </c>
      <c r="E5082" s="85"/>
      <c r="F5082" s="25">
        <f ca="1"/>
        <v>83.11</v>
      </c>
      <c r="G5082" s="40">
        <f ca="1"/>
        <v>0</v>
      </c>
      <c r="H5082" s="40">
        <f ca="1"/>
        <v>5.3099999999999994E-2</v>
      </c>
      <c r="I5082" s="85"/>
      <c r="J5082" s="41">
        <v>0.50649999999996054</v>
      </c>
      <c r="K5082" s="85"/>
      <c r="L5082" s="42">
        <f ca="1"/>
        <v>1.324423768337107E-3</v>
      </c>
      <c r="M5082" s="41">
        <f ca="1"/>
        <v>0.18137112499997998</v>
      </c>
      <c r="N5082" s="43">
        <f ca="1"/>
        <v>0.28219178082191781</v>
      </c>
      <c r="O5082" s="25"/>
      <c r="P5082" s="43">
        <f ca="1"/>
        <v>0.19514444081744314</v>
      </c>
      <c r="Q5082" s="43">
        <f ca="1"/>
        <v>-7.3917103041114152E-2</v>
      </c>
      <c r="R5082" s="25"/>
      <c r="S5082" s="38">
        <f ca="1"/>
        <v>0.57736006372334436</v>
      </c>
      <c r="T5082" s="38">
        <f ca="1"/>
        <v>0.47053817340920495</v>
      </c>
      <c r="U5082" s="85"/>
      <c r="V5082" s="38">
        <f ca="1"/>
        <v>9.5105739455380842</v>
      </c>
      <c r="W5082" s="46">
        <f ca="1"/>
        <v>5</v>
      </c>
    </row>
    <row r="5083" spans="2:23" x14ac:dyDescent="0.25">
      <c r="B5083" s="76">
        <f ca="1"/>
        <v>83</v>
      </c>
      <c r="C5083" s="39">
        <f ca="1"/>
        <v>45274</v>
      </c>
      <c r="D5083" s="25">
        <f ca="1"/>
        <v>5</v>
      </c>
      <c r="E5083" s="85"/>
      <c r="F5083" s="25">
        <f ca="1"/>
        <v>83.11</v>
      </c>
      <c r="G5083" s="40">
        <f ca="1"/>
        <v>0</v>
      </c>
      <c r="H5083" s="40">
        <f ca="1"/>
        <v>5.3099999999999994E-2</v>
      </c>
      <c r="I5083" s="85"/>
      <c r="J5083" s="41">
        <v>0.50659999999996053</v>
      </c>
      <c r="K5083" s="85"/>
      <c r="L5083" s="42">
        <f ca="1"/>
        <v>1.324423768337107E-3</v>
      </c>
      <c r="M5083" s="41">
        <f ca="1"/>
        <v>0.18142177999997999</v>
      </c>
      <c r="N5083" s="43">
        <f ca="1"/>
        <v>0.28219178082191781</v>
      </c>
      <c r="O5083" s="25"/>
      <c r="P5083" s="43">
        <f ca="1"/>
        <v>0.19515903688216962</v>
      </c>
      <c r="Q5083" s="43">
        <f ca="1"/>
        <v>-7.3955628702717102E-2</v>
      </c>
      <c r="R5083" s="25"/>
      <c r="S5083" s="38">
        <f ca="1"/>
        <v>0.57736577687782342</v>
      </c>
      <c r="T5083" s="38">
        <f ca="1"/>
        <v>0.47052284584594239</v>
      </c>
      <c r="U5083" s="85"/>
      <c r="V5083" s="38">
        <f ca="1"/>
        <v>9.5123020327209744</v>
      </c>
      <c r="W5083" s="46">
        <f ca="1"/>
        <v>5</v>
      </c>
    </row>
    <row r="5084" spans="2:23" x14ac:dyDescent="0.25">
      <c r="B5084" s="76">
        <f ca="1"/>
        <v>83</v>
      </c>
      <c r="C5084" s="39">
        <f ca="1"/>
        <v>45274</v>
      </c>
      <c r="D5084" s="25">
        <f ca="1"/>
        <v>5</v>
      </c>
      <c r="E5084" s="85"/>
      <c r="F5084" s="25">
        <f ca="1"/>
        <v>83.11</v>
      </c>
      <c r="G5084" s="40">
        <f ca="1"/>
        <v>0</v>
      </c>
      <c r="H5084" s="40">
        <f ca="1"/>
        <v>5.3099999999999994E-2</v>
      </c>
      <c r="I5084" s="85"/>
      <c r="J5084" s="41">
        <v>0.50669999999996052</v>
      </c>
      <c r="K5084" s="85"/>
      <c r="L5084" s="42">
        <f ca="1"/>
        <v>1.324423768337107E-3</v>
      </c>
      <c r="M5084" s="41">
        <f ca="1"/>
        <v>0.18147244499998</v>
      </c>
      <c r="N5084" s="43">
        <f ca="1"/>
        <v>0.28219178082191781</v>
      </c>
      <c r="O5084" s="25"/>
      <c r="P5084" s="43">
        <f ca="1"/>
        <v>0.19517363766953216</v>
      </c>
      <c r="Q5084" s="43">
        <f ca="1"/>
        <v>-7.3994149641683993E-2</v>
      </c>
      <c r="R5084" s="25"/>
      <c r="S5084" s="38">
        <f ca="1"/>
        <v>0.57737149186454251</v>
      </c>
      <c r="T5084" s="38">
        <f ca="1"/>
        <v>0.47050752020525943</v>
      </c>
      <c r="U5084" s="85"/>
      <c r="V5084" s="38">
        <f ca="1"/>
        <v>9.5140301149805211</v>
      </c>
      <c r="W5084" s="46">
        <f ca="1"/>
        <v>5</v>
      </c>
    </row>
    <row r="5085" spans="2:23" x14ac:dyDescent="0.25">
      <c r="B5085" s="76">
        <f ca="1"/>
        <v>83</v>
      </c>
      <c r="C5085" s="39">
        <f ca="1"/>
        <v>45274</v>
      </c>
      <c r="D5085" s="25">
        <f ca="1"/>
        <v>5</v>
      </c>
      <c r="E5085" s="85"/>
      <c r="F5085" s="25">
        <f ca="1"/>
        <v>83.11</v>
      </c>
      <c r="G5085" s="40">
        <f ca="1"/>
        <v>0</v>
      </c>
      <c r="H5085" s="40">
        <f ca="1"/>
        <v>5.3099999999999994E-2</v>
      </c>
      <c r="I5085" s="85"/>
      <c r="J5085" s="41">
        <v>0.5067999999999605</v>
      </c>
      <c r="K5085" s="85"/>
      <c r="L5085" s="42">
        <f ca="1"/>
        <v>1.324423768337107E-3</v>
      </c>
      <c r="M5085" s="41">
        <f ca="1"/>
        <v>0.18152311999998</v>
      </c>
      <c r="N5085" s="43">
        <f ca="1"/>
        <v>0.28219178082191781</v>
      </c>
      <c r="O5085" s="25"/>
      <c r="P5085" s="43">
        <f ca="1"/>
        <v>0.19518824317673519</v>
      </c>
      <c r="Q5085" s="43">
        <f ca="1"/>
        <v>-7.4032665860810393E-2</v>
      </c>
      <c r="R5085" s="25"/>
      <c r="S5085" s="38">
        <f ca="1"/>
        <v>0.57737720868239051</v>
      </c>
      <c r="T5085" s="38">
        <f ca="1"/>
        <v>0.4704921964860504</v>
      </c>
      <c r="U5085" s="85"/>
      <c r="V5085" s="38">
        <f ca="1"/>
        <v>9.5157581923147845</v>
      </c>
      <c r="W5085" s="46">
        <f ca="1"/>
        <v>5</v>
      </c>
    </row>
    <row r="5086" spans="2:23" x14ac:dyDescent="0.25">
      <c r="B5086" s="76">
        <f ca="1"/>
        <v>83</v>
      </c>
      <c r="C5086" s="39">
        <f ca="1"/>
        <v>45274</v>
      </c>
      <c r="D5086" s="25">
        <f ca="1"/>
        <v>5</v>
      </c>
      <c r="E5086" s="85"/>
      <c r="F5086" s="25">
        <f ca="1"/>
        <v>83.11</v>
      </c>
      <c r="G5086" s="40">
        <f ca="1"/>
        <v>0</v>
      </c>
      <c r="H5086" s="40">
        <f ca="1"/>
        <v>5.3099999999999994E-2</v>
      </c>
      <c r="I5086" s="85"/>
      <c r="J5086" s="41">
        <v>0.50689999999996049</v>
      </c>
      <c r="K5086" s="85"/>
      <c r="L5086" s="42">
        <f ca="1"/>
        <v>1.324423768337107E-3</v>
      </c>
      <c r="M5086" s="41">
        <f ca="1"/>
        <v>0.18157380499997999</v>
      </c>
      <c r="N5086" s="43">
        <f ca="1"/>
        <v>0.28219178082191781</v>
      </c>
      <c r="O5086" s="25"/>
      <c r="P5086" s="43">
        <f ca="1"/>
        <v>0.19520285340098531</v>
      </c>
      <c r="Q5086" s="43">
        <f ca="1"/>
        <v>-7.4071177362889706E-2</v>
      </c>
      <c r="R5086" s="25"/>
      <c r="S5086" s="38">
        <f ca="1"/>
        <v>0.57738292733025709</v>
      </c>
      <c r="T5086" s="38">
        <f ca="1"/>
        <v>0.4704768746872105</v>
      </c>
      <c r="U5086" s="85"/>
      <c r="V5086" s="38">
        <f ca="1"/>
        <v>9.5174862647218177</v>
      </c>
      <c r="W5086" s="46">
        <f ca="1"/>
        <v>5</v>
      </c>
    </row>
    <row r="5087" spans="2:23" x14ac:dyDescent="0.25">
      <c r="B5087" s="76">
        <f ca="1"/>
        <v>83</v>
      </c>
      <c r="C5087" s="39">
        <f ca="1"/>
        <v>45274</v>
      </c>
      <c r="D5087" s="25">
        <f ca="1"/>
        <v>5</v>
      </c>
      <c r="E5087" s="85"/>
      <c r="F5087" s="25">
        <f ca="1"/>
        <v>83.11</v>
      </c>
      <c r="G5087" s="40">
        <f ca="1"/>
        <v>0</v>
      </c>
      <c r="H5087" s="40">
        <f ca="1"/>
        <v>5.3099999999999994E-2</v>
      </c>
      <c r="I5087" s="85"/>
      <c r="J5087" s="41">
        <v>0.50699999999996048</v>
      </c>
      <c r="K5087" s="85"/>
      <c r="L5087" s="42">
        <f ca="1"/>
        <v>1.324423768337107E-3</v>
      </c>
      <c r="M5087" s="41">
        <f ca="1"/>
        <v>0.18162449999997998</v>
      </c>
      <c r="N5087" s="43">
        <f ca="1"/>
        <v>0.28219178082191781</v>
      </c>
      <c r="O5087" s="25"/>
      <c r="P5087" s="43">
        <f ca="1"/>
        <v>0.19521746833949144</v>
      </c>
      <c r="Q5087" s="43">
        <f ca="1"/>
        <v>-7.4109684150713007E-2</v>
      </c>
      <c r="R5087" s="25"/>
      <c r="S5087" s="38">
        <f ca="1"/>
        <v>0.5773886478070327</v>
      </c>
      <c r="T5087" s="38">
        <f ca="1"/>
        <v>0.4704615548076358</v>
      </c>
      <c r="U5087" s="85"/>
      <c r="V5087" s="38">
        <f ca="1"/>
        <v>9.5192143321996667</v>
      </c>
      <c r="W5087" s="46">
        <f ca="1"/>
        <v>5</v>
      </c>
    </row>
    <row r="5088" spans="2:23" x14ac:dyDescent="0.25">
      <c r="B5088" s="76">
        <f ca="1"/>
        <v>83</v>
      </c>
      <c r="C5088" s="39">
        <f ca="1"/>
        <v>45274</v>
      </c>
      <c r="D5088" s="25">
        <f ca="1"/>
        <v>5</v>
      </c>
      <c r="E5088" s="85"/>
      <c r="F5088" s="25">
        <f ca="1"/>
        <v>83.11</v>
      </c>
      <c r="G5088" s="40">
        <f ca="1"/>
        <v>0</v>
      </c>
      <c r="H5088" s="40">
        <f ca="1"/>
        <v>5.3099999999999994E-2</v>
      </c>
      <c r="I5088" s="85"/>
      <c r="J5088" s="41">
        <v>0.50709999999996047</v>
      </c>
      <c r="K5088" s="85"/>
      <c r="L5088" s="42">
        <f ca="1"/>
        <v>1.324423768337107E-3</v>
      </c>
      <c r="M5088" s="41">
        <f ca="1"/>
        <v>0.18167520499997997</v>
      </c>
      <c r="N5088" s="43">
        <f ca="1"/>
        <v>0.28219178082191781</v>
      </c>
      <c r="O5088" s="25"/>
      <c r="P5088" s="43">
        <f ca="1"/>
        <v>0.19523208798946459</v>
      </c>
      <c r="Q5088" s="43">
        <f ca="1"/>
        <v>-7.4148186227069285E-2</v>
      </c>
      <c r="R5088" s="25"/>
      <c r="S5088" s="38">
        <f ca="1"/>
        <v>0.57739437011160888</v>
      </c>
      <c r="T5088" s="38">
        <f ca="1"/>
        <v>0.47044623684622333</v>
      </c>
      <c r="U5088" s="85"/>
      <c r="V5088" s="38">
        <f ca="1"/>
        <v>9.520942394746406</v>
      </c>
      <c r="W5088" s="46">
        <f ca="1"/>
        <v>5</v>
      </c>
    </row>
    <row r="5089" spans="2:23" x14ac:dyDescent="0.25">
      <c r="B5089" s="76">
        <f ca="1"/>
        <v>83</v>
      </c>
      <c r="C5089" s="39">
        <f ca="1"/>
        <v>45274</v>
      </c>
      <c r="D5089" s="25">
        <f ca="1"/>
        <v>5</v>
      </c>
      <c r="E5089" s="85"/>
      <c r="F5089" s="25">
        <f ca="1"/>
        <v>83.11</v>
      </c>
      <c r="G5089" s="40">
        <f ca="1"/>
        <v>0</v>
      </c>
      <c r="H5089" s="40">
        <f ca="1"/>
        <v>5.3099999999999994E-2</v>
      </c>
      <c r="I5089" s="85"/>
      <c r="J5089" s="41">
        <v>0.50719999999996046</v>
      </c>
      <c r="K5089" s="85"/>
      <c r="L5089" s="42">
        <f ca="1"/>
        <v>1.324423768337107E-3</v>
      </c>
      <c r="M5089" s="41">
        <f ca="1"/>
        <v>0.18172591999997995</v>
      </c>
      <c r="N5089" s="43">
        <f ca="1"/>
        <v>0.28219178082191781</v>
      </c>
      <c r="O5089" s="25"/>
      <c r="P5089" s="43">
        <f ca="1"/>
        <v>0.195246712348118</v>
      </c>
      <c r="Q5089" s="43">
        <f ca="1"/>
        <v>-7.4186683594745312E-2</v>
      </c>
      <c r="R5089" s="25"/>
      <c r="S5089" s="38">
        <f ca="1"/>
        <v>0.57740009424287775</v>
      </c>
      <c r="T5089" s="38">
        <f ca="1"/>
        <v>0.47043092080187082</v>
      </c>
      <c r="U5089" s="85"/>
      <c r="V5089" s="38">
        <f ca="1"/>
        <v>9.5226704523600816</v>
      </c>
      <c r="W5089" s="46">
        <f ca="1"/>
        <v>5</v>
      </c>
    </row>
    <row r="5090" spans="2:23" x14ac:dyDescent="0.25">
      <c r="B5090" s="76">
        <f ca="1"/>
        <v>83</v>
      </c>
      <c r="C5090" s="39">
        <f ca="1"/>
        <v>45274</v>
      </c>
      <c r="D5090" s="25">
        <f ca="1"/>
        <v>5</v>
      </c>
      <c r="E5090" s="85"/>
      <c r="F5090" s="25">
        <f ca="1"/>
        <v>83.11</v>
      </c>
      <c r="G5090" s="40">
        <f ca="1"/>
        <v>0</v>
      </c>
      <c r="H5090" s="40">
        <f ca="1"/>
        <v>5.3099999999999994E-2</v>
      </c>
      <c r="I5090" s="85"/>
      <c r="J5090" s="41">
        <v>0.50729999999996045</v>
      </c>
      <c r="K5090" s="85"/>
      <c r="L5090" s="42">
        <f ca="1"/>
        <v>1.324423768337107E-3</v>
      </c>
      <c r="M5090" s="41">
        <f ca="1"/>
        <v>0.18177664499997992</v>
      </c>
      <c r="N5090" s="43">
        <f ca="1"/>
        <v>0.28219178082191781</v>
      </c>
      <c r="O5090" s="25"/>
      <c r="P5090" s="43">
        <f ca="1"/>
        <v>0.19526134141266716</v>
      </c>
      <c r="Q5090" s="43">
        <f ca="1"/>
        <v>-7.4225176256525582E-2</v>
      </c>
      <c r="R5090" s="25"/>
      <c r="S5090" s="38">
        <f ca="1"/>
        <v>0.57740582019973252</v>
      </c>
      <c r="T5090" s="38">
        <f ca="1"/>
        <v>0.47041560667347704</v>
      </c>
      <c r="U5090" s="85"/>
      <c r="V5090" s="38">
        <f ca="1"/>
        <v>9.5243985050387394</v>
      </c>
      <c r="W5090" s="46">
        <f ca="1"/>
        <v>5</v>
      </c>
    </row>
    <row r="5091" spans="2:23" x14ac:dyDescent="0.25">
      <c r="B5091" s="76">
        <f ca="1"/>
        <v>83</v>
      </c>
      <c r="C5091" s="39">
        <f ca="1"/>
        <v>45274</v>
      </c>
      <c r="D5091" s="25">
        <f ca="1"/>
        <v>5</v>
      </c>
      <c r="E5091" s="85"/>
      <c r="F5091" s="25">
        <f ca="1"/>
        <v>83.11</v>
      </c>
      <c r="G5091" s="40">
        <f ca="1"/>
        <v>0</v>
      </c>
      <c r="H5091" s="40">
        <f ca="1"/>
        <v>5.3099999999999994E-2</v>
      </c>
      <c r="I5091" s="85"/>
      <c r="J5091" s="41">
        <v>0.50739999999996044</v>
      </c>
      <c r="K5091" s="85"/>
      <c r="L5091" s="42">
        <f ca="1"/>
        <v>1.324423768337107E-3</v>
      </c>
      <c r="M5091" s="41">
        <f ca="1"/>
        <v>0.18182737999997994</v>
      </c>
      <c r="N5091" s="43">
        <f ca="1"/>
        <v>0.28219178082191781</v>
      </c>
      <c r="O5091" s="25"/>
      <c r="P5091" s="43">
        <f ca="1"/>
        <v>0.19527597518032974</v>
      </c>
      <c r="Q5091" s="43">
        <f ca="1"/>
        <v>-7.4263664215192426E-2</v>
      </c>
      <c r="R5091" s="25"/>
      <c r="S5091" s="38">
        <f ca="1"/>
        <v>0.57741154798106709</v>
      </c>
      <c r="T5091" s="38">
        <f ca="1"/>
        <v>0.47040029445994164</v>
      </c>
      <c r="U5091" s="85"/>
      <c r="V5091" s="38">
        <f ca="1"/>
        <v>9.5261265527804255</v>
      </c>
      <c r="W5091" s="46">
        <f ca="1"/>
        <v>5</v>
      </c>
    </row>
    <row r="5092" spans="2:23" x14ac:dyDescent="0.25">
      <c r="B5092" s="76">
        <f ca="1"/>
        <v>83</v>
      </c>
      <c r="C5092" s="39">
        <f ca="1"/>
        <v>45274</v>
      </c>
      <c r="D5092" s="25">
        <f ca="1"/>
        <v>5</v>
      </c>
      <c r="E5092" s="85"/>
      <c r="F5092" s="25">
        <f ca="1"/>
        <v>83.11</v>
      </c>
      <c r="G5092" s="40">
        <f ca="1"/>
        <v>0</v>
      </c>
      <c r="H5092" s="40">
        <f ca="1"/>
        <v>5.3099999999999994E-2</v>
      </c>
      <c r="I5092" s="85"/>
      <c r="J5092" s="41">
        <v>0.50749999999996043</v>
      </c>
      <c r="K5092" s="85"/>
      <c r="L5092" s="42">
        <f ca="1"/>
        <v>1.324423768337107E-3</v>
      </c>
      <c r="M5092" s="41">
        <f ca="1"/>
        <v>0.18187812499997991</v>
      </c>
      <c r="N5092" s="43">
        <f ca="1"/>
        <v>0.28219178082191781</v>
      </c>
      <c r="O5092" s="25"/>
      <c r="P5092" s="43">
        <f ca="1"/>
        <v>0.19529061364832542</v>
      </c>
      <c r="Q5092" s="43">
        <f ca="1"/>
        <v>-7.4302147473526176E-2</v>
      </c>
      <c r="R5092" s="25"/>
      <c r="S5092" s="38">
        <f ca="1"/>
        <v>0.57741727758577654</v>
      </c>
      <c r="T5092" s="38">
        <f ca="1"/>
        <v>0.47038498416016494</v>
      </c>
      <c r="U5092" s="85"/>
      <c r="V5092" s="38">
        <f ca="1"/>
        <v>9.5278545955832428</v>
      </c>
      <c r="W5092" s="46">
        <f ca="1"/>
        <v>5</v>
      </c>
    </row>
    <row r="5093" spans="2:23" x14ac:dyDescent="0.25">
      <c r="B5093" s="76">
        <f ca="1"/>
        <v>83</v>
      </c>
      <c r="C5093" s="39">
        <f ca="1"/>
        <v>45274</v>
      </c>
      <c r="D5093" s="25">
        <f ca="1"/>
        <v>5</v>
      </c>
      <c r="E5093" s="85"/>
      <c r="F5093" s="25">
        <f ca="1"/>
        <v>83.11</v>
      </c>
      <c r="G5093" s="40">
        <f ca="1"/>
        <v>0</v>
      </c>
      <c r="H5093" s="40">
        <f ca="1"/>
        <v>5.3099999999999994E-2</v>
      </c>
      <c r="I5093" s="85"/>
      <c r="J5093" s="41">
        <v>0.50759999999996042</v>
      </c>
      <c r="K5093" s="85"/>
      <c r="L5093" s="42">
        <f ca="1"/>
        <v>1.324423768337107E-3</v>
      </c>
      <c r="M5093" s="41">
        <f ca="1"/>
        <v>0.18192887999997992</v>
      </c>
      <c r="N5093" s="43">
        <f ca="1"/>
        <v>0.28219178082191781</v>
      </c>
      <c r="O5093" s="25"/>
      <c r="P5093" s="43">
        <f ca="1"/>
        <v>0.19530525681387642</v>
      </c>
      <c r="Q5093" s="43">
        <f ca="1"/>
        <v>-7.4340626034304608E-2</v>
      </c>
      <c r="R5093" s="25"/>
      <c r="S5093" s="38">
        <f ca="1"/>
        <v>0.57742300901275645</v>
      </c>
      <c r="T5093" s="38">
        <f ca="1"/>
        <v>0.47036967577304833</v>
      </c>
      <c r="U5093" s="85"/>
      <c r="V5093" s="38">
        <f ca="1"/>
        <v>9.5295826334452158</v>
      </c>
      <c r="W5093" s="46">
        <f ca="1"/>
        <v>5</v>
      </c>
    </row>
    <row r="5094" spans="2:23" x14ac:dyDescent="0.25">
      <c r="B5094" s="76">
        <f ca="1"/>
        <v>83</v>
      </c>
      <c r="C5094" s="39">
        <f ca="1"/>
        <v>45274</v>
      </c>
      <c r="D5094" s="25">
        <f ca="1"/>
        <v>5</v>
      </c>
      <c r="E5094" s="85"/>
      <c r="F5094" s="25">
        <f ca="1"/>
        <v>83.11</v>
      </c>
      <c r="G5094" s="40">
        <f ca="1"/>
        <v>0</v>
      </c>
      <c r="H5094" s="40">
        <f ca="1"/>
        <v>5.3099999999999994E-2</v>
      </c>
      <c r="I5094" s="85"/>
      <c r="J5094" s="41">
        <v>0.50769999999996041</v>
      </c>
      <c r="K5094" s="85"/>
      <c r="L5094" s="42">
        <f ca="1"/>
        <v>1.324423768337107E-3</v>
      </c>
      <c r="M5094" s="41">
        <f ca="1"/>
        <v>0.18197964499997987</v>
      </c>
      <c r="N5094" s="43">
        <f ca="1"/>
        <v>0.28219178082191781</v>
      </c>
      <c r="O5094" s="25"/>
      <c r="P5094" s="43">
        <f ca="1"/>
        <v>0.19531990467420676</v>
      </c>
      <c r="Q5094" s="43">
        <f ca="1"/>
        <v>-7.4379099900303697E-2</v>
      </c>
      <c r="R5094" s="25"/>
      <c r="S5094" s="38">
        <f ca="1"/>
        <v>0.57742874226090346</v>
      </c>
      <c r="T5094" s="38">
        <f ca="1"/>
        <v>0.47035436929749397</v>
      </c>
      <c r="U5094" s="85"/>
      <c r="V5094" s="38">
        <f ca="1"/>
        <v>9.5313106663644191</v>
      </c>
      <c r="W5094" s="46">
        <f ca="1"/>
        <v>5</v>
      </c>
    </row>
    <row r="5095" spans="2:23" x14ac:dyDescent="0.25">
      <c r="B5095" s="76">
        <f ca="1"/>
        <v>83</v>
      </c>
      <c r="C5095" s="39">
        <f ca="1"/>
        <v>45274</v>
      </c>
      <c r="D5095" s="25">
        <f ca="1"/>
        <v>5</v>
      </c>
      <c r="E5095" s="85"/>
      <c r="F5095" s="25">
        <f ca="1"/>
        <v>83.11</v>
      </c>
      <c r="G5095" s="40">
        <f ca="1"/>
        <v>0</v>
      </c>
      <c r="H5095" s="40">
        <f ca="1"/>
        <v>5.3099999999999994E-2</v>
      </c>
      <c r="I5095" s="85"/>
      <c r="J5095" s="41">
        <v>0.50779999999996039</v>
      </c>
      <c r="K5095" s="85"/>
      <c r="L5095" s="42">
        <f ca="1"/>
        <v>1.324423768337107E-3</v>
      </c>
      <c r="M5095" s="41">
        <f ca="1"/>
        <v>0.18203041999997988</v>
      </c>
      <c r="N5095" s="43">
        <f ca="1"/>
        <v>0.28219178082191781</v>
      </c>
      <c r="O5095" s="25"/>
      <c r="P5095" s="43">
        <f ca="1"/>
        <v>0.19533455722654303</v>
      </c>
      <c r="Q5095" s="43">
        <f ca="1"/>
        <v>-7.4417569074296863E-2</v>
      </c>
      <c r="R5095" s="25"/>
      <c r="S5095" s="38">
        <f ca="1"/>
        <v>0.5774344773291149</v>
      </c>
      <c r="T5095" s="38">
        <f ca="1"/>
        <v>0.47033906473240494</v>
      </c>
      <c r="U5095" s="85"/>
      <c r="V5095" s="38">
        <f ca="1"/>
        <v>9.5330386943388845</v>
      </c>
      <c r="W5095" s="46">
        <f ca="1"/>
        <v>5</v>
      </c>
    </row>
    <row r="5096" spans="2:23" x14ac:dyDescent="0.25">
      <c r="B5096" s="76">
        <f ca="1"/>
        <v>83</v>
      </c>
      <c r="C5096" s="39">
        <f ca="1"/>
        <v>45274</v>
      </c>
      <c r="D5096" s="25">
        <f ca="1"/>
        <v>5</v>
      </c>
      <c r="E5096" s="85"/>
      <c r="F5096" s="25">
        <f ca="1"/>
        <v>83.11</v>
      </c>
      <c r="G5096" s="40">
        <f ca="1"/>
        <v>0</v>
      </c>
      <c r="H5096" s="40">
        <f ca="1"/>
        <v>5.3099999999999994E-2</v>
      </c>
      <c r="I5096" s="85"/>
      <c r="J5096" s="41">
        <v>0.50789999999996038</v>
      </c>
      <c r="K5096" s="85"/>
      <c r="L5096" s="42">
        <f ca="1"/>
        <v>1.324423768337107E-3</v>
      </c>
      <c r="M5096" s="41">
        <f ca="1"/>
        <v>0.18208120499997987</v>
      </c>
      <c r="N5096" s="43">
        <f ca="1"/>
        <v>0.28219178082191781</v>
      </c>
      <c r="O5096" s="25"/>
      <c r="P5096" s="43">
        <f ca="1"/>
        <v>0.19534921446811371</v>
      </c>
      <c r="Q5096" s="43">
        <f ca="1"/>
        <v>-7.4456033559055612E-2</v>
      </c>
      <c r="R5096" s="25"/>
      <c r="S5096" s="38">
        <f ca="1"/>
        <v>0.57744021421628922</v>
      </c>
      <c r="T5096" s="38">
        <f ca="1"/>
        <v>0.47032376207668514</v>
      </c>
      <c r="U5096" s="85"/>
      <c r="V5096" s="38">
        <f ca="1"/>
        <v>9.5347667173667006</v>
      </c>
      <c r="W5096" s="46">
        <f ca="1"/>
        <v>5</v>
      </c>
    </row>
    <row r="5097" spans="2:23" x14ac:dyDescent="0.25">
      <c r="B5097" s="76">
        <f ca="1"/>
        <v>83</v>
      </c>
      <c r="C5097" s="39">
        <f ca="1"/>
        <v>45274</v>
      </c>
      <c r="D5097" s="25">
        <f ca="1"/>
        <v>5</v>
      </c>
      <c r="E5097" s="85"/>
      <c r="F5097" s="25">
        <f ca="1"/>
        <v>83.11</v>
      </c>
      <c r="G5097" s="40">
        <f ca="1"/>
        <v>0</v>
      </c>
      <c r="H5097" s="40">
        <f ca="1"/>
        <v>5.3099999999999994E-2</v>
      </c>
      <c r="I5097" s="85"/>
      <c r="J5097" s="41">
        <v>0.50799999999996037</v>
      </c>
      <c r="K5097" s="85"/>
      <c r="L5097" s="42">
        <f ca="1"/>
        <v>1.324423768337107E-3</v>
      </c>
      <c r="M5097" s="41">
        <f ca="1"/>
        <v>0.18213199999997987</v>
      </c>
      <c r="N5097" s="43">
        <f ca="1"/>
        <v>0.28219178082191781</v>
      </c>
      <c r="O5097" s="25"/>
      <c r="P5097" s="43">
        <f ca="1"/>
        <v>0.19536387639614958</v>
      </c>
      <c r="Q5097" s="43">
        <f ca="1"/>
        <v>-7.4494493357349173E-2</v>
      </c>
      <c r="R5097" s="25"/>
      <c r="S5097" s="38">
        <f ca="1"/>
        <v>0.5774459529213255</v>
      </c>
      <c r="T5097" s="38">
        <f ca="1"/>
        <v>0.47030846132923937</v>
      </c>
      <c r="U5097" s="85"/>
      <c r="V5097" s="38">
        <f ca="1"/>
        <v>9.5364947354459133</v>
      </c>
      <c r="W5097" s="46">
        <f ca="1"/>
        <v>5</v>
      </c>
    </row>
    <row r="5098" spans="2:23" x14ac:dyDescent="0.25">
      <c r="B5098" s="76">
        <f ca="1"/>
        <v>83</v>
      </c>
      <c r="C5098" s="39">
        <f ca="1"/>
        <v>45274</v>
      </c>
      <c r="D5098" s="25">
        <f ca="1"/>
        <v>5</v>
      </c>
      <c r="E5098" s="85"/>
      <c r="F5098" s="25">
        <f ca="1"/>
        <v>83.11</v>
      </c>
      <c r="G5098" s="40">
        <f ca="1"/>
        <v>0</v>
      </c>
      <c r="H5098" s="40">
        <f ca="1"/>
        <v>5.3099999999999994E-2</v>
      </c>
      <c r="I5098" s="85"/>
      <c r="J5098" s="41">
        <v>0.50809999999996036</v>
      </c>
      <c r="K5098" s="85"/>
      <c r="L5098" s="42">
        <f ca="1"/>
        <v>1.324423768337107E-3</v>
      </c>
      <c r="M5098" s="41">
        <f ca="1"/>
        <v>0.18218280499997985</v>
      </c>
      <c r="N5098" s="43">
        <f ca="1"/>
        <v>0.28219178082191781</v>
      </c>
      <c r="O5098" s="25"/>
      <c r="P5098" s="43">
        <f ca="1"/>
        <v>0.1953785430078836</v>
      </c>
      <c r="Q5098" s="43">
        <f ca="1"/>
        <v>-7.4532948471944582E-2</v>
      </c>
      <c r="R5098" s="25"/>
      <c r="S5098" s="38">
        <f ca="1"/>
        <v>0.57745169344312375</v>
      </c>
      <c r="T5098" s="38">
        <f ca="1"/>
        <v>0.47029316248897324</v>
      </c>
      <c r="U5098" s="85"/>
      <c r="V5098" s="38">
        <f ca="1"/>
        <v>9.538222748574583</v>
      </c>
      <c r="W5098" s="46">
        <f ca="1"/>
        <v>5</v>
      </c>
    </row>
    <row r="5099" spans="2:23" x14ac:dyDescent="0.25">
      <c r="B5099" s="76">
        <f ca="1"/>
        <v>83</v>
      </c>
      <c r="C5099" s="39">
        <f ca="1"/>
        <v>45274</v>
      </c>
      <c r="D5099" s="25">
        <f ca="1"/>
        <v>5</v>
      </c>
      <c r="E5099" s="85"/>
      <c r="F5099" s="25">
        <f ca="1"/>
        <v>83.11</v>
      </c>
      <c r="G5099" s="40">
        <f ca="1"/>
        <v>0</v>
      </c>
      <c r="H5099" s="40">
        <f ca="1"/>
        <v>5.3099999999999994E-2</v>
      </c>
      <c r="I5099" s="85"/>
      <c r="J5099" s="41">
        <v>0.50819999999996035</v>
      </c>
      <c r="K5099" s="85"/>
      <c r="L5099" s="42">
        <f ca="1"/>
        <v>1.324423768337107E-3</v>
      </c>
      <c r="M5099" s="41">
        <f ca="1"/>
        <v>0.18223361999997983</v>
      </c>
      <c r="N5099" s="43">
        <f ca="1"/>
        <v>0.28219178082191781</v>
      </c>
      <c r="O5099" s="25"/>
      <c r="P5099" s="43">
        <f ca="1"/>
        <v>0.19539321430055087</v>
      </c>
      <c r="Q5099" s="43">
        <f ca="1"/>
        <v>-7.4571398905606739E-2</v>
      </c>
      <c r="R5099" s="25"/>
      <c r="S5099" s="38">
        <f ca="1"/>
        <v>0.57745743578058506</v>
      </c>
      <c r="T5099" s="38">
        <f ca="1"/>
        <v>0.47027786555479334</v>
      </c>
      <c r="U5099" s="85"/>
      <c r="V5099" s="38">
        <f ca="1"/>
        <v>9.5399507567507911</v>
      </c>
      <c r="W5099" s="46">
        <f ca="1"/>
        <v>5</v>
      </c>
    </row>
    <row r="5100" spans="2:23" x14ac:dyDescent="0.25">
      <c r="B5100" s="76">
        <f ca="1"/>
        <v>83</v>
      </c>
      <c r="C5100" s="39">
        <f ca="1"/>
        <v>45274</v>
      </c>
      <c r="D5100" s="25">
        <f ca="1"/>
        <v>5</v>
      </c>
      <c r="E5100" s="85"/>
      <c r="F5100" s="25">
        <f ca="1"/>
        <v>83.11</v>
      </c>
      <c r="G5100" s="40">
        <f ca="1"/>
        <v>0</v>
      </c>
      <c r="H5100" s="40">
        <f ca="1"/>
        <v>5.3099999999999994E-2</v>
      </c>
      <c r="I5100" s="85"/>
      <c r="J5100" s="41">
        <v>0.50829999999996034</v>
      </c>
      <c r="K5100" s="85"/>
      <c r="L5100" s="42">
        <f ca="1"/>
        <v>1.324423768337107E-3</v>
      </c>
      <c r="M5100" s="41">
        <f ca="1"/>
        <v>0.18228444499997981</v>
      </c>
      <c r="N5100" s="43">
        <f ca="1"/>
        <v>0.28219178082191781</v>
      </c>
      <c r="O5100" s="25"/>
      <c r="P5100" s="43">
        <f ca="1"/>
        <v>0.19540789027138875</v>
      </c>
      <c r="Q5100" s="43">
        <f ca="1"/>
        <v>-7.460984466109824E-2</v>
      </c>
      <c r="R5100" s="25"/>
      <c r="S5100" s="38">
        <f ca="1"/>
        <v>0.57746317993261087</v>
      </c>
      <c r="T5100" s="38">
        <f ca="1"/>
        <v>0.47026257052560705</v>
      </c>
      <c r="U5100" s="85"/>
      <c r="V5100" s="38">
        <f ca="1"/>
        <v>9.5416787599725694</v>
      </c>
      <c r="W5100" s="46">
        <f ca="1"/>
        <v>5</v>
      </c>
    </row>
    <row r="5101" spans="2:23" x14ac:dyDescent="0.25">
      <c r="B5101" s="76">
        <f ca="1"/>
        <v>83</v>
      </c>
      <c r="C5101" s="39">
        <f ca="1"/>
        <v>45274</v>
      </c>
      <c r="D5101" s="25">
        <f ca="1"/>
        <v>5</v>
      </c>
      <c r="E5101" s="85"/>
      <c r="F5101" s="25">
        <f ca="1"/>
        <v>83.11</v>
      </c>
      <c r="G5101" s="40">
        <f ca="1"/>
        <v>0</v>
      </c>
      <c r="H5101" s="40">
        <f ca="1"/>
        <v>5.3099999999999994E-2</v>
      </c>
      <c r="I5101" s="85"/>
      <c r="J5101" s="41">
        <v>0.50839999999996033</v>
      </c>
      <c r="K5101" s="85"/>
      <c r="L5101" s="42">
        <f ca="1"/>
        <v>1.324423768337107E-3</v>
      </c>
      <c r="M5101" s="41">
        <f ca="1"/>
        <v>0.18233527999997984</v>
      </c>
      <c r="N5101" s="43">
        <f ca="1"/>
        <v>0.28219178082191781</v>
      </c>
      <c r="O5101" s="25"/>
      <c r="P5101" s="43">
        <f ca="1"/>
        <v>0.19542257091763665</v>
      </c>
      <c r="Q5101" s="43">
        <f ca="1"/>
        <v>-7.4648285741179765E-2</v>
      </c>
      <c r="R5101" s="25"/>
      <c r="S5101" s="38">
        <f ca="1"/>
        <v>0.57746892589810406</v>
      </c>
      <c r="T5101" s="38">
        <f ca="1"/>
        <v>0.47024727740032257</v>
      </c>
      <c r="U5101" s="85"/>
      <c r="V5101" s="38">
        <f ca="1"/>
        <v>9.5434067582380138</v>
      </c>
      <c r="W5101" s="46">
        <f ca="1"/>
        <v>5</v>
      </c>
    </row>
    <row r="5102" spans="2:23" x14ac:dyDescent="0.25">
      <c r="B5102" s="76">
        <f ca="1"/>
        <v>83</v>
      </c>
      <c r="C5102" s="39">
        <f ca="1"/>
        <v>45274</v>
      </c>
      <c r="D5102" s="25">
        <f ca="1"/>
        <v>5</v>
      </c>
      <c r="E5102" s="85"/>
      <c r="F5102" s="25">
        <f ca="1"/>
        <v>83.11</v>
      </c>
      <c r="G5102" s="40">
        <f ca="1"/>
        <v>0</v>
      </c>
      <c r="H5102" s="40">
        <f ca="1"/>
        <v>5.3099999999999994E-2</v>
      </c>
      <c r="I5102" s="85"/>
      <c r="J5102" s="41">
        <v>0.50849999999996032</v>
      </c>
      <c r="K5102" s="85"/>
      <c r="L5102" s="42">
        <f ca="1"/>
        <v>1.324423768337107E-3</v>
      </c>
      <c r="M5102" s="41">
        <f ca="1"/>
        <v>0.1823861249999798</v>
      </c>
      <c r="N5102" s="43">
        <f ca="1"/>
        <v>0.28219178082191781</v>
      </c>
      <c r="O5102" s="25"/>
      <c r="P5102" s="43">
        <f ca="1"/>
        <v>0.19543725623653618</v>
      </c>
      <c r="Q5102" s="43">
        <f ca="1"/>
        <v>-7.4686722148609663E-2</v>
      </c>
      <c r="R5102" s="25"/>
      <c r="S5102" s="38">
        <f ca="1"/>
        <v>0.57747467367596794</v>
      </c>
      <c r="T5102" s="38">
        <f ca="1"/>
        <v>0.470231986177849</v>
      </c>
      <c r="U5102" s="85"/>
      <c r="V5102" s="38">
        <f ca="1"/>
        <v>9.5451347515451701</v>
      </c>
      <c r="W5102" s="46">
        <f ca="1"/>
        <v>5</v>
      </c>
    </row>
    <row r="5103" spans="2:23" x14ac:dyDescent="0.25">
      <c r="B5103" s="76">
        <f ca="1"/>
        <v>83</v>
      </c>
      <c r="C5103" s="39">
        <f ca="1"/>
        <v>45274</v>
      </c>
      <c r="D5103" s="25">
        <f ca="1"/>
        <v>5</v>
      </c>
      <c r="E5103" s="85"/>
      <c r="F5103" s="25">
        <f ca="1"/>
        <v>83.11</v>
      </c>
      <c r="G5103" s="40">
        <f ca="1"/>
        <v>0</v>
      </c>
      <c r="H5103" s="40">
        <f ca="1"/>
        <v>5.3099999999999994E-2</v>
      </c>
      <c r="I5103" s="85"/>
      <c r="J5103" s="41">
        <v>0.50859999999996031</v>
      </c>
      <c r="K5103" s="85"/>
      <c r="L5103" s="42">
        <f ca="1"/>
        <v>1.324423768337107E-3</v>
      </c>
      <c r="M5103" s="41">
        <f ca="1"/>
        <v>0.18243697999997982</v>
      </c>
      <c r="N5103" s="43">
        <f ca="1"/>
        <v>0.28219178082191781</v>
      </c>
      <c r="O5103" s="25"/>
      <c r="P5103" s="43">
        <f ca="1"/>
        <v>0.1954519462253313</v>
      </c>
      <c r="Q5103" s="43">
        <f ca="1"/>
        <v>-7.472515388614398E-2</v>
      </c>
      <c r="R5103" s="25"/>
      <c r="S5103" s="38">
        <f ca="1"/>
        <v>0.57748042326510673</v>
      </c>
      <c r="T5103" s="38">
        <f ca="1"/>
        <v>0.47021669685709633</v>
      </c>
      <c r="U5103" s="85"/>
      <c r="V5103" s="38">
        <f ca="1"/>
        <v>9.5468627398920844</v>
      </c>
      <c r="W5103" s="46">
        <f ca="1"/>
        <v>5</v>
      </c>
    </row>
    <row r="5104" spans="2:23" x14ac:dyDescent="0.25">
      <c r="B5104" s="76">
        <f ca="1"/>
        <v>83</v>
      </c>
      <c r="C5104" s="39">
        <f ca="1"/>
        <v>45274</v>
      </c>
      <c r="D5104" s="25">
        <f ca="1"/>
        <v>5</v>
      </c>
      <c r="E5104" s="85"/>
      <c r="F5104" s="25">
        <f ca="1"/>
        <v>83.11</v>
      </c>
      <c r="G5104" s="40">
        <f ca="1"/>
        <v>0</v>
      </c>
      <c r="H5104" s="40">
        <f ca="1"/>
        <v>5.3099999999999994E-2</v>
      </c>
      <c r="I5104" s="85"/>
      <c r="J5104" s="41">
        <v>0.5086999999999603</v>
      </c>
      <c r="K5104" s="85"/>
      <c r="L5104" s="42">
        <f ca="1"/>
        <v>1.324423768337107E-3</v>
      </c>
      <c r="M5104" s="41">
        <f ca="1"/>
        <v>0.18248784499997978</v>
      </c>
      <c r="N5104" s="43">
        <f ca="1"/>
        <v>0.28219178082191781</v>
      </c>
      <c r="O5104" s="25"/>
      <c r="P5104" s="43">
        <f ca="1"/>
        <v>0.19546664088126783</v>
      </c>
      <c r="Q5104" s="43">
        <f ca="1"/>
        <v>-7.4763580956536874E-2</v>
      </c>
      <c r="R5104" s="25"/>
      <c r="S5104" s="38">
        <f ca="1"/>
        <v>0.57748617466442564</v>
      </c>
      <c r="T5104" s="38">
        <f ca="1"/>
        <v>0.47020140943697536</v>
      </c>
      <c r="U5104" s="85"/>
      <c r="V5104" s="38">
        <f ca="1"/>
        <v>9.5485907232768454</v>
      </c>
      <c r="W5104" s="46">
        <f ca="1"/>
        <v>5</v>
      </c>
    </row>
    <row r="5105" spans="2:23" x14ac:dyDescent="0.25">
      <c r="B5105" s="76">
        <f ca="1"/>
        <v>83</v>
      </c>
      <c r="C5105" s="39">
        <f ca="1"/>
        <v>45274</v>
      </c>
      <c r="D5105" s="25">
        <f ca="1"/>
        <v>5</v>
      </c>
      <c r="E5105" s="85"/>
      <c r="F5105" s="25">
        <f ca="1"/>
        <v>83.11</v>
      </c>
      <c r="G5105" s="40">
        <f ca="1"/>
        <v>0</v>
      </c>
      <c r="H5105" s="40">
        <f ca="1"/>
        <v>5.3099999999999994E-2</v>
      </c>
      <c r="I5105" s="85"/>
      <c r="J5105" s="41">
        <v>0.50879999999996028</v>
      </c>
      <c r="K5105" s="85"/>
      <c r="L5105" s="42">
        <f ca="1"/>
        <v>1.324423768337107E-3</v>
      </c>
      <c r="M5105" s="41">
        <f ca="1"/>
        <v>0.18253871999997978</v>
      </c>
      <c r="N5105" s="43">
        <f ca="1"/>
        <v>0.28219178082191781</v>
      </c>
      <c r="O5105" s="25"/>
      <c r="P5105" s="43">
        <f ca="1"/>
        <v>0.19548134020159405</v>
      </c>
      <c r="Q5105" s="43">
        <f ca="1"/>
        <v>-7.4802003362540087E-2</v>
      </c>
      <c r="R5105" s="25"/>
      <c r="S5105" s="38">
        <f ca="1"/>
        <v>0.57749192787283088</v>
      </c>
      <c r="T5105" s="38">
        <f ca="1"/>
        <v>0.4701861239163978</v>
      </c>
      <c r="U5105" s="85"/>
      <c r="V5105" s="38">
        <f ca="1"/>
        <v>9.5503187016975275</v>
      </c>
      <c r="W5105" s="46">
        <f ca="1"/>
        <v>5</v>
      </c>
    </row>
    <row r="5106" spans="2:23" x14ac:dyDescent="0.25">
      <c r="B5106" s="76">
        <f ca="1"/>
        <v>83</v>
      </c>
      <c r="C5106" s="39">
        <f ca="1"/>
        <v>45274</v>
      </c>
      <c r="D5106" s="25">
        <f ca="1"/>
        <v>5</v>
      </c>
      <c r="E5106" s="85"/>
      <c r="F5106" s="25">
        <f ca="1"/>
        <v>83.11</v>
      </c>
      <c r="G5106" s="40">
        <f ca="1"/>
        <v>0</v>
      </c>
      <c r="H5106" s="40">
        <f ca="1"/>
        <v>5.3099999999999994E-2</v>
      </c>
      <c r="I5106" s="85"/>
      <c r="J5106" s="41">
        <v>0.50889999999996027</v>
      </c>
      <c r="K5106" s="85"/>
      <c r="L5106" s="42">
        <f ca="1"/>
        <v>1.324423768337107E-3</v>
      </c>
      <c r="M5106" s="41">
        <f ca="1"/>
        <v>0.18258960499997978</v>
      </c>
      <c r="N5106" s="43">
        <f ca="1"/>
        <v>0.28219178082191781</v>
      </c>
      <c r="O5106" s="25"/>
      <c r="P5106" s="43">
        <f ca="1"/>
        <v>0.1954960441835602</v>
      </c>
      <c r="Q5106" s="43">
        <f ca="1"/>
        <v>-7.4840421106903365E-2</v>
      </c>
      <c r="R5106" s="25"/>
      <c r="S5106" s="38">
        <f ca="1"/>
        <v>0.57749768288922909</v>
      </c>
      <c r="T5106" s="38">
        <f ca="1"/>
        <v>0.47017084029427619</v>
      </c>
      <c r="U5106" s="85"/>
      <c r="V5106" s="38">
        <f ca="1"/>
        <v>9.5520466751521766</v>
      </c>
      <c r="W5106" s="46">
        <f ca="1"/>
        <v>5</v>
      </c>
    </row>
    <row r="5107" spans="2:23" x14ac:dyDescent="0.25">
      <c r="B5107" s="76">
        <f ca="1"/>
        <v>83</v>
      </c>
      <c r="C5107" s="39">
        <f ca="1"/>
        <v>45274</v>
      </c>
      <c r="D5107" s="25">
        <f ca="1"/>
        <v>5</v>
      </c>
      <c r="E5107" s="85"/>
      <c r="F5107" s="25">
        <f ca="1"/>
        <v>83.11</v>
      </c>
      <c r="G5107" s="40">
        <f ca="1"/>
        <v>0</v>
      </c>
      <c r="H5107" s="40">
        <f ca="1"/>
        <v>5.3099999999999994E-2</v>
      </c>
      <c r="I5107" s="85"/>
      <c r="J5107" s="41">
        <v>0.50899999999996026</v>
      </c>
      <c r="K5107" s="85"/>
      <c r="L5107" s="42">
        <f ca="1"/>
        <v>1.324423768337107E-3</v>
      </c>
      <c r="M5107" s="41">
        <f ca="1"/>
        <v>0.18264049999997978</v>
      </c>
      <c r="N5107" s="43">
        <f ca="1"/>
        <v>0.28219178082191781</v>
      </c>
      <c r="O5107" s="25"/>
      <c r="P5107" s="43">
        <f ca="1"/>
        <v>0.19551075282441874</v>
      </c>
      <c r="Q5107" s="43">
        <f ca="1"/>
        <v>-7.4878834192374261E-2</v>
      </c>
      <c r="R5107" s="25"/>
      <c r="S5107" s="38">
        <f ca="1"/>
        <v>0.57750343971252804</v>
      </c>
      <c r="T5107" s="38">
        <f ca="1"/>
        <v>0.47015555856952396</v>
      </c>
      <c r="U5107" s="85"/>
      <c r="V5107" s="38">
        <f ca="1"/>
        <v>9.5537746436388602</v>
      </c>
      <c r="W5107" s="46">
        <f ca="1"/>
        <v>5</v>
      </c>
    </row>
    <row r="5108" spans="2:23" x14ac:dyDescent="0.25">
      <c r="B5108" s="76">
        <f ca="1"/>
        <v>83</v>
      </c>
      <c r="C5108" s="39">
        <f ca="1"/>
        <v>45274</v>
      </c>
      <c r="D5108" s="25">
        <f ca="1"/>
        <v>5</v>
      </c>
      <c r="E5108" s="85"/>
      <c r="F5108" s="25">
        <f ca="1"/>
        <v>83.11</v>
      </c>
      <c r="G5108" s="40">
        <f ca="1"/>
        <v>0</v>
      </c>
      <c r="H5108" s="40">
        <f ca="1"/>
        <v>5.3099999999999994E-2</v>
      </c>
      <c r="I5108" s="85"/>
      <c r="J5108" s="41">
        <v>0.50909999999996025</v>
      </c>
      <c r="K5108" s="85"/>
      <c r="L5108" s="42">
        <f ca="1"/>
        <v>1.324423768337107E-3</v>
      </c>
      <c r="M5108" s="41">
        <f ca="1"/>
        <v>0.18269140499997977</v>
      </c>
      <c r="N5108" s="43">
        <f ca="1"/>
        <v>0.28219178082191781</v>
      </c>
      <c r="O5108" s="25"/>
      <c r="P5108" s="43">
        <f ca="1"/>
        <v>0.19552546612142435</v>
      </c>
      <c r="Q5108" s="43">
        <f ca="1"/>
        <v>-7.4917242621698077E-2</v>
      </c>
      <c r="R5108" s="25"/>
      <c r="S5108" s="38">
        <f ca="1"/>
        <v>0.57750919834163628</v>
      </c>
      <c r="T5108" s="38">
        <f ca="1"/>
        <v>0.4701402787410553</v>
      </c>
      <c r="U5108" s="85"/>
      <c r="V5108" s="38">
        <f ca="1"/>
        <v>9.5555026071556526</v>
      </c>
      <c r="W5108" s="46">
        <f ca="1"/>
        <v>5</v>
      </c>
    </row>
    <row r="5109" spans="2:23" x14ac:dyDescent="0.25">
      <c r="B5109" s="76">
        <f ca="1"/>
        <v>83</v>
      </c>
      <c r="C5109" s="39">
        <f ca="1"/>
        <v>45274</v>
      </c>
      <c r="D5109" s="25">
        <f ca="1"/>
        <v>5</v>
      </c>
      <c r="E5109" s="85"/>
      <c r="F5109" s="25">
        <f ca="1"/>
        <v>83.11</v>
      </c>
      <c r="G5109" s="40">
        <f ca="1"/>
        <v>0</v>
      </c>
      <c r="H5109" s="40">
        <f ca="1"/>
        <v>5.3099999999999994E-2</v>
      </c>
      <c r="I5109" s="85"/>
      <c r="J5109" s="41">
        <v>0.50919999999996024</v>
      </c>
      <c r="K5109" s="85"/>
      <c r="L5109" s="42">
        <f ca="1"/>
        <v>1.324423768337107E-3</v>
      </c>
      <c r="M5109" s="41">
        <f ca="1"/>
        <v>0.18274231999997975</v>
      </c>
      <c r="N5109" s="43">
        <f ca="1"/>
        <v>0.28219178082191781</v>
      </c>
      <c r="O5109" s="25"/>
      <c r="P5109" s="43">
        <f ca="1"/>
        <v>0.19554018407183377</v>
      </c>
      <c r="Q5109" s="43">
        <f ca="1"/>
        <v>-7.4955646397618092E-2</v>
      </c>
      <c r="R5109" s="25"/>
      <c r="S5109" s="38">
        <f ca="1"/>
        <v>0.57751495877546322</v>
      </c>
      <c r="T5109" s="38">
        <f ca="1"/>
        <v>0.47012500080778541</v>
      </c>
      <c r="U5109" s="85"/>
      <c r="V5109" s="38">
        <f ca="1"/>
        <v>9.557230565700614</v>
      </c>
      <c r="W5109" s="46">
        <f ca="1"/>
        <v>5</v>
      </c>
    </row>
    <row r="5110" spans="2:23" x14ac:dyDescent="0.25">
      <c r="B5110" s="76">
        <f ca="1"/>
        <v>83</v>
      </c>
      <c r="C5110" s="39">
        <f ca="1"/>
        <v>45274</v>
      </c>
      <c r="D5110" s="25">
        <f ca="1"/>
        <v>5</v>
      </c>
      <c r="E5110" s="85"/>
      <c r="F5110" s="25">
        <f ca="1"/>
        <v>83.11</v>
      </c>
      <c r="G5110" s="40">
        <f ca="1"/>
        <v>0</v>
      </c>
      <c r="H5110" s="40">
        <f ca="1"/>
        <v>5.3099999999999994E-2</v>
      </c>
      <c r="I5110" s="85"/>
      <c r="J5110" s="41">
        <v>0.50929999999996023</v>
      </c>
      <c r="K5110" s="85"/>
      <c r="L5110" s="42">
        <f ca="1"/>
        <v>1.324423768337107E-3</v>
      </c>
      <c r="M5110" s="41">
        <f ca="1"/>
        <v>0.18279324499997973</v>
      </c>
      <c r="N5110" s="43">
        <f ca="1"/>
        <v>0.28219178082191781</v>
      </c>
      <c r="O5110" s="25"/>
      <c r="P5110" s="43">
        <f ca="1"/>
        <v>0.19555490667290598</v>
      </c>
      <c r="Q5110" s="43">
        <f ca="1"/>
        <v>-7.4994045522875308E-2</v>
      </c>
      <c r="R5110" s="25"/>
      <c r="S5110" s="38">
        <f ca="1"/>
        <v>0.57752072101291918</v>
      </c>
      <c r="T5110" s="38">
        <f ca="1"/>
        <v>0.47010972476863017</v>
      </c>
      <c r="U5110" s="85"/>
      <c r="V5110" s="38">
        <f ca="1"/>
        <v>9.5589585192718189</v>
      </c>
      <c r="W5110" s="46">
        <f ca="1"/>
        <v>5</v>
      </c>
    </row>
    <row r="5111" spans="2:23" x14ac:dyDescent="0.25">
      <c r="B5111" s="76">
        <f ca="1"/>
        <v>83</v>
      </c>
      <c r="C5111" s="39">
        <f ca="1"/>
        <v>45274</v>
      </c>
      <c r="D5111" s="25">
        <f ca="1"/>
        <v>5</v>
      </c>
      <c r="E5111" s="85"/>
      <c r="F5111" s="25">
        <f ca="1"/>
        <v>83.11</v>
      </c>
      <c r="G5111" s="40">
        <f ca="1"/>
        <v>0</v>
      </c>
      <c r="H5111" s="40">
        <f ca="1"/>
        <v>5.3099999999999994E-2</v>
      </c>
      <c r="I5111" s="85"/>
      <c r="J5111" s="41">
        <v>0.50939999999996022</v>
      </c>
      <c r="K5111" s="85"/>
      <c r="L5111" s="42">
        <f ca="1"/>
        <v>1.324423768337107E-3</v>
      </c>
      <c r="M5111" s="41">
        <f ca="1"/>
        <v>0.18284417999997971</v>
      </c>
      <c r="N5111" s="43">
        <f ca="1"/>
        <v>0.28219178082191781</v>
      </c>
      <c r="O5111" s="25"/>
      <c r="P5111" s="43">
        <f ca="1"/>
        <v>0.19556963392190205</v>
      </c>
      <c r="Q5111" s="43">
        <f ca="1"/>
        <v>-7.5032440000208672E-2</v>
      </c>
      <c r="R5111" s="25"/>
      <c r="S5111" s="38">
        <f ca="1"/>
        <v>0.57752648505291537</v>
      </c>
      <c r="T5111" s="38">
        <f ca="1"/>
        <v>0.47009445062250649</v>
      </c>
      <c r="U5111" s="85"/>
      <c r="V5111" s="38">
        <f ca="1"/>
        <v>9.5606864678673489</v>
      </c>
      <c r="W5111" s="46">
        <f ca="1"/>
        <v>5</v>
      </c>
    </row>
    <row r="5112" spans="2:23" x14ac:dyDescent="0.25">
      <c r="B5112" s="76">
        <f ca="1"/>
        <v>83</v>
      </c>
      <c r="C5112" s="39">
        <f ca="1"/>
        <v>45274</v>
      </c>
      <c r="D5112" s="25">
        <f ca="1"/>
        <v>5</v>
      </c>
      <c r="E5112" s="85"/>
      <c r="F5112" s="25">
        <f ca="1"/>
        <v>83.11</v>
      </c>
      <c r="G5112" s="40">
        <f ca="1"/>
        <v>0</v>
      </c>
      <c r="H5112" s="40">
        <f ca="1"/>
        <v>5.3099999999999994E-2</v>
      </c>
      <c r="I5112" s="85"/>
      <c r="J5112" s="41">
        <v>0.50949999999996021</v>
      </c>
      <c r="K5112" s="85"/>
      <c r="L5112" s="42">
        <f ca="1"/>
        <v>1.324423768337107E-3</v>
      </c>
      <c r="M5112" s="41">
        <f ca="1"/>
        <v>0.18289512499997973</v>
      </c>
      <c r="N5112" s="43">
        <f ca="1"/>
        <v>0.28219178082191781</v>
      </c>
      <c r="O5112" s="25"/>
      <c r="P5112" s="43">
        <f ca="1"/>
        <v>0.19558436581608529</v>
      </c>
      <c r="Q5112" s="43">
        <f ca="1"/>
        <v>-7.5070829832354857E-2</v>
      </c>
      <c r="R5112" s="25"/>
      <c r="S5112" s="38">
        <f ca="1"/>
        <v>0.57753225089436344</v>
      </c>
      <c r="T5112" s="38">
        <f ca="1"/>
        <v>0.47007917836833202</v>
      </c>
      <c r="U5112" s="85"/>
      <c r="V5112" s="38">
        <f ca="1"/>
        <v>9.5624144114852356</v>
      </c>
      <c r="W5112" s="46">
        <f ca="1"/>
        <v>5</v>
      </c>
    </row>
    <row r="5113" spans="2:23" x14ac:dyDescent="0.25">
      <c r="B5113" s="76">
        <f ca="1"/>
        <v>83</v>
      </c>
      <c r="C5113" s="39">
        <f ca="1"/>
        <v>45274</v>
      </c>
      <c r="D5113" s="25">
        <f ca="1"/>
        <v>5</v>
      </c>
      <c r="E5113" s="85"/>
      <c r="F5113" s="25">
        <f ca="1"/>
        <v>83.11</v>
      </c>
      <c r="G5113" s="40">
        <f ca="1"/>
        <v>0</v>
      </c>
      <c r="H5113" s="40">
        <f ca="1"/>
        <v>5.3099999999999994E-2</v>
      </c>
      <c r="I5113" s="85"/>
      <c r="J5113" s="41">
        <v>0.5095999999999602</v>
      </c>
      <c r="K5113" s="85"/>
      <c r="L5113" s="42">
        <f ca="1"/>
        <v>1.324423768337107E-3</v>
      </c>
      <c r="M5113" s="41">
        <f ca="1"/>
        <v>0.18294607999997969</v>
      </c>
      <c r="N5113" s="43">
        <f ca="1"/>
        <v>0.28219178082191781</v>
      </c>
      <c r="O5113" s="25"/>
      <c r="P5113" s="43">
        <f ca="1"/>
        <v>0.19559910235272093</v>
      </c>
      <c r="Q5113" s="43">
        <f ca="1"/>
        <v>-7.5109215022048648E-2</v>
      </c>
      <c r="R5113" s="25"/>
      <c r="S5113" s="38">
        <f ca="1"/>
        <v>0.57753801853617648</v>
      </c>
      <c r="T5113" s="38">
        <f ca="1"/>
        <v>0.47006390800502518</v>
      </c>
      <c r="U5113" s="85"/>
      <c r="V5113" s="38">
        <f ca="1"/>
        <v>9.5641423501235892</v>
      </c>
      <c r="W5113" s="46">
        <f ca="1"/>
        <v>5</v>
      </c>
    </row>
    <row r="5114" spans="2:23" x14ac:dyDescent="0.25">
      <c r="B5114" s="76">
        <f ca="1"/>
        <v>83</v>
      </c>
      <c r="C5114" s="39">
        <f ca="1"/>
        <v>45274</v>
      </c>
      <c r="D5114" s="25">
        <f ca="1"/>
        <v>5</v>
      </c>
      <c r="E5114" s="85"/>
      <c r="F5114" s="25">
        <f ca="1"/>
        <v>83.11</v>
      </c>
      <c r="G5114" s="40">
        <f ca="1"/>
        <v>0</v>
      </c>
      <c r="H5114" s="40">
        <f ca="1"/>
        <v>5.3099999999999994E-2</v>
      </c>
      <c r="I5114" s="85"/>
      <c r="J5114" s="41">
        <v>0.50969999999996018</v>
      </c>
      <c r="K5114" s="85"/>
      <c r="L5114" s="42">
        <f ca="1"/>
        <v>1.324423768337107E-3</v>
      </c>
      <c r="M5114" s="41">
        <f ca="1"/>
        <v>0.18299704499997971</v>
      </c>
      <c r="N5114" s="43">
        <f ca="1"/>
        <v>0.28219178082191781</v>
      </c>
      <c r="O5114" s="25"/>
      <c r="P5114" s="43">
        <f ca="1"/>
        <v>0.19561384352907671</v>
      </c>
      <c r="Q5114" s="43">
        <f ca="1"/>
        <v>-7.5147595572022302E-2</v>
      </c>
      <c r="R5114" s="25"/>
      <c r="S5114" s="38">
        <f ca="1"/>
        <v>0.57754378797726802</v>
      </c>
      <c r="T5114" s="38">
        <f ca="1"/>
        <v>0.47004863953150555</v>
      </c>
      <c r="U5114" s="85"/>
      <c r="V5114" s="38">
        <f ca="1"/>
        <v>9.5658702837804555</v>
      </c>
      <c r="W5114" s="46">
        <f ca="1"/>
        <v>5</v>
      </c>
    </row>
    <row r="5115" spans="2:23" x14ac:dyDescent="0.25">
      <c r="B5115" s="76">
        <f ca="1"/>
        <v>83</v>
      </c>
      <c r="C5115" s="39">
        <f ca="1"/>
        <v>45274</v>
      </c>
      <c r="D5115" s="25">
        <f ca="1"/>
        <v>5</v>
      </c>
      <c r="E5115" s="85"/>
      <c r="F5115" s="25">
        <f ca="1"/>
        <v>83.11</v>
      </c>
      <c r="G5115" s="40">
        <f ca="1"/>
        <v>0</v>
      </c>
      <c r="H5115" s="40">
        <f ca="1"/>
        <v>5.3099999999999994E-2</v>
      </c>
      <c r="I5115" s="85"/>
      <c r="J5115" s="41">
        <v>0.50979999999996017</v>
      </c>
      <c r="K5115" s="85"/>
      <c r="L5115" s="42">
        <f ca="1"/>
        <v>1.324423768337107E-3</v>
      </c>
      <c r="M5115" s="41">
        <f ca="1"/>
        <v>0.18304801999997972</v>
      </c>
      <c r="N5115" s="43">
        <f ca="1"/>
        <v>0.28219178082191781</v>
      </c>
      <c r="O5115" s="25"/>
      <c r="P5115" s="43">
        <f ca="1"/>
        <v>0.19562858934242219</v>
      </c>
      <c r="Q5115" s="43">
        <f ca="1"/>
        <v>-7.5185971485006248E-2</v>
      </c>
      <c r="R5115" s="25"/>
      <c r="S5115" s="38">
        <f ca="1"/>
        <v>0.57754955921655249</v>
      </c>
      <c r="T5115" s="38">
        <f ca="1"/>
        <v>0.47003337294669323</v>
      </c>
      <c r="U5115" s="85"/>
      <c r="V5115" s="38">
        <f ca="1"/>
        <v>9.567598212453909</v>
      </c>
      <c r="W5115" s="46">
        <f ca="1"/>
        <v>5</v>
      </c>
    </row>
    <row r="5116" spans="2:23" x14ac:dyDescent="0.25">
      <c r="B5116" s="76">
        <f ca="1"/>
        <v>83</v>
      </c>
      <c r="C5116" s="39">
        <f ca="1"/>
        <v>45274</v>
      </c>
      <c r="D5116" s="25">
        <f ca="1"/>
        <v>5</v>
      </c>
      <c r="E5116" s="85"/>
      <c r="F5116" s="25">
        <f ca="1"/>
        <v>83.11</v>
      </c>
      <c r="G5116" s="40">
        <f ca="1"/>
        <v>0</v>
      </c>
      <c r="H5116" s="40">
        <f ca="1"/>
        <v>5.3099999999999994E-2</v>
      </c>
      <c r="I5116" s="85"/>
      <c r="J5116" s="41">
        <v>0.50989999999996016</v>
      </c>
      <c r="K5116" s="85"/>
      <c r="L5116" s="42">
        <f ca="1"/>
        <v>1.324423768337107E-3</v>
      </c>
      <c r="M5116" s="41">
        <f ca="1"/>
        <v>0.18309900499997966</v>
      </c>
      <c r="N5116" s="43">
        <f ca="1"/>
        <v>0.28219178082191781</v>
      </c>
      <c r="O5116" s="25"/>
      <c r="P5116" s="43">
        <f ca="1"/>
        <v>0.19564333979002915</v>
      </c>
      <c r="Q5116" s="43">
        <f ca="1"/>
        <v>-7.5224342763728719E-2</v>
      </c>
      <c r="R5116" s="25"/>
      <c r="S5116" s="38">
        <f ca="1"/>
        <v>0.57755533225294542</v>
      </c>
      <c r="T5116" s="38">
        <f ca="1"/>
        <v>0.47001810824950935</v>
      </c>
      <c r="U5116" s="85"/>
      <c r="V5116" s="38">
        <f ca="1"/>
        <v>9.5693261361420383</v>
      </c>
      <c r="W5116" s="46">
        <f ca="1"/>
        <v>5</v>
      </c>
    </row>
    <row r="5117" spans="2:23" x14ac:dyDescent="0.25">
      <c r="B5117" s="76">
        <f ca="1"/>
        <v>83</v>
      </c>
      <c r="C5117" s="39">
        <f ca="1"/>
        <v>45274</v>
      </c>
      <c r="D5117" s="25">
        <f ca="1"/>
        <v>5</v>
      </c>
      <c r="E5117" s="85"/>
      <c r="F5117" s="25">
        <f ca="1"/>
        <v>83.11</v>
      </c>
      <c r="G5117" s="40">
        <f ca="1"/>
        <v>0</v>
      </c>
      <c r="H5117" s="40">
        <f ca="1"/>
        <v>5.3099999999999994E-2</v>
      </c>
      <c r="I5117" s="85"/>
      <c r="J5117" s="41">
        <v>0.50999999999996015</v>
      </c>
      <c r="K5117" s="85"/>
      <c r="L5117" s="42">
        <f ca="1"/>
        <v>1.324423768337107E-3</v>
      </c>
      <c r="M5117" s="41">
        <f ca="1"/>
        <v>0.18314999999997966</v>
      </c>
      <c r="N5117" s="43">
        <f ca="1"/>
        <v>0.28219178082191781</v>
      </c>
      <c r="O5117" s="25"/>
      <c r="P5117" s="43">
        <f ca="1"/>
        <v>0.19565809486917174</v>
      </c>
      <c r="Q5117" s="43">
        <f ca="1"/>
        <v>-7.5262709410915507E-2</v>
      </c>
      <c r="R5117" s="25"/>
      <c r="S5117" s="38">
        <f ca="1"/>
        <v>0.57756110708536279</v>
      </c>
      <c r="T5117" s="38">
        <f ca="1"/>
        <v>0.47000284543887588</v>
      </c>
      <c r="U5117" s="85"/>
      <c r="V5117" s="38">
        <f ca="1"/>
        <v>9.5710540548428895</v>
      </c>
      <c r="W5117" s="46">
        <f ca="1"/>
        <v>5</v>
      </c>
    </row>
    <row r="5118" spans="2:23" x14ac:dyDescent="0.25">
      <c r="B5118" s="76">
        <f ca="1"/>
        <v>83</v>
      </c>
      <c r="C5118" s="39">
        <f ca="1"/>
        <v>45274</v>
      </c>
      <c r="D5118" s="25">
        <f ca="1"/>
        <v>5</v>
      </c>
      <c r="E5118" s="85"/>
      <c r="F5118" s="25">
        <f ca="1"/>
        <v>83.11</v>
      </c>
      <c r="G5118" s="40">
        <f ca="1"/>
        <v>0</v>
      </c>
      <c r="H5118" s="40">
        <f ca="1"/>
        <v>5.3099999999999994E-2</v>
      </c>
      <c r="I5118" s="85"/>
      <c r="J5118" s="41">
        <v>0.51009999999996014</v>
      </c>
      <c r="K5118" s="85"/>
      <c r="L5118" s="42">
        <f ca="1"/>
        <v>1.324423768337107E-3</v>
      </c>
      <c r="M5118" s="41">
        <f ca="1"/>
        <v>0.18320100499997966</v>
      </c>
      <c r="N5118" s="43">
        <f ca="1"/>
        <v>0.28219178082191781</v>
      </c>
      <c r="O5118" s="25"/>
      <c r="P5118" s="43">
        <f ca="1"/>
        <v>0.19567285457712588</v>
      </c>
      <c r="Q5118" s="43">
        <f ca="1"/>
        <v>-7.5301071429290795E-2</v>
      </c>
      <c r="R5118" s="25"/>
      <c r="S5118" s="38">
        <f ca="1"/>
        <v>0.57756688371272169</v>
      </c>
      <c r="T5118" s="38">
        <f ca="1"/>
        <v>0.46998758451371547</v>
      </c>
      <c r="U5118" s="85"/>
      <c r="V5118" s="38">
        <f ca="1"/>
        <v>9.5727819685545583</v>
      </c>
      <c r="W5118" s="46">
        <f ca="1"/>
        <v>5</v>
      </c>
    </row>
    <row r="5119" spans="2:23" x14ac:dyDescent="0.25">
      <c r="B5119" s="76">
        <f ca="1"/>
        <v>83</v>
      </c>
      <c r="C5119" s="39">
        <f ca="1"/>
        <v>45274</v>
      </c>
      <c r="D5119" s="25">
        <f ca="1"/>
        <v>5</v>
      </c>
      <c r="E5119" s="85"/>
      <c r="F5119" s="25">
        <f ca="1"/>
        <v>83.11</v>
      </c>
      <c r="G5119" s="40">
        <f ca="1"/>
        <v>0</v>
      </c>
      <c r="H5119" s="40">
        <f ca="1"/>
        <v>5.3099999999999994E-2</v>
      </c>
      <c r="I5119" s="85"/>
      <c r="J5119" s="41">
        <v>0.51019999999996013</v>
      </c>
      <c r="K5119" s="85"/>
      <c r="L5119" s="42">
        <f ca="1"/>
        <v>1.324423768337107E-3</v>
      </c>
      <c r="M5119" s="41">
        <f ca="1"/>
        <v>0.18325201999997964</v>
      </c>
      <c r="N5119" s="43">
        <f ca="1"/>
        <v>0.28219178082191781</v>
      </c>
      <c r="O5119" s="25"/>
      <c r="P5119" s="43">
        <f ca="1"/>
        <v>0.19568761891116987</v>
      </c>
      <c r="Q5119" s="43">
        <f ca="1"/>
        <v>-7.5339428821576238E-2</v>
      </c>
      <c r="R5119" s="25"/>
      <c r="S5119" s="38">
        <f ca="1"/>
        <v>0.57757266213393987</v>
      </c>
      <c r="T5119" s="38">
        <f ca="1"/>
        <v>0.46997232547295187</v>
      </c>
      <c r="U5119" s="85"/>
      <c r="V5119" s="38">
        <f ca="1"/>
        <v>9.5745098772750978</v>
      </c>
      <c r="W5119" s="46">
        <f ca="1"/>
        <v>5</v>
      </c>
    </row>
    <row r="5120" spans="2:23" x14ac:dyDescent="0.25">
      <c r="B5120" s="76">
        <f ca="1"/>
        <v>83</v>
      </c>
      <c r="C5120" s="39">
        <f ca="1"/>
        <v>45274</v>
      </c>
      <c r="D5120" s="25">
        <f ca="1"/>
        <v>5</v>
      </c>
      <c r="E5120" s="85"/>
      <c r="F5120" s="25">
        <f ca="1"/>
        <v>83.11</v>
      </c>
      <c r="G5120" s="40">
        <f ca="1"/>
        <v>0</v>
      </c>
      <c r="H5120" s="40">
        <f ca="1"/>
        <v>5.3099999999999994E-2</v>
      </c>
      <c r="I5120" s="85"/>
      <c r="J5120" s="41">
        <v>0.51029999999996012</v>
      </c>
      <c r="K5120" s="85"/>
      <c r="L5120" s="42">
        <f ca="1"/>
        <v>1.324423768337107E-3</v>
      </c>
      <c r="M5120" s="41">
        <f ca="1"/>
        <v>0.18330304499997963</v>
      </c>
      <c r="N5120" s="43">
        <f ca="1"/>
        <v>0.28219178082191781</v>
      </c>
      <c r="O5120" s="25"/>
      <c r="P5120" s="43">
        <f ca="1"/>
        <v>0.19570238786858404</v>
      </c>
      <c r="Q5120" s="43">
        <f ca="1"/>
        <v>-7.5377781590491494E-2</v>
      </c>
      <c r="R5120" s="25"/>
      <c r="S5120" s="38">
        <f ca="1"/>
        <v>0.57757844234793621</v>
      </c>
      <c r="T5120" s="38">
        <f ca="1"/>
        <v>0.46995706831550949</v>
      </c>
      <c r="U5120" s="85"/>
      <c r="V5120" s="38">
        <f ca="1"/>
        <v>9.5762377810026038</v>
      </c>
      <c r="W5120" s="46">
        <f ca="1"/>
        <v>5</v>
      </c>
    </row>
    <row r="5121" spans="2:23" x14ac:dyDescent="0.25">
      <c r="B5121" s="76">
        <f ca="1"/>
        <v>83</v>
      </c>
      <c r="C5121" s="39">
        <f ca="1"/>
        <v>45274</v>
      </c>
      <c r="D5121" s="25">
        <f ca="1"/>
        <v>5</v>
      </c>
      <c r="E5121" s="85"/>
      <c r="F5121" s="25">
        <f ca="1"/>
        <v>83.11</v>
      </c>
      <c r="G5121" s="40">
        <f ca="1"/>
        <v>0</v>
      </c>
      <c r="H5121" s="40">
        <f ca="1"/>
        <v>5.3099999999999994E-2</v>
      </c>
      <c r="I5121" s="85"/>
      <c r="J5121" s="41">
        <v>0.51039999999996011</v>
      </c>
      <c r="K5121" s="85"/>
      <c r="L5121" s="42">
        <f ca="1"/>
        <v>1.324423768337107E-3</v>
      </c>
      <c r="M5121" s="41">
        <f ca="1"/>
        <v>0.18335407999997966</v>
      </c>
      <c r="N5121" s="43">
        <f ca="1"/>
        <v>0.28219178082191781</v>
      </c>
      <c r="O5121" s="25"/>
      <c r="P5121" s="43">
        <f ca="1"/>
        <v>0.19571716144665105</v>
      </c>
      <c r="Q5121" s="43">
        <f ca="1"/>
        <v>-7.5416129738753918E-2</v>
      </c>
      <c r="R5121" s="25"/>
      <c r="S5121" s="38">
        <f ca="1"/>
        <v>0.57758422435363033</v>
      </c>
      <c r="T5121" s="38">
        <f ca="1"/>
        <v>0.46994181304031368</v>
      </c>
      <c r="U5121" s="85"/>
      <c r="V5121" s="38">
        <f ca="1"/>
        <v>9.5779656797351507</v>
      </c>
      <c r="W5121" s="46">
        <f ca="1"/>
        <v>5</v>
      </c>
    </row>
    <row r="5122" spans="2:23" x14ac:dyDescent="0.25">
      <c r="B5122" s="76">
        <f ca="1"/>
        <v>83</v>
      </c>
      <c r="C5122" s="39">
        <f ca="1"/>
        <v>45274</v>
      </c>
      <c r="D5122" s="25">
        <f ca="1"/>
        <v>5</v>
      </c>
      <c r="E5122" s="85"/>
      <c r="F5122" s="25">
        <f ca="1"/>
        <v>83.11</v>
      </c>
      <c r="G5122" s="40">
        <f ca="1"/>
        <v>0</v>
      </c>
      <c r="H5122" s="40">
        <f ca="1"/>
        <v>5.3099999999999994E-2</v>
      </c>
      <c r="I5122" s="85"/>
      <c r="J5122" s="41">
        <v>0.5104999999999601</v>
      </c>
      <c r="K5122" s="85"/>
      <c r="L5122" s="42">
        <f ca="1"/>
        <v>1.324423768337107E-3</v>
      </c>
      <c r="M5122" s="41">
        <f ca="1"/>
        <v>0.18340512499997963</v>
      </c>
      <c r="N5122" s="43">
        <f ca="1"/>
        <v>0.28219178082191781</v>
      </c>
      <c r="O5122" s="25"/>
      <c r="P5122" s="43">
        <f ca="1"/>
        <v>0.19573193964265531</v>
      </c>
      <c r="Q5122" s="43">
        <f ca="1"/>
        <v>-7.5454473269079086E-2</v>
      </c>
      <c r="R5122" s="25"/>
      <c r="S5122" s="38">
        <f ca="1"/>
        <v>0.57759000814994232</v>
      </c>
      <c r="T5122" s="38">
        <f ca="1"/>
        <v>0.4699265596462906</v>
      </c>
      <c r="U5122" s="85"/>
      <c r="V5122" s="38">
        <f ca="1"/>
        <v>9.5796935734707915</v>
      </c>
      <c r="W5122" s="46">
        <f ca="1"/>
        <v>5</v>
      </c>
    </row>
    <row r="5123" spans="2:23" x14ac:dyDescent="0.25">
      <c r="B5123" s="76">
        <f ca="1"/>
        <v>83</v>
      </c>
      <c r="C5123" s="39">
        <f ca="1"/>
        <v>45274</v>
      </c>
      <c r="D5123" s="25">
        <f ca="1"/>
        <v>5</v>
      </c>
      <c r="E5123" s="85"/>
      <c r="F5123" s="25">
        <f ca="1"/>
        <v>83.11</v>
      </c>
      <c r="G5123" s="40">
        <f ca="1"/>
        <v>0</v>
      </c>
      <c r="H5123" s="40">
        <f ca="1"/>
        <v>5.3099999999999994E-2</v>
      </c>
      <c r="I5123" s="85"/>
      <c r="J5123" s="41">
        <v>0.51059999999996009</v>
      </c>
      <c r="K5123" s="85"/>
      <c r="L5123" s="42">
        <f ca="1"/>
        <v>1.324423768337107E-3</v>
      </c>
      <c r="M5123" s="41">
        <f ca="1"/>
        <v>0.1834561799999796</v>
      </c>
      <c r="N5123" s="43">
        <f ca="1"/>
        <v>0.28219178082191781</v>
      </c>
      <c r="O5123" s="25"/>
      <c r="P5123" s="43">
        <f ca="1"/>
        <v>0.19574672245388369</v>
      </c>
      <c r="Q5123" s="43">
        <f ca="1"/>
        <v>-7.5492812184180136E-2</v>
      </c>
      <c r="R5123" s="25"/>
      <c r="S5123" s="38">
        <f ca="1"/>
        <v>0.57759579373579351</v>
      </c>
      <c r="T5123" s="38">
        <f ca="1"/>
        <v>0.46991130813236726</v>
      </c>
      <c r="U5123" s="85"/>
      <c r="V5123" s="38">
        <f ca="1"/>
        <v>9.5814214622076079</v>
      </c>
      <c r="W5123" s="46">
        <f ca="1"/>
        <v>5</v>
      </c>
    </row>
    <row r="5124" spans="2:23" x14ac:dyDescent="0.25">
      <c r="B5124" s="76">
        <f ca="1"/>
        <v>83</v>
      </c>
      <c r="C5124" s="39">
        <f ca="1"/>
        <v>45274</v>
      </c>
      <c r="D5124" s="25">
        <f ca="1"/>
        <v>5</v>
      </c>
      <c r="E5124" s="85"/>
      <c r="F5124" s="25">
        <f ca="1"/>
        <v>83.11</v>
      </c>
      <c r="G5124" s="40">
        <f ca="1"/>
        <v>0</v>
      </c>
      <c r="H5124" s="40">
        <f ca="1"/>
        <v>5.3099999999999994E-2</v>
      </c>
      <c r="I5124" s="85"/>
      <c r="J5124" s="41">
        <v>0.51069999999996007</v>
      </c>
      <c r="K5124" s="85"/>
      <c r="L5124" s="42">
        <f ca="1"/>
        <v>1.324423768337107E-3</v>
      </c>
      <c r="M5124" s="41">
        <f ca="1"/>
        <v>0.18350724499997961</v>
      </c>
      <c r="N5124" s="43">
        <f ca="1"/>
        <v>0.28219178082191781</v>
      </c>
      <c r="O5124" s="25"/>
      <c r="P5124" s="43">
        <f ca="1"/>
        <v>0.19576150987762511</v>
      </c>
      <c r="Q5124" s="43">
        <f ca="1"/>
        <v>-7.5531146486768147E-2</v>
      </c>
      <c r="R5124" s="25"/>
      <c r="S5124" s="38">
        <f ca="1"/>
        <v>0.57760158111010607</v>
      </c>
      <c r="T5124" s="38">
        <f ca="1"/>
        <v>0.46989605849747151</v>
      </c>
      <c r="U5124" s="85"/>
      <c r="V5124" s="38">
        <f ca="1"/>
        <v>9.5831493459437027</v>
      </c>
      <c r="W5124" s="46">
        <f ca="1"/>
        <v>5</v>
      </c>
    </row>
    <row r="5125" spans="2:23" x14ac:dyDescent="0.25">
      <c r="B5125" s="76">
        <f ca="1"/>
        <v>83</v>
      </c>
      <c r="C5125" s="39">
        <f ca="1"/>
        <v>45274</v>
      </c>
      <c r="D5125" s="25">
        <f ca="1"/>
        <v>5</v>
      </c>
      <c r="E5125" s="85"/>
      <c r="F5125" s="25">
        <f ca="1"/>
        <v>83.11</v>
      </c>
      <c r="G5125" s="40">
        <f ca="1"/>
        <v>0</v>
      </c>
      <c r="H5125" s="40">
        <f ca="1"/>
        <v>5.3099999999999994E-2</v>
      </c>
      <c r="I5125" s="85"/>
      <c r="J5125" s="41">
        <v>0.51079999999996006</v>
      </c>
      <c r="K5125" s="85"/>
      <c r="L5125" s="42">
        <f ca="1"/>
        <v>1.324423768337107E-3</v>
      </c>
      <c r="M5125" s="41">
        <f ca="1"/>
        <v>0.18355831999997957</v>
      </c>
      <c r="N5125" s="43">
        <f ca="1"/>
        <v>0.28219178082191781</v>
      </c>
      <c r="O5125" s="25"/>
      <c r="P5125" s="43">
        <f ca="1"/>
        <v>0.19577630191117049</v>
      </c>
      <c r="Q5125" s="43">
        <f ca="1"/>
        <v>-7.5569476179552203E-2</v>
      </c>
      <c r="R5125" s="25"/>
      <c r="S5125" s="38">
        <f ca="1"/>
        <v>0.57760737027180276</v>
      </c>
      <c r="T5125" s="38">
        <f ca="1"/>
        <v>0.46988081074053212</v>
      </c>
      <c r="U5125" s="85"/>
      <c r="V5125" s="38">
        <f ca="1"/>
        <v>9.5848772246771148</v>
      </c>
      <c r="W5125" s="46">
        <f ca="1"/>
        <v>5</v>
      </c>
    </row>
    <row r="5126" spans="2:23" x14ac:dyDescent="0.25">
      <c r="B5126" s="76">
        <f ca="1"/>
        <v>83</v>
      </c>
      <c r="C5126" s="39">
        <f ca="1"/>
        <v>45274</v>
      </c>
      <c r="D5126" s="25">
        <f ca="1"/>
        <v>5</v>
      </c>
      <c r="E5126" s="85"/>
      <c r="F5126" s="25">
        <f ca="1"/>
        <v>83.11</v>
      </c>
      <c r="G5126" s="40">
        <f ca="1"/>
        <v>0</v>
      </c>
      <c r="H5126" s="40">
        <f ca="1"/>
        <v>5.3099999999999994E-2</v>
      </c>
      <c r="I5126" s="85"/>
      <c r="J5126" s="41">
        <v>0.51089999999996005</v>
      </c>
      <c r="K5126" s="85"/>
      <c r="L5126" s="42">
        <f ca="1"/>
        <v>1.324423768337107E-3</v>
      </c>
      <c r="M5126" s="41">
        <f ca="1"/>
        <v>0.18360940499997958</v>
      </c>
      <c r="N5126" s="43">
        <f ca="1"/>
        <v>0.28219178082191781</v>
      </c>
      <c r="O5126" s="25"/>
      <c r="P5126" s="43">
        <f ca="1"/>
        <v>0.19579109855181304</v>
      </c>
      <c r="Q5126" s="43">
        <f ca="1"/>
        <v>-7.5607801265239083E-2</v>
      </c>
      <c r="R5126" s="25"/>
      <c r="S5126" s="38">
        <f ca="1"/>
        <v>0.57761316121980733</v>
      </c>
      <c r="T5126" s="38">
        <f ca="1"/>
        <v>0.46986556486047848</v>
      </c>
      <c r="U5126" s="85"/>
      <c r="V5126" s="38">
        <f ca="1"/>
        <v>9.586605098405947</v>
      </c>
      <c r="W5126" s="46">
        <f ca="1"/>
        <v>5</v>
      </c>
    </row>
    <row r="5127" spans="2:23" x14ac:dyDescent="0.25">
      <c r="B5127" s="76">
        <f ca="1"/>
        <v>83</v>
      </c>
      <c r="C5127" s="39">
        <f ca="1"/>
        <v>45274</v>
      </c>
      <c r="D5127" s="25">
        <f ca="1"/>
        <v>5</v>
      </c>
      <c r="E5127" s="85"/>
      <c r="F5127" s="25">
        <f ca="1"/>
        <v>83.11</v>
      </c>
      <c r="G5127" s="40">
        <f ca="1"/>
        <v>0</v>
      </c>
      <c r="H5127" s="40">
        <f ca="1"/>
        <v>5.3099999999999994E-2</v>
      </c>
      <c r="I5127" s="85"/>
      <c r="J5127" s="41">
        <v>0.51099999999996004</v>
      </c>
      <c r="K5127" s="85"/>
      <c r="L5127" s="42">
        <f ca="1"/>
        <v>1.324423768337107E-3</v>
      </c>
      <c r="M5127" s="41">
        <f ca="1"/>
        <v>0.18366049999997958</v>
      </c>
      <c r="N5127" s="43">
        <f ca="1"/>
        <v>0.28219178082191781</v>
      </c>
      <c r="O5127" s="25"/>
      <c r="P5127" s="43">
        <f ca="1"/>
        <v>0.19580589979684795</v>
      </c>
      <c r="Q5127" s="43">
        <f ca="1"/>
        <v>-7.5646121746533596E-2</v>
      </c>
      <c r="R5127" s="25"/>
      <c r="S5127" s="38">
        <f ca="1"/>
        <v>0.5776189539530443</v>
      </c>
      <c r="T5127" s="38">
        <f ca="1"/>
        <v>0.46985032085624112</v>
      </c>
      <c r="U5127" s="85"/>
      <c r="V5127" s="38">
        <f ca="1"/>
        <v>9.5883329671282596</v>
      </c>
      <c r="W5127" s="46">
        <f ca="1"/>
        <v>5</v>
      </c>
    </row>
    <row r="5128" spans="2:23" x14ac:dyDescent="0.25">
      <c r="B5128" s="76">
        <f ca="1"/>
        <v>83</v>
      </c>
      <c r="C5128" s="39">
        <f ca="1"/>
        <v>45274</v>
      </c>
      <c r="D5128" s="25">
        <f ca="1"/>
        <v>5</v>
      </c>
      <c r="E5128" s="85"/>
      <c r="F5128" s="25">
        <f ca="1"/>
        <v>83.11</v>
      </c>
      <c r="G5128" s="40">
        <f ca="1"/>
        <v>0</v>
      </c>
      <c r="H5128" s="40">
        <f ca="1"/>
        <v>5.3099999999999994E-2</v>
      </c>
      <c r="I5128" s="85"/>
      <c r="J5128" s="41">
        <v>0.51109999999996003</v>
      </c>
      <c r="K5128" s="85"/>
      <c r="L5128" s="42">
        <f ca="1"/>
        <v>1.324423768337107E-3</v>
      </c>
      <c r="M5128" s="41">
        <f ca="1"/>
        <v>0.18371160499997957</v>
      </c>
      <c r="N5128" s="43">
        <f ca="1"/>
        <v>0.28219178082191781</v>
      </c>
      <c r="O5128" s="25"/>
      <c r="P5128" s="43">
        <f ca="1"/>
        <v>0.19582070564357262</v>
      </c>
      <c r="Q5128" s="43">
        <f ca="1"/>
        <v>-7.5684437626138357E-2</v>
      </c>
      <c r="R5128" s="25"/>
      <c r="S5128" s="38">
        <f ca="1"/>
        <v>0.5776247484704391</v>
      </c>
      <c r="T5128" s="38">
        <f ca="1"/>
        <v>0.46983507872675112</v>
      </c>
      <c r="U5128" s="85"/>
      <c r="V5128" s="38">
        <f ca="1"/>
        <v>9.5900608308421482</v>
      </c>
      <c r="W5128" s="46">
        <f ca="1"/>
        <v>5</v>
      </c>
    </row>
    <row r="5129" spans="2:23" x14ac:dyDescent="0.25">
      <c r="B5129" s="76">
        <f ca="1"/>
        <v>83</v>
      </c>
      <c r="C5129" s="39">
        <f ca="1"/>
        <v>45274</v>
      </c>
      <c r="D5129" s="25">
        <f ca="1"/>
        <v>5</v>
      </c>
      <c r="E5129" s="85"/>
      <c r="F5129" s="25">
        <f ca="1"/>
        <v>83.11</v>
      </c>
      <c r="G5129" s="40">
        <f ca="1"/>
        <v>0</v>
      </c>
      <c r="H5129" s="40">
        <f ca="1"/>
        <v>5.3099999999999994E-2</v>
      </c>
      <c r="I5129" s="85"/>
      <c r="J5129" s="41">
        <v>0.51119999999996002</v>
      </c>
      <c r="K5129" s="85"/>
      <c r="L5129" s="42">
        <f ca="1"/>
        <v>1.324423768337107E-3</v>
      </c>
      <c r="M5129" s="41">
        <f ca="1"/>
        <v>0.18376271999997956</v>
      </c>
      <c r="N5129" s="43">
        <f ca="1"/>
        <v>0.28219178082191781</v>
      </c>
      <c r="O5129" s="25"/>
      <c r="P5129" s="43">
        <f ca="1"/>
        <v>0.19583551608928648</v>
      </c>
      <c r="Q5129" s="43">
        <f ca="1"/>
        <v>-7.5722748906753928E-2</v>
      </c>
      <c r="R5129" s="25"/>
      <c r="S5129" s="38">
        <f ca="1"/>
        <v>0.57763054477091813</v>
      </c>
      <c r="T5129" s="38">
        <f ca="1"/>
        <v>0.46981983847094066</v>
      </c>
      <c r="U5129" s="85"/>
      <c r="V5129" s="38">
        <f ca="1"/>
        <v>9.5917886895456945</v>
      </c>
      <c r="W5129" s="46">
        <f ca="1"/>
        <v>5</v>
      </c>
    </row>
    <row r="5130" spans="2:23" x14ac:dyDescent="0.25">
      <c r="B5130" s="76">
        <f ca="1"/>
        <v>83</v>
      </c>
      <c r="C5130" s="39">
        <f ca="1"/>
        <v>45274</v>
      </c>
      <c r="D5130" s="25">
        <f ca="1"/>
        <v>5</v>
      </c>
      <c r="E5130" s="85"/>
      <c r="F5130" s="25">
        <f ca="1"/>
        <v>83.11</v>
      </c>
      <c r="G5130" s="40">
        <f ca="1"/>
        <v>0</v>
      </c>
      <c r="H5130" s="40">
        <f ca="1"/>
        <v>5.3099999999999994E-2</v>
      </c>
      <c r="I5130" s="85"/>
      <c r="J5130" s="41">
        <v>0.51129999999996001</v>
      </c>
      <c r="K5130" s="85"/>
      <c r="L5130" s="42">
        <f ca="1"/>
        <v>1.324423768337107E-3</v>
      </c>
      <c r="M5130" s="41">
        <f ca="1"/>
        <v>0.18381384499997955</v>
      </c>
      <c r="N5130" s="43">
        <f ca="1"/>
        <v>0.28219178082191781</v>
      </c>
      <c r="O5130" s="25"/>
      <c r="P5130" s="43">
        <f ca="1"/>
        <v>0.19585033113129113</v>
      </c>
      <c r="Q5130" s="43">
        <f ca="1"/>
        <v>-7.5761055591078708E-2</v>
      </c>
      <c r="R5130" s="25"/>
      <c r="S5130" s="38">
        <f ca="1"/>
        <v>0.57763634285340815</v>
      </c>
      <c r="T5130" s="38">
        <f ca="1"/>
        <v>0.46980460008774261</v>
      </c>
      <c r="U5130" s="85"/>
      <c r="V5130" s="38">
        <f ca="1"/>
        <v>9.5935165432369587</v>
      </c>
      <c r="W5130" s="46">
        <f ca="1"/>
        <v>5</v>
      </c>
    </row>
    <row r="5131" spans="2:23" x14ac:dyDescent="0.25">
      <c r="B5131" s="76">
        <f ca="1"/>
        <v>83</v>
      </c>
      <c r="C5131" s="39">
        <f ca="1"/>
        <v>45274</v>
      </c>
      <c r="D5131" s="25">
        <f ca="1"/>
        <v>5</v>
      </c>
      <c r="E5131" s="85"/>
      <c r="F5131" s="25">
        <f ca="1"/>
        <v>83.11</v>
      </c>
      <c r="G5131" s="40">
        <f ca="1"/>
        <v>0</v>
      </c>
      <c r="H5131" s="40">
        <f ca="1"/>
        <v>5.3099999999999994E-2</v>
      </c>
      <c r="I5131" s="85"/>
      <c r="J5131" s="41">
        <v>0.51139999999996</v>
      </c>
      <c r="K5131" s="85"/>
      <c r="L5131" s="42">
        <f ca="1"/>
        <v>1.324423768337107E-3</v>
      </c>
      <c r="M5131" s="41">
        <f ca="1"/>
        <v>0.18386497999997953</v>
      </c>
      <c r="N5131" s="43">
        <f ca="1"/>
        <v>0.28219178082191781</v>
      </c>
      <c r="O5131" s="25"/>
      <c r="P5131" s="43">
        <f ca="1"/>
        <v>0.19586515076689032</v>
      </c>
      <c r="Q5131" s="43">
        <f ca="1"/>
        <v>-7.5799357681808954E-2</v>
      </c>
      <c r="R5131" s="25"/>
      <c r="S5131" s="38">
        <f ca="1"/>
        <v>0.57764214271683711</v>
      </c>
      <c r="T5131" s="38">
        <f ca="1"/>
        <v>0.46978936357609064</v>
      </c>
      <c r="U5131" s="85"/>
      <c r="V5131" s="38">
        <f ca="1"/>
        <v>9.5952443919140293</v>
      </c>
      <c r="W5131" s="46">
        <f ca="1"/>
        <v>5</v>
      </c>
    </row>
    <row r="5132" spans="2:23" x14ac:dyDescent="0.25">
      <c r="B5132" s="76">
        <f ca="1"/>
        <v>83</v>
      </c>
      <c r="C5132" s="39">
        <f ca="1"/>
        <v>45274</v>
      </c>
      <c r="D5132" s="25">
        <f ca="1"/>
        <v>5</v>
      </c>
      <c r="E5132" s="85"/>
      <c r="F5132" s="25">
        <f ca="1"/>
        <v>83.11</v>
      </c>
      <c r="G5132" s="40">
        <f ca="1"/>
        <v>0</v>
      </c>
      <c r="H5132" s="40">
        <f ca="1"/>
        <v>5.3099999999999994E-2</v>
      </c>
      <c r="I5132" s="85"/>
      <c r="J5132" s="41">
        <v>0.51149999999995999</v>
      </c>
      <c r="K5132" s="85"/>
      <c r="L5132" s="42">
        <f ca="1"/>
        <v>1.324423768337107E-3</v>
      </c>
      <c r="M5132" s="41">
        <f ca="1"/>
        <v>0.1839161249999795</v>
      </c>
      <c r="N5132" s="43">
        <f ca="1"/>
        <v>0.28219178082191781</v>
      </c>
      <c r="O5132" s="25"/>
      <c r="P5132" s="43">
        <f ca="1"/>
        <v>0.19587997499338983</v>
      </c>
      <c r="Q5132" s="43">
        <f ca="1"/>
        <v>-7.5837655181638874E-2</v>
      </c>
      <c r="R5132" s="25"/>
      <c r="S5132" s="38">
        <f ca="1"/>
        <v>0.57764794436013389</v>
      </c>
      <c r="T5132" s="38">
        <f ca="1"/>
        <v>0.46977412893491938</v>
      </c>
      <c r="U5132" s="85"/>
      <c r="V5132" s="38">
        <f ca="1"/>
        <v>9.5969722355749951</v>
      </c>
      <c r="W5132" s="46">
        <f ca="1"/>
        <v>5</v>
      </c>
    </row>
    <row r="5133" spans="2:23" x14ac:dyDescent="0.25">
      <c r="B5133" s="76">
        <f ca="1"/>
        <v>83</v>
      </c>
      <c r="C5133" s="39">
        <f ca="1"/>
        <v>45274</v>
      </c>
      <c r="D5133" s="25">
        <f ca="1"/>
        <v>5</v>
      </c>
      <c r="E5133" s="85"/>
      <c r="F5133" s="25">
        <f ca="1"/>
        <v>83.11</v>
      </c>
      <c r="G5133" s="40">
        <f ca="1"/>
        <v>0</v>
      </c>
      <c r="H5133" s="40">
        <f ca="1"/>
        <v>5.3099999999999994E-2</v>
      </c>
      <c r="I5133" s="85"/>
      <c r="J5133" s="41">
        <v>0.51159999999995998</v>
      </c>
      <c r="K5133" s="85"/>
      <c r="L5133" s="42">
        <f ca="1"/>
        <v>1.324423768337107E-3</v>
      </c>
      <c r="M5133" s="41">
        <f ca="1"/>
        <v>0.18396727999997953</v>
      </c>
      <c r="N5133" s="43">
        <f ca="1"/>
        <v>0.28219178082191781</v>
      </c>
      <c r="O5133" s="25"/>
      <c r="P5133" s="43">
        <f ca="1"/>
        <v>0.1958948038080976</v>
      </c>
      <c r="Q5133" s="43">
        <f ca="1"/>
        <v>-7.5875948093260537E-2</v>
      </c>
      <c r="R5133" s="25"/>
      <c r="S5133" s="38">
        <f ca="1"/>
        <v>0.577653747782228</v>
      </c>
      <c r="T5133" s="38">
        <f ca="1"/>
        <v>0.46975889616316424</v>
      </c>
      <c r="U5133" s="85"/>
      <c r="V5133" s="38">
        <f ca="1"/>
        <v>9.5987000742179376</v>
      </c>
      <c r="W5133" s="46">
        <f ca="1"/>
        <v>5</v>
      </c>
    </row>
    <row r="5134" spans="2:23" x14ac:dyDescent="0.25">
      <c r="B5134" s="76">
        <f ca="1"/>
        <v>83</v>
      </c>
      <c r="C5134" s="39">
        <f ca="1"/>
        <v>45274</v>
      </c>
      <c r="D5134" s="25">
        <f ca="1"/>
        <v>5</v>
      </c>
      <c r="E5134" s="85"/>
      <c r="F5134" s="25">
        <f ca="1"/>
        <v>83.11</v>
      </c>
      <c r="G5134" s="40">
        <f ca="1"/>
        <v>0</v>
      </c>
      <c r="H5134" s="40">
        <f ca="1"/>
        <v>5.3099999999999994E-2</v>
      </c>
      <c r="I5134" s="85"/>
      <c r="J5134" s="41">
        <v>0.51169999999995996</v>
      </c>
      <c r="K5134" s="85"/>
      <c r="L5134" s="42">
        <f ca="1"/>
        <v>1.324423768337107E-3</v>
      </c>
      <c r="M5134" s="41">
        <f ca="1"/>
        <v>0.18401844499997949</v>
      </c>
      <c r="N5134" s="43">
        <f ca="1"/>
        <v>0.28219178082191781</v>
      </c>
      <c r="O5134" s="25"/>
      <c r="P5134" s="43">
        <f ca="1"/>
        <v>0.19590963720832355</v>
      </c>
      <c r="Q5134" s="43">
        <f ca="1"/>
        <v>-7.5914236419364012E-2</v>
      </c>
      <c r="R5134" s="25"/>
      <c r="S5134" s="38">
        <f ca="1"/>
        <v>0.57765955298204963</v>
      </c>
      <c r="T5134" s="38">
        <f ca="1"/>
        <v>0.46974366525976141</v>
      </c>
      <c r="U5134" s="85"/>
      <c r="V5134" s="38">
        <f ca="1"/>
        <v>9.6004279078409382</v>
      </c>
      <c r="W5134" s="46">
        <f ca="1"/>
        <v>5</v>
      </c>
    </row>
    <row r="5135" spans="2:23" x14ac:dyDescent="0.25">
      <c r="B5135" s="76">
        <f ca="1"/>
        <v>83</v>
      </c>
      <c r="C5135" s="39">
        <f ca="1"/>
        <v>45274</v>
      </c>
      <c r="D5135" s="25">
        <f ca="1"/>
        <v>5</v>
      </c>
      <c r="E5135" s="85"/>
      <c r="F5135" s="25">
        <f ca="1"/>
        <v>83.11</v>
      </c>
      <c r="G5135" s="40">
        <f ca="1"/>
        <v>0</v>
      </c>
      <c r="H5135" s="40">
        <f ca="1"/>
        <v>5.3099999999999994E-2</v>
      </c>
      <c r="I5135" s="85"/>
      <c r="J5135" s="41">
        <v>0.51179999999995995</v>
      </c>
      <c r="K5135" s="85"/>
      <c r="L5135" s="42">
        <f ca="1"/>
        <v>1.324423768337107E-3</v>
      </c>
      <c r="M5135" s="41">
        <f ca="1"/>
        <v>0.18406961999997951</v>
      </c>
      <c r="N5135" s="43">
        <f ca="1"/>
        <v>0.28219178082191781</v>
      </c>
      <c r="O5135" s="25"/>
      <c r="P5135" s="43">
        <f ca="1"/>
        <v>0.19592447519138001</v>
      </c>
      <c r="Q5135" s="43">
        <f ca="1"/>
        <v>-7.5952520162636927E-2</v>
      </c>
      <c r="R5135" s="25"/>
      <c r="S5135" s="38">
        <f ca="1"/>
        <v>0.57766535995853019</v>
      </c>
      <c r="T5135" s="38">
        <f ca="1"/>
        <v>0.46972843622364813</v>
      </c>
      <c r="U5135" s="85"/>
      <c r="V5135" s="38">
        <f ca="1"/>
        <v>9.6021557364420573</v>
      </c>
      <c r="W5135" s="46">
        <f ca="1"/>
        <v>5</v>
      </c>
    </row>
    <row r="5136" spans="2:23" x14ac:dyDescent="0.25">
      <c r="B5136" s="76">
        <f ca="1"/>
        <v>83</v>
      </c>
      <c r="C5136" s="39">
        <f ca="1"/>
        <v>45274</v>
      </c>
      <c r="D5136" s="25">
        <f ca="1"/>
        <v>5</v>
      </c>
      <c r="E5136" s="85"/>
      <c r="F5136" s="25">
        <f ca="1"/>
        <v>83.11</v>
      </c>
      <c r="G5136" s="40">
        <f ca="1"/>
        <v>0</v>
      </c>
      <c r="H5136" s="40">
        <f ca="1"/>
        <v>5.3099999999999994E-2</v>
      </c>
      <c r="I5136" s="85"/>
      <c r="J5136" s="41">
        <v>0.51189999999995994</v>
      </c>
      <c r="K5136" s="85"/>
      <c r="L5136" s="42">
        <f ca="1"/>
        <v>1.324423768337107E-3</v>
      </c>
      <c r="M5136" s="41">
        <f ca="1"/>
        <v>0.18412080499997951</v>
      </c>
      <c r="N5136" s="43">
        <f ca="1"/>
        <v>0.28219178082191781</v>
      </c>
      <c r="O5136" s="25"/>
      <c r="P5136" s="43">
        <f ca="1"/>
        <v>0.19593931775458098</v>
      </c>
      <c r="Q5136" s="43">
        <f ca="1"/>
        <v>-7.5990799325765385E-2</v>
      </c>
      <c r="R5136" s="25"/>
      <c r="S5136" s="38">
        <f ca="1"/>
        <v>0.57767116871060165</v>
      </c>
      <c r="T5136" s="38">
        <f ca="1"/>
        <v>0.46971320905376213</v>
      </c>
      <c r="U5136" s="85"/>
      <c r="V5136" s="38">
        <f ca="1"/>
        <v>9.6038835600194048</v>
      </c>
      <c r="W5136" s="46">
        <f ca="1"/>
        <v>5</v>
      </c>
    </row>
    <row r="5137" spans="2:23" x14ac:dyDescent="0.25">
      <c r="B5137" s="76">
        <f ca="1"/>
        <v>83</v>
      </c>
      <c r="C5137" s="39">
        <f ca="1"/>
        <v>45274</v>
      </c>
      <c r="D5137" s="25">
        <f ca="1"/>
        <v>5</v>
      </c>
      <c r="E5137" s="85"/>
      <c r="F5137" s="25">
        <f ca="1"/>
        <v>83.11</v>
      </c>
      <c r="G5137" s="40">
        <f ca="1"/>
        <v>0</v>
      </c>
      <c r="H5137" s="40">
        <f ca="1"/>
        <v>5.3099999999999994E-2</v>
      </c>
      <c r="I5137" s="85"/>
      <c r="J5137" s="41">
        <v>0.51199999999995993</v>
      </c>
      <c r="K5137" s="85"/>
      <c r="L5137" s="42">
        <f ca="1"/>
        <v>1.324423768337107E-3</v>
      </c>
      <c r="M5137" s="41">
        <f ca="1"/>
        <v>0.18417199999997946</v>
      </c>
      <c r="N5137" s="43">
        <f ca="1"/>
        <v>0.28219178082191781</v>
      </c>
      <c r="O5137" s="25"/>
      <c r="P5137" s="43">
        <f ca="1"/>
        <v>0.19595416489524284</v>
      </c>
      <c r="Q5137" s="43">
        <f ca="1"/>
        <v>-7.6029073911432959E-2</v>
      </c>
      <c r="R5137" s="25"/>
      <c r="S5137" s="38">
        <f ca="1"/>
        <v>0.57767697923719674</v>
      </c>
      <c r="T5137" s="38">
        <f ca="1"/>
        <v>0.46969798374904215</v>
      </c>
      <c r="U5137" s="85"/>
      <c r="V5137" s="38">
        <f ca="1"/>
        <v>9.6056113785710622</v>
      </c>
      <c r="W5137" s="46">
        <f ca="1"/>
        <v>5</v>
      </c>
    </row>
    <row r="5138" spans="2:23" x14ac:dyDescent="0.25">
      <c r="B5138" s="76">
        <f ca="1"/>
        <v>83</v>
      </c>
      <c r="C5138" s="39">
        <f ca="1"/>
        <v>45274</v>
      </c>
      <c r="D5138" s="25">
        <f ca="1"/>
        <v>5</v>
      </c>
      <c r="E5138" s="85"/>
      <c r="F5138" s="25">
        <f ca="1"/>
        <v>83.11</v>
      </c>
      <c r="G5138" s="40">
        <f ca="1"/>
        <v>0</v>
      </c>
      <c r="H5138" s="40">
        <f ca="1"/>
        <v>5.3099999999999994E-2</v>
      </c>
      <c r="I5138" s="85"/>
      <c r="J5138" s="41">
        <v>0.51209999999995992</v>
      </c>
      <c r="K5138" s="85"/>
      <c r="L5138" s="42">
        <f ca="1"/>
        <v>1.324423768337107E-3</v>
      </c>
      <c r="M5138" s="41">
        <f ca="1"/>
        <v>0.18422320499997946</v>
      </c>
      <c r="N5138" s="43">
        <f ca="1"/>
        <v>0.28219178082191781</v>
      </c>
      <c r="O5138" s="25"/>
      <c r="P5138" s="43">
        <f ca="1"/>
        <v>0.19596901661068408</v>
      </c>
      <c r="Q5138" s="43">
        <f ca="1"/>
        <v>-7.6067343922321146E-2</v>
      </c>
      <c r="R5138" s="25"/>
      <c r="S5138" s="38">
        <f ca="1"/>
        <v>0.57768279153724933</v>
      </c>
      <c r="T5138" s="38">
        <f ca="1"/>
        <v>0.46968276030842787</v>
      </c>
      <c r="U5138" s="85"/>
      <c r="V5138" s="38">
        <f ca="1"/>
        <v>9.6073391920950968</v>
      </c>
      <c r="W5138" s="46">
        <f ca="1"/>
        <v>5</v>
      </c>
    </row>
    <row r="5139" spans="2:23" x14ac:dyDescent="0.25">
      <c r="B5139" s="76">
        <f ca="1"/>
        <v>83</v>
      </c>
      <c r="C5139" s="39">
        <f ca="1"/>
        <v>45274</v>
      </c>
      <c r="D5139" s="25">
        <f ca="1"/>
        <v>5</v>
      </c>
      <c r="E5139" s="85"/>
      <c r="F5139" s="25">
        <f ca="1"/>
        <v>83.11</v>
      </c>
      <c r="G5139" s="40">
        <f ca="1"/>
        <v>0</v>
      </c>
      <c r="H5139" s="40">
        <f ca="1"/>
        <v>5.3099999999999994E-2</v>
      </c>
      <c r="I5139" s="85"/>
      <c r="J5139" s="41">
        <v>0.51219999999995991</v>
      </c>
      <c r="K5139" s="85"/>
      <c r="L5139" s="42">
        <f ca="1"/>
        <v>1.324423768337107E-3</v>
      </c>
      <c r="M5139" s="41">
        <f ca="1"/>
        <v>0.18427441999997946</v>
      </c>
      <c r="N5139" s="43">
        <f ca="1"/>
        <v>0.28219178082191781</v>
      </c>
      <c r="O5139" s="25"/>
      <c r="P5139" s="43">
        <f ca="1"/>
        <v>0.19598387289822519</v>
      </c>
      <c r="Q5139" s="43">
        <f ca="1"/>
        <v>-7.6105609361109466E-2</v>
      </c>
      <c r="R5139" s="25"/>
      <c r="S5139" s="38">
        <f ca="1"/>
        <v>0.57768860560969393</v>
      </c>
      <c r="T5139" s="38">
        <f ca="1"/>
        <v>0.4696675387308597</v>
      </c>
      <c r="U5139" s="85"/>
      <c r="V5139" s="38">
        <f ca="1"/>
        <v>9.6090670005896115</v>
      </c>
      <c r="W5139" s="46">
        <f ca="1"/>
        <v>5</v>
      </c>
    </row>
    <row r="5140" spans="2:23" x14ac:dyDescent="0.25">
      <c r="B5140" s="76">
        <f ca="1"/>
        <v>83</v>
      </c>
      <c r="C5140" s="39">
        <f ca="1"/>
        <v>45274</v>
      </c>
      <c r="D5140" s="25">
        <f ca="1"/>
        <v>5</v>
      </c>
      <c r="E5140" s="85"/>
      <c r="F5140" s="25">
        <f ca="1"/>
        <v>83.11</v>
      </c>
      <c r="G5140" s="40">
        <f ca="1"/>
        <v>0</v>
      </c>
      <c r="H5140" s="40">
        <f ca="1"/>
        <v>5.3099999999999994E-2</v>
      </c>
      <c r="I5140" s="85"/>
      <c r="J5140" s="41">
        <v>0.5122999999999599</v>
      </c>
      <c r="K5140" s="85"/>
      <c r="L5140" s="42">
        <f ca="1"/>
        <v>1.324423768337107E-3</v>
      </c>
      <c r="M5140" s="41">
        <f ca="1"/>
        <v>0.18432564499997944</v>
      </c>
      <c r="N5140" s="43">
        <f ca="1"/>
        <v>0.28219178082191781</v>
      </c>
      <c r="O5140" s="25"/>
      <c r="P5140" s="43">
        <f ca="1"/>
        <v>0.19599873375518873</v>
      </c>
      <c r="Q5140" s="43">
        <f ca="1"/>
        <v>-7.6143870230475363E-2</v>
      </c>
      <c r="R5140" s="25"/>
      <c r="S5140" s="38">
        <f ca="1"/>
        <v>0.57769442145346561</v>
      </c>
      <c r="T5140" s="38">
        <f ca="1"/>
        <v>0.46965231901527882</v>
      </c>
      <c r="U5140" s="85"/>
      <c r="V5140" s="38">
        <f ca="1"/>
        <v>9.6107948040526807</v>
      </c>
      <c r="W5140" s="46">
        <f ca="1"/>
        <v>5</v>
      </c>
    </row>
    <row r="5141" spans="2:23" x14ac:dyDescent="0.25">
      <c r="B5141" s="76">
        <f ca="1"/>
        <v>83</v>
      </c>
      <c r="C5141" s="39">
        <f ca="1"/>
        <v>45274</v>
      </c>
      <c r="D5141" s="25">
        <f ca="1"/>
        <v>5</v>
      </c>
      <c r="E5141" s="85"/>
      <c r="F5141" s="25">
        <f ca="1"/>
        <v>83.11</v>
      </c>
      <c r="G5141" s="40">
        <f ca="1"/>
        <v>0</v>
      </c>
      <c r="H5141" s="40">
        <f ca="1"/>
        <v>5.3099999999999994E-2</v>
      </c>
      <c r="I5141" s="85"/>
      <c r="J5141" s="41">
        <v>0.51239999999995989</v>
      </c>
      <c r="K5141" s="85"/>
      <c r="L5141" s="42">
        <f ca="1"/>
        <v>1.324423768337107E-3</v>
      </c>
      <c r="M5141" s="41">
        <f ca="1"/>
        <v>0.18437687999997943</v>
      </c>
      <c r="N5141" s="43">
        <f ca="1"/>
        <v>0.28219178082191781</v>
      </c>
      <c r="O5141" s="25"/>
      <c r="P5141" s="43">
        <f ca="1"/>
        <v>0.19601359917889941</v>
      </c>
      <c r="Q5141" s="43">
        <f ca="1"/>
        <v>-7.6182126533094113E-2</v>
      </c>
      <c r="R5141" s="25"/>
      <c r="S5141" s="38">
        <f ca="1"/>
        <v>0.5777002390675009</v>
      </c>
      <c r="T5141" s="38">
        <f ca="1"/>
        <v>0.46963710116062729</v>
      </c>
      <c r="U5141" s="85"/>
      <c r="V5141" s="38">
        <f ca="1"/>
        <v>9.6125226024824073</v>
      </c>
      <c r="W5141" s="46">
        <f ca="1"/>
        <v>5</v>
      </c>
    </row>
    <row r="5142" spans="2:23" x14ac:dyDescent="0.25">
      <c r="B5142" s="76">
        <f ca="1"/>
        <v>83</v>
      </c>
      <c r="C5142" s="39">
        <f ca="1"/>
        <v>45274</v>
      </c>
      <c r="D5142" s="25">
        <f ca="1"/>
        <v>5</v>
      </c>
      <c r="E5142" s="85"/>
      <c r="F5142" s="25">
        <f ca="1"/>
        <v>83.11</v>
      </c>
      <c r="G5142" s="40">
        <f ca="1"/>
        <v>0</v>
      </c>
      <c r="H5142" s="40">
        <f ca="1"/>
        <v>5.3099999999999994E-2</v>
      </c>
      <c r="I5142" s="85"/>
      <c r="J5142" s="41">
        <v>0.51249999999995988</v>
      </c>
      <c r="K5142" s="85"/>
      <c r="L5142" s="42">
        <f ca="1"/>
        <v>1.324423768337107E-3</v>
      </c>
      <c r="M5142" s="41">
        <f ca="1"/>
        <v>0.1844281249999794</v>
      </c>
      <c r="N5142" s="43">
        <f ca="1"/>
        <v>0.28219178082191781</v>
      </c>
      <c r="O5142" s="25"/>
      <c r="P5142" s="43">
        <f ca="1"/>
        <v>0.19602846916668404</v>
      </c>
      <c r="Q5142" s="43">
        <f ca="1"/>
        <v>-7.6220378271638911E-2</v>
      </c>
      <c r="R5142" s="25"/>
      <c r="S5142" s="38">
        <f ca="1"/>
        <v>0.57770605845073653</v>
      </c>
      <c r="T5142" s="38">
        <f ca="1"/>
        <v>0.46962188516584807</v>
      </c>
      <c r="U5142" s="85"/>
      <c r="V5142" s="38">
        <f ca="1"/>
        <v>9.6142503958768657</v>
      </c>
      <c r="W5142" s="46">
        <f ca="1"/>
        <v>5</v>
      </c>
    </row>
    <row r="5143" spans="2:23" x14ac:dyDescent="0.25">
      <c r="B5143" s="76">
        <f ca="1"/>
        <v>83</v>
      </c>
      <c r="C5143" s="39">
        <f ca="1"/>
        <v>45274</v>
      </c>
      <c r="D5143" s="25">
        <f ca="1"/>
        <v>5</v>
      </c>
      <c r="E5143" s="85"/>
      <c r="F5143" s="25">
        <f ca="1"/>
        <v>83.11</v>
      </c>
      <c r="G5143" s="40">
        <f ca="1"/>
        <v>0</v>
      </c>
      <c r="H5143" s="40">
        <f ca="1"/>
        <v>5.3099999999999994E-2</v>
      </c>
      <c r="I5143" s="85"/>
      <c r="J5143" s="41">
        <v>0.51259999999995987</v>
      </c>
      <c r="K5143" s="85"/>
      <c r="L5143" s="42">
        <f ca="1"/>
        <v>1.324423768337107E-3</v>
      </c>
      <c r="M5143" s="41">
        <f ca="1"/>
        <v>0.18447937999997943</v>
      </c>
      <c r="N5143" s="43">
        <f ca="1"/>
        <v>0.28219178082191781</v>
      </c>
      <c r="O5143" s="25"/>
      <c r="P5143" s="43">
        <f ca="1"/>
        <v>0.19604334371587151</v>
      </c>
      <c r="Q5143" s="43">
        <f ca="1"/>
        <v>-7.625862544878087E-2</v>
      </c>
      <c r="R5143" s="25"/>
      <c r="S5143" s="38">
        <f ca="1"/>
        <v>0.57771187960211023</v>
      </c>
      <c r="T5143" s="38">
        <f ca="1"/>
        <v>0.46960667102988485</v>
      </c>
      <c r="U5143" s="85"/>
      <c r="V5143" s="38">
        <f ca="1"/>
        <v>9.6159781842341232</v>
      </c>
      <c r="W5143" s="46">
        <f ca="1"/>
        <v>5</v>
      </c>
    </row>
    <row r="5144" spans="2:23" x14ac:dyDescent="0.25">
      <c r="B5144" s="76">
        <f ca="1"/>
        <v>83</v>
      </c>
      <c r="C5144" s="39">
        <f ca="1"/>
        <v>45274</v>
      </c>
      <c r="D5144" s="25">
        <f ca="1"/>
        <v>5</v>
      </c>
      <c r="E5144" s="85"/>
      <c r="F5144" s="25">
        <f ca="1"/>
        <v>83.11</v>
      </c>
      <c r="G5144" s="40">
        <f ca="1"/>
        <v>0</v>
      </c>
      <c r="H5144" s="40">
        <f ca="1"/>
        <v>5.3099999999999994E-2</v>
      </c>
      <c r="I5144" s="85"/>
      <c r="J5144" s="41">
        <v>0.51269999999995985</v>
      </c>
      <c r="K5144" s="85"/>
      <c r="L5144" s="42">
        <f ca="1"/>
        <v>1.324423768337107E-3</v>
      </c>
      <c r="M5144" s="41">
        <f ca="1"/>
        <v>0.1845306449999794</v>
      </c>
      <c r="N5144" s="43">
        <f ca="1"/>
        <v>0.28219178082191781</v>
      </c>
      <c r="O5144" s="25"/>
      <c r="P5144" s="43">
        <f ca="1"/>
        <v>0.19605822282379268</v>
      </c>
      <c r="Q5144" s="43">
        <f ca="1"/>
        <v>-7.6296868067189133E-2</v>
      </c>
      <c r="R5144" s="25"/>
      <c r="S5144" s="38">
        <f ca="1"/>
        <v>0.57771770252056087</v>
      </c>
      <c r="T5144" s="38">
        <f ca="1"/>
        <v>0.46959145875168218</v>
      </c>
      <c r="U5144" s="85"/>
      <c r="V5144" s="38">
        <f ca="1"/>
        <v>9.617705967552304</v>
      </c>
      <c r="W5144" s="46">
        <f ca="1"/>
        <v>5</v>
      </c>
    </row>
    <row r="5145" spans="2:23" x14ac:dyDescent="0.25">
      <c r="B5145" s="76">
        <f ca="1"/>
        <v>83</v>
      </c>
      <c r="C5145" s="39">
        <f ca="1"/>
        <v>45274</v>
      </c>
      <c r="D5145" s="25">
        <f ca="1"/>
        <v>5</v>
      </c>
      <c r="E5145" s="85"/>
      <c r="F5145" s="25">
        <f ca="1"/>
        <v>83.11</v>
      </c>
      <c r="G5145" s="40">
        <f ca="1"/>
        <v>0</v>
      </c>
      <c r="H5145" s="40">
        <f ca="1"/>
        <v>5.3099999999999994E-2</v>
      </c>
      <c r="I5145" s="85"/>
      <c r="J5145" s="41">
        <v>0.51279999999995984</v>
      </c>
      <c r="K5145" s="85"/>
      <c r="L5145" s="42">
        <f ca="1"/>
        <v>1.324423768337107E-3</v>
      </c>
      <c r="M5145" s="41">
        <f ca="1"/>
        <v>0.18458191999997942</v>
      </c>
      <c r="N5145" s="43">
        <f ca="1"/>
        <v>0.28219178082191781</v>
      </c>
      <c r="O5145" s="25"/>
      <c r="P5145" s="43">
        <f ca="1"/>
        <v>0.19607310648778067</v>
      </c>
      <c r="Q5145" s="43">
        <f ca="1"/>
        <v>-7.6335106129530567E-2</v>
      </c>
      <c r="R5145" s="25"/>
      <c r="S5145" s="38">
        <f ca="1"/>
        <v>0.57772352720502773</v>
      </c>
      <c r="T5145" s="38">
        <f ca="1"/>
        <v>0.46957624833018546</v>
      </c>
      <c r="U5145" s="85"/>
      <c r="V5145" s="38">
        <f ca="1"/>
        <v>9.6194337458294683</v>
      </c>
      <c r="W5145" s="46">
        <f ca="1"/>
        <v>5</v>
      </c>
    </row>
    <row r="5146" spans="2:23" x14ac:dyDescent="0.25">
      <c r="B5146" s="76">
        <f ca="1"/>
        <v>83</v>
      </c>
      <c r="C5146" s="39">
        <f ca="1"/>
        <v>45274</v>
      </c>
      <c r="D5146" s="25">
        <f ca="1"/>
        <v>5</v>
      </c>
      <c r="E5146" s="85"/>
      <c r="F5146" s="25">
        <f ca="1"/>
        <v>83.11</v>
      </c>
      <c r="G5146" s="40">
        <f ca="1"/>
        <v>0</v>
      </c>
      <c r="H5146" s="40">
        <f ca="1"/>
        <v>5.3099999999999994E-2</v>
      </c>
      <c r="I5146" s="85"/>
      <c r="J5146" s="41">
        <v>0.51289999999995983</v>
      </c>
      <c r="K5146" s="85"/>
      <c r="L5146" s="42">
        <f ca="1"/>
        <v>1.324423768337107E-3</v>
      </c>
      <c r="M5146" s="41">
        <f ca="1"/>
        <v>0.18463320499997937</v>
      </c>
      <c r="N5146" s="43">
        <f ca="1"/>
        <v>0.28219178082191781</v>
      </c>
      <c r="O5146" s="25"/>
      <c r="P5146" s="43">
        <f ca="1"/>
        <v>0.19608799470517052</v>
      </c>
      <c r="Q5146" s="43">
        <f ca="1"/>
        <v>-7.637333963847015E-2</v>
      </c>
      <c r="R5146" s="25"/>
      <c r="S5146" s="38">
        <f ca="1"/>
        <v>0.57772935365445099</v>
      </c>
      <c r="T5146" s="38">
        <f ca="1"/>
        <v>0.46956103976434088</v>
      </c>
      <c r="U5146" s="85"/>
      <c r="V5146" s="38">
        <f ca="1"/>
        <v>9.621161519063719</v>
      </c>
      <c r="W5146" s="46">
        <f ca="1"/>
        <v>5</v>
      </c>
    </row>
    <row r="5147" spans="2:23" x14ac:dyDescent="0.25">
      <c r="B5147" s="76">
        <f ca="1"/>
        <v>83</v>
      </c>
      <c r="C5147" s="39">
        <f ca="1"/>
        <v>45274</v>
      </c>
      <c r="D5147" s="25">
        <f ca="1"/>
        <v>5</v>
      </c>
      <c r="E5147" s="85"/>
      <c r="F5147" s="25">
        <f ca="1"/>
        <v>83.11</v>
      </c>
      <c r="G5147" s="40">
        <f ca="1"/>
        <v>0</v>
      </c>
      <c r="H5147" s="40">
        <f ca="1"/>
        <v>5.3099999999999994E-2</v>
      </c>
      <c r="I5147" s="85"/>
      <c r="J5147" s="41">
        <v>0.51299999999995982</v>
      </c>
      <c r="K5147" s="85"/>
      <c r="L5147" s="42">
        <f ca="1"/>
        <v>1.324423768337107E-3</v>
      </c>
      <c r="M5147" s="41">
        <f ca="1"/>
        <v>0.18468449999997938</v>
      </c>
      <c r="N5147" s="43">
        <f ca="1"/>
        <v>0.28219178082191781</v>
      </c>
      <c r="O5147" s="25"/>
      <c r="P5147" s="43">
        <f ca="1"/>
        <v>0.19610288747329951</v>
      </c>
      <c r="Q5147" s="43">
        <f ca="1"/>
        <v>-7.6411568596670587E-2</v>
      </c>
      <c r="R5147" s="25"/>
      <c r="S5147" s="38">
        <f ca="1"/>
        <v>0.57773518186777206</v>
      </c>
      <c r="T5147" s="38">
        <f ca="1"/>
        <v>0.4695458330530955</v>
      </c>
      <c r="U5147" s="85"/>
      <c r="V5147" s="38">
        <f ca="1"/>
        <v>9.6228892872531588</v>
      </c>
      <c r="W5147" s="46">
        <f ca="1"/>
        <v>5</v>
      </c>
    </row>
    <row r="5148" spans="2:23" x14ac:dyDescent="0.25">
      <c r="B5148" s="76">
        <f ca="1"/>
        <v>83</v>
      </c>
      <c r="C5148" s="39">
        <f ca="1"/>
        <v>45274</v>
      </c>
      <c r="D5148" s="25">
        <f ca="1"/>
        <v>5</v>
      </c>
      <c r="E5148" s="85"/>
      <c r="F5148" s="25">
        <f ca="1"/>
        <v>83.11</v>
      </c>
      <c r="G5148" s="40">
        <f ca="1"/>
        <v>0</v>
      </c>
      <c r="H5148" s="40">
        <f ca="1"/>
        <v>5.3099999999999994E-2</v>
      </c>
      <c r="I5148" s="85"/>
      <c r="J5148" s="41">
        <v>0.51309999999995981</v>
      </c>
      <c r="K5148" s="85"/>
      <c r="L5148" s="42">
        <f ca="1"/>
        <v>1.324423768337107E-3</v>
      </c>
      <c r="M5148" s="41">
        <f ca="1"/>
        <v>0.18473580499997938</v>
      </c>
      <c r="N5148" s="43">
        <f ca="1"/>
        <v>0.28219178082191781</v>
      </c>
      <c r="O5148" s="25"/>
      <c r="P5148" s="43">
        <f ca="1"/>
        <v>0.19611778478950687</v>
      </c>
      <c r="Q5148" s="43">
        <f ca="1"/>
        <v>-7.6449793006792666E-2</v>
      </c>
      <c r="R5148" s="25"/>
      <c r="S5148" s="38">
        <f ca="1"/>
        <v>0.57774101184393234</v>
      </c>
      <c r="T5148" s="38">
        <f ca="1"/>
        <v>0.46953062819539709</v>
      </c>
      <c r="U5148" s="85"/>
      <c r="V5148" s="38">
        <f ca="1"/>
        <v>9.624617050395841</v>
      </c>
      <c r="W5148" s="46">
        <f ca="1"/>
        <v>5</v>
      </c>
    </row>
    <row r="5149" spans="2:23" x14ac:dyDescent="0.25">
      <c r="B5149" s="76">
        <f ca="1"/>
        <v>83</v>
      </c>
      <c r="C5149" s="39">
        <f ca="1"/>
        <v>45274</v>
      </c>
      <c r="D5149" s="25">
        <f ca="1"/>
        <v>5</v>
      </c>
      <c r="E5149" s="85"/>
      <c r="F5149" s="25">
        <f ca="1"/>
        <v>83.11</v>
      </c>
      <c r="G5149" s="40">
        <f ca="1"/>
        <v>0</v>
      </c>
      <c r="H5149" s="40">
        <f ca="1"/>
        <v>5.3099999999999994E-2</v>
      </c>
      <c r="I5149" s="85"/>
      <c r="J5149" s="41">
        <v>0.5131999999999598</v>
      </c>
      <c r="K5149" s="85"/>
      <c r="L5149" s="42">
        <f ca="1"/>
        <v>1.324423768337107E-3</v>
      </c>
      <c r="M5149" s="41">
        <f ca="1"/>
        <v>0.18478711999997938</v>
      </c>
      <c r="N5149" s="43">
        <f ca="1"/>
        <v>0.28219178082191781</v>
      </c>
      <c r="O5149" s="25"/>
      <c r="P5149" s="43">
        <f ca="1"/>
        <v>0.1961326866511339</v>
      </c>
      <c r="Q5149" s="43">
        <f ca="1"/>
        <v>-7.6488012871495065E-2</v>
      </c>
      <c r="R5149" s="25"/>
      <c r="S5149" s="38">
        <f ca="1"/>
        <v>0.577746843581875</v>
      </c>
      <c r="T5149" s="38">
        <f ca="1"/>
        <v>0.4695154251901944</v>
      </c>
      <c r="U5149" s="85"/>
      <c r="V5149" s="38">
        <f ca="1"/>
        <v>9.6263448084898968</v>
      </c>
      <c r="W5149" s="46">
        <f ca="1"/>
        <v>5</v>
      </c>
    </row>
    <row r="5150" spans="2:23" x14ac:dyDescent="0.25">
      <c r="B5150" s="76">
        <f ca="1"/>
        <v>83</v>
      </c>
      <c r="C5150" s="39">
        <f ca="1"/>
        <v>45274</v>
      </c>
      <c r="D5150" s="25">
        <f ca="1"/>
        <v>5</v>
      </c>
      <c r="E5150" s="85"/>
      <c r="F5150" s="25">
        <f ca="1"/>
        <v>83.11</v>
      </c>
      <c r="G5150" s="40">
        <f ca="1"/>
        <v>0</v>
      </c>
      <c r="H5150" s="40">
        <f ca="1"/>
        <v>5.3099999999999994E-2</v>
      </c>
      <c r="I5150" s="85"/>
      <c r="J5150" s="41">
        <v>0.51329999999995979</v>
      </c>
      <c r="K5150" s="85"/>
      <c r="L5150" s="42">
        <f ca="1"/>
        <v>1.324423768337107E-3</v>
      </c>
      <c r="M5150" s="41">
        <f ca="1"/>
        <v>0.18483844499997937</v>
      </c>
      <c r="N5150" s="43">
        <f ca="1"/>
        <v>0.28219178082191781</v>
      </c>
      <c r="O5150" s="25"/>
      <c r="P5150" s="43">
        <f ca="1"/>
        <v>0.19614759305552404</v>
      </c>
      <c r="Q5150" s="43">
        <f ca="1"/>
        <v>-7.6526228193434354E-2</v>
      </c>
      <c r="R5150" s="25"/>
      <c r="S5150" s="38">
        <f ca="1"/>
        <v>0.57775267708054334</v>
      </c>
      <c r="T5150" s="38">
        <f ca="1"/>
        <v>0.46950022403643688</v>
      </c>
      <c r="U5150" s="85"/>
      <c r="V5150" s="38">
        <f ca="1"/>
        <v>9.6280725615333864</v>
      </c>
      <c r="W5150" s="46">
        <f ca="1"/>
        <v>5</v>
      </c>
    </row>
    <row r="5151" spans="2:23" x14ac:dyDescent="0.25">
      <c r="B5151" s="76">
        <f ca="1"/>
        <v>83</v>
      </c>
      <c r="C5151" s="39">
        <f ca="1"/>
        <v>45274</v>
      </c>
      <c r="D5151" s="25">
        <f ca="1"/>
        <v>5</v>
      </c>
      <c r="E5151" s="85"/>
      <c r="F5151" s="25">
        <f ca="1"/>
        <v>83.11</v>
      </c>
      <c r="G5151" s="40">
        <f ca="1"/>
        <v>0</v>
      </c>
      <c r="H5151" s="40">
        <f ca="1"/>
        <v>5.3099999999999994E-2</v>
      </c>
      <c r="I5151" s="85"/>
      <c r="J5151" s="41">
        <v>0.51339999999995978</v>
      </c>
      <c r="K5151" s="85"/>
      <c r="L5151" s="42">
        <f ca="1"/>
        <v>1.324423768337107E-3</v>
      </c>
      <c r="M5151" s="41">
        <f ca="1"/>
        <v>0.18488977999997935</v>
      </c>
      <c r="N5151" s="43">
        <f ca="1"/>
        <v>0.28219178082191781</v>
      </c>
      <c r="O5151" s="25"/>
      <c r="P5151" s="43">
        <f ca="1"/>
        <v>0.19616250400002277</v>
      </c>
      <c r="Q5151" s="43">
        <f ca="1"/>
        <v>-7.6564438975265048E-2</v>
      </c>
      <c r="R5151" s="25"/>
      <c r="S5151" s="38">
        <f ca="1"/>
        <v>0.57775851233888176</v>
      </c>
      <c r="T5151" s="38">
        <f ca="1"/>
        <v>0.46948502473307491</v>
      </c>
      <c r="U5151" s="85"/>
      <c r="V5151" s="38">
        <f ca="1"/>
        <v>9.6298003095244269</v>
      </c>
      <c r="W5151" s="46">
        <f ca="1"/>
        <v>5</v>
      </c>
    </row>
    <row r="5152" spans="2:23" x14ac:dyDescent="0.25">
      <c r="B5152" s="76">
        <f ca="1"/>
        <v>83</v>
      </c>
      <c r="C5152" s="39">
        <f ca="1"/>
        <v>45274</v>
      </c>
      <c r="D5152" s="25">
        <f ca="1"/>
        <v>5</v>
      </c>
      <c r="E5152" s="85"/>
      <c r="F5152" s="25">
        <f ca="1"/>
        <v>83.11</v>
      </c>
      <c r="G5152" s="40">
        <f ca="1"/>
        <v>0</v>
      </c>
      <c r="H5152" s="40">
        <f ca="1"/>
        <v>5.3099999999999994E-2</v>
      </c>
      <c r="I5152" s="85"/>
      <c r="J5152" s="41">
        <v>0.51349999999995977</v>
      </c>
      <c r="K5152" s="85"/>
      <c r="L5152" s="42">
        <f ca="1"/>
        <v>1.324423768337107E-3</v>
      </c>
      <c r="M5152" s="41">
        <f ca="1"/>
        <v>0.18494112499997933</v>
      </c>
      <c r="N5152" s="43">
        <f ca="1"/>
        <v>0.28219178082191781</v>
      </c>
      <c r="O5152" s="25"/>
      <c r="P5152" s="43">
        <f ca="1"/>
        <v>0.1961774194819777</v>
      </c>
      <c r="Q5152" s="43">
        <f ca="1"/>
        <v>-7.6602645219639498E-2</v>
      </c>
      <c r="R5152" s="25"/>
      <c r="S5152" s="38">
        <f ca="1"/>
        <v>0.57776434935583532</v>
      </c>
      <c r="T5152" s="38">
        <f ca="1"/>
        <v>0.46946982727905961</v>
      </c>
      <c r="U5152" s="85"/>
      <c r="V5152" s="38">
        <f ca="1"/>
        <v>9.6315280524610856</v>
      </c>
      <c r="W5152" s="46">
        <f ca="1"/>
        <v>5</v>
      </c>
    </row>
    <row r="5153" spans="2:23" x14ac:dyDescent="0.25">
      <c r="B5153" s="76">
        <f ca="1"/>
        <v>83</v>
      </c>
      <c r="C5153" s="39">
        <f ca="1"/>
        <v>45274</v>
      </c>
      <c r="D5153" s="25">
        <f ca="1"/>
        <v>5</v>
      </c>
      <c r="E5153" s="85"/>
      <c r="F5153" s="25">
        <f ca="1"/>
        <v>83.11</v>
      </c>
      <c r="G5153" s="40">
        <f ca="1"/>
        <v>0</v>
      </c>
      <c r="H5153" s="40">
        <f ca="1"/>
        <v>5.3099999999999994E-2</v>
      </c>
      <c r="I5153" s="85"/>
      <c r="J5153" s="41">
        <v>0.51359999999995976</v>
      </c>
      <c r="K5153" s="85"/>
      <c r="L5153" s="42">
        <f ca="1"/>
        <v>1.324423768337107E-3</v>
      </c>
      <c r="M5153" s="41">
        <f ca="1"/>
        <v>0.18499247999997931</v>
      </c>
      <c r="N5153" s="43">
        <f ca="1"/>
        <v>0.28219178082191781</v>
      </c>
      <c r="O5153" s="25"/>
      <c r="P5153" s="43">
        <f ca="1"/>
        <v>0.19619233949873838</v>
      </c>
      <c r="Q5153" s="43">
        <f ca="1"/>
        <v>-7.6640846929208251E-2</v>
      </c>
      <c r="R5153" s="25"/>
      <c r="S5153" s="38">
        <f ca="1"/>
        <v>0.57777018813035008</v>
      </c>
      <c r="T5153" s="38">
        <f ca="1"/>
        <v>0.46945463167334295</v>
      </c>
      <c r="U5153" s="85"/>
      <c r="V5153" s="38">
        <f ca="1"/>
        <v>9.6332557903414653</v>
      </c>
      <c r="W5153" s="46">
        <f ca="1"/>
        <v>5</v>
      </c>
    </row>
    <row r="5154" spans="2:23" x14ac:dyDescent="0.25">
      <c r="B5154" s="76">
        <f ca="1"/>
        <v>83</v>
      </c>
      <c r="C5154" s="39">
        <f ca="1"/>
        <v>45274</v>
      </c>
      <c r="D5154" s="25">
        <f ca="1"/>
        <v>5</v>
      </c>
      <c r="E5154" s="85"/>
      <c r="F5154" s="25">
        <f ca="1"/>
        <v>83.11</v>
      </c>
      <c r="G5154" s="40">
        <f ca="1"/>
        <v>0</v>
      </c>
      <c r="H5154" s="40">
        <f ca="1"/>
        <v>5.3099999999999994E-2</v>
      </c>
      <c r="I5154" s="85"/>
      <c r="J5154" s="41">
        <v>0.51369999999995974</v>
      </c>
      <c r="K5154" s="85"/>
      <c r="L5154" s="42">
        <f ca="1"/>
        <v>1.324423768337107E-3</v>
      </c>
      <c r="M5154" s="41">
        <f ca="1"/>
        <v>0.18504384499997933</v>
      </c>
      <c r="N5154" s="43">
        <f ca="1"/>
        <v>0.28219178082191781</v>
      </c>
      <c r="O5154" s="25"/>
      <c r="P5154" s="43">
        <f ca="1"/>
        <v>0.19620726404765654</v>
      </c>
      <c r="Q5154" s="43">
        <f ca="1"/>
        <v>-7.6679044106619521E-2</v>
      </c>
      <c r="R5154" s="25"/>
      <c r="S5154" s="38">
        <f ca="1"/>
        <v>0.5777760286613729</v>
      </c>
      <c r="T5154" s="38">
        <f ca="1"/>
        <v>0.46943943791487769</v>
      </c>
      <c r="U5154" s="85"/>
      <c r="V5154" s="38">
        <f ca="1"/>
        <v>9.634983523163676</v>
      </c>
      <c r="W5154" s="46">
        <f ca="1"/>
        <v>5</v>
      </c>
    </row>
    <row r="5155" spans="2:23" x14ac:dyDescent="0.25">
      <c r="B5155" s="76">
        <f ca="1"/>
        <v>83</v>
      </c>
      <c r="C5155" s="39">
        <f ca="1"/>
        <v>45274</v>
      </c>
      <c r="D5155" s="25">
        <f ca="1"/>
        <v>5</v>
      </c>
      <c r="E5155" s="85"/>
      <c r="F5155" s="25">
        <f ca="1"/>
        <v>83.11</v>
      </c>
      <c r="G5155" s="40">
        <f ca="1"/>
        <v>0</v>
      </c>
      <c r="H5155" s="40">
        <f ca="1"/>
        <v>5.3099999999999994E-2</v>
      </c>
      <c r="I5155" s="85"/>
      <c r="J5155" s="41">
        <v>0.51379999999995973</v>
      </c>
      <c r="K5155" s="85"/>
      <c r="L5155" s="42">
        <f ca="1"/>
        <v>1.324423768337107E-3</v>
      </c>
      <c r="M5155" s="41">
        <f ca="1"/>
        <v>0.1850952199999793</v>
      </c>
      <c r="N5155" s="43">
        <f ca="1"/>
        <v>0.28219178082191781</v>
      </c>
      <c r="O5155" s="25"/>
      <c r="P5155" s="43">
        <f ca="1"/>
        <v>0.1962221931260858</v>
      </c>
      <c r="Q5155" s="43">
        <f ca="1"/>
        <v>-7.6717236754519691E-2</v>
      </c>
      <c r="R5155" s="25"/>
      <c r="S5155" s="38">
        <f ca="1"/>
        <v>0.57778187094785116</v>
      </c>
      <c r="T5155" s="38">
        <f ca="1"/>
        <v>0.4694242460026174</v>
      </c>
      <c r="U5155" s="85"/>
      <c r="V5155" s="38">
        <f ca="1"/>
        <v>9.6367112509257851</v>
      </c>
      <c r="W5155" s="46">
        <f ca="1"/>
        <v>5</v>
      </c>
    </row>
    <row r="5156" spans="2:23" x14ac:dyDescent="0.25">
      <c r="B5156" s="76">
        <f ca="1"/>
        <v>83</v>
      </c>
      <c r="C5156" s="39">
        <f ca="1"/>
        <v>45274</v>
      </c>
      <c r="D5156" s="25">
        <f ca="1"/>
        <v>5</v>
      </c>
      <c r="E5156" s="85"/>
      <c r="F5156" s="25">
        <f ca="1"/>
        <v>83.11</v>
      </c>
      <c r="G5156" s="40">
        <f ca="1"/>
        <v>0</v>
      </c>
      <c r="H5156" s="40">
        <f ca="1"/>
        <v>5.3099999999999994E-2</v>
      </c>
      <c r="I5156" s="85"/>
      <c r="J5156" s="41">
        <v>0.51389999999995972</v>
      </c>
      <c r="K5156" s="85"/>
      <c r="L5156" s="42">
        <f ca="1"/>
        <v>1.324423768337107E-3</v>
      </c>
      <c r="M5156" s="41">
        <f ca="1"/>
        <v>0.18514660499997931</v>
      </c>
      <c r="N5156" s="43">
        <f ca="1"/>
        <v>0.28219178082191781</v>
      </c>
      <c r="O5156" s="25"/>
      <c r="P5156" s="43">
        <f ca="1"/>
        <v>0.19623712673138213</v>
      </c>
      <c r="Q5156" s="43">
        <f ca="1"/>
        <v>-7.6755424875552786E-2</v>
      </c>
      <c r="R5156" s="25"/>
      <c r="S5156" s="38">
        <f ca="1"/>
        <v>0.57778771498873338</v>
      </c>
      <c r="T5156" s="38">
        <f ca="1"/>
        <v>0.46940905593551652</v>
      </c>
      <c r="U5156" s="85"/>
      <c r="V5156" s="38">
        <f ca="1"/>
        <v>9.6384389736259024</v>
      </c>
      <c r="W5156" s="46">
        <f ca="1"/>
        <v>5</v>
      </c>
    </row>
    <row r="5157" spans="2:23" x14ac:dyDescent="0.25">
      <c r="B5157" s="76">
        <f ca="1"/>
        <v>83</v>
      </c>
      <c r="C5157" s="39">
        <f ca="1"/>
        <v>45274</v>
      </c>
      <c r="D5157" s="25">
        <f ca="1"/>
        <v>5</v>
      </c>
      <c r="E5157" s="85"/>
      <c r="F5157" s="25">
        <f ca="1"/>
        <v>83.11</v>
      </c>
      <c r="G5157" s="40">
        <f ca="1"/>
        <v>0</v>
      </c>
      <c r="H5157" s="40">
        <f ca="1"/>
        <v>5.3099999999999994E-2</v>
      </c>
      <c r="I5157" s="85"/>
      <c r="J5157" s="41">
        <v>0.51399999999995971</v>
      </c>
      <c r="K5157" s="85"/>
      <c r="L5157" s="42">
        <f ca="1"/>
        <v>1.324423768337107E-3</v>
      </c>
      <c r="M5157" s="41">
        <f ca="1"/>
        <v>0.18519799999997927</v>
      </c>
      <c r="N5157" s="43">
        <f ca="1"/>
        <v>0.28219178082191781</v>
      </c>
      <c r="O5157" s="25"/>
      <c r="P5157" s="43">
        <f ca="1"/>
        <v>0.19625206486090324</v>
      </c>
      <c r="Q5157" s="43">
        <f ca="1"/>
        <v>-7.6793608472361108E-2</v>
      </c>
      <c r="R5157" s="25"/>
      <c r="S5157" s="38">
        <f ca="1"/>
        <v>0.57779356078296895</v>
      </c>
      <c r="T5157" s="38">
        <f ca="1"/>
        <v>0.46939386771253028</v>
      </c>
      <c r="U5157" s="85"/>
      <c r="V5157" s="38">
        <f ca="1"/>
        <v>9.640166691262138</v>
      </c>
      <c r="W5157" s="46">
        <f ca="1"/>
        <v>5</v>
      </c>
    </row>
    <row r="5158" spans="2:23" x14ac:dyDescent="0.25">
      <c r="B5158" s="76">
        <f ca="1"/>
        <v>83</v>
      </c>
      <c r="C5158" s="39">
        <f ca="1"/>
        <v>45274</v>
      </c>
      <c r="D5158" s="25">
        <f ca="1"/>
        <v>5</v>
      </c>
      <c r="E5158" s="85"/>
      <c r="F5158" s="25">
        <f ca="1"/>
        <v>83.11</v>
      </c>
      <c r="G5158" s="40">
        <f ca="1"/>
        <v>0</v>
      </c>
      <c r="H5158" s="40">
        <f ca="1"/>
        <v>5.3099999999999994E-2</v>
      </c>
      <c r="I5158" s="85"/>
      <c r="J5158" s="41">
        <v>0.5140999999999597</v>
      </c>
      <c r="K5158" s="85"/>
      <c r="L5158" s="42">
        <f ca="1"/>
        <v>1.324423768337107E-3</v>
      </c>
      <c r="M5158" s="41">
        <f ca="1"/>
        <v>0.18524940499997927</v>
      </c>
      <c r="N5158" s="43">
        <f ca="1"/>
        <v>0.28219178082191781</v>
      </c>
      <c r="O5158" s="25"/>
      <c r="P5158" s="43">
        <f ca="1"/>
        <v>0.19626700751200918</v>
      </c>
      <c r="Q5158" s="43">
        <f ca="1"/>
        <v>-7.6831787547584601E-2</v>
      </c>
      <c r="R5158" s="25"/>
      <c r="S5158" s="38">
        <f ca="1"/>
        <v>0.57779940832950749</v>
      </c>
      <c r="T5158" s="38">
        <f ca="1"/>
        <v>0.46937868133261479</v>
      </c>
      <c r="U5158" s="85"/>
      <c r="V5158" s="38">
        <f ca="1"/>
        <v>9.6418944038325449</v>
      </c>
      <c r="W5158" s="46">
        <f ca="1"/>
        <v>5</v>
      </c>
    </row>
    <row r="5159" spans="2:23" x14ac:dyDescent="0.25">
      <c r="B5159" s="76">
        <f ca="1"/>
        <v>83</v>
      </c>
      <c r="C5159" s="39">
        <f ca="1"/>
        <v>45274</v>
      </c>
      <c r="D5159" s="25">
        <f ca="1"/>
        <v>5</v>
      </c>
      <c r="E5159" s="85"/>
      <c r="F5159" s="25">
        <f ca="1"/>
        <v>83.11</v>
      </c>
      <c r="G5159" s="40">
        <f ca="1"/>
        <v>0</v>
      </c>
      <c r="H5159" s="40">
        <f ca="1"/>
        <v>5.3099999999999994E-2</v>
      </c>
      <c r="I5159" s="85"/>
      <c r="J5159" s="41">
        <v>0.51419999999995969</v>
      </c>
      <c r="K5159" s="85"/>
      <c r="L5159" s="42">
        <f ca="1"/>
        <v>1.324423768337107E-3</v>
      </c>
      <c r="M5159" s="41">
        <f ca="1"/>
        <v>0.18530081999997927</v>
      </c>
      <c r="N5159" s="43">
        <f ca="1"/>
        <v>0.28219178082191781</v>
      </c>
      <c r="O5159" s="25"/>
      <c r="P5159" s="43">
        <f ca="1"/>
        <v>0.19628195468206183</v>
      </c>
      <c r="Q5159" s="43">
        <f ca="1"/>
        <v>-7.6869962103861378E-2</v>
      </c>
      <c r="R5159" s="25"/>
      <c r="S5159" s="38">
        <f ca="1"/>
        <v>0.57780525762730028</v>
      </c>
      <c r="T5159" s="38">
        <f ca="1"/>
        <v>0.46936349679472689</v>
      </c>
      <c r="U5159" s="85"/>
      <c r="V5159" s="38">
        <f ca="1"/>
        <v>9.6436221113352616</v>
      </c>
      <c r="W5159" s="46">
        <f ca="1"/>
        <v>5</v>
      </c>
    </row>
    <row r="5160" spans="2:23" x14ac:dyDescent="0.25">
      <c r="B5160" s="76">
        <f ca="1"/>
        <v>83</v>
      </c>
      <c r="C5160" s="39">
        <f ca="1"/>
        <v>45274</v>
      </c>
      <c r="D5160" s="25">
        <f ca="1"/>
        <v>5</v>
      </c>
      <c r="E5160" s="85"/>
      <c r="F5160" s="25">
        <f ca="1"/>
        <v>83.11</v>
      </c>
      <c r="G5160" s="40">
        <f ca="1"/>
        <v>0</v>
      </c>
      <c r="H5160" s="40">
        <f ca="1"/>
        <v>5.3099999999999994E-2</v>
      </c>
      <c r="I5160" s="85"/>
      <c r="J5160" s="41">
        <v>0.51429999999995968</v>
      </c>
      <c r="K5160" s="85"/>
      <c r="L5160" s="42">
        <f ca="1"/>
        <v>1.324423768337107E-3</v>
      </c>
      <c r="M5160" s="41">
        <f ca="1"/>
        <v>0.18535224499997927</v>
      </c>
      <c r="N5160" s="43">
        <f ca="1"/>
        <v>0.28219178082191781</v>
      </c>
      <c r="O5160" s="25"/>
      <c r="P5160" s="43">
        <f ca="1"/>
        <v>0.19629690636842526</v>
      </c>
      <c r="Q5160" s="43">
        <f ca="1"/>
        <v>-7.6908132143827385E-2</v>
      </c>
      <c r="R5160" s="25"/>
      <c r="S5160" s="38">
        <f ca="1"/>
        <v>0.57781110867529861</v>
      </c>
      <c r="T5160" s="38">
        <f ca="1"/>
        <v>0.46934831409782418</v>
      </c>
      <c r="U5160" s="85"/>
      <c r="V5160" s="38">
        <f ca="1"/>
        <v>9.6453498137683624</v>
      </c>
      <c r="W5160" s="46">
        <f ca="1"/>
        <v>5</v>
      </c>
    </row>
    <row r="5161" spans="2:23" x14ac:dyDescent="0.25">
      <c r="B5161" s="76">
        <f ca="1"/>
        <v>83</v>
      </c>
      <c r="C5161" s="39">
        <f ca="1"/>
        <v>45274</v>
      </c>
      <c r="D5161" s="25">
        <f ca="1"/>
        <v>5</v>
      </c>
      <c r="E5161" s="85"/>
      <c r="F5161" s="25">
        <f ca="1"/>
        <v>83.11</v>
      </c>
      <c r="G5161" s="40">
        <f ca="1"/>
        <v>0</v>
      </c>
      <c r="H5161" s="40">
        <f ca="1"/>
        <v>5.3099999999999994E-2</v>
      </c>
      <c r="I5161" s="85"/>
      <c r="J5161" s="41">
        <v>0.51439999999995967</v>
      </c>
      <c r="K5161" s="85"/>
      <c r="L5161" s="42">
        <f ca="1"/>
        <v>1.324423768337107E-3</v>
      </c>
      <c r="M5161" s="41">
        <f ca="1"/>
        <v>0.18540367999997925</v>
      </c>
      <c r="N5161" s="43">
        <f ca="1"/>
        <v>0.28219178082191781</v>
      </c>
      <c r="O5161" s="25"/>
      <c r="P5161" s="43">
        <f ca="1"/>
        <v>0.19631186256846547</v>
      </c>
      <c r="Q5161" s="43">
        <f ca="1"/>
        <v>-7.6946297670116598E-2</v>
      </c>
      <c r="R5161" s="25"/>
      <c r="S5161" s="38">
        <f ca="1"/>
        <v>0.57781696147245509</v>
      </c>
      <c r="T5161" s="38">
        <f ca="1"/>
        <v>0.46933313324086523</v>
      </c>
      <c r="U5161" s="85"/>
      <c r="V5161" s="38">
        <f ca="1"/>
        <v>9.6470775111299503</v>
      </c>
      <c r="W5161" s="46">
        <f ca="1"/>
        <v>5</v>
      </c>
    </row>
    <row r="5162" spans="2:23" x14ac:dyDescent="0.25">
      <c r="B5162" s="76">
        <f ca="1"/>
        <v>83</v>
      </c>
      <c r="C5162" s="39">
        <f ca="1"/>
        <v>45274</v>
      </c>
      <c r="D5162" s="25">
        <f ca="1"/>
        <v>5</v>
      </c>
      <c r="E5162" s="85"/>
      <c r="F5162" s="25">
        <f ca="1"/>
        <v>83.11</v>
      </c>
      <c r="G5162" s="40">
        <f ca="1"/>
        <v>0</v>
      </c>
      <c r="H5162" s="40">
        <f ca="1"/>
        <v>5.3099999999999994E-2</v>
      </c>
      <c r="I5162" s="85"/>
      <c r="J5162" s="41">
        <v>0.51449999999995966</v>
      </c>
      <c r="K5162" s="85"/>
      <c r="L5162" s="42">
        <f ca="1"/>
        <v>1.324423768337107E-3</v>
      </c>
      <c r="M5162" s="41">
        <f ca="1"/>
        <v>0.18545512499997924</v>
      </c>
      <c r="N5162" s="43">
        <f ca="1"/>
        <v>0.28219178082191781</v>
      </c>
      <c r="O5162" s="25"/>
      <c r="P5162" s="43">
        <f ca="1"/>
        <v>0.19632682327955067</v>
      </c>
      <c r="Q5162" s="43">
        <f ca="1"/>
        <v>-7.6984458685360829E-2</v>
      </c>
      <c r="R5162" s="25"/>
      <c r="S5162" s="38">
        <f ca="1"/>
        <v>0.57782281601772301</v>
      </c>
      <c r="T5162" s="38">
        <f ca="1"/>
        <v>0.46931795422280936</v>
      </c>
      <c r="U5162" s="85"/>
      <c r="V5162" s="38">
        <f ca="1"/>
        <v>9.6488052034181138</v>
      </c>
      <c r="W5162" s="46">
        <f ca="1"/>
        <v>5</v>
      </c>
    </row>
    <row r="5163" spans="2:23" x14ac:dyDescent="0.25">
      <c r="B5163" s="76">
        <f ca="1"/>
        <v>83</v>
      </c>
      <c r="C5163" s="39">
        <f ca="1"/>
        <v>45274</v>
      </c>
      <c r="D5163" s="25">
        <f ca="1"/>
        <v>5</v>
      </c>
      <c r="E5163" s="85"/>
      <c r="F5163" s="25">
        <f ca="1"/>
        <v>83.11</v>
      </c>
      <c r="G5163" s="40">
        <f ca="1"/>
        <v>0</v>
      </c>
      <c r="H5163" s="40">
        <f ca="1"/>
        <v>5.3099999999999994E-2</v>
      </c>
      <c r="I5163" s="85"/>
      <c r="J5163" s="41">
        <v>0.51459999999995965</v>
      </c>
      <c r="K5163" s="85"/>
      <c r="L5163" s="42">
        <f ca="1"/>
        <v>1.324423768337107E-3</v>
      </c>
      <c r="M5163" s="41">
        <f ca="1"/>
        <v>0.18550657999997922</v>
      </c>
      <c r="N5163" s="43">
        <f ca="1"/>
        <v>0.28219178082191781</v>
      </c>
      <c r="O5163" s="25"/>
      <c r="P5163" s="43">
        <f ca="1"/>
        <v>0.19634178849905093</v>
      </c>
      <c r="Q5163" s="43">
        <f ca="1"/>
        <v>-7.7022615192190003E-2</v>
      </c>
      <c r="R5163" s="25"/>
      <c r="S5163" s="38">
        <f ca="1"/>
        <v>0.57782867231005641</v>
      </c>
      <c r="T5163" s="38">
        <f ca="1"/>
        <v>0.46930277704261658</v>
      </c>
      <c r="U5163" s="85"/>
      <c r="V5163" s="38">
        <f ca="1"/>
        <v>9.6505328906309842</v>
      </c>
      <c r="W5163" s="46">
        <f ca="1"/>
        <v>5</v>
      </c>
    </row>
    <row r="5164" spans="2:23" x14ac:dyDescent="0.25">
      <c r="B5164" s="76">
        <f ca="1"/>
        <v>83</v>
      </c>
      <c r="C5164" s="39">
        <f ca="1"/>
        <v>45274</v>
      </c>
      <c r="D5164" s="25">
        <f ca="1"/>
        <v>5</v>
      </c>
      <c r="E5164" s="85"/>
      <c r="F5164" s="25">
        <f ca="1"/>
        <v>83.11</v>
      </c>
      <c r="G5164" s="40">
        <f ca="1"/>
        <v>0</v>
      </c>
      <c r="H5164" s="40">
        <f ca="1"/>
        <v>5.3099999999999994E-2</v>
      </c>
      <c r="I5164" s="85"/>
      <c r="J5164" s="41">
        <v>0.51469999999995963</v>
      </c>
      <c r="K5164" s="85"/>
      <c r="L5164" s="42">
        <f ca="1"/>
        <v>1.324423768337107E-3</v>
      </c>
      <c r="M5164" s="41">
        <f ca="1"/>
        <v>0.18555804499997924</v>
      </c>
      <c r="N5164" s="43">
        <f ca="1"/>
        <v>0.28219178082191781</v>
      </c>
      <c r="O5164" s="25"/>
      <c r="P5164" s="43">
        <f ca="1"/>
        <v>0.1963567582243386</v>
      </c>
      <c r="Q5164" s="43">
        <f ca="1"/>
        <v>-7.7060767193231766E-2</v>
      </c>
      <c r="R5164" s="25"/>
      <c r="S5164" s="38">
        <f ca="1"/>
        <v>0.57783453034841004</v>
      </c>
      <c r="T5164" s="38">
        <f ca="1"/>
        <v>0.46928760169924799</v>
      </c>
      <c r="U5164" s="85"/>
      <c r="V5164" s="38">
        <f ca="1"/>
        <v>9.6522605727666217</v>
      </c>
      <c r="W5164" s="46">
        <f ca="1"/>
        <v>5</v>
      </c>
    </row>
    <row r="5165" spans="2:23" x14ac:dyDescent="0.25">
      <c r="B5165" s="76">
        <f ca="1"/>
        <v>83</v>
      </c>
      <c r="C5165" s="39">
        <f ca="1"/>
        <v>45274</v>
      </c>
      <c r="D5165" s="25">
        <f ca="1"/>
        <v>5</v>
      </c>
      <c r="E5165" s="85"/>
      <c r="F5165" s="25">
        <f ca="1"/>
        <v>83.11</v>
      </c>
      <c r="G5165" s="40">
        <f ca="1"/>
        <v>0</v>
      </c>
      <c r="H5165" s="40">
        <f ca="1"/>
        <v>5.3099999999999994E-2</v>
      </c>
      <c r="I5165" s="85"/>
      <c r="J5165" s="41">
        <v>0.51479999999995962</v>
      </c>
      <c r="K5165" s="85"/>
      <c r="L5165" s="42">
        <f ca="1"/>
        <v>1.324423768337107E-3</v>
      </c>
      <c r="M5165" s="41">
        <f ca="1"/>
        <v>0.18560951999997921</v>
      </c>
      <c r="N5165" s="43">
        <f ca="1"/>
        <v>0.28219178082191781</v>
      </c>
      <c r="O5165" s="25"/>
      <c r="P5165" s="43">
        <f ca="1"/>
        <v>0.19637173245278775</v>
      </c>
      <c r="Q5165" s="43">
        <f ca="1"/>
        <v>-7.7098914691112047E-2</v>
      </c>
      <c r="R5165" s="25"/>
      <c r="S5165" s="38">
        <f ca="1"/>
        <v>0.57784039013173971</v>
      </c>
      <c r="T5165" s="38">
        <f ca="1"/>
        <v>0.4692724281916652</v>
      </c>
      <c r="U5165" s="85"/>
      <c r="V5165" s="38">
        <f ca="1"/>
        <v>9.6539882498231506</v>
      </c>
      <c r="W5165" s="46">
        <f ca="1"/>
        <v>5</v>
      </c>
    </row>
    <row r="5166" spans="2:23" x14ac:dyDescent="0.25">
      <c r="B5166" s="76">
        <f ca="1"/>
        <v>83</v>
      </c>
      <c r="C5166" s="39">
        <f ca="1"/>
        <v>45274</v>
      </c>
      <c r="D5166" s="25">
        <f ca="1"/>
        <v>5</v>
      </c>
      <c r="E5166" s="85"/>
      <c r="F5166" s="25">
        <f ca="1"/>
        <v>83.11</v>
      </c>
      <c r="G5166" s="40">
        <f ca="1"/>
        <v>0</v>
      </c>
      <c r="H5166" s="40">
        <f ca="1"/>
        <v>5.3099999999999994E-2</v>
      </c>
      <c r="I5166" s="85"/>
      <c r="J5166" s="41">
        <v>0.51489999999995961</v>
      </c>
      <c r="K5166" s="85"/>
      <c r="L5166" s="42">
        <f ca="1"/>
        <v>1.324423768337107E-3</v>
      </c>
      <c r="M5166" s="41">
        <f ca="1"/>
        <v>0.18566100499997917</v>
      </c>
      <c r="N5166" s="43">
        <f ca="1"/>
        <v>0.28219178082191781</v>
      </c>
      <c r="O5166" s="25"/>
      <c r="P5166" s="43">
        <f ca="1"/>
        <v>0.19638671118177475</v>
      </c>
      <c r="Q5166" s="43">
        <f ca="1"/>
        <v>-7.7137057688454469E-2</v>
      </c>
      <c r="R5166" s="25"/>
      <c r="S5166" s="38">
        <f ca="1"/>
        <v>0.57784625165900183</v>
      </c>
      <c r="T5166" s="38">
        <f ca="1"/>
        <v>0.46925725651883077</v>
      </c>
      <c r="U5166" s="85"/>
      <c r="V5166" s="38">
        <f ca="1"/>
        <v>9.6557159217986523</v>
      </c>
      <c r="W5166" s="46">
        <f ca="1"/>
        <v>5</v>
      </c>
    </row>
    <row r="5167" spans="2:23" x14ac:dyDescent="0.25">
      <c r="B5167" s="76">
        <f ca="1"/>
        <v>83</v>
      </c>
      <c r="C5167" s="39">
        <f ca="1"/>
        <v>45274</v>
      </c>
      <c r="D5167" s="25">
        <f ca="1"/>
        <v>5</v>
      </c>
      <c r="E5167" s="85"/>
      <c r="F5167" s="25">
        <f ca="1"/>
        <v>83.11</v>
      </c>
      <c r="G5167" s="40">
        <f ca="1"/>
        <v>0</v>
      </c>
      <c r="H5167" s="40">
        <f ca="1"/>
        <v>5.3099999999999994E-2</v>
      </c>
      <c r="I5167" s="85"/>
      <c r="J5167" s="41">
        <v>0.5149999999999596</v>
      </c>
      <c r="K5167" s="85"/>
      <c r="L5167" s="42">
        <f ca="1"/>
        <v>1.324423768337107E-3</v>
      </c>
      <c r="M5167" s="41">
        <f ca="1"/>
        <v>0.18571249999997919</v>
      </c>
      <c r="N5167" s="43">
        <f ca="1"/>
        <v>0.28219178082191781</v>
      </c>
      <c r="O5167" s="25"/>
      <c r="P5167" s="43">
        <f ca="1"/>
        <v>0.196401694408678</v>
      </c>
      <c r="Q5167" s="43">
        <f ca="1"/>
        <v>-7.7175196187880657E-2</v>
      </c>
      <c r="R5167" s="25"/>
      <c r="S5167" s="38">
        <f ca="1"/>
        <v>0.57785211492915367</v>
      </c>
      <c r="T5167" s="38">
        <f ca="1"/>
        <v>0.46924208667970813</v>
      </c>
      <c r="U5167" s="85"/>
      <c r="V5167" s="38">
        <f ca="1"/>
        <v>9.657443588691244</v>
      </c>
      <c r="W5167" s="46">
        <f ca="1"/>
        <v>5</v>
      </c>
    </row>
    <row r="5168" spans="2:23" x14ac:dyDescent="0.25">
      <c r="B5168" s="76">
        <f ca="1"/>
        <v>83</v>
      </c>
      <c r="C5168" s="39">
        <f ca="1"/>
        <v>45274</v>
      </c>
      <c r="D5168" s="25">
        <f ca="1"/>
        <v>5</v>
      </c>
      <c r="E5168" s="85"/>
      <c r="F5168" s="25">
        <f ca="1"/>
        <v>83.11</v>
      </c>
      <c r="G5168" s="40">
        <f ca="1"/>
        <v>0</v>
      </c>
      <c r="H5168" s="40">
        <f ca="1"/>
        <v>5.3099999999999994E-2</v>
      </c>
      <c r="I5168" s="85"/>
      <c r="J5168" s="41">
        <v>0.51509999999995959</v>
      </c>
      <c r="K5168" s="85"/>
      <c r="L5168" s="42">
        <f ca="1"/>
        <v>1.324423768337107E-3</v>
      </c>
      <c r="M5168" s="41">
        <f ca="1"/>
        <v>0.18576400499997919</v>
      </c>
      <c r="N5168" s="43">
        <f ca="1"/>
        <v>0.28219178082191781</v>
      </c>
      <c r="O5168" s="25"/>
      <c r="P5168" s="43">
        <f ca="1"/>
        <v>0.19641668213087779</v>
      </c>
      <c r="Q5168" s="43">
        <f ca="1"/>
        <v>-7.7213330192010293E-2</v>
      </c>
      <c r="R5168" s="25"/>
      <c r="S5168" s="38">
        <f ca="1"/>
        <v>0.5778579799411534</v>
      </c>
      <c r="T5168" s="38">
        <f ca="1"/>
        <v>0.46922691867326138</v>
      </c>
      <c r="U5168" s="85"/>
      <c r="V5168" s="38">
        <f ca="1"/>
        <v>9.6591712504990213</v>
      </c>
      <c r="W5168" s="46">
        <f ca="1"/>
        <v>5</v>
      </c>
    </row>
    <row r="5169" spans="2:23" x14ac:dyDescent="0.25">
      <c r="B5169" s="76">
        <f ca="1"/>
        <v>83</v>
      </c>
      <c r="C5169" s="39">
        <f ca="1"/>
        <v>45274</v>
      </c>
      <c r="D5169" s="25">
        <f ca="1"/>
        <v>5</v>
      </c>
      <c r="E5169" s="85"/>
      <c r="F5169" s="25">
        <f ca="1"/>
        <v>83.11</v>
      </c>
      <c r="G5169" s="40">
        <f ca="1"/>
        <v>0</v>
      </c>
      <c r="H5169" s="40">
        <f ca="1"/>
        <v>5.3099999999999994E-2</v>
      </c>
      <c r="I5169" s="85"/>
      <c r="J5169" s="41">
        <v>0.51519999999995958</v>
      </c>
      <c r="K5169" s="85"/>
      <c r="L5169" s="42">
        <f ca="1"/>
        <v>1.324423768337107E-3</v>
      </c>
      <c r="M5169" s="41">
        <f ca="1"/>
        <v>0.1858155199999792</v>
      </c>
      <c r="N5169" s="43">
        <f ca="1"/>
        <v>0.28219178082191781</v>
      </c>
      <c r="O5169" s="25"/>
      <c r="P5169" s="43">
        <f ca="1"/>
        <v>0.19643167434575654</v>
      </c>
      <c r="Q5169" s="43">
        <f ca="1"/>
        <v>-7.7251459703460978E-2</v>
      </c>
      <c r="R5169" s="25"/>
      <c r="S5169" s="38">
        <f ca="1"/>
        <v>0.57786384669395985</v>
      </c>
      <c r="T5169" s="38">
        <f ca="1"/>
        <v>0.46921175249845548</v>
      </c>
      <c r="U5169" s="85"/>
      <c r="V5169" s="38">
        <f ca="1"/>
        <v>9.6608989072200941</v>
      </c>
      <c r="W5169" s="46">
        <f ca="1"/>
        <v>5</v>
      </c>
    </row>
    <row r="5170" spans="2:23" x14ac:dyDescent="0.25">
      <c r="B5170" s="76">
        <f ca="1"/>
        <v>83</v>
      </c>
      <c r="C5170" s="39">
        <f ca="1"/>
        <v>45274</v>
      </c>
      <c r="D5170" s="25">
        <f ca="1"/>
        <v>5</v>
      </c>
      <c r="E5170" s="85"/>
      <c r="F5170" s="25">
        <f ca="1"/>
        <v>83.11</v>
      </c>
      <c r="G5170" s="40">
        <f ca="1"/>
        <v>0</v>
      </c>
      <c r="H5170" s="40">
        <f ca="1"/>
        <v>5.3099999999999994E-2</v>
      </c>
      <c r="I5170" s="85"/>
      <c r="J5170" s="41">
        <v>0.51529999999995957</v>
      </c>
      <c r="K5170" s="85"/>
      <c r="L5170" s="42">
        <f ca="1"/>
        <v>1.324423768337107E-3</v>
      </c>
      <c r="M5170" s="41">
        <f ca="1"/>
        <v>0.18586704499997914</v>
      </c>
      <c r="N5170" s="43">
        <f ca="1"/>
        <v>0.28219178082191781</v>
      </c>
      <c r="O5170" s="25"/>
      <c r="P5170" s="43">
        <f ca="1"/>
        <v>0.1964466710506986</v>
      </c>
      <c r="Q5170" s="43">
        <f ca="1"/>
        <v>-7.7289584724848287E-2</v>
      </c>
      <c r="R5170" s="25"/>
      <c r="S5170" s="38">
        <f ca="1"/>
        <v>0.57786971518653252</v>
      </c>
      <c r="T5170" s="38">
        <f ca="1"/>
        <v>0.4691965881542563</v>
      </c>
      <c r="U5170" s="85"/>
      <c r="V5170" s="38">
        <f ca="1"/>
        <v>9.6626265588525442</v>
      </c>
      <c r="W5170" s="46">
        <f ca="1"/>
        <v>5</v>
      </c>
    </row>
    <row r="5171" spans="2:23" x14ac:dyDescent="0.25">
      <c r="B5171" s="76">
        <f ca="1"/>
        <v>83</v>
      </c>
      <c r="C5171" s="39">
        <f ca="1"/>
        <v>45274</v>
      </c>
      <c r="D5171" s="25">
        <f ca="1"/>
        <v>5</v>
      </c>
      <c r="E5171" s="85"/>
      <c r="F5171" s="25">
        <f ca="1"/>
        <v>83.11</v>
      </c>
      <c r="G5171" s="40">
        <f ca="1"/>
        <v>0</v>
      </c>
      <c r="H5171" s="40">
        <f ca="1"/>
        <v>5.3099999999999994E-2</v>
      </c>
      <c r="I5171" s="85"/>
      <c r="J5171" s="41">
        <v>0.51539999999995956</v>
      </c>
      <c r="K5171" s="85"/>
      <c r="L5171" s="42">
        <f ca="1"/>
        <v>1.324423768337107E-3</v>
      </c>
      <c r="M5171" s="41">
        <f ca="1"/>
        <v>0.18591857999997913</v>
      </c>
      <c r="N5171" s="43">
        <f ca="1"/>
        <v>0.28219178082191781</v>
      </c>
      <c r="O5171" s="25"/>
      <c r="P5171" s="43">
        <f ca="1"/>
        <v>0.19646167224309052</v>
      </c>
      <c r="Q5171" s="43">
        <f ca="1"/>
        <v>-7.7327705258785795E-2</v>
      </c>
      <c r="R5171" s="25"/>
      <c r="S5171" s="38">
        <f ca="1"/>
        <v>0.57787558541783213</v>
      </c>
      <c r="T5171" s="38">
        <f ca="1"/>
        <v>0.46918142563963039</v>
      </c>
      <c r="U5171" s="85"/>
      <c r="V5171" s="38">
        <f ca="1"/>
        <v>9.6643542053944884</v>
      </c>
      <c r="W5171" s="46">
        <f ca="1"/>
        <v>5</v>
      </c>
    </row>
    <row r="5172" spans="2:23" x14ac:dyDescent="0.25">
      <c r="B5172" s="76">
        <f ca="1"/>
        <v>83</v>
      </c>
      <c r="C5172" s="39">
        <f ca="1"/>
        <v>45274</v>
      </c>
      <c r="D5172" s="25">
        <f ca="1"/>
        <v>5</v>
      </c>
      <c r="E5172" s="85"/>
      <c r="F5172" s="25">
        <f ca="1"/>
        <v>83.11</v>
      </c>
      <c r="G5172" s="40">
        <f ca="1"/>
        <v>0</v>
      </c>
      <c r="H5172" s="40">
        <f ca="1"/>
        <v>5.3099999999999994E-2</v>
      </c>
      <c r="I5172" s="85"/>
      <c r="J5172" s="41">
        <v>0.51549999999995955</v>
      </c>
      <c r="K5172" s="85"/>
      <c r="L5172" s="42">
        <f ca="1"/>
        <v>1.324423768337107E-3</v>
      </c>
      <c r="M5172" s="41">
        <f ca="1"/>
        <v>0.18597012499997911</v>
      </c>
      <c r="N5172" s="43">
        <f ca="1"/>
        <v>0.28219178082191781</v>
      </c>
      <c r="O5172" s="25"/>
      <c r="P5172" s="43">
        <f ca="1"/>
        <v>0.19647667792032078</v>
      </c>
      <c r="Q5172" s="43">
        <f ca="1"/>
        <v>-7.7365821307884969E-2</v>
      </c>
      <c r="R5172" s="25"/>
      <c r="S5172" s="38">
        <f ca="1"/>
        <v>0.57788145738681984</v>
      </c>
      <c r="T5172" s="38">
        <f ca="1"/>
        <v>0.46916626495354508</v>
      </c>
      <c r="U5172" s="85"/>
      <c r="V5172" s="38">
        <f ca="1"/>
        <v>9.6660818468440297</v>
      </c>
      <c r="W5172" s="46">
        <f ca="1"/>
        <v>5</v>
      </c>
    </row>
    <row r="5173" spans="2:23" x14ac:dyDescent="0.25">
      <c r="B5173" s="76">
        <f ca="1"/>
        <v>83</v>
      </c>
      <c r="C5173" s="39">
        <f ca="1"/>
        <v>45274</v>
      </c>
      <c r="D5173" s="25">
        <f ca="1"/>
        <v>5</v>
      </c>
      <c r="E5173" s="85"/>
      <c r="F5173" s="25">
        <f ca="1"/>
        <v>83.11</v>
      </c>
      <c r="G5173" s="40">
        <f ca="1"/>
        <v>0</v>
      </c>
      <c r="H5173" s="40">
        <f ca="1"/>
        <v>5.3099999999999994E-2</v>
      </c>
      <c r="I5173" s="85"/>
      <c r="J5173" s="41">
        <v>0.51559999999995954</v>
      </c>
      <c r="K5173" s="85"/>
      <c r="L5173" s="42">
        <f ca="1"/>
        <v>1.324423768337107E-3</v>
      </c>
      <c r="M5173" s="41">
        <f ca="1"/>
        <v>0.18602167999997915</v>
      </c>
      <c r="N5173" s="43">
        <f ca="1"/>
        <v>0.28219178082191781</v>
      </c>
      <c r="O5173" s="25"/>
      <c r="P5173" s="43">
        <f ca="1"/>
        <v>0.19649168807977993</v>
      </c>
      <c r="Q5173" s="43">
        <f ca="1"/>
        <v>-7.7403932874755249E-2</v>
      </c>
      <c r="R5173" s="25"/>
      <c r="S5173" s="38">
        <f ca="1"/>
        <v>0.57788733109245793</v>
      </c>
      <c r="T5173" s="38">
        <f ca="1"/>
        <v>0.46915110609496863</v>
      </c>
      <c r="U5173" s="85"/>
      <c r="V5173" s="38">
        <f ca="1"/>
        <v>9.6678094831992851</v>
      </c>
      <c r="W5173" s="46">
        <f ca="1"/>
        <v>5</v>
      </c>
    </row>
    <row r="5174" spans="2:23" x14ac:dyDescent="0.25">
      <c r="B5174" s="76">
        <f ca="1"/>
        <v>83</v>
      </c>
      <c r="C5174" s="39">
        <f ca="1"/>
        <v>45274</v>
      </c>
      <c r="D5174" s="25">
        <f ca="1"/>
        <v>5</v>
      </c>
      <c r="E5174" s="85"/>
      <c r="F5174" s="25">
        <f ca="1"/>
        <v>83.11</v>
      </c>
      <c r="G5174" s="40">
        <f ca="1"/>
        <v>0</v>
      </c>
      <c r="H5174" s="40">
        <f ca="1"/>
        <v>5.3099999999999994E-2</v>
      </c>
      <c r="I5174" s="85"/>
      <c r="J5174" s="41">
        <v>0.51569999999995952</v>
      </c>
      <c r="K5174" s="85"/>
      <c r="L5174" s="42">
        <f ca="1"/>
        <v>1.324423768337107E-3</v>
      </c>
      <c r="M5174" s="41">
        <f ca="1"/>
        <v>0.18607324499997913</v>
      </c>
      <c r="N5174" s="43">
        <f ca="1"/>
        <v>0.28219178082191781</v>
      </c>
      <c r="O5174" s="25"/>
      <c r="P5174" s="43">
        <f ca="1"/>
        <v>0.19650670271886034</v>
      </c>
      <c r="Q5174" s="43">
        <f ca="1"/>
        <v>-7.7442039962004272E-2</v>
      </c>
      <c r="R5174" s="25"/>
      <c r="S5174" s="38">
        <f ca="1"/>
        <v>0.5778932065337089</v>
      </c>
      <c r="T5174" s="38">
        <f ca="1"/>
        <v>0.46913594906286998</v>
      </c>
      <c r="U5174" s="85"/>
      <c r="V5174" s="38">
        <f ca="1"/>
        <v>9.6695371144583362</v>
      </c>
      <c r="W5174" s="46">
        <f ca="1"/>
        <v>5</v>
      </c>
    </row>
    <row r="5175" spans="2:23" x14ac:dyDescent="0.25">
      <c r="B5175" s="76">
        <f ca="1"/>
        <v>83</v>
      </c>
      <c r="C5175" s="39">
        <f ca="1"/>
        <v>45274</v>
      </c>
      <c r="D5175" s="25">
        <f ca="1"/>
        <v>5</v>
      </c>
      <c r="E5175" s="85"/>
      <c r="F5175" s="25">
        <f ca="1"/>
        <v>83.11</v>
      </c>
      <c r="G5175" s="40">
        <f ca="1"/>
        <v>0</v>
      </c>
      <c r="H5175" s="40">
        <f ca="1"/>
        <v>5.3099999999999994E-2</v>
      </c>
      <c r="I5175" s="85"/>
      <c r="J5175" s="41">
        <v>0.51579999999995951</v>
      </c>
      <c r="K5175" s="85"/>
      <c r="L5175" s="42">
        <f ca="1"/>
        <v>1.324423768337107E-3</v>
      </c>
      <c r="M5175" s="41">
        <f ca="1"/>
        <v>0.1861248199999791</v>
      </c>
      <c r="N5175" s="43">
        <f ca="1"/>
        <v>0.28219178082191781</v>
      </c>
      <c r="O5175" s="25"/>
      <c r="P5175" s="43">
        <f ca="1"/>
        <v>0.19652172183495673</v>
      </c>
      <c r="Q5175" s="43">
        <f ca="1"/>
        <v>-7.7480142572237315E-2</v>
      </c>
      <c r="R5175" s="25"/>
      <c r="S5175" s="38">
        <f ca="1"/>
        <v>0.57789908370953669</v>
      </c>
      <c r="T5175" s="38">
        <f ca="1"/>
        <v>0.46912079385621902</v>
      </c>
      <c r="U5175" s="85"/>
      <c r="V5175" s="38">
        <f ca="1"/>
        <v>9.6712647406192929</v>
      </c>
      <c r="W5175" s="46">
        <f ca="1"/>
        <v>5</v>
      </c>
    </row>
    <row r="5176" spans="2:23" x14ac:dyDescent="0.25">
      <c r="B5176" s="76">
        <f ca="1"/>
        <v>83</v>
      </c>
      <c r="C5176" s="39">
        <f ca="1"/>
        <v>45274</v>
      </c>
      <c r="D5176" s="25">
        <f ca="1"/>
        <v>5</v>
      </c>
      <c r="E5176" s="85"/>
      <c r="F5176" s="25">
        <f ca="1"/>
        <v>83.11</v>
      </c>
      <c r="G5176" s="40">
        <f ca="1"/>
        <v>0</v>
      </c>
      <c r="H5176" s="40">
        <f ca="1"/>
        <v>5.3099999999999994E-2</v>
      </c>
      <c r="I5176" s="85"/>
      <c r="J5176" s="41">
        <v>0.5158999999999595</v>
      </c>
      <c r="K5176" s="85"/>
      <c r="L5176" s="42">
        <f ca="1"/>
        <v>1.324423768337107E-3</v>
      </c>
      <c r="M5176" s="41">
        <f ca="1"/>
        <v>0.18617640499997912</v>
      </c>
      <c r="N5176" s="43">
        <f ca="1"/>
        <v>0.28219178082191781</v>
      </c>
      <c r="O5176" s="25"/>
      <c r="P5176" s="43">
        <f ca="1"/>
        <v>0.19653674542546565</v>
      </c>
      <c r="Q5176" s="43">
        <f ca="1"/>
        <v>-7.7518240708057823E-2</v>
      </c>
      <c r="R5176" s="25"/>
      <c r="S5176" s="38">
        <f ca="1"/>
        <v>0.57790496261890567</v>
      </c>
      <c r="T5176" s="38">
        <f ca="1"/>
        <v>0.46910564047398634</v>
      </c>
      <c r="U5176" s="85"/>
      <c r="V5176" s="38">
        <f ca="1"/>
        <v>9.6729923616802722</v>
      </c>
      <c r="W5176" s="46">
        <f ca="1"/>
        <v>5</v>
      </c>
    </row>
    <row r="5177" spans="2:23" x14ac:dyDescent="0.25">
      <c r="B5177" s="76">
        <f ca="1"/>
        <v>83</v>
      </c>
      <c r="C5177" s="39">
        <f ca="1"/>
        <v>45274</v>
      </c>
      <c r="D5177" s="25">
        <f ca="1"/>
        <v>5</v>
      </c>
      <c r="E5177" s="85"/>
      <c r="F5177" s="25">
        <f ca="1"/>
        <v>83.11</v>
      </c>
      <c r="G5177" s="40">
        <f ca="1"/>
        <v>0</v>
      </c>
      <c r="H5177" s="40">
        <f ca="1"/>
        <v>5.3099999999999994E-2</v>
      </c>
      <c r="I5177" s="85"/>
      <c r="J5177" s="41">
        <v>0.51599999999995949</v>
      </c>
      <c r="K5177" s="85"/>
      <c r="L5177" s="42">
        <f ca="1"/>
        <v>1.324423768337107E-3</v>
      </c>
      <c r="M5177" s="41">
        <f ca="1"/>
        <v>0.18622799999997908</v>
      </c>
      <c r="N5177" s="43">
        <f ca="1"/>
        <v>0.28219178082191781</v>
      </c>
      <c r="O5177" s="25"/>
      <c r="P5177" s="43">
        <f ca="1"/>
        <v>0.1965517734877856</v>
      </c>
      <c r="Q5177" s="43">
        <f ca="1"/>
        <v>-7.7556334372067298E-2</v>
      </c>
      <c r="R5177" s="25"/>
      <c r="S5177" s="38">
        <f ca="1"/>
        <v>0.57791084326078124</v>
      </c>
      <c r="T5177" s="38">
        <f ca="1"/>
        <v>0.46909048891514321</v>
      </c>
      <c r="U5177" s="85"/>
      <c r="V5177" s="38">
        <f ca="1"/>
        <v>9.6747199776393771</v>
      </c>
      <c r="W5177" s="46">
        <f ca="1"/>
        <v>5</v>
      </c>
    </row>
    <row r="5178" spans="2:23" x14ac:dyDescent="0.25">
      <c r="B5178" s="76">
        <f ca="1"/>
        <v>83</v>
      </c>
      <c r="C5178" s="39">
        <f ca="1"/>
        <v>45274</v>
      </c>
      <c r="D5178" s="25">
        <f ca="1"/>
        <v>5</v>
      </c>
      <c r="E5178" s="85"/>
      <c r="F5178" s="25">
        <f ca="1"/>
        <v>83.11</v>
      </c>
      <c r="G5178" s="40">
        <f ca="1"/>
        <v>0</v>
      </c>
      <c r="H5178" s="40">
        <f ca="1"/>
        <v>5.3099999999999994E-2</v>
      </c>
      <c r="I5178" s="85"/>
      <c r="J5178" s="41">
        <v>0.51609999999995948</v>
      </c>
      <c r="K5178" s="85"/>
      <c r="L5178" s="42">
        <f ca="1"/>
        <v>1.324423768337107E-3</v>
      </c>
      <c r="M5178" s="41">
        <f ca="1"/>
        <v>0.18627960499997909</v>
      </c>
      <c r="N5178" s="43">
        <f ca="1"/>
        <v>0.28219178082191781</v>
      </c>
      <c r="O5178" s="25"/>
      <c r="P5178" s="43">
        <f ca="1"/>
        <v>0.19656680601931734</v>
      </c>
      <c r="Q5178" s="43">
        <f ca="1"/>
        <v>-7.7594423566864995E-2</v>
      </c>
      <c r="R5178" s="25"/>
      <c r="S5178" s="38">
        <f ca="1"/>
        <v>0.57791672563412932</v>
      </c>
      <c r="T5178" s="38">
        <f ca="1"/>
        <v>0.46907533917866201</v>
      </c>
      <c r="U5178" s="85"/>
      <c r="V5178" s="38">
        <f ca="1"/>
        <v>9.6764475884947174</v>
      </c>
      <c r="W5178" s="46">
        <f ca="1"/>
        <v>5</v>
      </c>
    </row>
    <row r="5179" spans="2:23" x14ac:dyDescent="0.25">
      <c r="B5179" s="76">
        <f ca="1"/>
        <v>83</v>
      </c>
      <c r="C5179" s="39">
        <f ca="1"/>
        <v>45274</v>
      </c>
      <c r="D5179" s="25">
        <f ca="1"/>
        <v>5</v>
      </c>
      <c r="E5179" s="85"/>
      <c r="F5179" s="25">
        <f ca="1"/>
        <v>83.11</v>
      </c>
      <c r="G5179" s="40">
        <f ca="1"/>
        <v>0</v>
      </c>
      <c r="H5179" s="40">
        <f ca="1"/>
        <v>5.3099999999999994E-2</v>
      </c>
      <c r="I5179" s="85"/>
      <c r="J5179" s="41">
        <v>0.51619999999995947</v>
      </c>
      <c r="K5179" s="85"/>
      <c r="L5179" s="42">
        <f ca="1"/>
        <v>1.324423768337107E-3</v>
      </c>
      <c r="M5179" s="41">
        <f ca="1"/>
        <v>0.18633121999997909</v>
      </c>
      <c r="N5179" s="43">
        <f ca="1"/>
        <v>0.28219178082191781</v>
      </c>
      <c r="O5179" s="25"/>
      <c r="P5179" s="43">
        <f ca="1"/>
        <v>0.19658184301746343</v>
      </c>
      <c r="Q5179" s="43">
        <f ca="1"/>
        <v>-7.7632508295048336E-2</v>
      </c>
      <c r="R5179" s="25"/>
      <c r="S5179" s="38">
        <f ca="1"/>
        <v>0.57792260973791665</v>
      </c>
      <c r="T5179" s="38">
        <f ca="1"/>
        <v>0.46906019126351572</v>
      </c>
      <c r="U5179" s="85"/>
      <c r="V5179" s="38">
        <f ca="1"/>
        <v>9.6781751942443677</v>
      </c>
      <c r="W5179" s="46">
        <f ca="1"/>
        <v>5</v>
      </c>
    </row>
    <row r="5180" spans="2:23" x14ac:dyDescent="0.25">
      <c r="B5180" s="76">
        <f ca="1"/>
        <v>83</v>
      </c>
      <c r="C5180" s="39">
        <f ca="1"/>
        <v>45274</v>
      </c>
      <c r="D5180" s="25">
        <f ca="1"/>
        <v>5</v>
      </c>
      <c r="E5180" s="85"/>
      <c r="F5180" s="25">
        <f ca="1"/>
        <v>83.11</v>
      </c>
      <c r="G5180" s="40">
        <f ca="1"/>
        <v>0</v>
      </c>
      <c r="H5180" s="40">
        <f ca="1"/>
        <v>5.3099999999999994E-2</v>
      </c>
      <c r="I5180" s="85"/>
      <c r="J5180" s="41">
        <v>0.51629999999995946</v>
      </c>
      <c r="K5180" s="85"/>
      <c r="L5180" s="42">
        <f ca="1"/>
        <v>1.324423768337107E-3</v>
      </c>
      <c r="M5180" s="41">
        <f ca="1"/>
        <v>0.18638284499997904</v>
      </c>
      <c r="N5180" s="43">
        <f ca="1"/>
        <v>0.28219178082191781</v>
      </c>
      <c r="O5180" s="25"/>
      <c r="P5180" s="43">
        <f ca="1"/>
        <v>0.19659688447962845</v>
      </c>
      <c r="Q5180" s="43">
        <f ca="1"/>
        <v>-7.7670588559212744E-2</v>
      </c>
      <c r="R5180" s="25"/>
      <c r="S5180" s="38">
        <f ca="1"/>
        <v>0.57792849557111103</v>
      </c>
      <c r="T5180" s="38">
        <f ca="1"/>
        <v>0.46904504516867801</v>
      </c>
      <c r="U5180" s="85"/>
      <c r="V5180" s="38">
        <f ca="1"/>
        <v>9.6799027948864875</v>
      </c>
      <c r="W5180" s="46">
        <f ca="1"/>
        <v>5</v>
      </c>
    </row>
    <row r="5181" spans="2:23" x14ac:dyDescent="0.25">
      <c r="B5181" s="76">
        <f ca="1"/>
        <v>83</v>
      </c>
      <c r="C5181" s="39">
        <f ca="1"/>
        <v>45274</v>
      </c>
      <c r="D5181" s="25">
        <f ca="1"/>
        <v>5</v>
      </c>
      <c r="E5181" s="85"/>
      <c r="F5181" s="25">
        <f ca="1"/>
        <v>83.11</v>
      </c>
      <c r="G5181" s="40">
        <f ca="1"/>
        <v>0</v>
      </c>
      <c r="H5181" s="40">
        <f ca="1"/>
        <v>5.3099999999999994E-2</v>
      </c>
      <c r="I5181" s="85"/>
      <c r="J5181" s="41">
        <v>0.51639999999995945</v>
      </c>
      <c r="K5181" s="85"/>
      <c r="L5181" s="42">
        <f ca="1"/>
        <v>1.324423768337107E-3</v>
      </c>
      <c r="M5181" s="41">
        <f ca="1"/>
        <v>0.18643447999997903</v>
      </c>
      <c r="N5181" s="43">
        <f ca="1"/>
        <v>0.28219178082191781</v>
      </c>
      <c r="O5181" s="25"/>
      <c r="P5181" s="43">
        <f ca="1"/>
        <v>0.19661193040321914</v>
      </c>
      <c r="Q5181" s="43">
        <f ca="1"/>
        <v>-7.7708664361951479E-2</v>
      </c>
      <c r="R5181" s="25"/>
      <c r="S5181" s="38">
        <f ca="1"/>
        <v>0.57793438313268097</v>
      </c>
      <c r="T5181" s="38">
        <f ca="1"/>
        <v>0.46902990089312363</v>
      </c>
      <c r="U5181" s="85"/>
      <c r="V5181" s="38">
        <f ca="1"/>
        <v>9.6816303904191585</v>
      </c>
      <c r="W5181" s="46">
        <f ca="1"/>
        <v>5</v>
      </c>
    </row>
    <row r="5182" spans="2:23" x14ac:dyDescent="0.25">
      <c r="B5182" s="76">
        <f ca="1"/>
        <v>83</v>
      </c>
      <c r="C5182" s="39">
        <f ca="1"/>
        <v>45274</v>
      </c>
      <c r="D5182" s="25">
        <f ca="1"/>
        <v>5</v>
      </c>
      <c r="E5182" s="85"/>
      <c r="F5182" s="25">
        <f ca="1"/>
        <v>83.11</v>
      </c>
      <c r="G5182" s="40">
        <f ca="1"/>
        <v>0</v>
      </c>
      <c r="H5182" s="40">
        <f ca="1"/>
        <v>5.3099999999999994E-2</v>
      </c>
      <c r="I5182" s="85"/>
      <c r="J5182" s="41">
        <v>0.51649999999995944</v>
      </c>
      <c r="K5182" s="85"/>
      <c r="L5182" s="42">
        <f ca="1"/>
        <v>1.324423768337107E-3</v>
      </c>
      <c r="M5182" s="41">
        <f ca="1"/>
        <v>0.18648612499997902</v>
      </c>
      <c r="N5182" s="43">
        <f ca="1"/>
        <v>0.28219178082191781</v>
      </c>
      <c r="O5182" s="25"/>
      <c r="P5182" s="43">
        <f ca="1"/>
        <v>0.19662698078564414</v>
      </c>
      <c r="Q5182" s="43">
        <f ca="1"/>
        <v>-7.7746735705855913E-2</v>
      </c>
      <c r="R5182" s="25"/>
      <c r="S5182" s="38">
        <f ca="1"/>
        <v>0.57794027242159562</v>
      </c>
      <c r="T5182" s="38">
        <f ca="1"/>
        <v>0.46901475843582791</v>
      </c>
      <c r="U5182" s="85"/>
      <c r="V5182" s="38">
        <f ca="1"/>
        <v>9.6833579808404977</v>
      </c>
      <c r="W5182" s="46">
        <f ca="1"/>
        <v>5</v>
      </c>
    </row>
    <row r="5183" spans="2:23" x14ac:dyDescent="0.25">
      <c r="B5183" s="76">
        <f ca="1"/>
        <v>83</v>
      </c>
      <c r="C5183" s="39">
        <f ca="1"/>
        <v>45274</v>
      </c>
      <c r="D5183" s="25">
        <f ca="1"/>
        <v>5</v>
      </c>
      <c r="E5183" s="85"/>
      <c r="F5183" s="25">
        <f ca="1"/>
        <v>83.11</v>
      </c>
      <c r="G5183" s="40">
        <f ca="1"/>
        <v>0</v>
      </c>
      <c r="H5183" s="40">
        <f ca="1"/>
        <v>5.3099999999999994E-2</v>
      </c>
      <c r="I5183" s="85"/>
      <c r="J5183" s="41">
        <v>0.51659999999995942</v>
      </c>
      <c r="K5183" s="85"/>
      <c r="L5183" s="42">
        <f ca="1"/>
        <v>1.324423768337107E-3</v>
      </c>
      <c r="M5183" s="41">
        <f ca="1"/>
        <v>0.18653777999997906</v>
      </c>
      <c r="N5183" s="43">
        <f ca="1"/>
        <v>0.28219178082191781</v>
      </c>
      <c r="O5183" s="25"/>
      <c r="P5183" s="43">
        <f ca="1"/>
        <v>0.19664203562431415</v>
      </c>
      <c r="Q5183" s="43">
        <f ca="1"/>
        <v>-7.7784802593515334E-2</v>
      </c>
      <c r="R5183" s="25"/>
      <c r="S5183" s="38">
        <f ca="1"/>
        <v>0.57794616343682481</v>
      </c>
      <c r="T5183" s="38">
        <f ca="1"/>
        <v>0.46899961779576704</v>
      </c>
      <c r="U5183" s="85"/>
      <c r="V5183" s="38">
        <f ca="1"/>
        <v>9.6850855661485866</v>
      </c>
      <c r="W5183" s="46">
        <f ca="1"/>
        <v>5</v>
      </c>
    </row>
    <row r="5184" spans="2:23" x14ac:dyDescent="0.25">
      <c r="B5184" s="76">
        <f ca="1"/>
        <v>83</v>
      </c>
      <c r="C5184" s="39">
        <f ca="1"/>
        <v>45274</v>
      </c>
      <c r="D5184" s="25">
        <f ca="1"/>
        <v>5</v>
      </c>
      <c r="E5184" s="85"/>
      <c r="F5184" s="25">
        <f ca="1"/>
        <v>83.11</v>
      </c>
      <c r="G5184" s="40">
        <f ca="1"/>
        <v>0</v>
      </c>
      <c r="H5184" s="40">
        <f ca="1"/>
        <v>5.3099999999999994E-2</v>
      </c>
      <c r="I5184" s="85"/>
      <c r="J5184" s="41">
        <v>0.51669999999995941</v>
      </c>
      <c r="K5184" s="85"/>
      <c r="L5184" s="42">
        <f ca="1"/>
        <v>1.324423768337107E-3</v>
      </c>
      <c r="M5184" s="41">
        <f ca="1"/>
        <v>0.18658944499997904</v>
      </c>
      <c r="N5184" s="43">
        <f ca="1"/>
        <v>0.28219178082191781</v>
      </c>
      <c r="O5184" s="25"/>
      <c r="P5184" s="43">
        <f ca="1"/>
        <v>0.19665709491664174</v>
      </c>
      <c r="Q5184" s="43">
        <f ca="1"/>
        <v>-7.7822865027517174E-2</v>
      </c>
      <c r="R5184" s="25"/>
      <c r="S5184" s="38">
        <f ca="1"/>
        <v>0.57795205617733958</v>
      </c>
      <c r="T5184" s="38">
        <f ca="1"/>
        <v>0.46898447897191808</v>
      </c>
      <c r="U5184" s="85"/>
      <c r="V5184" s="38">
        <f ca="1"/>
        <v>9.6868131463415779</v>
      </c>
      <c r="W5184" s="46">
        <f ca="1"/>
        <v>5</v>
      </c>
    </row>
    <row r="5185" spans="2:23" x14ac:dyDescent="0.25">
      <c r="B5185" s="76">
        <f ca="1"/>
        <v>83</v>
      </c>
      <c r="C5185" s="39">
        <f ca="1"/>
        <v>45274</v>
      </c>
      <c r="D5185" s="25">
        <f ca="1"/>
        <v>5</v>
      </c>
      <c r="E5185" s="85"/>
      <c r="F5185" s="25">
        <f ca="1"/>
        <v>83.11</v>
      </c>
      <c r="G5185" s="40">
        <f ca="1"/>
        <v>0</v>
      </c>
      <c r="H5185" s="40">
        <f ca="1"/>
        <v>5.3099999999999994E-2</v>
      </c>
      <c r="I5185" s="85"/>
      <c r="J5185" s="41">
        <v>0.5167999999999594</v>
      </c>
      <c r="K5185" s="85"/>
      <c r="L5185" s="42">
        <f ca="1"/>
        <v>1.324423768337107E-3</v>
      </c>
      <c r="M5185" s="41">
        <f ca="1"/>
        <v>0.18664111999997901</v>
      </c>
      <c r="N5185" s="43">
        <f ca="1"/>
        <v>0.28219178082191781</v>
      </c>
      <c r="O5185" s="25"/>
      <c r="P5185" s="43">
        <f ca="1"/>
        <v>0.19667215866004162</v>
      </c>
      <c r="Q5185" s="43">
        <f ca="1"/>
        <v>-7.7860923010446725E-2</v>
      </c>
      <c r="R5185" s="25"/>
      <c r="S5185" s="38">
        <f ca="1"/>
        <v>0.57795795064211142</v>
      </c>
      <c r="T5185" s="38">
        <f ca="1"/>
        <v>0.46896934196325873</v>
      </c>
      <c r="U5185" s="85"/>
      <c r="V5185" s="38">
        <f ca="1"/>
        <v>9.6885407214175601</v>
      </c>
      <c r="W5185" s="46">
        <f ca="1"/>
        <v>5</v>
      </c>
    </row>
    <row r="5186" spans="2:23" x14ac:dyDescent="0.25">
      <c r="B5186" s="76">
        <f ca="1"/>
        <v>83</v>
      </c>
      <c r="C5186" s="39">
        <f ca="1"/>
        <v>45274</v>
      </c>
      <c r="D5186" s="25">
        <f ca="1"/>
        <v>5</v>
      </c>
      <c r="E5186" s="85"/>
      <c r="F5186" s="25">
        <f ca="1"/>
        <v>83.11</v>
      </c>
      <c r="G5186" s="40">
        <f ca="1"/>
        <v>0</v>
      </c>
      <c r="H5186" s="40">
        <f ca="1"/>
        <v>5.3099999999999994E-2</v>
      </c>
      <c r="I5186" s="85"/>
      <c r="J5186" s="41">
        <v>0.51689999999995939</v>
      </c>
      <c r="K5186" s="85"/>
      <c r="L5186" s="42">
        <f ca="1"/>
        <v>1.324423768337107E-3</v>
      </c>
      <c r="M5186" s="41">
        <f ca="1"/>
        <v>0.18669280499997898</v>
      </c>
      <c r="N5186" s="43">
        <f ca="1"/>
        <v>0.28219178082191781</v>
      </c>
      <c r="O5186" s="25"/>
      <c r="P5186" s="43">
        <f ca="1"/>
        <v>0.19668722685193046</v>
      </c>
      <c r="Q5186" s="43">
        <f ca="1"/>
        <v>-7.7898976544887311E-2</v>
      </c>
      <c r="R5186" s="25"/>
      <c r="S5186" s="38">
        <f ca="1"/>
        <v>0.5779638468301127</v>
      </c>
      <c r="T5186" s="38">
        <f ca="1"/>
        <v>0.46895420676876759</v>
      </c>
      <c r="U5186" s="85"/>
      <c r="V5186" s="38">
        <f ca="1"/>
        <v>9.6902682913746503</v>
      </c>
      <c r="W5186" s="46">
        <f ca="1"/>
        <v>5</v>
      </c>
    </row>
    <row r="5187" spans="2:23" x14ac:dyDescent="0.25">
      <c r="B5187" s="76">
        <f ca="1"/>
        <v>83</v>
      </c>
      <c r="C5187" s="39">
        <f ca="1"/>
        <v>45274</v>
      </c>
      <c r="D5187" s="25">
        <f ca="1"/>
        <v>5</v>
      </c>
      <c r="E5187" s="85"/>
      <c r="F5187" s="25">
        <f ca="1"/>
        <v>83.11</v>
      </c>
      <c r="G5187" s="40">
        <f ca="1"/>
        <v>0</v>
      </c>
      <c r="H5187" s="40">
        <f ca="1"/>
        <v>5.3099999999999994E-2</v>
      </c>
      <c r="I5187" s="85"/>
      <c r="J5187" s="41">
        <v>0.51699999999995938</v>
      </c>
      <c r="K5187" s="85"/>
      <c r="L5187" s="42">
        <f ca="1"/>
        <v>1.324423768337107E-3</v>
      </c>
      <c r="M5187" s="41">
        <f ca="1"/>
        <v>0.186744499999979</v>
      </c>
      <c r="N5187" s="43">
        <f ca="1"/>
        <v>0.28219178082191781</v>
      </c>
      <c r="O5187" s="25"/>
      <c r="P5187" s="43">
        <f ca="1"/>
        <v>0.19670229948972706</v>
      </c>
      <c r="Q5187" s="43">
        <f ca="1"/>
        <v>-7.7937025633420087E-2</v>
      </c>
      <c r="R5187" s="25"/>
      <c r="S5187" s="38">
        <f ca="1"/>
        <v>0.5779697447403167</v>
      </c>
      <c r="T5187" s="38">
        <f ca="1"/>
        <v>0.46893907338742419</v>
      </c>
      <c r="U5187" s="85"/>
      <c r="V5187" s="38">
        <f ca="1"/>
        <v>9.6919958562109514</v>
      </c>
      <c r="W5187" s="46">
        <f ca="1"/>
        <v>5</v>
      </c>
    </row>
    <row r="5188" spans="2:23" x14ac:dyDescent="0.25">
      <c r="B5188" s="76">
        <f ca="1"/>
        <v>83</v>
      </c>
      <c r="C5188" s="39">
        <f ca="1"/>
        <v>45274</v>
      </c>
      <c r="D5188" s="25">
        <f ca="1"/>
        <v>5</v>
      </c>
      <c r="E5188" s="85"/>
      <c r="F5188" s="25">
        <f ca="1"/>
        <v>83.11</v>
      </c>
      <c r="G5188" s="40">
        <f ca="1"/>
        <v>0</v>
      </c>
      <c r="H5188" s="40">
        <f ca="1"/>
        <v>5.3099999999999994E-2</v>
      </c>
      <c r="I5188" s="85"/>
      <c r="J5188" s="41">
        <v>0.51709999999995937</v>
      </c>
      <c r="K5188" s="85"/>
      <c r="L5188" s="42">
        <f ca="1"/>
        <v>1.324423768337107E-3</v>
      </c>
      <c r="M5188" s="41">
        <f ca="1"/>
        <v>0.18679620499997901</v>
      </c>
      <c r="N5188" s="43">
        <f ca="1"/>
        <v>0.28219178082191781</v>
      </c>
      <c r="O5188" s="25"/>
      <c r="P5188" s="43">
        <f ca="1"/>
        <v>0.19671737657085195</v>
      </c>
      <c r="Q5188" s="43">
        <f ca="1"/>
        <v>-7.7975070278624631E-2</v>
      </c>
      <c r="R5188" s="25"/>
      <c r="S5188" s="38">
        <f ca="1"/>
        <v>0.57797564437169724</v>
      </c>
      <c r="T5188" s="38">
        <f ca="1"/>
        <v>0.46892394181820846</v>
      </c>
      <c r="U5188" s="85"/>
      <c r="V5188" s="38">
        <f ca="1"/>
        <v>9.6937234159245875</v>
      </c>
      <c r="W5188" s="46">
        <f ca="1"/>
        <v>5</v>
      </c>
    </row>
    <row r="5189" spans="2:23" x14ac:dyDescent="0.25">
      <c r="B5189" s="76">
        <f ca="1"/>
        <v>83</v>
      </c>
      <c r="C5189" s="39">
        <f ca="1"/>
        <v>45274</v>
      </c>
      <c r="D5189" s="25">
        <f ca="1"/>
        <v>5</v>
      </c>
      <c r="E5189" s="85"/>
      <c r="F5189" s="25">
        <f ca="1"/>
        <v>83.11</v>
      </c>
      <c r="G5189" s="40">
        <f ca="1"/>
        <v>0</v>
      </c>
      <c r="H5189" s="40">
        <f ca="1"/>
        <v>5.3099999999999994E-2</v>
      </c>
      <c r="I5189" s="85"/>
      <c r="J5189" s="41">
        <v>0.51719999999995936</v>
      </c>
      <c r="K5189" s="85"/>
      <c r="L5189" s="42">
        <f ca="1"/>
        <v>1.324423768337107E-3</v>
      </c>
      <c r="M5189" s="41">
        <f ca="1"/>
        <v>0.18684791999997896</v>
      </c>
      <c r="N5189" s="43">
        <f ca="1"/>
        <v>0.28219178082191781</v>
      </c>
      <c r="O5189" s="25"/>
      <c r="P5189" s="43">
        <f ca="1"/>
        <v>0.19673245809272771</v>
      </c>
      <c r="Q5189" s="43">
        <f ca="1"/>
        <v>-7.8013110483078296E-2</v>
      </c>
      <c r="R5189" s="25"/>
      <c r="S5189" s="38">
        <f ca="1"/>
        <v>0.57798154572322902</v>
      </c>
      <c r="T5189" s="38">
        <f ca="1"/>
        <v>0.46890881206010143</v>
      </c>
      <c r="U5189" s="85"/>
      <c r="V5189" s="38">
        <f ca="1"/>
        <v>9.6954509705136545</v>
      </c>
      <c r="W5189" s="46">
        <f ca="1"/>
        <v>5</v>
      </c>
    </row>
    <row r="5190" spans="2:23" x14ac:dyDescent="0.25">
      <c r="B5190" s="76">
        <f ca="1"/>
        <v>83</v>
      </c>
      <c r="C5190" s="39">
        <f ca="1"/>
        <v>45274</v>
      </c>
      <c r="D5190" s="25">
        <f ca="1"/>
        <v>5</v>
      </c>
      <c r="E5190" s="85"/>
      <c r="F5190" s="25">
        <f ca="1"/>
        <v>83.11</v>
      </c>
      <c r="G5190" s="40">
        <f ca="1"/>
        <v>0</v>
      </c>
      <c r="H5190" s="40">
        <f ca="1"/>
        <v>5.3099999999999994E-2</v>
      </c>
      <c r="I5190" s="85"/>
      <c r="J5190" s="41">
        <v>0.51729999999995935</v>
      </c>
      <c r="K5190" s="85"/>
      <c r="L5190" s="42">
        <f ca="1"/>
        <v>1.324423768337107E-3</v>
      </c>
      <c r="M5190" s="41">
        <f ca="1"/>
        <v>0.18689964499997896</v>
      </c>
      <c r="N5190" s="43">
        <f ca="1"/>
        <v>0.28219178082191781</v>
      </c>
      <c r="O5190" s="25"/>
      <c r="P5190" s="43">
        <f ca="1"/>
        <v>0.19674754405277919</v>
      </c>
      <c r="Q5190" s="43">
        <f ca="1"/>
        <v>-7.8051146249356246E-2</v>
      </c>
      <c r="R5190" s="25"/>
      <c r="S5190" s="38">
        <f ca="1"/>
        <v>0.57798744879388775</v>
      </c>
      <c r="T5190" s="38">
        <f ca="1"/>
        <v>0.46889368411208493</v>
      </c>
      <c r="U5190" s="85"/>
      <c r="V5190" s="38">
        <f ca="1"/>
        <v>9.6971785199762905</v>
      </c>
      <c r="W5190" s="46">
        <f ca="1"/>
        <v>5</v>
      </c>
    </row>
    <row r="5191" spans="2:23" x14ac:dyDescent="0.25">
      <c r="B5191" s="76">
        <f ca="1"/>
        <v>83</v>
      </c>
      <c r="C5191" s="39">
        <f ca="1"/>
        <v>45274</v>
      </c>
      <c r="D5191" s="25">
        <f ca="1"/>
        <v>5</v>
      </c>
      <c r="E5191" s="85"/>
      <c r="F5191" s="25">
        <f ca="1"/>
        <v>83.11</v>
      </c>
      <c r="G5191" s="40">
        <f ca="1"/>
        <v>0</v>
      </c>
      <c r="H5191" s="40">
        <f ca="1"/>
        <v>5.3099999999999994E-2</v>
      </c>
      <c r="I5191" s="85"/>
      <c r="J5191" s="41">
        <v>0.51739999999995934</v>
      </c>
      <c r="K5191" s="85"/>
      <c r="L5191" s="42">
        <f ca="1"/>
        <v>1.324423768337107E-3</v>
      </c>
      <c r="M5191" s="41">
        <f ca="1"/>
        <v>0.18695137999997896</v>
      </c>
      <c r="N5191" s="43">
        <f ca="1"/>
        <v>0.28219178082191781</v>
      </c>
      <c r="O5191" s="25"/>
      <c r="P5191" s="43">
        <f ca="1"/>
        <v>0.19676263444843295</v>
      </c>
      <c r="Q5191" s="43">
        <f ca="1"/>
        <v>-7.8089177580031921E-2</v>
      </c>
      <c r="R5191" s="25"/>
      <c r="S5191" s="38">
        <f ca="1"/>
        <v>0.57799335358264958</v>
      </c>
      <c r="T5191" s="38">
        <f ca="1"/>
        <v>0.46887855797314149</v>
      </c>
      <c r="U5191" s="85"/>
      <c r="V5191" s="38">
        <f ca="1"/>
        <v>9.6989060643105915</v>
      </c>
      <c r="W5191" s="46">
        <f ca="1"/>
        <v>5</v>
      </c>
    </row>
    <row r="5192" spans="2:23" x14ac:dyDescent="0.25">
      <c r="B5192" s="76">
        <f ca="1"/>
        <v>83</v>
      </c>
      <c r="C5192" s="39">
        <f ca="1"/>
        <v>45274</v>
      </c>
      <c r="D5192" s="25">
        <f ca="1"/>
        <v>5</v>
      </c>
      <c r="E5192" s="85"/>
      <c r="F5192" s="25">
        <f ca="1"/>
        <v>83.11</v>
      </c>
      <c r="G5192" s="40">
        <f ca="1"/>
        <v>0</v>
      </c>
      <c r="H5192" s="40">
        <f ca="1"/>
        <v>5.3099999999999994E-2</v>
      </c>
      <c r="I5192" s="85"/>
      <c r="J5192" s="41">
        <v>0.51749999999995933</v>
      </c>
      <c r="K5192" s="85"/>
      <c r="L5192" s="42">
        <f ca="1"/>
        <v>1.324423768337107E-3</v>
      </c>
      <c r="M5192" s="41">
        <f ca="1"/>
        <v>0.18700312499997895</v>
      </c>
      <c r="N5192" s="43">
        <f ca="1"/>
        <v>0.28219178082191781</v>
      </c>
      <c r="O5192" s="25"/>
      <c r="P5192" s="43">
        <f ca="1"/>
        <v>0.19677772927711765</v>
      </c>
      <c r="Q5192" s="43">
        <f ca="1"/>
        <v>-7.8127204477676654E-2</v>
      </c>
      <c r="R5192" s="25"/>
      <c r="S5192" s="38">
        <f ca="1"/>
        <v>0.57799926008849167</v>
      </c>
      <c r="T5192" s="38">
        <f ca="1"/>
        <v>0.46886343364225436</v>
      </c>
      <c r="U5192" s="85"/>
      <c r="V5192" s="38">
        <f ca="1"/>
        <v>9.7006336035146745</v>
      </c>
      <c r="W5192" s="46">
        <f ca="1"/>
        <v>5</v>
      </c>
    </row>
    <row r="5193" spans="2:23" x14ac:dyDescent="0.25">
      <c r="B5193" s="76">
        <f ca="1"/>
        <v>83</v>
      </c>
      <c r="C5193" s="39">
        <f ca="1"/>
        <v>45274</v>
      </c>
      <c r="D5193" s="25">
        <f ca="1"/>
        <v>5</v>
      </c>
      <c r="E5193" s="85"/>
      <c r="F5193" s="25">
        <f ca="1"/>
        <v>83.11</v>
      </c>
      <c r="G5193" s="40">
        <f ca="1"/>
        <v>0</v>
      </c>
      <c r="H5193" s="40">
        <f ca="1"/>
        <v>5.3099999999999994E-2</v>
      </c>
      <c r="I5193" s="85"/>
      <c r="J5193" s="41">
        <v>0.51759999999995931</v>
      </c>
      <c r="K5193" s="85"/>
      <c r="L5193" s="42">
        <f ca="1"/>
        <v>1.324423768337107E-3</v>
      </c>
      <c r="M5193" s="41">
        <f ca="1"/>
        <v>0.18705487999997894</v>
      </c>
      <c r="N5193" s="43">
        <f ca="1"/>
        <v>0.28219178082191781</v>
      </c>
      <c r="O5193" s="25"/>
      <c r="P5193" s="43">
        <f ca="1"/>
        <v>0.19679282853626384</v>
      </c>
      <c r="Q5193" s="43">
        <f ca="1"/>
        <v>-7.8165226944859889E-2</v>
      </c>
      <c r="R5193" s="25"/>
      <c r="S5193" s="38">
        <f ca="1"/>
        <v>0.57800516831039195</v>
      </c>
      <c r="T5193" s="38">
        <f ca="1"/>
        <v>0.46884831111840769</v>
      </c>
      <c r="U5193" s="85"/>
      <c r="V5193" s="38">
        <f ca="1"/>
        <v>9.7023611375866636</v>
      </c>
      <c r="W5193" s="46">
        <f ca="1"/>
        <v>5</v>
      </c>
    </row>
    <row r="5194" spans="2:23" x14ac:dyDescent="0.25">
      <c r="B5194" s="76">
        <f ca="1"/>
        <v>83</v>
      </c>
      <c r="C5194" s="39">
        <f ca="1"/>
        <v>45274</v>
      </c>
      <c r="D5194" s="25">
        <f ca="1"/>
        <v>5</v>
      </c>
      <c r="E5194" s="85"/>
      <c r="F5194" s="25">
        <f ca="1"/>
        <v>83.11</v>
      </c>
      <c r="G5194" s="40">
        <f ca="1"/>
        <v>0</v>
      </c>
      <c r="H5194" s="40">
        <f ca="1"/>
        <v>5.3099999999999994E-2</v>
      </c>
      <c r="I5194" s="85"/>
      <c r="J5194" s="41">
        <v>0.5176999999999593</v>
      </c>
      <c r="K5194" s="85"/>
      <c r="L5194" s="42">
        <f ca="1"/>
        <v>1.324423768337107E-3</v>
      </c>
      <c r="M5194" s="41">
        <f ca="1"/>
        <v>0.18710664499997892</v>
      </c>
      <c r="N5194" s="43">
        <f ca="1"/>
        <v>0.28219178082191781</v>
      </c>
      <c r="O5194" s="25"/>
      <c r="P5194" s="43">
        <f ca="1"/>
        <v>0.1968079322233042</v>
      </c>
      <c r="Q5194" s="43">
        <f ca="1"/>
        <v>-7.8203244984148962E-2</v>
      </c>
      <c r="R5194" s="25"/>
      <c r="S5194" s="38">
        <f ca="1"/>
        <v>0.57801107824732889</v>
      </c>
      <c r="T5194" s="38">
        <f ca="1"/>
        <v>0.46883319040058646</v>
      </c>
      <c r="U5194" s="85"/>
      <c r="V5194" s="38">
        <f ca="1"/>
        <v>9.7040886665246617</v>
      </c>
      <c r="W5194" s="46">
        <f ca="1"/>
        <v>5</v>
      </c>
    </row>
    <row r="5195" spans="2:23" x14ac:dyDescent="0.25">
      <c r="B5195" s="76">
        <f ca="1"/>
        <v>83</v>
      </c>
      <c r="C5195" s="39">
        <f ca="1"/>
        <v>45274</v>
      </c>
      <c r="D5195" s="25">
        <f ca="1"/>
        <v>5</v>
      </c>
      <c r="E5195" s="85"/>
      <c r="F5195" s="25">
        <f ca="1"/>
        <v>83.11</v>
      </c>
      <c r="G5195" s="40">
        <f ca="1"/>
        <v>0</v>
      </c>
      <c r="H5195" s="40">
        <f ca="1"/>
        <v>5.3099999999999994E-2</v>
      </c>
      <c r="I5195" s="85"/>
      <c r="J5195" s="41">
        <v>0.51779999999995929</v>
      </c>
      <c r="K5195" s="85"/>
      <c r="L5195" s="42">
        <f ca="1"/>
        <v>1.324423768337107E-3</v>
      </c>
      <c r="M5195" s="41">
        <f ca="1"/>
        <v>0.1871584199999789</v>
      </c>
      <c r="N5195" s="43">
        <f ca="1"/>
        <v>0.28219178082191781</v>
      </c>
      <c r="O5195" s="25"/>
      <c r="P5195" s="43">
        <f ca="1"/>
        <v>0.1968230403356733</v>
      </c>
      <c r="Q5195" s="43">
        <f ca="1"/>
        <v>-7.8241258598109292E-2</v>
      </c>
      <c r="R5195" s="25"/>
      <c r="S5195" s="38">
        <f ca="1"/>
        <v>0.5780169898982821</v>
      </c>
      <c r="T5195" s="38">
        <f ca="1"/>
        <v>0.46881807148777627</v>
      </c>
      <c r="U5195" s="85"/>
      <c r="V5195" s="38">
        <f ca="1"/>
        <v>9.705816190326793</v>
      </c>
      <c r="W5195" s="46">
        <f ca="1"/>
        <v>5</v>
      </c>
    </row>
    <row r="5196" spans="2:23" x14ac:dyDescent="0.25">
      <c r="B5196" s="76">
        <f ca="1"/>
        <v>83</v>
      </c>
      <c r="C5196" s="39">
        <f ca="1"/>
        <v>45274</v>
      </c>
      <c r="D5196" s="25">
        <f ca="1"/>
        <v>5</v>
      </c>
      <c r="E5196" s="85"/>
      <c r="F5196" s="25">
        <f ca="1"/>
        <v>83.11</v>
      </c>
      <c r="G5196" s="40">
        <f ca="1"/>
        <v>0</v>
      </c>
      <c r="H5196" s="40">
        <f ca="1"/>
        <v>5.3099999999999994E-2</v>
      </c>
      <c r="I5196" s="85"/>
      <c r="J5196" s="41">
        <v>0.51789999999995928</v>
      </c>
      <c r="K5196" s="85"/>
      <c r="L5196" s="42">
        <f ca="1"/>
        <v>1.324423768337107E-3</v>
      </c>
      <c r="M5196" s="41">
        <f ca="1"/>
        <v>0.18721020499997892</v>
      </c>
      <c r="N5196" s="43">
        <f ca="1"/>
        <v>0.28219178082191781</v>
      </c>
      <c r="O5196" s="25"/>
      <c r="P5196" s="43">
        <f ca="1"/>
        <v>0.19683815287080778</v>
      </c>
      <c r="Q5196" s="43">
        <f ca="1"/>
        <v>-7.8279267789304247E-2</v>
      </c>
      <c r="R5196" s="25"/>
      <c r="S5196" s="38">
        <f ca="1"/>
        <v>0.57802290326223171</v>
      </c>
      <c r="T5196" s="38">
        <f ca="1"/>
        <v>0.46880295437896369</v>
      </c>
      <c r="U5196" s="85"/>
      <c r="V5196" s="38">
        <f ca="1"/>
        <v>9.7075437089911674</v>
      </c>
      <c r="W5196" s="46">
        <f ca="1"/>
        <v>5</v>
      </c>
    </row>
    <row r="5197" spans="2:23" x14ac:dyDescent="0.25">
      <c r="B5197" s="76">
        <f ca="1"/>
        <v>83</v>
      </c>
      <c r="C5197" s="39">
        <f ca="1"/>
        <v>45274</v>
      </c>
      <c r="D5197" s="25">
        <f ca="1"/>
        <v>5</v>
      </c>
      <c r="E5197" s="85"/>
      <c r="F5197" s="25">
        <f ca="1"/>
        <v>83.11</v>
      </c>
      <c r="G5197" s="40">
        <f ca="1"/>
        <v>0</v>
      </c>
      <c r="H5197" s="40">
        <f ca="1"/>
        <v>5.3099999999999994E-2</v>
      </c>
      <c r="I5197" s="85"/>
      <c r="J5197" s="41">
        <v>0.51799999999995927</v>
      </c>
      <c r="K5197" s="85"/>
      <c r="L5197" s="42">
        <f ca="1"/>
        <v>1.324423768337107E-3</v>
      </c>
      <c r="M5197" s="41">
        <f ca="1"/>
        <v>0.18726199999997889</v>
      </c>
      <c r="N5197" s="43">
        <f ca="1"/>
        <v>0.28219178082191781</v>
      </c>
      <c r="O5197" s="25"/>
      <c r="P5197" s="43">
        <f ca="1"/>
        <v>0.19685326982614607</v>
      </c>
      <c r="Q5197" s="43">
        <f ca="1"/>
        <v>-7.8317272560295387E-2</v>
      </c>
      <c r="R5197" s="25"/>
      <c r="S5197" s="38">
        <f ca="1"/>
        <v>0.57802881833815878</v>
      </c>
      <c r="T5197" s="38">
        <f ca="1"/>
        <v>0.46878783907313587</v>
      </c>
      <c r="U5197" s="85"/>
      <c r="V5197" s="38">
        <f ca="1"/>
        <v>9.7092712225159161</v>
      </c>
      <c r="W5197" s="46">
        <f ca="1"/>
        <v>5</v>
      </c>
    </row>
    <row r="5198" spans="2:23" x14ac:dyDescent="0.25">
      <c r="B5198" s="76">
        <f ca="1"/>
        <v>83</v>
      </c>
      <c r="C5198" s="39">
        <f ca="1"/>
        <v>45274</v>
      </c>
      <c r="D5198" s="25">
        <f ca="1"/>
        <v>5</v>
      </c>
      <c r="E5198" s="85"/>
      <c r="F5198" s="25">
        <f ca="1"/>
        <v>83.11</v>
      </c>
      <c r="G5198" s="40">
        <f ca="1"/>
        <v>0</v>
      </c>
      <c r="H5198" s="40">
        <f ca="1"/>
        <v>5.3099999999999994E-2</v>
      </c>
      <c r="I5198" s="85"/>
      <c r="J5198" s="41">
        <v>0.51809999999995926</v>
      </c>
      <c r="K5198" s="85"/>
      <c r="L5198" s="42">
        <f ca="1"/>
        <v>1.324423768337107E-3</v>
      </c>
      <c r="M5198" s="41">
        <f ca="1"/>
        <v>0.18731380499997891</v>
      </c>
      <c r="N5198" s="43">
        <f ca="1"/>
        <v>0.28219178082191781</v>
      </c>
      <c r="O5198" s="25"/>
      <c r="P5198" s="43">
        <f ca="1"/>
        <v>0.1968683911991288</v>
      </c>
      <c r="Q5198" s="43">
        <f ca="1"/>
        <v>-7.8355272913642082E-2</v>
      </c>
      <c r="R5198" s="25"/>
      <c r="S5198" s="38">
        <f ca="1"/>
        <v>0.57803473512504511</v>
      </c>
      <c r="T5198" s="38">
        <f ca="1"/>
        <v>0.46877272556928101</v>
      </c>
      <c r="U5198" s="85"/>
      <c r="V5198" s="38">
        <f ca="1"/>
        <v>9.7109987308991492</v>
      </c>
      <c r="W5198" s="46">
        <f ca="1"/>
        <v>5</v>
      </c>
    </row>
    <row r="5199" spans="2:23" x14ac:dyDescent="0.25">
      <c r="B5199" s="76">
        <f ca="1"/>
        <v>83</v>
      </c>
      <c r="C5199" s="39">
        <f ca="1"/>
        <v>45274</v>
      </c>
      <c r="D5199" s="25">
        <f ca="1"/>
        <v>5</v>
      </c>
      <c r="E5199" s="85"/>
      <c r="F5199" s="25">
        <f ca="1"/>
        <v>83.11</v>
      </c>
      <c r="G5199" s="40">
        <f ca="1"/>
        <v>0</v>
      </c>
      <c r="H5199" s="40">
        <f ca="1"/>
        <v>5.3099999999999994E-2</v>
      </c>
      <c r="I5199" s="85"/>
      <c r="J5199" s="41">
        <v>0.51819999999995925</v>
      </c>
      <c r="K5199" s="85"/>
      <c r="L5199" s="42">
        <f ca="1"/>
        <v>1.324423768337107E-3</v>
      </c>
      <c r="M5199" s="41">
        <f ca="1"/>
        <v>0.18736561999997886</v>
      </c>
      <c r="N5199" s="43">
        <f ca="1"/>
        <v>0.28219178082191781</v>
      </c>
      <c r="O5199" s="25"/>
      <c r="P5199" s="43">
        <f ca="1"/>
        <v>0.19688351698719841</v>
      </c>
      <c r="Q5199" s="43">
        <f ca="1"/>
        <v>-7.8393268851901898E-2</v>
      </c>
      <c r="R5199" s="25"/>
      <c r="S5199" s="38">
        <f ca="1"/>
        <v>0.57804065362187318</v>
      </c>
      <c r="T5199" s="38">
        <f ca="1"/>
        <v>0.46875761386638781</v>
      </c>
      <c r="U5199" s="85"/>
      <c r="V5199" s="38">
        <f ca="1"/>
        <v>9.7127262341389837</v>
      </c>
      <c r="W5199" s="46">
        <f ca="1"/>
        <v>5</v>
      </c>
    </row>
    <row r="5200" spans="2:23" x14ac:dyDescent="0.25">
      <c r="B5200" s="76">
        <f ca="1"/>
        <v>83</v>
      </c>
      <c r="C5200" s="39">
        <f ca="1"/>
        <v>45274</v>
      </c>
      <c r="D5200" s="25">
        <f ca="1"/>
        <v>5</v>
      </c>
      <c r="E5200" s="85"/>
      <c r="F5200" s="25">
        <f ca="1"/>
        <v>83.11</v>
      </c>
      <c r="G5200" s="40">
        <f ca="1"/>
        <v>0</v>
      </c>
      <c r="H5200" s="40">
        <f ca="1"/>
        <v>5.3099999999999994E-2</v>
      </c>
      <c r="I5200" s="85"/>
      <c r="J5200" s="41">
        <v>0.51829999999995924</v>
      </c>
      <c r="K5200" s="85"/>
      <c r="L5200" s="42">
        <f ca="1"/>
        <v>1.324423768337107E-3</v>
      </c>
      <c r="M5200" s="41">
        <f ca="1"/>
        <v>0.18741744499997887</v>
      </c>
      <c r="N5200" s="43">
        <f ca="1"/>
        <v>0.28219178082191781</v>
      </c>
      <c r="O5200" s="25"/>
      <c r="P5200" s="43">
        <f ca="1"/>
        <v>0.19689864718779942</v>
      </c>
      <c r="Q5200" s="43">
        <f ca="1"/>
        <v>-7.8431260377630319E-2</v>
      </c>
      <c r="R5200" s="25"/>
      <c r="S5200" s="38">
        <f ca="1"/>
        <v>0.57804657382762625</v>
      </c>
      <c r="T5200" s="38">
        <f ca="1"/>
        <v>0.46874250396344602</v>
      </c>
      <c r="U5200" s="85"/>
      <c r="V5200" s="38">
        <f ca="1"/>
        <v>9.7144537322335225</v>
      </c>
      <c r="W5200" s="46">
        <f ca="1"/>
        <v>5</v>
      </c>
    </row>
    <row r="5201" spans="2:23" x14ac:dyDescent="0.25">
      <c r="B5201" s="76">
        <f ca="1"/>
        <v>83</v>
      </c>
      <c r="C5201" s="39">
        <f ca="1"/>
        <v>45274</v>
      </c>
      <c r="D5201" s="25">
        <f ca="1"/>
        <v>5</v>
      </c>
      <c r="E5201" s="85"/>
      <c r="F5201" s="25">
        <f ca="1"/>
        <v>83.11</v>
      </c>
      <c r="G5201" s="40">
        <f ca="1"/>
        <v>0</v>
      </c>
      <c r="H5201" s="40">
        <f ca="1"/>
        <v>5.3099999999999994E-2</v>
      </c>
      <c r="I5201" s="85"/>
      <c r="J5201" s="41">
        <v>0.51839999999995923</v>
      </c>
      <c r="K5201" s="85"/>
      <c r="L5201" s="42">
        <f ca="1"/>
        <v>1.324423768337107E-3</v>
      </c>
      <c r="M5201" s="41">
        <f ca="1"/>
        <v>0.18746927999997887</v>
      </c>
      <c r="N5201" s="43">
        <f ca="1"/>
        <v>0.28219178082191781</v>
      </c>
      <c r="O5201" s="25"/>
      <c r="P5201" s="43">
        <f ca="1"/>
        <v>0.19691378179837829</v>
      </c>
      <c r="Q5201" s="43">
        <f ca="1"/>
        <v>-7.8469247493380884E-2</v>
      </c>
      <c r="R5201" s="25"/>
      <c r="S5201" s="38">
        <f ca="1"/>
        <v>0.57805249574128859</v>
      </c>
      <c r="T5201" s="38">
        <f ca="1"/>
        <v>0.46872739585944595</v>
      </c>
      <c r="U5201" s="85"/>
      <c r="V5201" s="38">
        <f ca="1"/>
        <v>9.7161812251809181</v>
      </c>
      <c r="W5201" s="46">
        <f ca="1"/>
        <v>5</v>
      </c>
    </row>
    <row r="5202" spans="2:23" x14ac:dyDescent="0.25">
      <c r="B5202" s="76">
        <f ca="1"/>
        <v>83</v>
      </c>
      <c r="C5202" s="39">
        <f ca="1"/>
        <v>45274</v>
      </c>
      <c r="D5202" s="25">
        <f ca="1"/>
        <v>5</v>
      </c>
      <c r="E5202" s="85"/>
      <c r="F5202" s="25">
        <f ca="1"/>
        <v>83.11</v>
      </c>
      <c r="G5202" s="40">
        <f ca="1"/>
        <v>0</v>
      </c>
      <c r="H5202" s="40">
        <f ca="1"/>
        <v>5.3099999999999994E-2</v>
      </c>
      <c r="I5202" s="85"/>
      <c r="J5202" s="41">
        <v>0.51849999999995922</v>
      </c>
      <c r="K5202" s="85"/>
      <c r="L5202" s="42">
        <f ca="1"/>
        <v>1.324423768337107E-3</v>
      </c>
      <c r="M5202" s="41">
        <f ca="1"/>
        <v>0.18752112499997886</v>
      </c>
      <c r="N5202" s="43">
        <f ca="1"/>
        <v>0.28219178082191781</v>
      </c>
      <c r="O5202" s="25"/>
      <c r="P5202" s="43">
        <f ca="1"/>
        <v>0.19692892081638341</v>
      </c>
      <c r="Q5202" s="43">
        <f ca="1"/>
        <v>-7.8507230201705192E-2</v>
      </c>
      <c r="R5202" s="25"/>
      <c r="S5202" s="38">
        <f ca="1"/>
        <v>0.57805841936184499</v>
      </c>
      <c r="T5202" s="38">
        <f ca="1"/>
        <v>0.46871228955337879</v>
      </c>
      <c r="U5202" s="85"/>
      <c r="V5202" s="38">
        <f ca="1"/>
        <v>9.7179087129792663</v>
      </c>
      <c r="W5202" s="46">
        <f ca="1"/>
        <v>5</v>
      </c>
    </row>
    <row r="5203" spans="2:23" x14ac:dyDescent="0.25">
      <c r="B5203" s="76">
        <f ca="1"/>
        <v>83</v>
      </c>
      <c r="C5203" s="39">
        <f ca="1"/>
        <v>45274</v>
      </c>
      <c r="D5203" s="25">
        <f ca="1"/>
        <v>5</v>
      </c>
      <c r="E5203" s="85"/>
      <c r="F5203" s="25">
        <f ca="1"/>
        <v>83.11</v>
      </c>
      <c r="G5203" s="40">
        <f ca="1"/>
        <v>0</v>
      </c>
      <c r="H5203" s="40">
        <f ca="1"/>
        <v>5.3099999999999994E-2</v>
      </c>
      <c r="I5203" s="85"/>
      <c r="J5203" s="41">
        <v>0.5185999999999592</v>
      </c>
      <c r="K5203" s="85"/>
      <c r="L5203" s="42">
        <f ca="1"/>
        <v>1.324423768337107E-3</v>
      </c>
      <c r="M5203" s="41">
        <f ca="1"/>
        <v>0.18757297999997885</v>
      </c>
      <c r="N5203" s="43">
        <f ca="1"/>
        <v>0.28219178082191781</v>
      </c>
      <c r="O5203" s="25"/>
      <c r="P5203" s="43">
        <f ca="1"/>
        <v>0.19694406423926519</v>
      </c>
      <c r="Q5203" s="43">
        <f ca="1"/>
        <v>-7.8545208505152841E-2</v>
      </c>
      <c r="R5203" s="25"/>
      <c r="S5203" s="38">
        <f ca="1"/>
        <v>0.57806434468828116</v>
      </c>
      <c r="T5203" s="38">
        <f ca="1"/>
        <v>0.46869718504423652</v>
      </c>
      <c r="U5203" s="85"/>
      <c r="V5203" s="38">
        <f ca="1"/>
        <v>9.7196361956267054</v>
      </c>
      <c r="W5203" s="46">
        <f ca="1"/>
        <v>5</v>
      </c>
    </row>
    <row r="5204" spans="2:23" x14ac:dyDescent="0.25">
      <c r="B5204" s="76">
        <f ca="1"/>
        <v>83</v>
      </c>
      <c r="C5204" s="39">
        <f ca="1"/>
        <v>45274</v>
      </c>
      <c r="D5204" s="25">
        <f ca="1"/>
        <v>5</v>
      </c>
      <c r="E5204" s="85"/>
      <c r="F5204" s="25">
        <f ca="1"/>
        <v>83.11</v>
      </c>
      <c r="G5204" s="40">
        <f ca="1"/>
        <v>0</v>
      </c>
      <c r="H5204" s="40">
        <f ca="1"/>
        <v>5.3099999999999994E-2</v>
      </c>
      <c r="I5204" s="85"/>
      <c r="J5204" s="41">
        <v>0.51869999999995919</v>
      </c>
      <c r="K5204" s="85"/>
      <c r="L5204" s="42">
        <f ca="1"/>
        <v>1.324423768337107E-3</v>
      </c>
      <c r="M5204" s="41">
        <f ca="1"/>
        <v>0.18762484499997883</v>
      </c>
      <c r="N5204" s="43">
        <f ca="1"/>
        <v>0.28219178082191781</v>
      </c>
      <c r="O5204" s="25"/>
      <c r="P5204" s="43">
        <f ca="1"/>
        <v>0.19695921206447595</v>
      </c>
      <c r="Q5204" s="43">
        <f ca="1"/>
        <v>-7.8583182406271518E-2</v>
      </c>
      <c r="R5204" s="25"/>
      <c r="S5204" s="38">
        <f ca="1"/>
        <v>0.57807027171958358</v>
      </c>
      <c r="T5204" s="38">
        <f ca="1"/>
        <v>0.46868208233101194</v>
      </c>
      <c r="U5204" s="85"/>
      <c r="V5204" s="38">
        <f ca="1"/>
        <v>9.7213636731213455</v>
      </c>
      <c r="W5204" s="46">
        <f ca="1"/>
        <v>5</v>
      </c>
    </row>
    <row r="5205" spans="2:23" x14ac:dyDescent="0.25">
      <c r="B5205" s="76">
        <f ca="1"/>
        <v>83</v>
      </c>
      <c r="C5205" s="39">
        <f ca="1"/>
        <v>45274</v>
      </c>
      <c r="D5205" s="25">
        <f ca="1"/>
        <v>5</v>
      </c>
      <c r="E5205" s="85"/>
      <c r="F5205" s="25">
        <f ca="1"/>
        <v>83.11</v>
      </c>
      <c r="G5205" s="40">
        <f ca="1"/>
        <v>0</v>
      </c>
      <c r="H5205" s="40">
        <f ca="1"/>
        <v>5.3099999999999994E-2</v>
      </c>
      <c r="I5205" s="85"/>
      <c r="J5205" s="41">
        <v>0.51879999999995918</v>
      </c>
      <c r="K5205" s="85"/>
      <c r="L5205" s="42">
        <f ca="1"/>
        <v>1.324423768337107E-3</v>
      </c>
      <c r="M5205" s="41">
        <f ca="1"/>
        <v>0.18767671999997881</v>
      </c>
      <c r="N5205" s="43">
        <f ca="1"/>
        <v>0.28219178082191781</v>
      </c>
      <c r="O5205" s="25"/>
      <c r="P5205" s="43">
        <f ca="1"/>
        <v>0.19697436428947007</v>
      </c>
      <c r="Q5205" s="43">
        <f ca="1"/>
        <v>-7.8621151907606768E-2</v>
      </c>
      <c r="R5205" s="25"/>
      <c r="S5205" s="38">
        <f ca="1"/>
        <v>0.57807620045473929</v>
      </c>
      <c r="T5205" s="38">
        <f ca="1"/>
        <v>0.46866698141269858</v>
      </c>
      <c r="U5205" s="85"/>
      <c r="V5205" s="38">
        <f ca="1"/>
        <v>9.7230911454612965</v>
      </c>
      <c r="W5205" s="46">
        <f ca="1"/>
        <v>5</v>
      </c>
    </row>
    <row r="5206" spans="2:23" x14ac:dyDescent="0.25">
      <c r="B5206" s="76">
        <f ca="1"/>
        <v>83</v>
      </c>
      <c r="C5206" s="39">
        <f ca="1"/>
        <v>45274</v>
      </c>
      <c r="D5206" s="25">
        <f ca="1"/>
        <v>5</v>
      </c>
      <c r="E5206" s="85"/>
      <c r="F5206" s="25">
        <f ca="1"/>
        <v>83.11</v>
      </c>
      <c r="G5206" s="40">
        <f ca="1"/>
        <v>0</v>
      </c>
      <c r="H5206" s="40">
        <f ca="1"/>
        <v>5.3099999999999994E-2</v>
      </c>
      <c r="I5206" s="85"/>
      <c r="J5206" s="41">
        <v>0.51889999999995917</v>
      </c>
      <c r="K5206" s="85"/>
      <c r="L5206" s="42">
        <f ca="1"/>
        <v>1.324423768337107E-3</v>
      </c>
      <c r="M5206" s="41">
        <f ca="1"/>
        <v>0.18772860499997879</v>
      </c>
      <c r="N5206" s="43">
        <f ca="1"/>
        <v>0.28219178082191781</v>
      </c>
      <c r="O5206" s="25"/>
      <c r="P5206" s="43">
        <f ca="1"/>
        <v>0.1969895209117038</v>
      </c>
      <c r="Q5206" s="43">
        <f ca="1"/>
        <v>-7.8659117011702473E-2</v>
      </c>
      <c r="R5206" s="25"/>
      <c r="S5206" s="38">
        <f ca="1"/>
        <v>0.57808213089273641</v>
      </c>
      <c r="T5206" s="38">
        <f ca="1"/>
        <v>0.46865188228829063</v>
      </c>
      <c r="U5206" s="85"/>
      <c r="V5206" s="38">
        <f ca="1"/>
        <v>9.7248186126446967</v>
      </c>
      <c r="W5206" s="46">
        <f ca="1"/>
        <v>5</v>
      </c>
    </row>
    <row r="5207" spans="2:23" x14ac:dyDescent="0.25">
      <c r="B5207" s="76">
        <f ca="1"/>
        <v>83</v>
      </c>
      <c r="C5207" s="39">
        <f ca="1"/>
        <v>45274</v>
      </c>
      <c r="D5207" s="25">
        <f ca="1"/>
        <v>5</v>
      </c>
      <c r="E5207" s="85"/>
      <c r="F5207" s="25">
        <f ca="1"/>
        <v>83.11</v>
      </c>
      <c r="G5207" s="40">
        <f ca="1"/>
        <v>0</v>
      </c>
      <c r="H5207" s="40">
        <f ca="1"/>
        <v>5.3099999999999994E-2</v>
      </c>
      <c r="I5207" s="85"/>
      <c r="J5207" s="41">
        <v>0.51899999999995916</v>
      </c>
      <c r="K5207" s="85"/>
      <c r="L5207" s="42">
        <f ca="1"/>
        <v>1.324423768337107E-3</v>
      </c>
      <c r="M5207" s="41">
        <f ca="1"/>
        <v>0.18778049999997881</v>
      </c>
      <c r="N5207" s="43">
        <f ca="1"/>
        <v>0.28219178082191781</v>
      </c>
      <c r="O5207" s="25"/>
      <c r="P5207" s="43">
        <f ca="1"/>
        <v>0.19700468192863538</v>
      </c>
      <c r="Q5207" s="43">
        <f ca="1"/>
        <v>-7.8697077721100323E-2</v>
      </c>
      <c r="R5207" s="25"/>
      <c r="S5207" s="38">
        <f ca="1"/>
        <v>0.57808806303256377</v>
      </c>
      <c r="T5207" s="38">
        <f ca="1"/>
        <v>0.46863678495678329</v>
      </c>
      <c r="U5207" s="85"/>
      <c r="V5207" s="38">
        <f ca="1"/>
        <v>9.7265460746696846</v>
      </c>
      <c r="W5207" s="46">
        <f ca="1"/>
        <v>5</v>
      </c>
    </row>
    <row r="5208" spans="2:23" x14ac:dyDescent="0.25">
      <c r="B5208" s="76">
        <f ca="1"/>
        <v>83</v>
      </c>
      <c r="C5208" s="39">
        <f ca="1"/>
        <v>45274</v>
      </c>
      <c r="D5208" s="25">
        <f ca="1"/>
        <v>5</v>
      </c>
      <c r="E5208" s="85"/>
      <c r="F5208" s="25">
        <f ca="1"/>
        <v>83.11</v>
      </c>
      <c r="G5208" s="40">
        <f ca="1"/>
        <v>0</v>
      </c>
      <c r="H5208" s="40">
        <f ca="1"/>
        <v>5.3099999999999994E-2</v>
      </c>
      <c r="I5208" s="85"/>
      <c r="J5208" s="41">
        <v>0.51909999999995915</v>
      </c>
      <c r="K5208" s="85"/>
      <c r="L5208" s="42">
        <f ca="1"/>
        <v>1.324423768337107E-3</v>
      </c>
      <c r="M5208" s="41">
        <f ca="1"/>
        <v>0.18783240499997877</v>
      </c>
      <c r="N5208" s="43">
        <f ca="1"/>
        <v>0.28219178082191781</v>
      </c>
      <c r="O5208" s="25"/>
      <c r="P5208" s="43">
        <f ca="1"/>
        <v>0.19701984733772501</v>
      </c>
      <c r="Q5208" s="43">
        <f ca="1"/>
        <v>-7.8735034038340118E-2</v>
      </c>
      <c r="R5208" s="25"/>
      <c r="S5208" s="38">
        <f ca="1"/>
        <v>0.57809399687321061</v>
      </c>
      <c r="T5208" s="38">
        <f ca="1"/>
        <v>0.46862168941717236</v>
      </c>
      <c r="U5208" s="85"/>
      <c r="V5208" s="38">
        <f ca="1"/>
        <v>9.7282735315343487</v>
      </c>
      <c r="W5208" s="46">
        <f ca="1"/>
        <v>5</v>
      </c>
    </row>
    <row r="5209" spans="2:23" x14ac:dyDescent="0.25">
      <c r="B5209" s="76">
        <f ca="1"/>
        <v>83</v>
      </c>
      <c r="C5209" s="39">
        <f ca="1"/>
        <v>45274</v>
      </c>
      <c r="D5209" s="25">
        <f ca="1"/>
        <v>5</v>
      </c>
      <c r="E5209" s="85"/>
      <c r="F5209" s="25">
        <f ca="1"/>
        <v>83.11</v>
      </c>
      <c r="G5209" s="40">
        <f ca="1"/>
        <v>0</v>
      </c>
      <c r="H5209" s="40">
        <f ca="1"/>
        <v>5.3099999999999994E-2</v>
      </c>
      <c r="I5209" s="85"/>
      <c r="J5209" s="41">
        <v>0.51919999999995914</v>
      </c>
      <c r="K5209" s="85"/>
      <c r="L5209" s="42">
        <f ca="1"/>
        <v>1.324423768337107E-3</v>
      </c>
      <c r="M5209" s="41">
        <f ca="1"/>
        <v>0.18788431999997879</v>
      </c>
      <c r="N5209" s="43">
        <f ca="1"/>
        <v>0.28219178082191781</v>
      </c>
      <c r="O5209" s="25"/>
      <c r="P5209" s="43">
        <f ca="1"/>
        <v>0.19703501713643487</v>
      </c>
      <c r="Q5209" s="43">
        <f ca="1"/>
        <v>-7.8772985965959691E-2</v>
      </c>
      <c r="R5209" s="25"/>
      <c r="S5209" s="38">
        <f ca="1"/>
        <v>0.57809993241366753</v>
      </c>
      <c r="T5209" s="38">
        <f ca="1"/>
        <v>0.46860659566845453</v>
      </c>
      <c r="U5209" s="85"/>
      <c r="V5209" s="38">
        <f ca="1"/>
        <v>9.7300009832368346</v>
      </c>
      <c r="W5209" s="46">
        <f ca="1"/>
        <v>5</v>
      </c>
    </row>
    <row r="5210" spans="2:23" x14ac:dyDescent="0.25">
      <c r="B5210" s="76">
        <f ca="1"/>
        <v>83</v>
      </c>
      <c r="C5210" s="39">
        <f ca="1"/>
        <v>45274</v>
      </c>
      <c r="D5210" s="25">
        <f ca="1"/>
        <v>5</v>
      </c>
      <c r="E5210" s="85"/>
      <c r="F5210" s="25">
        <f ca="1"/>
        <v>83.11</v>
      </c>
      <c r="G5210" s="40">
        <f ca="1"/>
        <v>0</v>
      </c>
      <c r="H5210" s="40">
        <f ca="1"/>
        <v>5.3099999999999994E-2</v>
      </c>
      <c r="I5210" s="85"/>
      <c r="J5210" s="41">
        <v>0.51929999999995913</v>
      </c>
      <c r="K5210" s="85"/>
      <c r="L5210" s="42">
        <f ca="1"/>
        <v>1.324423768337107E-3</v>
      </c>
      <c r="M5210" s="41">
        <f ca="1"/>
        <v>0.1879362449999788</v>
      </c>
      <c r="N5210" s="43">
        <f ca="1"/>
        <v>0.28219178082191781</v>
      </c>
      <c r="O5210" s="25"/>
      <c r="P5210" s="43">
        <f ca="1"/>
        <v>0.19705019132222906</v>
      </c>
      <c r="Q5210" s="43">
        <f ca="1"/>
        <v>-7.8810933506494929E-2</v>
      </c>
      <c r="R5210" s="25"/>
      <c r="S5210" s="38">
        <f ca="1"/>
        <v>0.57810586965292532</v>
      </c>
      <c r="T5210" s="38">
        <f ca="1"/>
        <v>0.46859150370962721</v>
      </c>
      <c r="U5210" s="85"/>
      <c r="V5210" s="38">
        <f ca="1"/>
        <v>9.731728429775238</v>
      </c>
      <c r="W5210" s="46">
        <f ca="1"/>
        <v>5</v>
      </c>
    </row>
    <row r="5211" spans="2:23" x14ac:dyDescent="0.25">
      <c r="B5211" s="76">
        <f ca="1"/>
        <v>83</v>
      </c>
      <c r="C5211" s="39">
        <f ca="1"/>
        <v>45274</v>
      </c>
      <c r="D5211" s="25">
        <f ca="1"/>
        <v>5</v>
      </c>
      <c r="E5211" s="85"/>
      <c r="F5211" s="25">
        <f ca="1"/>
        <v>83.11</v>
      </c>
      <c r="G5211" s="40">
        <f ca="1"/>
        <v>0</v>
      </c>
      <c r="H5211" s="40">
        <f ca="1"/>
        <v>5.3099999999999994E-2</v>
      </c>
      <c r="I5211" s="85"/>
      <c r="J5211" s="41">
        <v>0.51939999999995912</v>
      </c>
      <c r="K5211" s="85"/>
      <c r="L5211" s="42">
        <f ca="1"/>
        <v>1.324423768337107E-3</v>
      </c>
      <c r="M5211" s="41">
        <f ca="1"/>
        <v>0.18798817999997874</v>
      </c>
      <c r="N5211" s="43">
        <f ca="1"/>
        <v>0.28219178082191781</v>
      </c>
      <c r="O5211" s="25"/>
      <c r="P5211" s="43">
        <f ca="1"/>
        <v>0.19706536989257356</v>
      </c>
      <c r="Q5211" s="43">
        <f ca="1"/>
        <v>-7.8848876662479861E-2</v>
      </c>
      <c r="R5211" s="25"/>
      <c r="S5211" s="38">
        <f ca="1"/>
        <v>0.57811180858997602</v>
      </c>
      <c r="T5211" s="38">
        <f ca="1"/>
        <v>0.46857641353968849</v>
      </c>
      <c r="U5211" s="85"/>
      <c r="V5211" s="38">
        <f ca="1"/>
        <v>9.7334558711477328</v>
      </c>
      <c r="W5211" s="46">
        <f ca="1"/>
        <v>5</v>
      </c>
    </row>
    <row r="5212" spans="2:23" x14ac:dyDescent="0.25">
      <c r="B5212" s="76">
        <f ca="1"/>
        <v>83</v>
      </c>
      <c r="C5212" s="39">
        <f ca="1"/>
        <v>45274</v>
      </c>
      <c r="D5212" s="25">
        <f ca="1"/>
        <v>5</v>
      </c>
      <c r="E5212" s="85"/>
      <c r="F5212" s="25">
        <f ca="1"/>
        <v>83.11</v>
      </c>
      <c r="G5212" s="40">
        <f ca="1"/>
        <v>0</v>
      </c>
      <c r="H5212" s="40">
        <f ca="1"/>
        <v>5.3099999999999994E-2</v>
      </c>
      <c r="I5212" s="85"/>
      <c r="J5212" s="41">
        <v>0.51949999999995911</v>
      </c>
      <c r="K5212" s="85"/>
      <c r="L5212" s="42">
        <f ca="1"/>
        <v>1.324423768337107E-3</v>
      </c>
      <c r="M5212" s="41">
        <f ca="1"/>
        <v>0.18804012499997874</v>
      </c>
      <c r="N5212" s="43">
        <f ca="1"/>
        <v>0.28219178082191781</v>
      </c>
      <c r="O5212" s="25"/>
      <c r="P5212" s="43">
        <f ca="1"/>
        <v>0.19708055284493653</v>
      </c>
      <c r="Q5212" s="43">
        <f ca="1"/>
        <v>-7.8886815436446323E-2</v>
      </c>
      <c r="R5212" s="25"/>
      <c r="S5212" s="38">
        <f ca="1"/>
        <v>0.57811774922381221</v>
      </c>
      <c r="T5212" s="38">
        <f ca="1"/>
        <v>0.46856132515763749</v>
      </c>
      <c r="U5212" s="85"/>
      <c r="V5212" s="38">
        <f ca="1"/>
        <v>9.7351833073524077</v>
      </c>
      <c r="W5212" s="46">
        <f ca="1"/>
        <v>5</v>
      </c>
    </row>
    <row r="5213" spans="2:23" x14ac:dyDescent="0.25">
      <c r="B5213" s="76">
        <f ca="1"/>
        <v>83</v>
      </c>
      <c r="C5213" s="39">
        <f ca="1"/>
        <v>45274</v>
      </c>
      <c r="D5213" s="25">
        <f ca="1"/>
        <v>5</v>
      </c>
      <c r="E5213" s="85"/>
      <c r="F5213" s="25">
        <f ca="1"/>
        <v>83.11</v>
      </c>
      <c r="G5213" s="40">
        <f ca="1"/>
        <v>0</v>
      </c>
      <c r="H5213" s="40">
        <f ca="1"/>
        <v>5.3099999999999994E-2</v>
      </c>
      <c r="I5213" s="85"/>
      <c r="J5213" s="41">
        <v>0.51959999999995909</v>
      </c>
      <c r="K5213" s="85"/>
      <c r="L5213" s="42">
        <f ca="1"/>
        <v>1.324423768337107E-3</v>
      </c>
      <c r="M5213" s="41">
        <f ca="1"/>
        <v>0.18809207999997873</v>
      </c>
      <c r="N5213" s="43">
        <f ca="1"/>
        <v>0.28219178082191781</v>
      </c>
      <c r="O5213" s="25"/>
      <c r="P5213" s="43">
        <f ca="1"/>
        <v>0.19709574017678788</v>
      </c>
      <c r="Q5213" s="43">
        <f ca="1"/>
        <v>-7.8924749830924401E-2</v>
      </c>
      <c r="R5213" s="25"/>
      <c r="S5213" s="38">
        <f ca="1"/>
        <v>0.57812369155342713</v>
      </c>
      <c r="T5213" s="38">
        <f ca="1"/>
        <v>0.46854623856247385</v>
      </c>
      <c r="U5213" s="85"/>
      <c r="V5213" s="38">
        <f ca="1"/>
        <v>9.7369107383873867</v>
      </c>
      <c r="W5213" s="46">
        <f ca="1"/>
        <v>5</v>
      </c>
    </row>
    <row r="5214" spans="2:23" x14ac:dyDescent="0.25">
      <c r="B5214" s="76">
        <f ca="1"/>
        <v>83</v>
      </c>
      <c r="C5214" s="39">
        <f ca="1"/>
        <v>45274</v>
      </c>
      <c r="D5214" s="25">
        <f ca="1"/>
        <v>5</v>
      </c>
      <c r="E5214" s="85"/>
      <c r="F5214" s="25">
        <f ca="1"/>
        <v>83.11</v>
      </c>
      <c r="G5214" s="40">
        <f ca="1"/>
        <v>0</v>
      </c>
      <c r="H5214" s="40">
        <f ca="1"/>
        <v>5.3099999999999994E-2</v>
      </c>
      <c r="I5214" s="85"/>
      <c r="J5214" s="41">
        <v>0.51969999999995908</v>
      </c>
      <c r="K5214" s="85"/>
      <c r="L5214" s="42">
        <f ca="1"/>
        <v>1.324423768337107E-3</v>
      </c>
      <c r="M5214" s="41">
        <f ca="1"/>
        <v>0.18814404499997872</v>
      </c>
      <c r="N5214" s="43">
        <f ca="1"/>
        <v>0.28219178082191781</v>
      </c>
      <c r="O5214" s="25"/>
      <c r="P5214" s="43">
        <f ca="1"/>
        <v>0.1971109318855995</v>
      </c>
      <c r="Q5214" s="43">
        <f ca="1"/>
        <v>-7.8962679848442213E-2</v>
      </c>
      <c r="R5214" s="25"/>
      <c r="S5214" s="38">
        <f ca="1"/>
        <v>0.57812963557781516</v>
      </c>
      <c r="T5214" s="38">
        <f ca="1"/>
        <v>0.46853115375319809</v>
      </c>
      <c r="U5214" s="85"/>
      <c r="V5214" s="38">
        <f ca="1"/>
        <v>9.7386381642508297</v>
      </c>
      <c r="W5214" s="46">
        <f ca="1"/>
        <v>5</v>
      </c>
    </row>
    <row r="5215" spans="2:23" x14ac:dyDescent="0.25">
      <c r="B5215" s="76">
        <f ca="1"/>
        <v>83</v>
      </c>
      <c r="C5215" s="39">
        <f ca="1"/>
        <v>45274</v>
      </c>
      <c r="D5215" s="25">
        <f ca="1"/>
        <v>5</v>
      </c>
      <c r="E5215" s="85"/>
      <c r="F5215" s="25">
        <f ca="1"/>
        <v>83.11</v>
      </c>
      <c r="G5215" s="40">
        <f ca="1"/>
        <v>0</v>
      </c>
      <c r="H5215" s="40">
        <f ca="1"/>
        <v>5.3099999999999994E-2</v>
      </c>
      <c r="I5215" s="85"/>
      <c r="J5215" s="41">
        <v>0.51979999999995907</v>
      </c>
      <c r="K5215" s="85"/>
      <c r="L5215" s="42">
        <f ca="1"/>
        <v>1.324423768337107E-3</v>
      </c>
      <c r="M5215" s="41">
        <f ca="1"/>
        <v>0.1881960199999787</v>
      </c>
      <c r="N5215" s="43">
        <f ca="1"/>
        <v>0.28219178082191781</v>
      </c>
      <c r="O5215" s="25"/>
      <c r="P5215" s="43">
        <f ca="1"/>
        <v>0.19712612796884529</v>
      </c>
      <c r="Q5215" s="43">
        <f ca="1"/>
        <v>-7.9000605491525849E-2</v>
      </c>
      <c r="R5215" s="25"/>
      <c r="S5215" s="38">
        <f ca="1"/>
        <v>0.57813558129597098</v>
      </c>
      <c r="T5215" s="38">
        <f ca="1"/>
        <v>0.46851607072881157</v>
      </c>
      <c r="U5215" s="85"/>
      <c r="V5215" s="38">
        <f ca="1"/>
        <v>9.7403655849408324</v>
      </c>
      <c r="W5215" s="46">
        <f ca="1"/>
        <v>5</v>
      </c>
    </row>
    <row r="5216" spans="2:23" x14ac:dyDescent="0.25">
      <c r="B5216" s="76">
        <f ca="1"/>
        <v>83</v>
      </c>
      <c r="C5216" s="39">
        <f ca="1"/>
        <v>45274</v>
      </c>
      <c r="D5216" s="25">
        <f ca="1"/>
        <v>5</v>
      </c>
      <c r="E5216" s="85"/>
      <c r="F5216" s="25">
        <f ca="1"/>
        <v>83.11</v>
      </c>
      <c r="G5216" s="40">
        <f ca="1"/>
        <v>0</v>
      </c>
      <c r="H5216" s="40">
        <f ca="1"/>
        <v>5.3099999999999994E-2</v>
      </c>
      <c r="I5216" s="85"/>
      <c r="J5216" s="41">
        <v>0.51989999999995906</v>
      </c>
      <c r="K5216" s="85"/>
      <c r="L5216" s="42">
        <f ca="1"/>
        <v>1.324423768337107E-3</v>
      </c>
      <c r="M5216" s="41">
        <f ca="1"/>
        <v>0.18824800499997874</v>
      </c>
      <c r="N5216" s="43">
        <f ca="1"/>
        <v>0.28219178082191781</v>
      </c>
      <c r="O5216" s="25"/>
      <c r="P5216" s="43">
        <f ca="1"/>
        <v>0.19714132842400109</v>
      </c>
      <c r="Q5216" s="43">
        <f ca="1"/>
        <v>-7.9038526762699485E-2</v>
      </c>
      <c r="R5216" s="25"/>
      <c r="S5216" s="38">
        <f ca="1"/>
        <v>0.57814152870689028</v>
      </c>
      <c r="T5216" s="38">
        <f ca="1"/>
        <v>0.46850098948831631</v>
      </c>
      <c r="U5216" s="85"/>
      <c r="V5216" s="38">
        <f ca="1"/>
        <v>9.742093000455526</v>
      </c>
      <c r="W5216" s="46">
        <f ca="1"/>
        <v>5</v>
      </c>
    </row>
    <row r="5217" spans="2:23" x14ac:dyDescent="0.25">
      <c r="B5217" s="76">
        <f ca="1"/>
        <v>83</v>
      </c>
      <c r="C5217" s="39">
        <f ca="1"/>
        <v>45274</v>
      </c>
      <c r="D5217" s="25">
        <f ca="1"/>
        <v>5</v>
      </c>
      <c r="E5217" s="85"/>
      <c r="F5217" s="25">
        <f ca="1"/>
        <v>83.11</v>
      </c>
      <c r="G5217" s="40">
        <f ca="1"/>
        <v>0</v>
      </c>
      <c r="H5217" s="40">
        <f ca="1"/>
        <v>5.3099999999999994E-2</v>
      </c>
      <c r="I5217" s="85"/>
      <c r="J5217" s="41">
        <v>0.51999999999995905</v>
      </c>
      <c r="K5217" s="85"/>
      <c r="L5217" s="42">
        <f ca="1"/>
        <v>1.324423768337107E-3</v>
      </c>
      <c r="M5217" s="41">
        <f ca="1"/>
        <v>0.18829999999997871</v>
      </c>
      <c r="N5217" s="43">
        <f ca="1"/>
        <v>0.28219178082191781</v>
      </c>
      <c r="O5217" s="25"/>
      <c r="P5217" s="43">
        <f ca="1"/>
        <v>0.19715653324854451</v>
      </c>
      <c r="Q5217" s="43">
        <f ca="1"/>
        <v>-7.9076443664485491E-2</v>
      </c>
      <c r="R5217" s="25"/>
      <c r="S5217" s="38">
        <f ca="1"/>
        <v>0.57814747780956965</v>
      </c>
      <c r="T5217" s="38">
        <f ca="1"/>
        <v>0.46848591003071505</v>
      </c>
      <c r="U5217" s="85"/>
      <c r="V5217" s="38">
        <f ca="1"/>
        <v>9.7438204107930559</v>
      </c>
      <c r="W5217" s="46">
        <f ca="1"/>
        <v>5</v>
      </c>
    </row>
    <row r="5218" spans="2:23" x14ac:dyDescent="0.25">
      <c r="B5218" s="76">
        <f ca="1"/>
        <v>83</v>
      </c>
      <c r="C5218" s="39">
        <f ca="1"/>
        <v>45274</v>
      </c>
      <c r="D5218" s="25">
        <f ca="1"/>
        <v>5</v>
      </c>
      <c r="E5218" s="85"/>
      <c r="F5218" s="25">
        <f ca="1"/>
        <v>83.11</v>
      </c>
      <c r="G5218" s="40">
        <f ca="1"/>
        <v>0</v>
      </c>
      <c r="H5218" s="40">
        <f ca="1"/>
        <v>5.3099999999999994E-2</v>
      </c>
      <c r="I5218" s="85"/>
      <c r="J5218" s="41">
        <v>0.52009999999995904</v>
      </c>
      <c r="K5218" s="85"/>
      <c r="L5218" s="42">
        <f ca="1"/>
        <v>1.324423768337107E-3</v>
      </c>
      <c r="M5218" s="41">
        <f ca="1"/>
        <v>0.18835200499997867</v>
      </c>
      <c r="N5218" s="43">
        <f ca="1"/>
        <v>0.28219178082191781</v>
      </c>
      <c r="O5218" s="25"/>
      <c r="P5218" s="43">
        <f ca="1"/>
        <v>0.19717174243995528</v>
      </c>
      <c r="Q5218" s="43">
        <f ca="1"/>
        <v>-7.9114356199404157E-2</v>
      </c>
      <c r="R5218" s="25"/>
      <c r="S5218" s="38">
        <f ca="1"/>
        <v>0.578153428603006</v>
      </c>
      <c r="T5218" s="38">
        <f ca="1"/>
        <v>0.46847083235501147</v>
      </c>
      <c r="U5218" s="85"/>
      <c r="V5218" s="38">
        <f ca="1"/>
        <v>9.7455478159515252</v>
      </c>
      <c r="W5218" s="46">
        <f ca="1"/>
        <v>5</v>
      </c>
    </row>
    <row r="5219" spans="2:23" x14ac:dyDescent="0.25">
      <c r="B5219" s="76">
        <f ca="1"/>
        <v>83</v>
      </c>
      <c r="C5219" s="39">
        <f ca="1"/>
        <v>45274</v>
      </c>
      <c r="D5219" s="25">
        <f ca="1"/>
        <v>5</v>
      </c>
      <c r="E5219" s="85"/>
      <c r="F5219" s="25">
        <f ca="1"/>
        <v>83.11</v>
      </c>
      <c r="G5219" s="40">
        <f ca="1"/>
        <v>0</v>
      </c>
      <c r="H5219" s="40">
        <f ca="1"/>
        <v>5.3099999999999994E-2</v>
      </c>
      <c r="I5219" s="85"/>
      <c r="J5219" s="41">
        <v>0.52019999999995903</v>
      </c>
      <c r="K5219" s="85"/>
      <c r="L5219" s="42">
        <f ca="1"/>
        <v>1.324423768337107E-3</v>
      </c>
      <c r="M5219" s="41">
        <f ca="1"/>
        <v>0.18840401999997869</v>
      </c>
      <c r="N5219" s="43">
        <f ca="1"/>
        <v>0.28219178082191781</v>
      </c>
      <c r="O5219" s="25"/>
      <c r="P5219" s="43">
        <f ca="1"/>
        <v>0.19718695599571512</v>
      </c>
      <c r="Q5219" s="43">
        <f ca="1"/>
        <v>-7.9152264369973746E-2</v>
      </c>
      <c r="R5219" s="25"/>
      <c r="S5219" s="38">
        <f ca="1"/>
        <v>0.57815938108619769</v>
      </c>
      <c r="T5219" s="38">
        <f ca="1"/>
        <v>0.46845575646020998</v>
      </c>
      <c r="U5219" s="85"/>
      <c r="V5219" s="38">
        <f ca="1"/>
        <v>9.7472752159290863</v>
      </c>
      <c r="W5219" s="46">
        <f ca="1"/>
        <v>5</v>
      </c>
    </row>
    <row r="5220" spans="2:23" x14ac:dyDescent="0.25">
      <c r="B5220" s="76">
        <f ca="1"/>
        <v>83</v>
      </c>
      <c r="C5220" s="39">
        <f ca="1"/>
        <v>45274</v>
      </c>
      <c r="D5220" s="25">
        <f ca="1"/>
        <v>5</v>
      </c>
      <c r="E5220" s="85"/>
      <c r="F5220" s="25">
        <f ca="1"/>
        <v>83.11</v>
      </c>
      <c r="G5220" s="40">
        <f ca="1"/>
        <v>0</v>
      </c>
      <c r="H5220" s="40">
        <f ca="1"/>
        <v>5.3099999999999994E-2</v>
      </c>
      <c r="I5220" s="85"/>
      <c r="J5220" s="41">
        <v>0.52029999999995902</v>
      </c>
      <c r="K5220" s="85"/>
      <c r="L5220" s="42">
        <f ca="1"/>
        <v>1.324423768337107E-3</v>
      </c>
      <c r="M5220" s="41">
        <f ca="1"/>
        <v>0.18845604499997864</v>
      </c>
      <c r="N5220" s="43">
        <f ca="1"/>
        <v>0.28219178082191781</v>
      </c>
      <c r="O5220" s="25"/>
      <c r="P5220" s="43">
        <f ca="1"/>
        <v>0.19720217391330747</v>
      </c>
      <c r="Q5220" s="43">
        <f ca="1"/>
        <v>-7.9190168178710829E-2</v>
      </c>
      <c r="R5220" s="25"/>
      <c r="S5220" s="38">
        <f ca="1"/>
        <v>0.57816533525814306</v>
      </c>
      <c r="T5220" s="38">
        <f ca="1"/>
        <v>0.46844068234531561</v>
      </c>
      <c r="U5220" s="85"/>
      <c r="V5220" s="38">
        <f ca="1"/>
        <v>9.7490026107238492</v>
      </c>
      <c r="W5220" s="46">
        <f ca="1"/>
        <v>5</v>
      </c>
    </row>
    <row r="5221" spans="2:23" x14ac:dyDescent="0.25">
      <c r="B5221" s="76">
        <f ca="1"/>
        <v>83</v>
      </c>
      <c r="C5221" s="39">
        <f ca="1"/>
        <v>45274</v>
      </c>
      <c r="D5221" s="25">
        <f ca="1"/>
        <v>5</v>
      </c>
      <c r="E5221" s="85"/>
      <c r="F5221" s="25">
        <f ca="1"/>
        <v>83.11</v>
      </c>
      <c r="G5221" s="40">
        <f ca="1"/>
        <v>0</v>
      </c>
      <c r="H5221" s="40">
        <f ca="1"/>
        <v>5.3099999999999994E-2</v>
      </c>
      <c r="I5221" s="85"/>
      <c r="J5221" s="41">
        <v>0.52039999999995901</v>
      </c>
      <c r="K5221" s="85"/>
      <c r="L5221" s="42">
        <f ca="1"/>
        <v>1.324423768337107E-3</v>
      </c>
      <c r="M5221" s="41">
        <f ca="1"/>
        <v>0.18850807999997865</v>
      </c>
      <c r="N5221" s="43">
        <f ca="1"/>
        <v>0.28219178082191781</v>
      </c>
      <c r="O5221" s="25"/>
      <c r="P5221" s="43">
        <f ca="1"/>
        <v>0.19721739619021791</v>
      </c>
      <c r="Q5221" s="43">
        <f ca="1"/>
        <v>-7.9228067628129811E-2</v>
      </c>
      <c r="R5221" s="25"/>
      <c r="S5221" s="38">
        <f ca="1"/>
        <v>0.57817129111784193</v>
      </c>
      <c r="T5221" s="38">
        <f ca="1"/>
        <v>0.46842561000933436</v>
      </c>
      <c r="U5221" s="85"/>
      <c r="V5221" s="38">
        <f ca="1"/>
        <v>9.7507300003339665</v>
      </c>
      <c r="W5221" s="46">
        <f ca="1"/>
        <v>5</v>
      </c>
    </row>
    <row r="5222" spans="2:23" x14ac:dyDescent="0.25">
      <c r="B5222" s="76">
        <f ca="1"/>
        <v>83</v>
      </c>
      <c r="C5222" s="39">
        <f ca="1"/>
        <v>45274</v>
      </c>
      <c r="D5222" s="25">
        <f ca="1"/>
        <v>5</v>
      </c>
      <c r="E5222" s="85"/>
      <c r="F5222" s="25">
        <f ca="1"/>
        <v>83.11</v>
      </c>
      <c r="G5222" s="40">
        <f ca="1"/>
        <v>0</v>
      </c>
      <c r="H5222" s="40">
        <f ca="1"/>
        <v>5.3099999999999994E-2</v>
      </c>
      <c r="I5222" s="85"/>
      <c r="J5222" s="41">
        <v>0.520499999999959</v>
      </c>
      <c r="K5222" s="85"/>
      <c r="L5222" s="42">
        <f ca="1"/>
        <v>1.324423768337107E-3</v>
      </c>
      <c r="M5222" s="41">
        <f ca="1"/>
        <v>0.18856012499997865</v>
      </c>
      <c r="N5222" s="43">
        <f ca="1"/>
        <v>0.28219178082191781</v>
      </c>
      <c r="O5222" s="25"/>
      <c r="P5222" s="43">
        <f ca="1"/>
        <v>0.19723262282393386</v>
      </c>
      <c r="Q5222" s="43">
        <f ca="1"/>
        <v>-7.9265962720743238E-2</v>
      </c>
      <c r="R5222" s="25"/>
      <c r="S5222" s="38">
        <f ca="1"/>
        <v>0.57817724866429443</v>
      </c>
      <c r="T5222" s="38">
        <f ca="1"/>
        <v>0.46841053945127287</v>
      </c>
      <c r="U5222" s="85"/>
      <c r="V5222" s="38">
        <f ca="1"/>
        <v>9.7524573847575624</v>
      </c>
      <c r="W5222" s="46">
        <f ca="1"/>
        <v>5</v>
      </c>
    </row>
    <row r="5223" spans="2:23" x14ac:dyDescent="0.25">
      <c r="B5223" s="76">
        <f ca="1"/>
        <v>83</v>
      </c>
      <c r="C5223" s="39">
        <f ca="1"/>
        <v>45274</v>
      </c>
      <c r="D5223" s="25">
        <f ca="1"/>
        <v>5</v>
      </c>
      <c r="E5223" s="85"/>
      <c r="F5223" s="25">
        <f ca="1"/>
        <v>83.11</v>
      </c>
      <c r="G5223" s="40">
        <f ca="1"/>
        <v>0</v>
      </c>
      <c r="H5223" s="40">
        <f ca="1"/>
        <v>5.3099999999999994E-2</v>
      </c>
      <c r="I5223" s="85"/>
      <c r="J5223" s="41">
        <v>0.52059999999995898</v>
      </c>
      <c r="K5223" s="85"/>
      <c r="L5223" s="42">
        <f ca="1"/>
        <v>1.324423768337107E-3</v>
      </c>
      <c r="M5223" s="41">
        <f ca="1"/>
        <v>0.18861217999997865</v>
      </c>
      <c r="N5223" s="43">
        <f ca="1"/>
        <v>0.28219178082191781</v>
      </c>
      <c r="O5223" s="25"/>
      <c r="P5223" s="43">
        <f ca="1"/>
        <v>0.1972478538119446</v>
      </c>
      <c r="Q5223" s="43">
        <f ca="1"/>
        <v>-7.9303853459061935E-2</v>
      </c>
      <c r="R5223" s="25"/>
      <c r="S5223" s="38">
        <f ca="1"/>
        <v>0.57818320789650135</v>
      </c>
      <c r="T5223" s="38">
        <f ca="1"/>
        <v>0.46839547067013854</v>
      </c>
      <c r="U5223" s="85"/>
      <c r="V5223" s="38">
        <f ca="1"/>
        <v>9.7541847639927539</v>
      </c>
      <c r="W5223" s="46">
        <f ca="1"/>
        <v>5</v>
      </c>
    </row>
    <row r="5224" spans="2:23" x14ac:dyDescent="0.25">
      <c r="B5224" s="76">
        <f ca="1"/>
        <v>83</v>
      </c>
      <c r="C5224" s="39">
        <f ca="1"/>
        <v>45274</v>
      </c>
      <c r="D5224" s="25">
        <f ca="1"/>
        <v>5</v>
      </c>
      <c r="E5224" s="85"/>
      <c r="F5224" s="25">
        <f ca="1"/>
        <v>83.11</v>
      </c>
      <c r="G5224" s="40">
        <f ca="1"/>
        <v>0</v>
      </c>
      <c r="H5224" s="40">
        <f ca="1"/>
        <v>5.3099999999999994E-2</v>
      </c>
      <c r="I5224" s="85"/>
      <c r="J5224" s="41">
        <v>0.52069999999995897</v>
      </c>
      <c r="K5224" s="85"/>
      <c r="L5224" s="42">
        <f ca="1"/>
        <v>1.324423768337107E-3</v>
      </c>
      <c r="M5224" s="41">
        <f ca="1"/>
        <v>0.18866424499997864</v>
      </c>
      <c r="N5224" s="43">
        <f ca="1"/>
        <v>0.28219178082191781</v>
      </c>
      <c r="O5224" s="25"/>
      <c r="P5224" s="43">
        <f ca="1"/>
        <v>0.19726308915174146</v>
      </c>
      <c r="Q5224" s="43">
        <f ca="1"/>
        <v>-7.9341739845594506E-2</v>
      </c>
      <c r="R5224" s="25"/>
      <c r="S5224" s="38">
        <f ca="1"/>
        <v>0.57818916881346472</v>
      </c>
      <c r="T5224" s="38">
        <f ca="1"/>
        <v>0.4683804036649396</v>
      </c>
      <c r="U5224" s="85"/>
      <c r="V5224" s="38">
        <f ca="1"/>
        <v>9.7559121380376723</v>
      </c>
      <c r="W5224" s="46">
        <f ca="1"/>
        <v>5</v>
      </c>
    </row>
    <row r="5225" spans="2:23" x14ac:dyDescent="0.25">
      <c r="B5225" s="76">
        <f ca="1"/>
        <v>83</v>
      </c>
      <c r="C5225" s="39">
        <f ca="1"/>
        <v>45274</v>
      </c>
      <c r="D5225" s="25">
        <f ca="1"/>
        <v>5</v>
      </c>
      <c r="E5225" s="85"/>
      <c r="F5225" s="25">
        <f ca="1"/>
        <v>83.11</v>
      </c>
      <c r="G5225" s="40">
        <f ca="1"/>
        <v>0</v>
      </c>
      <c r="H5225" s="40">
        <f ca="1"/>
        <v>5.3099999999999994E-2</v>
      </c>
      <c r="I5225" s="85"/>
      <c r="J5225" s="41">
        <v>0.52079999999995896</v>
      </c>
      <c r="K5225" s="85"/>
      <c r="L5225" s="42">
        <f ca="1"/>
        <v>1.324423768337107E-3</v>
      </c>
      <c r="M5225" s="41">
        <f ca="1"/>
        <v>0.18871631999997862</v>
      </c>
      <c r="N5225" s="43">
        <f ca="1"/>
        <v>0.28219178082191781</v>
      </c>
      <c r="O5225" s="25"/>
      <c r="P5225" s="43">
        <f ca="1"/>
        <v>0.19727832884081764</v>
      </c>
      <c r="Q5225" s="43">
        <f ca="1"/>
        <v>-7.9379621882847751E-2</v>
      </c>
      <c r="R5225" s="25"/>
      <c r="S5225" s="38">
        <f ca="1"/>
        <v>0.5781951314141871</v>
      </c>
      <c r="T5225" s="38">
        <f ca="1"/>
        <v>0.46836533843468509</v>
      </c>
      <c r="U5225" s="85"/>
      <c r="V5225" s="38">
        <f ca="1"/>
        <v>9.7576395068904773</v>
      </c>
      <c r="W5225" s="46">
        <f ca="1"/>
        <v>5</v>
      </c>
    </row>
    <row r="5226" spans="2:23" x14ac:dyDescent="0.25">
      <c r="B5226" s="76">
        <f ca="1"/>
        <v>83</v>
      </c>
      <c r="C5226" s="39">
        <f ca="1"/>
        <v>45274</v>
      </c>
      <c r="D5226" s="25">
        <f ca="1"/>
        <v>5</v>
      </c>
      <c r="E5226" s="85"/>
      <c r="F5226" s="25">
        <f ca="1"/>
        <v>83.11</v>
      </c>
      <c r="G5226" s="40">
        <f ca="1"/>
        <v>0</v>
      </c>
      <c r="H5226" s="40">
        <f ca="1"/>
        <v>5.3099999999999994E-2</v>
      </c>
      <c r="I5226" s="85"/>
      <c r="J5226" s="41">
        <v>0.52089999999995895</v>
      </c>
      <c r="K5226" s="85"/>
      <c r="L5226" s="42">
        <f ca="1"/>
        <v>1.324423768337107E-3</v>
      </c>
      <c r="M5226" s="41">
        <f ca="1"/>
        <v>0.1887684049999786</v>
      </c>
      <c r="N5226" s="43">
        <f ca="1"/>
        <v>0.28219178082191781</v>
      </c>
      <c r="O5226" s="25"/>
      <c r="P5226" s="43">
        <f ca="1"/>
        <v>0.19729357287666827</v>
      </c>
      <c r="Q5226" s="43">
        <f ca="1"/>
        <v>-7.9417499573326555E-2</v>
      </c>
      <c r="R5226" s="25"/>
      <c r="S5226" s="38">
        <f ca="1"/>
        <v>0.57820109569767153</v>
      </c>
      <c r="T5226" s="38">
        <f ca="1"/>
        <v>0.46835027497838461</v>
      </c>
      <c r="U5226" s="85"/>
      <c r="V5226" s="38">
        <f ca="1"/>
        <v>9.7593668705492718</v>
      </c>
      <c r="W5226" s="46">
        <f ca="1"/>
        <v>5</v>
      </c>
    </row>
    <row r="5227" spans="2:23" x14ac:dyDescent="0.25">
      <c r="B5227" s="76">
        <f ca="1"/>
        <v>83</v>
      </c>
      <c r="C5227" s="39">
        <f ca="1"/>
        <v>45274</v>
      </c>
      <c r="D5227" s="25">
        <f ca="1"/>
        <v>5</v>
      </c>
      <c r="E5227" s="85"/>
      <c r="F5227" s="25">
        <f ca="1"/>
        <v>83.11</v>
      </c>
      <c r="G5227" s="40">
        <f ca="1"/>
        <v>0</v>
      </c>
      <c r="H5227" s="40">
        <f ca="1"/>
        <v>5.3099999999999994E-2</v>
      </c>
      <c r="I5227" s="85"/>
      <c r="J5227" s="41">
        <v>0.52099999999995894</v>
      </c>
      <c r="K5227" s="85"/>
      <c r="L5227" s="42">
        <f ca="1"/>
        <v>1.324423768337107E-3</v>
      </c>
      <c r="M5227" s="41">
        <f ca="1"/>
        <v>0.18882049999997857</v>
      </c>
      <c r="N5227" s="43">
        <f ca="1"/>
        <v>0.28219178082191781</v>
      </c>
      <c r="O5227" s="25"/>
      <c r="P5227" s="43">
        <f ca="1"/>
        <v>0.19730882125679042</v>
      </c>
      <c r="Q5227" s="43">
        <f ca="1"/>
        <v>-7.9455372919533834E-2</v>
      </c>
      <c r="R5227" s="25"/>
      <c r="S5227" s="38">
        <f ca="1"/>
        <v>0.57820706166292224</v>
      </c>
      <c r="T5227" s="38">
        <f ca="1"/>
        <v>0.46833521329504874</v>
      </c>
      <c r="U5227" s="85"/>
      <c r="V5227" s="38">
        <f ca="1"/>
        <v>9.7610942290122082</v>
      </c>
      <c r="W5227" s="46">
        <f ca="1"/>
        <v>5</v>
      </c>
    </row>
    <row r="5228" spans="2:23" x14ac:dyDescent="0.25">
      <c r="B5228" s="76">
        <f ca="1"/>
        <v>83</v>
      </c>
      <c r="C5228" s="39">
        <f ca="1"/>
        <v>45274</v>
      </c>
      <c r="D5228" s="25">
        <f ca="1"/>
        <v>5</v>
      </c>
      <c r="E5228" s="85"/>
      <c r="F5228" s="25">
        <f ca="1"/>
        <v>83.11</v>
      </c>
      <c r="G5228" s="40">
        <f ca="1"/>
        <v>0</v>
      </c>
      <c r="H5228" s="40">
        <f ca="1"/>
        <v>5.3099999999999994E-2</v>
      </c>
      <c r="I5228" s="85"/>
      <c r="J5228" s="41">
        <v>0.52109999999995893</v>
      </c>
      <c r="K5228" s="85"/>
      <c r="L5228" s="42">
        <f ca="1"/>
        <v>1.324423768337107E-3</v>
      </c>
      <c r="M5228" s="41">
        <f ca="1"/>
        <v>0.1888726049999786</v>
      </c>
      <c r="N5228" s="43">
        <f ca="1"/>
        <v>0.28219178082191781</v>
      </c>
      <c r="O5228" s="25"/>
      <c r="P5228" s="43">
        <f ca="1"/>
        <v>0.19732407397868312</v>
      </c>
      <c r="Q5228" s="43">
        <f ca="1"/>
        <v>-7.9493241923970559E-2</v>
      </c>
      <c r="R5228" s="25"/>
      <c r="S5228" s="38">
        <f ca="1"/>
        <v>0.57821302930894392</v>
      </c>
      <c r="T5228" s="38">
        <f ca="1"/>
        <v>0.46832015338368871</v>
      </c>
      <c r="U5228" s="85"/>
      <c r="V5228" s="38">
        <f ca="1"/>
        <v>9.7628215822773967</v>
      </c>
      <c r="W5228" s="46">
        <f ca="1"/>
        <v>5</v>
      </c>
    </row>
    <row r="5229" spans="2:23" x14ac:dyDescent="0.25">
      <c r="B5229" s="76">
        <f ca="1"/>
        <v>83</v>
      </c>
      <c r="C5229" s="39">
        <f ca="1"/>
        <v>45274</v>
      </c>
      <c r="D5229" s="25">
        <f ca="1"/>
        <v>5</v>
      </c>
      <c r="E5229" s="85"/>
      <c r="F5229" s="25">
        <f ca="1"/>
        <v>83.11</v>
      </c>
      <c r="G5229" s="40">
        <f ca="1"/>
        <v>0</v>
      </c>
      <c r="H5229" s="40">
        <f ca="1"/>
        <v>5.3099999999999994E-2</v>
      </c>
      <c r="I5229" s="85"/>
      <c r="J5229" s="41">
        <v>0.52119999999995892</v>
      </c>
      <c r="K5229" s="85"/>
      <c r="L5229" s="42">
        <f ca="1"/>
        <v>1.324423768337107E-3</v>
      </c>
      <c r="M5229" s="41">
        <f ca="1"/>
        <v>0.18892471999997856</v>
      </c>
      <c r="N5229" s="43">
        <f ca="1"/>
        <v>0.28219178082191781</v>
      </c>
      <c r="O5229" s="25"/>
      <c r="P5229" s="43">
        <f ca="1"/>
        <v>0.19733933103984713</v>
      </c>
      <c r="Q5229" s="43">
        <f ca="1"/>
        <v>-7.953110658913598E-2</v>
      </c>
      <c r="R5229" s="25"/>
      <c r="S5229" s="38">
        <f ca="1"/>
        <v>0.57821899863474213</v>
      </c>
      <c r="T5229" s="38">
        <f ca="1"/>
        <v>0.46830509524331654</v>
      </c>
      <c r="U5229" s="85"/>
      <c r="V5229" s="38">
        <f ca="1"/>
        <v>9.7645489303429969</v>
      </c>
      <c r="W5229" s="46">
        <f ca="1"/>
        <v>5</v>
      </c>
    </row>
    <row r="5230" spans="2:23" x14ac:dyDescent="0.25">
      <c r="B5230" s="76">
        <f ca="1"/>
        <v>83</v>
      </c>
      <c r="C5230" s="39">
        <f ca="1"/>
        <v>45274</v>
      </c>
      <c r="D5230" s="25">
        <f ca="1"/>
        <v>5</v>
      </c>
      <c r="E5230" s="85"/>
      <c r="F5230" s="25">
        <f ca="1"/>
        <v>83.11</v>
      </c>
      <c r="G5230" s="40">
        <f ca="1"/>
        <v>0</v>
      </c>
      <c r="H5230" s="40">
        <f ca="1"/>
        <v>5.3099999999999994E-2</v>
      </c>
      <c r="I5230" s="85"/>
      <c r="J5230" s="41">
        <v>0.52129999999995891</v>
      </c>
      <c r="K5230" s="85"/>
      <c r="L5230" s="42">
        <f ca="1"/>
        <v>1.324423768337107E-3</v>
      </c>
      <c r="M5230" s="41">
        <f ca="1"/>
        <v>0.18897684499997858</v>
      </c>
      <c r="N5230" s="43">
        <f ca="1"/>
        <v>0.28219178082191781</v>
      </c>
      <c r="O5230" s="25"/>
      <c r="P5230" s="43">
        <f ca="1"/>
        <v>0.19735459243778544</v>
      </c>
      <c r="Q5230" s="43">
        <f ca="1"/>
        <v>-7.9568966917527101E-2</v>
      </c>
      <c r="R5230" s="25"/>
      <c r="S5230" s="38">
        <f ca="1"/>
        <v>0.57822496963932335</v>
      </c>
      <c r="T5230" s="38">
        <f ca="1"/>
        <v>0.46829003887294507</v>
      </c>
      <c r="U5230" s="85"/>
      <c r="V5230" s="38">
        <f ca="1"/>
        <v>9.7662762732071329</v>
      </c>
      <c r="W5230" s="46">
        <f ca="1"/>
        <v>5</v>
      </c>
    </row>
    <row r="5231" spans="2:23" x14ac:dyDescent="0.25">
      <c r="B5231" s="76">
        <f ca="1"/>
        <v>83</v>
      </c>
      <c r="C5231" s="39">
        <f ca="1"/>
        <v>45274</v>
      </c>
      <c r="D5231" s="25">
        <f ca="1"/>
        <v>5</v>
      </c>
      <c r="E5231" s="85"/>
      <c r="F5231" s="25">
        <f ca="1"/>
        <v>83.11</v>
      </c>
      <c r="G5231" s="40">
        <f ca="1"/>
        <v>0</v>
      </c>
      <c r="H5231" s="40">
        <f ca="1"/>
        <v>5.3099999999999994E-2</v>
      </c>
      <c r="I5231" s="85"/>
      <c r="J5231" s="41">
        <v>0.5213999999999589</v>
      </c>
      <c r="K5231" s="85"/>
      <c r="L5231" s="42">
        <f ca="1"/>
        <v>1.324423768337107E-3</v>
      </c>
      <c r="M5231" s="41">
        <f ca="1"/>
        <v>0.18902897999997859</v>
      </c>
      <c r="N5231" s="43">
        <f ca="1"/>
        <v>0.28219178082191781</v>
      </c>
      <c r="O5231" s="25"/>
      <c r="P5231" s="43">
        <f ca="1"/>
        <v>0.19736985817000272</v>
      </c>
      <c r="Q5231" s="43">
        <f ca="1"/>
        <v>-7.9606822911639258E-2</v>
      </c>
      <c r="R5231" s="25"/>
      <c r="S5231" s="38">
        <f ca="1"/>
        <v>0.57823094232169459</v>
      </c>
      <c r="T5231" s="38">
        <f ca="1"/>
        <v>0.46827498427158781</v>
      </c>
      <c r="U5231" s="85"/>
      <c r="V5231" s="38">
        <f ca="1"/>
        <v>9.7680036108679573</v>
      </c>
      <c r="W5231" s="46">
        <f ca="1"/>
        <v>5</v>
      </c>
    </row>
    <row r="5232" spans="2:23" x14ac:dyDescent="0.25">
      <c r="B5232" s="76">
        <f ca="1"/>
        <v>83</v>
      </c>
      <c r="C5232" s="39">
        <f ca="1"/>
        <v>45274</v>
      </c>
      <c r="D5232" s="25">
        <f ca="1"/>
        <v>5</v>
      </c>
      <c r="E5232" s="85"/>
      <c r="F5232" s="25">
        <f ca="1"/>
        <v>83.11</v>
      </c>
      <c r="G5232" s="40">
        <f ca="1"/>
        <v>0</v>
      </c>
      <c r="H5232" s="40">
        <f ca="1"/>
        <v>5.3099999999999994E-2</v>
      </c>
      <c r="I5232" s="85"/>
      <c r="J5232" s="41">
        <v>0.52149999999995889</v>
      </c>
      <c r="K5232" s="85"/>
      <c r="L5232" s="42">
        <f ca="1"/>
        <v>1.324423768337107E-3</v>
      </c>
      <c r="M5232" s="41">
        <f ca="1"/>
        <v>0.18908112499997853</v>
      </c>
      <c r="N5232" s="43">
        <f ca="1"/>
        <v>0.28219178082191781</v>
      </c>
      <c r="O5232" s="25"/>
      <c r="P5232" s="43">
        <f ca="1"/>
        <v>0.1973851282340055</v>
      </c>
      <c r="Q5232" s="43">
        <f ca="1"/>
        <v>-7.9644674573965901E-2</v>
      </c>
      <c r="R5232" s="25"/>
      <c r="S5232" s="38">
        <f ca="1"/>
        <v>0.57823691668086352</v>
      </c>
      <c r="T5232" s="38">
        <f ca="1"/>
        <v>0.468259931438259</v>
      </c>
      <c r="U5232" s="85"/>
      <c r="V5232" s="38">
        <f ca="1"/>
        <v>9.7697309433235731</v>
      </c>
      <c r="W5232" s="46">
        <f ca="1"/>
        <v>5</v>
      </c>
    </row>
    <row r="5233" spans="2:23" x14ac:dyDescent="0.25">
      <c r="B5233" s="76">
        <f ca="1"/>
        <v>83</v>
      </c>
      <c r="C5233" s="39">
        <f ca="1"/>
        <v>45274</v>
      </c>
      <c r="D5233" s="25">
        <f ca="1"/>
        <v>5</v>
      </c>
      <c r="E5233" s="85"/>
      <c r="F5233" s="25">
        <f ca="1"/>
        <v>83.11</v>
      </c>
      <c r="G5233" s="40">
        <f ca="1"/>
        <v>0</v>
      </c>
      <c r="H5233" s="40">
        <f ca="1"/>
        <v>5.3099999999999994E-2</v>
      </c>
      <c r="I5233" s="85"/>
      <c r="J5233" s="41">
        <v>0.52159999999995887</v>
      </c>
      <c r="K5233" s="85"/>
      <c r="L5233" s="42">
        <f ca="1"/>
        <v>1.324423768337107E-3</v>
      </c>
      <c r="M5233" s="41">
        <f ca="1"/>
        <v>0.18913327999997853</v>
      </c>
      <c r="N5233" s="43">
        <f ca="1"/>
        <v>0.28219178082191781</v>
      </c>
      <c r="O5233" s="25"/>
      <c r="P5233" s="43">
        <f ca="1"/>
        <v>0.19740040262730249</v>
      </c>
      <c r="Q5233" s="43">
        <f ca="1"/>
        <v>-7.9682521906998344E-2</v>
      </c>
      <c r="R5233" s="25"/>
      <c r="S5233" s="38">
        <f ca="1"/>
        <v>0.57824289271583884</v>
      </c>
      <c r="T5233" s="38">
        <f ca="1"/>
        <v>0.46824488037197382</v>
      </c>
      <c r="U5233" s="85"/>
      <c r="V5233" s="38">
        <f ca="1"/>
        <v>9.7714582705721398</v>
      </c>
      <c r="W5233" s="46">
        <f ca="1"/>
        <v>5</v>
      </c>
    </row>
    <row r="5234" spans="2:23" x14ac:dyDescent="0.25">
      <c r="B5234" s="76">
        <f ca="1"/>
        <v>83</v>
      </c>
      <c r="C5234" s="39">
        <f ca="1"/>
        <v>45274</v>
      </c>
      <c r="D5234" s="25">
        <f ca="1"/>
        <v>5</v>
      </c>
      <c r="E5234" s="85"/>
      <c r="F5234" s="25">
        <f ca="1"/>
        <v>83.11</v>
      </c>
      <c r="G5234" s="40">
        <f ca="1"/>
        <v>0</v>
      </c>
      <c r="H5234" s="40">
        <f ca="1"/>
        <v>5.3099999999999994E-2</v>
      </c>
      <c r="I5234" s="85"/>
      <c r="J5234" s="41">
        <v>0.52169999999995886</v>
      </c>
      <c r="K5234" s="85"/>
      <c r="L5234" s="42">
        <f ca="1"/>
        <v>1.324423768337107E-3</v>
      </c>
      <c r="M5234" s="41">
        <f ca="1"/>
        <v>0.18918544499997852</v>
      </c>
      <c r="N5234" s="43">
        <f ca="1"/>
        <v>0.28219178082191781</v>
      </c>
      <c r="O5234" s="25"/>
      <c r="P5234" s="43">
        <f ca="1"/>
        <v>0.19741568134740411</v>
      </c>
      <c r="Q5234" s="43">
        <f ca="1"/>
        <v>-7.9720364913226149E-2</v>
      </c>
      <c r="R5234" s="25"/>
      <c r="S5234" s="38">
        <f ca="1"/>
        <v>0.57824887042562978</v>
      </c>
      <c r="T5234" s="38">
        <f ca="1"/>
        <v>0.46822983107174798</v>
      </c>
      <c r="U5234" s="85"/>
      <c r="V5234" s="38">
        <f ca="1"/>
        <v>9.7731855926117888</v>
      </c>
      <c r="W5234" s="46">
        <f ca="1"/>
        <v>5</v>
      </c>
    </row>
    <row r="5235" spans="2:23" x14ac:dyDescent="0.25">
      <c r="B5235" s="76">
        <f ca="1"/>
        <v>83</v>
      </c>
      <c r="C5235" s="39">
        <f ca="1"/>
        <v>45274</v>
      </c>
      <c r="D5235" s="25">
        <f ca="1"/>
        <v>5</v>
      </c>
      <c r="E5235" s="85"/>
      <c r="F5235" s="25">
        <f ca="1"/>
        <v>83.11</v>
      </c>
      <c r="G5235" s="40">
        <f ca="1"/>
        <v>0</v>
      </c>
      <c r="H5235" s="40">
        <f ca="1"/>
        <v>5.3099999999999994E-2</v>
      </c>
      <c r="I5235" s="85"/>
      <c r="J5235" s="41">
        <v>0.52179999999995885</v>
      </c>
      <c r="K5235" s="85"/>
      <c r="L5235" s="42">
        <f ca="1"/>
        <v>1.324423768337107E-3</v>
      </c>
      <c r="M5235" s="41">
        <f ca="1"/>
        <v>0.18923761999997851</v>
      </c>
      <c r="N5235" s="43">
        <f ca="1"/>
        <v>0.28219178082191781</v>
      </c>
      <c r="O5235" s="25"/>
      <c r="P5235" s="43">
        <f ca="1"/>
        <v>0.19743096439182276</v>
      </c>
      <c r="Q5235" s="43">
        <f ca="1"/>
        <v>-7.9758203595136939E-2</v>
      </c>
      <c r="R5235" s="25"/>
      <c r="S5235" s="38">
        <f ca="1"/>
        <v>0.57825484980924657</v>
      </c>
      <c r="T5235" s="38">
        <f ca="1"/>
        <v>0.46821478353659818</v>
      </c>
      <c r="U5235" s="85"/>
      <c r="V5235" s="38">
        <f ca="1"/>
        <v>9.7749129094406513</v>
      </c>
      <c r="W5235" s="46">
        <f ca="1"/>
        <v>5</v>
      </c>
    </row>
    <row r="5236" spans="2:23" x14ac:dyDescent="0.25">
      <c r="B5236" s="76">
        <f ca="1"/>
        <v>83</v>
      </c>
      <c r="C5236" s="39">
        <f ca="1"/>
        <v>45274</v>
      </c>
      <c r="D5236" s="25">
        <f ca="1"/>
        <v>5</v>
      </c>
      <c r="E5236" s="85"/>
      <c r="F5236" s="25">
        <f ca="1"/>
        <v>83.11</v>
      </c>
      <c r="G5236" s="40">
        <f ca="1"/>
        <v>0</v>
      </c>
      <c r="H5236" s="40">
        <f ca="1"/>
        <v>5.3099999999999994E-2</v>
      </c>
      <c r="I5236" s="85"/>
      <c r="J5236" s="41">
        <v>0.52189999999995884</v>
      </c>
      <c r="K5236" s="85"/>
      <c r="L5236" s="42">
        <f ca="1"/>
        <v>1.324423768337107E-3</v>
      </c>
      <c r="M5236" s="41">
        <f ca="1"/>
        <v>0.18928980499997849</v>
      </c>
      <c r="N5236" s="43">
        <f ca="1"/>
        <v>0.28219178082191781</v>
      </c>
      <c r="O5236" s="25"/>
      <c r="P5236" s="43">
        <f ca="1"/>
        <v>0.19744625175807265</v>
      </c>
      <c r="Q5236" s="43">
        <f ca="1"/>
        <v>-7.9796037955216476E-2</v>
      </c>
      <c r="R5236" s="25"/>
      <c r="S5236" s="38">
        <f ca="1"/>
        <v>0.5782608308656999</v>
      </c>
      <c r="T5236" s="38">
        <f ca="1"/>
        <v>0.46819973776554163</v>
      </c>
      <c r="U5236" s="85"/>
      <c r="V5236" s="38">
        <f ca="1"/>
        <v>9.7766402210568799</v>
      </c>
      <c r="W5236" s="46">
        <f ca="1"/>
        <v>5</v>
      </c>
    </row>
    <row r="5237" spans="2:23" x14ac:dyDescent="0.25">
      <c r="B5237" s="76">
        <f ca="1"/>
        <v>83</v>
      </c>
      <c r="C5237" s="39">
        <f ca="1"/>
        <v>45274</v>
      </c>
      <c r="D5237" s="25">
        <f ca="1"/>
        <v>5</v>
      </c>
      <c r="E5237" s="85"/>
      <c r="F5237" s="25">
        <f ca="1"/>
        <v>83.11</v>
      </c>
      <c r="G5237" s="40">
        <f ca="1"/>
        <v>0</v>
      </c>
      <c r="H5237" s="40">
        <f ca="1"/>
        <v>5.3099999999999994E-2</v>
      </c>
      <c r="I5237" s="85"/>
      <c r="J5237" s="41">
        <v>0.52199999999995883</v>
      </c>
      <c r="K5237" s="85"/>
      <c r="L5237" s="42">
        <f ca="1"/>
        <v>1.324423768337107E-3</v>
      </c>
      <c r="M5237" s="41">
        <f ca="1"/>
        <v>0.18934199999997853</v>
      </c>
      <c r="N5237" s="43">
        <f ca="1"/>
        <v>0.28219178082191781</v>
      </c>
      <c r="O5237" s="25"/>
      <c r="P5237" s="43">
        <f ca="1"/>
        <v>0.19746154344367009</v>
      </c>
      <c r="Q5237" s="43">
        <f ca="1"/>
        <v>-7.9833867995948465E-2</v>
      </c>
      <c r="R5237" s="25"/>
      <c r="S5237" s="38">
        <f ca="1"/>
        <v>0.57826681359400145</v>
      </c>
      <c r="T5237" s="38">
        <f ca="1"/>
        <v>0.46818469375759653</v>
      </c>
      <c r="U5237" s="85"/>
      <c r="V5237" s="38">
        <f ca="1"/>
        <v>9.7783675274586059</v>
      </c>
      <c r="W5237" s="46">
        <f ca="1"/>
        <v>5</v>
      </c>
    </row>
    <row r="5238" spans="2:23" x14ac:dyDescent="0.25">
      <c r="B5238" s="76">
        <f ca="1"/>
        <v>83</v>
      </c>
      <c r="C5238" s="39">
        <f ca="1"/>
        <v>45274</v>
      </c>
      <c r="D5238" s="25">
        <f ca="1"/>
        <v>5</v>
      </c>
      <c r="E5238" s="85"/>
      <c r="F5238" s="25">
        <f ca="1"/>
        <v>83.11</v>
      </c>
      <c r="G5238" s="40">
        <f ca="1"/>
        <v>0</v>
      </c>
      <c r="H5238" s="40">
        <f ca="1"/>
        <v>5.3099999999999994E-2</v>
      </c>
      <c r="I5238" s="85"/>
      <c r="J5238" s="41">
        <v>0.52209999999995882</v>
      </c>
      <c r="K5238" s="85"/>
      <c r="L5238" s="42">
        <f ca="1"/>
        <v>1.324423768337107E-3</v>
      </c>
      <c r="M5238" s="41">
        <f ca="1"/>
        <v>0.1893942049999785</v>
      </c>
      <c r="N5238" s="43">
        <f ca="1"/>
        <v>0.28219178082191781</v>
      </c>
      <c r="O5238" s="25"/>
      <c r="P5238" s="43">
        <f ca="1"/>
        <v>0.19747683944613303</v>
      </c>
      <c r="Q5238" s="43">
        <f ca="1"/>
        <v>-7.9871693719814951E-2</v>
      </c>
      <c r="R5238" s="25"/>
      <c r="S5238" s="38">
        <f ca="1"/>
        <v>0.57827279799316345</v>
      </c>
      <c r="T5238" s="38">
        <f ca="1"/>
        <v>0.46816965151178164</v>
      </c>
      <c r="U5238" s="85"/>
      <c r="V5238" s="38">
        <f ca="1"/>
        <v>9.7800948286439677</v>
      </c>
      <c r="W5238" s="46">
        <f ca="1"/>
        <v>5</v>
      </c>
    </row>
    <row r="5239" spans="2:23" x14ac:dyDescent="0.25">
      <c r="B5239" s="76">
        <f ca="1"/>
        <v>83</v>
      </c>
      <c r="C5239" s="39">
        <f ca="1"/>
        <v>45274</v>
      </c>
      <c r="D5239" s="25">
        <f ca="1"/>
        <v>5</v>
      </c>
      <c r="E5239" s="85"/>
      <c r="F5239" s="25">
        <f ca="1"/>
        <v>83.11</v>
      </c>
      <c r="G5239" s="40">
        <f ca="1"/>
        <v>0</v>
      </c>
      <c r="H5239" s="40">
        <f ca="1"/>
        <v>5.3099999999999994E-2</v>
      </c>
      <c r="I5239" s="85"/>
      <c r="J5239" s="41">
        <v>0.52219999999995881</v>
      </c>
      <c r="K5239" s="85"/>
      <c r="L5239" s="42">
        <f ca="1"/>
        <v>1.324423768337107E-3</v>
      </c>
      <c r="M5239" s="41">
        <f ca="1"/>
        <v>0.18944641999997847</v>
      </c>
      <c r="N5239" s="43">
        <f ca="1"/>
        <v>0.28219178082191781</v>
      </c>
      <c r="O5239" s="25"/>
      <c r="P5239" s="43">
        <f ca="1"/>
        <v>0.19749213976298152</v>
      </c>
      <c r="Q5239" s="43">
        <f ca="1"/>
        <v>-7.9909515129295894E-2</v>
      </c>
      <c r="R5239" s="25"/>
      <c r="S5239" s="38">
        <f ca="1"/>
        <v>0.57827878406219901</v>
      </c>
      <c r="T5239" s="38">
        <f ca="1"/>
        <v>0.46815461102711659</v>
      </c>
      <c r="U5239" s="85"/>
      <c r="V5239" s="38">
        <f ca="1"/>
        <v>9.7818221246111037</v>
      </c>
      <c r="W5239" s="46">
        <f ca="1"/>
        <v>5</v>
      </c>
    </row>
    <row r="5240" spans="2:23" x14ac:dyDescent="0.25">
      <c r="B5240" s="76">
        <f ca="1"/>
        <v>83</v>
      </c>
      <c r="C5240" s="39">
        <f ca="1"/>
        <v>45274</v>
      </c>
      <c r="D5240" s="25">
        <f ca="1"/>
        <v>5</v>
      </c>
      <c r="E5240" s="85"/>
      <c r="F5240" s="25">
        <f ca="1"/>
        <v>83.11</v>
      </c>
      <c r="G5240" s="40">
        <f ca="1"/>
        <v>0</v>
      </c>
      <c r="H5240" s="40">
        <f ca="1"/>
        <v>5.3099999999999994E-2</v>
      </c>
      <c r="I5240" s="85"/>
      <c r="J5240" s="41">
        <v>0.5222999999999588</v>
      </c>
      <c r="K5240" s="85"/>
      <c r="L5240" s="42">
        <f ca="1"/>
        <v>1.324423768337107E-3</v>
      </c>
      <c r="M5240" s="41">
        <f ca="1"/>
        <v>0.18949864499997848</v>
      </c>
      <c r="N5240" s="43">
        <f ca="1"/>
        <v>0.28219178082191781</v>
      </c>
      <c r="O5240" s="25"/>
      <c r="P5240" s="43">
        <f ca="1"/>
        <v>0.19750744439173756</v>
      </c>
      <c r="Q5240" s="43">
        <f ca="1"/>
        <v>-7.9947332226869228E-2</v>
      </c>
      <c r="R5240" s="25"/>
      <c r="S5240" s="38">
        <f ca="1"/>
        <v>0.57828477180012205</v>
      </c>
      <c r="T5240" s="38">
        <f ca="1"/>
        <v>0.46813957230262182</v>
      </c>
      <c r="U5240" s="85"/>
      <c r="V5240" s="38">
        <f ca="1"/>
        <v>9.7835494153581521</v>
      </c>
      <c r="W5240" s="46">
        <f ca="1"/>
        <v>5</v>
      </c>
    </row>
    <row r="5241" spans="2:23" x14ac:dyDescent="0.25">
      <c r="B5241" s="76">
        <f ca="1"/>
        <v>83</v>
      </c>
      <c r="C5241" s="39">
        <f ca="1"/>
        <v>45274</v>
      </c>
      <c r="D5241" s="25">
        <f ca="1"/>
        <v>5</v>
      </c>
      <c r="E5241" s="85"/>
      <c r="F5241" s="25">
        <f ca="1"/>
        <v>83.11</v>
      </c>
      <c r="G5241" s="40">
        <f ca="1"/>
        <v>0</v>
      </c>
      <c r="H5241" s="40">
        <f ca="1"/>
        <v>5.3099999999999994E-2</v>
      </c>
      <c r="I5241" s="85"/>
      <c r="J5241" s="41">
        <v>0.52239999999995879</v>
      </c>
      <c r="K5241" s="85"/>
      <c r="L5241" s="42">
        <f ca="1"/>
        <v>1.324423768337107E-3</v>
      </c>
      <c r="M5241" s="41">
        <f ca="1"/>
        <v>0.18955087999997844</v>
      </c>
      <c r="N5241" s="43">
        <f ca="1"/>
        <v>0.28219178082191781</v>
      </c>
      <c r="O5241" s="25"/>
      <c r="P5241" s="43">
        <f ca="1"/>
        <v>0.19752275332992475</v>
      </c>
      <c r="Q5241" s="43">
        <f ca="1"/>
        <v>-7.9985145015011472E-2</v>
      </c>
      <c r="R5241" s="25"/>
      <c r="S5241" s="38">
        <f ca="1"/>
        <v>0.57829076120594702</v>
      </c>
      <c r="T5241" s="38">
        <f ca="1"/>
        <v>0.46812453533731835</v>
      </c>
      <c r="U5241" s="85"/>
      <c r="V5241" s="38">
        <f ca="1"/>
        <v>9.7852767008832586</v>
      </c>
      <c r="W5241" s="46">
        <f ca="1"/>
        <v>5</v>
      </c>
    </row>
    <row r="5242" spans="2:23" x14ac:dyDescent="0.25">
      <c r="B5242" s="76">
        <f ca="1"/>
        <v>83</v>
      </c>
      <c r="C5242" s="39">
        <f ca="1"/>
        <v>45274</v>
      </c>
      <c r="D5242" s="25">
        <f ca="1"/>
        <v>5</v>
      </c>
      <c r="E5242" s="85"/>
      <c r="F5242" s="25">
        <f ca="1"/>
        <v>83.11</v>
      </c>
      <c r="G5242" s="40">
        <f ca="1"/>
        <v>0</v>
      </c>
      <c r="H5242" s="40">
        <f ca="1"/>
        <v>5.3099999999999994E-2</v>
      </c>
      <c r="I5242" s="85"/>
      <c r="J5242" s="41">
        <v>0.52249999999995878</v>
      </c>
      <c r="K5242" s="85"/>
      <c r="L5242" s="42">
        <f ca="1"/>
        <v>1.324423768337107E-3</v>
      </c>
      <c r="M5242" s="41">
        <f ca="1"/>
        <v>0.18960312499997845</v>
      </c>
      <c r="N5242" s="43">
        <f ca="1"/>
        <v>0.28219178082191781</v>
      </c>
      <c r="O5242" s="25"/>
      <c r="P5242" s="43">
        <f ca="1"/>
        <v>0.19753806657506889</v>
      </c>
      <c r="Q5242" s="43">
        <f ca="1"/>
        <v>-8.0022953496196758E-2</v>
      </c>
      <c r="R5242" s="25"/>
      <c r="S5242" s="38">
        <f ca="1"/>
        <v>0.57829675227868926</v>
      </c>
      <c r="T5242" s="38">
        <f ca="1"/>
        <v>0.46810950013022801</v>
      </c>
      <c r="U5242" s="85"/>
      <c r="V5242" s="38">
        <f ca="1"/>
        <v>9.7870039811845615</v>
      </c>
      <c r="W5242" s="46">
        <f ca="1"/>
        <v>5</v>
      </c>
    </row>
    <row r="5243" spans="2:23" x14ac:dyDescent="0.25">
      <c r="B5243" s="76">
        <f ca="1"/>
        <v>83</v>
      </c>
      <c r="C5243" s="39">
        <f ca="1"/>
        <v>45274</v>
      </c>
      <c r="D5243" s="25">
        <f ca="1"/>
        <v>5</v>
      </c>
      <c r="E5243" s="85"/>
      <c r="F5243" s="25">
        <f ca="1"/>
        <v>83.11</v>
      </c>
      <c r="G5243" s="40">
        <f ca="1"/>
        <v>0</v>
      </c>
      <c r="H5243" s="40">
        <f ca="1"/>
        <v>5.3099999999999994E-2</v>
      </c>
      <c r="I5243" s="85"/>
      <c r="J5243" s="41">
        <v>0.52259999999995876</v>
      </c>
      <c r="K5243" s="85"/>
      <c r="L5243" s="42">
        <f ca="1"/>
        <v>1.324423768337107E-3</v>
      </c>
      <c r="M5243" s="41">
        <f ca="1"/>
        <v>0.18965537999997845</v>
      </c>
      <c r="N5243" s="43">
        <f ca="1"/>
        <v>0.28219178082191781</v>
      </c>
      <c r="O5243" s="25"/>
      <c r="P5243" s="43">
        <f ca="1"/>
        <v>0.19755338412469758</v>
      </c>
      <c r="Q5243" s="43">
        <f ca="1"/>
        <v>-8.0060757672897498E-2</v>
      </c>
      <c r="R5243" s="25"/>
      <c r="S5243" s="38">
        <f ca="1"/>
        <v>0.57830274501736501</v>
      </c>
      <c r="T5243" s="38">
        <f ca="1"/>
        <v>0.46809446668037352</v>
      </c>
      <c r="U5243" s="85"/>
      <c r="V5243" s="38">
        <f ca="1"/>
        <v>9.7887312562602062</v>
      </c>
      <c r="W5243" s="46">
        <f ca="1"/>
        <v>5</v>
      </c>
    </row>
    <row r="5244" spans="2:23" x14ac:dyDescent="0.25">
      <c r="B5244" s="76">
        <f ca="1"/>
        <v>83</v>
      </c>
      <c r="C5244" s="39">
        <f ca="1"/>
        <v>45274</v>
      </c>
      <c r="D5244" s="25">
        <f ca="1"/>
        <v>5</v>
      </c>
      <c r="E5244" s="85"/>
      <c r="F5244" s="25">
        <f ca="1"/>
        <v>83.11</v>
      </c>
      <c r="G5244" s="40">
        <f ca="1"/>
        <v>0</v>
      </c>
      <c r="H5244" s="40">
        <f ca="1"/>
        <v>5.3099999999999994E-2</v>
      </c>
      <c r="I5244" s="85"/>
      <c r="J5244" s="41">
        <v>0.52269999999995875</v>
      </c>
      <c r="K5244" s="85"/>
      <c r="L5244" s="42">
        <f ca="1"/>
        <v>1.324423768337107E-3</v>
      </c>
      <c r="M5244" s="41">
        <f ca="1"/>
        <v>0.18970764499997844</v>
      </c>
      <c r="N5244" s="43">
        <f ca="1"/>
        <v>0.28219178082191781</v>
      </c>
      <c r="O5244" s="25"/>
      <c r="P5244" s="43">
        <f ca="1"/>
        <v>0.19756870597634021</v>
      </c>
      <c r="Q5244" s="43">
        <f ca="1"/>
        <v>-8.0098557547584298E-2</v>
      </c>
      <c r="R5244" s="25"/>
      <c r="S5244" s="38">
        <f ca="1"/>
        <v>0.5783087394209907</v>
      </c>
      <c r="T5244" s="38">
        <f ca="1"/>
        <v>0.46807943498677818</v>
      </c>
      <c r="U5244" s="85"/>
      <c r="V5244" s="38">
        <f ca="1"/>
        <v>9.790458526108317</v>
      </c>
      <c r="W5244" s="46">
        <f ca="1"/>
        <v>5</v>
      </c>
    </row>
    <row r="5245" spans="2:23" x14ac:dyDescent="0.25">
      <c r="B5245" s="76">
        <f ca="1"/>
        <v>83</v>
      </c>
      <c r="C5245" s="39">
        <f ca="1"/>
        <v>45274</v>
      </c>
      <c r="D5245" s="25">
        <f ca="1"/>
        <v>5</v>
      </c>
      <c r="E5245" s="85"/>
      <c r="F5245" s="25">
        <f ca="1"/>
        <v>83.11</v>
      </c>
      <c r="G5245" s="40">
        <f ca="1"/>
        <v>0</v>
      </c>
      <c r="H5245" s="40">
        <f ca="1"/>
        <v>5.3099999999999994E-2</v>
      </c>
      <c r="I5245" s="85"/>
      <c r="J5245" s="41">
        <v>0.52279999999995874</v>
      </c>
      <c r="K5245" s="85"/>
      <c r="L5245" s="42">
        <f ca="1"/>
        <v>1.324423768337107E-3</v>
      </c>
      <c r="M5245" s="41">
        <f ca="1"/>
        <v>0.18975991999997843</v>
      </c>
      <c r="N5245" s="43">
        <f ca="1"/>
        <v>0.28219178082191781</v>
      </c>
      <c r="O5245" s="25"/>
      <c r="P5245" s="43">
        <f ca="1"/>
        <v>0.1975840321275282</v>
      </c>
      <c r="Q5245" s="43">
        <f ca="1"/>
        <v>-8.013635312272574E-2</v>
      </c>
      <c r="R5245" s="25"/>
      <c r="S5245" s="38">
        <f ca="1"/>
        <v>0.57831473548858425</v>
      </c>
      <c r="T5245" s="38">
        <f ca="1"/>
        <v>0.46806440504846619</v>
      </c>
      <c r="U5245" s="85"/>
      <c r="V5245" s="38">
        <f ca="1"/>
        <v>9.7921857907270535</v>
      </c>
      <c r="W5245" s="46">
        <f ca="1"/>
        <v>5</v>
      </c>
    </row>
    <row r="5246" spans="2:23" x14ac:dyDescent="0.25">
      <c r="B5246" s="76">
        <f ca="1"/>
        <v>83</v>
      </c>
      <c r="C5246" s="39">
        <f ca="1"/>
        <v>45274</v>
      </c>
      <c r="D5246" s="25">
        <f ca="1"/>
        <v>5</v>
      </c>
      <c r="E5246" s="85"/>
      <c r="F5246" s="25">
        <f ca="1"/>
        <v>83.11</v>
      </c>
      <c r="G5246" s="40">
        <f ca="1"/>
        <v>0</v>
      </c>
      <c r="H5246" s="40">
        <f ca="1"/>
        <v>5.3099999999999994E-2</v>
      </c>
      <c r="I5246" s="85"/>
      <c r="J5246" s="41">
        <v>0.52289999999995873</v>
      </c>
      <c r="K5246" s="85"/>
      <c r="L5246" s="42">
        <f ca="1"/>
        <v>1.324423768337107E-3</v>
      </c>
      <c r="M5246" s="41">
        <f ca="1"/>
        <v>0.18981220499997842</v>
      </c>
      <c r="N5246" s="43">
        <f ca="1"/>
        <v>0.28219178082191781</v>
      </c>
      <c r="O5246" s="25"/>
      <c r="P5246" s="43">
        <f ca="1"/>
        <v>0.19759936257579475</v>
      </c>
      <c r="Q5246" s="43">
        <f ca="1"/>
        <v>-8.0174144400788627E-2</v>
      </c>
      <c r="R5246" s="25"/>
      <c r="S5246" s="38">
        <f ca="1"/>
        <v>0.57832073321916388</v>
      </c>
      <c r="T5246" s="38">
        <f ca="1"/>
        <v>0.46804937686446224</v>
      </c>
      <c r="U5246" s="85"/>
      <c r="V5246" s="38">
        <f ca="1"/>
        <v>9.7939130501145755</v>
      </c>
      <c r="W5246" s="46">
        <f ca="1"/>
        <v>5</v>
      </c>
    </row>
    <row r="5247" spans="2:23" x14ac:dyDescent="0.25">
      <c r="B5247" s="76">
        <f ca="1"/>
        <v>83</v>
      </c>
      <c r="C5247" s="39">
        <f ca="1"/>
        <v>45274</v>
      </c>
      <c r="D5247" s="25">
        <f ca="1"/>
        <v>5</v>
      </c>
      <c r="E5247" s="85"/>
      <c r="F5247" s="25">
        <f ca="1"/>
        <v>83.11</v>
      </c>
      <c r="G5247" s="40">
        <f ca="1"/>
        <v>0</v>
      </c>
      <c r="H5247" s="40">
        <f ca="1"/>
        <v>5.3099999999999994E-2</v>
      </c>
      <c r="I5247" s="85"/>
      <c r="J5247" s="41">
        <v>0.52299999999995872</v>
      </c>
      <c r="K5247" s="85"/>
      <c r="L5247" s="42">
        <f ca="1"/>
        <v>1.324423768337107E-3</v>
      </c>
      <c r="M5247" s="41">
        <f ca="1"/>
        <v>0.1898644999999784</v>
      </c>
      <c r="N5247" s="43">
        <f ca="1"/>
        <v>0.28219178082191781</v>
      </c>
      <c r="O5247" s="25"/>
      <c r="P5247" s="43">
        <f ca="1"/>
        <v>0.19761469731867504</v>
      </c>
      <c r="Q5247" s="43">
        <f ca="1"/>
        <v>-8.0211931384237767E-2</v>
      </c>
      <c r="R5247" s="25"/>
      <c r="S5247" s="38">
        <f ca="1"/>
        <v>0.57832673261174861</v>
      </c>
      <c r="T5247" s="38">
        <f ca="1"/>
        <v>0.46803435043379216</v>
      </c>
      <c r="U5247" s="85"/>
      <c r="V5247" s="38">
        <f ca="1"/>
        <v>9.795640304269007</v>
      </c>
      <c r="W5247" s="46">
        <f ca="1"/>
        <v>5</v>
      </c>
    </row>
    <row r="5248" spans="2:23" x14ac:dyDescent="0.25">
      <c r="B5248" s="76">
        <f ca="1"/>
        <v>83</v>
      </c>
      <c r="C5248" s="39">
        <f ca="1"/>
        <v>45274</v>
      </c>
      <c r="D5248" s="25">
        <f ca="1"/>
        <v>5</v>
      </c>
      <c r="E5248" s="85"/>
      <c r="F5248" s="25">
        <f ca="1"/>
        <v>83.11</v>
      </c>
      <c r="G5248" s="40">
        <f ca="1"/>
        <v>0</v>
      </c>
      <c r="H5248" s="40">
        <f ca="1"/>
        <v>5.3099999999999994E-2</v>
      </c>
      <c r="I5248" s="85"/>
      <c r="J5248" s="41">
        <v>0.52309999999995871</v>
      </c>
      <c r="K5248" s="85"/>
      <c r="L5248" s="42">
        <f ca="1"/>
        <v>1.324423768337107E-3</v>
      </c>
      <c r="M5248" s="41">
        <f ca="1"/>
        <v>0.18991680499997837</v>
      </c>
      <c r="N5248" s="43">
        <f ca="1"/>
        <v>0.28219178082191781</v>
      </c>
      <c r="O5248" s="25"/>
      <c r="P5248" s="43">
        <f ca="1"/>
        <v>0.19763003635370605</v>
      </c>
      <c r="Q5248" s="43">
        <f ca="1"/>
        <v>-8.0249714075536188E-2</v>
      </c>
      <c r="R5248" s="25"/>
      <c r="S5248" s="38">
        <f ca="1"/>
        <v>0.57833273366535809</v>
      </c>
      <c r="T5248" s="38">
        <f ca="1"/>
        <v>0.46801932575548211</v>
      </c>
      <c r="U5248" s="85"/>
      <c r="V5248" s="38">
        <f ca="1"/>
        <v>9.7973675531884865</v>
      </c>
      <c r="W5248" s="46">
        <f ca="1"/>
        <v>5</v>
      </c>
    </row>
    <row r="5249" spans="2:23" x14ac:dyDescent="0.25">
      <c r="B5249" s="76">
        <f ca="1"/>
        <v>83</v>
      </c>
      <c r="C5249" s="39">
        <f ca="1"/>
        <v>45274</v>
      </c>
      <c r="D5249" s="25">
        <f ca="1"/>
        <v>5</v>
      </c>
      <c r="E5249" s="85"/>
      <c r="F5249" s="25">
        <f ca="1"/>
        <v>83.11</v>
      </c>
      <c r="G5249" s="40">
        <f ca="1"/>
        <v>0</v>
      </c>
      <c r="H5249" s="40">
        <f ca="1"/>
        <v>5.3099999999999994E-2</v>
      </c>
      <c r="I5249" s="85"/>
      <c r="J5249" s="41">
        <v>0.5231999999999587</v>
      </c>
      <c r="K5249" s="85"/>
      <c r="L5249" s="42">
        <f ca="1"/>
        <v>1.324423768337107E-3</v>
      </c>
      <c r="M5249" s="41">
        <f ca="1"/>
        <v>0.1899691199999784</v>
      </c>
      <c r="N5249" s="43">
        <f ca="1"/>
        <v>0.28219178082191781</v>
      </c>
      <c r="O5249" s="25"/>
      <c r="P5249" s="43">
        <f ca="1"/>
        <v>0.19764537967842677</v>
      </c>
      <c r="Q5249" s="43">
        <f ca="1"/>
        <v>-8.0287492477144895E-2</v>
      </c>
      <c r="R5249" s="25"/>
      <c r="S5249" s="38">
        <f ca="1"/>
        <v>0.57833873637901312</v>
      </c>
      <c r="T5249" s="38">
        <f ca="1"/>
        <v>0.46800430282855937</v>
      </c>
      <c r="U5249" s="85"/>
      <c r="V5249" s="38">
        <f ca="1"/>
        <v>9.7990947968711666</v>
      </c>
      <c r="W5249" s="46">
        <f ca="1"/>
        <v>5</v>
      </c>
    </row>
    <row r="5250" spans="2:23" x14ac:dyDescent="0.25">
      <c r="B5250" s="76">
        <f ca="1"/>
        <v>83</v>
      </c>
      <c r="C5250" s="39">
        <f ca="1"/>
        <v>45274</v>
      </c>
      <c r="D5250" s="25">
        <f ca="1"/>
        <v>5</v>
      </c>
      <c r="E5250" s="85"/>
      <c r="F5250" s="25">
        <f ca="1"/>
        <v>83.11</v>
      </c>
      <c r="G5250" s="40">
        <f ca="1"/>
        <v>0</v>
      </c>
      <c r="H5250" s="40">
        <f ca="1"/>
        <v>5.3099999999999994E-2</v>
      </c>
      <c r="I5250" s="85"/>
      <c r="J5250" s="41">
        <v>0.52329999999995869</v>
      </c>
      <c r="K5250" s="85"/>
      <c r="L5250" s="42">
        <f ca="1"/>
        <v>1.324423768337107E-3</v>
      </c>
      <c r="M5250" s="41">
        <f ca="1"/>
        <v>0.19002144499997836</v>
      </c>
      <c r="N5250" s="43">
        <f ca="1"/>
        <v>0.28219178082191781</v>
      </c>
      <c r="O5250" s="25"/>
      <c r="P5250" s="43">
        <f ca="1"/>
        <v>0.1976607272903779</v>
      </c>
      <c r="Q5250" s="43">
        <f ca="1"/>
        <v>-8.0325266591523198E-2</v>
      </c>
      <c r="R5250" s="25"/>
      <c r="S5250" s="38">
        <f ca="1"/>
        <v>0.57834474075173459</v>
      </c>
      <c r="T5250" s="38">
        <f ca="1"/>
        <v>0.46798928165205173</v>
      </c>
      <c r="U5250" s="85"/>
      <c r="V5250" s="38">
        <f ca="1"/>
        <v>9.8008220353151856</v>
      </c>
      <c r="W5250" s="46">
        <f ca="1"/>
        <v>5</v>
      </c>
    </row>
    <row r="5251" spans="2:23" x14ac:dyDescent="0.25">
      <c r="B5251" s="76">
        <f ca="1"/>
        <v>83</v>
      </c>
      <c r="C5251" s="39">
        <f ca="1"/>
        <v>45274</v>
      </c>
      <c r="D5251" s="25">
        <f ca="1"/>
        <v>5</v>
      </c>
      <c r="E5251" s="85"/>
      <c r="F5251" s="25">
        <f ca="1"/>
        <v>83.11</v>
      </c>
      <c r="G5251" s="40">
        <f ca="1"/>
        <v>0</v>
      </c>
      <c r="H5251" s="40">
        <f ca="1"/>
        <v>5.3099999999999994E-2</v>
      </c>
      <c r="I5251" s="85"/>
      <c r="J5251" s="41">
        <v>0.52339999999995868</v>
      </c>
      <c r="K5251" s="85"/>
      <c r="L5251" s="42">
        <f ca="1"/>
        <v>1.324423768337107E-3</v>
      </c>
      <c r="M5251" s="41">
        <f ca="1"/>
        <v>0.19007377999997838</v>
      </c>
      <c r="N5251" s="43">
        <f ca="1"/>
        <v>0.28219178082191781</v>
      </c>
      <c r="O5251" s="25"/>
      <c r="P5251" s="43">
        <f ca="1"/>
        <v>0.19767607918710217</v>
      </c>
      <c r="Q5251" s="43">
        <f ca="1"/>
        <v>-8.0363036421128353E-2</v>
      </c>
      <c r="R5251" s="25"/>
      <c r="S5251" s="38">
        <f ca="1"/>
        <v>0.57835074678254494</v>
      </c>
      <c r="T5251" s="38">
        <f ca="1"/>
        <v>0.46797426222498784</v>
      </c>
      <c r="U5251" s="85"/>
      <c r="V5251" s="38">
        <f ca="1"/>
        <v>9.8025492685187032</v>
      </c>
      <c r="W5251" s="46">
        <f ca="1"/>
        <v>5</v>
      </c>
    </row>
    <row r="5252" spans="2:23" x14ac:dyDescent="0.25">
      <c r="B5252" s="76">
        <f ca="1"/>
        <v>83</v>
      </c>
      <c r="C5252" s="39">
        <f ca="1"/>
        <v>45274</v>
      </c>
      <c r="D5252" s="25">
        <f ca="1"/>
        <v>5</v>
      </c>
      <c r="E5252" s="85"/>
      <c r="F5252" s="25">
        <f ca="1"/>
        <v>83.11</v>
      </c>
      <c r="G5252" s="40">
        <f ca="1"/>
        <v>0</v>
      </c>
      <c r="H5252" s="40">
        <f ca="1"/>
        <v>5.3099999999999994E-2</v>
      </c>
      <c r="I5252" s="85"/>
      <c r="J5252" s="41">
        <v>0.52349999999995867</v>
      </c>
      <c r="K5252" s="85"/>
      <c r="L5252" s="42">
        <f ca="1"/>
        <v>1.324423768337107E-3</v>
      </c>
      <c r="M5252" s="41">
        <f ca="1"/>
        <v>0.19012612499997833</v>
      </c>
      <c r="N5252" s="43">
        <f ca="1"/>
        <v>0.28219178082191781</v>
      </c>
      <c r="O5252" s="25"/>
      <c r="P5252" s="43">
        <f ca="1"/>
        <v>0.19769143536614403</v>
      </c>
      <c r="Q5252" s="43">
        <f ca="1"/>
        <v>-8.0400801968415925E-2</v>
      </c>
      <c r="R5252" s="25"/>
      <c r="S5252" s="38">
        <f ca="1"/>
        <v>0.57835675447046664</v>
      </c>
      <c r="T5252" s="38">
        <f ca="1"/>
        <v>0.46795924454639692</v>
      </c>
      <c r="U5252" s="85"/>
      <c r="V5252" s="38">
        <f ca="1"/>
        <v>9.804276496479865</v>
      </c>
      <c r="W5252" s="46">
        <f ca="1"/>
        <v>5</v>
      </c>
    </row>
    <row r="5253" spans="2:23" x14ac:dyDescent="0.25">
      <c r="B5253" s="76">
        <f ca="1"/>
        <v>83</v>
      </c>
      <c r="C5253" s="39">
        <f ca="1"/>
        <v>45274</v>
      </c>
      <c r="D5253" s="25">
        <f ca="1"/>
        <v>5</v>
      </c>
      <c r="E5253" s="85"/>
      <c r="F5253" s="25">
        <f ca="1"/>
        <v>83.11</v>
      </c>
      <c r="G5253" s="40">
        <f ca="1"/>
        <v>0</v>
      </c>
      <c r="H5253" s="40">
        <f ca="1"/>
        <v>5.3099999999999994E-2</v>
      </c>
      <c r="I5253" s="85"/>
      <c r="J5253" s="41">
        <v>0.52359999999995865</v>
      </c>
      <c r="K5253" s="85"/>
      <c r="L5253" s="42">
        <f ca="1"/>
        <v>1.324423768337107E-3</v>
      </c>
      <c r="M5253" s="41">
        <f ca="1"/>
        <v>0.19017847999997833</v>
      </c>
      <c r="N5253" s="43">
        <f ca="1"/>
        <v>0.28219178082191781</v>
      </c>
      <c r="O5253" s="25"/>
      <c r="P5253" s="43">
        <f ca="1"/>
        <v>0.19770679582504999</v>
      </c>
      <c r="Q5253" s="43">
        <f ca="1"/>
        <v>-8.0438563235839394E-2</v>
      </c>
      <c r="R5253" s="25"/>
      <c r="S5253" s="38">
        <f ca="1"/>
        <v>0.57836276381452323</v>
      </c>
      <c r="T5253" s="38">
        <f ca="1"/>
        <v>0.46794422861530927</v>
      </c>
      <c r="U5253" s="85"/>
      <c r="V5253" s="38">
        <f ca="1"/>
        <v>9.806003719196795</v>
      </c>
      <c r="W5253" s="46">
        <f ca="1"/>
        <v>5</v>
      </c>
    </row>
    <row r="5254" spans="2:23" x14ac:dyDescent="0.25">
      <c r="B5254" s="76">
        <f ca="1"/>
        <v>83</v>
      </c>
      <c r="C5254" s="39">
        <f ca="1"/>
        <v>45274</v>
      </c>
      <c r="D5254" s="25">
        <f ca="1"/>
        <v>5</v>
      </c>
      <c r="E5254" s="85"/>
      <c r="F5254" s="25">
        <f ca="1"/>
        <v>83.11</v>
      </c>
      <c r="G5254" s="40">
        <f ca="1"/>
        <v>0</v>
      </c>
      <c r="H5254" s="40">
        <f ca="1"/>
        <v>5.3099999999999994E-2</v>
      </c>
      <c r="I5254" s="85"/>
      <c r="J5254" s="41">
        <v>0.52369999999995864</v>
      </c>
      <c r="K5254" s="85"/>
      <c r="L5254" s="42">
        <f ca="1"/>
        <v>1.324423768337107E-3</v>
      </c>
      <c r="M5254" s="41">
        <f ca="1"/>
        <v>0.19023084499997833</v>
      </c>
      <c r="N5254" s="43">
        <f ca="1"/>
        <v>0.28219178082191781</v>
      </c>
      <c r="O5254" s="25"/>
      <c r="P5254" s="43">
        <f ca="1"/>
        <v>0.19772216056136829</v>
      </c>
      <c r="Q5254" s="43">
        <f ca="1"/>
        <v>-8.0476320225850523E-2</v>
      </c>
      <c r="R5254" s="25"/>
      <c r="S5254" s="38">
        <f ca="1"/>
        <v>0.57836877481373894</v>
      </c>
      <c r="T5254" s="38">
        <f ca="1"/>
        <v>0.46792921443075552</v>
      </c>
      <c r="U5254" s="85"/>
      <c r="V5254" s="38">
        <f ca="1"/>
        <v>9.8077309366676673</v>
      </c>
      <c r="W5254" s="46">
        <f ca="1"/>
        <v>5</v>
      </c>
    </row>
    <row r="5255" spans="2:23" x14ac:dyDescent="0.25">
      <c r="B5255" s="76">
        <f ca="1"/>
        <v>83</v>
      </c>
      <c r="C5255" s="39">
        <f ca="1"/>
        <v>45274</v>
      </c>
      <c r="D5255" s="25">
        <f ca="1"/>
        <v>5</v>
      </c>
      <c r="E5255" s="85"/>
      <c r="F5255" s="25">
        <f ca="1"/>
        <v>83.11</v>
      </c>
      <c r="G5255" s="40">
        <f ca="1"/>
        <v>0</v>
      </c>
      <c r="H5255" s="40">
        <f ca="1"/>
        <v>5.3099999999999994E-2</v>
      </c>
      <c r="I5255" s="85"/>
      <c r="J5255" s="41">
        <v>0.52379999999995863</v>
      </c>
      <c r="K5255" s="85"/>
      <c r="L5255" s="42">
        <f ca="1"/>
        <v>1.324423768337107E-3</v>
      </c>
      <c r="M5255" s="41">
        <f ca="1"/>
        <v>0.19028321999997833</v>
      </c>
      <c r="N5255" s="43">
        <f ca="1"/>
        <v>0.28219178082191781</v>
      </c>
      <c r="O5255" s="25"/>
      <c r="P5255" s="43">
        <f ca="1"/>
        <v>0.19773752957264915</v>
      </c>
      <c r="Q5255" s="43">
        <f ca="1"/>
        <v>-8.0514072940899101E-2</v>
      </c>
      <c r="R5255" s="25"/>
      <c r="S5255" s="38">
        <f ca="1"/>
        <v>0.57837478746713877</v>
      </c>
      <c r="T5255" s="38">
        <f ca="1"/>
        <v>0.46791420199176742</v>
      </c>
      <c r="U5255" s="85"/>
      <c r="V5255" s="38">
        <f ca="1"/>
        <v>9.809458148890613</v>
      </c>
      <c r="W5255" s="46">
        <f ca="1"/>
        <v>5</v>
      </c>
    </row>
    <row r="5256" spans="2:23" x14ac:dyDescent="0.25">
      <c r="B5256" s="76">
        <f ca="1"/>
        <v>83</v>
      </c>
      <c r="C5256" s="39">
        <f ca="1"/>
        <v>45274</v>
      </c>
      <c r="D5256" s="25">
        <f ca="1"/>
        <v>5</v>
      </c>
      <c r="E5256" s="85"/>
      <c r="F5256" s="25">
        <f ca="1"/>
        <v>83.11</v>
      </c>
      <c r="G5256" s="40">
        <f ca="1"/>
        <v>0</v>
      </c>
      <c r="H5256" s="40">
        <f ca="1"/>
        <v>5.3099999999999994E-2</v>
      </c>
      <c r="I5256" s="85"/>
      <c r="J5256" s="41">
        <v>0.52389999999995862</v>
      </c>
      <c r="K5256" s="85"/>
      <c r="L5256" s="42">
        <f ca="1"/>
        <v>1.324423768337107E-3</v>
      </c>
      <c r="M5256" s="41">
        <f ca="1"/>
        <v>0.19033560499997831</v>
      </c>
      <c r="N5256" s="43">
        <f ca="1"/>
        <v>0.28219178082191781</v>
      </c>
      <c r="O5256" s="25"/>
      <c r="P5256" s="43">
        <f ca="1"/>
        <v>0.19775290285644453</v>
      </c>
      <c r="Q5256" s="43">
        <f ca="1"/>
        <v>-8.0551821383433142E-2</v>
      </c>
      <c r="R5256" s="25"/>
      <c r="S5256" s="38">
        <f ca="1"/>
        <v>0.5783808017737484</v>
      </c>
      <c r="T5256" s="38">
        <f ca="1"/>
        <v>0.46789919129737723</v>
      </c>
      <c r="U5256" s="85"/>
      <c r="V5256" s="38">
        <f ca="1"/>
        <v>9.8111853558637847</v>
      </c>
      <c r="W5256" s="46">
        <f ca="1"/>
        <v>5</v>
      </c>
    </row>
    <row r="5257" spans="2:23" x14ac:dyDescent="0.25">
      <c r="B5257" s="76">
        <f ca="1"/>
        <v>83</v>
      </c>
      <c r="C5257" s="39">
        <f ca="1"/>
        <v>45274</v>
      </c>
      <c r="D5257" s="25">
        <f ca="1"/>
        <v>5</v>
      </c>
      <c r="E5257" s="85"/>
      <c r="F5257" s="25">
        <f ca="1"/>
        <v>83.11</v>
      </c>
      <c r="G5257" s="40">
        <f ca="1"/>
        <v>0</v>
      </c>
      <c r="H5257" s="40">
        <f ca="1"/>
        <v>5.3099999999999994E-2</v>
      </c>
      <c r="I5257" s="85"/>
      <c r="J5257" s="41">
        <v>0.52399999999995861</v>
      </c>
      <c r="K5257" s="85"/>
      <c r="L5257" s="42">
        <f ca="1"/>
        <v>1.324423768337107E-3</v>
      </c>
      <c r="M5257" s="41">
        <f ca="1"/>
        <v>0.1903879999999783</v>
      </c>
      <c r="N5257" s="43">
        <f ca="1"/>
        <v>0.28219178082191781</v>
      </c>
      <c r="O5257" s="25"/>
      <c r="P5257" s="43">
        <f ca="1"/>
        <v>0.19776828041030842</v>
      </c>
      <c r="Q5257" s="43">
        <f ca="1"/>
        <v>-8.0589565555898635E-2</v>
      </c>
      <c r="R5257" s="25"/>
      <c r="S5257" s="38">
        <f ca="1"/>
        <v>0.57838681773259437</v>
      </c>
      <c r="T5257" s="38">
        <f ca="1"/>
        <v>0.46788418234661805</v>
      </c>
      <c r="U5257" s="85"/>
      <c r="V5257" s="38">
        <f ca="1"/>
        <v>9.8129125575853422</v>
      </c>
      <c r="W5257" s="46">
        <f ca="1"/>
        <v>5</v>
      </c>
    </row>
    <row r="5258" spans="2:23" x14ac:dyDescent="0.25">
      <c r="B5258" s="76">
        <f ca="1"/>
        <v>83</v>
      </c>
      <c r="C5258" s="39">
        <f ca="1"/>
        <v>45274</v>
      </c>
      <c r="D5258" s="25">
        <f ca="1"/>
        <v>5</v>
      </c>
      <c r="E5258" s="85"/>
      <c r="F5258" s="25">
        <f ca="1"/>
        <v>83.11</v>
      </c>
      <c r="G5258" s="40">
        <f ca="1"/>
        <v>0</v>
      </c>
      <c r="H5258" s="40">
        <f ca="1"/>
        <v>5.3099999999999994E-2</v>
      </c>
      <c r="I5258" s="85"/>
      <c r="J5258" s="41">
        <v>0.5240999999999586</v>
      </c>
      <c r="K5258" s="85"/>
      <c r="L5258" s="42">
        <f ca="1"/>
        <v>1.324423768337107E-3</v>
      </c>
      <c r="M5258" s="41">
        <f ca="1"/>
        <v>0.19044040499997827</v>
      </c>
      <c r="N5258" s="43">
        <f ca="1"/>
        <v>0.28219178082191781</v>
      </c>
      <c r="O5258" s="25"/>
      <c r="P5258" s="43">
        <f ca="1"/>
        <v>0.19778366223179647</v>
      </c>
      <c r="Q5258" s="43">
        <f ca="1"/>
        <v>-8.0627305460740012E-2</v>
      </c>
      <c r="R5258" s="25"/>
      <c r="S5258" s="38">
        <f ca="1"/>
        <v>0.57839283534270369</v>
      </c>
      <c r="T5258" s="38">
        <f ca="1"/>
        <v>0.46786917513852361</v>
      </c>
      <c r="U5258" s="85"/>
      <c r="V5258" s="38">
        <f ca="1"/>
        <v>9.8146397540534238</v>
      </c>
      <c r="W5258" s="46">
        <f ca="1"/>
        <v>5</v>
      </c>
    </row>
    <row r="5259" spans="2:23" x14ac:dyDescent="0.25">
      <c r="B5259" s="76">
        <f ca="1"/>
        <v>83</v>
      </c>
      <c r="C5259" s="39">
        <f ca="1"/>
        <v>45274</v>
      </c>
      <c r="D5259" s="25">
        <f ca="1"/>
        <v>5</v>
      </c>
      <c r="E5259" s="85"/>
      <c r="F5259" s="25">
        <f ca="1"/>
        <v>83.11</v>
      </c>
      <c r="G5259" s="40">
        <f ca="1"/>
        <v>0</v>
      </c>
      <c r="H5259" s="40">
        <f ca="1"/>
        <v>5.3099999999999994E-2</v>
      </c>
      <c r="I5259" s="85"/>
      <c r="J5259" s="41">
        <v>0.52419999999995859</v>
      </c>
      <c r="K5259" s="85"/>
      <c r="L5259" s="42">
        <f ca="1"/>
        <v>1.324423768337107E-3</v>
      </c>
      <c r="M5259" s="41">
        <f ca="1"/>
        <v>0.1904928199999783</v>
      </c>
      <c r="N5259" s="43">
        <f ca="1"/>
        <v>0.28219178082191781</v>
      </c>
      <c r="O5259" s="25"/>
      <c r="P5259" s="43">
        <f ca="1"/>
        <v>0.19779904831846648</v>
      </c>
      <c r="Q5259" s="43">
        <f ca="1"/>
        <v>-8.0665041100399432E-2</v>
      </c>
      <c r="R5259" s="25"/>
      <c r="S5259" s="38">
        <f ca="1"/>
        <v>0.57839885460310436</v>
      </c>
      <c r="T5259" s="38">
        <f ca="1"/>
        <v>0.46785416967212851</v>
      </c>
      <c r="U5259" s="85"/>
      <c r="V5259" s="38">
        <f ca="1"/>
        <v>9.8163669452661821</v>
      </c>
      <c r="W5259" s="46">
        <f ca="1"/>
        <v>5</v>
      </c>
    </row>
    <row r="5260" spans="2:23" x14ac:dyDescent="0.25">
      <c r="B5260" s="76">
        <f ca="1"/>
        <v>83</v>
      </c>
      <c r="C5260" s="39">
        <f ca="1"/>
        <v>45274</v>
      </c>
      <c r="D5260" s="25">
        <f ca="1"/>
        <v>5</v>
      </c>
      <c r="E5260" s="85"/>
      <c r="F5260" s="25">
        <f ca="1"/>
        <v>83.11</v>
      </c>
      <c r="G5260" s="40">
        <f ca="1"/>
        <v>0</v>
      </c>
      <c r="H5260" s="40">
        <f ca="1"/>
        <v>5.3099999999999994E-2</v>
      </c>
      <c r="I5260" s="85"/>
      <c r="J5260" s="41">
        <v>0.52429999999995858</v>
      </c>
      <c r="K5260" s="85"/>
      <c r="L5260" s="42">
        <f ca="1"/>
        <v>1.324423768337107E-3</v>
      </c>
      <c r="M5260" s="41">
        <f ca="1"/>
        <v>0.19054524499997827</v>
      </c>
      <c r="N5260" s="43">
        <f ca="1"/>
        <v>0.28219178082191781</v>
      </c>
      <c r="O5260" s="25"/>
      <c r="P5260" s="43">
        <f ca="1"/>
        <v>0.19781443866787776</v>
      </c>
      <c r="Q5260" s="43">
        <f ca="1"/>
        <v>-8.070277247731758E-2</v>
      </c>
      <c r="R5260" s="25"/>
      <c r="S5260" s="38">
        <f ca="1"/>
        <v>0.57840487551282493</v>
      </c>
      <c r="T5260" s="38">
        <f ca="1"/>
        <v>0.46783916594646802</v>
      </c>
      <c r="U5260" s="85"/>
      <c r="V5260" s="38">
        <f ca="1"/>
        <v>9.8180941312217627</v>
      </c>
      <c r="W5260" s="46">
        <f ca="1"/>
        <v>5</v>
      </c>
    </row>
    <row r="5261" spans="2:23" x14ac:dyDescent="0.25">
      <c r="B5261" s="76">
        <f ca="1"/>
        <v>83</v>
      </c>
      <c r="C5261" s="39">
        <f ca="1"/>
        <v>45274</v>
      </c>
      <c r="D5261" s="25">
        <f ca="1"/>
        <v>5</v>
      </c>
      <c r="E5261" s="85"/>
      <c r="F5261" s="25">
        <f ca="1"/>
        <v>83.11</v>
      </c>
      <c r="G5261" s="40">
        <f ca="1"/>
        <v>0</v>
      </c>
      <c r="H5261" s="40">
        <f ca="1"/>
        <v>5.3099999999999994E-2</v>
      </c>
      <c r="I5261" s="85"/>
      <c r="J5261" s="41">
        <v>0.52439999999995857</v>
      </c>
      <c r="K5261" s="85"/>
      <c r="L5261" s="42">
        <f ca="1"/>
        <v>1.324423768337107E-3</v>
      </c>
      <c r="M5261" s="41">
        <f ca="1"/>
        <v>0.19059767999997829</v>
      </c>
      <c r="N5261" s="43">
        <f ca="1"/>
        <v>0.28219178082191781</v>
      </c>
      <c r="O5261" s="25"/>
      <c r="P5261" s="43">
        <f ca="1"/>
        <v>0.19782983327759185</v>
      </c>
      <c r="Q5261" s="43">
        <f ca="1"/>
        <v>-8.0740499593932924E-2</v>
      </c>
      <c r="R5261" s="25"/>
      <c r="S5261" s="38">
        <f ca="1"/>
        <v>0.57841089807089485</v>
      </c>
      <c r="T5261" s="38">
        <f ca="1"/>
        <v>0.46782416396057824</v>
      </c>
      <c r="U5261" s="85"/>
      <c r="V5261" s="38">
        <f ca="1"/>
        <v>9.819821311918318</v>
      </c>
      <c r="W5261" s="46">
        <f ca="1"/>
        <v>5</v>
      </c>
    </row>
    <row r="5262" spans="2:23" x14ac:dyDescent="0.25">
      <c r="B5262" s="76">
        <f ca="1"/>
        <v>83</v>
      </c>
      <c r="C5262" s="39">
        <f ca="1"/>
        <v>45274</v>
      </c>
      <c r="D5262" s="25">
        <f ca="1"/>
        <v>5</v>
      </c>
      <c r="E5262" s="85"/>
      <c r="F5262" s="25">
        <f ca="1"/>
        <v>83.11</v>
      </c>
      <c r="G5262" s="40">
        <f ca="1"/>
        <v>0</v>
      </c>
      <c r="H5262" s="40">
        <f ca="1"/>
        <v>5.3099999999999994E-2</v>
      </c>
      <c r="I5262" s="85"/>
      <c r="J5262" s="41">
        <v>0.52449999999995855</v>
      </c>
      <c r="K5262" s="85"/>
      <c r="L5262" s="42">
        <f ca="1"/>
        <v>1.324423768337107E-3</v>
      </c>
      <c r="M5262" s="41">
        <f ca="1"/>
        <v>0.19065012499997824</v>
      </c>
      <c r="N5262" s="43">
        <f ca="1"/>
        <v>0.28219178082191781</v>
      </c>
      <c r="O5262" s="25"/>
      <c r="P5262" s="43">
        <f ca="1"/>
        <v>0.1978452321451718</v>
      </c>
      <c r="Q5262" s="43">
        <f ca="1"/>
        <v>-8.0778222452682402E-2</v>
      </c>
      <c r="R5262" s="25"/>
      <c r="S5262" s="38">
        <f ca="1"/>
        <v>0.57841692227634423</v>
      </c>
      <c r="T5262" s="38">
        <f ca="1"/>
        <v>0.46780916371349585</v>
      </c>
      <c r="U5262" s="85"/>
      <c r="V5262" s="38">
        <f ca="1"/>
        <v>9.8215484873540149</v>
      </c>
      <c r="W5262" s="46">
        <f ca="1"/>
        <v>5</v>
      </c>
    </row>
    <row r="5263" spans="2:23" x14ac:dyDescent="0.25">
      <c r="B5263" s="76">
        <f ca="1"/>
        <v>83</v>
      </c>
      <c r="C5263" s="39">
        <f ca="1"/>
        <v>45274</v>
      </c>
      <c r="D5263" s="25">
        <f ca="1"/>
        <v>5</v>
      </c>
      <c r="E5263" s="85"/>
      <c r="F5263" s="25">
        <f ca="1"/>
        <v>83.11</v>
      </c>
      <c r="G5263" s="40">
        <f ca="1"/>
        <v>0</v>
      </c>
      <c r="H5263" s="40">
        <f ca="1"/>
        <v>5.3099999999999994E-2</v>
      </c>
      <c r="I5263" s="85"/>
      <c r="J5263" s="41">
        <v>0.52459999999995854</v>
      </c>
      <c r="K5263" s="85"/>
      <c r="L5263" s="42">
        <f ca="1"/>
        <v>1.324423768337107E-3</v>
      </c>
      <c r="M5263" s="41">
        <f ca="1"/>
        <v>0.19070257999997825</v>
      </c>
      <c r="N5263" s="43">
        <f ca="1"/>
        <v>0.28219178082191781</v>
      </c>
      <c r="O5263" s="25"/>
      <c r="P5263" s="43">
        <f ca="1"/>
        <v>0.19786063526818284</v>
      </c>
      <c r="Q5263" s="43">
        <f ca="1"/>
        <v>-8.081594105600079E-2</v>
      </c>
      <c r="R5263" s="25"/>
      <c r="S5263" s="38">
        <f ca="1"/>
        <v>0.57842294812820394</v>
      </c>
      <c r="T5263" s="38">
        <f ca="1"/>
        <v>0.46779416520425843</v>
      </c>
      <c r="U5263" s="85"/>
      <c r="V5263" s="38">
        <f ca="1"/>
        <v>9.8232756575269846</v>
      </c>
      <c r="W5263" s="46">
        <f ca="1"/>
        <v>5</v>
      </c>
    </row>
    <row r="5264" spans="2:23" x14ac:dyDescent="0.25">
      <c r="B5264" s="76">
        <f ca="1"/>
        <v>83</v>
      </c>
      <c r="C5264" s="39">
        <f ca="1"/>
        <v>45274</v>
      </c>
      <c r="D5264" s="25">
        <f ca="1"/>
        <v>5</v>
      </c>
      <c r="E5264" s="85"/>
      <c r="F5264" s="25">
        <f ca="1"/>
        <v>83.11</v>
      </c>
      <c r="G5264" s="40">
        <f ca="1"/>
        <v>0</v>
      </c>
      <c r="H5264" s="40">
        <f ca="1"/>
        <v>5.3099999999999994E-2</v>
      </c>
      <c r="I5264" s="85"/>
      <c r="J5264" s="41">
        <v>0.52469999999995853</v>
      </c>
      <c r="K5264" s="85"/>
      <c r="L5264" s="42">
        <f ca="1"/>
        <v>1.324423768337107E-3</v>
      </c>
      <c r="M5264" s="41">
        <f ca="1"/>
        <v>0.19075504499997825</v>
      </c>
      <c r="N5264" s="43">
        <f ca="1"/>
        <v>0.28219178082191781</v>
      </c>
      <c r="O5264" s="25"/>
      <c r="P5264" s="43">
        <f ca="1"/>
        <v>0.19787604264419187</v>
      </c>
      <c r="Q5264" s="43">
        <f ca="1"/>
        <v>-8.0853655406321195E-2</v>
      </c>
      <c r="R5264" s="25"/>
      <c r="S5264" s="38">
        <f ca="1"/>
        <v>0.57842897562550555</v>
      </c>
      <c r="T5264" s="38">
        <f ca="1"/>
        <v>0.4677791684319042</v>
      </c>
      <c r="U5264" s="85"/>
      <c r="V5264" s="38">
        <f ca="1"/>
        <v>9.825002822435394</v>
      </c>
      <c r="W5264" s="46">
        <f ca="1"/>
        <v>5</v>
      </c>
    </row>
    <row r="5265" spans="2:23" x14ac:dyDescent="0.25">
      <c r="B5265" s="76">
        <f ca="1"/>
        <v>83</v>
      </c>
      <c r="C5265" s="39">
        <f ca="1"/>
        <v>45274</v>
      </c>
      <c r="D5265" s="25">
        <f ca="1"/>
        <v>5</v>
      </c>
      <c r="E5265" s="85"/>
      <c r="F5265" s="25">
        <f ca="1"/>
        <v>83.11</v>
      </c>
      <c r="G5265" s="40">
        <f ca="1"/>
        <v>0</v>
      </c>
      <c r="H5265" s="40">
        <f ca="1"/>
        <v>5.3099999999999994E-2</v>
      </c>
      <c r="I5265" s="85"/>
      <c r="J5265" s="41">
        <v>0.52479999999995852</v>
      </c>
      <c r="K5265" s="85"/>
      <c r="L5265" s="42">
        <f ca="1"/>
        <v>1.324423768337107E-3</v>
      </c>
      <c r="M5265" s="41">
        <f ca="1"/>
        <v>0.19080751999997825</v>
      </c>
      <c r="N5265" s="43">
        <f ca="1"/>
        <v>0.28219178082191781</v>
      </c>
      <c r="O5265" s="25"/>
      <c r="P5265" s="43">
        <f ca="1"/>
        <v>0.19789145427076757</v>
      </c>
      <c r="Q5265" s="43">
        <f ca="1"/>
        <v>-8.0891365506074925E-2</v>
      </c>
      <c r="R5265" s="25"/>
      <c r="S5265" s="38">
        <f ca="1"/>
        <v>0.57843500476728116</v>
      </c>
      <c r="T5265" s="38">
        <f ca="1"/>
        <v>0.4677641733954721</v>
      </c>
      <c r="U5265" s="85"/>
      <c r="V5265" s="38">
        <f ca="1"/>
        <v>9.8267299820773815</v>
      </c>
      <c r="W5265" s="46">
        <f ca="1"/>
        <v>5</v>
      </c>
    </row>
    <row r="5266" spans="2:23" x14ac:dyDescent="0.25">
      <c r="B5266" s="76">
        <f ca="1"/>
        <v>83</v>
      </c>
      <c r="C5266" s="39">
        <f ca="1"/>
        <v>45274</v>
      </c>
      <c r="D5266" s="25">
        <f ca="1"/>
        <v>5</v>
      </c>
      <c r="E5266" s="85"/>
      <c r="F5266" s="25">
        <f ca="1"/>
        <v>83.11</v>
      </c>
      <c r="G5266" s="40">
        <f ca="1"/>
        <v>0</v>
      </c>
      <c r="H5266" s="40">
        <f ca="1"/>
        <v>5.3099999999999994E-2</v>
      </c>
      <c r="I5266" s="85"/>
      <c r="J5266" s="41">
        <v>0.52489999999995851</v>
      </c>
      <c r="K5266" s="85"/>
      <c r="L5266" s="42">
        <f ca="1"/>
        <v>1.324423768337107E-3</v>
      </c>
      <c r="M5266" s="41">
        <f ca="1"/>
        <v>0.19086000499997824</v>
      </c>
      <c r="N5266" s="43">
        <f ca="1"/>
        <v>0.28219178082191781</v>
      </c>
      <c r="O5266" s="25"/>
      <c r="P5266" s="43">
        <f ca="1"/>
        <v>0.19790687014548072</v>
      </c>
      <c r="Q5266" s="43">
        <f ca="1"/>
        <v>-8.0929071357691201E-2</v>
      </c>
      <c r="R5266" s="25"/>
      <c r="S5266" s="38">
        <f ca="1"/>
        <v>0.5784410355525641</v>
      </c>
      <c r="T5266" s="38">
        <f ca="1"/>
        <v>0.46774918009400185</v>
      </c>
      <c r="U5266" s="85"/>
      <c r="V5266" s="38">
        <f ca="1"/>
        <v>9.8284571364511137</v>
      </c>
      <c r="W5266" s="46">
        <f ca="1"/>
        <v>5</v>
      </c>
    </row>
    <row r="5267" spans="2:23" x14ac:dyDescent="0.25">
      <c r="B5267" s="76">
        <f ca="1"/>
        <v>83</v>
      </c>
      <c r="C5267" s="39">
        <f ca="1"/>
        <v>45274</v>
      </c>
      <c r="D5267" s="25">
        <f ca="1"/>
        <v>5</v>
      </c>
      <c r="E5267" s="85"/>
      <c r="F5267" s="25">
        <f ca="1"/>
        <v>83.11</v>
      </c>
      <c r="G5267" s="40">
        <f ca="1"/>
        <v>0</v>
      </c>
      <c r="H5267" s="40">
        <f ca="1"/>
        <v>5.3099999999999994E-2</v>
      </c>
      <c r="I5267" s="85"/>
      <c r="J5267" s="41">
        <v>0.5249999999999585</v>
      </c>
      <c r="K5267" s="85"/>
      <c r="L5267" s="42">
        <f ca="1"/>
        <v>1.324423768337107E-3</v>
      </c>
      <c r="M5267" s="41">
        <f ca="1"/>
        <v>0.19091249999997822</v>
      </c>
      <c r="N5267" s="43">
        <f ca="1"/>
        <v>0.28219178082191781</v>
      </c>
      <c r="O5267" s="25"/>
      <c r="P5267" s="43">
        <f ca="1"/>
        <v>0.19792229026590372</v>
      </c>
      <c r="Q5267" s="43">
        <f ca="1"/>
        <v>-8.0966772963597639E-2</v>
      </c>
      <c r="R5267" s="25"/>
      <c r="S5267" s="38">
        <f ca="1"/>
        <v>0.57844706798038792</v>
      </c>
      <c r="T5267" s="38">
        <f ca="1"/>
        <v>0.46773418852653398</v>
      </c>
      <c r="U5267" s="85"/>
      <c r="V5267" s="38">
        <f ca="1"/>
        <v>9.8301842855547363</v>
      </c>
      <c r="W5267" s="46">
        <f ca="1"/>
        <v>5</v>
      </c>
    </row>
    <row r="5268" spans="2:23" x14ac:dyDescent="0.25">
      <c r="B5268" s="76">
        <f ca="1"/>
        <v>83</v>
      </c>
      <c r="C5268" s="39">
        <f ca="1"/>
        <v>45274</v>
      </c>
      <c r="D5268" s="25">
        <f ca="1"/>
        <v>5</v>
      </c>
      <c r="E5268" s="85"/>
      <c r="F5268" s="25">
        <f ca="1"/>
        <v>83.11</v>
      </c>
      <c r="G5268" s="40">
        <f ca="1"/>
        <v>0</v>
      </c>
      <c r="H5268" s="40">
        <f ca="1"/>
        <v>5.3099999999999994E-2</v>
      </c>
      <c r="I5268" s="85"/>
      <c r="J5268" s="41">
        <v>0.52509999999995849</v>
      </c>
      <c r="K5268" s="85"/>
      <c r="L5268" s="42">
        <f ca="1"/>
        <v>1.324423768337107E-3</v>
      </c>
      <c r="M5268" s="41">
        <f ca="1"/>
        <v>0.19096500499997821</v>
      </c>
      <c r="N5268" s="43">
        <f ca="1"/>
        <v>0.28219178082191781</v>
      </c>
      <c r="O5268" s="25"/>
      <c r="P5268" s="43">
        <f ca="1"/>
        <v>0.19793771462961096</v>
      </c>
      <c r="Q5268" s="43">
        <f ca="1"/>
        <v>-8.1004470326219824E-2</v>
      </c>
      <c r="R5268" s="25"/>
      <c r="S5268" s="38">
        <f ca="1"/>
        <v>0.57845310204978717</v>
      </c>
      <c r="T5268" s="38">
        <f ca="1"/>
        <v>0.46771919869210959</v>
      </c>
      <c r="U5268" s="85"/>
      <c r="V5268" s="38">
        <f ca="1"/>
        <v>9.8319114293864018</v>
      </c>
      <c r="W5268" s="46">
        <f ca="1"/>
        <v>5</v>
      </c>
    </row>
    <row r="5269" spans="2:23" x14ac:dyDescent="0.25">
      <c r="B5269" s="76">
        <f ca="1"/>
        <v>83</v>
      </c>
      <c r="C5269" s="39">
        <f ca="1"/>
        <v>45274</v>
      </c>
      <c r="D5269" s="25">
        <f ca="1"/>
        <v>5</v>
      </c>
      <c r="E5269" s="85"/>
      <c r="F5269" s="25">
        <f ca="1"/>
        <v>83.11</v>
      </c>
      <c r="G5269" s="40">
        <f ca="1"/>
        <v>0</v>
      </c>
      <c r="H5269" s="40">
        <f ca="1"/>
        <v>5.3099999999999994E-2</v>
      </c>
      <c r="I5269" s="85"/>
      <c r="J5269" s="41">
        <v>0.52519999999995848</v>
      </c>
      <c r="K5269" s="85"/>
      <c r="L5269" s="42">
        <f ca="1"/>
        <v>1.324423768337107E-3</v>
      </c>
      <c r="M5269" s="41">
        <f ca="1"/>
        <v>0.19101751999997818</v>
      </c>
      <c r="N5269" s="43">
        <f ca="1"/>
        <v>0.28219178082191781</v>
      </c>
      <c r="O5269" s="25"/>
      <c r="P5269" s="43">
        <f ca="1"/>
        <v>0.19795314323417862</v>
      </c>
      <c r="Q5269" s="43">
        <f ca="1"/>
        <v>-8.1042163447981597E-2</v>
      </c>
      <c r="R5269" s="25"/>
      <c r="S5269" s="38">
        <f ca="1"/>
        <v>0.57845913775979718</v>
      </c>
      <c r="T5269" s="38">
        <f ca="1"/>
        <v>0.46770421058977063</v>
      </c>
      <c r="U5269" s="85"/>
      <c r="V5269" s="38">
        <f ca="1"/>
        <v>9.8336385679442841</v>
      </c>
      <c r="W5269" s="46">
        <f ca="1"/>
        <v>5</v>
      </c>
    </row>
    <row r="5270" spans="2:23" x14ac:dyDescent="0.25">
      <c r="B5270" s="76">
        <f ca="1"/>
        <v>83</v>
      </c>
      <c r="C5270" s="39">
        <f ca="1"/>
        <v>45274</v>
      </c>
      <c r="D5270" s="25">
        <f ca="1"/>
        <v>5</v>
      </c>
      <c r="E5270" s="85"/>
      <c r="F5270" s="25">
        <f ca="1"/>
        <v>83.11</v>
      </c>
      <c r="G5270" s="40">
        <f ca="1"/>
        <v>0</v>
      </c>
      <c r="H5270" s="40">
        <f ca="1"/>
        <v>5.3099999999999994E-2</v>
      </c>
      <c r="I5270" s="85"/>
      <c r="J5270" s="41">
        <v>0.52529999999995847</v>
      </c>
      <c r="K5270" s="85"/>
      <c r="L5270" s="42">
        <f ca="1"/>
        <v>1.324423768337107E-3</v>
      </c>
      <c r="M5270" s="41">
        <f ca="1"/>
        <v>0.19107004499997815</v>
      </c>
      <c r="N5270" s="43">
        <f ca="1"/>
        <v>0.28219178082191781</v>
      </c>
      <c r="O5270" s="25"/>
      <c r="P5270" s="43">
        <f ca="1"/>
        <v>0.19796857607718471</v>
      </c>
      <c r="Q5270" s="43">
        <f ca="1"/>
        <v>-8.1079852331304936E-2</v>
      </c>
      <c r="R5270" s="25"/>
      <c r="S5270" s="38">
        <f ca="1"/>
        <v>0.57846517510945372</v>
      </c>
      <c r="T5270" s="38">
        <f ca="1"/>
        <v>0.46768922421855974</v>
      </c>
      <c r="U5270" s="85"/>
      <c r="V5270" s="38">
        <f ca="1"/>
        <v>9.8353657012265217</v>
      </c>
      <c r="W5270" s="46">
        <f ca="1"/>
        <v>5</v>
      </c>
    </row>
    <row r="5271" spans="2:23" x14ac:dyDescent="0.25">
      <c r="B5271" s="76">
        <f ca="1"/>
        <v>83</v>
      </c>
      <c r="C5271" s="39">
        <f ca="1"/>
        <v>45274</v>
      </c>
      <c r="D5271" s="25">
        <f ca="1"/>
        <v>5</v>
      </c>
      <c r="E5271" s="85"/>
      <c r="F5271" s="25">
        <f ca="1"/>
        <v>83.11</v>
      </c>
      <c r="G5271" s="40">
        <f ca="1"/>
        <v>0</v>
      </c>
      <c r="H5271" s="40">
        <f ca="1"/>
        <v>5.3099999999999994E-2</v>
      </c>
      <c r="I5271" s="85"/>
      <c r="J5271" s="41">
        <v>0.52539999999995846</v>
      </c>
      <c r="K5271" s="85"/>
      <c r="L5271" s="42">
        <f ca="1"/>
        <v>1.324423768337107E-3</v>
      </c>
      <c r="M5271" s="41">
        <f ca="1"/>
        <v>0.19112257999997817</v>
      </c>
      <c r="N5271" s="43">
        <f ca="1"/>
        <v>0.28219178082191781</v>
      </c>
      <c r="O5271" s="25"/>
      <c r="P5271" s="43">
        <f ca="1"/>
        <v>0.1979840131562092</v>
      </c>
      <c r="Q5271" s="43">
        <f ca="1"/>
        <v>-8.1117536978609878E-2</v>
      </c>
      <c r="R5271" s="25"/>
      <c r="S5271" s="38">
        <f ca="1"/>
        <v>0.57847121409779367</v>
      </c>
      <c r="T5271" s="38">
        <f ca="1"/>
        <v>0.4676742395775203</v>
      </c>
      <c r="U5271" s="85"/>
      <c r="V5271" s="38">
        <f ca="1"/>
        <v>9.8370928292312811</v>
      </c>
      <c r="W5271" s="46">
        <f ca="1"/>
        <v>5</v>
      </c>
    </row>
    <row r="5272" spans="2:23" x14ac:dyDescent="0.25">
      <c r="B5272" s="76">
        <f ca="1"/>
        <v>83</v>
      </c>
      <c r="C5272" s="39">
        <f ca="1"/>
        <v>45274</v>
      </c>
      <c r="D5272" s="25">
        <f ca="1"/>
        <v>5</v>
      </c>
      <c r="E5272" s="85"/>
      <c r="F5272" s="25">
        <f ca="1"/>
        <v>83.11</v>
      </c>
      <c r="G5272" s="40">
        <f ca="1"/>
        <v>0</v>
      </c>
      <c r="H5272" s="40">
        <f ca="1"/>
        <v>5.3099999999999994E-2</v>
      </c>
      <c r="I5272" s="85"/>
      <c r="J5272" s="41">
        <v>0.52549999999995844</v>
      </c>
      <c r="K5272" s="85"/>
      <c r="L5272" s="42">
        <f ca="1"/>
        <v>1.324423768337107E-3</v>
      </c>
      <c r="M5272" s="41">
        <f ca="1"/>
        <v>0.19117512499997813</v>
      </c>
      <c r="N5272" s="43">
        <f ca="1"/>
        <v>0.28219178082191781</v>
      </c>
      <c r="O5272" s="25"/>
      <c r="P5272" s="43">
        <f ca="1"/>
        <v>0.19799945446883369</v>
      </c>
      <c r="Q5272" s="43">
        <f ca="1"/>
        <v>-8.1155217392314821E-2</v>
      </c>
      <c r="R5272" s="25"/>
      <c r="S5272" s="38">
        <f ca="1"/>
        <v>0.57847725472385414</v>
      </c>
      <c r="T5272" s="38">
        <f ca="1"/>
        <v>0.46765925666569647</v>
      </c>
      <c r="U5272" s="85"/>
      <c r="V5272" s="38">
        <f ca="1"/>
        <v>9.838819951956701</v>
      </c>
      <c r="W5272" s="46">
        <f ca="1"/>
        <v>5</v>
      </c>
    </row>
    <row r="5273" spans="2:23" x14ac:dyDescent="0.25">
      <c r="B5273" s="76">
        <f ca="1"/>
        <v>83</v>
      </c>
      <c r="C5273" s="39">
        <f ca="1"/>
        <v>45274</v>
      </c>
      <c r="D5273" s="25">
        <f ca="1"/>
        <v>5</v>
      </c>
      <c r="E5273" s="85"/>
      <c r="F5273" s="25">
        <f ca="1"/>
        <v>83.11</v>
      </c>
      <c r="G5273" s="40">
        <f ca="1"/>
        <v>0</v>
      </c>
      <c r="H5273" s="40">
        <f ca="1"/>
        <v>5.3099999999999994E-2</v>
      </c>
      <c r="I5273" s="85"/>
      <c r="J5273" s="41">
        <v>0.52559999999995843</v>
      </c>
      <c r="K5273" s="85"/>
      <c r="L5273" s="42">
        <f ca="1"/>
        <v>1.324423768337107E-3</v>
      </c>
      <c r="M5273" s="41">
        <f ca="1"/>
        <v>0.19122767999997814</v>
      </c>
      <c r="N5273" s="43">
        <f ca="1"/>
        <v>0.28219178082191781</v>
      </c>
      <c r="O5273" s="25"/>
      <c r="P5273" s="43">
        <f ca="1"/>
        <v>0.1980149000126418</v>
      </c>
      <c r="Q5273" s="43">
        <f ca="1"/>
        <v>-8.1192893574836139E-2</v>
      </c>
      <c r="R5273" s="25"/>
      <c r="S5273" s="38">
        <f ca="1"/>
        <v>0.57848329698667345</v>
      </c>
      <c r="T5273" s="38">
        <f ca="1"/>
        <v>0.46764427548213305</v>
      </c>
      <c r="U5273" s="85"/>
      <c r="V5273" s="38">
        <f ca="1"/>
        <v>9.840547069400948</v>
      </c>
      <c r="W5273" s="46">
        <f ca="1"/>
        <v>5</v>
      </c>
    </row>
    <row r="5274" spans="2:23" x14ac:dyDescent="0.25">
      <c r="B5274" s="76">
        <f ca="1"/>
        <v>83</v>
      </c>
      <c r="C5274" s="39">
        <f ca="1"/>
        <v>45274</v>
      </c>
      <c r="D5274" s="25">
        <f ca="1"/>
        <v>5</v>
      </c>
      <c r="E5274" s="85"/>
      <c r="F5274" s="25">
        <f ca="1"/>
        <v>83.11</v>
      </c>
      <c r="G5274" s="40">
        <f ca="1"/>
        <v>0</v>
      </c>
      <c r="H5274" s="40">
        <f ca="1"/>
        <v>5.3099999999999994E-2</v>
      </c>
      <c r="I5274" s="85"/>
      <c r="J5274" s="41">
        <v>0.52569999999995842</v>
      </c>
      <c r="K5274" s="85"/>
      <c r="L5274" s="42">
        <f ca="1"/>
        <v>1.324423768337107E-3</v>
      </c>
      <c r="M5274" s="41">
        <f ca="1"/>
        <v>0.19128024499997814</v>
      </c>
      <c r="N5274" s="43">
        <f ca="1"/>
        <v>0.28219178082191781</v>
      </c>
      <c r="O5274" s="25"/>
      <c r="P5274" s="43">
        <f ca="1"/>
        <v>0.19803034978521897</v>
      </c>
      <c r="Q5274" s="43">
        <f ca="1"/>
        <v>-8.12305655285884E-2</v>
      </c>
      <c r="R5274" s="25"/>
      <c r="S5274" s="38">
        <f ca="1"/>
        <v>0.57848934088529047</v>
      </c>
      <c r="T5274" s="38">
        <f ca="1"/>
        <v>0.46762929602587566</v>
      </c>
      <c r="U5274" s="85"/>
      <c r="V5274" s="38">
        <f ca="1"/>
        <v>9.8422741815621961</v>
      </c>
      <c r="W5274" s="46">
        <f ca="1"/>
        <v>5</v>
      </c>
    </row>
    <row r="5275" spans="2:23" x14ac:dyDescent="0.25">
      <c r="B5275" s="76">
        <f ca="1"/>
        <v>83</v>
      </c>
      <c r="C5275" s="39">
        <f ca="1"/>
        <v>45274</v>
      </c>
      <c r="D5275" s="25">
        <f ca="1"/>
        <v>5</v>
      </c>
      <c r="E5275" s="85"/>
      <c r="F5275" s="25">
        <f ca="1"/>
        <v>83.11</v>
      </c>
      <c r="G5275" s="40">
        <f ca="1"/>
        <v>0</v>
      </c>
      <c r="H5275" s="40">
        <f ca="1"/>
        <v>5.3099999999999994E-2</v>
      </c>
      <c r="I5275" s="85"/>
      <c r="J5275" s="41">
        <v>0.52579999999995841</v>
      </c>
      <c r="K5275" s="85"/>
      <c r="L5275" s="42">
        <f ca="1"/>
        <v>1.324423768337107E-3</v>
      </c>
      <c r="M5275" s="41">
        <f ca="1"/>
        <v>0.19133281999997814</v>
      </c>
      <c r="N5275" s="43">
        <f ca="1"/>
        <v>0.28219178082191781</v>
      </c>
      <c r="O5275" s="25"/>
      <c r="P5275" s="43">
        <f ca="1"/>
        <v>0.19804580378415237</v>
      </c>
      <c r="Q5275" s="43">
        <f ca="1"/>
        <v>-8.1268233255984368E-2</v>
      </c>
      <c r="R5275" s="25"/>
      <c r="S5275" s="38">
        <f ca="1"/>
        <v>0.57849538641874465</v>
      </c>
      <c r="T5275" s="38">
        <f ca="1"/>
        <v>0.46761431829597055</v>
      </c>
      <c r="U5275" s="85"/>
      <c r="V5275" s="38">
        <f ca="1"/>
        <v>9.8440012884385766</v>
      </c>
      <c r="W5275" s="46">
        <f ca="1"/>
        <v>5</v>
      </c>
    </row>
    <row r="5276" spans="2:23" x14ac:dyDescent="0.25">
      <c r="B5276" s="76">
        <f ca="1"/>
        <v>83</v>
      </c>
      <c r="C5276" s="39">
        <f ca="1"/>
        <v>45274</v>
      </c>
      <c r="D5276" s="25">
        <f ca="1"/>
        <v>5</v>
      </c>
      <c r="E5276" s="85"/>
      <c r="F5276" s="25">
        <f ca="1"/>
        <v>83.11</v>
      </c>
      <c r="G5276" s="40">
        <f ca="1"/>
        <v>0</v>
      </c>
      <c r="H5276" s="40">
        <f ca="1"/>
        <v>5.3099999999999994E-2</v>
      </c>
      <c r="I5276" s="85"/>
      <c r="J5276" s="41">
        <v>0.5258999999999584</v>
      </c>
      <c r="K5276" s="85"/>
      <c r="L5276" s="42">
        <f ca="1"/>
        <v>1.324423768337107E-3</v>
      </c>
      <c r="M5276" s="41">
        <f ca="1"/>
        <v>0.19138540499997814</v>
      </c>
      <c r="N5276" s="43">
        <f ca="1"/>
        <v>0.28219178082191781</v>
      </c>
      <c r="O5276" s="25"/>
      <c r="P5276" s="43">
        <f ca="1"/>
        <v>0.19806126200703109</v>
      </c>
      <c r="Q5276" s="43">
        <f ca="1"/>
        <v>-8.1305896759435087E-2</v>
      </c>
      <c r="R5276" s="25"/>
      <c r="S5276" s="38">
        <f ca="1"/>
        <v>0.57850143358607631</v>
      </c>
      <c r="T5276" s="38">
        <f ca="1"/>
        <v>0.46759934229146483</v>
      </c>
      <c r="U5276" s="85"/>
      <c r="V5276" s="38">
        <f ca="1"/>
        <v>9.8457283900282491</v>
      </c>
      <c r="W5276" s="46">
        <f ca="1"/>
        <v>5</v>
      </c>
    </row>
    <row r="5277" spans="2:23" x14ac:dyDescent="0.25">
      <c r="B5277" s="76">
        <f ca="1"/>
        <v>83</v>
      </c>
      <c r="C5277" s="39">
        <f ca="1"/>
        <v>45274</v>
      </c>
      <c r="D5277" s="25">
        <f ca="1"/>
        <v>5</v>
      </c>
      <c r="E5277" s="85"/>
      <c r="F5277" s="25">
        <f ca="1"/>
        <v>83.11</v>
      </c>
      <c r="G5277" s="40">
        <f ca="1"/>
        <v>0</v>
      </c>
      <c r="H5277" s="40">
        <f ca="1"/>
        <v>5.3099999999999994E-2</v>
      </c>
      <c r="I5277" s="85"/>
      <c r="J5277" s="41">
        <v>0.52599999999995839</v>
      </c>
      <c r="K5277" s="85"/>
      <c r="L5277" s="42">
        <f ca="1"/>
        <v>1.324423768337107E-3</v>
      </c>
      <c r="M5277" s="41">
        <f ca="1"/>
        <v>0.19143799999997813</v>
      </c>
      <c r="N5277" s="43">
        <f ca="1"/>
        <v>0.28219178082191781</v>
      </c>
      <c r="O5277" s="25"/>
      <c r="P5277" s="43">
        <f ca="1"/>
        <v>0.19807672445144606</v>
      </c>
      <c r="Q5277" s="43">
        <f ca="1"/>
        <v>-8.1343556041349546E-2</v>
      </c>
      <c r="R5277" s="25"/>
      <c r="S5277" s="38">
        <f ca="1"/>
        <v>0.57850748238632654</v>
      </c>
      <c r="T5277" s="38">
        <f ca="1"/>
        <v>0.46758436801140613</v>
      </c>
      <c r="U5277" s="85"/>
      <c r="V5277" s="38">
        <f ca="1"/>
        <v>9.8474554863294017</v>
      </c>
      <c r="W5277" s="46">
        <f ca="1"/>
        <v>5</v>
      </c>
    </row>
    <row r="5278" spans="2:23" x14ac:dyDescent="0.25">
      <c r="B5278" s="76">
        <f ca="1"/>
        <v>83</v>
      </c>
      <c r="C5278" s="39">
        <f ca="1"/>
        <v>45274</v>
      </c>
      <c r="D5278" s="25">
        <f ca="1"/>
        <v>5</v>
      </c>
      <c r="E5278" s="85"/>
      <c r="F5278" s="25">
        <f ca="1"/>
        <v>83.11</v>
      </c>
      <c r="G5278" s="40">
        <f ca="1"/>
        <v>0</v>
      </c>
      <c r="H5278" s="40">
        <f ca="1"/>
        <v>5.3099999999999994E-2</v>
      </c>
      <c r="I5278" s="85"/>
      <c r="J5278" s="41">
        <v>0.52609999999995838</v>
      </c>
      <c r="K5278" s="85"/>
      <c r="L5278" s="42">
        <f ca="1"/>
        <v>1.324423768337107E-3</v>
      </c>
      <c r="M5278" s="41">
        <f ca="1"/>
        <v>0.19149060499997811</v>
      </c>
      <c r="N5278" s="43">
        <f ca="1"/>
        <v>0.28219178082191781</v>
      </c>
      <c r="O5278" s="25"/>
      <c r="P5278" s="43">
        <f ca="1"/>
        <v>0.19809219111498994</v>
      </c>
      <c r="Q5278" s="43">
        <f ca="1"/>
        <v>-8.1381211104135098E-2</v>
      </c>
      <c r="R5278" s="25"/>
      <c r="S5278" s="38">
        <f ca="1"/>
        <v>0.57851353281853701</v>
      </c>
      <c r="T5278" s="38">
        <f ca="1"/>
        <v>0.46756939545484305</v>
      </c>
      <c r="U5278" s="85"/>
      <c r="V5278" s="38">
        <f ca="1"/>
        <v>9.8491825773401729</v>
      </c>
      <c r="W5278" s="46">
        <f ca="1"/>
        <v>5</v>
      </c>
    </row>
    <row r="5279" spans="2:23" x14ac:dyDescent="0.25">
      <c r="B5279" s="76">
        <f ca="1"/>
        <v>83</v>
      </c>
      <c r="C5279" s="39">
        <f ca="1"/>
        <v>45274</v>
      </c>
      <c r="D5279" s="25">
        <f ca="1"/>
        <v>5</v>
      </c>
      <c r="E5279" s="85"/>
      <c r="F5279" s="25">
        <f ca="1"/>
        <v>83.11</v>
      </c>
      <c r="G5279" s="40">
        <f ca="1"/>
        <v>0</v>
      </c>
      <c r="H5279" s="40">
        <f ca="1"/>
        <v>5.3099999999999994E-2</v>
      </c>
      <c r="I5279" s="85"/>
      <c r="J5279" s="41">
        <v>0.52619999999995837</v>
      </c>
      <c r="K5279" s="85"/>
      <c r="L5279" s="42">
        <f ca="1"/>
        <v>1.324423768337107E-3</v>
      </c>
      <c r="M5279" s="41">
        <f ca="1"/>
        <v>0.19154321999997809</v>
      </c>
      <c r="N5279" s="43">
        <f ca="1"/>
        <v>0.28219178082191781</v>
      </c>
      <c r="O5279" s="25"/>
      <c r="P5279" s="43">
        <f ca="1"/>
        <v>0.19810766199525737</v>
      </c>
      <c r="Q5279" s="43">
        <f ca="1"/>
        <v>-8.1418861950197097E-2</v>
      </c>
      <c r="R5279" s="25"/>
      <c r="S5279" s="38">
        <f ca="1"/>
        <v>0.57851958488175015</v>
      </c>
      <c r="T5279" s="38">
        <f ca="1"/>
        <v>0.4675544246208248</v>
      </c>
      <c r="U5279" s="85"/>
      <c r="V5279" s="38">
        <f ca="1"/>
        <v>9.8509096630587152</v>
      </c>
      <c r="W5279" s="46">
        <f ca="1"/>
        <v>5</v>
      </c>
    </row>
    <row r="5280" spans="2:23" x14ac:dyDescent="0.25">
      <c r="B5280" s="76">
        <f ca="1"/>
        <v>83</v>
      </c>
      <c r="C5280" s="39">
        <f ca="1"/>
        <v>45274</v>
      </c>
      <c r="D5280" s="25">
        <f ca="1"/>
        <v>5</v>
      </c>
      <c r="E5280" s="85"/>
      <c r="F5280" s="25">
        <f ca="1"/>
        <v>83.11</v>
      </c>
      <c r="G5280" s="40">
        <f ca="1"/>
        <v>0</v>
      </c>
      <c r="H5280" s="40">
        <f ca="1"/>
        <v>5.3099999999999994E-2</v>
      </c>
      <c r="I5280" s="85"/>
      <c r="J5280" s="41">
        <v>0.52629999999995836</v>
      </c>
      <c r="K5280" s="85"/>
      <c r="L5280" s="42">
        <f ca="1"/>
        <v>1.324423768337107E-3</v>
      </c>
      <c r="M5280" s="41">
        <f ca="1"/>
        <v>0.19159584499997806</v>
      </c>
      <c r="N5280" s="43">
        <f ca="1"/>
        <v>0.28219178082191781</v>
      </c>
      <c r="O5280" s="25"/>
      <c r="P5280" s="43">
        <f ca="1"/>
        <v>0.19812313708984475</v>
      </c>
      <c r="Q5280" s="43">
        <f ca="1"/>
        <v>-8.1456508581939147E-2</v>
      </c>
      <c r="R5280" s="25"/>
      <c r="S5280" s="38">
        <f ca="1"/>
        <v>0.57852563857500927</v>
      </c>
      <c r="T5280" s="38">
        <f ca="1"/>
        <v>0.46753945550840126</v>
      </c>
      <c r="U5280" s="85"/>
      <c r="V5280" s="38">
        <f ca="1"/>
        <v>9.8526367434832096</v>
      </c>
      <c r="W5280" s="46">
        <f ca="1"/>
        <v>5</v>
      </c>
    </row>
    <row r="5281" spans="2:23" x14ac:dyDescent="0.25">
      <c r="B5281" s="76">
        <f ca="1"/>
        <v>83</v>
      </c>
      <c r="C5281" s="39">
        <f ca="1"/>
        <v>45274</v>
      </c>
      <c r="D5281" s="25">
        <f ca="1"/>
        <v>5</v>
      </c>
      <c r="E5281" s="85"/>
      <c r="F5281" s="25">
        <f ca="1"/>
        <v>83.11</v>
      </c>
      <c r="G5281" s="40">
        <f ca="1"/>
        <v>0</v>
      </c>
      <c r="H5281" s="40">
        <f ca="1"/>
        <v>5.3099999999999994E-2</v>
      </c>
      <c r="I5281" s="85"/>
      <c r="J5281" s="41">
        <v>0.52639999999995835</v>
      </c>
      <c r="K5281" s="85"/>
      <c r="L5281" s="42">
        <f ca="1"/>
        <v>1.324423768337107E-3</v>
      </c>
      <c r="M5281" s="41">
        <f ca="1"/>
        <v>0.19164847999997808</v>
      </c>
      <c r="N5281" s="43">
        <f ca="1"/>
        <v>0.28219178082191781</v>
      </c>
      <c r="O5281" s="25"/>
      <c r="P5281" s="43">
        <f ca="1"/>
        <v>0.19813861639635028</v>
      </c>
      <c r="Q5281" s="43">
        <f ca="1"/>
        <v>-8.1494151001763049E-2</v>
      </c>
      <c r="R5281" s="25"/>
      <c r="S5281" s="38">
        <f ca="1"/>
        <v>0.57853169389735826</v>
      </c>
      <c r="T5281" s="38">
        <f ca="1"/>
        <v>0.46752448811662317</v>
      </c>
      <c r="U5281" s="85"/>
      <c r="V5281" s="38">
        <f ca="1"/>
        <v>9.854363818611823</v>
      </c>
      <c r="W5281" s="46">
        <f ca="1"/>
        <v>5</v>
      </c>
    </row>
    <row r="5282" spans="2:23" x14ac:dyDescent="0.25">
      <c r="B5282" s="76">
        <f ca="1"/>
        <v>83</v>
      </c>
      <c r="C5282" s="39">
        <f ca="1"/>
        <v>45274</v>
      </c>
      <c r="D5282" s="25">
        <f ca="1"/>
        <v>5</v>
      </c>
      <c r="E5282" s="85"/>
      <c r="F5282" s="25">
        <f ca="1"/>
        <v>83.11</v>
      </c>
      <c r="G5282" s="40">
        <f ca="1"/>
        <v>0</v>
      </c>
      <c r="H5282" s="40">
        <f ca="1"/>
        <v>5.3099999999999994E-2</v>
      </c>
      <c r="I5282" s="85"/>
      <c r="J5282" s="41">
        <v>0.52649999999995833</v>
      </c>
      <c r="K5282" s="85"/>
      <c r="L5282" s="42">
        <f ca="1"/>
        <v>1.324423768337107E-3</v>
      </c>
      <c r="M5282" s="41">
        <f ca="1"/>
        <v>0.19170112499997805</v>
      </c>
      <c r="N5282" s="43">
        <f ca="1"/>
        <v>0.28219178082191781</v>
      </c>
      <c r="O5282" s="25"/>
      <c r="P5282" s="43">
        <f ca="1"/>
        <v>0.19815409991237398</v>
      </c>
      <c r="Q5282" s="43">
        <f ca="1"/>
        <v>-8.1531789212068773E-2</v>
      </c>
      <c r="R5282" s="25"/>
      <c r="S5282" s="38">
        <f ca="1"/>
        <v>0.57853775084784154</v>
      </c>
      <c r="T5282" s="38">
        <f ca="1"/>
        <v>0.46750952244454191</v>
      </c>
      <c r="U5282" s="85"/>
      <c r="V5282" s="38">
        <f ca="1"/>
        <v>9.8560908884426723</v>
      </c>
      <c r="W5282" s="46">
        <f ca="1"/>
        <v>5</v>
      </c>
    </row>
    <row r="5283" spans="2:23" x14ac:dyDescent="0.25">
      <c r="B5283" s="76">
        <f ca="1"/>
        <v>83</v>
      </c>
      <c r="C5283" s="39">
        <f ca="1"/>
        <v>45274</v>
      </c>
      <c r="D5283" s="25">
        <f ca="1"/>
        <v>5</v>
      </c>
      <c r="E5283" s="85"/>
      <c r="F5283" s="25">
        <f ca="1"/>
        <v>83.11</v>
      </c>
      <c r="G5283" s="40">
        <f ca="1"/>
        <v>0</v>
      </c>
      <c r="H5283" s="40">
        <f ca="1"/>
        <v>5.3099999999999994E-2</v>
      </c>
      <c r="I5283" s="85"/>
      <c r="J5283" s="41">
        <v>0.52659999999995832</v>
      </c>
      <c r="K5283" s="85"/>
      <c r="L5283" s="42">
        <f ca="1"/>
        <v>1.324423768337107E-3</v>
      </c>
      <c r="M5283" s="41">
        <f ca="1"/>
        <v>0.19175377999997806</v>
      </c>
      <c r="N5283" s="43">
        <f ca="1"/>
        <v>0.28219178082191781</v>
      </c>
      <c r="O5283" s="25"/>
      <c r="P5283" s="43">
        <f ca="1"/>
        <v>0.19816958763551779</v>
      </c>
      <c r="Q5283" s="43">
        <f ca="1"/>
        <v>-8.15694232152544E-2</v>
      </c>
      <c r="R5283" s="25"/>
      <c r="S5283" s="38">
        <f ca="1"/>
        <v>0.57854380942550465</v>
      </c>
      <c r="T5283" s="38">
        <f ca="1"/>
        <v>0.46749455849120952</v>
      </c>
      <c r="U5283" s="85"/>
      <c r="V5283" s="38">
        <f ca="1"/>
        <v>9.8578179529739671</v>
      </c>
      <c r="W5283" s="46">
        <f ca="1"/>
        <v>5</v>
      </c>
    </row>
    <row r="5284" spans="2:23" x14ac:dyDescent="0.25">
      <c r="B5284" s="76">
        <f ca="1"/>
        <v>83</v>
      </c>
      <c r="C5284" s="39">
        <f ca="1"/>
        <v>45274</v>
      </c>
      <c r="D5284" s="25">
        <f ca="1"/>
        <v>5</v>
      </c>
      <c r="E5284" s="85"/>
      <c r="F5284" s="25">
        <f ca="1"/>
        <v>83.11</v>
      </c>
      <c r="G5284" s="40">
        <f ca="1"/>
        <v>0</v>
      </c>
      <c r="H5284" s="40">
        <f ca="1"/>
        <v>5.3099999999999994E-2</v>
      </c>
      <c r="I5284" s="85"/>
      <c r="J5284" s="41">
        <v>0.52669999999995831</v>
      </c>
      <c r="K5284" s="85"/>
      <c r="L5284" s="42">
        <f ca="1"/>
        <v>1.324423768337107E-3</v>
      </c>
      <c r="M5284" s="41">
        <f ca="1"/>
        <v>0.19180644499997807</v>
      </c>
      <c r="N5284" s="43">
        <f ca="1"/>
        <v>0.28219178082191781</v>
      </c>
      <c r="O5284" s="25"/>
      <c r="P5284" s="43">
        <f ca="1"/>
        <v>0.19818507956338535</v>
      </c>
      <c r="Q5284" s="43">
        <f ca="1"/>
        <v>-8.1607053013716263E-2</v>
      </c>
      <c r="R5284" s="25"/>
      <c r="S5284" s="38">
        <f ca="1"/>
        <v>0.57854986962939337</v>
      </c>
      <c r="T5284" s="38">
        <f ca="1"/>
        <v>0.46747959625567898</v>
      </c>
      <c r="U5284" s="85"/>
      <c r="V5284" s="38">
        <f ca="1"/>
        <v>9.8595450122038315</v>
      </c>
      <c r="W5284" s="46">
        <f ca="1"/>
        <v>5</v>
      </c>
    </row>
    <row r="5285" spans="2:23" x14ac:dyDescent="0.25">
      <c r="B5285" s="76">
        <f ca="1"/>
        <v>83</v>
      </c>
      <c r="C5285" s="39">
        <f ca="1"/>
        <v>45274</v>
      </c>
      <c r="D5285" s="25">
        <f ca="1"/>
        <v>5</v>
      </c>
      <c r="E5285" s="85"/>
      <c r="F5285" s="25">
        <f ca="1"/>
        <v>83.11</v>
      </c>
      <c r="G5285" s="40">
        <f ca="1"/>
        <v>0</v>
      </c>
      <c r="H5285" s="40">
        <f ca="1"/>
        <v>5.3099999999999994E-2</v>
      </c>
      <c r="I5285" s="85"/>
      <c r="J5285" s="41">
        <v>0.5267999999999583</v>
      </c>
      <c r="K5285" s="85"/>
      <c r="L5285" s="42">
        <f ca="1"/>
        <v>1.324423768337107E-3</v>
      </c>
      <c r="M5285" s="41">
        <f ca="1"/>
        <v>0.19185911999997801</v>
      </c>
      <c r="N5285" s="43">
        <f ca="1"/>
        <v>0.28219178082191781</v>
      </c>
      <c r="O5285" s="25"/>
      <c r="P5285" s="43">
        <f ca="1"/>
        <v>0.19820057569358215</v>
      </c>
      <c r="Q5285" s="43">
        <f ca="1"/>
        <v>-8.1644678609848892E-2</v>
      </c>
      <c r="R5285" s="25"/>
      <c r="S5285" s="38">
        <f ca="1"/>
        <v>0.57855593145855488</v>
      </c>
      <c r="T5285" s="38">
        <f ca="1"/>
        <v>0.4674646357370037</v>
      </c>
      <c r="U5285" s="85"/>
      <c r="V5285" s="38">
        <f ca="1"/>
        <v>9.8612720661304678</v>
      </c>
      <c r="W5285" s="46">
        <f ca="1"/>
        <v>5</v>
      </c>
    </row>
    <row r="5286" spans="2:23" x14ac:dyDescent="0.25">
      <c r="B5286" s="76">
        <f ca="1"/>
        <v>83</v>
      </c>
      <c r="C5286" s="39">
        <f ca="1"/>
        <v>45274</v>
      </c>
      <c r="D5286" s="25">
        <f ca="1"/>
        <v>5</v>
      </c>
      <c r="E5286" s="85"/>
      <c r="F5286" s="25">
        <f ca="1"/>
        <v>83.11</v>
      </c>
      <c r="G5286" s="40">
        <f ca="1"/>
        <v>0</v>
      </c>
      <c r="H5286" s="40">
        <f ca="1"/>
        <v>5.3099999999999994E-2</v>
      </c>
      <c r="I5286" s="85"/>
      <c r="J5286" s="41">
        <v>0.52689999999995829</v>
      </c>
      <c r="K5286" s="85"/>
      <c r="L5286" s="42">
        <f ca="1"/>
        <v>1.324423768337107E-3</v>
      </c>
      <c r="M5286" s="41">
        <f ca="1"/>
        <v>0.19191180499997801</v>
      </c>
      <c r="N5286" s="43">
        <f ca="1"/>
        <v>0.28219178082191781</v>
      </c>
      <c r="O5286" s="25"/>
      <c r="P5286" s="43">
        <f ca="1"/>
        <v>0.19821607602371558</v>
      </c>
      <c r="Q5286" s="43">
        <f ca="1"/>
        <v>-8.16823000060449E-2</v>
      </c>
      <c r="R5286" s="25"/>
      <c r="S5286" s="38">
        <f ca="1"/>
        <v>0.57856199491203641</v>
      </c>
      <c r="T5286" s="38">
        <f ca="1"/>
        <v>0.46744967693423806</v>
      </c>
      <c r="U5286" s="85"/>
      <c r="V5286" s="38">
        <f ca="1"/>
        <v>9.8629991147520215</v>
      </c>
      <c r="W5286" s="46">
        <f ca="1"/>
        <v>5</v>
      </c>
    </row>
    <row r="5287" spans="2:23" x14ac:dyDescent="0.25">
      <c r="B5287" s="76">
        <f ca="1"/>
        <v>83</v>
      </c>
      <c r="C5287" s="39">
        <f ca="1"/>
        <v>45274</v>
      </c>
      <c r="D5287" s="25">
        <f ca="1"/>
        <v>5</v>
      </c>
      <c r="E5287" s="85"/>
      <c r="F5287" s="25">
        <f ca="1"/>
        <v>83.11</v>
      </c>
      <c r="G5287" s="40">
        <f ca="1"/>
        <v>0</v>
      </c>
      <c r="H5287" s="40">
        <f ca="1"/>
        <v>5.3099999999999994E-2</v>
      </c>
      <c r="I5287" s="85"/>
      <c r="J5287" s="41">
        <v>0.52699999999995828</v>
      </c>
      <c r="K5287" s="85"/>
      <c r="L5287" s="42">
        <f ca="1"/>
        <v>1.324423768337107E-3</v>
      </c>
      <c r="M5287" s="41">
        <f ca="1"/>
        <v>0.191964499999978</v>
      </c>
      <c r="N5287" s="43">
        <f ca="1"/>
        <v>0.28219178082191781</v>
      </c>
      <c r="O5287" s="25"/>
      <c r="P5287" s="43">
        <f ca="1"/>
        <v>0.19823158055139473</v>
      </c>
      <c r="Q5287" s="43">
        <f ca="1"/>
        <v>-8.1719917204695181E-2</v>
      </c>
      <c r="R5287" s="25"/>
      <c r="S5287" s="38">
        <f ca="1"/>
        <v>0.57856805998888605</v>
      </c>
      <c r="T5287" s="38">
        <f ca="1"/>
        <v>0.46743471984643703</v>
      </c>
      <c r="U5287" s="85"/>
      <c r="V5287" s="38">
        <f ca="1"/>
        <v>9.864726158066631</v>
      </c>
      <c r="W5287" s="46">
        <f ca="1"/>
        <v>5</v>
      </c>
    </row>
    <row r="5288" spans="2:23" x14ac:dyDescent="0.25">
      <c r="B5288" s="76">
        <f ca="1"/>
        <v>83</v>
      </c>
      <c r="C5288" s="39">
        <f ca="1"/>
        <v>45274</v>
      </c>
      <c r="D5288" s="25">
        <f ca="1"/>
        <v>5</v>
      </c>
      <c r="E5288" s="85"/>
      <c r="F5288" s="25">
        <f ca="1"/>
        <v>83.11</v>
      </c>
      <c r="G5288" s="40">
        <f ca="1"/>
        <v>0</v>
      </c>
      <c r="H5288" s="40">
        <f ca="1"/>
        <v>5.3099999999999994E-2</v>
      </c>
      <c r="I5288" s="85"/>
      <c r="J5288" s="41">
        <v>0.52709999999995827</v>
      </c>
      <c r="K5288" s="85"/>
      <c r="L5288" s="42">
        <f ca="1"/>
        <v>1.324423768337107E-3</v>
      </c>
      <c r="M5288" s="41">
        <f ca="1"/>
        <v>0.19201720499997799</v>
      </c>
      <c r="N5288" s="43">
        <f ca="1"/>
        <v>0.28219178082191781</v>
      </c>
      <c r="O5288" s="25"/>
      <c r="P5288" s="43">
        <f ca="1"/>
        <v>0.1982470892742306</v>
      </c>
      <c r="Q5288" s="43">
        <f ca="1"/>
        <v>-8.1757530208188739E-2</v>
      </c>
      <c r="R5288" s="25"/>
      <c r="S5288" s="38">
        <f ca="1"/>
        <v>0.578574126688153</v>
      </c>
      <c r="T5288" s="38">
        <f ca="1"/>
        <v>0.46741976447265632</v>
      </c>
      <c r="U5288" s="85"/>
      <c r="V5288" s="38">
        <f ca="1"/>
        <v>9.8664531960725057</v>
      </c>
      <c r="W5288" s="46">
        <f ca="1"/>
        <v>5</v>
      </c>
    </row>
    <row r="5289" spans="2:23" x14ac:dyDescent="0.25">
      <c r="B5289" s="76">
        <f ca="1"/>
        <v>83</v>
      </c>
      <c r="C5289" s="39">
        <f ca="1"/>
        <v>45274</v>
      </c>
      <c r="D5289" s="25">
        <f ca="1"/>
        <v>5</v>
      </c>
      <c r="E5289" s="85"/>
      <c r="F5289" s="25">
        <f ca="1"/>
        <v>83.11</v>
      </c>
      <c r="G5289" s="40">
        <f ca="1"/>
        <v>0</v>
      </c>
      <c r="H5289" s="40">
        <f ca="1"/>
        <v>5.3099999999999994E-2</v>
      </c>
      <c r="I5289" s="85"/>
      <c r="J5289" s="41">
        <v>0.52719999999995826</v>
      </c>
      <c r="K5289" s="85"/>
      <c r="L5289" s="42">
        <f ca="1"/>
        <v>1.324423768337107E-3</v>
      </c>
      <c r="M5289" s="41">
        <f ca="1"/>
        <v>0.19206991999997797</v>
      </c>
      <c r="N5289" s="43">
        <f ca="1"/>
        <v>0.28219178082191781</v>
      </c>
      <c r="O5289" s="25"/>
      <c r="P5289" s="43">
        <f ca="1"/>
        <v>0.19826260218983593</v>
      </c>
      <c r="Q5289" s="43">
        <f ca="1"/>
        <v>-8.1795139018912832E-2</v>
      </c>
      <c r="R5289" s="25"/>
      <c r="S5289" s="38">
        <f ca="1"/>
        <v>0.5785801950088868</v>
      </c>
      <c r="T5289" s="38">
        <f ca="1"/>
        <v>0.46740481081195245</v>
      </c>
      <c r="U5289" s="85"/>
      <c r="V5289" s="38">
        <f ca="1"/>
        <v>9.8681802287677911</v>
      </c>
      <c r="W5289" s="46">
        <f ca="1"/>
        <v>5</v>
      </c>
    </row>
    <row r="5290" spans="2:23" x14ac:dyDescent="0.25">
      <c r="B5290" s="76">
        <f ca="1"/>
        <v>83</v>
      </c>
      <c r="C5290" s="39">
        <f ca="1"/>
        <v>45274</v>
      </c>
      <c r="D5290" s="25">
        <f ca="1"/>
        <v>5</v>
      </c>
      <c r="E5290" s="85"/>
      <c r="F5290" s="25">
        <f ca="1"/>
        <v>83.11</v>
      </c>
      <c r="G5290" s="40">
        <f ca="1"/>
        <v>0</v>
      </c>
      <c r="H5290" s="40">
        <f ca="1"/>
        <v>5.3099999999999994E-2</v>
      </c>
      <c r="I5290" s="85"/>
      <c r="J5290" s="41">
        <v>0.52729999999995825</v>
      </c>
      <c r="K5290" s="85"/>
      <c r="L5290" s="42">
        <f ca="1"/>
        <v>1.324423768337107E-3</v>
      </c>
      <c r="M5290" s="41">
        <f ca="1"/>
        <v>0.192122644999978</v>
      </c>
      <c r="N5290" s="43">
        <f ca="1"/>
        <v>0.28219178082191781</v>
      </c>
      <c r="O5290" s="25"/>
      <c r="P5290" s="43">
        <f ca="1"/>
        <v>0.19827811929582537</v>
      </c>
      <c r="Q5290" s="43">
        <f ca="1"/>
        <v>-8.1832743639252831E-2</v>
      </c>
      <c r="R5290" s="25"/>
      <c r="S5290" s="38">
        <f ca="1"/>
        <v>0.57858626495013765</v>
      </c>
      <c r="T5290" s="38">
        <f ca="1"/>
        <v>0.46738985886338252</v>
      </c>
      <c r="U5290" s="85"/>
      <c r="V5290" s="38">
        <f ca="1"/>
        <v>9.8699072561506469</v>
      </c>
      <c r="W5290" s="46">
        <f ca="1"/>
        <v>5</v>
      </c>
    </row>
    <row r="5291" spans="2:23" x14ac:dyDescent="0.25">
      <c r="B5291" s="76">
        <f ca="1"/>
        <v>83</v>
      </c>
      <c r="C5291" s="39">
        <f ca="1"/>
        <v>45274</v>
      </c>
      <c r="D5291" s="25">
        <f ca="1"/>
        <v>5</v>
      </c>
      <c r="E5291" s="85"/>
      <c r="F5291" s="25">
        <f ca="1"/>
        <v>83.11</v>
      </c>
      <c r="G5291" s="40">
        <f ca="1"/>
        <v>0</v>
      </c>
      <c r="H5291" s="40">
        <f ca="1"/>
        <v>5.3099999999999994E-2</v>
      </c>
      <c r="I5291" s="85"/>
      <c r="J5291" s="41">
        <v>0.52739999999995824</v>
      </c>
      <c r="K5291" s="85"/>
      <c r="L5291" s="42">
        <f ca="1"/>
        <v>1.324423768337107E-3</v>
      </c>
      <c r="M5291" s="41">
        <f ca="1"/>
        <v>0.19217537999997797</v>
      </c>
      <c r="N5291" s="43">
        <f ca="1"/>
        <v>0.28219178082191781</v>
      </c>
      <c r="O5291" s="25"/>
      <c r="P5291" s="43">
        <f ca="1"/>
        <v>0.19829364058981519</v>
      </c>
      <c r="Q5291" s="43">
        <f ca="1"/>
        <v>-8.1870344071592438E-2</v>
      </c>
      <c r="R5291" s="25"/>
      <c r="S5291" s="38">
        <f ca="1"/>
        <v>0.57859233651095676</v>
      </c>
      <c r="T5291" s="38">
        <f ca="1"/>
        <v>0.46737490862600439</v>
      </c>
      <c r="U5291" s="85"/>
      <c r="V5291" s="38">
        <f ca="1"/>
        <v>9.871634278219247</v>
      </c>
      <c r="W5291" s="46">
        <f ca="1"/>
        <v>5</v>
      </c>
    </row>
    <row r="5292" spans="2:23" x14ac:dyDescent="0.25">
      <c r="B5292" s="76">
        <f ca="1"/>
        <v>83</v>
      </c>
      <c r="C5292" s="39">
        <f ca="1"/>
        <v>45274</v>
      </c>
      <c r="D5292" s="25">
        <f ca="1"/>
        <v>5</v>
      </c>
      <c r="E5292" s="85"/>
      <c r="F5292" s="25">
        <f ca="1"/>
        <v>83.11</v>
      </c>
      <c r="G5292" s="40">
        <f ca="1"/>
        <v>0</v>
      </c>
      <c r="H5292" s="40">
        <f ca="1"/>
        <v>5.3099999999999994E-2</v>
      </c>
      <c r="I5292" s="85"/>
      <c r="J5292" s="41">
        <v>0.52749999999995822</v>
      </c>
      <c r="K5292" s="85"/>
      <c r="L5292" s="42">
        <f ca="1"/>
        <v>1.324423768337107E-3</v>
      </c>
      <c r="M5292" s="41">
        <f ca="1"/>
        <v>0.19222812499997793</v>
      </c>
      <c r="N5292" s="43">
        <f ca="1"/>
        <v>0.28219178082191781</v>
      </c>
      <c r="O5292" s="25"/>
      <c r="P5292" s="43">
        <f ca="1"/>
        <v>0.1983091660694237</v>
      </c>
      <c r="Q5292" s="43">
        <f ca="1"/>
        <v>-8.1907940318313305E-2</v>
      </c>
      <c r="R5292" s="25"/>
      <c r="S5292" s="38">
        <f ca="1"/>
        <v>0.57859840969039589</v>
      </c>
      <c r="T5292" s="38">
        <f ca="1"/>
        <v>0.46735996009887676</v>
      </c>
      <c r="U5292" s="85"/>
      <c r="V5292" s="38">
        <f ca="1"/>
        <v>9.8733612949717582</v>
      </c>
      <c r="W5292" s="46">
        <f ca="1"/>
        <v>5</v>
      </c>
    </row>
    <row r="5293" spans="2:23" x14ac:dyDescent="0.25">
      <c r="B5293" s="76">
        <f ca="1"/>
        <v>83</v>
      </c>
      <c r="C5293" s="39">
        <f ca="1"/>
        <v>45274</v>
      </c>
      <c r="D5293" s="25">
        <f ca="1"/>
        <v>5</v>
      </c>
      <c r="E5293" s="85"/>
      <c r="F5293" s="25">
        <f ca="1"/>
        <v>83.11</v>
      </c>
      <c r="G5293" s="40">
        <f ca="1"/>
        <v>0</v>
      </c>
      <c r="H5293" s="40">
        <f ca="1"/>
        <v>5.3099999999999994E-2</v>
      </c>
      <c r="I5293" s="85"/>
      <c r="J5293" s="41">
        <v>0.52759999999995821</v>
      </c>
      <c r="K5293" s="85"/>
      <c r="L5293" s="42">
        <f ca="1"/>
        <v>1.324423768337107E-3</v>
      </c>
      <c r="M5293" s="41">
        <f ca="1"/>
        <v>0.19228087999997795</v>
      </c>
      <c r="N5293" s="43">
        <f ca="1"/>
        <v>0.28219178082191781</v>
      </c>
      <c r="O5293" s="25"/>
      <c r="P5293" s="43">
        <f ca="1"/>
        <v>0.19832469573227085</v>
      </c>
      <c r="Q5293" s="43">
        <f ca="1"/>
        <v>-8.1945532381795583E-2</v>
      </c>
      <c r="R5293" s="25"/>
      <c r="S5293" s="38">
        <f ca="1"/>
        <v>0.57860448448750734</v>
      </c>
      <c r="T5293" s="38">
        <f ca="1"/>
        <v>0.46734501328105887</v>
      </c>
      <c r="U5293" s="85"/>
      <c r="V5293" s="38">
        <f ca="1"/>
        <v>9.875088306406326</v>
      </c>
      <c r="W5293" s="46">
        <f ca="1"/>
        <v>5</v>
      </c>
    </row>
    <row r="5294" spans="2:23" x14ac:dyDescent="0.25">
      <c r="B5294" s="76">
        <f ca="1"/>
        <v>83</v>
      </c>
      <c r="C5294" s="39">
        <f ca="1"/>
        <v>45274</v>
      </c>
      <c r="D5294" s="25">
        <f ca="1"/>
        <v>5</v>
      </c>
      <c r="E5294" s="85"/>
      <c r="F5294" s="25">
        <f ca="1"/>
        <v>83.11</v>
      </c>
      <c r="G5294" s="40">
        <f ca="1"/>
        <v>0</v>
      </c>
      <c r="H5294" s="40">
        <f ca="1"/>
        <v>5.3099999999999994E-2</v>
      </c>
      <c r="I5294" s="85"/>
      <c r="J5294" s="41">
        <v>0.5276999999999582</v>
      </c>
      <c r="K5294" s="85"/>
      <c r="L5294" s="42">
        <f ca="1"/>
        <v>1.324423768337107E-3</v>
      </c>
      <c r="M5294" s="41">
        <f ca="1"/>
        <v>0.19233364499997796</v>
      </c>
      <c r="N5294" s="43">
        <f ca="1"/>
        <v>0.28219178082191781</v>
      </c>
      <c r="O5294" s="25"/>
      <c r="P5294" s="43">
        <f ca="1"/>
        <v>0.19834022957597844</v>
      </c>
      <c r="Q5294" s="43">
        <f ca="1"/>
        <v>-8.1983120264417425E-2</v>
      </c>
      <c r="R5294" s="25"/>
      <c r="S5294" s="38">
        <f ca="1"/>
        <v>0.57861056090134455</v>
      </c>
      <c r="T5294" s="38">
        <f ca="1"/>
        <v>0.46733006817161082</v>
      </c>
      <c r="U5294" s="85"/>
      <c r="V5294" s="38">
        <f ca="1"/>
        <v>9.8768153125211455</v>
      </c>
      <c r="W5294" s="46">
        <f ca="1"/>
        <v>5</v>
      </c>
    </row>
    <row r="5295" spans="2:23" x14ac:dyDescent="0.25">
      <c r="B5295" s="76">
        <f ca="1"/>
        <v>83</v>
      </c>
      <c r="C5295" s="39">
        <f ca="1"/>
        <v>45274</v>
      </c>
      <c r="D5295" s="25">
        <f ca="1"/>
        <v>5</v>
      </c>
      <c r="E5295" s="85"/>
      <c r="F5295" s="25">
        <f ca="1"/>
        <v>83.11</v>
      </c>
      <c r="G5295" s="40">
        <f ca="1"/>
        <v>0</v>
      </c>
      <c r="H5295" s="40">
        <f ca="1"/>
        <v>5.3099999999999994E-2</v>
      </c>
      <c r="I5295" s="85"/>
      <c r="J5295" s="41">
        <v>0.52779999999995819</v>
      </c>
      <c r="K5295" s="85"/>
      <c r="L5295" s="42">
        <f ca="1"/>
        <v>1.324423768337107E-3</v>
      </c>
      <c r="M5295" s="41">
        <f ca="1"/>
        <v>0.19238641999997791</v>
      </c>
      <c r="N5295" s="43">
        <f ca="1"/>
        <v>0.28219178082191781</v>
      </c>
      <c r="O5295" s="25"/>
      <c r="P5295" s="43">
        <f ca="1"/>
        <v>0.19835576759817006</v>
      </c>
      <c r="Q5295" s="43">
        <f ca="1"/>
        <v>-8.2020703968555236E-2</v>
      </c>
      <c r="R5295" s="25"/>
      <c r="S5295" s="38">
        <f ca="1"/>
        <v>0.57861663893096127</v>
      </c>
      <c r="T5295" s="38">
        <f ca="1"/>
        <v>0.46731512476959325</v>
      </c>
      <c r="U5295" s="85"/>
      <c r="V5295" s="38">
        <f ca="1"/>
        <v>9.8785423133143766</v>
      </c>
      <c r="W5295" s="46">
        <f ca="1"/>
        <v>5</v>
      </c>
    </row>
    <row r="5296" spans="2:23" x14ac:dyDescent="0.25">
      <c r="B5296" s="76">
        <f ca="1"/>
        <v>83</v>
      </c>
      <c r="C5296" s="39">
        <f ca="1"/>
        <v>45274</v>
      </c>
      <c r="D5296" s="25">
        <f ca="1"/>
        <v>5</v>
      </c>
      <c r="E5296" s="85"/>
      <c r="F5296" s="25">
        <f ca="1"/>
        <v>83.11</v>
      </c>
      <c r="G5296" s="40">
        <f ca="1"/>
        <v>0</v>
      </c>
      <c r="H5296" s="40">
        <f ca="1"/>
        <v>5.3099999999999994E-2</v>
      </c>
      <c r="I5296" s="85"/>
      <c r="J5296" s="41">
        <v>0.52789999999995818</v>
      </c>
      <c r="K5296" s="85"/>
      <c r="L5296" s="42">
        <f ca="1"/>
        <v>1.324423768337107E-3</v>
      </c>
      <c r="M5296" s="41">
        <f ca="1"/>
        <v>0.19243920499997791</v>
      </c>
      <c r="N5296" s="43">
        <f ca="1"/>
        <v>0.28219178082191781</v>
      </c>
      <c r="O5296" s="25"/>
      <c r="P5296" s="43">
        <f ca="1"/>
        <v>0.19837130979647122</v>
      </c>
      <c r="Q5296" s="43">
        <f ca="1"/>
        <v>-8.2058283496583506E-2</v>
      </c>
      <c r="R5296" s="25"/>
      <c r="S5296" s="38">
        <f ca="1"/>
        <v>0.57862271857541225</v>
      </c>
      <c r="T5296" s="38">
        <f ca="1"/>
        <v>0.46730018307406768</v>
      </c>
      <c r="U5296" s="85"/>
      <c r="V5296" s="38">
        <f ca="1"/>
        <v>9.8802693087842002</v>
      </c>
      <c r="W5296" s="46">
        <f ca="1"/>
        <v>5</v>
      </c>
    </row>
    <row r="5297" spans="2:23" x14ac:dyDescent="0.25">
      <c r="B5297" s="76">
        <f ca="1"/>
        <v>83</v>
      </c>
      <c r="C5297" s="39">
        <f ca="1"/>
        <v>45274</v>
      </c>
      <c r="D5297" s="25">
        <f ca="1"/>
        <v>5</v>
      </c>
      <c r="E5297" s="85"/>
      <c r="F5297" s="25">
        <f ca="1"/>
        <v>83.11</v>
      </c>
      <c r="G5297" s="40">
        <f ca="1"/>
        <v>0</v>
      </c>
      <c r="H5297" s="40">
        <f ca="1"/>
        <v>5.3099999999999994E-2</v>
      </c>
      <c r="I5297" s="85"/>
      <c r="J5297" s="41">
        <v>0.52799999999995817</v>
      </c>
      <c r="K5297" s="85"/>
      <c r="L5297" s="42">
        <f ca="1"/>
        <v>1.324423768337107E-3</v>
      </c>
      <c r="M5297" s="41">
        <f ca="1"/>
        <v>0.1924919999999779</v>
      </c>
      <c r="N5297" s="43">
        <f ca="1"/>
        <v>0.28219178082191781</v>
      </c>
      <c r="O5297" s="25"/>
      <c r="P5297" s="43">
        <f ca="1"/>
        <v>0.19838685616850904</v>
      </c>
      <c r="Q5297" s="43">
        <f ca="1"/>
        <v>-8.2095858850875114E-2</v>
      </c>
      <c r="R5297" s="25"/>
      <c r="S5297" s="38">
        <f ca="1"/>
        <v>0.57862879983375259</v>
      </c>
      <c r="T5297" s="38">
        <f ca="1"/>
        <v>0.4672852430840963</v>
      </c>
      <c r="U5297" s="85"/>
      <c r="V5297" s="38">
        <f ca="1"/>
        <v>9.8819962989287617</v>
      </c>
      <c r="W5297" s="46">
        <f ca="1"/>
        <v>5</v>
      </c>
    </row>
    <row r="5298" spans="2:23" x14ac:dyDescent="0.25">
      <c r="B5298" s="76">
        <f ca="1"/>
        <v>83</v>
      </c>
      <c r="C5298" s="39">
        <f ca="1"/>
        <v>45274</v>
      </c>
      <c r="D5298" s="25">
        <f ca="1"/>
        <v>5</v>
      </c>
      <c r="E5298" s="85"/>
      <c r="F5298" s="25">
        <f ca="1"/>
        <v>83.11</v>
      </c>
      <c r="G5298" s="40">
        <f ca="1"/>
        <v>0</v>
      </c>
      <c r="H5298" s="40">
        <f ca="1"/>
        <v>5.3099999999999994E-2</v>
      </c>
      <c r="I5298" s="85"/>
      <c r="J5298" s="41">
        <v>0.52809999999995816</v>
      </c>
      <c r="K5298" s="85"/>
      <c r="L5298" s="42">
        <f ca="1"/>
        <v>1.324423768337107E-3</v>
      </c>
      <c r="M5298" s="41">
        <f ca="1"/>
        <v>0.19254480499997789</v>
      </c>
      <c r="N5298" s="43">
        <f ca="1"/>
        <v>0.28219178082191781</v>
      </c>
      <c r="O5298" s="25"/>
      <c r="P5298" s="43">
        <f ca="1"/>
        <v>0.19840240671191256</v>
      </c>
      <c r="Q5298" s="43">
        <f ca="1"/>
        <v>-8.2133430033801025E-2</v>
      </c>
      <c r="R5298" s="25"/>
      <c r="S5298" s="38">
        <f ca="1"/>
        <v>0.57863488270503849</v>
      </c>
      <c r="T5298" s="38">
        <f ca="1"/>
        <v>0.46727030479874204</v>
      </c>
      <c r="U5298" s="85"/>
      <c r="V5298" s="38">
        <f ca="1"/>
        <v>9.8837232837462352</v>
      </c>
      <c r="W5298" s="46">
        <f ca="1"/>
        <v>5</v>
      </c>
    </row>
    <row r="5299" spans="2:23" x14ac:dyDescent="0.25">
      <c r="B5299" s="76">
        <f ca="1"/>
        <v>83</v>
      </c>
      <c r="C5299" s="39">
        <f ca="1"/>
        <v>45274</v>
      </c>
      <c r="D5299" s="25">
        <f ca="1"/>
        <v>5</v>
      </c>
      <c r="E5299" s="85"/>
      <c r="F5299" s="25">
        <f ca="1"/>
        <v>83.11</v>
      </c>
      <c r="G5299" s="40">
        <f ca="1"/>
        <v>0</v>
      </c>
      <c r="H5299" s="40">
        <f ca="1"/>
        <v>5.3099999999999994E-2</v>
      </c>
      <c r="I5299" s="85"/>
      <c r="J5299" s="41">
        <v>0.52819999999995815</v>
      </c>
      <c r="K5299" s="85"/>
      <c r="L5299" s="42">
        <f ca="1"/>
        <v>1.324423768337107E-3</v>
      </c>
      <c r="M5299" s="41">
        <f ca="1"/>
        <v>0.19259761999997788</v>
      </c>
      <c r="N5299" s="43">
        <f ca="1"/>
        <v>0.28219178082191781</v>
      </c>
      <c r="O5299" s="25"/>
      <c r="P5299" s="43">
        <f ca="1"/>
        <v>0.19841796142431259</v>
      </c>
      <c r="Q5299" s="43">
        <f ca="1"/>
        <v>-8.2170997047730426E-2</v>
      </c>
      <c r="R5299" s="25"/>
      <c r="S5299" s="38">
        <f ca="1"/>
        <v>0.57864096718832658</v>
      </c>
      <c r="T5299" s="38">
        <f ca="1"/>
        <v>0.46725536821706848</v>
      </c>
      <c r="U5299" s="85"/>
      <c r="V5299" s="38">
        <f ca="1"/>
        <v>9.8854502632347945</v>
      </c>
      <c r="W5299" s="46">
        <f ca="1"/>
        <v>5</v>
      </c>
    </row>
    <row r="5300" spans="2:23" x14ac:dyDescent="0.25">
      <c r="B5300" s="76">
        <f ca="1"/>
        <v>83</v>
      </c>
      <c r="C5300" s="39">
        <f ca="1"/>
        <v>45274</v>
      </c>
      <c r="D5300" s="25">
        <f ca="1"/>
        <v>5</v>
      </c>
      <c r="E5300" s="85"/>
      <c r="F5300" s="25">
        <f ca="1"/>
        <v>83.11</v>
      </c>
      <c r="G5300" s="40">
        <f ca="1"/>
        <v>0</v>
      </c>
      <c r="H5300" s="40">
        <f ca="1"/>
        <v>5.3099999999999994E-2</v>
      </c>
      <c r="I5300" s="85"/>
      <c r="J5300" s="41">
        <v>0.52829999999995814</v>
      </c>
      <c r="K5300" s="85"/>
      <c r="L5300" s="42">
        <f ca="1"/>
        <v>1.324423768337107E-3</v>
      </c>
      <c r="M5300" s="41">
        <f ca="1"/>
        <v>0.19265044499997785</v>
      </c>
      <c r="N5300" s="43">
        <f ca="1"/>
        <v>0.28219178082191781</v>
      </c>
      <c r="O5300" s="25"/>
      <c r="P5300" s="43">
        <f ca="1"/>
        <v>0.19843352030334171</v>
      </c>
      <c r="Q5300" s="43">
        <f ca="1"/>
        <v>-8.2208559895030731E-2</v>
      </c>
      <c r="R5300" s="25"/>
      <c r="S5300" s="38">
        <f ca="1"/>
        <v>0.57864705328267441</v>
      </c>
      <c r="T5300" s="38">
        <f ca="1"/>
        <v>0.46724043333813986</v>
      </c>
      <c r="U5300" s="85"/>
      <c r="V5300" s="38">
        <f ca="1"/>
        <v>9.8871772373926206</v>
      </c>
      <c r="W5300" s="46">
        <f ca="1"/>
        <v>5</v>
      </c>
    </row>
    <row r="5301" spans="2:23" x14ac:dyDescent="0.25">
      <c r="B5301" s="76">
        <f ca="1"/>
        <v>83</v>
      </c>
      <c r="C5301" s="39">
        <f ca="1"/>
        <v>45274</v>
      </c>
      <c r="D5301" s="25">
        <f ca="1"/>
        <v>5</v>
      </c>
      <c r="E5301" s="85"/>
      <c r="F5301" s="25">
        <f ca="1"/>
        <v>83.11</v>
      </c>
      <c r="G5301" s="40">
        <f ca="1"/>
        <v>0</v>
      </c>
      <c r="H5301" s="40">
        <f ca="1"/>
        <v>5.3099999999999994E-2</v>
      </c>
      <c r="I5301" s="85"/>
      <c r="J5301" s="41">
        <v>0.52839999999995813</v>
      </c>
      <c r="K5301" s="85"/>
      <c r="L5301" s="42">
        <f ca="1"/>
        <v>1.324423768337107E-3</v>
      </c>
      <c r="M5301" s="41">
        <f ca="1"/>
        <v>0.19270327999997788</v>
      </c>
      <c r="N5301" s="43">
        <f ca="1"/>
        <v>0.28219178082191781</v>
      </c>
      <c r="O5301" s="25"/>
      <c r="P5301" s="43">
        <f ca="1"/>
        <v>0.19844908334663436</v>
      </c>
      <c r="Q5301" s="43">
        <f ca="1"/>
        <v>-8.2246118578067517E-2</v>
      </c>
      <c r="R5301" s="25"/>
      <c r="S5301" s="38">
        <f ca="1"/>
        <v>0.57865314098714016</v>
      </c>
      <c r="T5301" s="38">
        <f ca="1"/>
        <v>0.46722550016102132</v>
      </c>
      <c r="U5301" s="85"/>
      <c r="V5301" s="38">
        <f ca="1"/>
        <v>9.8889042062178802</v>
      </c>
      <c r="W5301" s="46">
        <f ca="1"/>
        <v>5</v>
      </c>
    </row>
    <row r="5302" spans="2:23" x14ac:dyDescent="0.25">
      <c r="B5302" s="76">
        <f ca="1"/>
        <v>83</v>
      </c>
      <c r="C5302" s="39">
        <f ca="1"/>
        <v>45274</v>
      </c>
      <c r="D5302" s="25">
        <f ca="1"/>
        <v>5</v>
      </c>
      <c r="E5302" s="85"/>
      <c r="F5302" s="25">
        <f ca="1"/>
        <v>83.11</v>
      </c>
      <c r="G5302" s="40">
        <f ca="1"/>
        <v>0</v>
      </c>
      <c r="H5302" s="40">
        <f ca="1"/>
        <v>5.3099999999999994E-2</v>
      </c>
      <c r="I5302" s="85"/>
      <c r="J5302" s="41">
        <v>0.52849999999995811</v>
      </c>
      <c r="K5302" s="85"/>
      <c r="L5302" s="42">
        <f ca="1"/>
        <v>1.324423768337107E-3</v>
      </c>
      <c r="M5302" s="41">
        <f ca="1"/>
        <v>0.19275612499997785</v>
      </c>
      <c r="N5302" s="43">
        <f ca="1"/>
        <v>0.28219178082191781</v>
      </c>
      <c r="O5302" s="25"/>
      <c r="P5302" s="43">
        <f ca="1"/>
        <v>0.19846465055182663</v>
      </c>
      <c r="Q5302" s="43">
        <f ca="1"/>
        <v>-8.2283673099204674E-2</v>
      </c>
      <c r="R5302" s="25"/>
      <c r="S5302" s="38">
        <f ca="1"/>
        <v>0.57865923030078248</v>
      </c>
      <c r="T5302" s="38">
        <f ca="1"/>
        <v>0.46721056868477862</v>
      </c>
      <c r="U5302" s="85"/>
      <c r="V5302" s="38">
        <f ca="1"/>
        <v>9.8906311697087332</v>
      </c>
      <c r="W5302" s="46">
        <f ca="1"/>
        <v>5</v>
      </c>
    </row>
    <row r="5303" spans="2:23" x14ac:dyDescent="0.25">
      <c r="B5303" s="76">
        <f ca="1"/>
        <v>83</v>
      </c>
      <c r="C5303" s="39">
        <f ca="1"/>
        <v>45274</v>
      </c>
      <c r="D5303" s="25">
        <f ca="1"/>
        <v>5</v>
      </c>
      <c r="E5303" s="85"/>
      <c r="F5303" s="25">
        <f ca="1"/>
        <v>83.11</v>
      </c>
      <c r="G5303" s="40">
        <f ca="1"/>
        <v>0</v>
      </c>
      <c r="H5303" s="40">
        <f ca="1"/>
        <v>5.3099999999999994E-2</v>
      </c>
      <c r="I5303" s="85"/>
      <c r="J5303" s="41">
        <v>0.5285999999999581</v>
      </c>
      <c r="K5303" s="85"/>
      <c r="L5303" s="42">
        <f ca="1"/>
        <v>1.324423768337107E-3</v>
      </c>
      <c r="M5303" s="41">
        <f ca="1"/>
        <v>0.19280897999997787</v>
      </c>
      <c r="N5303" s="43">
        <f ca="1"/>
        <v>0.28219178082191781</v>
      </c>
      <c r="O5303" s="25"/>
      <c r="P5303" s="43">
        <f ca="1"/>
        <v>0.19848022191655657</v>
      </c>
      <c r="Q5303" s="43">
        <f ca="1"/>
        <v>-8.2321223460804172E-2</v>
      </c>
      <c r="R5303" s="25"/>
      <c r="S5303" s="38">
        <f ca="1"/>
        <v>0.57866532122266112</v>
      </c>
      <c r="T5303" s="38">
        <f ca="1"/>
        <v>0.46719563890847809</v>
      </c>
      <c r="U5303" s="85"/>
      <c r="V5303" s="38">
        <f ca="1"/>
        <v>9.8923581278633534</v>
      </c>
      <c r="W5303" s="46">
        <f ca="1"/>
        <v>5</v>
      </c>
    </row>
    <row r="5304" spans="2:23" x14ac:dyDescent="0.25">
      <c r="B5304" s="76">
        <f ca="1"/>
        <v>83</v>
      </c>
      <c r="C5304" s="39">
        <f ca="1"/>
        <v>45274</v>
      </c>
      <c r="D5304" s="25">
        <f ca="1"/>
        <v>5</v>
      </c>
      <c r="E5304" s="85"/>
      <c r="F5304" s="25">
        <f ca="1"/>
        <v>83.11</v>
      </c>
      <c r="G5304" s="40">
        <f ca="1"/>
        <v>0</v>
      </c>
      <c r="H5304" s="40">
        <f ca="1"/>
        <v>5.3099999999999994E-2</v>
      </c>
      <c r="I5304" s="85"/>
      <c r="J5304" s="41">
        <v>0.52869999999995809</v>
      </c>
      <c r="K5304" s="85"/>
      <c r="L5304" s="42">
        <f ca="1"/>
        <v>1.324423768337107E-3</v>
      </c>
      <c r="M5304" s="41">
        <f ca="1"/>
        <v>0.19286184499997783</v>
      </c>
      <c r="N5304" s="43">
        <f ca="1"/>
        <v>0.28219178082191781</v>
      </c>
      <c r="O5304" s="25"/>
      <c r="P5304" s="43">
        <f ca="1"/>
        <v>0.19849579743846385</v>
      </c>
      <c r="Q5304" s="43">
        <f ca="1"/>
        <v>-8.2358769665226317E-2</v>
      </c>
      <c r="R5304" s="25"/>
      <c r="S5304" s="38">
        <f ca="1"/>
        <v>0.57867141375183628</v>
      </c>
      <c r="T5304" s="38">
        <f ca="1"/>
        <v>0.46718071083118695</v>
      </c>
      <c r="U5304" s="85"/>
      <c r="V5304" s="38">
        <f ca="1"/>
        <v>9.894085080679929</v>
      </c>
      <c r="W5304" s="46">
        <f ca="1"/>
        <v>5</v>
      </c>
    </row>
    <row r="5305" spans="2:23" x14ac:dyDescent="0.25">
      <c r="B5305" s="76">
        <f ca="1"/>
        <v>83</v>
      </c>
      <c r="C5305" s="39">
        <f ca="1"/>
        <v>45274</v>
      </c>
      <c r="D5305" s="25">
        <f ca="1"/>
        <v>5</v>
      </c>
      <c r="E5305" s="85"/>
      <c r="F5305" s="25">
        <f ca="1"/>
        <v>83.11</v>
      </c>
      <c r="G5305" s="40">
        <f ca="1"/>
        <v>0</v>
      </c>
      <c r="H5305" s="40">
        <f ca="1"/>
        <v>5.3099999999999994E-2</v>
      </c>
      <c r="I5305" s="85"/>
      <c r="J5305" s="41">
        <v>0.52879999999995808</v>
      </c>
      <c r="K5305" s="85"/>
      <c r="L5305" s="42">
        <f ca="1"/>
        <v>1.324423768337107E-3</v>
      </c>
      <c r="M5305" s="41">
        <f ca="1"/>
        <v>0.19291471999997784</v>
      </c>
      <c r="N5305" s="43">
        <f ca="1"/>
        <v>0.28219178082191781</v>
      </c>
      <c r="O5305" s="25"/>
      <c r="P5305" s="43">
        <f ca="1"/>
        <v>0.19851137711519012</v>
      </c>
      <c r="Q5305" s="43">
        <f ca="1"/>
        <v>-8.2396311714829473E-2</v>
      </c>
      <c r="R5305" s="25"/>
      <c r="S5305" s="38">
        <f ca="1"/>
        <v>0.57867750788736894</v>
      </c>
      <c r="T5305" s="38">
        <f ca="1"/>
        <v>0.4671657844519731</v>
      </c>
      <c r="U5305" s="85"/>
      <c r="V5305" s="38">
        <f ca="1"/>
        <v>9.8958120281566266</v>
      </c>
      <c r="W5305" s="46">
        <f ca="1"/>
        <v>5</v>
      </c>
    </row>
    <row r="5306" spans="2:23" x14ac:dyDescent="0.25">
      <c r="B5306" s="76">
        <f ca="1"/>
        <v>83</v>
      </c>
      <c r="C5306" s="39">
        <f ca="1"/>
        <v>45274</v>
      </c>
      <c r="D5306" s="25">
        <f ca="1"/>
        <v>5</v>
      </c>
      <c r="E5306" s="85"/>
      <c r="F5306" s="25">
        <f ca="1"/>
        <v>83.11</v>
      </c>
      <c r="G5306" s="40">
        <f ca="1"/>
        <v>0</v>
      </c>
      <c r="H5306" s="40">
        <f ca="1"/>
        <v>5.3099999999999994E-2</v>
      </c>
      <c r="I5306" s="85"/>
      <c r="J5306" s="41">
        <v>0.52889999999995807</v>
      </c>
      <c r="K5306" s="85"/>
      <c r="L5306" s="42">
        <f ca="1"/>
        <v>1.324423768337107E-3</v>
      </c>
      <c r="M5306" s="41">
        <f ca="1"/>
        <v>0.19296760499997784</v>
      </c>
      <c r="N5306" s="43">
        <f ca="1"/>
        <v>0.28219178082191781</v>
      </c>
      <c r="O5306" s="25"/>
      <c r="P5306" s="43">
        <f ca="1"/>
        <v>0.19852696094437861</v>
      </c>
      <c r="Q5306" s="43">
        <f ca="1"/>
        <v>-8.2433849611970422E-2</v>
      </c>
      <c r="R5306" s="25"/>
      <c r="S5306" s="38">
        <f ca="1"/>
        <v>0.57868360362832072</v>
      </c>
      <c r="T5306" s="38">
        <f ca="1"/>
        <v>0.46715085976990511</v>
      </c>
      <c r="U5306" s="85"/>
      <c r="V5306" s="38">
        <f ca="1"/>
        <v>9.8975389702916061</v>
      </c>
      <c r="W5306" s="46">
        <f ca="1"/>
        <v>5</v>
      </c>
    </row>
    <row r="5307" spans="2:23" x14ac:dyDescent="0.25">
      <c r="B5307" s="76">
        <f ca="1"/>
        <v>83</v>
      </c>
      <c r="C5307" s="39">
        <f ca="1"/>
        <v>45274</v>
      </c>
      <c r="D5307" s="25">
        <f ca="1"/>
        <v>5</v>
      </c>
      <c r="E5307" s="85"/>
      <c r="F5307" s="25">
        <f ca="1"/>
        <v>83.11</v>
      </c>
      <c r="G5307" s="40">
        <f ca="1"/>
        <v>0</v>
      </c>
      <c r="H5307" s="40">
        <f ca="1"/>
        <v>5.3099999999999994E-2</v>
      </c>
      <c r="I5307" s="85"/>
      <c r="J5307" s="41">
        <v>0.52899999999995806</v>
      </c>
      <c r="K5307" s="85"/>
      <c r="L5307" s="42">
        <f ca="1"/>
        <v>1.324423768337107E-3</v>
      </c>
      <c r="M5307" s="41">
        <f ca="1"/>
        <v>0.19302049999997783</v>
      </c>
      <c r="N5307" s="43">
        <f ca="1"/>
        <v>0.28219178082191781</v>
      </c>
      <c r="O5307" s="25"/>
      <c r="P5307" s="43">
        <f ca="1"/>
        <v>0.19854254892367448</v>
      </c>
      <c r="Q5307" s="43">
        <f ca="1"/>
        <v>-8.2471383359003975E-2</v>
      </c>
      <c r="R5307" s="25"/>
      <c r="S5307" s="38">
        <f ca="1"/>
        <v>0.57868970097375394</v>
      </c>
      <c r="T5307" s="38">
        <f ca="1"/>
        <v>0.46713593678405224</v>
      </c>
      <c r="U5307" s="85"/>
      <c r="V5307" s="38">
        <f ca="1"/>
        <v>9.8992659070830484</v>
      </c>
      <c r="W5307" s="46">
        <f ca="1"/>
        <v>5</v>
      </c>
    </row>
    <row r="5308" spans="2:23" x14ac:dyDescent="0.25">
      <c r="B5308" s="76">
        <f ca="1"/>
        <v>83</v>
      </c>
      <c r="C5308" s="39">
        <f ca="1"/>
        <v>45274</v>
      </c>
      <c r="D5308" s="25">
        <f ca="1"/>
        <v>5</v>
      </c>
      <c r="E5308" s="85"/>
      <c r="F5308" s="25">
        <f ca="1"/>
        <v>83.11</v>
      </c>
      <c r="G5308" s="40">
        <f ca="1"/>
        <v>0</v>
      </c>
      <c r="H5308" s="40">
        <f ca="1"/>
        <v>5.3099999999999994E-2</v>
      </c>
      <c r="I5308" s="85"/>
      <c r="J5308" s="41">
        <v>0.52909999999995805</v>
      </c>
      <c r="K5308" s="85"/>
      <c r="L5308" s="42">
        <f ca="1"/>
        <v>1.324423768337107E-3</v>
      </c>
      <c r="M5308" s="41">
        <f ca="1"/>
        <v>0.19307340499997777</v>
      </c>
      <c r="N5308" s="43">
        <f ca="1"/>
        <v>0.28219178082191781</v>
      </c>
      <c r="O5308" s="25"/>
      <c r="P5308" s="43">
        <f ca="1"/>
        <v>0.19855814105072456</v>
      </c>
      <c r="Q5308" s="43">
        <f ca="1"/>
        <v>-8.2508912958283331E-2</v>
      </c>
      <c r="R5308" s="25"/>
      <c r="S5308" s="38">
        <f ca="1"/>
        <v>0.57869579992273179</v>
      </c>
      <c r="T5308" s="38">
        <f ca="1"/>
        <v>0.4671210154934845</v>
      </c>
      <c r="U5308" s="85"/>
      <c r="V5308" s="38">
        <f ca="1"/>
        <v>9.9009928385291346</v>
      </c>
      <c r="W5308" s="46">
        <f ca="1"/>
        <v>5</v>
      </c>
    </row>
    <row r="5309" spans="2:23" x14ac:dyDescent="0.25">
      <c r="B5309" s="76">
        <f ca="1"/>
        <v>83</v>
      </c>
      <c r="C5309" s="39">
        <f ca="1"/>
        <v>45274</v>
      </c>
      <c r="D5309" s="25">
        <f ca="1"/>
        <v>5</v>
      </c>
      <c r="E5309" s="85"/>
      <c r="F5309" s="25">
        <f ca="1"/>
        <v>83.11</v>
      </c>
      <c r="G5309" s="40">
        <f ca="1"/>
        <v>0</v>
      </c>
      <c r="H5309" s="40">
        <f ca="1"/>
        <v>5.3099999999999994E-2</v>
      </c>
      <c r="I5309" s="85"/>
      <c r="J5309" s="41">
        <v>0.52919999999995804</v>
      </c>
      <c r="K5309" s="85"/>
      <c r="L5309" s="42">
        <f ca="1"/>
        <v>1.324423768337107E-3</v>
      </c>
      <c r="M5309" s="41">
        <f ca="1"/>
        <v>0.19312631999997781</v>
      </c>
      <c r="N5309" s="43">
        <f ca="1"/>
        <v>0.28219178082191781</v>
      </c>
      <c r="O5309" s="25"/>
      <c r="P5309" s="43">
        <f ca="1"/>
        <v>0.19857373732317762</v>
      </c>
      <c r="Q5309" s="43">
        <f ca="1"/>
        <v>-8.2546438412159695E-2</v>
      </c>
      <c r="R5309" s="25"/>
      <c r="S5309" s="38">
        <f ca="1"/>
        <v>0.57870190047431813</v>
      </c>
      <c r="T5309" s="38">
        <f ca="1"/>
        <v>0.46710609589727264</v>
      </c>
      <c r="U5309" s="85"/>
      <c r="V5309" s="38">
        <f ca="1"/>
        <v>9.9027197646280385</v>
      </c>
      <c r="W5309" s="46">
        <f ca="1"/>
        <v>5</v>
      </c>
    </row>
    <row r="5310" spans="2:23" x14ac:dyDescent="0.25">
      <c r="B5310" s="76">
        <f ca="1"/>
        <v>83</v>
      </c>
      <c r="C5310" s="39">
        <f ca="1"/>
        <v>45274</v>
      </c>
      <c r="D5310" s="25">
        <f ca="1"/>
        <v>5</v>
      </c>
      <c r="E5310" s="85"/>
      <c r="F5310" s="25">
        <f ca="1"/>
        <v>83.11</v>
      </c>
      <c r="G5310" s="40">
        <f ca="1"/>
        <v>0</v>
      </c>
      <c r="H5310" s="40">
        <f ca="1"/>
        <v>5.3099999999999994E-2</v>
      </c>
      <c r="I5310" s="85"/>
      <c r="J5310" s="41">
        <v>0.52929999999995803</v>
      </c>
      <c r="K5310" s="85"/>
      <c r="L5310" s="42">
        <f ca="1"/>
        <v>1.324423768337107E-3</v>
      </c>
      <c r="M5310" s="41">
        <f ca="1"/>
        <v>0.19317924499997779</v>
      </c>
      <c r="N5310" s="43">
        <f ca="1"/>
        <v>0.28219178082191781</v>
      </c>
      <c r="O5310" s="25"/>
      <c r="P5310" s="43">
        <f ca="1"/>
        <v>0.19858933773868406</v>
      </c>
      <c r="Q5310" s="43">
        <f ca="1"/>
        <v>-8.2583959722982631E-2</v>
      </c>
      <c r="R5310" s="25"/>
      <c r="S5310" s="38">
        <f ca="1"/>
        <v>0.57870800262757727</v>
      </c>
      <c r="T5310" s="38">
        <f ca="1"/>
        <v>0.46709117799448802</v>
      </c>
      <c r="U5310" s="85"/>
      <c r="V5310" s="38">
        <f ca="1"/>
        <v>9.904446685377934</v>
      </c>
      <c r="W5310" s="46">
        <f ca="1"/>
        <v>5</v>
      </c>
    </row>
    <row r="5311" spans="2:23" x14ac:dyDescent="0.25">
      <c r="B5311" s="76">
        <f ca="1"/>
        <v>83</v>
      </c>
      <c r="C5311" s="39">
        <f ca="1"/>
        <v>45274</v>
      </c>
      <c r="D5311" s="25">
        <f ca="1"/>
        <v>5</v>
      </c>
      <c r="E5311" s="85"/>
      <c r="F5311" s="25">
        <f ca="1"/>
        <v>83.11</v>
      </c>
      <c r="G5311" s="40">
        <f ca="1"/>
        <v>0</v>
      </c>
      <c r="H5311" s="40">
        <f ca="1"/>
        <v>5.3099999999999994E-2</v>
      </c>
      <c r="I5311" s="85"/>
      <c r="J5311" s="41">
        <v>0.52939999999995802</v>
      </c>
      <c r="K5311" s="85"/>
      <c r="L5311" s="42">
        <f ca="1"/>
        <v>1.324423768337107E-3</v>
      </c>
      <c r="M5311" s="41">
        <f ca="1"/>
        <v>0.19323217999997777</v>
      </c>
      <c r="N5311" s="43">
        <f ca="1"/>
        <v>0.28219178082191781</v>
      </c>
      <c r="O5311" s="25"/>
      <c r="P5311" s="43">
        <f ca="1"/>
        <v>0.198604942294896</v>
      </c>
      <c r="Q5311" s="43">
        <f ca="1"/>
        <v>-8.2621476893100121E-2</v>
      </c>
      <c r="R5311" s="25"/>
      <c r="S5311" s="38">
        <f ca="1"/>
        <v>0.57871410638157439</v>
      </c>
      <c r="T5311" s="38">
        <f ca="1"/>
        <v>0.4670762617842027</v>
      </c>
      <c r="U5311" s="85"/>
      <c r="V5311" s="38">
        <f ca="1"/>
        <v>9.9061736007769952</v>
      </c>
      <c r="W5311" s="46">
        <f ca="1"/>
        <v>5</v>
      </c>
    </row>
    <row r="5312" spans="2:23" x14ac:dyDescent="0.25">
      <c r="B5312" s="76">
        <f ca="1"/>
        <v>83</v>
      </c>
      <c r="C5312" s="39">
        <f ca="1"/>
        <v>45274</v>
      </c>
      <c r="D5312" s="25">
        <f ca="1"/>
        <v>5</v>
      </c>
      <c r="E5312" s="85"/>
      <c r="F5312" s="25">
        <f ca="1"/>
        <v>83.11</v>
      </c>
      <c r="G5312" s="40">
        <f ca="1"/>
        <v>0</v>
      </c>
      <c r="H5312" s="40">
        <f ca="1"/>
        <v>5.3099999999999994E-2</v>
      </c>
      <c r="I5312" s="85"/>
      <c r="J5312" s="41">
        <v>0.529499999999958</v>
      </c>
      <c r="K5312" s="85"/>
      <c r="L5312" s="42">
        <f ca="1"/>
        <v>1.324423768337107E-3</v>
      </c>
      <c r="M5312" s="41">
        <f ca="1"/>
        <v>0.19328512499997774</v>
      </c>
      <c r="N5312" s="43">
        <f ca="1"/>
        <v>0.28219178082191781</v>
      </c>
      <c r="O5312" s="25"/>
      <c r="P5312" s="43">
        <f ca="1"/>
        <v>0.19862055098946751</v>
      </c>
      <c r="Q5312" s="43">
        <f ca="1"/>
        <v>-8.265898992485804E-2</v>
      </c>
      <c r="R5312" s="25"/>
      <c r="S5312" s="38">
        <f ca="1"/>
        <v>0.57872021173537536</v>
      </c>
      <c r="T5312" s="38">
        <f ca="1"/>
        <v>0.46706134726548953</v>
      </c>
      <c r="U5312" s="85"/>
      <c r="V5312" s="38">
        <f ca="1"/>
        <v>9.9079005108233957</v>
      </c>
      <c r="W5312" s="46">
        <f ca="1"/>
        <v>5</v>
      </c>
    </row>
    <row r="5313" spans="2:23" x14ac:dyDescent="0.25">
      <c r="B5313" s="76">
        <f ca="1"/>
        <v>83</v>
      </c>
      <c r="C5313" s="39">
        <f ca="1"/>
        <v>45274</v>
      </c>
      <c r="D5313" s="25">
        <f ca="1"/>
        <v>5</v>
      </c>
      <c r="E5313" s="85"/>
      <c r="F5313" s="25">
        <f ca="1"/>
        <v>83.11</v>
      </c>
      <c r="G5313" s="40">
        <f ca="1"/>
        <v>0</v>
      </c>
      <c r="H5313" s="40">
        <f ca="1"/>
        <v>5.3099999999999994E-2</v>
      </c>
      <c r="I5313" s="85"/>
      <c r="J5313" s="41">
        <v>0.52959999999995799</v>
      </c>
      <c r="K5313" s="85"/>
      <c r="L5313" s="42">
        <f ca="1"/>
        <v>1.324423768337107E-3</v>
      </c>
      <c r="M5313" s="41">
        <f ca="1"/>
        <v>0.19333807999997776</v>
      </c>
      <c r="N5313" s="43">
        <f ca="1"/>
        <v>0.28219178082191781</v>
      </c>
      <c r="O5313" s="25"/>
      <c r="P5313" s="43">
        <f ca="1"/>
        <v>0.19863616382005442</v>
      </c>
      <c r="Q5313" s="43">
        <f ca="1"/>
        <v>-8.2696498820600567E-2</v>
      </c>
      <c r="R5313" s="25"/>
      <c r="S5313" s="38">
        <f ca="1"/>
        <v>0.5787263186880468</v>
      </c>
      <c r="T5313" s="38">
        <f ca="1"/>
        <v>0.46704643443742211</v>
      </c>
      <c r="U5313" s="85"/>
      <c r="V5313" s="38">
        <f ca="1"/>
        <v>9.9096274155153097</v>
      </c>
      <c r="W5313" s="46">
        <f ca="1"/>
        <v>5</v>
      </c>
    </row>
    <row r="5314" spans="2:23" x14ac:dyDescent="0.25">
      <c r="B5314" s="76">
        <f ca="1"/>
        <v>83</v>
      </c>
      <c r="C5314" s="39">
        <f ca="1"/>
        <v>45274</v>
      </c>
      <c r="D5314" s="25">
        <f ca="1"/>
        <v>5</v>
      </c>
      <c r="E5314" s="85"/>
      <c r="F5314" s="25">
        <f ca="1"/>
        <v>83.11</v>
      </c>
      <c r="G5314" s="40">
        <f ca="1"/>
        <v>0</v>
      </c>
      <c r="H5314" s="40">
        <f ca="1"/>
        <v>5.3099999999999994E-2</v>
      </c>
      <c r="I5314" s="85"/>
      <c r="J5314" s="41">
        <v>0.52969999999995798</v>
      </c>
      <c r="K5314" s="85"/>
      <c r="L5314" s="42">
        <f ca="1"/>
        <v>1.324423768337107E-3</v>
      </c>
      <c r="M5314" s="41">
        <f ca="1"/>
        <v>0.19339104499997772</v>
      </c>
      <c r="N5314" s="43">
        <f ca="1"/>
        <v>0.28219178082191781</v>
      </c>
      <c r="O5314" s="25"/>
      <c r="P5314" s="43">
        <f ca="1"/>
        <v>0.19865178078431411</v>
      </c>
      <c r="Q5314" s="43">
        <f ca="1"/>
        <v>-8.2734003582670301E-2</v>
      </c>
      <c r="R5314" s="25"/>
      <c r="S5314" s="38">
        <f ca="1"/>
        <v>0.57873242723865603</v>
      </c>
      <c r="T5314" s="38">
        <f ca="1"/>
        <v>0.46703152329907455</v>
      </c>
      <c r="U5314" s="85"/>
      <c r="V5314" s="38">
        <f ca="1"/>
        <v>9.9113543148509322</v>
      </c>
      <c r="W5314" s="46">
        <f ca="1"/>
        <v>5</v>
      </c>
    </row>
    <row r="5315" spans="2:23" x14ac:dyDescent="0.25">
      <c r="B5315" s="76">
        <f ca="1"/>
        <v>83</v>
      </c>
      <c r="C5315" s="39">
        <f ca="1"/>
        <v>45274</v>
      </c>
      <c r="D5315" s="25">
        <f ca="1"/>
        <v>5</v>
      </c>
      <c r="E5315" s="85"/>
      <c r="F5315" s="25">
        <f ca="1"/>
        <v>83.11</v>
      </c>
      <c r="G5315" s="40">
        <f ca="1"/>
        <v>0</v>
      </c>
      <c r="H5315" s="40">
        <f ca="1"/>
        <v>5.3099999999999994E-2</v>
      </c>
      <c r="I5315" s="85"/>
      <c r="J5315" s="41">
        <v>0.52979999999995797</v>
      </c>
      <c r="K5315" s="85"/>
      <c r="L5315" s="42">
        <f ca="1"/>
        <v>1.324423768337107E-3</v>
      </c>
      <c r="M5315" s="41">
        <f ca="1"/>
        <v>0.19344401999997773</v>
      </c>
      <c r="N5315" s="43">
        <f ca="1"/>
        <v>0.28219178082191781</v>
      </c>
      <c r="O5315" s="25"/>
      <c r="P5315" s="43">
        <f ca="1"/>
        <v>0.198667401879906</v>
      </c>
      <c r="Q5315" s="43">
        <f ca="1"/>
        <v>-8.2771504213407843E-2</v>
      </c>
      <c r="R5315" s="25"/>
      <c r="S5315" s="38">
        <f ca="1"/>
        <v>0.5787385373862709</v>
      </c>
      <c r="T5315" s="38">
        <f ca="1"/>
        <v>0.46701661384952187</v>
      </c>
      <c r="U5315" s="85"/>
      <c r="V5315" s="38">
        <f ca="1"/>
        <v>9.9130812088284159</v>
      </c>
      <c r="W5315" s="46">
        <f ca="1"/>
        <v>5</v>
      </c>
    </row>
    <row r="5316" spans="2:23" x14ac:dyDescent="0.25">
      <c r="B5316" s="76">
        <f ca="1"/>
        <v>83</v>
      </c>
      <c r="C5316" s="39">
        <f ca="1"/>
        <v>45274</v>
      </c>
      <c r="D5316" s="25">
        <f ca="1"/>
        <v>5</v>
      </c>
      <c r="E5316" s="85"/>
      <c r="F5316" s="25">
        <f ca="1"/>
        <v>83.11</v>
      </c>
      <c r="G5316" s="40">
        <f ca="1"/>
        <v>0</v>
      </c>
      <c r="H5316" s="40">
        <f ca="1"/>
        <v>5.3099999999999994E-2</v>
      </c>
      <c r="I5316" s="85"/>
      <c r="J5316" s="41">
        <v>0.52989999999995796</v>
      </c>
      <c r="K5316" s="85"/>
      <c r="L5316" s="42">
        <f ca="1"/>
        <v>1.324423768337107E-3</v>
      </c>
      <c r="M5316" s="41">
        <f ca="1"/>
        <v>0.19349700499997774</v>
      </c>
      <c r="N5316" s="43">
        <f ca="1"/>
        <v>0.28219178082191781</v>
      </c>
      <c r="O5316" s="25"/>
      <c r="P5316" s="43">
        <f ca="1"/>
        <v>0.19868302710449115</v>
      </c>
      <c r="Q5316" s="43">
        <f ca="1"/>
        <v>-8.2809000715152126E-2</v>
      </c>
      <c r="R5316" s="25"/>
      <c r="S5316" s="38">
        <f ca="1"/>
        <v>0.57874464912996015</v>
      </c>
      <c r="T5316" s="38">
        <f ca="1"/>
        <v>0.46700170608783964</v>
      </c>
      <c r="U5316" s="85"/>
      <c r="V5316" s="38">
        <f ca="1"/>
        <v>9.914808097445956</v>
      </c>
      <c r="W5316" s="46">
        <f ca="1"/>
        <v>5</v>
      </c>
    </row>
    <row r="5317" spans="2:23" x14ac:dyDescent="0.25">
      <c r="B5317" s="76">
        <f ca="1"/>
        <v>83</v>
      </c>
      <c r="C5317" s="39">
        <f ca="1"/>
        <v>45274</v>
      </c>
      <c r="D5317" s="25">
        <f ca="1"/>
        <v>5</v>
      </c>
      <c r="E5317" s="85"/>
      <c r="F5317" s="25">
        <f ca="1"/>
        <v>83.11</v>
      </c>
      <c r="G5317" s="40">
        <f ca="1"/>
        <v>0</v>
      </c>
      <c r="H5317" s="40">
        <f ca="1"/>
        <v>5.3099999999999994E-2</v>
      </c>
      <c r="I5317" s="85"/>
      <c r="J5317" s="41">
        <v>0.52999999999995795</v>
      </c>
      <c r="K5317" s="85"/>
      <c r="L5317" s="42">
        <f ca="1"/>
        <v>1.324423768337107E-3</v>
      </c>
      <c r="M5317" s="41">
        <f ca="1"/>
        <v>0.19354999999997768</v>
      </c>
      <c r="N5317" s="43">
        <f ca="1"/>
        <v>0.28219178082191781</v>
      </c>
      <c r="O5317" s="25"/>
      <c r="P5317" s="43">
        <f ca="1"/>
        <v>0.19869865645573229</v>
      </c>
      <c r="Q5317" s="43">
        <f ca="1"/>
        <v>-8.284649309024042E-2</v>
      </c>
      <c r="R5317" s="25"/>
      <c r="S5317" s="38">
        <f ca="1"/>
        <v>0.57875076246879309</v>
      </c>
      <c r="T5317" s="38">
        <f ca="1"/>
        <v>0.46698680001310416</v>
      </c>
      <c r="U5317" s="85"/>
      <c r="V5317" s="38">
        <f ca="1"/>
        <v>9.9165349807017336</v>
      </c>
      <c r="W5317" s="46">
        <f ca="1"/>
        <v>5</v>
      </c>
    </row>
    <row r="5318" spans="2:23" x14ac:dyDescent="0.25">
      <c r="B5318" s="76">
        <f ca="1"/>
        <v>83</v>
      </c>
      <c r="C5318" s="39">
        <f ca="1"/>
        <v>45274</v>
      </c>
      <c r="D5318" s="25">
        <f ca="1"/>
        <v>5</v>
      </c>
      <c r="E5318" s="85"/>
      <c r="F5318" s="25">
        <f ca="1"/>
        <v>83.11</v>
      </c>
      <c r="G5318" s="40">
        <f ca="1"/>
        <v>0</v>
      </c>
      <c r="H5318" s="40">
        <f ca="1"/>
        <v>5.3099999999999994E-2</v>
      </c>
      <c r="I5318" s="85"/>
      <c r="J5318" s="41">
        <v>0.53009999999995794</v>
      </c>
      <c r="K5318" s="85"/>
      <c r="L5318" s="42">
        <f ca="1"/>
        <v>1.324423768337107E-3</v>
      </c>
      <c r="M5318" s="41">
        <f ca="1"/>
        <v>0.19360300499997768</v>
      </c>
      <c r="N5318" s="43">
        <f ca="1"/>
        <v>0.28219178082191781</v>
      </c>
      <c r="O5318" s="25"/>
      <c r="P5318" s="43">
        <f ca="1"/>
        <v>0.19871428993129414</v>
      </c>
      <c r="Q5318" s="43">
        <f ca="1"/>
        <v>-8.2883981341007995E-2</v>
      </c>
      <c r="R5318" s="25"/>
      <c r="S5318" s="38">
        <f ca="1"/>
        <v>0.5787568774018399</v>
      </c>
      <c r="T5318" s="38">
        <f ca="1"/>
        <v>0.46697189562439251</v>
      </c>
      <c r="U5318" s="85"/>
      <c r="V5318" s="38">
        <f ca="1"/>
        <v>9.9182618585939295</v>
      </c>
      <c r="W5318" s="46">
        <f ca="1"/>
        <v>5</v>
      </c>
    </row>
    <row r="5319" spans="2:23" x14ac:dyDescent="0.25">
      <c r="B5319" s="76">
        <f ca="1"/>
        <v>83</v>
      </c>
      <c r="C5319" s="39">
        <f ca="1"/>
        <v>45274</v>
      </c>
      <c r="D5319" s="25">
        <f ca="1"/>
        <v>5</v>
      </c>
      <c r="E5319" s="85"/>
      <c r="F5319" s="25">
        <f ca="1"/>
        <v>83.11</v>
      </c>
      <c r="G5319" s="40">
        <f ca="1"/>
        <v>0</v>
      </c>
      <c r="H5319" s="40">
        <f ca="1"/>
        <v>5.3099999999999994E-2</v>
      </c>
      <c r="I5319" s="85"/>
      <c r="J5319" s="41">
        <v>0.53019999999995793</v>
      </c>
      <c r="K5319" s="85"/>
      <c r="L5319" s="42">
        <f ca="1"/>
        <v>1.324423768337107E-3</v>
      </c>
      <c r="M5319" s="41">
        <f ca="1"/>
        <v>0.19365601999997767</v>
      </c>
      <c r="N5319" s="43">
        <f ca="1"/>
        <v>0.28219178082191781</v>
      </c>
      <c r="O5319" s="25"/>
      <c r="P5319" s="43">
        <f ca="1"/>
        <v>0.19872992752884303</v>
      </c>
      <c r="Q5319" s="43">
        <f ca="1"/>
        <v>-8.2921465469788541E-2</v>
      </c>
      <c r="R5319" s="25"/>
      <c r="S5319" s="38">
        <f ca="1"/>
        <v>0.5787629939281711</v>
      </c>
      <c r="T5319" s="38">
        <f ca="1"/>
        <v>0.46695699292078241</v>
      </c>
      <c r="U5319" s="85"/>
      <c r="V5319" s="38">
        <f ca="1"/>
        <v>9.9199887311207036</v>
      </c>
      <c r="W5319" s="46">
        <f ca="1"/>
        <v>5</v>
      </c>
    </row>
    <row r="5320" spans="2:23" x14ac:dyDescent="0.25">
      <c r="B5320" s="76">
        <f ca="1"/>
        <v>83</v>
      </c>
      <c r="C5320" s="39">
        <f ca="1"/>
        <v>45274</v>
      </c>
      <c r="D5320" s="25">
        <f ca="1"/>
        <v>5</v>
      </c>
      <c r="E5320" s="85"/>
      <c r="F5320" s="25">
        <f ca="1"/>
        <v>83.11</v>
      </c>
      <c r="G5320" s="40">
        <f ca="1"/>
        <v>0</v>
      </c>
      <c r="H5320" s="40">
        <f ca="1"/>
        <v>5.3099999999999994E-2</v>
      </c>
      <c r="I5320" s="85"/>
      <c r="J5320" s="41">
        <v>0.53029999999995792</v>
      </c>
      <c r="K5320" s="85"/>
      <c r="L5320" s="42">
        <f ca="1"/>
        <v>1.324423768337107E-3</v>
      </c>
      <c r="M5320" s="41">
        <f ca="1"/>
        <v>0.19370904499997765</v>
      </c>
      <c r="N5320" s="43">
        <f ca="1"/>
        <v>0.28219178082191781</v>
      </c>
      <c r="O5320" s="25"/>
      <c r="P5320" s="43">
        <f ca="1"/>
        <v>0.19874556924604705</v>
      </c>
      <c r="Q5320" s="43">
        <f ca="1"/>
        <v>-8.2958945478913942E-2</v>
      </c>
      <c r="R5320" s="25"/>
      <c r="S5320" s="38">
        <f ca="1"/>
        <v>0.57876911204685833</v>
      </c>
      <c r="T5320" s="38">
        <f ca="1"/>
        <v>0.46694209190135233</v>
      </c>
      <c r="U5320" s="85"/>
      <c r="V5320" s="38">
        <f ca="1"/>
        <v>9.921715598280251</v>
      </c>
      <c r="W5320" s="46">
        <f ca="1"/>
        <v>5</v>
      </c>
    </row>
    <row r="5321" spans="2:23" x14ac:dyDescent="0.25">
      <c r="B5321" s="76">
        <f ca="1"/>
        <v>83</v>
      </c>
      <c r="C5321" s="39">
        <f ca="1"/>
        <v>45274</v>
      </c>
      <c r="D5321" s="25">
        <f ca="1"/>
        <v>5</v>
      </c>
      <c r="E5321" s="85"/>
      <c r="F5321" s="25">
        <f ca="1"/>
        <v>83.11</v>
      </c>
      <c r="G5321" s="40">
        <f ca="1"/>
        <v>0</v>
      </c>
      <c r="H5321" s="40">
        <f ca="1"/>
        <v>5.3099999999999994E-2</v>
      </c>
      <c r="I5321" s="85"/>
      <c r="J5321" s="41">
        <v>0.53039999999995791</v>
      </c>
      <c r="K5321" s="85"/>
      <c r="L5321" s="42">
        <f ca="1"/>
        <v>1.324423768337107E-3</v>
      </c>
      <c r="M5321" s="41">
        <f ca="1"/>
        <v>0.19376207999997769</v>
      </c>
      <c r="N5321" s="43">
        <f ca="1"/>
        <v>0.28219178082191781</v>
      </c>
      <c r="O5321" s="25"/>
      <c r="P5321" s="43">
        <f ca="1"/>
        <v>0.19876121508057615</v>
      </c>
      <c r="Q5321" s="43">
        <f ca="1"/>
        <v>-8.2996421370714279E-2</v>
      </c>
      <c r="R5321" s="25"/>
      <c r="S5321" s="38">
        <f ca="1"/>
        <v>0.57877523175697365</v>
      </c>
      <c r="T5321" s="38">
        <f ca="1"/>
        <v>0.46692719256518134</v>
      </c>
      <c r="U5321" s="85"/>
      <c r="V5321" s="38">
        <f ca="1"/>
        <v>9.9234424600707527</v>
      </c>
      <c r="W5321" s="46">
        <f ca="1"/>
        <v>5</v>
      </c>
    </row>
    <row r="5322" spans="2:23" x14ac:dyDescent="0.25">
      <c r="B5322" s="76">
        <f ca="1"/>
        <v>83</v>
      </c>
      <c r="C5322" s="39">
        <f ca="1"/>
        <v>45274</v>
      </c>
      <c r="D5322" s="25">
        <f ca="1"/>
        <v>5</v>
      </c>
      <c r="E5322" s="85"/>
      <c r="F5322" s="25">
        <f ca="1"/>
        <v>83.11</v>
      </c>
      <c r="G5322" s="40">
        <f ca="1"/>
        <v>0</v>
      </c>
      <c r="H5322" s="40">
        <f ca="1"/>
        <v>5.3099999999999994E-2</v>
      </c>
      <c r="I5322" s="85"/>
      <c r="J5322" s="41">
        <v>0.53049999999995789</v>
      </c>
      <c r="K5322" s="85"/>
      <c r="L5322" s="42">
        <f ca="1"/>
        <v>1.324423768337107E-3</v>
      </c>
      <c r="M5322" s="41">
        <f ca="1"/>
        <v>0.19381512499997766</v>
      </c>
      <c r="N5322" s="43">
        <f ca="1"/>
        <v>0.28219178082191781</v>
      </c>
      <c r="O5322" s="25"/>
      <c r="P5322" s="43">
        <f ca="1"/>
        <v>0.19877686503010183</v>
      </c>
      <c r="Q5322" s="43">
        <f ca="1"/>
        <v>-8.3033893147518023E-2</v>
      </c>
      <c r="R5322" s="25"/>
      <c r="S5322" s="38">
        <f ca="1"/>
        <v>0.57878135305758982</v>
      </c>
      <c r="T5322" s="38">
        <f ca="1"/>
        <v>0.46691229491134922</v>
      </c>
      <c r="U5322" s="85"/>
      <c r="V5322" s="38">
        <f ca="1"/>
        <v>9.9251693164903898</v>
      </c>
      <c r="W5322" s="46">
        <f ca="1"/>
        <v>5</v>
      </c>
    </row>
    <row r="5323" spans="2:23" x14ac:dyDescent="0.25">
      <c r="B5323" s="76">
        <f ca="1"/>
        <v>83</v>
      </c>
      <c r="C5323" s="39">
        <f ca="1"/>
        <v>45274</v>
      </c>
      <c r="D5323" s="25">
        <f ca="1"/>
        <v>5</v>
      </c>
      <c r="E5323" s="85"/>
      <c r="F5323" s="25">
        <f ca="1"/>
        <v>83.11</v>
      </c>
      <c r="G5323" s="40">
        <f ca="1"/>
        <v>0</v>
      </c>
      <c r="H5323" s="40">
        <f ca="1"/>
        <v>5.3099999999999994E-2</v>
      </c>
      <c r="I5323" s="85"/>
      <c r="J5323" s="41">
        <v>0.53059999999995788</v>
      </c>
      <c r="K5323" s="85"/>
      <c r="L5323" s="42">
        <f ca="1"/>
        <v>1.324423768337107E-3</v>
      </c>
      <c r="M5323" s="41">
        <f ca="1"/>
        <v>0.19386817999997763</v>
      </c>
      <c r="N5323" s="43">
        <f ca="1"/>
        <v>0.28219178082191781</v>
      </c>
      <c r="O5323" s="25"/>
      <c r="P5323" s="43">
        <f ca="1"/>
        <v>0.19879251909229756</v>
      </c>
      <c r="Q5323" s="43">
        <f ca="1"/>
        <v>-8.3071360811651729E-2</v>
      </c>
      <c r="R5323" s="25"/>
      <c r="S5323" s="38">
        <f ca="1"/>
        <v>0.57878747594778035</v>
      </c>
      <c r="T5323" s="38">
        <f ca="1"/>
        <v>0.46689739893893656</v>
      </c>
      <c r="U5323" s="85"/>
      <c r="V5323" s="38">
        <f ca="1"/>
        <v>9.9268961675373291</v>
      </c>
      <c r="W5323" s="46">
        <f ca="1"/>
        <v>5</v>
      </c>
    </row>
    <row r="5324" spans="2:23" x14ac:dyDescent="0.25">
      <c r="B5324" s="76">
        <f ca="1"/>
        <v>83</v>
      </c>
      <c r="C5324" s="39">
        <f ca="1"/>
        <v>45274</v>
      </c>
      <c r="D5324" s="25">
        <f ca="1"/>
        <v>5</v>
      </c>
      <c r="E5324" s="85"/>
      <c r="F5324" s="25">
        <f ca="1"/>
        <v>83.11</v>
      </c>
      <c r="G5324" s="40">
        <f ca="1"/>
        <v>0</v>
      </c>
      <c r="H5324" s="40">
        <f ca="1"/>
        <v>5.3099999999999994E-2</v>
      </c>
      <c r="I5324" s="85"/>
      <c r="J5324" s="41">
        <v>0.53069999999995787</v>
      </c>
      <c r="K5324" s="85"/>
      <c r="L5324" s="42">
        <f ca="1"/>
        <v>1.324423768337107E-3</v>
      </c>
      <c r="M5324" s="41">
        <f ca="1"/>
        <v>0.19392124499997765</v>
      </c>
      <c r="N5324" s="43">
        <f ca="1"/>
        <v>0.28219178082191781</v>
      </c>
      <c r="O5324" s="25"/>
      <c r="P5324" s="43">
        <f ca="1"/>
        <v>0.19880817726483854</v>
      </c>
      <c r="Q5324" s="43">
        <f ca="1"/>
        <v>-8.3108824365440176E-2</v>
      </c>
      <c r="R5324" s="25"/>
      <c r="S5324" s="38">
        <f ca="1"/>
        <v>0.57879360042661965</v>
      </c>
      <c r="T5324" s="38">
        <f ca="1"/>
        <v>0.46688250464702463</v>
      </c>
      <c r="U5324" s="85"/>
      <c r="V5324" s="38">
        <f ca="1"/>
        <v>9.9286230132097799</v>
      </c>
      <c r="W5324" s="46">
        <f ca="1"/>
        <v>5</v>
      </c>
    </row>
    <row r="5325" spans="2:23" x14ac:dyDescent="0.25">
      <c r="B5325" s="76">
        <f ca="1"/>
        <v>83</v>
      </c>
      <c r="C5325" s="39">
        <f ca="1"/>
        <v>45274</v>
      </c>
      <c r="D5325" s="25">
        <f ca="1"/>
        <v>5</v>
      </c>
      <c r="E5325" s="85"/>
      <c r="F5325" s="25">
        <f ca="1"/>
        <v>83.11</v>
      </c>
      <c r="G5325" s="40">
        <f ca="1"/>
        <v>0</v>
      </c>
      <c r="H5325" s="40">
        <f ca="1"/>
        <v>5.3099999999999994E-2</v>
      </c>
      <c r="I5325" s="85"/>
      <c r="J5325" s="41">
        <v>0.53079999999995786</v>
      </c>
      <c r="K5325" s="85"/>
      <c r="L5325" s="42">
        <f ca="1"/>
        <v>1.324423768337107E-3</v>
      </c>
      <c r="M5325" s="41">
        <f ca="1"/>
        <v>0.19397431999997761</v>
      </c>
      <c r="N5325" s="43">
        <f ca="1"/>
        <v>0.28219178082191781</v>
      </c>
      <c r="O5325" s="25"/>
      <c r="P5325" s="43">
        <f ca="1"/>
        <v>0.19882383954540153</v>
      </c>
      <c r="Q5325" s="43">
        <f ca="1"/>
        <v>-8.3146283811206617E-2</v>
      </c>
      <c r="R5325" s="25"/>
      <c r="S5325" s="38">
        <f ca="1"/>
        <v>0.57879972649318234</v>
      </c>
      <c r="T5325" s="38">
        <f ca="1"/>
        <v>0.46686761203469518</v>
      </c>
      <c r="U5325" s="85"/>
      <c r="V5325" s="38">
        <f ca="1"/>
        <v>9.9303498535058949</v>
      </c>
      <c r="W5325" s="46">
        <f ca="1"/>
        <v>5</v>
      </c>
    </row>
    <row r="5326" spans="2:23" x14ac:dyDescent="0.25">
      <c r="B5326" s="76">
        <f ca="1"/>
        <v>83</v>
      </c>
      <c r="C5326" s="39">
        <f ca="1"/>
        <v>45274</v>
      </c>
      <c r="D5326" s="25">
        <f ca="1"/>
        <v>5</v>
      </c>
      <c r="E5326" s="85"/>
      <c r="F5326" s="25">
        <f ca="1"/>
        <v>83.11</v>
      </c>
      <c r="G5326" s="40">
        <f ca="1"/>
        <v>0</v>
      </c>
      <c r="H5326" s="40">
        <f ca="1"/>
        <v>5.3099999999999994E-2</v>
      </c>
      <c r="I5326" s="85"/>
      <c r="J5326" s="41">
        <v>0.53089999999995785</v>
      </c>
      <c r="K5326" s="85"/>
      <c r="L5326" s="42">
        <f ca="1"/>
        <v>1.324423768337107E-3</v>
      </c>
      <c r="M5326" s="41">
        <f ca="1"/>
        <v>0.19402740499997762</v>
      </c>
      <c r="N5326" s="43">
        <f ca="1"/>
        <v>0.28219178082191781</v>
      </c>
      <c r="O5326" s="25"/>
      <c r="P5326" s="43">
        <f ca="1"/>
        <v>0.19883950593166533</v>
      </c>
      <c r="Q5326" s="43">
        <f ca="1"/>
        <v>-8.3183739151272251E-2</v>
      </c>
      <c r="R5326" s="25"/>
      <c r="S5326" s="38">
        <f ca="1"/>
        <v>0.57880585414654429</v>
      </c>
      <c r="T5326" s="38">
        <f ca="1"/>
        <v>0.46685272110103099</v>
      </c>
      <c r="U5326" s="85"/>
      <c r="V5326" s="38">
        <f ca="1"/>
        <v>9.9320766884238907</v>
      </c>
      <c r="W5326" s="46">
        <f ca="1"/>
        <v>5</v>
      </c>
    </row>
    <row r="5327" spans="2:23" x14ac:dyDescent="0.25">
      <c r="B5327" s="76">
        <f ca="1"/>
        <v>83</v>
      </c>
      <c r="C5327" s="39">
        <f ca="1"/>
        <v>45274</v>
      </c>
      <c r="D5327" s="25">
        <f ca="1"/>
        <v>5</v>
      </c>
      <c r="E5327" s="85"/>
      <c r="F5327" s="25">
        <f ca="1"/>
        <v>83.11</v>
      </c>
      <c r="G5327" s="40">
        <f ca="1"/>
        <v>0</v>
      </c>
      <c r="H5327" s="40">
        <f ca="1"/>
        <v>5.3099999999999994E-2</v>
      </c>
      <c r="I5327" s="85"/>
      <c r="J5327" s="41">
        <v>0.53099999999995784</v>
      </c>
      <c r="K5327" s="85"/>
      <c r="L5327" s="42">
        <f ca="1"/>
        <v>1.324423768337107E-3</v>
      </c>
      <c r="M5327" s="41">
        <f ca="1"/>
        <v>0.19408049999997762</v>
      </c>
      <c r="N5327" s="43">
        <f ca="1"/>
        <v>0.28219178082191781</v>
      </c>
      <c r="O5327" s="25"/>
      <c r="P5327" s="43">
        <f ca="1"/>
        <v>0.19885517642131026</v>
      </c>
      <c r="Q5327" s="43">
        <f ca="1"/>
        <v>-8.3221190387956695E-2</v>
      </c>
      <c r="R5327" s="25"/>
      <c r="S5327" s="38">
        <f ca="1"/>
        <v>0.57881198338578166</v>
      </c>
      <c r="T5327" s="38">
        <f ca="1"/>
        <v>0.46683783184511529</v>
      </c>
      <c r="U5327" s="85"/>
      <c r="V5327" s="38">
        <f ca="1"/>
        <v>9.9338035179619268</v>
      </c>
      <c r="W5327" s="46">
        <f ca="1"/>
        <v>5</v>
      </c>
    </row>
    <row r="5328" spans="2:23" x14ac:dyDescent="0.25">
      <c r="B5328" s="76">
        <f ca="1"/>
        <v>83</v>
      </c>
      <c r="C5328" s="39">
        <f ca="1"/>
        <v>45274</v>
      </c>
      <c r="D5328" s="25">
        <f ca="1"/>
        <v>5</v>
      </c>
      <c r="E5328" s="85"/>
      <c r="F5328" s="25">
        <f ca="1"/>
        <v>83.11</v>
      </c>
      <c r="G5328" s="40">
        <f ca="1"/>
        <v>0</v>
      </c>
      <c r="H5328" s="40">
        <f ca="1"/>
        <v>5.3099999999999994E-2</v>
      </c>
      <c r="I5328" s="85"/>
      <c r="J5328" s="41">
        <v>0.53109999999995783</v>
      </c>
      <c r="K5328" s="85"/>
      <c r="L5328" s="42">
        <f ca="1"/>
        <v>1.324423768337107E-3</v>
      </c>
      <c r="M5328" s="41">
        <f ca="1"/>
        <v>0.19413360499997762</v>
      </c>
      <c r="N5328" s="43">
        <f ca="1"/>
        <v>0.28219178082191781</v>
      </c>
      <c r="O5328" s="25"/>
      <c r="P5328" s="43">
        <f ca="1"/>
        <v>0.19887085101201846</v>
      </c>
      <c r="Q5328" s="43">
        <f ca="1"/>
        <v>-8.3258637523577927E-2</v>
      </c>
      <c r="R5328" s="25"/>
      <c r="S5328" s="38">
        <f ca="1"/>
        <v>0.5788181142099712</v>
      </c>
      <c r="T5328" s="38">
        <f ca="1"/>
        <v>0.46682294426603205</v>
      </c>
      <c r="U5328" s="85"/>
      <c r="V5328" s="38">
        <f ca="1"/>
        <v>9.9355303421181844</v>
      </c>
      <c r="W5328" s="46">
        <f ca="1"/>
        <v>5</v>
      </c>
    </row>
    <row r="5329" spans="2:23" x14ac:dyDescent="0.25">
      <c r="B5329" s="76">
        <f ca="1"/>
        <v>83</v>
      </c>
      <c r="C5329" s="39">
        <f ca="1"/>
        <v>45274</v>
      </c>
      <c r="D5329" s="25">
        <f ca="1"/>
        <v>5</v>
      </c>
      <c r="E5329" s="85"/>
      <c r="F5329" s="25">
        <f ca="1"/>
        <v>83.11</v>
      </c>
      <c r="G5329" s="40">
        <f ca="1"/>
        <v>0</v>
      </c>
      <c r="H5329" s="40">
        <f ca="1"/>
        <v>5.3099999999999994E-2</v>
      </c>
      <c r="I5329" s="85"/>
      <c r="J5329" s="41">
        <v>0.53119999999995782</v>
      </c>
      <c r="K5329" s="85"/>
      <c r="L5329" s="42">
        <f ca="1"/>
        <v>1.324423768337107E-3</v>
      </c>
      <c r="M5329" s="41">
        <f ca="1"/>
        <v>0.19418671999997761</v>
      </c>
      <c r="N5329" s="43">
        <f ca="1"/>
        <v>0.28219178082191781</v>
      </c>
      <c r="O5329" s="25"/>
      <c r="P5329" s="43">
        <f ca="1"/>
        <v>0.1988865297014738</v>
      </c>
      <c r="Q5329" s="43">
        <f ca="1"/>
        <v>-8.3296080560452013E-2</v>
      </c>
      <c r="R5329" s="25"/>
      <c r="S5329" s="38">
        <f ca="1"/>
        <v>0.57882424661819099</v>
      </c>
      <c r="T5329" s="38">
        <f ca="1"/>
        <v>0.46680805836286599</v>
      </c>
      <c r="U5329" s="85"/>
      <c r="V5329" s="38">
        <f ca="1"/>
        <v>9.9372571608908729</v>
      </c>
      <c r="W5329" s="46">
        <f ca="1"/>
        <v>5</v>
      </c>
    </row>
    <row r="5330" spans="2:23" x14ac:dyDescent="0.25">
      <c r="B5330" s="76">
        <f ca="1"/>
        <v>83</v>
      </c>
      <c r="C5330" s="39">
        <f ca="1"/>
        <v>45274</v>
      </c>
      <c r="D5330" s="25">
        <f ca="1"/>
        <v>5</v>
      </c>
      <c r="E5330" s="85"/>
      <c r="F5330" s="25">
        <f ca="1"/>
        <v>83.11</v>
      </c>
      <c r="G5330" s="40">
        <f ca="1"/>
        <v>0</v>
      </c>
      <c r="H5330" s="40">
        <f ca="1"/>
        <v>5.3099999999999994E-2</v>
      </c>
      <c r="I5330" s="85"/>
      <c r="J5330" s="41">
        <v>0.53129999999995781</v>
      </c>
      <c r="K5330" s="85"/>
      <c r="L5330" s="42">
        <f ca="1"/>
        <v>1.324423768337107E-3</v>
      </c>
      <c r="M5330" s="41">
        <f ca="1"/>
        <v>0.1942398449999776</v>
      </c>
      <c r="N5330" s="43">
        <f ca="1"/>
        <v>0.28219178082191781</v>
      </c>
      <c r="O5330" s="25"/>
      <c r="P5330" s="43">
        <f ca="1"/>
        <v>0.19890221248736192</v>
      </c>
      <c r="Q5330" s="43">
        <f ca="1"/>
        <v>-8.3333519500893322E-2</v>
      </c>
      <c r="R5330" s="25"/>
      <c r="S5330" s="38">
        <f ca="1"/>
        <v>0.57883038060951897</v>
      </c>
      <c r="T5330" s="38">
        <f ca="1"/>
        <v>0.4667931741347025</v>
      </c>
      <c r="U5330" s="85"/>
      <c r="V5330" s="38">
        <f ca="1"/>
        <v>9.9389839742781447</v>
      </c>
      <c r="W5330" s="46">
        <f ca="1"/>
        <v>5</v>
      </c>
    </row>
    <row r="5331" spans="2:23" x14ac:dyDescent="0.25">
      <c r="B5331" s="76">
        <f ca="1"/>
        <v>83</v>
      </c>
      <c r="C5331" s="39">
        <f ca="1"/>
        <v>45274</v>
      </c>
      <c r="D5331" s="25">
        <f ca="1"/>
        <v>5</v>
      </c>
      <c r="E5331" s="85"/>
      <c r="F5331" s="25">
        <f ca="1"/>
        <v>83.11</v>
      </c>
      <c r="G5331" s="40">
        <f ca="1"/>
        <v>0</v>
      </c>
      <c r="H5331" s="40">
        <f ca="1"/>
        <v>5.3099999999999994E-2</v>
      </c>
      <c r="I5331" s="85"/>
      <c r="J5331" s="41">
        <v>0.5313999999999578</v>
      </c>
      <c r="K5331" s="85"/>
      <c r="L5331" s="42">
        <f ca="1"/>
        <v>1.324423768337107E-3</v>
      </c>
      <c r="M5331" s="41">
        <f ca="1"/>
        <v>0.19429297999997758</v>
      </c>
      <c r="N5331" s="43">
        <f ca="1"/>
        <v>0.28219178082191781</v>
      </c>
      <c r="O5331" s="25"/>
      <c r="P5331" s="43">
        <f ca="1"/>
        <v>0.1989178993673702</v>
      </c>
      <c r="Q5331" s="43">
        <f ca="1"/>
        <v>-8.3370954347214477E-2</v>
      </c>
      <c r="R5331" s="25"/>
      <c r="S5331" s="38">
        <f ca="1"/>
        <v>0.57883651618303433</v>
      </c>
      <c r="T5331" s="38">
        <f ca="1"/>
        <v>0.46677829158062761</v>
      </c>
      <c r="U5331" s="85"/>
      <c r="V5331" s="38">
        <f ca="1"/>
        <v>9.9407107822782024</v>
      </c>
      <c r="W5331" s="46">
        <f ca="1"/>
        <v>5</v>
      </c>
    </row>
    <row r="5332" spans="2:23" x14ac:dyDescent="0.25">
      <c r="B5332" s="76">
        <f ca="1"/>
        <v>83</v>
      </c>
      <c r="C5332" s="39">
        <f ca="1"/>
        <v>45274</v>
      </c>
      <c r="D5332" s="25">
        <f ca="1"/>
        <v>5</v>
      </c>
      <c r="E5332" s="85"/>
      <c r="F5332" s="25">
        <f ca="1"/>
        <v>83.11</v>
      </c>
      <c r="G5332" s="40">
        <f ca="1"/>
        <v>0</v>
      </c>
      <c r="H5332" s="40">
        <f ca="1"/>
        <v>5.3099999999999994E-2</v>
      </c>
      <c r="I5332" s="85"/>
      <c r="J5332" s="41">
        <v>0.53149999999995778</v>
      </c>
      <c r="K5332" s="85"/>
      <c r="L5332" s="42">
        <f ca="1"/>
        <v>1.324423768337107E-3</v>
      </c>
      <c r="M5332" s="41">
        <f ca="1"/>
        <v>0.19434612499997755</v>
      </c>
      <c r="N5332" s="43">
        <f ca="1"/>
        <v>0.28219178082191781</v>
      </c>
      <c r="O5332" s="25"/>
      <c r="P5332" s="43">
        <f ca="1"/>
        <v>0.19893359033918775</v>
      </c>
      <c r="Q5332" s="43">
        <f ca="1"/>
        <v>-8.3408385101726351E-2</v>
      </c>
      <c r="R5332" s="25"/>
      <c r="S5332" s="38">
        <f ca="1"/>
        <v>0.57884265333781681</v>
      </c>
      <c r="T5332" s="38">
        <f ca="1"/>
        <v>0.4667634106997281</v>
      </c>
      <c r="U5332" s="85"/>
      <c r="V5332" s="38">
        <f ca="1"/>
        <v>9.9424375848892481</v>
      </c>
      <c r="W5332" s="46">
        <f ca="1"/>
        <v>5</v>
      </c>
    </row>
    <row r="5333" spans="2:23" x14ac:dyDescent="0.25">
      <c r="B5333" s="76">
        <f ca="1"/>
        <v>83</v>
      </c>
      <c r="C5333" s="39">
        <f ca="1"/>
        <v>45274</v>
      </c>
      <c r="D5333" s="25">
        <f ca="1"/>
        <v>5</v>
      </c>
      <c r="E5333" s="85"/>
      <c r="F5333" s="25">
        <f ca="1"/>
        <v>83.11</v>
      </c>
      <c r="G5333" s="40">
        <f ca="1"/>
        <v>0</v>
      </c>
      <c r="H5333" s="40">
        <f ca="1"/>
        <v>5.3099999999999994E-2</v>
      </c>
      <c r="I5333" s="85"/>
      <c r="J5333" s="41">
        <v>0.53159999999995777</v>
      </c>
      <c r="K5333" s="85"/>
      <c r="L5333" s="42">
        <f ca="1"/>
        <v>1.324423768337107E-3</v>
      </c>
      <c r="M5333" s="41">
        <f ca="1"/>
        <v>0.19439927999997753</v>
      </c>
      <c r="N5333" s="43">
        <f ca="1"/>
        <v>0.28219178082191781</v>
      </c>
      <c r="O5333" s="25"/>
      <c r="P5333" s="43">
        <f ca="1"/>
        <v>0.19894928540050544</v>
      </c>
      <c r="Q5333" s="43">
        <f ca="1"/>
        <v>-8.3445811766738098E-2</v>
      </c>
      <c r="R5333" s="25"/>
      <c r="S5333" s="38">
        <f ca="1"/>
        <v>0.57884879207294682</v>
      </c>
      <c r="T5333" s="38">
        <f ca="1"/>
        <v>0.46674853149109147</v>
      </c>
      <c r="U5333" s="85"/>
      <c r="V5333" s="38">
        <f ca="1"/>
        <v>9.9441643821094416</v>
      </c>
      <c r="W5333" s="46">
        <f ca="1"/>
        <v>5</v>
      </c>
    </row>
    <row r="5334" spans="2:23" x14ac:dyDescent="0.25">
      <c r="B5334" s="76">
        <f ca="1"/>
        <v>83</v>
      </c>
      <c r="C5334" s="39">
        <f ca="1"/>
        <v>45274</v>
      </c>
      <c r="D5334" s="25">
        <f ca="1"/>
        <v>5</v>
      </c>
      <c r="E5334" s="85"/>
      <c r="F5334" s="25">
        <f ca="1"/>
        <v>83.11</v>
      </c>
      <c r="G5334" s="40">
        <f ca="1"/>
        <v>0</v>
      </c>
      <c r="H5334" s="40">
        <f ca="1"/>
        <v>5.3099999999999994E-2</v>
      </c>
      <c r="I5334" s="85"/>
      <c r="J5334" s="41">
        <v>0.53169999999995776</v>
      </c>
      <c r="K5334" s="85"/>
      <c r="L5334" s="42">
        <f ca="1"/>
        <v>1.324423768337107E-3</v>
      </c>
      <c r="M5334" s="41">
        <f ca="1"/>
        <v>0.19445244499997755</v>
      </c>
      <c r="N5334" s="43">
        <f ca="1"/>
        <v>0.28219178082191781</v>
      </c>
      <c r="O5334" s="25"/>
      <c r="P5334" s="43">
        <f ca="1"/>
        <v>0.19896498454901587</v>
      </c>
      <c r="Q5334" s="43">
        <f ca="1"/>
        <v>-8.3483234344557095E-2</v>
      </c>
      <c r="R5334" s="25"/>
      <c r="S5334" s="38">
        <f ca="1"/>
        <v>0.57885493238750541</v>
      </c>
      <c r="T5334" s="38">
        <f ca="1"/>
        <v>0.46673365395380584</v>
      </c>
      <c r="U5334" s="85"/>
      <c r="V5334" s="38">
        <f ca="1"/>
        <v>9.9458911739369853</v>
      </c>
      <c r="W5334" s="46">
        <f ca="1"/>
        <v>5</v>
      </c>
    </row>
    <row r="5335" spans="2:23" x14ac:dyDescent="0.25">
      <c r="B5335" s="76">
        <f ca="1"/>
        <v>83</v>
      </c>
      <c r="C5335" s="39">
        <f ca="1"/>
        <v>45274</v>
      </c>
      <c r="D5335" s="25">
        <f ca="1"/>
        <v>5</v>
      </c>
      <c r="E5335" s="85"/>
      <c r="F5335" s="25">
        <f ca="1"/>
        <v>83.11</v>
      </c>
      <c r="G5335" s="40">
        <f ca="1"/>
        <v>0</v>
      </c>
      <c r="H5335" s="40">
        <f ca="1"/>
        <v>5.3099999999999994E-2</v>
      </c>
      <c r="I5335" s="85"/>
      <c r="J5335" s="41">
        <v>0.53179999999995775</v>
      </c>
      <c r="K5335" s="85"/>
      <c r="L5335" s="42">
        <f ca="1"/>
        <v>1.324423768337107E-3</v>
      </c>
      <c r="M5335" s="41">
        <f ca="1"/>
        <v>0.19450561999997751</v>
      </c>
      <c r="N5335" s="43">
        <f ca="1"/>
        <v>0.28219178082191781</v>
      </c>
      <c r="O5335" s="25"/>
      <c r="P5335" s="43">
        <f ca="1"/>
        <v>0.19898068778241332</v>
      </c>
      <c r="Q5335" s="43">
        <f ca="1"/>
        <v>-8.3520652837489079E-2</v>
      </c>
      <c r="R5335" s="25"/>
      <c r="S5335" s="38">
        <f ca="1"/>
        <v>0.57886107428057432</v>
      </c>
      <c r="T5335" s="38">
        <f ca="1"/>
        <v>0.46671877808696005</v>
      </c>
      <c r="U5335" s="85"/>
      <c r="V5335" s="38">
        <f ca="1"/>
        <v>9.947617960370053</v>
      </c>
      <c r="W5335" s="46">
        <f ca="1"/>
        <v>5</v>
      </c>
    </row>
    <row r="5336" spans="2:23" x14ac:dyDescent="0.25">
      <c r="B5336" s="76">
        <f ca="1"/>
        <v>83</v>
      </c>
      <c r="C5336" s="39">
        <f ca="1"/>
        <v>45274</v>
      </c>
      <c r="D5336" s="25">
        <f ca="1"/>
        <v>5</v>
      </c>
      <c r="E5336" s="85"/>
      <c r="F5336" s="25">
        <f ca="1"/>
        <v>83.11</v>
      </c>
      <c r="G5336" s="40">
        <f ca="1"/>
        <v>0</v>
      </c>
      <c r="H5336" s="40">
        <f ca="1"/>
        <v>5.3099999999999994E-2</v>
      </c>
      <c r="I5336" s="85"/>
      <c r="J5336" s="41">
        <v>0.53189999999995774</v>
      </c>
      <c r="K5336" s="85"/>
      <c r="L5336" s="42">
        <f ca="1"/>
        <v>1.324423768337107E-3</v>
      </c>
      <c r="M5336" s="41">
        <f ca="1"/>
        <v>0.19455880499997752</v>
      </c>
      <c r="N5336" s="43">
        <f ca="1"/>
        <v>0.28219178082191781</v>
      </c>
      <c r="O5336" s="25"/>
      <c r="P5336" s="43">
        <f ca="1"/>
        <v>0.19899639509839392</v>
      </c>
      <c r="Q5336" s="43">
        <f ca="1"/>
        <v>-8.3558067247837903E-2</v>
      </c>
      <c r="R5336" s="25"/>
      <c r="S5336" s="38">
        <f ca="1"/>
        <v>0.57886721775123606</v>
      </c>
      <c r="T5336" s="38">
        <f ca="1"/>
        <v>0.46670390388964367</v>
      </c>
      <c r="U5336" s="85"/>
      <c r="V5336" s="38">
        <f ca="1"/>
        <v>9.949344741406847</v>
      </c>
      <c r="W5336" s="46">
        <f ca="1"/>
        <v>5</v>
      </c>
    </row>
    <row r="5337" spans="2:23" x14ac:dyDescent="0.25">
      <c r="B5337" s="76">
        <f ca="1"/>
        <v>83</v>
      </c>
      <c r="C5337" s="39">
        <f ca="1"/>
        <v>45274</v>
      </c>
      <c r="D5337" s="25">
        <f ca="1"/>
        <v>5</v>
      </c>
      <c r="E5337" s="85"/>
      <c r="F5337" s="25">
        <f ca="1"/>
        <v>83.11</v>
      </c>
      <c r="G5337" s="40">
        <f ca="1"/>
        <v>0</v>
      </c>
      <c r="H5337" s="40">
        <f ca="1"/>
        <v>5.3099999999999994E-2</v>
      </c>
      <c r="I5337" s="85"/>
      <c r="J5337" s="41">
        <v>0.53199999999995773</v>
      </c>
      <c r="K5337" s="85"/>
      <c r="L5337" s="42">
        <f ca="1"/>
        <v>1.324423768337107E-3</v>
      </c>
      <c r="M5337" s="41">
        <f ca="1"/>
        <v>0.19461199999997753</v>
      </c>
      <c r="N5337" s="43">
        <f ca="1"/>
        <v>0.28219178082191781</v>
      </c>
      <c r="O5337" s="25"/>
      <c r="P5337" s="43">
        <f ca="1"/>
        <v>0.19901210649465539</v>
      </c>
      <c r="Q5337" s="43">
        <f ca="1"/>
        <v>-8.3595477577905863E-2</v>
      </c>
      <c r="R5337" s="25"/>
      <c r="S5337" s="38">
        <f ca="1"/>
        <v>0.57887336279857371</v>
      </c>
      <c r="T5337" s="38">
        <f ca="1"/>
        <v>0.4666890313609468</v>
      </c>
      <c r="U5337" s="85"/>
      <c r="V5337" s="38">
        <f ca="1"/>
        <v>9.9510715170455555</v>
      </c>
      <c r="W5337" s="46">
        <f ca="1"/>
        <v>5</v>
      </c>
    </row>
    <row r="5338" spans="2:23" x14ac:dyDescent="0.25">
      <c r="B5338" s="76">
        <f ca="1"/>
        <v>83</v>
      </c>
      <c r="C5338" s="39">
        <f ca="1"/>
        <v>45274</v>
      </c>
      <c r="D5338" s="25">
        <f ca="1"/>
        <v>5</v>
      </c>
      <c r="E5338" s="85"/>
      <c r="F5338" s="25">
        <f ca="1"/>
        <v>83.11</v>
      </c>
      <c r="G5338" s="40">
        <f ca="1"/>
        <v>0</v>
      </c>
      <c r="H5338" s="40">
        <f ca="1"/>
        <v>5.3099999999999994E-2</v>
      </c>
      <c r="I5338" s="85"/>
      <c r="J5338" s="41">
        <v>0.53209999999995772</v>
      </c>
      <c r="K5338" s="85"/>
      <c r="L5338" s="42">
        <f ca="1"/>
        <v>1.324423768337107E-3</v>
      </c>
      <c r="M5338" s="41">
        <f ca="1"/>
        <v>0.19466520499997747</v>
      </c>
      <c r="N5338" s="43">
        <f ca="1"/>
        <v>0.28219178082191781</v>
      </c>
      <c r="O5338" s="25"/>
      <c r="P5338" s="43">
        <f ca="1"/>
        <v>0.19902782196889721</v>
      </c>
      <c r="Q5338" s="43">
        <f ca="1"/>
        <v>-8.3632883829993482E-2</v>
      </c>
      <c r="R5338" s="25"/>
      <c r="S5338" s="38">
        <f ca="1"/>
        <v>0.57887950942167099</v>
      </c>
      <c r="T5338" s="38">
        <f ca="1"/>
        <v>0.46667416049996036</v>
      </c>
      <c r="U5338" s="85"/>
      <c r="V5338" s="38">
        <f ca="1"/>
        <v>9.9527982872843523</v>
      </c>
      <c r="W5338" s="46">
        <f ca="1"/>
        <v>5</v>
      </c>
    </row>
    <row r="5339" spans="2:23" x14ac:dyDescent="0.25">
      <c r="B5339" s="76">
        <f ca="1"/>
        <v>83</v>
      </c>
      <c r="C5339" s="39">
        <f ca="1"/>
        <v>45274</v>
      </c>
      <c r="D5339" s="25">
        <f ca="1"/>
        <v>5</v>
      </c>
      <c r="E5339" s="85"/>
      <c r="F5339" s="25">
        <f ca="1"/>
        <v>83.11</v>
      </c>
      <c r="G5339" s="40">
        <f ca="1"/>
        <v>0</v>
      </c>
      <c r="H5339" s="40">
        <f ca="1"/>
        <v>5.3099999999999994E-2</v>
      </c>
      <c r="I5339" s="85"/>
      <c r="J5339" s="41">
        <v>0.53219999999995771</v>
      </c>
      <c r="K5339" s="85"/>
      <c r="L5339" s="42">
        <f ca="1"/>
        <v>1.324423768337107E-3</v>
      </c>
      <c r="M5339" s="41">
        <f ca="1"/>
        <v>0.19471841999997747</v>
      </c>
      <c r="N5339" s="43">
        <f ca="1"/>
        <v>0.28219178082191781</v>
      </c>
      <c r="O5339" s="25"/>
      <c r="P5339" s="43">
        <f ca="1"/>
        <v>0.19904354151882078</v>
      </c>
      <c r="Q5339" s="43">
        <f ca="1"/>
        <v>-8.3670286006399336E-2</v>
      </c>
      <c r="R5339" s="25"/>
      <c r="S5339" s="38">
        <f ca="1"/>
        <v>0.57888565761961264</v>
      </c>
      <c r="T5339" s="38">
        <f ca="1"/>
        <v>0.4666592913057761</v>
      </c>
      <c r="U5339" s="85"/>
      <c r="V5339" s="38">
        <f ca="1"/>
        <v>9.954525052121447</v>
      </c>
      <c r="W5339" s="46">
        <f ca="1"/>
        <v>5</v>
      </c>
    </row>
    <row r="5340" spans="2:23" x14ac:dyDescent="0.25">
      <c r="B5340" s="76">
        <f ca="1"/>
        <v>83</v>
      </c>
      <c r="C5340" s="39">
        <f ca="1"/>
        <v>45274</v>
      </c>
      <c r="D5340" s="25">
        <f ca="1"/>
        <v>5</v>
      </c>
      <c r="E5340" s="85"/>
      <c r="F5340" s="25">
        <f ca="1"/>
        <v>83.11</v>
      </c>
      <c r="G5340" s="40">
        <f ca="1"/>
        <v>0</v>
      </c>
      <c r="H5340" s="40">
        <f ca="1"/>
        <v>5.3099999999999994E-2</v>
      </c>
      <c r="I5340" s="85"/>
      <c r="J5340" s="41">
        <v>0.5322999999999577</v>
      </c>
      <c r="K5340" s="85"/>
      <c r="L5340" s="42">
        <f ca="1"/>
        <v>1.324423768337107E-3</v>
      </c>
      <c r="M5340" s="41">
        <f ca="1"/>
        <v>0.19477164499997746</v>
      </c>
      <c r="N5340" s="43">
        <f ca="1"/>
        <v>0.28219178082191781</v>
      </c>
      <c r="O5340" s="25"/>
      <c r="P5340" s="43">
        <f ca="1"/>
        <v>0.19905926514212899</v>
      </c>
      <c r="Q5340" s="43">
        <f ca="1"/>
        <v>-8.370768410942056E-2</v>
      </c>
      <c r="R5340" s="25"/>
      <c r="S5340" s="38">
        <f ca="1"/>
        <v>0.57889180739148371</v>
      </c>
      <c r="T5340" s="38">
        <f ca="1"/>
        <v>0.46664442377748611</v>
      </c>
      <c r="U5340" s="85"/>
      <c r="V5340" s="38">
        <f ca="1"/>
        <v>9.9562518115550134</v>
      </c>
      <c r="W5340" s="46">
        <f ca="1"/>
        <v>5</v>
      </c>
    </row>
    <row r="5341" spans="2:23" x14ac:dyDescent="0.25">
      <c r="B5341" s="76">
        <f ca="1"/>
        <v>83</v>
      </c>
      <c r="C5341" s="39">
        <f ca="1"/>
        <v>45274</v>
      </c>
      <c r="D5341" s="25">
        <f ca="1"/>
        <v>5</v>
      </c>
      <c r="E5341" s="85"/>
      <c r="F5341" s="25">
        <f ca="1"/>
        <v>83.11</v>
      </c>
      <c r="G5341" s="40">
        <f ca="1"/>
        <v>0</v>
      </c>
      <c r="H5341" s="40">
        <f ca="1"/>
        <v>5.3099999999999994E-2</v>
      </c>
      <c r="I5341" s="85"/>
      <c r="J5341" s="41">
        <v>0.53239999999995768</v>
      </c>
      <c r="K5341" s="85"/>
      <c r="L5341" s="42">
        <f ca="1"/>
        <v>1.324423768337107E-3</v>
      </c>
      <c r="M5341" s="41">
        <f ca="1"/>
        <v>0.19482487999997744</v>
      </c>
      <c r="N5341" s="43">
        <f ca="1"/>
        <v>0.28219178082191781</v>
      </c>
      <c r="O5341" s="25"/>
      <c r="P5341" s="43">
        <f ca="1"/>
        <v>0.19907499283652652</v>
      </c>
      <c r="Q5341" s="43">
        <f ca="1"/>
        <v>-8.3745078141352458E-2</v>
      </c>
      <c r="R5341" s="25"/>
      <c r="S5341" s="38">
        <f ca="1"/>
        <v>0.57889795873636996</v>
      </c>
      <c r="T5341" s="38">
        <f ca="1"/>
        <v>0.46662955791418337</v>
      </c>
      <c r="U5341" s="85"/>
      <c r="V5341" s="38">
        <f ca="1"/>
        <v>9.9579785655832396</v>
      </c>
      <c r="W5341" s="46">
        <f ca="1"/>
        <v>5</v>
      </c>
    </row>
    <row r="5342" spans="2:23" x14ac:dyDescent="0.25">
      <c r="B5342" s="76">
        <f ca="1"/>
        <v>83</v>
      </c>
      <c r="C5342" s="39">
        <f ca="1"/>
        <v>45274</v>
      </c>
      <c r="D5342" s="25">
        <f ca="1"/>
        <v>5</v>
      </c>
      <c r="E5342" s="85"/>
      <c r="F5342" s="25">
        <f ca="1"/>
        <v>83.11</v>
      </c>
      <c r="G5342" s="40">
        <f ca="1"/>
        <v>0</v>
      </c>
      <c r="H5342" s="40">
        <f ca="1"/>
        <v>5.3099999999999994E-2</v>
      </c>
      <c r="I5342" s="85"/>
      <c r="J5342" s="41">
        <v>0.53249999999995767</v>
      </c>
      <c r="K5342" s="85"/>
      <c r="L5342" s="42">
        <f ca="1"/>
        <v>1.324423768337107E-3</v>
      </c>
      <c r="M5342" s="41">
        <f ca="1"/>
        <v>0.19487812499997748</v>
      </c>
      <c r="N5342" s="43">
        <f ca="1"/>
        <v>0.28219178082191781</v>
      </c>
      <c r="O5342" s="25"/>
      <c r="P5342" s="43">
        <f ca="1"/>
        <v>0.19909072459971991</v>
      </c>
      <c r="Q5342" s="43">
        <f ca="1"/>
        <v>-8.37824681044885E-2</v>
      </c>
      <c r="R5342" s="25"/>
      <c r="S5342" s="38">
        <f ca="1"/>
        <v>0.57890411165335809</v>
      </c>
      <c r="T5342" s="38">
        <f ca="1"/>
        <v>0.46661469371496167</v>
      </c>
      <c r="U5342" s="85"/>
      <c r="V5342" s="38">
        <f ca="1"/>
        <v>9.959705314204335</v>
      </c>
      <c r="W5342" s="46">
        <f ca="1"/>
        <v>5</v>
      </c>
    </row>
    <row r="5343" spans="2:23" x14ac:dyDescent="0.25">
      <c r="B5343" s="76">
        <f ca="1"/>
        <v>83</v>
      </c>
      <c r="C5343" s="39">
        <f ca="1"/>
        <v>45274</v>
      </c>
      <c r="D5343" s="25">
        <f ca="1"/>
        <v>5</v>
      </c>
      <c r="E5343" s="85"/>
      <c r="F5343" s="25">
        <f ca="1"/>
        <v>83.11</v>
      </c>
      <c r="G5343" s="40">
        <f ca="1"/>
        <v>0</v>
      </c>
      <c r="H5343" s="40">
        <f ca="1"/>
        <v>5.3099999999999994E-2</v>
      </c>
      <c r="I5343" s="85"/>
      <c r="J5343" s="41">
        <v>0.53259999999995766</v>
      </c>
      <c r="K5343" s="85"/>
      <c r="L5343" s="42">
        <f ca="1"/>
        <v>1.324423768337107E-3</v>
      </c>
      <c r="M5343" s="41">
        <f ca="1"/>
        <v>0.19493137999997745</v>
      </c>
      <c r="N5343" s="43">
        <f ca="1"/>
        <v>0.28219178082191781</v>
      </c>
      <c r="O5343" s="25"/>
      <c r="P5343" s="43">
        <f ca="1"/>
        <v>0.19910646042941715</v>
      </c>
      <c r="Q5343" s="43">
        <f ca="1"/>
        <v>-8.3819854001120686E-2</v>
      </c>
      <c r="R5343" s="25"/>
      <c r="S5343" s="38">
        <f ca="1"/>
        <v>0.57891026614153518</v>
      </c>
      <c r="T5343" s="38">
        <f ca="1"/>
        <v>0.46659983117891513</v>
      </c>
      <c r="U5343" s="85"/>
      <c r="V5343" s="38">
        <f ca="1"/>
        <v>9.9614320574164807</v>
      </c>
      <c r="W5343" s="46">
        <f ca="1"/>
        <v>5</v>
      </c>
    </row>
    <row r="5344" spans="2:23" x14ac:dyDescent="0.25">
      <c r="B5344" s="76">
        <f ca="1"/>
        <v>83</v>
      </c>
      <c r="C5344" s="39">
        <f ca="1"/>
        <v>45274</v>
      </c>
      <c r="D5344" s="25">
        <f ca="1"/>
        <v>5</v>
      </c>
      <c r="E5344" s="85"/>
      <c r="F5344" s="25">
        <f ca="1"/>
        <v>83.11</v>
      </c>
      <c r="G5344" s="40">
        <f ca="1"/>
        <v>0</v>
      </c>
      <c r="H5344" s="40">
        <f ca="1"/>
        <v>5.3099999999999994E-2</v>
      </c>
      <c r="I5344" s="85"/>
      <c r="J5344" s="41">
        <v>0.53269999999995765</v>
      </c>
      <c r="K5344" s="85"/>
      <c r="L5344" s="42">
        <f ca="1"/>
        <v>1.324423768337107E-3</v>
      </c>
      <c r="M5344" s="41">
        <f ca="1"/>
        <v>0.19498464499997742</v>
      </c>
      <c r="N5344" s="43">
        <f ca="1"/>
        <v>0.28219178082191781</v>
      </c>
      <c r="O5344" s="25"/>
      <c r="P5344" s="43">
        <f ca="1"/>
        <v>0.1991222003233282</v>
      </c>
      <c r="Q5344" s="43">
        <f ca="1"/>
        <v>-8.3857235833539073E-2</v>
      </c>
      <c r="R5344" s="25"/>
      <c r="S5344" s="38">
        <f ca="1"/>
        <v>0.57891642219998918</v>
      </c>
      <c r="T5344" s="38">
        <f ca="1"/>
        <v>0.4665849703051389</v>
      </c>
      <c r="U5344" s="85"/>
      <c r="V5344" s="38">
        <f ca="1"/>
        <v>9.9631587952178577</v>
      </c>
      <c r="W5344" s="46">
        <f ca="1"/>
        <v>5</v>
      </c>
    </row>
    <row r="5345" spans="2:23" x14ac:dyDescent="0.25">
      <c r="B5345" s="76">
        <f ca="1"/>
        <v>83</v>
      </c>
      <c r="C5345" s="39">
        <f ca="1"/>
        <v>45274</v>
      </c>
      <c r="D5345" s="25">
        <f ca="1"/>
        <v>5</v>
      </c>
      <c r="E5345" s="85"/>
      <c r="F5345" s="25">
        <f ca="1"/>
        <v>83.11</v>
      </c>
      <c r="G5345" s="40">
        <f ca="1"/>
        <v>0</v>
      </c>
      <c r="H5345" s="40">
        <f ca="1"/>
        <v>5.3099999999999994E-2</v>
      </c>
      <c r="I5345" s="85"/>
      <c r="J5345" s="41">
        <v>0.53279999999995764</v>
      </c>
      <c r="K5345" s="85"/>
      <c r="L5345" s="42">
        <f ca="1"/>
        <v>1.324423768337107E-3</v>
      </c>
      <c r="M5345" s="41">
        <f ca="1"/>
        <v>0.19503791999997744</v>
      </c>
      <c r="N5345" s="43">
        <f ca="1"/>
        <v>0.28219178082191781</v>
      </c>
      <c r="O5345" s="25"/>
      <c r="P5345" s="43">
        <f ca="1"/>
        <v>0.19913794427916473</v>
      </c>
      <c r="Q5345" s="43">
        <f ca="1"/>
        <v>-8.3894613604031915E-2</v>
      </c>
      <c r="R5345" s="25"/>
      <c r="S5345" s="38">
        <f ca="1"/>
        <v>0.5789225798278087</v>
      </c>
      <c r="T5345" s="38">
        <f ca="1"/>
        <v>0.46657011109272872</v>
      </c>
      <c r="U5345" s="85"/>
      <c r="V5345" s="38">
        <f ca="1"/>
        <v>9.9648855276066755</v>
      </c>
      <c r="W5345" s="46">
        <f ca="1"/>
        <v>5</v>
      </c>
    </row>
    <row r="5346" spans="2:23" x14ac:dyDescent="0.25">
      <c r="B5346" s="76">
        <f ca="1"/>
        <v>83</v>
      </c>
      <c r="C5346" s="39">
        <f ca="1"/>
        <v>45274</v>
      </c>
      <c r="D5346" s="25">
        <f ca="1"/>
        <v>5</v>
      </c>
      <c r="E5346" s="85"/>
      <c r="F5346" s="25">
        <f ca="1"/>
        <v>83.11</v>
      </c>
      <c r="G5346" s="40">
        <f ca="1"/>
        <v>0</v>
      </c>
      <c r="H5346" s="40">
        <f ca="1"/>
        <v>5.3099999999999994E-2</v>
      </c>
      <c r="I5346" s="85"/>
      <c r="J5346" s="41">
        <v>0.53289999999995763</v>
      </c>
      <c r="K5346" s="85"/>
      <c r="L5346" s="42">
        <f ca="1"/>
        <v>1.324423768337107E-3</v>
      </c>
      <c r="M5346" s="41">
        <f ca="1"/>
        <v>0.1950912049999774</v>
      </c>
      <c r="N5346" s="43">
        <f ca="1"/>
        <v>0.28219178082191781</v>
      </c>
      <c r="O5346" s="25"/>
      <c r="P5346" s="43">
        <f ca="1"/>
        <v>0.19915369229463986</v>
      </c>
      <c r="Q5346" s="43">
        <f ca="1"/>
        <v>-8.3931987314886214E-2</v>
      </c>
      <c r="R5346" s="25"/>
      <c r="S5346" s="38">
        <f ca="1"/>
        <v>0.57892873902408293</v>
      </c>
      <c r="T5346" s="38">
        <f ca="1"/>
        <v>0.46655525354078076</v>
      </c>
      <c r="U5346" s="85"/>
      <c r="V5346" s="38">
        <f ca="1"/>
        <v>9.966612254581122</v>
      </c>
      <c r="W5346" s="46">
        <f ca="1"/>
        <v>5</v>
      </c>
    </row>
    <row r="5347" spans="2:23" x14ac:dyDescent="0.25">
      <c r="B5347" s="76">
        <f ca="1"/>
        <v>83</v>
      </c>
      <c r="C5347" s="39">
        <f ca="1"/>
        <v>45274</v>
      </c>
      <c r="D5347" s="25">
        <f ca="1"/>
        <v>5</v>
      </c>
      <c r="E5347" s="85"/>
      <c r="F5347" s="25">
        <f ca="1"/>
        <v>83.11</v>
      </c>
      <c r="G5347" s="40">
        <f ca="1"/>
        <v>0</v>
      </c>
      <c r="H5347" s="40">
        <f ca="1"/>
        <v>5.3099999999999994E-2</v>
      </c>
      <c r="I5347" s="85"/>
      <c r="J5347" s="41">
        <v>0.53299999999995762</v>
      </c>
      <c r="K5347" s="85"/>
      <c r="L5347" s="42">
        <f ca="1"/>
        <v>1.324423768337107E-3</v>
      </c>
      <c r="M5347" s="41">
        <f ca="1"/>
        <v>0.19514449999997741</v>
      </c>
      <c r="N5347" s="43">
        <f ca="1"/>
        <v>0.28219178082191781</v>
      </c>
      <c r="O5347" s="25"/>
      <c r="P5347" s="43">
        <f ca="1"/>
        <v>0.19916944436746878</v>
      </c>
      <c r="Q5347" s="43">
        <f ca="1"/>
        <v>-8.3969356968386727E-2</v>
      </c>
      <c r="R5347" s="25"/>
      <c r="S5347" s="38">
        <f ca="1"/>
        <v>0.5789348997879018</v>
      </c>
      <c r="T5347" s="38">
        <f ca="1"/>
        <v>0.46654039764839228</v>
      </c>
      <c r="U5347" s="85"/>
      <c r="V5347" s="38">
        <f ca="1"/>
        <v>9.9683389761393784</v>
      </c>
      <c r="W5347" s="46">
        <f ca="1"/>
        <v>5</v>
      </c>
    </row>
    <row r="5348" spans="2:23" x14ac:dyDescent="0.25">
      <c r="B5348" s="76">
        <f ca="1"/>
        <v>83</v>
      </c>
      <c r="C5348" s="39">
        <f ca="1"/>
        <v>45274</v>
      </c>
      <c r="D5348" s="25">
        <f ca="1"/>
        <v>5</v>
      </c>
      <c r="E5348" s="85"/>
      <c r="F5348" s="25">
        <f ca="1"/>
        <v>83.11</v>
      </c>
      <c r="G5348" s="40">
        <f ca="1"/>
        <v>0</v>
      </c>
      <c r="H5348" s="40">
        <f ca="1"/>
        <v>5.3099999999999994E-2</v>
      </c>
      <c r="I5348" s="85"/>
      <c r="J5348" s="41">
        <v>0.53309999999995761</v>
      </c>
      <c r="K5348" s="85"/>
      <c r="L5348" s="42">
        <f ca="1"/>
        <v>1.324423768337107E-3</v>
      </c>
      <c r="M5348" s="41">
        <f ca="1"/>
        <v>0.19519780499997741</v>
      </c>
      <c r="N5348" s="43">
        <f ca="1"/>
        <v>0.28219178082191781</v>
      </c>
      <c r="O5348" s="25"/>
      <c r="P5348" s="43">
        <f ca="1"/>
        <v>0.1991852004953682</v>
      </c>
      <c r="Q5348" s="43">
        <f ca="1"/>
        <v>-8.4006722566816738E-2</v>
      </c>
      <c r="R5348" s="25"/>
      <c r="S5348" s="38">
        <f ca="1"/>
        <v>0.57894106211835594</v>
      </c>
      <c r="T5348" s="38">
        <f ca="1"/>
        <v>0.4665255434146609</v>
      </c>
      <c r="U5348" s="85"/>
      <c r="V5348" s="38">
        <f ca="1"/>
        <v>9.9700656922796469</v>
      </c>
      <c r="W5348" s="46">
        <f ca="1"/>
        <v>5</v>
      </c>
    </row>
    <row r="5349" spans="2:23" x14ac:dyDescent="0.25">
      <c r="B5349" s="76">
        <f ca="1"/>
        <v>83</v>
      </c>
      <c r="C5349" s="39">
        <f ca="1"/>
        <v>45274</v>
      </c>
      <c r="D5349" s="25">
        <f ca="1"/>
        <v>5</v>
      </c>
      <c r="E5349" s="85"/>
      <c r="F5349" s="25">
        <f ca="1"/>
        <v>83.11</v>
      </c>
      <c r="G5349" s="40">
        <f ca="1"/>
        <v>0</v>
      </c>
      <c r="H5349" s="40">
        <f ca="1"/>
        <v>5.3099999999999994E-2</v>
      </c>
      <c r="I5349" s="85"/>
      <c r="J5349" s="41">
        <v>0.5331999999999576</v>
      </c>
      <c r="K5349" s="85"/>
      <c r="L5349" s="42">
        <f ca="1"/>
        <v>1.324423768337107E-3</v>
      </c>
      <c r="M5349" s="41">
        <f ca="1"/>
        <v>0.19525111999997741</v>
      </c>
      <c r="N5349" s="43">
        <f ca="1"/>
        <v>0.28219178082191781</v>
      </c>
      <c r="O5349" s="25"/>
      <c r="P5349" s="43">
        <f ca="1"/>
        <v>0.1992009606760565</v>
      </c>
      <c r="Q5349" s="43">
        <f ca="1"/>
        <v>-8.4044084112457867E-2</v>
      </c>
      <c r="R5349" s="25"/>
      <c r="S5349" s="38">
        <f ca="1"/>
        <v>0.57894722601453674</v>
      </c>
      <c r="T5349" s="38">
        <f ca="1"/>
        <v>0.46651069083868507</v>
      </c>
      <c r="U5349" s="85"/>
      <c r="V5349" s="38">
        <f ca="1"/>
        <v>9.9717924030001441</v>
      </c>
      <c r="W5349" s="46">
        <f ca="1"/>
        <v>5</v>
      </c>
    </row>
    <row r="5350" spans="2:23" x14ac:dyDescent="0.25">
      <c r="B5350" s="76">
        <f ca="1"/>
        <v>83</v>
      </c>
      <c r="C5350" s="39">
        <f ca="1"/>
        <v>45274</v>
      </c>
      <c r="D5350" s="25">
        <f ca="1"/>
        <v>5</v>
      </c>
      <c r="E5350" s="85"/>
      <c r="F5350" s="25">
        <f ca="1"/>
        <v>83.11</v>
      </c>
      <c r="G5350" s="40">
        <f ca="1"/>
        <v>0</v>
      </c>
      <c r="H5350" s="40">
        <f ca="1"/>
        <v>5.3099999999999994E-2</v>
      </c>
      <c r="I5350" s="85"/>
      <c r="J5350" s="41">
        <v>0.53329999999995759</v>
      </c>
      <c r="K5350" s="85"/>
      <c r="L5350" s="42">
        <f ca="1"/>
        <v>1.324423768337107E-3</v>
      </c>
      <c r="M5350" s="41">
        <f ca="1"/>
        <v>0.1953044449999774</v>
      </c>
      <c r="N5350" s="43">
        <f ca="1"/>
        <v>0.28219178082191781</v>
      </c>
      <c r="O5350" s="25"/>
      <c r="P5350" s="43">
        <f ca="1"/>
        <v>0.19921672490725387</v>
      </c>
      <c r="Q5350" s="43">
        <f ca="1"/>
        <v>-8.408144160758993E-2</v>
      </c>
      <c r="R5350" s="25"/>
      <c r="S5350" s="38">
        <f ca="1"/>
        <v>0.57895339147553582</v>
      </c>
      <c r="T5350" s="38">
        <f ca="1"/>
        <v>0.46649583991956395</v>
      </c>
      <c r="U5350" s="85"/>
      <c r="V5350" s="38">
        <f ca="1"/>
        <v>9.9735191082990156</v>
      </c>
      <c r="W5350" s="46">
        <f ca="1"/>
        <v>5</v>
      </c>
    </row>
    <row r="5351" spans="2:23" x14ac:dyDescent="0.25">
      <c r="B5351" s="76">
        <f ca="1"/>
        <v>83</v>
      </c>
      <c r="C5351" s="39">
        <f ca="1"/>
        <v>45274</v>
      </c>
      <c r="D5351" s="25">
        <f ca="1"/>
        <v>5</v>
      </c>
      <c r="E5351" s="85"/>
      <c r="F5351" s="25">
        <f ca="1"/>
        <v>83.11</v>
      </c>
      <c r="G5351" s="40">
        <f ca="1"/>
        <v>0</v>
      </c>
      <c r="H5351" s="40">
        <f ca="1"/>
        <v>5.3099999999999994E-2</v>
      </c>
      <c r="I5351" s="85"/>
      <c r="J5351" s="41">
        <v>0.53339999999995757</v>
      </c>
      <c r="K5351" s="85"/>
      <c r="L5351" s="42">
        <f ca="1"/>
        <v>1.324423768337107E-3</v>
      </c>
      <c r="M5351" s="41">
        <f ca="1"/>
        <v>0.19535777999997739</v>
      </c>
      <c r="N5351" s="43">
        <f ca="1"/>
        <v>0.28219178082191781</v>
      </c>
      <c r="O5351" s="25"/>
      <c r="P5351" s="43">
        <f ca="1"/>
        <v>0.19923249318668221</v>
      </c>
      <c r="Q5351" s="43">
        <f ca="1"/>
        <v>-8.4118795054491019E-2</v>
      </c>
      <c r="R5351" s="25"/>
      <c r="S5351" s="38">
        <f ca="1"/>
        <v>0.57895955850044611</v>
      </c>
      <c r="T5351" s="38">
        <f ca="1"/>
        <v>0.4664809906563972</v>
      </c>
      <c r="U5351" s="85"/>
      <c r="V5351" s="38">
        <f ca="1"/>
        <v>9.9752458081745061</v>
      </c>
      <c r="W5351" s="46">
        <f ca="1"/>
        <v>5</v>
      </c>
    </row>
    <row r="5352" spans="2:23" x14ac:dyDescent="0.25">
      <c r="B5352" s="76">
        <f ca="1"/>
        <v>83</v>
      </c>
      <c r="C5352" s="39">
        <f ca="1"/>
        <v>45274</v>
      </c>
      <c r="D5352" s="25">
        <f ca="1"/>
        <v>5</v>
      </c>
      <c r="E5352" s="85"/>
      <c r="F5352" s="25">
        <f ca="1"/>
        <v>83.11</v>
      </c>
      <c r="G5352" s="40">
        <f ca="1"/>
        <v>0</v>
      </c>
      <c r="H5352" s="40">
        <f ca="1"/>
        <v>5.3099999999999994E-2</v>
      </c>
      <c r="I5352" s="85"/>
      <c r="J5352" s="41">
        <v>0.53349999999995756</v>
      </c>
      <c r="K5352" s="85"/>
      <c r="L5352" s="42">
        <f ca="1"/>
        <v>1.324423768337107E-3</v>
      </c>
      <c r="M5352" s="41">
        <f ca="1"/>
        <v>0.19541112499997737</v>
      </c>
      <c r="N5352" s="43">
        <f ca="1"/>
        <v>0.28219178082191781</v>
      </c>
      <c r="O5352" s="25"/>
      <c r="P5352" s="43">
        <f ca="1"/>
        <v>0.19924826551206506</v>
      </c>
      <c r="Q5352" s="43">
        <f ca="1"/>
        <v>-8.4156144455437593E-2</v>
      </c>
      <c r="R5352" s="25"/>
      <c r="S5352" s="38">
        <f ca="1"/>
        <v>0.57896572708836069</v>
      </c>
      <c r="T5352" s="38">
        <f ca="1"/>
        <v>0.46646614304828538</v>
      </c>
      <c r="U5352" s="85"/>
      <c r="V5352" s="38">
        <f ca="1"/>
        <v>9.9769725026247684</v>
      </c>
      <c r="W5352" s="46">
        <f ca="1"/>
        <v>5</v>
      </c>
    </row>
    <row r="5353" spans="2:23" x14ac:dyDescent="0.25">
      <c r="B5353" s="76">
        <f ca="1"/>
        <v>83</v>
      </c>
      <c r="C5353" s="39">
        <f ca="1"/>
        <v>45274</v>
      </c>
      <c r="D5353" s="25">
        <f ca="1"/>
        <v>5</v>
      </c>
      <c r="E5353" s="85"/>
      <c r="F5353" s="25">
        <f ca="1"/>
        <v>83.11</v>
      </c>
      <c r="G5353" s="40">
        <f ca="1"/>
        <v>0</v>
      </c>
      <c r="H5353" s="40">
        <f ca="1"/>
        <v>5.3099999999999994E-2</v>
      </c>
      <c r="I5353" s="85"/>
      <c r="J5353" s="41">
        <v>0.53359999999995755</v>
      </c>
      <c r="K5353" s="85"/>
      <c r="L5353" s="42">
        <f ca="1"/>
        <v>1.324423768337107E-3</v>
      </c>
      <c r="M5353" s="41">
        <f ca="1"/>
        <v>0.19546447999997735</v>
      </c>
      <c r="N5353" s="43">
        <f ca="1"/>
        <v>0.28219178082191781</v>
      </c>
      <c r="O5353" s="25"/>
      <c r="P5353" s="43">
        <f ca="1"/>
        <v>0.19926404188112773</v>
      </c>
      <c r="Q5353" s="43">
        <f ca="1"/>
        <v>-8.4193489812704358E-2</v>
      </c>
      <c r="R5353" s="25"/>
      <c r="S5353" s="38">
        <f ca="1"/>
        <v>0.57897189723837372</v>
      </c>
      <c r="T5353" s="38">
        <f ca="1"/>
        <v>0.46645129709432953</v>
      </c>
      <c r="U5353" s="85"/>
      <c r="V5353" s="38">
        <f ca="1"/>
        <v>9.9786991916480332</v>
      </c>
      <c r="W5353" s="46">
        <f ca="1"/>
        <v>5</v>
      </c>
    </row>
    <row r="5354" spans="2:23" x14ac:dyDescent="0.25">
      <c r="B5354" s="76">
        <f ca="1"/>
        <v>83</v>
      </c>
      <c r="C5354" s="39">
        <f ca="1"/>
        <v>45274</v>
      </c>
      <c r="D5354" s="25">
        <f ca="1"/>
        <v>5</v>
      </c>
      <c r="E5354" s="85"/>
      <c r="F5354" s="25">
        <f ca="1"/>
        <v>83.11</v>
      </c>
      <c r="G5354" s="40">
        <f ca="1"/>
        <v>0</v>
      </c>
      <c r="H5354" s="40">
        <f ca="1"/>
        <v>5.3099999999999994E-2</v>
      </c>
      <c r="I5354" s="85"/>
      <c r="J5354" s="41">
        <v>0.53369999999995754</v>
      </c>
      <c r="K5354" s="85"/>
      <c r="L5354" s="42">
        <f ca="1"/>
        <v>1.324423768337107E-3</v>
      </c>
      <c r="M5354" s="41">
        <f ca="1"/>
        <v>0.19551784499997732</v>
      </c>
      <c r="N5354" s="43">
        <f ca="1"/>
        <v>0.28219178082191781</v>
      </c>
      <c r="O5354" s="25"/>
      <c r="P5354" s="43">
        <f ca="1"/>
        <v>0.19927982229159724</v>
      </c>
      <c r="Q5354" s="43">
        <f ca="1"/>
        <v>-8.4230831128564276E-2</v>
      </c>
      <c r="R5354" s="25"/>
      <c r="S5354" s="38">
        <f ca="1"/>
        <v>0.57897806894957971</v>
      </c>
      <c r="T5354" s="38">
        <f ca="1"/>
        <v>0.46643645279363155</v>
      </c>
      <c r="U5354" s="85"/>
      <c r="V5354" s="38">
        <f ca="1"/>
        <v>9.9804258752424744</v>
      </c>
      <c r="W5354" s="46">
        <f ca="1"/>
        <v>5</v>
      </c>
    </row>
    <row r="5355" spans="2:23" x14ac:dyDescent="0.25">
      <c r="B5355" s="76">
        <f ca="1"/>
        <v>83</v>
      </c>
      <c r="C5355" s="39">
        <f ca="1"/>
        <v>45274</v>
      </c>
      <c r="D5355" s="25">
        <f ca="1"/>
        <v>5</v>
      </c>
      <c r="E5355" s="85"/>
      <c r="F5355" s="25">
        <f ca="1"/>
        <v>83.11</v>
      </c>
      <c r="G5355" s="40">
        <f ca="1"/>
        <v>0</v>
      </c>
      <c r="H5355" s="40">
        <f ca="1"/>
        <v>5.3099999999999994E-2</v>
      </c>
      <c r="I5355" s="85"/>
      <c r="J5355" s="41">
        <v>0.53379999999995753</v>
      </c>
      <c r="K5355" s="85"/>
      <c r="L5355" s="42">
        <f ca="1"/>
        <v>1.324423768337107E-3</v>
      </c>
      <c r="M5355" s="41">
        <f ca="1"/>
        <v>0.19557121999997734</v>
      </c>
      <c r="N5355" s="43">
        <f ca="1"/>
        <v>0.28219178082191781</v>
      </c>
      <c r="O5355" s="25"/>
      <c r="P5355" s="43">
        <f ca="1"/>
        <v>0.19929560674120234</v>
      </c>
      <c r="Q5355" s="43">
        <f ca="1"/>
        <v>-8.4268168405288613E-2</v>
      </c>
      <c r="R5355" s="25"/>
      <c r="S5355" s="38">
        <f ca="1"/>
        <v>0.57898424222107403</v>
      </c>
      <c r="T5355" s="38">
        <f ca="1"/>
        <v>0.46642161014529393</v>
      </c>
      <c r="U5355" s="85"/>
      <c r="V5355" s="38">
        <f ca="1"/>
        <v>9.9821525534063014</v>
      </c>
      <c r="W5355" s="46">
        <f ca="1"/>
        <v>5</v>
      </c>
    </row>
    <row r="5356" spans="2:23" x14ac:dyDescent="0.25">
      <c r="B5356" s="76">
        <f ca="1"/>
        <v>83</v>
      </c>
      <c r="C5356" s="39">
        <f ca="1"/>
        <v>45274</v>
      </c>
      <c r="D5356" s="25">
        <f ca="1"/>
        <v>5</v>
      </c>
      <c r="E5356" s="85"/>
      <c r="F5356" s="25">
        <f ca="1"/>
        <v>83.11</v>
      </c>
      <c r="G5356" s="40">
        <f ca="1"/>
        <v>0</v>
      </c>
      <c r="H5356" s="40">
        <f ca="1"/>
        <v>5.3099999999999994E-2</v>
      </c>
      <c r="I5356" s="85"/>
      <c r="J5356" s="41">
        <v>0.53389999999995752</v>
      </c>
      <c r="K5356" s="85"/>
      <c r="L5356" s="42">
        <f ca="1"/>
        <v>1.324423768337107E-3</v>
      </c>
      <c r="M5356" s="41">
        <f ca="1"/>
        <v>0.1956246049999773</v>
      </c>
      <c r="N5356" s="43">
        <f ca="1"/>
        <v>0.28219178082191781</v>
      </c>
      <c r="O5356" s="25"/>
      <c r="P5356" s="43">
        <f ca="1"/>
        <v>0.19931139522767324</v>
      </c>
      <c r="Q5356" s="43">
        <f ca="1"/>
        <v>-8.4305501645147135E-2</v>
      </c>
      <c r="R5356" s="25"/>
      <c r="S5356" s="38">
        <f ca="1"/>
        <v>0.57899041705195264</v>
      </c>
      <c r="T5356" s="38">
        <f ca="1"/>
        <v>0.46640676914841978</v>
      </c>
      <c r="U5356" s="85"/>
      <c r="V5356" s="38">
        <f ca="1"/>
        <v>9.9838792261377094</v>
      </c>
      <c r="W5356" s="46">
        <f ca="1"/>
        <v>5</v>
      </c>
    </row>
    <row r="5357" spans="2:23" x14ac:dyDescent="0.25">
      <c r="B5357" s="76">
        <f ca="1"/>
        <v>83</v>
      </c>
      <c r="C5357" s="39">
        <f ca="1"/>
        <v>45274</v>
      </c>
      <c r="D5357" s="25">
        <f ca="1"/>
        <v>5</v>
      </c>
      <c r="E5357" s="85"/>
      <c r="F5357" s="25">
        <f ca="1"/>
        <v>83.11</v>
      </c>
      <c r="G5357" s="40">
        <f ca="1"/>
        <v>0</v>
      </c>
      <c r="H5357" s="40">
        <f ca="1"/>
        <v>5.3099999999999994E-2</v>
      </c>
      <c r="I5357" s="85"/>
      <c r="J5357" s="41">
        <v>0.53399999999995751</v>
      </c>
      <c r="K5357" s="85"/>
      <c r="L5357" s="42">
        <f ca="1"/>
        <v>1.324423768337107E-3</v>
      </c>
      <c r="M5357" s="41">
        <f ca="1"/>
        <v>0.19567799999997731</v>
      </c>
      <c r="N5357" s="43">
        <f ca="1"/>
        <v>0.28219178082191781</v>
      </c>
      <c r="O5357" s="25"/>
      <c r="P5357" s="43">
        <f ca="1"/>
        <v>0.19932718774874225</v>
      </c>
      <c r="Q5357" s="43">
        <f ca="1"/>
        <v>-8.4342830850407557E-2</v>
      </c>
      <c r="R5357" s="25"/>
      <c r="S5357" s="38">
        <f ca="1"/>
        <v>0.57899659344131227</v>
      </c>
      <c r="T5357" s="38">
        <f ca="1"/>
        <v>0.46639192980211297</v>
      </c>
      <c r="U5357" s="85"/>
      <c r="V5357" s="38">
        <f ca="1"/>
        <v>9.9856058934348937</v>
      </c>
      <c r="W5357" s="46">
        <f ca="1"/>
        <v>5</v>
      </c>
    </row>
    <row r="5358" spans="2:23" x14ac:dyDescent="0.25">
      <c r="B5358" s="76">
        <f ca="1"/>
        <v>83</v>
      </c>
      <c r="C5358" s="39">
        <f ca="1"/>
        <v>45274</v>
      </c>
      <c r="D5358" s="25">
        <f ca="1"/>
        <v>5</v>
      </c>
      <c r="E5358" s="85"/>
      <c r="F5358" s="25">
        <f ca="1"/>
        <v>83.11</v>
      </c>
      <c r="G5358" s="40">
        <f ca="1"/>
        <v>0</v>
      </c>
      <c r="H5358" s="40">
        <f ca="1"/>
        <v>5.3099999999999994E-2</v>
      </c>
      <c r="I5358" s="85"/>
      <c r="J5358" s="41">
        <v>0.5340999999999575</v>
      </c>
      <c r="K5358" s="85"/>
      <c r="L5358" s="42">
        <f ca="1"/>
        <v>1.324423768337107E-3</v>
      </c>
      <c r="M5358" s="41">
        <f ca="1"/>
        <v>0.19573140499997732</v>
      </c>
      <c r="N5358" s="43">
        <f ca="1"/>
        <v>0.28219178082191781</v>
      </c>
      <c r="O5358" s="25"/>
      <c r="P5358" s="43">
        <f ca="1"/>
        <v>0.19934298430214303</v>
      </c>
      <c r="Q5358" s="43">
        <f ca="1"/>
        <v>-8.4380156023336206E-2</v>
      </c>
      <c r="R5358" s="25"/>
      <c r="S5358" s="38">
        <f ca="1"/>
        <v>0.57900277138825007</v>
      </c>
      <c r="T5358" s="38">
        <f ca="1"/>
        <v>0.46637709210547801</v>
      </c>
      <c r="U5358" s="85"/>
      <c r="V5358" s="38">
        <f ca="1"/>
        <v>9.9873325552960424</v>
      </c>
      <c r="W5358" s="46">
        <f ca="1"/>
        <v>5</v>
      </c>
    </row>
    <row r="5359" spans="2:23" x14ac:dyDescent="0.25">
      <c r="B5359" s="76">
        <f ca="1"/>
        <v>83</v>
      </c>
      <c r="C5359" s="39">
        <f ca="1"/>
        <v>45274</v>
      </c>
      <c r="D5359" s="25">
        <f ca="1"/>
        <v>5</v>
      </c>
      <c r="E5359" s="85"/>
      <c r="F5359" s="25">
        <f ca="1"/>
        <v>83.11</v>
      </c>
      <c r="G5359" s="40">
        <f ca="1"/>
        <v>0</v>
      </c>
      <c r="H5359" s="40">
        <f ca="1"/>
        <v>5.3099999999999994E-2</v>
      </c>
      <c r="I5359" s="85"/>
      <c r="J5359" s="41">
        <v>0.53419999999995749</v>
      </c>
      <c r="K5359" s="85"/>
      <c r="L5359" s="42">
        <f ca="1"/>
        <v>1.324423768337107E-3</v>
      </c>
      <c r="M5359" s="41">
        <f ca="1"/>
        <v>0.19578481999997727</v>
      </c>
      <c r="N5359" s="43">
        <f ca="1"/>
        <v>0.28219178082191781</v>
      </c>
      <c r="O5359" s="25"/>
      <c r="P5359" s="43">
        <f ca="1"/>
        <v>0.19935878488561107</v>
      </c>
      <c r="Q5359" s="43">
        <f ca="1"/>
        <v>-8.4417477166197602E-2</v>
      </c>
      <c r="R5359" s="25"/>
      <c r="S5359" s="38">
        <f ca="1"/>
        <v>0.5790089508918641</v>
      </c>
      <c r="T5359" s="38">
        <f ca="1"/>
        <v>0.46636225605761999</v>
      </c>
      <c r="U5359" s="85"/>
      <c r="V5359" s="38">
        <f ca="1"/>
        <v>9.9890592117193791</v>
      </c>
      <c r="W5359" s="46">
        <f ca="1"/>
        <v>5</v>
      </c>
    </row>
    <row r="5360" spans="2:23" x14ac:dyDescent="0.25">
      <c r="B5360" s="76">
        <f ca="1"/>
        <v>83</v>
      </c>
      <c r="C5360" s="39">
        <f ca="1"/>
        <v>45274</v>
      </c>
      <c r="D5360" s="25">
        <f ca="1"/>
        <v>5</v>
      </c>
      <c r="E5360" s="85"/>
      <c r="F5360" s="25">
        <f ca="1"/>
        <v>83.11</v>
      </c>
      <c r="G5360" s="40">
        <f ca="1"/>
        <v>0</v>
      </c>
      <c r="H5360" s="40">
        <f ca="1"/>
        <v>5.3099999999999994E-2</v>
      </c>
      <c r="I5360" s="85"/>
      <c r="J5360" s="41">
        <v>0.53429999999995748</v>
      </c>
      <c r="K5360" s="85"/>
      <c r="L5360" s="42">
        <f ca="1"/>
        <v>1.324423768337107E-3</v>
      </c>
      <c r="M5360" s="41">
        <f ca="1"/>
        <v>0.19583824499997726</v>
      </c>
      <c r="N5360" s="43">
        <f ca="1"/>
        <v>0.28219178082191781</v>
      </c>
      <c r="O5360" s="25"/>
      <c r="P5360" s="43">
        <f ca="1"/>
        <v>0.19937458949688364</v>
      </c>
      <c r="Q5360" s="43">
        <f ca="1"/>
        <v>-8.4454794281254464E-2</v>
      </c>
      <c r="R5360" s="25"/>
      <c r="S5360" s="38">
        <f ca="1"/>
        <v>0.5790151319512532</v>
      </c>
      <c r="T5360" s="38">
        <f ca="1"/>
        <v>0.46634742165764498</v>
      </c>
      <c r="U5360" s="85"/>
      <c r="V5360" s="38">
        <f ca="1"/>
        <v>9.9907858627030848</v>
      </c>
      <c r="W5360" s="46">
        <f ca="1"/>
        <v>5</v>
      </c>
    </row>
    <row r="5361" spans="2:23" x14ac:dyDescent="0.25">
      <c r="B5361" s="76">
        <f ca="1"/>
        <v>83</v>
      </c>
      <c r="C5361" s="39">
        <f ca="1"/>
        <v>45274</v>
      </c>
      <c r="D5361" s="25">
        <f ca="1"/>
        <v>5</v>
      </c>
      <c r="E5361" s="85"/>
      <c r="F5361" s="25">
        <f ca="1"/>
        <v>83.11</v>
      </c>
      <c r="G5361" s="40">
        <f ca="1"/>
        <v>0</v>
      </c>
      <c r="H5361" s="40">
        <f ca="1"/>
        <v>5.3099999999999994E-2</v>
      </c>
      <c r="I5361" s="85"/>
      <c r="J5361" s="41">
        <v>0.53439999999995746</v>
      </c>
      <c r="K5361" s="85"/>
      <c r="L5361" s="42">
        <f ca="1"/>
        <v>1.324423768337107E-3</v>
      </c>
      <c r="M5361" s="41">
        <f ca="1"/>
        <v>0.19589167999997725</v>
      </c>
      <c r="N5361" s="43">
        <f ca="1"/>
        <v>0.28219178082191781</v>
      </c>
      <c r="O5361" s="25"/>
      <c r="P5361" s="43">
        <f ca="1"/>
        <v>0.1993903981336996</v>
      </c>
      <c r="Q5361" s="43">
        <f ca="1"/>
        <v>-8.4492107370767927E-2</v>
      </c>
      <c r="R5361" s="25"/>
      <c r="S5361" s="38">
        <f ca="1"/>
        <v>0.57902131456551653</v>
      </c>
      <c r="T5361" s="38">
        <f ca="1"/>
        <v>0.46633258890465934</v>
      </c>
      <c r="U5361" s="85"/>
      <c r="V5361" s="38">
        <f ca="1"/>
        <v>9.992512508245369</v>
      </c>
      <c r="W5361" s="46">
        <f ca="1"/>
        <v>5</v>
      </c>
    </row>
    <row r="5362" spans="2:23" x14ac:dyDescent="0.25">
      <c r="B5362" s="76">
        <f ca="1"/>
        <v>83</v>
      </c>
      <c r="C5362" s="39">
        <f ca="1"/>
        <v>45274</v>
      </c>
      <c r="D5362" s="25">
        <f ca="1"/>
        <v>5</v>
      </c>
      <c r="E5362" s="85"/>
      <c r="F5362" s="25">
        <f ca="1"/>
        <v>83.11</v>
      </c>
      <c r="G5362" s="40">
        <f ca="1"/>
        <v>0</v>
      </c>
      <c r="H5362" s="40">
        <f ca="1"/>
        <v>5.3099999999999994E-2</v>
      </c>
      <c r="I5362" s="85"/>
      <c r="J5362" s="41">
        <v>0.53449999999995745</v>
      </c>
      <c r="K5362" s="85"/>
      <c r="L5362" s="42">
        <f ca="1"/>
        <v>1.324423768337107E-3</v>
      </c>
      <c r="M5362" s="41">
        <f ca="1"/>
        <v>0.19594512499997724</v>
      </c>
      <c r="N5362" s="43">
        <f ca="1"/>
        <v>0.28219178082191781</v>
      </c>
      <c r="O5362" s="25"/>
      <c r="P5362" s="43">
        <f ca="1"/>
        <v>0.19940621079379953</v>
      </c>
      <c r="Q5362" s="43">
        <f ca="1"/>
        <v>-8.4529416436997379E-2</v>
      </c>
      <c r="R5362" s="25"/>
      <c r="S5362" s="38">
        <f ca="1"/>
        <v>0.57902749873375403</v>
      </c>
      <c r="T5362" s="38">
        <f ca="1"/>
        <v>0.46631775779777035</v>
      </c>
      <c r="U5362" s="85"/>
      <c r="V5362" s="38">
        <f ca="1"/>
        <v>9.9942391483444197</v>
      </c>
      <c r="W5362" s="46">
        <f ca="1"/>
        <v>5</v>
      </c>
    </row>
    <row r="5363" spans="2:23" x14ac:dyDescent="0.25">
      <c r="B5363" s="76">
        <f ca="1"/>
        <v>83</v>
      </c>
      <c r="C5363" s="39">
        <f ca="1"/>
        <v>45274</v>
      </c>
      <c r="D5363" s="25">
        <f ca="1"/>
        <v>5</v>
      </c>
      <c r="E5363" s="85"/>
      <c r="F5363" s="25">
        <f ca="1"/>
        <v>83.11</v>
      </c>
      <c r="G5363" s="40">
        <f ca="1"/>
        <v>0</v>
      </c>
      <c r="H5363" s="40">
        <f ca="1"/>
        <v>5.3099999999999994E-2</v>
      </c>
      <c r="I5363" s="85"/>
      <c r="J5363" s="41">
        <v>0.53459999999995744</v>
      </c>
      <c r="K5363" s="85"/>
      <c r="L5363" s="42">
        <f ca="1"/>
        <v>1.324423768337107E-3</v>
      </c>
      <c r="M5363" s="41">
        <f ca="1"/>
        <v>0.19599857999997722</v>
      </c>
      <c r="N5363" s="43">
        <f ca="1"/>
        <v>0.28219178082191781</v>
      </c>
      <c r="O5363" s="25"/>
      <c r="P5363" s="43">
        <f ca="1"/>
        <v>0.19942202747492563</v>
      </c>
      <c r="Q5363" s="43">
        <f ca="1"/>
        <v>-8.4566721482200707E-2</v>
      </c>
      <c r="R5363" s="25"/>
      <c r="S5363" s="38">
        <f ca="1"/>
        <v>0.57903368445506642</v>
      </c>
      <c r="T5363" s="38">
        <f ca="1"/>
        <v>0.46630292833608583</v>
      </c>
      <c r="U5363" s="85"/>
      <c r="V5363" s="38">
        <f ca="1"/>
        <v>9.9959657829984394</v>
      </c>
      <c r="W5363" s="46">
        <f ca="1"/>
        <v>5</v>
      </c>
    </row>
    <row r="5364" spans="2:23" x14ac:dyDescent="0.25">
      <c r="B5364" s="76">
        <f ca="1"/>
        <v>83</v>
      </c>
      <c r="C5364" s="39">
        <f ca="1"/>
        <v>45274</v>
      </c>
      <c r="D5364" s="25">
        <f ca="1"/>
        <v>5</v>
      </c>
      <c r="E5364" s="85"/>
      <c r="F5364" s="25">
        <f ca="1"/>
        <v>83.11</v>
      </c>
      <c r="G5364" s="40">
        <f ca="1"/>
        <v>0</v>
      </c>
      <c r="H5364" s="40">
        <f ca="1"/>
        <v>5.3099999999999994E-2</v>
      </c>
      <c r="I5364" s="85"/>
      <c r="J5364" s="41">
        <v>0.53469999999995743</v>
      </c>
      <c r="K5364" s="85"/>
      <c r="L5364" s="42">
        <f ca="1"/>
        <v>1.324423768337107E-3</v>
      </c>
      <c r="M5364" s="41">
        <f ca="1"/>
        <v>0.19605204499997725</v>
      </c>
      <c r="N5364" s="43">
        <f ca="1"/>
        <v>0.28219178082191781</v>
      </c>
      <c r="O5364" s="25"/>
      <c r="P5364" s="43">
        <f ca="1"/>
        <v>0.19943784817482194</v>
      </c>
      <c r="Q5364" s="43">
        <f ca="1"/>
        <v>-8.460402250863383E-2</v>
      </c>
      <c r="R5364" s="25"/>
      <c r="S5364" s="38">
        <f ca="1"/>
        <v>0.57903987172855509</v>
      </c>
      <c r="T5364" s="38">
        <f ca="1"/>
        <v>0.46628810051871444</v>
      </c>
      <c r="U5364" s="85"/>
      <c r="V5364" s="38">
        <f ca="1"/>
        <v>9.9976924122056445</v>
      </c>
      <c r="W5364" s="46">
        <f ca="1"/>
        <v>5</v>
      </c>
    </row>
    <row r="5365" spans="2:23" x14ac:dyDescent="0.25">
      <c r="B5365" s="76">
        <f ca="1"/>
        <v>83</v>
      </c>
      <c r="C5365" s="39">
        <f ca="1"/>
        <v>45274</v>
      </c>
      <c r="D5365" s="25">
        <f ca="1"/>
        <v>5</v>
      </c>
      <c r="E5365" s="85"/>
      <c r="F5365" s="25">
        <f ca="1"/>
        <v>83.11</v>
      </c>
      <c r="G5365" s="40">
        <f ca="1"/>
        <v>0</v>
      </c>
      <c r="H5365" s="40">
        <f ca="1"/>
        <v>5.3099999999999994E-2</v>
      </c>
      <c r="I5365" s="85"/>
      <c r="J5365" s="41">
        <v>0.53479999999995742</v>
      </c>
      <c r="K5365" s="85"/>
      <c r="L5365" s="42">
        <f ca="1"/>
        <v>1.324423768337107E-3</v>
      </c>
      <c r="M5365" s="41">
        <f ca="1"/>
        <v>0.19610551999997722</v>
      </c>
      <c r="N5365" s="43">
        <f ca="1"/>
        <v>0.28219178082191781</v>
      </c>
      <c r="O5365" s="25"/>
      <c r="P5365" s="43">
        <f ca="1"/>
        <v>0.199453672891234</v>
      </c>
      <c r="Q5365" s="43">
        <f ca="1"/>
        <v>-8.4641319518551195E-2</v>
      </c>
      <c r="R5365" s="25"/>
      <c r="S5365" s="38">
        <f ca="1"/>
        <v>0.57904606055332186</v>
      </c>
      <c r="T5365" s="38">
        <f ca="1"/>
        <v>0.46627327434476529</v>
      </c>
      <c r="U5365" s="85"/>
      <c r="V5365" s="38">
        <f ca="1"/>
        <v>9.999419035964209</v>
      </c>
      <c r="W5365" s="46">
        <f ca="1"/>
        <v>5</v>
      </c>
    </row>
    <row r="5366" spans="2:23" x14ac:dyDescent="0.25">
      <c r="B5366" s="76">
        <f ca="1"/>
        <v>83</v>
      </c>
      <c r="C5366" s="39">
        <f ca="1"/>
        <v>45274</v>
      </c>
      <c r="D5366" s="25">
        <f ca="1"/>
        <v>5</v>
      </c>
      <c r="E5366" s="85"/>
      <c r="F5366" s="25">
        <f ca="1"/>
        <v>83.11</v>
      </c>
      <c r="G5366" s="40">
        <f ca="1"/>
        <v>0</v>
      </c>
      <c r="H5366" s="40">
        <f ca="1"/>
        <v>5.3099999999999994E-2</v>
      </c>
      <c r="I5366" s="85"/>
      <c r="J5366" s="41">
        <v>0.53489999999995741</v>
      </c>
      <c r="K5366" s="85"/>
      <c r="L5366" s="42">
        <f ca="1"/>
        <v>1.324423768337107E-3</v>
      </c>
      <c r="M5366" s="41">
        <f ca="1"/>
        <v>0.19615900499997724</v>
      </c>
      <c r="N5366" s="43">
        <f ca="1"/>
        <v>0.28219178082191781</v>
      </c>
      <c r="O5366" s="25"/>
      <c r="P5366" s="43">
        <f ca="1"/>
        <v>0.19946950162190924</v>
      </c>
      <c r="Q5366" s="43">
        <f ca="1"/>
        <v>-8.4678612514205387E-2</v>
      </c>
      <c r="R5366" s="25"/>
      <c r="S5366" s="38">
        <f ca="1"/>
        <v>0.57905225092846968</v>
      </c>
      <c r="T5366" s="38">
        <f ca="1"/>
        <v>0.4662584498133483</v>
      </c>
      <c r="U5366" s="85"/>
      <c r="V5366" s="38">
        <f ca="1"/>
        <v>10.001145654272371</v>
      </c>
      <c r="W5366" s="46">
        <f ca="1"/>
        <v>5</v>
      </c>
    </row>
    <row r="5367" spans="2:23" x14ac:dyDescent="0.25">
      <c r="B5367" s="76">
        <f ca="1"/>
        <v>83</v>
      </c>
      <c r="C5367" s="39">
        <f ca="1"/>
        <v>45274</v>
      </c>
      <c r="D5367" s="25">
        <f ca="1"/>
        <v>5</v>
      </c>
      <c r="E5367" s="85"/>
      <c r="F5367" s="25">
        <f ca="1"/>
        <v>83.11</v>
      </c>
      <c r="G5367" s="40">
        <f ca="1"/>
        <v>0</v>
      </c>
      <c r="H5367" s="40">
        <f ca="1"/>
        <v>5.3099999999999994E-2</v>
      </c>
      <c r="I5367" s="85"/>
      <c r="J5367" s="41">
        <v>0.5349999999999574</v>
      </c>
      <c r="K5367" s="85"/>
      <c r="L5367" s="42">
        <f ca="1"/>
        <v>1.324423768337107E-3</v>
      </c>
      <c r="M5367" s="41">
        <f ca="1"/>
        <v>0.1962124999999772</v>
      </c>
      <c r="N5367" s="43">
        <f ca="1"/>
        <v>0.28219178082191781</v>
      </c>
      <c r="O5367" s="25"/>
      <c r="P5367" s="43">
        <f ca="1"/>
        <v>0.19948533436459656</v>
      </c>
      <c r="Q5367" s="43">
        <f ca="1"/>
        <v>-8.4715901497847496E-2</v>
      </c>
      <c r="R5367" s="25"/>
      <c r="S5367" s="38">
        <f ca="1"/>
        <v>0.57905844285310148</v>
      </c>
      <c r="T5367" s="38">
        <f ca="1"/>
        <v>0.46624362692357396</v>
      </c>
      <c r="U5367" s="85"/>
      <c r="V5367" s="38">
        <f ca="1"/>
        <v>10.002872267128311</v>
      </c>
      <c r="W5367" s="46">
        <f ca="1"/>
        <v>5</v>
      </c>
    </row>
    <row r="5368" spans="2:23" x14ac:dyDescent="0.25">
      <c r="B5368" s="76">
        <f ca="1"/>
        <v>83</v>
      </c>
      <c r="C5368" s="39">
        <f ca="1"/>
        <v>45274</v>
      </c>
      <c r="D5368" s="25">
        <f ca="1"/>
        <v>5</v>
      </c>
      <c r="E5368" s="85"/>
      <c r="F5368" s="25">
        <f ca="1"/>
        <v>83.11</v>
      </c>
      <c r="G5368" s="40">
        <f ca="1"/>
        <v>0</v>
      </c>
      <c r="H5368" s="40">
        <f ca="1"/>
        <v>5.3099999999999994E-2</v>
      </c>
      <c r="I5368" s="85"/>
      <c r="J5368" s="41">
        <v>0.53509999999995739</v>
      </c>
      <c r="K5368" s="85"/>
      <c r="L5368" s="42">
        <f ca="1"/>
        <v>1.324423768337107E-3</v>
      </c>
      <c r="M5368" s="41">
        <f ca="1"/>
        <v>0.19626600499997721</v>
      </c>
      <c r="N5368" s="43">
        <f ca="1"/>
        <v>0.28219178082191781</v>
      </c>
      <c r="O5368" s="25"/>
      <c r="P5368" s="43">
        <f ca="1"/>
        <v>0.19950117111704677</v>
      </c>
      <c r="Q5368" s="43">
        <f ca="1"/>
        <v>-8.4753186471726721E-2</v>
      </c>
      <c r="R5368" s="25"/>
      <c r="S5368" s="38">
        <f ca="1"/>
        <v>0.57906463632632155</v>
      </c>
      <c r="T5368" s="38">
        <f ca="1"/>
        <v>0.46622880567455366</v>
      </c>
      <c r="U5368" s="85"/>
      <c r="V5368" s="38">
        <f ca="1"/>
        <v>10.004598874530231</v>
      </c>
      <c r="W5368" s="46">
        <f ca="1"/>
        <v>5</v>
      </c>
    </row>
    <row r="5369" spans="2:23" x14ac:dyDescent="0.25">
      <c r="B5369" s="76">
        <f ca="1"/>
        <v>83</v>
      </c>
      <c r="C5369" s="39">
        <f ca="1"/>
        <v>45274</v>
      </c>
      <c r="D5369" s="25">
        <f ca="1"/>
        <v>5</v>
      </c>
      <c r="E5369" s="85"/>
      <c r="F5369" s="25">
        <f ca="1"/>
        <v>83.11</v>
      </c>
      <c r="G5369" s="40">
        <f ca="1"/>
        <v>0</v>
      </c>
      <c r="H5369" s="40">
        <f ca="1"/>
        <v>5.3099999999999994E-2</v>
      </c>
      <c r="I5369" s="85"/>
      <c r="J5369" s="41">
        <v>0.53519999999995738</v>
      </c>
      <c r="K5369" s="85"/>
      <c r="L5369" s="42">
        <f ca="1"/>
        <v>1.324423768337107E-3</v>
      </c>
      <c r="M5369" s="41">
        <f ca="1"/>
        <v>0.19631951999997721</v>
      </c>
      <c r="N5369" s="43">
        <f ca="1"/>
        <v>0.28219178082191781</v>
      </c>
      <c r="O5369" s="25"/>
      <c r="P5369" s="43">
        <f ca="1"/>
        <v>0.19951701187701218</v>
      </c>
      <c r="Q5369" s="43">
        <f ca="1"/>
        <v>-8.4790467438090739E-2</v>
      </c>
      <c r="R5369" s="25"/>
      <c r="S5369" s="38">
        <f ca="1"/>
        <v>0.57907083134723436</v>
      </c>
      <c r="T5369" s="38">
        <f ca="1"/>
        <v>0.46621398606539921</v>
      </c>
      <c r="U5369" s="85"/>
      <c r="V5369" s="38">
        <f ca="1"/>
        <v>10.006325476476327</v>
      </c>
      <c r="W5369" s="46">
        <f ca="1"/>
        <v>5</v>
      </c>
    </row>
    <row r="5370" spans="2:23" x14ac:dyDescent="0.25">
      <c r="B5370" s="76">
        <f ca="1"/>
        <v>83</v>
      </c>
      <c r="C5370" s="39">
        <f ca="1"/>
        <v>45274</v>
      </c>
      <c r="D5370" s="25">
        <f ca="1"/>
        <v>5</v>
      </c>
      <c r="E5370" s="85"/>
      <c r="F5370" s="25">
        <f ca="1"/>
        <v>83.11</v>
      </c>
      <c r="G5370" s="40">
        <f ca="1"/>
        <v>0</v>
      </c>
      <c r="H5370" s="40">
        <f ca="1"/>
        <v>5.3099999999999994E-2</v>
      </c>
      <c r="I5370" s="85"/>
      <c r="J5370" s="41">
        <v>0.53529999999995737</v>
      </c>
      <c r="K5370" s="85"/>
      <c r="L5370" s="42">
        <f ca="1"/>
        <v>1.324423768337107E-3</v>
      </c>
      <c r="M5370" s="41">
        <f ca="1"/>
        <v>0.19637304499997715</v>
      </c>
      <c r="N5370" s="43">
        <f ca="1"/>
        <v>0.28219178082191781</v>
      </c>
      <c r="O5370" s="25"/>
      <c r="P5370" s="43">
        <f ca="1"/>
        <v>0.19953285664224685</v>
      </c>
      <c r="Q5370" s="43">
        <f ca="1"/>
        <v>-8.4827744399185501E-2</v>
      </c>
      <c r="R5370" s="25"/>
      <c r="S5370" s="38">
        <f ca="1"/>
        <v>0.57907702791494542</v>
      </c>
      <c r="T5370" s="38">
        <f ca="1"/>
        <v>0.4661991680952231</v>
      </c>
      <c r="U5370" s="85"/>
      <c r="V5370" s="38">
        <f ca="1"/>
        <v>10.008052072964837</v>
      </c>
      <c r="W5370" s="46">
        <f ca="1"/>
        <v>5</v>
      </c>
    </row>
    <row r="5371" spans="2:23" x14ac:dyDescent="0.25">
      <c r="B5371" s="76">
        <f ca="1"/>
        <v>83</v>
      </c>
      <c r="C5371" s="39">
        <f ca="1"/>
        <v>45274</v>
      </c>
      <c r="D5371" s="25">
        <f ca="1"/>
        <v>5</v>
      </c>
      <c r="E5371" s="85"/>
      <c r="F5371" s="25">
        <f ca="1"/>
        <v>83.11</v>
      </c>
      <c r="G5371" s="40">
        <f ca="1"/>
        <v>0</v>
      </c>
      <c r="H5371" s="40">
        <f ca="1"/>
        <v>5.3099999999999994E-2</v>
      </c>
      <c r="I5371" s="85"/>
      <c r="J5371" s="41">
        <v>0.53539999999995735</v>
      </c>
      <c r="K5371" s="85"/>
      <c r="L5371" s="42">
        <f ca="1"/>
        <v>1.324423768337107E-3</v>
      </c>
      <c r="M5371" s="41">
        <f ca="1"/>
        <v>0.19642657999997715</v>
      </c>
      <c r="N5371" s="43">
        <f ca="1"/>
        <v>0.28219178082191781</v>
      </c>
      <c r="O5371" s="25"/>
      <c r="P5371" s="43">
        <f ca="1"/>
        <v>0.19954870541050651</v>
      </c>
      <c r="Q5371" s="43">
        <f ca="1"/>
        <v>-8.4865017357255268E-2</v>
      </c>
      <c r="R5371" s="25"/>
      <c r="S5371" s="38">
        <f ca="1"/>
        <v>0.57908322602856044</v>
      </c>
      <c r="T5371" s="38">
        <f ca="1"/>
        <v>0.46618435176313866</v>
      </c>
      <c r="U5371" s="85"/>
      <c r="V5371" s="38">
        <f ca="1"/>
        <v>10.009778663993927</v>
      </c>
      <c r="W5371" s="46">
        <f ca="1"/>
        <v>5</v>
      </c>
    </row>
    <row r="5372" spans="2:23" x14ac:dyDescent="0.25">
      <c r="B5372" s="76">
        <f ca="1"/>
        <v>83</v>
      </c>
      <c r="C5372" s="39">
        <f ca="1"/>
        <v>45274</v>
      </c>
      <c r="D5372" s="25">
        <f ca="1"/>
        <v>5</v>
      </c>
      <c r="E5372" s="85"/>
      <c r="F5372" s="25">
        <f ca="1"/>
        <v>83.11</v>
      </c>
      <c r="G5372" s="40">
        <f ca="1"/>
        <v>0</v>
      </c>
      <c r="H5372" s="40">
        <f ca="1"/>
        <v>5.3099999999999994E-2</v>
      </c>
      <c r="I5372" s="85"/>
      <c r="J5372" s="41">
        <v>0.53549999999995734</v>
      </c>
      <c r="K5372" s="85"/>
      <c r="L5372" s="42">
        <f ca="1"/>
        <v>1.324423768337107E-3</v>
      </c>
      <c r="M5372" s="41">
        <f ca="1"/>
        <v>0.19648012499997713</v>
      </c>
      <c r="N5372" s="43">
        <f ca="1"/>
        <v>0.28219178082191781</v>
      </c>
      <c r="O5372" s="25"/>
      <c r="P5372" s="43">
        <f ca="1"/>
        <v>0.1995645581795486</v>
      </c>
      <c r="Q5372" s="43">
        <f ca="1"/>
        <v>-8.4902286314542608E-2</v>
      </c>
      <c r="R5372" s="25"/>
      <c r="S5372" s="38">
        <f ca="1"/>
        <v>0.57908942568718613</v>
      </c>
      <c r="T5372" s="38">
        <f ca="1"/>
        <v>0.4661695370682597</v>
      </c>
      <c r="U5372" s="85"/>
      <c r="V5372" s="38">
        <f ca="1"/>
        <v>10.011505249561822</v>
      </c>
      <c r="W5372" s="46">
        <f ca="1"/>
        <v>5</v>
      </c>
    </row>
    <row r="5373" spans="2:23" x14ac:dyDescent="0.25">
      <c r="B5373" s="76">
        <f ca="1"/>
        <v>83</v>
      </c>
      <c r="C5373" s="39">
        <f ca="1"/>
        <v>45274</v>
      </c>
      <c r="D5373" s="25">
        <f ca="1"/>
        <v>5</v>
      </c>
      <c r="E5373" s="85"/>
      <c r="F5373" s="25">
        <f ca="1"/>
        <v>83.11</v>
      </c>
      <c r="G5373" s="40">
        <f ca="1"/>
        <v>0</v>
      </c>
      <c r="H5373" s="40">
        <f ca="1"/>
        <v>5.3099999999999994E-2</v>
      </c>
      <c r="I5373" s="85"/>
      <c r="J5373" s="41">
        <v>0.53559999999995733</v>
      </c>
      <c r="K5373" s="85"/>
      <c r="L5373" s="42">
        <f ca="1"/>
        <v>1.324423768337107E-3</v>
      </c>
      <c r="M5373" s="41">
        <f ca="1"/>
        <v>0.19653367999997712</v>
      </c>
      <c r="N5373" s="43">
        <f ca="1"/>
        <v>0.28219178082191781</v>
      </c>
      <c r="O5373" s="25"/>
      <c r="P5373" s="43">
        <f ca="1"/>
        <v>0.19958041494713219</v>
      </c>
      <c r="Q5373" s="43">
        <f ca="1"/>
        <v>-8.4939551273288449E-2</v>
      </c>
      <c r="R5373" s="25"/>
      <c r="S5373" s="38">
        <f ca="1"/>
        <v>0.57909562688992988</v>
      </c>
      <c r="T5373" s="38">
        <f ca="1"/>
        <v>0.46615472400970087</v>
      </c>
      <c r="U5373" s="85"/>
      <c r="V5373" s="38">
        <f ca="1"/>
        <v>10.013231829666715</v>
      </c>
      <c r="W5373" s="46">
        <f ca="1"/>
        <v>5</v>
      </c>
    </row>
    <row r="5374" spans="2:23" x14ac:dyDescent="0.25">
      <c r="B5374" s="76">
        <f ca="1"/>
        <v>83</v>
      </c>
      <c r="C5374" s="39">
        <f ca="1"/>
        <v>45274</v>
      </c>
      <c r="D5374" s="25">
        <f ca="1"/>
        <v>5</v>
      </c>
      <c r="E5374" s="85"/>
      <c r="F5374" s="25">
        <f ca="1"/>
        <v>83.11</v>
      </c>
      <c r="G5374" s="40">
        <f ca="1"/>
        <v>0</v>
      </c>
      <c r="H5374" s="40">
        <f ca="1"/>
        <v>5.3099999999999994E-2</v>
      </c>
      <c r="I5374" s="85"/>
      <c r="J5374" s="41">
        <v>0.53569999999995732</v>
      </c>
      <c r="K5374" s="85"/>
      <c r="L5374" s="42">
        <f ca="1"/>
        <v>1.324423768337107E-3</v>
      </c>
      <c r="M5374" s="41">
        <f ca="1"/>
        <v>0.19658724499997715</v>
      </c>
      <c r="N5374" s="43">
        <f ca="1"/>
        <v>0.28219178082191781</v>
      </c>
      <c r="O5374" s="25"/>
      <c r="P5374" s="43">
        <f ca="1"/>
        <v>0.19959627571101807</v>
      </c>
      <c r="Q5374" s="43">
        <f ca="1"/>
        <v>-8.4976812235732002E-2</v>
      </c>
      <c r="R5374" s="25"/>
      <c r="S5374" s="38">
        <f ca="1"/>
        <v>0.57910182963589962</v>
      </c>
      <c r="T5374" s="38">
        <f ca="1"/>
        <v>0.46613991258657739</v>
      </c>
      <c r="U5374" s="85"/>
      <c r="V5374" s="38">
        <f ca="1"/>
        <v>10.014958404306832</v>
      </c>
      <c r="W5374" s="46">
        <f ca="1"/>
        <v>5</v>
      </c>
    </row>
    <row r="5375" spans="2:23" x14ac:dyDescent="0.25">
      <c r="B5375" s="76">
        <f ca="1"/>
        <v>83</v>
      </c>
      <c r="C5375" s="39">
        <f ca="1"/>
        <v>45274</v>
      </c>
      <c r="D5375" s="25">
        <f ca="1"/>
        <v>5</v>
      </c>
      <c r="E5375" s="85"/>
      <c r="F5375" s="25">
        <f ca="1"/>
        <v>83.11</v>
      </c>
      <c r="G5375" s="40">
        <f ca="1"/>
        <v>0</v>
      </c>
      <c r="H5375" s="40">
        <f ca="1"/>
        <v>5.3099999999999994E-2</v>
      </c>
      <c r="I5375" s="85"/>
      <c r="J5375" s="41">
        <v>0.53579999999995731</v>
      </c>
      <c r="K5375" s="85"/>
      <c r="L5375" s="42">
        <f ca="1"/>
        <v>1.324423768337107E-3</v>
      </c>
      <c r="M5375" s="41">
        <f ca="1"/>
        <v>0.19664081999997712</v>
      </c>
      <c r="N5375" s="43">
        <f ca="1"/>
        <v>0.28219178082191781</v>
      </c>
      <c r="O5375" s="25"/>
      <c r="P5375" s="43">
        <f ca="1"/>
        <v>0.19961214046896858</v>
      </c>
      <c r="Q5375" s="43">
        <f ca="1"/>
        <v>-8.501406920411092E-2</v>
      </c>
      <c r="R5375" s="25"/>
      <c r="S5375" s="38">
        <f ca="1"/>
        <v>0.57910803392420385</v>
      </c>
      <c r="T5375" s="38">
        <f ca="1"/>
        <v>0.46612510279800501</v>
      </c>
      <c r="U5375" s="85"/>
      <c r="V5375" s="38">
        <f ca="1"/>
        <v>10.016684973480359</v>
      </c>
      <c r="W5375" s="46">
        <f ca="1"/>
        <v>5</v>
      </c>
    </row>
    <row r="5376" spans="2:23" x14ac:dyDescent="0.25">
      <c r="B5376" s="76">
        <f ca="1"/>
        <v>83</v>
      </c>
      <c r="C5376" s="39">
        <f ca="1"/>
        <v>45274</v>
      </c>
      <c r="D5376" s="25">
        <f ca="1"/>
        <v>5</v>
      </c>
      <c r="E5376" s="85"/>
      <c r="F5376" s="25">
        <f ca="1"/>
        <v>83.11</v>
      </c>
      <c r="G5376" s="40">
        <f ca="1"/>
        <v>0</v>
      </c>
      <c r="H5376" s="40">
        <f ca="1"/>
        <v>5.3099999999999994E-2</v>
      </c>
      <c r="I5376" s="85"/>
      <c r="J5376" s="41">
        <v>0.5358999999999573</v>
      </c>
      <c r="K5376" s="85"/>
      <c r="L5376" s="42">
        <f ca="1"/>
        <v>1.324423768337107E-3</v>
      </c>
      <c r="M5376" s="41">
        <f ca="1"/>
        <v>0.19669440499997709</v>
      </c>
      <c r="N5376" s="43">
        <f ca="1"/>
        <v>0.28219178082191781</v>
      </c>
      <c r="O5376" s="25"/>
      <c r="P5376" s="43">
        <f ca="1"/>
        <v>0.19962800921874782</v>
      </c>
      <c r="Q5376" s="43">
        <f ca="1"/>
        <v>-8.505132218066111E-2</v>
      </c>
      <c r="R5376" s="25"/>
      <c r="S5376" s="38">
        <f ca="1"/>
        <v>0.57911423975395193</v>
      </c>
      <c r="T5376" s="38">
        <f ca="1"/>
        <v>0.46611029464310039</v>
      </c>
      <c r="U5376" s="85"/>
      <c r="V5376" s="38">
        <f ca="1"/>
        <v>10.018411537185521</v>
      </c>
      <c r="W5376" s="46">
        <f ca="1"/>
        <v>5</v>
      </c>
    </row>
    <row r="5377" spans="2:23" x14ac:dyDescent="0.25">
      <c r="B5377" s="76">
        <f ca="1"/>
        <v>83</v>
      </c>
      <c r="C5377" s="39">
        <f ca="1"/>
        <v>45274</v>
      </c>
      <c r="D5377" s="25">
        <f ca="1"/>
        <v>5</v>
      </c>
      <c r="E5377" s="85"/>
      <c r="F5377" s="25">
        <f ca="1"/>
        <v>83.11</v>
      </c>
      <c r="G5377" s="40">
        <f ca="1"/>
        <v>0</v>
      </c>
      <c r="H5377" s="40">
        <f ca="1"/>
        <v>5.3099999999999994E-2</v>
      </c>
      <c r="I5377" s="85"/>
      <c r="J5377" s="41">
        <v>0.53599999999995729</v>
      </c>
      <c r="K5377" s="85"/>
      <c r="L5377" s="42">
        <f ca="1"/>
        <v>1.324423768337107E-3</v>
      </c>
      <c r="M5377" s="41">
        <f ca="1"/>
        <v>0.19674799999997711</v>
      </c>
      <c r="N5377" s="43">
        <f ca="1"/>
        <v>0.28219178082191781</v>
      </c>
      <c r="O5377" s="25"/>
      <c r="P5377" s="43">
        <f ca="1"/>
        <v>0.19964388195812172</v>
      </c>
      <c r="Q5377" s="43">
        <f ca="1"/>
        <v>-8.5088571167616645E-2</v>
      </c>
      <c r="R5377" s="25"/>
      <c r="S5377" s="38">
        <f ca="1"/>
        <v>0.5791204471242537</v>
      </c>
      <c r="T5377" s="38">
        <f ca="1"/>
        <v>0.46609548812098078</v>
      </c>
      <c r="U5377" s="85"/>
      <c r="V5377" s="38">
        <f ca="1"/>
        <v>10.020138095420499</v>
      </c>
      <c r="W5377" s="46">
        <f ca="1"/>
        <v>5</v>
      </c>
    </row>
    <row r="5378" spans="2:23" x14ac:dyDescent="0.25">
      <c r="B5378" s="76">
        <f ca="1"/>
        <v>83</v>
      </c>
      <c r="C5378" s="39">
        <f ca="1"/>
        <v>45274</v>
      </c>
      <c r="D5378" s="25">
        <f ca="1"/>
        <v>5</v>
      </c>
      <c r="E5378" s="85"/>
      <c r="F5378" s="25">
        <f ca="1"/>
        <v>83.11</v>
      </c>
      <c r="G5378" s="40">
        <f ca="1"/>
        <v>0</v>
      </c>
      <c r="H5378" s="40">
        <f ca="1"/>
        <v>5.3099999999999994E-2</v>
      </c>
      <c r="I5378" s="85"/>
      <c r="J5378" s="41">
        <v>0.53609999999995728</v>
      </c>
      <c r="K5378" s="85"/>
      <c r="L5378" s="42">
        <f ca="1"/>
        <v>1.324423768337107E-3</v>
      </c>
      <c r="M5378" s="41">
        <f ca="1"/>
        <v>0.19680160499997706</v>
      </c>
      <c r="N5378" s="43">
        <f ca="1"/>
        <v>0.28219178082191781</v>
      </c>
      <c r="O5378" s="25"/>
      <c r="P5378" s="43">
        <f ca="1"/>
        <v>0.1996597586848575</v>
      </c>
      <c r="Q5378" s="43">
        <f ca="1"/>
        <v>-8.5125816167210294E-2</v>
      </c>
      <c r="R5378" s="25"/>
      <c r="S5378" s="38">
        <f ca="1"/>
        <v>0.57912665603421987</v>
      </c>
      <c r="T5378" s="38">
        <f ca="1"/>
        <v>0.46608068323076396</v>
      </c>
      <c r="U5378" s="85"/>
      <c r="V5378" s="38">
        <f ca="1"/>
        <v>10.021864648183538</v>
      </c>
      <c r="W5378" s="46">
        <f ca="1"/>
        <v>5</v>
      </c>
    </row>
    <row r="5379" spans="2:23" x14ac:dyDescent="0.25">
      <c r="B5379" s="76">
        <f ca="1"/>
        <v>83</v>
      </c>
      <c r="C5379" s="39">
        <f ca="1"/>
        <v>45274</v>
      </c>
      <c r="D5379" s="25">
        <f ca="1"/>
        <v>5</v>
      </c>
      <c r="E5379" s="85"/>
      <c r="F5379" s="25">
        <f ca="1"/>
        <v>83.11</v>
      </c>
      <c r="G5379" s="40">
        <f ca="1"/>
        <v>0</v>
      </c>
      <c r="H5379" s="40">
        <f ca="1"/>
        <v>5.3099999999999994E-2</v>
      </c>
      <c r="I5379" s="85"/>
      <c r="J5379" s="41">
        <v>0.53619999999995727</v>
      </c>
      <c r="K5379" s="85"/>
      <c r="L5379" s="42">
        <f ca="1"/>
        <v>1.324423768337107E-3</v>
      </c>
      <c r="M5379" s="41">
        <f ca="1"/>
        <v>0.19685521999997707</v>
      </c>
      <c r="N5379" s="43">
        <f ca="1"/>
        <v>0.28219178082191781</v>
      </c>
      <c r="O5379" s="25"/>
      <c r="P5379" s="43">
        <f ca="1"/>
        <v>0.19967563939672442</v>
      </c>
      <c r="Q5379" s="43">
        <f ca="1"/>
        <v>-8.5163057181672802E-2</v>
      </c>
      <c r="R5379" s="25"/>
      <c r="S5379" s="38">
        <f ca="1"/>
        <v>0.57913286648296158</v>
      </c>
      <c r="T5379" s="38">
        <f ca="1"/>
        <v>0.46606587997156851</v>
      </c>
      <c r="U5379" s="85"/>
      <c r="V5379" s="38">
        <f ca="1"/>
        <v>10.023591195472811</v>
      </c>
      <c r="W5379" s="46">
        <f ca="1"/>
        <v>5</v>
      </c>
    </row>
    <row r="5380" spans="2:23" x14ac:dyDescent="0.25">
      <c r="B5380" s="76">
        <f ca="1"/>
        <v>83</v>
      </c>
      <c r="C5380" s="39">
        <f ca="1"/>
        <v>45274</v>
      </c>
      <c r="D5380" s="25">
        <f ca="1"/>
        <v>5</v>
      </c>
      <c r="E5380" s="85"/>
      <c r="F5380" s="25">
        <f ca="1"/>
        <v>83.11</v>
      </c>
      <c r="G5380" s="40">
        <f ca="1"/>
        <v>0</v>
      </c>
      <c r="H5380" s="40">
        <f ca="1"/>
        <v>5.3099999999999994E-2</v>
      </c>
      <c r="I5380" s="85"/>
      <c r="J5380" s="41">
        <v>0.53629999999995726</v>
      </c>
      <c r="K5380" s="85"/>
      <c r="L5380" s="42">
        <f ca="1"/>
        <v>1.324423768337107E-3</v>
      </c>
      <c r="M5380" s="41">
        <f ca="1"/>
        <v>0.19690884499997707</v>
      </c>
      <c r="N5380" s="43">
        <f ca="1"/>
        <v>0.28219178082191781</v>
      </c>
      <c r="O5380" s="25"/>
      <c r="P5380" s="43">
        <f ca="1"/>
        <v>0.19969152409149324</v>
      </c>
      <c r="Q5380" s="43">
        <f ca="1"/>
        <v>-8.5200294213233357E-2</v>
      </c>
      <c r="R5380" s="25"/>
      <c r="S5380" s="38">
        <f ca="1"/>
        <v>0.57913907846959067</v>
      </c>
      <c r="T5380" s="38">
        <f ca="1"/>
        <v>0.46605107834251369</v>
      </c>
      <c r="U5380" s="85"/>
      <c r="V5380" s="38">
        <f ca="1"/>
        <v>10.025317737286535</v>
      </c>
      <c r="W5380" s="46">
        <f ca="1"/>
        <v>5</v>
      </c>
    </row>
    <row r="5381" spans="2:23" x14ac:dyDescent="0.25">
      <c r="B5381" s="76">
        <f ca="1"/>
        <v>83</v>
      </c>
      <c r="C5381" s="39">
        <f ca="1"/>
        <v>45274</v>
      </c>
      <c r="D5381" s="25">
        <f ca="1"/>
        <v>5</v>
      </c>
      <c r="E5381" s="85"/>
      <c r="F5381" s="25">
        <f ca="1"/>
        <v>83.11</v>
      </c>
      <c r="G5381" s="40">
        <f ca="1"/>
        <v>0</v>
      </c>
      <c r="H5381" s="40">
        <f ca="1"/>
        <v>5.3099999999999994E-2</v>
      </c>
      <c r="I5381" s="85"/>
      <c r="J5381" s="41">
        <v>0.53639999999995724</v>
      </c>
      <c r="K5381" s="85"/>
      <c r="L5381" s="42">
        <f ca="1"/>
        <v>1.324423768337107E-3</v>
      </c>
      <c r="M5381" s="41">
        <f ca="1"/>
        <v>0.19696247999997707</v>
      </c>
      <c r="N5381" s="43">
        <f ca="1"/>
        <v>0.28219178082191781</v>
      </c>
      <c r="O5381" s="25"/>
      <c r="P5381" s="43">
        <f ca="1"/>
        <v>0.19970741276693627</v>
      </c>
      <c r="Q5381" s="43">
        <f ca="1"/>
        <v>-8.5237527264119761E-2</v>
      </c>
      <c r="R5381" s="25"/>
      <c r="S5381" s="38">
        <f ca="1"/>
        <v>0.57914529199321962</v>
      </c>
      <c r="T5381" s="38">
        <f ca="1"/>
        <v>0.46603627834271927</v>
      </c>
      <c r="U5381" s="85"/>
      <c r="V5381" s="38">
        <f ca="1"/>
        <v>10.027044273622913</v>
      </c>
      <c r="W5381" s="46">
        <f ca="1"/>
        <v>5</v>
      </c>
    </row>
    <row r="5382" spans="2:23" x14ac:dyDescent="0.25">
      <c r="B5382" s="76">
        <f ca="1"/>
        <v>83</v>
      </c>
      <c r="C5382" s="39">
        <f ca="1"/>
        <v>45274</v>
      </c>
      <c r="D5382" s="25">
        <f ca="1"/>
        <v>5</v>
      </c>
      <c r="E5382" s="85"/>
      <c r="F5382" s="25">
        <f ca="1"/>
        <v>83.11</v>
      </c>
      <c r="G5382" s="40">
        <f ca="1"/>
        <v>0</v>
      </c>
      <c r="H5382" s="40">
        <f ca="1"/>
        <v>5.3099999999999994E-2</v>
      </c>
      <c r="I5382" s="85"/>
      <c r="J5382" s="41">
        <v>0.53649999999995723</v>
      </c>
      <c r="K5382" s="85"/>
      <c r="L5382" s="42">
        <f ca="1"/>
        <v>1.324423768337107E-3</v>
      </c>
      <c r="M5382" s="41">
        <f ca="1"/>
        <v>0.19701612499997706</v>
      </c>
      <c r="N5382" s="43">
        <f ca="1"/>
        <v>0.28219178082191781</v>
      </c>
      <c r="O5382" s="25"/>
      <c r="P5382" s="43">
        <f ca="1"/>
        <v>0.19972330542082764</v>
      </c>
      <c r="Q5382" s="43">
        <f ca="1"/>
        <v>-8.5274756336557817E-2</v>
      </c>
      <c r="R5382" s="25"/>
      <c r="S5382" s="38">
        <f ca="1"/>
        <v>0.57915150705296203</v>
      </c>
      <c r="T5382" s="38">
        <f ca="1"/>
        <v>0.46602147997130577</v>
      </c>
      <c r="U5382" s="85"/>
      <c r="V5382" s="38">
        <f ca="1"/>
        <v>10.028770804480189</v>
      </c>
      <c r="W5382" s="46">
        <f ca="1"/>
        <v>5</v>
      </c>
    </row>
    <row r="5383" spans="2:23" x14ac:dyDescent="0.25">
      <c r="B5383" s="76">
        <f ca="1"/>
        <v>83</v>
      </c>
      <c r="C5383" s="39">
        <f ca="1"/>
        <v>45274</v>
      </c>
      <c r="D5383" s="25">
        <f ca="1"/>
        <v>5</v>
      </c>
      <c r="E5383" s="85"/>
      <c r="F5383" s="25">
        <f ca="1"/>
        <v>83.11</v>
      </c>
      <c r="G5383" s="40">
        <f ca="1"/>
        <v>0</v>
      </c>
      <c r="H5383" s="40">
        <f ca="1"/>
        <v>5.3099999999999994E-2</v>
      </c>
      <c r="I5383" s="85"/>
      <c r="J5383" s="41">
        <v>0.53659999999995722</v>
      </c>
      <c r="K5383" s="85"/>
      <c r="L5383" s="42">
        <f ca="1"/>
        <v>1.324423768337107E-3</v>
      </c>
      <c r="M5383" s="41">
        <f ca="1"/>
        <v>0.19706977999997705</v>
      </c>
      <c r="N5383" s="43">
        <f ca="1"/>
        <v>0.28219178082191781</v>
      </c>
      <c r="O5383" s="25"/>
      <c r="P5383" s="43">
        <f ca="1"/>
        <v>0.19973920205094312</v>
      </c>
      <c r="Q5383" s="43">
        <f ca="1"/>
        <v>-8.5311981432771772E-2</v>
      </c>
      <c r="R5383" s="25"/>
      <c r="S5383" s="38">
        <f ca="1"/>
        <v>0.57915772364793128</v>
      </c>
      <c r="T5383" s="38">
        <f ca="1"/>
        <v>0.46600668322739441</v>
      </c>
      <c r="U5383" s="85"/>
      <c r="V5383" s="38">
        <f ca="1"/>
        <v>10.030497329856537</v>
      </c>
      <c r="W5383" s="46">
        <f ca="1"/>
        <v>5</v>
      </c>
    </row>
    <row r="5384" spans="2:23" x14ac:dyDescent="0.25">
      <c r="B5384" s="76">
        <f ca="1"/>
        <v>83</v>
      </c>
      <c r="C5384" s="39">
        <f ca="1"/>
        <v>45274</v>
      </c>
      <c r="D5384" s="25">
        <f ca="1"/>
        <v>5</v>
      </c>
      <c r="E5384" s="85"/>
      <c r="F5384" s="25">
        <f ca="1"/>
        <v>83.11</v>
      </c>
      <c r="G5384" s="40">
        <f ca="1"/>
        <v>0</v>
      </c>
      <c r="H5384" s="40">
        <f ca="1"/>
        <v>5.3099999999999994E-2</v>
      </c>
      <c r="I5384" s="85"/>
      <c r="J5384" s="41">
        <v>0.53669999999995721</v>
      </c>
      <c r="K5384" s="85"/>
      <c r="L5384" s="42">
        <f ca="1"/>
        <v>1.324423768337107E-3</v>
      </c>
      <c r="M5384" s="41">
        <f ca="1"/>
        <v>0.19712344499997703</v>
      </c>
      <c r="N5384" s="43">
        <f ca="1"/>
        <v>0.28219178082191781</v>
      </c>
      <c r="O5384" s="25"/>
      <c r="P5384" s="43">
        <f ca="1"/>
        <v>0.19975510265506013</v>
      </c>
      <c r="Q5384" s="43">
        <f ca="1"/>
        <v>-8.5349202554984183E-2</v>
      </c>
      <c r="R5384" s="25"/>
      <c r="S5384" s="38">
        <f ca="1"/>
        <v>0.57916394177724206</v>
      </c>
      <c r="T5384" s="38">
        <f ca="1"/>
        <v>0.465991888110107</v>
      </c>
      <c r="U5384" s="85"/>
      <c r="V5384" s="38">
        <f ca="1"/>
        <v>10.032223849750181</v>
      </c>
      <c r="W5384" s="46">
        <f ca="1"/>
        <v>5</v>
      </c>
    </row>
    <row r="5385" spans="2:23" x14ac:dyDescent="0.25">
      <c r="B5385" s="76">
        <f ca="1"/>
        <v>83</v>
      </c>
      <c r="C5385" s="39">
        <f ca="1"/>
        <v>45274</v>
      </c>
      <c r="D5385" s="25">
        <f ca="1"/>
        <v>5</v>
      </c>
      <c r="E5385" s="85"/>
      <c r="F5385" s="25">
        <f ca="1"/>
        <v>83.11</v>
      </c>
      <c r="G5385" s="40">
        <f ca="1"/>
        <v>0</v>
      </c>
      <c r="H5385" s="40">
        <f ca="1"/>
        <v>5.3099999999999994E-2</v>
      </c>
      <c r="I5385" s="85"/>
      <c r="J5385" s="41">
        <v>0.5367999999999572</v>
      </c>
      <c r="K5385" s="85"/>
      <c r="L5385" s="42">
        <f ca="1"/>
        <v>1.324423768337107E-3</v>
      </c>
      <c r="M5385" s="41">
        <f ca="1"/>
        <v>0.197177119999977</v>
      </c>
      <c r="N5385" s="43">
        <f ca="1"/>
        <v>0.28219178082191781</v>
      </c>
      <c r="O5385" s="25"/>
      <c r="P5385" s="43">
        <f ca="1"/>
        <v>0.1997710072309577</v>
      </c>
      <c r="Q5385" s="43">
        <f ca="1"/>
        <v>-8.538641970541605E-2</v>
      </c>
      <c r="R5385" s="25"/>
      <c r="S5385" s="38">
        <f ca="1"/>
        <v>0.57917016144000966</v>
      </c>
      <c r="T5385" s="38">
        <f ca="1"/>
        <v>0.46597709461856607</v>
      </c>
      <c r="U5385" s="85"/>
      <c r="V5385" s="38">
        <f ca="1"/>
        <v>10.033950364159331</v>
      </c>
      <c r="W5385" s="46">
        <f ca="1"/>
        <v>5</v>
      </c>
    </row>
    <row r="5386" spans="2:23" x14ac:dyDescent="0.25">
      <c r="B5386" s="76">
        <f ca="1"/>
        <v>83</v>
      </c>
      <c r="C5386" s="39">
        <f ca="1"/>
        <v>45274</v>
      </c>
      <c r="D5386" s="25">
        <f ca="1"/>
        <v>5</v>
      </c>
      <c r="E5386" s="85"/>
      <c r="F5386" s="25">
        <f ca="1"/>
        <v>83.11</v>
      </c>
      <c r="G5386" s="40">
        <f ca="1"/>
        <v>0</v>
      </c>
      <c r="H5386" s="40">
        <f ca="1"/>
        <v>5.3099999999999994E-2</v>
      </c>
      <c r="I5386" s="85"/>
      <c r="J5386" s="41">
        <v>0.53689999999995719</v>
      </c>
      <c r="K5386" s="85"/>
      <c r="L5386" s="42">
        <f ca="1"/>
        <v>1.324423768337107E-3</v>
      </c>
      <c r="M5386" s="41">
        <f ca="1"/>
        <v>0.19723080499997703</v>
      </c>
      <c r="N5386" s="43">
        <f ca="1"/>
        <v>0.28219178082191781</v>
      </c>
      <c r="O5386" s="25"/>
      <c r="P5386" s="43">
        <f ca="1"/>
        <v>0.19978691577641655</v>
      </c>
      <c r="Q5386" s="43">
        <f ca="1"/>
        <v>-8.5423632886286627E-2</v>
      </c>
      <c r="R5386" s="25"/>
      <c r="S5386" s="38">
        <f ca="1"/>
        <v>0.57917638263534976</v>
      </c>
      <c r="T5386" s="38">
        <f ca="1"/>
        <v>0.46596230275189476</v>
      </c>
      <c r="U5386" s="85"/>
      <c r="V5386" s="38">
        <f ca="1"/>
        <v>10.035676873082195</v>
      </c>
      <c r="W5386" s="46">
        <f ca="1"/>
        <v>5</v>
      </c>
    </row>
    <row r="5387" spans="2:23" x14ac:dyDescent="0.25">
      <c r="B5387" s="76">
        <f ca="1"/>
        <v>83</v>
      </c>
      <c r="C5387" s="39">
        <f ca="1"/>
        <v>45274</v>
      </c>
      <c r="D5387" s="25">
        <f ca="1"/>
        <v>5</v>
      </c>
      <c r="E5387" s="85"/>
      <c r="F5387" s="25">
        <f ca="1"/>
        <v>83.11</v>
      </c>
      <c r="G5387" s="40">
        <f ca="1"/>
        <v>0</v>
      </c>
      <c r="H5387" s="40">
        <f ca="1"/>
        <v>5.3099999999999994E-2</v>
      </c>
      <c r="I5387" s="85"/>
      <c r="J5387" s="41">
        <v>0.53699999999995718</v>
      </c>
      <c r="K5387" s="85"/>
      <c r="L5387" s="42">
        <f ca="1"/>
        <v>1.324423768337107E-3</v>
      </c>
      <c r="M5387" s="41">
        <f ca="1"/>
        <v>0.19728449999997699</v>
      </c>
      <c r="N5387" s="43">
        <f ca="1"/>
        <v>0.28219178082191781</v>
      </c>
      <c r="O5387" s="25"/>
      <c r="P5387" s="43">
        <f ca="1"/>
        <v>0.19980282828921905</v>
      </c>
      <c r="Q5387" s="43">
        <f ca="1"/>
        <v>-8.5460842099813555E-2</v>
      </c>
      <c r="R5387" s="25"/>
      <c r="S5387" s="38">
        <f ca="1"/>
        <v>0.57918260536237876</v>
      </c>
      <c r="T5387" s="38">
        <f ca="1"/>
        <v>0.46594751250921679</v>
      </c>
      <c r="U5387" s="85"/>
      <c r="V5387" s="38">
        <f ca="1"/>
        <v>10.037403376516977</v>
      </c>
      <c r="W5387" s="46">
        <f ca="1"/>
        <v>5</v>
      </c>
    </row>
    <row r="5388" spans="2:23" x14ac:dyDescent="0.25">
      <c r="B5388" s="76">
        <f ca="1"/>
        <v>83</v>
      </c>
      <c r="C5388" s="39">
        <f ca="1"/>
        <v>45274</v>
      </c>
      <c r="D5388" s="25">
        <f ca="1"/>
        <v>5</v>
      </c>
      <c r="E5388" s="85"/>
      <c r="F5388" s="25">
        <f ca="1"/>
        <v>83.11</v>
      </c>
      <c r="G5388" s="40">
        <f ca="1"/>
        <v>0</v>
      </c>
      <c r="H5388" s="40">
        <f ca="1"/>
        <v>5.3099999999999994E-2</v>
      </c>
      <c r="I5388" s="85"/>
      <c r="J5388" s="41">
        <v>0.53709999999995717</v>
      </c>
      <c r="K5388" s="85"/>
      <c r="L5388" s="42">
        <f ca="1"/>
        <v>1.324423768337107E-3</v>
      </c>
      <c r="M5388" s="41">
        <f ca="1"/>
        <v>0.19733820499997701</v>
      </c>
      <c r="N5388" s="43">
        <f ca="1"/>
        <v>0.28219178082191781</v>
      </c>
      <c r="O5388" s="25"/>
      <c r="P5388" s="43">
        <f ca="1"/>
        <v>0.19981874476714923</v>
      </c>
      <c r="Q5388" s="43">
        <f ca="1"/>
        <v>-8.5498047348212813E-2</v>
      </c>
      <c r="R5388" s="25"/>
      <c r="S5388" s="38">
        <f ca="1"/>
        <v>0.57918882962021401</v>
      </c>
      <c r="T5388" s="38">
        <f ca="1"/>
        <v>0.46593272388965679</v>
      </c>
      <c r="U5388" s="85"/>
      <c r="V5388" s="38">
        <f ca="1"/>
        <v>10.039129874461921</v>
      </c>
      <c r="W5388" s="46">
        <f ca="1"/>
        <v>5</v>
      </c>
    </row>
    <row r="5389" spans="2:23" x14ac:dyDescent="0.25">
      <c r="B5389" s="76">
        <f ca="1"/>
        <v>83</v>
      </c>
      <c r="C5389" s="39">
        <f ca="1"/>
        <v>45274</v>
      </c>
      <c r="D5389" s="25">
        <f ca="1"/>
        <v>5</v>
      </c>
      <c r="E5389" s="85"/>
      <c r="F5389" s="25">
        <f ca="1"/>
        <v>83.11</v>
      </c>
      <c r="G5389" s="40">
        <f ca="1"/>
        <v>0</v>
      </c>
      <c r="H5389" s="40">
        <f ca="1"/>
        <v>5.3099999999999994E-2</v>
      </c>
      <c r="I5389" s="85"/>
      <c r="J5389" s="41">
        <v>0.53719999999995716</v>
      </c>
      <c r="K5389" s="85"/>
      <c r="L5389" s="42">
        <f ca="1"/>
        <v>1.324423768337107E-3</v>
      </c>
      <c r="M5389" s="41">
        <f ca="1"/>
        <v>0.19739191999997696</v>
      </c>
      <c r="N5389" s="43">
        <f ca="1"/>
        <v>0.28219178082191781</v>
      </c>
      <c r="O5389" s="25"/>
      <c r="P5389" s="43">
        <f ca="1"/>
        <v>0.19983466520799273</v>
      </c>
      <c r="Q5389" s="43">
        <f ca="1"/>
        <v>-8.5535248633698741E-2</v>
      </c>
      <c r="R5389" s="25"/>
      <c r="S5389" s="38">
        <f ca="1"/>
        <v>0.579195055407973</v>
      </c>
      <c r="T5389" s="38">
        <f ca="1"/>
        <v>0.46591793689233973</v>
      </c>
      <c r="U5389" s="85"/>
      <c r="V5389" s="38">
        <f ca="1"/>
        <v>10.040856366915207</v>
      </c>
      <c r="W5389" s="46">
        <f ca="1"/>
        <v>5</v>
      </c>
    </row>
    <row r="5390" spans="2:23" x14ac:dyDescent="0.25">
      <c r="B5390" s="76">
        <f ca="1"/>
        <v>83</v>
      </c>
      <c r="C5390" s="39">
        <f ca="1"/>
        <v>45274</v>
      </c>
      <c r="D5390" s="25">
        <f ca="1"/>
        <v>5</v>
      </c>
      <c r="E5390" s="85"/>
      <c r="F5390" s="25">
        <f ca="1"/>
        <v>83.11</v>
      </c>
      <c r="G5390" s="40">
        <f ca="1"/>
        <v>0</v>
      </c>
      <c r="H5390" s="40">
        <f ca="1"/>
        <v>5.3099999999999994E-2</v>
      </c>
      <c r="I5390" s="85"/>
      <c r="J5390" s="41">
        <v>0.53729999999995715</v>
      </c>
      <c r="K5390" s="85"/>
      <c r="L5390" s="42">
        <f ca="1"/>
        <v>1.324423768337107E-3</v>
      </c>
      <c r="M5390" s="41">
        <f ca="1"/>
        <v>0.19744564499997697</v>
      </c>
      <c r="N5390" s="43">
        <f ca="1"/>
        <v>0.28219178082191781</v>
      </c>
      <c r="O5390" s="25"/>
      <c r="P5390" s="43">
        <f ca="1"/>
        <v>0.19985058960953689</v>
      </c>
      <c r="Q5390" s="43">
        <f ca="1"/>
        <v>-8.5572445958484011E-2</v>
      </c>
      <c r="R5390" s="25"/>
      <c r="S5390" s="38">
        <f ca="1"/>
        <v>0.57920128272477434</v>
      </c>
      <c r="T5390" s="38">
        <f ca="1"/>
        <v>0.46590315151639144</v>
      </c>
      <c r="U5390" s="85"/>
      <c r="V5390" s="38">
        <f ca="1"/>
        <v>10.042582853875061</v>
      </c>
      <c r="W5390" s="46">
        <f ca="1"/>
        <v>5</v>
      </c>
    </row>
    <row r="5391" spans="2:23" x14ac:dyDescent="0.25">
      <c r="B5391" s="76">
        <f ca="1"/>
        <v>83</v>
      </c>
      <c r="C5391" s="39">
        <f ca="1"/>
        <v>45274</v>
      </c>
      <c r="D5391" s="25">
        <f ca="1"/>
        <v>5</v>
      </c>
      <c r="E5391" s="85"/>
      <c r="F5391" s="25">
        <f ca="1"/>
        <v>83.11</v>
      </c>
      <c r="G5391" s="40">
        <f ca="1"/>
        <v>0</v>
      </c>
      <c r="H5391" s="40">
        <f ca="1"/>
        <v>5.3099999999999994E-2</v>
      </c>
      <c r="I5391" s="85"/>
      <c r="J5391" s="41">
        <v>0.53739999999995713</v>
      </c>
      <c r="K5391" s="85"/>
      <c r="L5391" s="42">
        <f ca="1"/>
        <v>1.324423768337107E-3</v>
      </c>
      <c r="M5391" s="41">
        <f ca="1"/>
        <v>0.19749937999997697</v>
      </c>
      <c r="N5391" s="43">
        <f ca="1"/>
        <v>0.28219178082191781</v>
      </c>
      <c r="O5391" s="25"/>
      <c r="P5391" s="43">
        <f ca="1"/>
        <v>0.1998665179695707</v>
      </c>
      <c r="Q5391" s="43">
        <f ca="1"/>
        <v>-8.5609639324779635E-2</v>
      </c>
      <c r="R5391" s="25"/>
      <c r="S5391" s="38">
        <f ca="1"/>
        <v>0.57920751156973704</v>
      </c>
      <c r="T5391" s="38">
        <f ca="1"/>
        <v>0.46588836776093834</v>
      </c>
      <c r="U5391" s="85"/>
      <c r="V5391" s="38">
        <f ca="1"/>
        <v>10.04430933533969</v>
      </c>
      <c r="W5391" s="46">
        <f ca="1"/>
        <v>5</v>
      </c>
    </row>
    <row r="5392" spans="2:23" x14ac:dyDescent="0.25">
      <c r="B5392" s="76">
        <f ca="1"/>
        <v>83</v>
      </c>
      <c r="C5392" s="39">
        <f ca="1"/>
        <v>45274</v>
      </c>
      <c r="D5392" s="25">
        <f ca="1"/>
        <v>5</v>
      </c>
      <c r="E5392" s="85"/>
      <c r="F5392" s="25">
        <f ca="1"/>
        <v>83.11</v>
      </c>
      <c r="G5392" s="40">
        <f ca="1"/>
        <v>0</v>
      </c>
      <c r="H5392" s="40">
        <f ca="1"/>
        <v>5.3099999999999994E-2</v>
      </c>
      <c r="I5392" s="85"/>
      <c r="J5392" s="41">
        <v>0.53749999999995712</v>
      </c>
      <c r="K5392" s="85"/>
      <c r="L5392" s="42">
        <f ca="1"/>
        <v>1.324423768337107E-3</v>
      </c>
      <c r="M5392" s="41">
        <f ca="1"/>
        <v>0.19755312499997696</v>
      </c>
      <c r="N5392" s="43">
        <f ca="1"/>
        <v>0.28219178082191781</v>
      </c>
      <c r="O5392" s="25"/>
      <c r="P5392" s="43">
        <f ca="1"/>
        <v>0.19988245028588475</v>
      </c>
      <c r="Q5392" s="43">
        <f ca="1"/>
        <v>-8.5646828734795011E-2</v>
      </c>
      <c r="R5392" s="25"/>
      <c r="S5392" s="38">
        <f ca="1"/>
        <v>0.57921374194198072</v>
      </c>
      <c r="T5392" s="38">
        <f ca="1"/>
        <v>0.46587358562510761</v>
      </c>
      <c r="U5392" s="85"/>
      <c r="V5392" s="38">
        <f ca="1"/>
        <v>10.046035811307306</v>
      </c>
      <c r="W5392" s="46">
        <f ca="1"/>
        <v>5</v>
      </c>
    </row>
    <row r="5393" spans="2:23" x14ac:dyDescent="0.25">
      <c r="B5393" s="76">
        <f ca="1"/>
        <v>83</v>
      </c>
      <c r="C5393" s="39">
        <f ca="1"/>
        <v>45274</v>
      </c>
      <c r="D5393" s="25">
        <f ca="1"/>
        <v>5</v>
      </c>
      <c r="E5393" s="85"/>
      <c r="F5393" s="25">
        <f ca="1"/>
        <v>83.11</v>
      </c>
      <c r="G5393" s="40">
        <f ca="1"/>
        <v>0</v>
      </c>
      <c r="H5393" s="40">
        <f ca="1"/>
        <v>5.3099999999999994E-2</v>
      </c>
      <c r="I5393" s="85"/>
      <c r="J5393" s="41">
        <v>0.53759999999995711</v>
      </c>
      <c r="K5393" s="85"/>
      <c r="L5393" s="42">
        <f ca="1"/>
        <v>1.324423768337107E-3</v>
      </c>
      <c r="M5393" s="41">
        <f ca="1"/>
        <v>0.19760687999997695</v>
      </c>
      <c r="N5393" s="43">
        <f ca="1"/>
        <v>0.28219178082191781</v>
      </c>
      <c r="O5393" s="25"/>
      <c r="P5393" s="43">
        <f ca="1"/>
        <v>0.19989838655627126</v>
      </c>
      <c r="Q5393" s="43">
        <f ca="1"/>
        <v>-8.5684014190737928E-2</v>
      </c>
      <c r="R5393" s="25"/>
      <c r="S5393" s="38">
        <f ca="1"/>
        <v>0.57921997384062585</v>
      </c>
      <c r="T5393" s="38">
        <f ca="1"/>
        <v>0.4658588051080268</v>
      </c>
      <c r="U5393" s="85"/>
      <c r="V5393" s="38">
        <f ca="1"/>
        <v>10.047762281776137</v>
      </c>
      <c r="W5393" s="46">
        <f ca="1"/>
        <v>5</v>
      </c>
    </row>
    <row r="5394" spans="2:23" x14ac:dyDescent="0.25">
      <c r="B5394" s="76">
        <f ca="1"/>
        <v>83</v>
      </c>
      <c r="C5394" s="39">
        <f ca="1"/>
        <v>45274</v>
      </c>
      <c r="D5394" s="25">
        <f ca="1"/>
        <v>5</v>
      </c>
      <c r="E5394" s="85"/>
      <c r="F5394" s="25">
        <f ca="1"/>
        <v>83.11</v>
      </c>
      <c r="G5394" s="40">
        <f ca="1"/>
        <v>0</v>
      </c>
      <c r="H5394" s="40">
        <f ca="1"/>
        <v>5.3099999999999994E-2</v>
      </c>
      <c r="I5394" s="85"/>
      <c r="J5394" s="41">
        <v>0.5376999999999571</v>
      </c>
      <c r="K5394" s="85"/>
      <c r="L5394" s="42">
        <f ca="1"/>
        <v>1.324423768337107E-3</v>
      </c>
      <c r="M5394" s="41">
        <f ca="1"/>
        <v>0.19766064499997693</v>
      </c>
      <c r="N5394" s="43">
        <f ca="1"/>
        <v>0.28219178082191781</v>
      </c>
      <c r="O5394" s="25"/>
      <c r="P5394" s="43">
        <f ca="1"/>
        <v>0.19991432677852417</v>
      </c>
      <c r="Q5394" s="43">
        <f ca="1"/>
        <v>-8.5721195694814456E-2</v>
      </c>
      <c r="R5394" s="25"/>
      <c r="S5394" s="38">
        <f ca="1"/>
        <v>0.57922620726479346</v>
      </c>
      <c r="T5394" s="38">
        <f ca="1"/>
        <v>0.46584402620882448</v>
      </c>
      <c r="U5394" s="85"/>
      <c r="V5394" s="38">
        <f ca="1"/>
        <v>10.049488746744395</v>
      </c>
      <c r="W5394" s="46">
        <f ca="1"/>
        <v>5</v>
      </c>
    </row>
    <row r="5395" spans="2:23" x14ac:dyDescent="0.25">
      <c r="B5395" s="76">
        <f ca="1"/>
        <v>83</v>
      </c>
      <c r="C5395" s="39">
        <f ca="1"/>
        <v>45274</v>
      </c>
      <c r="D5395" s="25">
        <f ca="1"/>
        <v>5</v>
      </c>
      <c r="E5395" s="85"/>
      <c r="F5395" s="25">
        <f ca="1"/>
        <v>83.11</v>
      </c>
      <c r="G5395" s="40">
        <f ca="1"/>
        <v>0</v>
      </c>
      <c r="H5395" s="40">
        <f ca="1"/>
        <v>5.3099999999999994E-2</v>
      </c>
      <c r="I5395" s="85"/>
      <c r="J5395" s="41">
        <v>0.53779999999995709</v>
      </c>
      <c r="K5395" s="85"/>
      <c r="L5395" s="42">
        <f ca="1"/>
        <v>1.324423768337107E-3</v>
      </c>
      <c r="M5395" s="41">
        <f ca="1"/>
        <v>0.19771441999997691</v>
      </c>
      <c r="N5395" s="43">
        <f ca="1"/>
        <v>0.28219178082191781</v>
      </c>
      <c r="O5395" s="25"/>
      <c r="P5395" s="43">
        <f ca="1"/>
        <v>0.199930270950439</v>
      </c>
      <c r="Q5395" s="43">
        <f ca="1"/>
        <v>-8.5758373249229053E-2</v>
      </c>
      <c r="R5395" s="25"/>
      <c r="S5395" s="38">
        <f ca="1"/>
        <v>0.57923244221360515</v>
      </c>
      <c r="T5395" s="38">
        <f ca="1"/>
        <v>0.46582924892662958</v>
      </c>
      <c r="U5395" s="85"/>
      <c r="V5395" s="38">
        <f ca="1"/>
        <v>10.051215206210287</v>
      </c>
      <c r="W5395" s="46">
        <f ca="1"/>
        <v>5</v>
      </c>
    </row>
    <row r="5396" spans="2:23" x14ac:dyDescent="0.25">
      <c r="B5396" s="76">
        <f ca="1"/>
        <v>83</v>
      </c>
      <c r="C5396" s="39">
        <f ca="1"/>
        <v>45274</v>
      </c>
      <c r="D5396" s="25">
        <f ca="1"/>
        <v>5</v>
      </c>
      <c r="E5396" s="85"/>
      <c r="F5396" s="25">
        <f ca="1"/>
        <v>83.11</v>
      </c>
      <c r="G5396" s="40">
        <f ca="1"/>
        <v>0</v>
      </c>
      <c r="H5396" s="40">
        <f ca="1"/>
        <v>5.3099999999999994E-2</v>
      </c>
      <c r="I5396" s="85"/>
      <c r="J5396" s="41">
        <v>0.53789999999995708</v>
      </c>
      <c r="K5396" s="85"/>
      <c r="L5396" s="42">
        <f ca="1"/>
        <v>1.324423768337107E-3</v>
      </c>
      <c r="M5396" s="41">
        <f ca="1"/>
        <v>0.19776820499997688</v>
      </c>
      <c r="N5396" s="43">
        <f ca="1"/>
        <v>0.28219178082191781</v>
      </c>
      <c r="O5396" s="25"/>
      <c r="P5396" s="43">
        <f ca="1"/>
        <v>0.19994621906981291</v>
      </c>
      <c r="Q5396" s="43">
        <f ca="1"/>
        <v>-8.5795546856184568E-2</v>
      </c>
      <c r="R5396" s="25"/>
      <c r="S5396" s="38">
        <f ca="1"/>
        <v>0.57923867868618317</v>
      </c>
      <c r="T5396" s="38">
        <f ca="1"/>
        <v>0.46581447326057179</v>
      </c>
      <c r="U5396" s="85"/>
      <c r="V5396" s="38">
        <f ca="1"/>
        <v>10.052941660172031</v>
      </c>
      <c r="W5396" s="46">
        <f ca="1"/>
        <v>5</v>
      </c>
    </row>
    <row r="5397" spans="2:23" x14ac:dyDescent="0.25">
      <c r="B5397" s="76">
        <f ca="1"/>
        <v>83</v>
      </c>
      <c r="C5397" s="39">
        <f ca="1"/>
        <v>45274</v>
      </c>
      <c r="D5397" s="25">
        <f ca="1"/>
        <v>5</v>
      </c>
      <c r="E5397" s="85"/>
      <c r="F5397" s="25">
        <f ca="1"/>
        <v>83.11</v>
      </c>
      <c r="G5397" s="40">
        <f ca="1"/>
        <v>0</v>
      </c>
      <c r="H5397" s="40">
        <f ca="1"/>
        <v>5.3099999999999994E-2</v>
      </c>
      <c r="I5397" s="85"/>
      <c r="J5397" s="41">
        <v>0.53799999999995707</v>
      </c>
      <c r="K5397" s="85"/>
      <c r="L5397" s="42">
        <f ca="1"/>
        <v>1.324423768337107E-3</v>
      </c>
      <c r="M5397" s="41">
        <f ca="1"/>
        <v>0.19782199999997691</v>
      </c>
      <c r="N5397" s="43">
        <f ca="1"/>
        <v>0.28219178082191781</v>
      </c>
      <c r="O5397" s="25"/>
      <c r="P5397" s="43">
        <f ca="1"/>
        <v>0.19996217113444484</v>
      </c>
      <c r="Q5397" s="43">
        <f ca="1"/>
        <v>-8.5832716517882018E-2</v>
      </c>
      <c r="R5397" s="25"/>
      <c r="S5397" s="38">
        <f ca="1"/>
        <v>0.57924491668165057</v>
      </c>
      <c r="T5397" s="38">
        <f ca="1"/>
        <v>0.46579969920978154</v>
      </c>
      <c r="U5397" s="85"/>
      <c r="V5397" s="38">
        <f ca="1"/>
        <v>10.054668108627844</v>
      </c>
      <c r="W5397" s="46">
        <f ca="1"/>
        <v>5</v>
      </c>
    </row>
    <row r="5398" spans="2:23" x14ac:dyDescent="0.25">
      <c r="B5398" s="76">
        <f ca="1"/>
        <v>83</v>
      </c>
      <c r="C5398" s="39">
        <f ca="1"/>
        <v>45274</v>
      </c>
      <c r="D5398" s="25">
        <f ca="1"/>
        <v>5</v>
      </c>
      <c r="E5398" s="85"/>
      <c r="F5398" s="25">
        <f ca="1"/>
        <v>83.11</v>
      </c>
      <c r="G5398" s="40">
        <f ca="1"/>
        <v>0</v>
      </c>
      <c r="H5398" s="40">
        <f ca="1"/>
        <v>5.3099999999999994E-2</v>
      </c>
      <c r="I5398" s="85"/>
      <c r="J5398" s="41">
        <v>0.53809999999995706</v>
      </c>
      <c r="K5398" s="85"/>
      <c r="L5398" s="42">
        <f ca="1"/>
        <v>1.324423768337107E-3</v>
      </c>
      <c r="M5398" s="41">
        <f ca="1"/>
        <v>0.19787580499997687</v>
      </c>
      <c r="N5398" s="43">
        <f ca="1"/>
        <v>0.28219178082191781</v>
      </c>
      <c r="O5398" s="25"/>
      <c r="P5398" s="43">
        <f ca="1"/>
        <v>0.199978127142135</v>
      </c>
      <c r="Q5398" s="43">
        <f ca="1"/>
        <v>-8.5869882236521283E-2</v>
      </c>
      <c r="R5398" s="25"/>
      <c r="S5398" s="38">
        <f ca="1"/>
        <v>0.57925115619913092</v>
      </c>
      <c r="T5398" s="38">
        <f ca="1"/>
        <v>0.46578492677338967</v>
      </c>
      <c r="U5398" s="85"/>
      <c r="V5398" s="38">
        <f ca="1"/>
        <v>10.056394551575949</v>
      </c>
      <c r="W5398" s="46">
        <f ca="1"/>
        <v>5</v>
      </c>
    </row>
    <row r="5399" spans="2:23" x14ac:dyDescent="0.25">
      <c r="B5399" s="76">
        <f ca="1"/>
        <v>83</v>
      </c>
      <c r="C5399" s="39">
        <f ca="1"/>
        <v>45274</v>
      </c>
      <c r="D5399" s="25">
        <f ca="1"/>
        <v>5</v>
      </c>
      <c r="E5399" s="85"/>
      <c r="F5399" s="25">
        <f ca="1"/>
        <v>83.11</v>
      </c>
      <c r="G5399" s="40">
        <f ca="1"/>
        <v>0</v>
      </c>
      <c r="H5399" s="40">
        <f ca="1"/>
        <v>5.3099999999999994E-2</v>
      </c>
      <c r="I5399" s="85"/>
      <c r="J5399" s="41">
        <v>0.53819999999995705</v>
      </c>
      <c r="K5399" s="85"/>
      <c r="L5399" s="42">
        <f ca="1"/>
        <v>1.324423768337107E-3</v>
      </c>
      <c r="M5399" s="41">
        <f ca="1"/>
        <v>0.19792961999997688</v>
      </c>
      <c r="N5399" s="43">
        <f ca="1"/>
        <v>0.28219178082191781</v>
      </c>
      <c r="O5399" s="25"/>
      <c r="P5399" s="43">
        <f ca="1"/>
        <v>0.1999940870906857</v>
      </c>
      <c r="Q5399" s="43">
        <f ca="1"/>
        <v>-8.5907044014300021E-2</v>
      </c>
      <c r="R5399" s="25"/>
      <c r="S5399" s="38">
        <f ca="1"/>
        <v>0.57925739723774838</v>
      </c>
      <c r="T5399" s="38">
        <f ca="1"/>
        <v>0.46577015595052801</v>
      </c>
      <c r="U5399" s="85"/>
      <c r="V5399" s="38">
        <f ca="1"/>
        <v>10.058120989014547</v>
      </c>
      <c r="W5399" s="46">
        <f ca="1"/>
        <v>5</v>
      </c>
    </row>
    <row r="5400" spans="2:23" x14ac:dyDescent="0.25">
      <c r="B5400" s="76">
        <f ca="1"/>
        <v>83</v>
      </c>
      <c r="C5400" s="39">
        <f ca="1"/>
        <v>45274</v>
      </c>
      <c r="D5400" s="25">
        <f ca="1"/>
        <v>5</v>
      </c>
      <c r="E5400" s="85"/>
      <c r="F5400" s="25">
        <f ca="1"/>
        <v>83.11</v>
      </c>
      <c r="G5400" s="40">
        <f ca="1"/>
        <v>0</v>
      </c>
      <c r="H5400" s="40">
        <f ca="1"/>
        <v>5.3099999999999994E-2</v>
      </c>
      <c r="I5400" s="85"/>
      <c r="J5400" s="41">
        <v>0.53829999999995704</v>
      </c>
      <c r="K5400" s="85"/>
      <c r="L5400" s="42">
        <f ca="1"/>
        <v>1.324423768337107E-3</v>
      </c>
      <c r="M5400" s="41">
        <f ca="1"/>
        <v>0.19798344499997689</v>
      </c>
      <c r="N5400" s="43">
        <f ca="1"/>
        <v>0.28219178082191781</v>
      </c>
      <c r="O5400" s="25"/>
      <c r="P5400" s="43">
        <f ca="1"/>
        <v>0.20001005097790056</v>
      </c>
      <c r="Q5400" s="43">
        <f ca="1"/>
        <v>-8.5944201853414587E-2</v>
      </c>
      <c r="R5400" s="25"/>
      <c r="S5400" s="38">
        <f ca="1"/>
        <v>0.57926363979662787</v>
      </c>
      <c r="T5400" s="38">
        <f ca="1"/>
        <v>0.46575538674032874</v>
      </c>
      <c r="U5400" s="85"/>
      <c r="V5400" s="38">
        <f ca="1"/>
        <v>10.059847420941871</v>
      </c>
      <c r="W5400" s="46">
        <f ca="1"/>
        <v>5</v>
      </c>
    </row>
    <row r="5401" spans="2:23" x14ac:dyDescent="0.25">
      <c r="B5401" s="76">
        <f ca="1"/>
        <v>83</v>
      </c>
      <c r="C5401" s="39">
        <f ca="1"/>
        <v>45274</v>
      </c>
      <c r="D5401" s="25">
        <f ca="1"/>
        <v>5</v>
      </c>
      <c r="E5401" s="85"/>
      <c r="F5401" s="25">
        <f ca="1"/>
        <v>83.11</v>
      </c>
      <c r="G5401" s="40">
        <f ca="1"/>
        <v>0</v>
      </c>
      <c r="H5401" s="40">
        <f ca="1"/>
        <v>5.3099999999999994E-2</v>
      </c>
      <c r="I5401" s="85"/>
      <c r="J5401" s="41">
        <v>0.53839999999995702</v>
      </c>
      <c r="K5401" s="85"/>
      <c r="L5401" s="42">
        <f ca="1"/>
        <v>1.324423768337107E-3</v>
      </c>
      <c r="M5401" s="41">
        <f ca="1"/>
        <v>0.19803727999997683</v>
      </c>
      <c r="N5401" s="43">
        <f ca="1"/>
        <v>0.28219178082191781</v>
      </c>
      <c r="O5401" s="25"/>
      <c r="P5401" s="43">
        <f ca="1"/>
        <v>0.20002601880158485</v>
      </c>
      <c r="Q5401" s="43">
        <f ca="1"/>
        <v>-8.5981355756059724E-2</v>
      </c>
      <c r="R5401" s="25"/>
      <c r="S5401" s="38">
        <f ca="1"/>
        <v>0.57926988387489498</v>
      </c>
      <c r="T5401" s="38">
        <f ca="1"/>
        <v>0.46574061914192472</v>
      </c>
      <c r="U5401" s="85"/>
      <c r="V5401" s="38">
        <f ca="1"/>
        <v>10.061573847356144</v>
      </c>
      <c r="W5401" s="46">
        <f ca="1"/>
        <v>5</v>
      </c>
    </row>
    <row r="5402" spans="2:23" x14ac:dyDescent="0.25">
      <c r="B5402" s="76">
        <f ca="1"/>
        <v>83</v>
      </c>
      <c r="C5402" s="39">
        <f ca="1"/>
        <v>45274</v>
      </c>
      <c r="D5402" s="25">
        <f ca="1"/>
        <v>5</v>
      </c>
      <c r="E5402" s="85"/>
      <c r="F5402" s="25">
        <f ca="1"/>
        <v>83.11</v>
      </c>
      <c r="G5402" s="40">
        <f ca="1"/>
        <v>0</v>
      </c>
      <c r="H5402" s="40">
        <f ca="1"/>
        <v>5.3099999999999994E-2</v>
      </c>
      <c r="I5402" s="85"/>
      <c r="J5402" s="41">
        <v>0.53849999999995701</v>
      </c>
      <c r="K5402" s="85"/>
      <c r="L5402" s="42">
        <f ca="1"/>
        <v>1.324423768337107E-3</v>
      </c>
      <c r="M5402" s="41">
        <f ca="1"/>
        <v>0.19809112499997683</v>
      </c>
      <c r="N5402" s="43">
        <f ca="1"/>
        <v>0.28219178082191781</v>
      </c>
      <c r="O5402" s="25"/>
      <c r="P5402" s="43">
        <f ca="1"/>
        <v>0.20004199055954572</v>
      </c>
      <c r="Q5402" s="43">
        <f ca="1"/>
        <v>-8.601850572442829E-2</v>
      </c>
      <c r="R5402" s="25"/>
      <c r="S5402" s="38">
        <f ca="1"/>
        <v>0.57927612947167573</v>
      </c>
      <c r="T5402" s="38">
        <f ca="1"/>
        <v>0.4657258531544497</v>
      </c>
      <c r="U5402" s="85"/>
      <c r="V5402" s="38">
        <f ca="1"/>
        <v>10.063300268255567</v>
      </c>
      <c r="W5402" s="46">
        <f ca="1"/>
        <v>5</v>
      </c>
    </row>
    <row r="5403" spans="2:23" x14ac:dyDescent="0.25">
      <c r="B5403" s="76">
        <f ca="1"/>
        <v>83</v>
      </c>
      <c r="C5403" s="39">
        <f ca="1"/>
        <v>45274</v>
      </c>
      <c r="D5403" s="25">
        <f ca="1"/>
        <v>5</v>
      </c>
      <c r="E5403" s="85"/>
      <c r="F5403" s="25">
        <f ca="1"/>
        <v>83.11</v>
      </c>
      <c r="G5403" s="40">
        <f ca="1"/>
        <v>0</v>
      </c>
      <c r="H5403" s="40">
        <f ca="1"/>
        <v>5.3099999999999994E-2</v>
      </c>
      <c r="I5403" s="85"/>
      <c r="J5403" s="41">
        <v>0.538599999999957</v>
      </c>
      <c r="K5403" s="85"/>
      <c r="L5403" s="42">
        <f ca="1"/>
        <v>1.324423768337107E-3</v>
      </c>
      <c r="M5403" s="41">
        <f ca="1"/>
        <v>0.19814497999997682</v>
      </c>
      <c r="N5403" s="43">
        <f ca="1"/>
        <v>0.28219178082191781</v>
      </c>
      <c r="O5403" s="25"/>
      <c r="P5403" s="43">
        <f ca="1"/>
        <v>0.20005796624959171</v>
      </c>
      <c r="Q5403" s="43">
        <f ca="1"/>
        <v>-8.6055651760711727E-2</v>
      </c>
      <c r="R5403" s="25"/>
      <c r="S5403" s="38">
        <f ca="1"/>
        <v>0.57928237658609716</v>
      </c>
      <c r="T5403" s="38">
        <f ca="1"/>
        <v>0.46571108877703782</v>
      </c>
      <c r="U5403" s="85"/>
      <c r="V5403" s="38">
        <f ca="1"/>
        <v>10.065026683638372</v>
      </c>
      <c r="W5403" s="46">
        <f ca="1"/>
        <v>5</v>
      </c>
    </row>
    <row r="5404" spans="2:23" x14ac:dyDescent="0.25">
      <c r="B5404" s="76">
        <f ca="1"/>
        <v>83</v>
      </c>
      <c r="C5404" s="39">
        <f ca="1"/>
        <v>45274</v>
      </c>
      <c r="D5404" s="25">
        <f ca="1"/>
        <v>5</v>
      </c>
      <c r="E5404" s="85"/>
      <c r="F5404" s="25">
        <f ca="1"/>
        <v>83.11</v>
      </c>
      <c r="G5404" s="40">
        <f ca="1"/>
        <v>0</v>
      </c>
      <c r="H5404" s="40">
        <f ca="1"/>
        <v>5.3099999999999994E-2</v>
      </c>
      <c r="I5404" s="85"/>
      <c r="J5404" s="41">
        <v>0.53869999999995699</v>
      </c>
      <c r="K5404" s="85"/>
      <c r="L5404" s="42">
        <f ca="1"/>
        <v>1.324423768337107E-3</v>
      </c>
      <c r="M5404" s="41">
        <f ca="1"/>
        <v>0.19819884499997681</v>
      </c>
      <c r="N5404" s="43">
        <f ca="1"/>
        <v>0.28219178082191781</v>
      </c>
      <c r="O5404" s="25"/>
      <c r="P5404" s="43">
        <f ca="1"/>
        <v>0.200073945869533</v>
      </c>
      <c r="Q5404" s="43">
        <f ca="1"/>
        <v>-8.6092793867099865E-2</v>
      </c>
      <c r="R5404" s="25"/>
      <c r="S5404" s="38">
        <f ca="1"/>
        <v>0.57928862521728641</v>
      </c>
      <c r="T5404" s="38">
        <f ca="1"/>
        <v>0.46569632600882399</v>
      </c>
      <c r="U5404" s="85"/>
      <c r="V5404" s="38">
        <f ca="1"/>
        <v>10.066753093502754</v>
      </c>
      <c r="W5404" s="46">
        <f ca="1"/>
        <v>5</v>
      </c>
    </row>
    <row r="5405" spans="2:23" x14ac:dyDescent="0.25">
      <c r="B5405" s="76">
        <f ca="1"/>
        <v>83</v>
      </c>
      <c r="C5405" s="39">
        <f ca="1"/>
        <v>45274</v>
      </c>
      <c r="D5405" s="25">
        <f ca="1"/>
        <v>5</v>
      </c>
      <c r="E5405" s="85"/>
      <c r="F5405" s="25">
        <f ca="1"/>
        <v>83.11</v>
      </c>
      <c r="G5405" s="40">
        <f ca="1"/>
        <v>0</v>
      </c>
      <c r="H5405" s="40">
        <f ca="1"/>
        <v>5.3099999999999994E-2</v>
      </c>
      <c r="I5405" s="85"/>
      <c r="J5405" s="41">
        <v>0.53879999999995698</v>
      </c>
      <c r="K5405" s="85"/>
      <c r="L5405" s="42">
        <f ca="1"/>
        <v>1.324423768337107E-3</v>
      </c>
      <c r="M5405" s="41">
        <f ca="1"/>
        <v>0.19825271999997679</v>
      </c>
      <c r="N5405" s="43">
        <f ca="1"/>
        <v>0.28219178082191781</v>
      </c>
      <c r="O5405" s="25"/>
      <c r="P5405" s="43">
        <f ca="1"/>
        <v>0.20008992941718151</v>
      </c>
      <c r="Q5405" s="43">
        <f ca="1"/>
        <v>-8.6129932045780788E-2</v>
      </c>
      <c r="R5405" s="25"/>
      <c r="S5405" s="38">
        <f ca="1"/>
        <v>0.57929487536437185</v>
      </c>
      <c r="T5405" s="38">
        <f ca="1"/>
        <v>0.46568156484894374</v>
      </c>
      <c r="U5405" s="85"/>
      <c r="V5405" s="38">
        <f ca="1"/>
        <v>10.068479497846965</v>
      </c>
      <c r="W5405" s="46">
        <f ca="1"/>
        <v>5</v>
      </c>
    </row>
    <row r="5406" spans="2:23" x14ac:dyDescent="0.25">
      <c r="B5406" s="76">
        <f ca="1"/>
        <v>83</v>
      </c>
      <c r="C5406" s="39">
        <f ca="1"/>
        <v>45274</v>
      </c>
      <c r="D5406" s="25">
        <f ca="1"/>
        <v>5</v>
      </c>
      <c r="E5406" s="85"/>
      <c r="F5406" s="25">
        <f ca="1"/>
        <v>83.11</v>
      </c>
      <c r="G5406" s="40">
        <f ca="1"/>
        <v>0</v>
      </c>
      <c r="H5406" s="40">
        <f ca="1"/>
        <v>5.3099999999999994E-2</v>
      </c>
      <c r="I5406" s="85"/>
      <c r="J5406" s="41">
        <v>0.53889999999995697</v>
      </c>
      <c r="K5406" s="85"/>
      <c r="L5406" s="42">
        <f ca="1"/>
        <v>1.324423768337107E-3</v>
      </c>
      <c r="M5406" s="41">
        <f ca="1"/>
        <v>0.19830660499997682</v>
      </c>
      <c r="N5406" s="43">
        <f ca="1"/>
        <v>0.28219178082191781</v>
      </c>
      <c r="O5406" s="25"/>
      <c r="P5406" s="43">
        <f ca="1"/>
        <v>0.20010591689035079</v>
      </c>
      <c r="Q5406" s="43">
        <f ca="1"/>
        <v>-8.6167066298940942E-2</v>
      </c>
      <c r="R5406" s="25"/>
      <c r="S5406" s="38">
        <f ca="1"/>
        <v>0.57930112702648207</v>
      </c>
      <c r="T5406" s="38">
        <f ca="1"/>
        <v>0.4656668052965332</v>
      </c>
      <c r="U5406" s="85"/>
      <c r="V5406" s="38">
        <f ca="1"/>
        <v>10.070205896669215</v>
      </c>
      <c r="W5406" s="46">
        <f ca="1"/>
        <v>5</v>
      </c>
    </row>
    <row r="5407" spans="2:23" x14ac:dyDescent="0.25">
      <c r="B5407" s="76">
        <f ca="1"/>
        <v>83</v>
      </c>
      <c r="C5407" s="39">
        <f ca="1"/>
        <v>45274</v>
      </c>
      <c r="D5407" s="25">
        <f ca="1"/>
        <v>5</v>
      </c>
      <c r="E5407" s="85"/>
      <c r="F5407" s="25">
        <f ca="1"/>
        <v>83.11</v>
      </c>
      <c r="G5407" s="40">
        <f ca="1"/>
        <v>0</v>
      </c>
      <c r="H5407" s="40">
        <f ca="1"/>
        <v>5.3099999999999994E-2</v>
      </c>
      <c r="I5407" s="85"/>
      <c r="J5407" s="41">
        <v>0.53899999999995696</v>
      </c>
      <c r="K5407" s="85"/>
      <c r="L5407" s="42">
        <f ca="1"/>
        <v>1.324423768337107E-3</v>
      </c>
      <c r="M5407" s="41">
        <f ca="1"/>
        <v>0.19836049999997679</v>
      </c>
      <c r="N5407" s="43">
        <f ca="1"/>
        <v>0.28219178082191781</v>
      </c>
      <c r="O5407" s="25"/>
      <c r="P5407" s="43">
        <f ca="1"/>
        <v>0.2001219082868558</v>
      </c>
      <c r="Q5407" s="43">
        <f ca="1"/>
        <v>-8.6204196628765356E-2</v>
      </c>
      <c r="R5407" s="25"/>
      <c r="S5407" s="38">
        <f ca="1"/>
        <v>0.57930738020274652</v>
      </c>
      <c r="T5407" s="38">
        <f ca="1"/>
        <v>0.46565204735072924</v>
      </c>
      <c r="U5407" s="85"/>
      <c r="V5407" s="38">
        <f ca="1"/>
        <v>10.071932289967719</v>
      </c>
      <c r="W5407" s="46">
        <f ca="1"/>
        <v>5</v>
      </c>
    </row>
    <row r="5408" spans="2:23" x14ac:dyDescent="0.25">
      <c r="B5408" s="76">
        <f ca="1"/>
        <v>83</v>
      </c>
      <c r="C5408" s="39">
        <f ca="1"/>
        <v>45274</v>
      </c>
      <c r="D5408" s="25">
        <f ca="1"/>
        <v>5</v>
      </c>
      <c r="E5408" s="85"/>
      <c r="F5408" s="25">
        <f ca="1"/>
        <v>83.11</v>
      </c>
      <c r="G5408" s="40">
        <f ca="1"/>
        <v>0</v>
      </c>
      <c r="H5408" s="40">
        <f ca="1"/>
        <v>5.3099999999999994E-2</v>
      </c>
      <c r="I5408" s="85"/>
      <c r="J5408" s="41">
        <v>0.53909999999995695</v>
      </c>
      <c r="K5408" s="85"/>
      <c r="L5408" s="42">
        <f ca="1"/>
        <v>1.324423768337107E-3</v>
      </c>
      <c r="M5408" s="41">
        <f ca="1"/>
        <v>0.19841440499997681</v>
      </c>
      <c r="N5408" s="43">
        <f ca="1"/>
        <v>0.28219178082191781</v>
      </c>
      <c r="O5408" s="25"/>
      <c r="P5408" s="43">
        <f ca="1"/>
        <v>0.20013790360451339</v>
      </c>
      <c r="Q5408" s="43">
        <f ca="1"/>
        <v>-8.6241323037437201E-2</v>
      </c>
      <c r="R5408" s="25"/>
      <c r="S5408" s="38">
        <f ca="1"/>
        <v>0.57931363489229515</v>
      </c>
      <c r="T5408" s="38">
        <f ca="1"/>
        <v>0.46563729101066925</v>
      </c>
      <c r="U5408" s="85"/>
      <c r="V5408" s="38">
        <f ca="1"/>
        <v>10.073658677740703</v>
      </c>
      <c r="W5408" s="46">
        <f ca="1"/>
        <v>5</v>
      </c>
    </row>
    <row r="5409" spans="2:23" x14ac:dyDescent="0.25">
      <c r="B5409" s="76">
        <f ca="1"/>
        <v>83</v>
      </c>
      <c r="C5409" s="39">
        <f ca="1"/>
        <v>45274</v>
      </c>
      <c r="D5409" s="25">
        <f ca="1"/>
        <v>5</v>
      </c>
      <c r="E5409" s="85"/>
      <c r="F5409" s="25">
        <f ca="1"/>
        <v>83.11</v>
      </c>
      <c r="G5409" s="40">
        <f ca="1"/>
        <v>0</v>
      </c>
      <c r="H5409" s="40">
        <f ca="1"/>
        <v>5.3099999999999994E-2</v>
      </c>
      <c r="I5409" s="85"/>
      <c r="J5409" s="41">
        <v>0.53919999999995694</v>
      </c>
      <c r="K5409" s="85"/>
      <c r="L5409" s="42">
        <f ca="1"/>
        <v>1.324423768337107E-3</v>
      </c>
      <c r="M5409" s="41">
        <f ca="1"/>
        <v>0.19846831999997677</v>
      </c>
      <c r="N5409" s="43">
        <f ca="1"/>
        <v>0.28219178082191781</v>
      </c>
      <c r="O5409" s="25"/>
      <c r="P5409" s="43">
        <f ca="1"/>
        <v>0.20015390284114182</v>
      </c>
      <c r="Q5409" s="43">
        <f ca="1"/>
        <v>-8.6278445527138203E-2</v>
      </c>
      <c r="R5409" s="25"/>
      <c r="S5409" s="38">
        <f ca="1"/>
        <v>0.57931989109425852</v>
      </c>
      <c r="T5409" s="38">
        <f ca="1"/>
        <v>0.46562253627549138</v>
      </c>
      <c r="U5409" s="85"/>
      <c r="V5409" s="38">
        <f ca="1"/>
        <v>10.075385059986381</v>
      </c>
      <c r="W5409" s="46">
        <f ca="1"/>
        <v>5</v>
      </c>
    </row>
    <row r="5410" spans="2:23" x14ac:dyDescent="0.25">
      <c r="B5410" s="76">
        <f ca="1"/>
        <v>83</v>
      </c>
      <c r="C5410" s="39">
        <f ca="1"/>
        <v>45274</v>
      </c>
      <c r="D5410" s="25">
        <f ca="1"/>
        <v>5</v>
      </c>
      <c r="E5410" s="85"/>
      <c r="F5410" s="25">
        <f ca="1"/>
        <v>83.11</v>
      </c>
      <c r="G5410" s="40">
        <f ca="1"/>
        <v>0</v>
      </c>
      <c r="H5410" s="40">
        <f ca="1"/>
        <v>5.3099999999999994E-2</v>
      </c>
      <c r="I5410" s="85"/>
      <c r="J5410" s="41">
        <v>0.53929999999995692</v>
      </c>
      <c r="K5410" s="85"/>
      <c r="L5410" s="42">
        <f ca="1"/>
        <v>1.324423768337107E-3</v>
      </c>
      <c r="M5410" s="41">
        <f ca="1"/>
        <v>0.19852224499997678</v>
      </c>
      <c r="N5410" s="43">
        <f ca="1"/>
        <v>0.28219178082191781</v>
      </c>
      <c r="O5410" s="25"/>
      <c r="P5410" s="43">
        <f ca="1"/>
        <v>0.20016990599456114</v>
      </c>
      <c r="Q5410" s="43">
        <f ca="1"/>
        <v>-8.6315564100048314E-2</v>
      </c>
      <c r="R5410" s="25"/>
      <c r="S5410" s="38">
        <f ca="1"/>
        <v>0.579326148807768</v>
      </c>
      <c r="T5410" s="38">
        <f ca="1"/>
        <v>0.46560778314433438</v>
      </c>
      <c r="U5410" s="85"/>
      <c r="V5410" s="38">
        <f ca="1"/>
        <v>10.077111436702985</v>
      </c>
      <c r="W5410" s="46">
        <f ca="1"/>
        <v>5</v>
      </c>
    </row>
    <row r="5411" spans="2:23" x14ac:dyDescent="0.25">
      <c r="B5411" s="76">
        <f ca="1"/>
        <v>83</v>
      </c>
      <c r="C5411" s="39">
        <f ca="1"/>
        <v>45274</v>
      </c>
      <c r="D5411" s="25">
        <f ca="1"/>
        <v>5</v>
      </c>
      <c r="E5411" s="85"/>
      <c r="F5411" s="25">
        <f ca="1"/>
        <v>83.11</v>
      </c>
      <c r="G5411" s="40">
        <f ca="1"/>
        <v>0</v>
      </c>
      <c r="H5411" s="40">
        <f ca="1"/>
        <v>5.3099999999999994E-2</v>
      </c>
      <c r="I5411" s="85"/>
      <c r="J5411" s="41">
        <v>0.53939999999995691</v>
      </c>
      <c r="K5411" s="85"/>
      <c r="L5411" s="42">
        <f ca="1"/>
        <v>1.324423768337107E-3</v>
      </c>
      <c r="M5411" s="41">
        <f ca="1"/>
        <v>0.19857617999997673</v>
      </c>
      <c r="N5411" s="43">
        <f ca="1"/>
        <v>0.28219178082191781</v>
      </c>
      <c r="O5411" s="25"/>
      <c r="P5411" s="43">
        <f ca="1"/>
        <v>0.20018591306259281</v>
      </c>
      <c r="Q5411" s="43">
        <f ca="1"/>
        <v>-8.6352678758346069E-2</v>
      </c>
      <c r="R5411" s="25"/>
      <c r="S5411" s="38">
        <f ca="1"/>
        <v>0.57933240803195551</v>
      </c>
      <c r="T5411" s="38">
        <f ca="1"/>
        <v>0.46559303161633758</v>
      </c>
      <c r="U5411" s="85"/>
      <c r="V5411" s="38">
        <f ca="1"/>
        <v>10.078837807888732</v>
      </c>
      <c r="W5411" s="46">
        <f ca="1"/>
        <v>5</v>
      </c>
    </row>
    <row r="5412" spans="2:23" x14ac:dyDescent="0.25">
      <c r="B5412" s="76">
        <f ca="1"/>
        <v>83</v>
      </c>
      <c r="C5412" s="39">
        <f ca="1"/>
        <v>45274</v>
      </c>
      <c r="D5412" s="25">
        <f ca="1"/>
        <v>5</v>
      </c>
      <c r="E5412" s="85"/>
      <c r="F5412" s="25">
        <f ca="1"/>
        <v>83.11</v>
      </c>
      <c r="G5412" s="40">
        <f ca="1"/>
        <v>0</v>
      </c>
      <c r="H5412" s="40">
        <f ca="1"/>
        <v>5.3099999999999994E-2</v>
      </c>
      <c r="I5412" s="85"/>
      <c r="J5412" s="41">
        <v>0.5394999999999569</v>
      </c>
      <c r="K5412" s="85"/>
      <c r="L5412" s="42">
        <f ca="1"/>
        <v>1.324423768337107E-3</v>
      </c>
      <c r="M5412" s="41">
        <f ca="1"/>
        <v>0.19863012499997673</v>
      </c>
      <c r="N5412" s="43">
        <f ca="1"/>
        <v>0.28219178082191781</v>
      </c>
      <c r="O5412" s="25"/>
      <c r="P5412" s="43">
        <f ca="1"/>
        <v>0.20020192404306023</v>
      </c>
      <c r="Q5412" s="43">
        <f ca="1"/>
        <v>-8.6389789504208087E-2</v>
      </c>
      <c r="R5412" s="25"/>
      <c r="S5412" s="38">
        <f ca="1"/>
        <v>0.57933866876595375</v>
      </c>
      <c r="T5412" s="38">
        <f ca="1"/>
        <v>0.46557828169064108</v>
      </c>
      <c r="U5412" s="85"/>
      <c r="V5412" s="38">
        <f ca="1"/>
        <v>10.080564173541845</v>
      </c>
      <c r="W5412" s="46">
        <f ca="1"/>
        <v>5</v>
      </c>
    </row>
    <row r="5413" spans="2:23" x14ac:dyDescent="0.25">
      <c r="B5413" s="76">
        <f ca="1"/>
        <v>83</v>
      </c>
      <c r="C5413" s="39">
        <f ca="1"/>
        <v>45274</v>
      </c>
      <c r="D5413" s="25">
        <f ca="1"/>
        <v>5</v>
      </c>
      <c r="E5413" s="85"/>
      <c r="F5413" s="25">
        <f ca="1"/>
        <v>83.11</v>
      </c>
      <c r="G5413" s="40">
        <f ca="1"/>
        <v>0</v>
      </c>
      <c r="H5413" s="40">
        <f ca="1"/>
        <v>5.3099999999999994E-2</v>
      </c>
      <c r="I5413" s="85"/>
      <c r="J5413" s="41">
        <v>0.53959999999995689</v>
      </c>
      <c r="K5413" s="85"/>
      <c r="L5413" s="42">
        <f ca="1"/>
        <v>1.324423768337107E-3</v>
      </c>
      <c r="M5413" s="41">
        <f ca="1"/>
        <v>0.19868407999997673</v>
      </c>
      <c r="N5413" s="43">
        <f ca="1"/>
        <v>0.28219178082191781</v>
      </c>
      <c r="O5413" s="25"/>
      <c r="P5413" s="43">
        <f ca="1"/>
        <v>0.20021793893378803</v>
      </c>
      <c r="Q5413" s="43">
        <f ca="1"/>
        <v>-8.6426896339809711E-2</v>
      </c>
      <c r="R5413" s="25"/>
      <c r="S5413" s="38">
        <f ca="1"/>
        <v>0.57934493100889572</v>
      </c>
      <c r="T5413" s="38">
        <f ca="1"/>
        <v>0.46556353336638556</v>
      </c>
      <c r="U5413" s="85"/>
      <c r="V5413" s="38">
        <f ca="1"/>
        <v>10.082290533660554</v>
      </c>
      <c r="W5413" s="46">
        <f ca="1"/>
        <v>5</v>
      </c>
    </row>
    <row r="5414" spans="2:23" x14ac:dyDescent="0.25">
      <c r="B5414" s="76">
        <f ca="1"/>
        <v>83</v>
      </c>
      <c r="C5414" s="39">
        <f ca="1"/>
        <v>45274</v>
      </c>
      <c r="D5414" s="25">
        <f ca="1"/>
        <v>5</v>
      </c>
      <c r="E5414" s="85"/>
      <c r="F5414" s="25">
        <f ca="1"/>
        <v>83.11</v>
      </c>
      <c r="G5414" s="40">
        <f ca="1"/>
        <v>0</v>
      </c>
      <c r="H5414" s="40">
        <f ca="1"/>
        <v>5.3099999999999994E-2</v>
      </c>
      <c r="I5414" s="85"/>
      <c r="J5414" s="41">
        <v>0.53969999999995688</v>
      </c>
      <c r="K5414" s="85"/>
      <c r="L5414" s="42">
        <f ca="1"/>
        <v>1.324423768337107E-3</v>
      </c>
      <c r="M5414" s="41">
        <f ca="1"/>
        <v>0.19873804499997672</v>
      </c>
      <c r="N5414" s="43">
        <f ca="1"/>
        <v>0.28219178082191781</v>
      </c>
      <c r="O5414" s="25"/>
      <c r="P5414" s="43">
        <f ca="1"/>
        <v>0.20023395773260275</v>
      </c>
      <c r="Q5414" s="43">
        <f ca="1"/>
        <v>-8.6463999267324426E-2</v>
      </c>
      <c r="R5414" s="25"/>
      <c r="S5414" s="38">
        <f ca="1"/>
        <v>0.57935119475991526</v>
      </c>
      <c r="T5414" s="38">
        <f ca="1"/>
        <v>0.46554878664271226</v>
      </c>
      <c r="U5414" s="85"/>
      <c r="V5414" s="38">
        <f ca="1"/>
        <v>10.084016888243063</v>
      </c>
      <c r="W5414" s="46">
        <f ca="1"/>
        <v>5</v>
      </c>
    </row>
    <row r="5415" spans="2:23" x14ac:dyDescent="0.25">
      <c r="B5415" s="76">
        <f ca="1"/>
        <v>83</v>
      </c>
      <c r="C5415" s="39">
        <f ca="1"/>
        <v>45274</v>
      </c>
      <c r="D5415" s="25">
        <f ca="1"/>
        <v>5</v>
      </c>
      <c r="E5415" s="85"/>
      <c r="F5415" s="25">
        <f ca="1"/>
        <v>83.11</v>
      </c>
      <c r="G5415" s="40">
        <f ca="1"/>
        <v>0</v>
      </c>
      <c r="H5415" s="40">
        <f ca="1"/>
        <v>5.3099999999999994E-2</v>
      </c>
      <c r="I5415" s="85"/>
      <c r="J5415" s="41">
        <v>0.53979999999995687</v>
      </c>
      <c r="K5415" s="85"/>
      <c r="L5415" s="42">
        <f ca="1"/>
        <v>1.324423768337107E-3</v>
      </c>
      <c r="M5415" s="41">
        <f ca="1"/>
        <v>0.1987920199999767</v>
      </c>
      <c r="N5415" s="43">
        <f ca="1"/>
        <v>0.28219178082191781</v>
      </c>
      <c r="O5415" s="25"/>
      <c r="P5415" s="43">
        <f ca="1"/>
        <v>0.20024998043733239</v>
      </c>
      <c r="Q5415" s="43">
        <f ca="1"/>
        <v>-8.6501098288924161E-2</v>
      </c>
      <c r="R5415" s="25"/>
      <c r="S5415" s="38">
        <f ca="1"/>
        <v>0.57935746001814692</v>
      </c>
      <c r="T5415" s="38">
        <f ca="1"/>
        <v>0.46553404151876321</v>
      </c>
      <c r="U5415" s="85"/>
      <c r="V5415" s="38">
        <f ca="1"/>
        <v>10.085743237287616</v>
      </c>
      <c r="W5415" s="46">
        <f ca="1"/>
        <v>5</v>
      </c>
    </row>
    <row r="5416" spans="2:23" x14ac:dyDescent="0.25">
      <c r="B5416" s="76">
        <f ca="1"/>
        <v>83</v>
      </c>
      <c r="C5416" s="39">
        <f ca="1"/>
        <v>45274</v>
      </c>
      <c r="D5416" s="25">
        <f ca="1"/>
        <v>5</v>
      </c>
      <c r="E5416" s="85"/>
      <c r="F5416" s="25">
        <f ca="1"/>
        <v>83.11</v>
      </c>
      <c r="G5416" s="40">
        <f ca="1"/>
        <v>0</v>
      </c>
      <c r="H5416" s="40">
        <f ca="1"/>
        <v>5.3099999999999994E-2</v>
      </c>
      <c r="I5416" s="85"/>
      <c r="J5416" s="41">
        <v>0.53989999999995686</v>
      </c>
      <c r="K5416" s="85"/>
      <c r="L5416" s="42">
        <f ca="1"/>
        <v>1.324423768337107E-3</v>
      </c>
      <c r="M5416" s="41">
        <f ca="1"/>
        <v>0.19884600499997668</v>
      </c>
      <c r="N5416" s="43">
        <f ca="1"/>
        <v>0.28219178082191781</v>
      </c>
      <c r="O5416" s="25"/>
      <c r="P5416" s="43">
        <f ca="1"/>
        <v>0.20026600704580658</v>
      </c>
      <c r="Q5416" s="43">
        <f ca="1"/>
        <v>-8.6538193406779401E-2</v>
      </c>
      <c r="R5416" s="25"/>
      <c r="S5416" s="38">
        <f ca="1"/>
        <v>0.57936372678272585</v>
      </c>
      <c r="T5416" s="38">
        <f ca="1"/>
        <v>0.46551929799368091</v>
      </c>
      <c r="U5416" s="85"/>
      <c r="V5416" s="38">
        <f ca="1"/>
        <v>10.087469580792444</v>
      </c>
      <c r="W5416" s="46">
        <f ca="1"/>
        <v>5</v>
      </c>
    </row>
    <row r="5417" spans="2:23" x14ac:dyDescent="0.25">
      <c r="B5417" s="76">
        <f ca="1"/>
        <v>83</v>
      </c>
      <c r="C5417" s="39">
        <f ca="1"/>
        <v>45274</v>
      </c>
      <c r="D5417" s="25">
        <f ca="1"/>
        <v>5</v>
      </c>
      <c r="E5417" s="85"/>
      <c r="F5417" s="25">
        <f ca="1"/>
        <v>83.11</v>
      </c>
      <c r="G5417" s="40">
        <f ca="1"/>
        <v>0</v>
      </c>
      <c r="H5417" s="40">
        <f ca="1"/>
        <v>5.3099999999999994E-2</v>
      </c>
      <c r="I5417" s="85"/>
      <c r="J5417" s="41">
        <v>0.53999999999995685</v>
      </c>
      <c r="K5417" s="85"/>
      <c r="L5417" s="42">
        <f ca="1"/>
        <v>1.324423768337107E-3</v>
      </c>
      <c r="M5417" s="41">
        <f ca="1"/>
        <v>0.19889999999997671</v>
      </c>
      <c r="N5417" s="43">
        <f ca="1"/>
        <v>0.28219178082191781</v>
      </c>
      <c r="O5417" s="25"/>
      <c r="P5417" s="43">
        <f ca="1"/>
        <v>0.20028203755585658</v>
      </c>
      <c r="Q5417" s="43">
        <f ca="1"/>
        <v>-8.6575284623058829E-2</v>
      </c>
      <c r="R5417" s="25"/>
      <c r="S5417" s="38">
        <f ca="1"/>
        <v>0.57936999505278752</v>
      </c>
      <c r="T5417" s="38">
        <f ca="1"/>
        <v>0.46550455606660862</v>
      </c>
      <c r="U5417" s="85"/>
      <c r="V5417" s="38">
        <f ca="1"/>
        <v>10.089195918755749</v>
      </c>
      <c r="W5417" s="46">
        <f ca="1"/>
        <v>5</v>
      </c>
    </row>
    <row r="5418" spans="2:23" x14ac:dyDescent="0.25">
      <c r="B5418" s="76">
        <f ca="1"/>
        <v>83</v>
      </c>
      <c r="C5418" s="39">
        <f ca="1"/>
        <v>45274</v>
      </c>
      <c r="D5418" s="25">
        <f ca="1"/>
        <v>5</v>
      </c>
      <c r="E5418" s="85"/>
      <c r="F5418" s="25">
        <f ca="1"/>
        <v>83.11</v>
      </c>
      <c r="G5418" s="40">
        <f ca="1"/>
        <v>0</v>
      </c>
      <c r="H5418" s="40">
        <f ca="1"/>
        <v>5.3099999999999994E-2</v>
      </c>
      <c r="I5418" s="85"/>
      <c r="J5418" s="41">
        <v>0.54009999999995684</v>
      </c>
      <c r="K5418" s="85"/>
      <c r="L5418" s="42">
        <f ca="1"/>
        <v>1.324423768337107E-3</v>
      </c>
      <c r="M5418" s="41">
        <f ca="1"/>
        <v>0.19895400499997667</v>
      </c>
      <c r="N5418" s="43">
        <f ca="1"/>
        <v>0.28219178082191781</v>
      </c>
      <c r="O5418" s="25"/>
      <c r="P5418" s="43">
        <f ca="1"/>
        <v>0.20029807196531524</v>
      </c>
      <c r="Q5418" s="43">
        <f ca="1"/>
        <v>-8.66123719399296E-2</v>
      </c>
      <c r="R5418" s="25"/>
      <c r="S5418" s="38">
        <f ca="1"/>
        <v>0.57937626482746862</v>
      </c>
      <c r="T5418" s="38">
        <f ca="1"/>
        <v>0.46548981573669024</v>
      </c>
      <c r="U5418" s="85"/>
      <c r="V5418" s="38">
        <f ca="1"/>
        <v>10.090922251175776</v>
      </c>
      <c r="W5418" s="46">
        <f ca="1"/>
        <v>5</v>
      </c>
    </row>
    <row r="5419" spans="2:23" x14ac:dyDescent="0.25">
      <c r="B5419" s="76">
        <f ca="1"/>
        <v>83</v>
      </c>
      <c r="C5419" s="39">
        <f ca="1"/>
        <v>45274</v>
      </c>
      <c r="D5419" s="25">
        <f ca="1"/>
        <v>5</v>
      </c>
      <c r="E5419" s="85"/>
      <c r="F5419" s="25">
        <f ca="1"/>
        <v>83.11</v>
      </c>
      <c r="G5419" s="40">
        <f ca="1"/>
        <v>0</v>
      </c>
      <c r="H5419" s="40">
        <f ca="1"/>
        <v>5.3099999999999994E-2</v>
      </c>
      <c r="I5419" s="85"/>
      <c r="J5419" s="41">
        <v>0.54019999999995683</v>
      </c>
      <c r="K5419" s="85"/>
      <c r="L5419" s="42">
        <f ca="1"/>
        <v>1.324423768337107E-3</v>
      </c>
      <c r="M5419" s="41">
        <f ca="1"/>
        <v>0.19900801999997669</v>
      </c>
      <c r="N5419" s="43">
        <f ca="1"/>
        <v>0.28219178082191781</v>
      </c>
      <c r="O5419" s="25"/>
      <c r="P5419" s="43">
        <f ca="1"/>
        <v>0.20031411027201704</v>
      </c>
      <c r="Q5419" s="43">
        <f ca="1"/>
        <v>-8.6649455359557231E-2</v>
      </c>
      <c r="R5419" s="25"/>
      <c r="S5419" s="38">
        <f ca="1"/>
        <v>0.57938253610590595</v>
      </c>
      <c r="T5419" s="38">
        <f ca="1"/>
        <v>0.46547507700307023</v>
      </c>
      <c r="U5419" s="85"/>
      <c r="V5419" s="38">
        <f ca="1"/>
        <v>10.092648578050735</v>
      </c>
      <c r="W5419" s="46">
        <f ca="1"/>
        <v>5</v>
      </c>
    </row>
    <row r="5420" spans="2:23" x14ac:dyDescent="0.25">
      <c r="B5420" s="76">
        <f ca="1"/>
        <v>83</v>
      </c>
      <c r="C5420" s="39">
        <f ca="1"/>
        <v>45274</v>
      </c>
      <c r="D5420" s="25">
        <f ca="1"/>
        <v>5</v>
      </c>
      <c r="E5420" s="85"/>
      <c r="F5420" s="25">
        <f ca="1"/>
        <v>83.11</v>
      </c>
      <c r="G5420" s="40">
        <f ca="1"/>
        <v>0</v>
      </c>
      <c r="H5420" s="40">
        <f ca="1"/>
        <v>5.3099999999999994E-2</v>
      </c>
      <c r="I5420" s="85"/>
      <c r="J5420" s="41">
        <v>0.54029999999995681</v>
      </c>
      <c r="K5420" s="85"/>
      <c r="L5420" s="42">
        <f ca="1"/>
        <v>1.324423768337107E-3</v>
      </c>
      <c r="M5420" s="41">
        <f ca="1"/>
        <v>0.19906204499997665</v>
      </c>
      <c r="N5420" s="43">
        <f ca="1"/>
        <v>0.28219178082191781</v>
      </c>
      <c r="O5420" s="25"/>
      <c r="P5420" s="43">
        <f ca="1"/>
        <v>0.20033015247379798</v>
      </c>
      <c r="Q5420" s="43">
        <f ca="1"/>
        <v>-8.6686534884105715E-2</v>
      </c>
      <c r="R5420" s="25"/>
      <c r="S5420" s="38">
        <f ca="1"/>
        <v>0.57938880888723721</v>
      </c>
      <c r="T5420" s="38">
        <f ca="1"/>
        <v>0.46546033986489377</v>
      </c>
      <c r="U5420" s="85"/>
      <c r="V5420" s="38">
        <f ca="1"/>
        <v>10.094374899378863</v>
      </c>
      <c r="W5420" s="46">
        <f ca="1"/>
        <v>5</v>
      </c>
    </row>
    <row r="5421" spans="2:23" x14ac:dyDescent="0.25">
      <c r="B5421" s="76">
        <f ca="1"/>
        <v>83</v>
      </c>
      <c r="C5421" s="39">
        <f ca="1"/>
        <v>45274</v>
      </c>
      <c r="D5421" s="25">
        <f ca="1"/>
        <v>5</v>
      </c>
      <c r="E5421" s="85"/>
      <c r="F5421" s="25">
        <f ca="1"/>
        <v>83.11</v>
      </c>
      <c r="G5421" s="40">
        <f ca="1"/>
        <v>0</v>
      </c>
      <c r="H5421" s="40">
        <f ca="1"/>
        <v>5.3099999999999994E-2</v>
      </c>
      <c r="I5421" s="85"/>
      <c r="J5421" s="41">
        <v>0.5403999999999568</v>
      </c>
      <c r="K5421" s="85"/>
      <c r="L5421" s="42">
        <f ca="1"/>
        <v>1.324423768337107E-3</v>
      </c>
      <c r="M5421" s="41">
        <f ca="1"/>
        <v>0.19911607999997666</v>
      </c>
      <c r="N5421" s="43">
        <f ca="1"/>
        <v>0.28219178082191781</v>
      </c>
      <c r="O5421" s="25"/>
      <c r="P5421" s="43">
        <f ca="1"/>
        <v>0.20034619856849586</v>
      </c>
      <c r="Q5421" s="43">
        <f ca="1"/>
        <v>-8.6723610515737265E-2</v>
      </c>
      <c r="R5421" s="25"/>
      <c r="S5421" s="38">
        <f ca="1"/>
        <v>0.57939508317060062</v>
      </c>
      <c r="T5421" s="38">
        <f ca="1"/>
        <v>0.46544560432130666</v>
      </c>
      <c r="U5421" s="85"/>
      <c r="V5421" s="38">
        <f ca="1"/>
        <v>10.096101215158384</v>
      </c>
      <c r="W5421" s="46">
        <f ca="1"/>
        <v>5</v>
      </c>
    </row>
    <row r="5422" spans="2:23" x14ac:dyDescent="0.25">
      <c r="B5422" s="76">
        <f ca="1"/>
        <v>83</v>
      </c>
      <c r="C5422" s="39">
        <f ca="1"/>
        <v>45274</v>
      </c>
      <c r="D5422" s="25">
        <f ca="1"/>
        <v>5</v>
      </c>
      <c r="E5422" s="85"/>
      <c r="F5422" s="25">
        <f ca="1"/>
        <v>83.11</v>
      </c>
      <c r="G5422" s="40">
        <f ca="1"/>
        <v>0</v>
      </c>
      <c r="H5422" s="40">
        <f ca="1"/>
        <v>5.3099999999999994E-2</v>
      </c>
      <c r="I5422" s="85"/>
      <c r="J5422" s="41">
        <v>0.54049999999995679</v>
      </c>
      <c r="K5422" s="85"/>
      <c r="L5422" s="42">
        <f ca="1"/>
        <v>1.324423768337107E-3</v>
      </c>
      <c r="M5422" s="41">
        <f ca="1"/>
        <v>0.19917012499997666</v>
      </c>
      <c r="N5422" s="43">
        <f ca="1"/>
        <v>0.28219178082191781</v>
      </c>
      <c r="O5422" s="25"/>
      <c r="P5422" s="43">
        <f ca="1"/>
        <v>0.20036224855394991</v>
      </c>
      <c r="Q5422" s="43">
        <f ca="1"/>
        <v>-8.6760682256612653E-2</v>
      </c>
      <c r="R5422" s="25"/>
      <c r="S5422" s="38">
        <f ca="1"/>
        <v>0.57940135895513512</v>
      </c>
      <c r="T5422" s="38">
        <f ca="1"/>
        <v>0.46543087037145525</v>
      </c>
      <c r="U5422" s="85"/>
      <c r="V5422" s="38">
        <f ca="1"/>
        <v>10.097827525387522</v>
      </c>
      <c r="W5422" s="46">
        <f ca="1"/>
        <v>5</v>
      </c>
    </row>
    <row r="5423" spans="2:23" x14ac:dyDescent="0.25">
      <c r="B5423" s="76">
        <f ca="1"/>
        <v>83</v>
      </c>
      <c r="C5423" s="39">
        <f ca="1"/>
        <v>45274</v>
      </c>
      <c r="D5423" s="25">
        <f ca="1"/>
        <v>5</v>
      </c>
      <c r="E5423" s="85"/>
      <c r="F5423" s="25">
        <f ca="1"/>
        <v>83.11</v>
      </c>
      <c r="G5423" s="40">
        <f ca="1"/>
        <v>0</v>
      </c>
      <c r="H5423" s="40">
        <f ca="1"/>
        <v>5.3099999999999994E-2</v>
      </c>
      <c r="I5423" s="85"/>
      <c r="J5423" s="41">
        <v>0.54059999999995678</v>
      </c>
      <c r="K5423" s="85"/>
      <c r="L5423" s="42">
        <f ca="1"/>
        <v>1.324423768337107E-3</v>
      </c>
      <c r="M5423" s="41">
        <f ca="1"/>
        <v>0.19922417999997666</v>
      </c>
      <c r="N5423" s="43">
        <f ca="1"/>
        <v>0.28219178082191781</v>
      </c>
      <c r="O5423" s="25"/>
      <c r="P5423" s="43">
        <f ca="1"/>
        <v>0.20037830242800092</v>
      </c>
      <c r="Q5423" s="43">
        <f ca="1"/>
        <v>-8.679775010889107E-2</v>
      </c>
      <c r="R5423" s="25"/>
      <c r="S5423" s="38">
        <f ca="1"/>
        <v>0.57940763623998015</v>
      </c>
      <c r="T5423" s="38">
        <f ca="1"/>
        <v>0.46541613801448656</v>
      </c>
      <c r="U5423" s="85"/>
      <c r="V5423" s="38">
        <f ca="1"/>
        <v>10.099553830064522</v>
      </c>
      <c r="W5423" s="46">
        <f ca="1"/>
        <v>5</v>
      </c>
    </row>
    <row r="5424" spans="2:23" x14ac:dyDescent="0.25">
      <c r="B5424" s="76">
        <f ca="1"/>
        <v>83</v>
      </c>
      <c r="C5424" s="39">
        <f ca="1"/>
        <v>45274</v>
      </c>
      <c r="D5424" s="25">
        <f ca="1"/>
        <v>5</v>
      </c>
      <c r="E5424" s="85"/>
      <c r="F5424" s="25">
        <f ca="1"/>
        <v>83.11</v>
      </c>
      <c r="G5424" s="40">
        <f ca="1"/>
        <v>0</v>
      </c>
      <c r="H5424" s="40">
        <f ca="1"/>
        <v>5.3099999999999994E-2</v>
      </c>
      <c r="I5424" s="85"/>
      <c r="J5424" s="41">
        <v>0.54069999999995677</v>
      </c>
      <c r="K5424" s="85"/>
      <c r="L5424" s="42">
        <f ca="1"/>
        <v>1.324423768337107E-3</v>
      </c>
      <c r="M5424" s="41">
        <f ca="1"/>
        <v>0.19927824499997659</v>
      </c>
      <c r="N5424" s="43">
        <f ca="1"/>
        <v>0.28219178082191781</v>
      </c>
      <c r="O5424" s="25"/>
      <c r="P5424" s="43">
        <f ca="1"/>
        <v>0.20039436018849133</v>
      </c>
      <c r="Q5424" s="43">
        <f ca="1"/>
        <v>-8.6834814074730093E-2</v>
      </c>
      <c r="R5424" s="25"/>
      <c r="S5424" s="38">
        <f ca="1"/>
        <v>0.57941391502427597</v>
      </c>
      <c r="T5424" s="38">
        <f ca="1"/>
        <v>0.46540140724954837</v>
      </c>
      <c r="U5424" s="85"/>
      <c r="V5424" s="38">
        <f ca="1"/>
        <v>10.101280129187586</v>
      </c>
      <c r="W5424" s="46">
        <f ca="1"/>
        <v>5</v>
      </c>
    </row>
    <row r="5425" spans="2:23" x14ac:dyDescent="0.25">
      <c r="B5425" s="76">
        <f ca="1"/>
        <v>83</v>
      </c>
      <c r="C5425" s="39">
        <f ca="1"/>
        <v>45274</v>
      </c>
      <c r="D5425" s="25">
        <f ca="1"/>
        <v>5</v>
      </c>
      <c r="E5425" s="85"/>
      <c r="F5425" s="25">
        <f ca="1"/>
        <v>83.11</v>
      </c>
      <c r="G5425" s="40">
        <f ca="1"/>
        <v>0</v>
      </c>
      <c r="H5425" s="40">
        <f ca="1"/>
        <v>5.3099999999999994E-2</v>
      </c>
      <c r="I5425" s="85"/>
      <c r="J5425" s="41">
        <v>0.54079999999995676</v>
      </c>
      <c r="K5425" s="85"/>
      <c r="L5425" s="42">
        <f ca="1"/>
        <v>1.324423768337107E-3</v>
      </c>
      <c r="M5425" s="41">
        <f ca="1"/>
        <v>0.19933231999997664</v>
      </c>
      <c r="N5425" s="43">
        <f ca="1"/>
        <v>0.28219178082191781</v>
      </c>
      <c r="O5425" s="25"/>
      <c r="P5425" s="43">
        <f ca="1"/>
        <v>0.20041042183326543</v>
      </c>
      <c r="Q5425" s="43">
        <f ca="1"/>
        <v>-8.6871874156285417E-2</v>
      </c>
      <c r="R5425" s="25"/>
      <c r="S5425" s="38">
        <f ca="1"/>
        <v>0.57942019530716338</v>
      </c>
      <c r="T5425" s="38">
        <f ca="1"/>
        <v>0.46538667807578898</v>
      </c>
      <c r="U5425" s="85"/>
      <c r="V5425" s="38">
        <f ca="1"/>
        <v>10.103006422754959</v>
      </c>
      <c r="W5425" s="46">
        <f ca="1"/>
        <v>5</v>
      </c>
    </row>
    <row r="5426" spans="2:23" x14ac:dyDescent="0.25">
      <c r="B5426" s="76">
        <f ca="1"/>
        <v>83</v>
      </c>
      <c r="C5426" s="39">
        <f ca="1"/>
        <v>45274</v>
      </c>
      <c r="D5426" s="25">
        <f ca="1"/>
        <v>5</v>
      </c>
      <c r="E5426" s="85"/>
      <c r="F5426" s="25">
        <f ca="1"/>
        <v>83.11</v>
      </c>
      <c r="G5426" s="40">
        <f ca="1"/>
        <v>0</v>
      </c>
      <c r="H5426" s="40">
        <f ca="1"/>
        <v>5.3099999999999994E-2</v>
      </c>
      <c r="I5426" s="85"/>
      <c r="J5426" s="41">
        <v>0.54089999999995675</v>
      </c>
      <c r="K5426" s="85"/>
      <c r="L5426" s="42">
        <f ca="1"/>
        <v>1.324423768337107E-3</v>
      </c>
      <c r="M5426" s="41">
        <f ca="1"/>
        <v>0.19938640499997662</v>
      </c>
      <c r="N5426" s="43">
        <f ca="1"/>
        <v>0.28219178082191781</v>
      </c>
      <c r="O5426" s="25"/>
      <c r="P5426" s="43">
        <f ca="1"/>
        <v>0.2004264873601686</v>
      </c>
      <c r="Q5426" s="43">
        <f ca="1"/>
        <v>-8.6908930355711678E-2</v>
      </c>
      <c r="R5426" s="25"/>
      <c r="S5426" s="38">
        <f ca="1"/>
        <v>0.57942647708778361</v>
      </c>
      <c r="T5426" s="38">
        <f ca="1"/>
        <v>0.46537195049235724</v>
      </c>
      <c r="U5426" s="85"/>
      <c r="V5426" s="38">
        <f ca="1"/>
        <v>10.104732710764871</v>
      </c>
      <c r="W5426" s="46">
        <f ca="1"/>
        <v>5</v>
      </c>
    </row>
    <row r="5427" spans="2:23" x14ac:dyDescent="0.25">
      <c r="B5427" s="76">
        <f ca="1"/>
        <v>83</v>
      </c>
      <c r="C5427" s="39">
        <f ca="1"/>
        <v>45274</v>
      </c>
      <c r="D5427" s="25">
        <f ca="1"/>
        <v>5</v>
      </c>
      <c r="E5427" s="85"/>
      <c r="F5427" s="25">
        <f ca="1"/>
        <v>83.11</v>
      </c>
      <c r="G5427" s="40">
        <f ca="1"/>
        <v>0</v>
      </c>
      <c r="H5427" s="40">
        <f ca="1"/>
        <v>5.3099999999999994E-2</v>
      </c>
      <c r="I5427" s="85"/>
      <c r="J5427" s="41">
        <v>0.54099999999995674</v>
      </c>
      <c r="K5427" s="85"/>
      <c r="L5427" s="42">
        <f ca="1"/>
        <v>1.324423768337107E-3</v>
      </c>
      <c r="M5427" s="41">
        <f ca="1"/>
        <v>0.19944049999997659</v>
      </c>
      <c r="N5427" s="43">
        <f ca="1"/>
        <v>0.28219178082191781</v>
      </c>
      <c r="O5427" s="25"/>
      <c r="P5427" s="43">
        <f ca="1"/>
        <v>0.20044255676704825</v>
      </c>
      <c r="Q5427" s="43">
        <f ca="1"/>
        <v>-8.694598267516146E-2</v>
      </c>
      <c r="R5427" s="25"/>
      <c r="S5427" s="38">
        <f ca="1"/>
        <v>0.57943276036527891</v>
      </c>
      <c r="T5427" s="38">
        <f ca="1"/>
        <v>0.46535722449840289</v>
      </c>
      <c r="U5427" s="85"/>
      <c r="V5427" s="38">
        <f ca="1"/>
        <v>10.10645899321554</v>
      </c>
      <c r="W5427" s="46">
        <f ca="1"/>
        <v>5</v>
      </c>
    </row>
    <row r="5428" spans="2:23" x14ac:dyDescent="0.25">
      <c r="B5428" s="76">
        <f ca="1"/>
        <v>83</v>
      </c>
      <c r="C5428" s="39">
        <f ca="1"/>
        <v>45274</v>
      </c>
      <c r="D5428" s="25">
        <f ca="1"/>
        <v>5</v>
      </c>
      <c r="E5428" s="85"/>
      <c r="F5428" s="25">
        <f ca="1"/>
        <v>83.11</v>
      </c>
      <c r="G5428" s="40">
        <f ca="1"/>
        <v>0</v>
      </c>
      <c r="H5428" s="40">
        <f ca="1"/>
        <v>5.3099999999999994E-2</v>
      </c>
      <c r="I5428" s="85"/>
      <c r="J5428" s="41">
        <v>0.54109999999995673</v>
      </c>
      <c r="K5428" s="85"/>
      <c r="L5428" s="42">
        <f ca="1"/>
        <v>1.324423768337107E-3</v>
      </c>
      <c r="M5428" s="41">
        <f ca="1"/>
        <v>0.19949460499997657</v>
      </c>
      <c r="N5428" s="43">
        <f ca="1"/>
        <v>0.28219178082191781</v>
      </c>
      <c r="O5428" s="25"/>
      <c r="P5428" s="43">
        <f ca="1"/>
        <v>0.20045863005175313</v>
      </c>
      <c r="Q5428" s="43">
        <f ca="1"/>
        <v>-8.6983031116786014E-2</v>
      </c>
      <c r="R5428" s="25"/>
      <c r="S5428" s="38">
        <f ca="1"/>
        <v>0.57943904513879174</v>
      </c>
      <c r="T5428" s="38">
        <f ca="1"/>
        <v>0.46534250009307604</v>
      </c>
      <c r="U5428" s="85"/>
      <c r="V5428" s="38">
        <f ca="1"/>
        <v>10.108185270105203</v>
      </c>
      <c r="W5428" s="46">
        <f ca="1"/>
        <v>5</v>
      </c>
    </row>
    <row r="5429" spans="2:23" x14ac:dyDescent="0.25">
      <c r="B5429" s="76">
        <f ca="1"/>
        <v>83</v>
      </c>
      <c r="C5429" s="39">
        <f ca="1"/>
        <v>45274</v>
      </c>
      <c r="D5429" s="25">
        <f ca="1"/>
        <v>5</v>
      </c>
      <c r="E5429" s="85"/>
      <c r="F5429" s="25">
        <f ca="1"/>
        <v>83.11</v>
      </c>
      <c r="G5429" s="40">
        <f ca="1"/>
        <v>0</v>
      </c>
      <c r="H5429" s="40">
        <f ca="1"/>
        <v>5.3099999999999994E-2</v>
      </c>
      <c r="I5429" s="85"/>
      <c r="J5429" s="41">
        <v>0.54119999999995672</v>
      </c>
      <c r="K5429" s="85"/>
      <c r="L5429" s="42">
        <f ca="1"/>
        <v>1.324423768337107E-3</v>
      </c>
      <c r="M5429" s="41">
        <f ca="1"/>
        <v>0.19954871999997659</v>
      </c>
      <c r="N5429" s="43">
        <f ca="1"/>
        <v>0.28219178082191781</v>
      </c>
      <c r="O5429" s="25"/>
      <c r="P5429" s="43">
        <f ca="1"/>
        <v>0.20047470721213378</v>
      </c>
      <c r="Q5429" s="43">
        <f ca="1"/>
        <v>-8.7020075682734788E-2</v>
      </c>
      <c r="R5429" s="25"/>
      <c r="S5429" s="38">
        <f ca="1"/>
        <v>0.57944533140746546</v>
      </c>
      <c r="T5429" s="38">
        <f ca="1"/>
        <v>0.46532777727552754</v>
      </c>
      <c r="U5429" s="85"/>
      <c r="V5429" s="38">
        <f ca="1"/>
        <v>10.109911541432091</v>
      </c>
      <c r="W5429" s="46">
        <f ca="1"/>
        <v>5</v>
      </c>
    </row>
    <row r="5430" spans="2:23" x14ac:dyDescent="0.25">
      <c r="B5430" s="76">
        <f ca="1"/>
        <v>83</v>
      </c>
      <c r="C5430" s="39">
        <f ca="1"/>
        <v>45274</v>
      </c>
      <c r="D5430" s="25">
        <f ca="1"/>
        <v>5</v>
      </c>
      <c r="E5430" s="85"/>
      <c r="F5430" s="25">
        <f ca="1"/>
        <v>83.11</v>
      </c>
      <c r="G5430" s="40">
        <f ca="1"/>
        <v>0</v>
      </c>
      <c r="H5430" s="40">
        <f ca="1"/>
        <v>5.3099999999999994E-2</v>
      </c>
      <c r="I5430" s="85"/>
      <c r="J5430" s="41">
        <v>0.5412999999999567</v>
      </c>
      <c r="K5430" s="85"/>
      <c r="L5430" s="42">
        <f ca="1"/>
        <v>1.324423768337107E-3</v>
      </c>
      <c r="M5430" s="41">
        <f ca="1"/>
        <v>0.19960284499997655</v>
      </c>
      <c r="N5430" s="43">
        <f ca="1"/>
        <v>0.28219178082191781</v>
      </c>
      <c r="O5430" s="25"/>
      <c r="P5430" s="43">
        <f ca="1"/>
        <v>0.20049078824604211</v>
      </c>
      <c r="Q5430" s="43">
        <f ca="1"/>
        <v>-8.7057116375155896E-2</v>
      </c>
      <c r="R5430" s="25"/>
      <c r="S5430" s="38">
        <f ca="1"/>
        <v>0.57945161917044419</v>
      </c>
      <c r="T5430" s="38">
        <f ca="1"/>
        <v>0.46531305604490891</v>
      </c>
      <c r="U5430" s="85"/>
      <c r="V5430" s="38">
        <f ca="1"/>
        <v>10.111637807194441</v>
      </c>
      <c r="W5430" s="46">
        <f ca="1"/>
        <v>5</v>
      </c>
    </row>
    <row r="5431" spans="2:23" x14ac:dyDescent="0.25">
      <c r="B5431" s="76">
        <f ca="1"/>
        <v>83</v>
      </c>
      <c r="C5431" s="39">
        <f ca="1"/>
        <v>45274</v>
      </c>
      <c r="D5431" s="25">
        <f ca="1"/>
        <v>5</v>
      </c>
      <c r="E5431" s="85"/>
      <c r="F5431" s="25">
        <f ca="1"/>
        <v>83.11</v>
      </c>
      <c r="G5431" s="40">
        <f ca="1"/>
        <v>0</v>
      </c>
      <c r="H5431" s="40">
        <f ca="1"/>
        <v>5.3099999999999994E-2</v>
      </c>
      <c r="I5431" s="85"/>
      <c r="J5431" s="41">
        <v>0.54139999999995669</v>
      </c>
      <c r="K5431" s="85"/>
      <c r="L5431" s="42">
        <f ca="1"/>
        <v>1.324423768337107E-3</v>
      </c>
      <c r="M5431" s="41">
        <f ca="1"/>
        <v>0.19965697999997656</v>
      </c>
      <c r="N5431" s="43">
        <f ca="1"/>
        <v>0.28219178082191781</v>
      </c>
      <c r="O5431" s="25"/>
      <c r="P5431" s="43">
        <f ca="1"/>
        <v>0.20050687315133181</v>
      </c>
      <c r="Q5431" s="43">
        <f ca="1"/>
        <v>-8.7094153196195623E-2</v>
      </c>
      <c r="R5431" s="25"/>
      <c r="S5431" s="38">
        <f ca="1"/>
        <v>0.57945790842687228</v>
      </c>
      <c r="T5431" s="38">
        <f ca="1"/>
        <v>0.46529833640037221</v>
      </c>
      <c r="U5431" s="85"/>
      <c r="V5431" s="38">
        <f ca="1"/>
        <v>10.113364067390485</v>
      </c>
      <c r="W5431" s="46">
        <f ca="1"/>
        <v>5</v>
      </c>
    </row>
    <row r="5432" spans="2:23" x14ac:dyDescent="0.25">
      <c r="B5432" s="76">
        <f ca="1"/>
        <v>83</v>
      </c>
      <c r="C5432" s="39">
        <f ca="1"/>
        <v>45274</v>
      </c>
      <c r="D5432" s="25">
        <f ca="1"/>
        <v>5</v>
      </c>
      <c r="E5432" s="85"/>
      <c r="F5432" s="25">
        <f ca="1"/>
        <v>83.11</v>
      </c>
      <c r="G5432" s="40">
        <f ca="1"/>
        <v>0</v>
      </c>
      <c r="H5432" s="40">
        <f ca="1"/>
        <v>5.3099999999999994E-2</v>
      </c>
      <c r="I5432" s="85"/>
      <c r="J5432" s="41">
        <v>0.54149999999995668</v>
      </c>
      <c r="K5432" s="85"/>
      <c r="L5432" s="42">
        <f ca="1"/>
        <v>1.324423768337107E-3</v>
      </c>
      <c r="M5432" s="41">
        <f ca="1"/>
        <v>0.19971112499997656</v>
      </c>
      <c r="N5432" s="43">
        <f ca="1"/>
        <v>0.28219178082191781</v>
      </c>
      <c r="O5432" s="25"/>
      <c r="P5432" s="43">
        <f ca="1"/>
        <v>0.20052296192585806</v>
      </c>
      <c r="Q5432" s="43">
        <f ca="1"/>
        <v>-8.7131186147998752E-2</v>
      </c>
      <c r="R5432" s="25"/>
      <c r="S5432" s="38">
        <f ca="1"/>
        <v>0.57946419917589487</v>
      </c>
      <c r="T5432" s="38">
        <f ca="1"/>
        <v>0.46528361834107024</v>
      </c>
      <c r="U5432" s="85"/>
      <c r="V5432" s="38">
        <f ca="1"/>
        <v>10.115090322018432</v>
      </c>
      <c r="W5432" s="46">
        <f ca="1"/>
        <v>5</v>
      </c>
    </row>
    <row r="5433" spans="2:23" x14ac:dyDescent="0.25">
      <c r="B5433" s="76">
        <f ca="1"/>
        <v>83</v>
      </c>
      <c r="C5433" s="39">
        <f ca="1"/>
        <v>45274</v>
      </c>
      <c r="D5433" s="25">
        <f ca="1"/>
        <v>5</v>
      </c>
      <c r="E5433" s="85"/>
      <c r="F5433" s="25">
        <f ca="1"/>
        <v>83.11</v>
      </c>
      <c r="G5433" s="40">
        <f ca="1"/>
        <v>0</v>
      </c>
      <c r="H5433" s="40">
        <f ca="1"/>
        <v>5.3099999999999994E-2</v>
      </c>
      <c r="I5433" s="85"/>
      <c r="J5433" s="41">
        <v>0.54159999999995667</v>
      </c>
      <c r="K5433" s="85"/>
      <c r="L5433" s="42">
        <f ca="1"/>
        <v>1.324423768337107E-3</v>
      </c>
      <c r="M5433" s="41">
        <f ca="1"/>
        <v>0.19976527999997651</v>
      </c>
      <c r="N5433" s="43">
        <f ca="1"/>
        <v>0.28219178082191781</v>
      </c>
      <c r="O5433" s="25"/>
      <c r="P5433" s="43">
        <f ca="1"/>
        <v>0.2005390545674775</v>
      </c>
      <c r="Q5433" s="43">
        <f ca="1"/>
        <v>-8.7168215232708735E-2</v>
      </c>
      <c r="R5433" s="25"/>
      <c r="S5433" s="38">
        <f ca="1"/>
        <v>0.57947049141665785</v>
      </c>
      <c r="T5433" s="38">
        <f ca="1"/>
        <v>0.46526890186615633</v>
      </c>
      <c r="U5433" s="85"/>
      <c r="V5433" s="38">
        <f ca="1"/>
        <v>10.116816571076534</v>
      </c>
      <c r="W5433" s="46">
        <f ca="1"/>
        <v>5</v>
      </c>
    </row>
    <row r="5434" spans="2:23" x14ac:dyDescent="0.25">
      <c r="B5434" s="76">
        <f ca="1"/>
        <v>83</v>
      </c>
      <c r="C5434" s="39">
        <f ca="1"/>
        <v>45274</v>
      </c>
      <c r="D5434" s="25">
        <f ca="1"/>
        <v>5</v>
      </c>
      <c r="E5434" s="85"/>
      <c r="F5434" s="25">
        <f ca="1"/>
        <v>83.11</v>
      </c>
      <c r="G5434" s="40">
        <f ca="1"/>
        <v>0</v>
      </c>
      <c r="H5434" s="40">
        <f ca="1"/>
        <v>5.3099999999999994E-2</v>
      </c>
      <c r="I5434" s="85"/>
      <c r="J5434" s="41">
        <v>0.54169999999995666</v>
      </c>
      <c r="K5434" s="85"/>
      <c r="L5434" s="42">
        <f ca="1"/>
        <v>1.324423768337107E-3</v>
      </c>
      <c r="M5434" s="41">
        <f ca="1"/>
        <v>0.1998194449999765</v>
      </c>
      <c r="N5434" s="43">
        <f ca="1"/>
        <v>0.28219178082191781</v>
      </c>
      <c r="O5434" s="25"/>
      <c r="P5434" s="43">
        <f ca="1"/>
        <v>0.20055515107404864</v>
      </c>
      <c r="Q5434" s="43">
        <f ca="1"/>
        <v>-8.7205240452467025E-2</v>
      </c>
      <c r="R5434" s="25"/>
      <c r="S5434" s="38">
        <f ca="1"/>
        <v>0.57947678514830758</v>
      </c>
      <c r="T5434" s="38">
        <f ca="1"/>
        <v>0.46525418697478449</v>
      </c>
      <c r="U5434" s="85"/>
      <c r="V5434" s="38">
        <f ca="1"/>
        <v>10.118542814563021</v>
      </c>
      <c r="W5434" s="46">
        <f ca="1"/>
        <v>5</v>
      </c>
    </row>
    <row r="5435" spans="2:23" x14ac:dyDescent="0.25">
      <c r="B5435" s="76">
        <f ca="1"/>
        <v>83</v>
      </c>
      <c r="C5435" s="39">
        <f ca="1"/>
        <v>45274</v>
      </c>
      <c r="D5435" s="25">
        <f ca="1"/>
        <v>5</v>
      </c>
      <c r="E5435" s="85"/>
      <c r="F5435" s="25">
        <f ca="1"/>
        <v>83.11</v>
      </c>
      <c r="G5435" s="40">
        <f ca="1"/>
        <v>0</v>
      </c>
      <c r="H5435" s="40">
        <f ca="1"/>
        <v>5.3099999999999994E-2</v>
      </c>
      <c r="I5435" s="85"/>
      <c r="J5435" s="41">
        <v>0.54179999999995665</v>
      </c>
      <c r="K5435" s="85"/>
      <c r="L5435" s="42">
        <f ca="1"/>
        <v>1.324423768337107E-3</v>
      </c>
      <c r="M5435" s="41">
        <f ca="1"/>
        <v>0.19987361999997649</v>
      </c>
      <c r="N5435" s="43">
        <f ca="1"/>
        <v>0.28219178082191781</v>
      </c>
      <c r="O5435" s="25"/>
      <c r="P5435" s="43">
        <f ca="1"/>
        <v>0.20057125144343135</v>
      </c>
      <c r="Q5435" s="43">
        <f ca="1"/>
        <v>-8.7242261809413746E-2</v>
      </c>
      <c r="R5435" s="25"/>
      <c r="S5435" s="38">
        <f ca="1"/>
        <v>0.57948308036999108</v>
      </c>
      <c r="T5435" s="38">
        <f ca="1"/>
        <v>0.46523947366610929</v>
      </c>
      <c r="U5435" s="85"/>
      <c r="V5435" s="38">
        <f ca="1"/>
        <v>10.120269052476125</v>
      </c>
      <c r="W5435" s="46">
        <f ca="1"/>
        <v>5</v>
      </c>
    </row>
    <row r="5436" spans="2:23" x14ac:dyDescent="0.25">
      <c r="B5436" s="76">
        <f ca="1"/>
        <v>83</v>
      </c>
      <c r="C5436" s="39">
        <f ca="1"/>
        <v>45274</v>
      </c>
      <c r="D5436" s="25">
        <f ca="1"/>
        <v>5</v>
      </c>
      <c r="E5436" s="85"/>
      <c r="F5436" s="25">
        <f ca="1"/>
        <v>83.11</v>
      </c>
      <c r="G5436" s="40">
        <f ca="1"/>
        <v>0</v>
      </c>
      <c r="H5436" s="40">
        <f ca="1"/>
        <v>5.3099999999999994E-2</v>
      </c>
      <c r="I5436" s="85"/>
      <c r="J5436" s="41">
        <v>0.54189999999995664</v>
      </c>
      <c r="K5436" s="85"/>
      <c r="L5436" s="42">
        <f ca="1"/>
        <v>1.324423768337107E-3</v>
      </c>
      <c r="M5436" s="41">
        <f ca="1"/>
        <v>0.19992780499997648</v>
      </c>
      <c r="N5436" s="43">
        <f ca="1"/>
        <v>0.28219178082191781</v>
      </c>
      <c r="O5436" s="25"/>
      <c r="P5436" s="43">
        <f ca="1"/>
        <v>0.20058735567348721</v>
      </c>
      <c r="Q5436" s="43">
        <f ca="1"/>
        <v>-8.7279279305687324E-2</v>
      </c>
      <c r="R5436" s="25"/>
      <c r="S5436" s="38">
        <f ca="1"/>
        <v>0.57948937708085613</v>
      </c>
      <c r="T5436" s="38">
        <f ca="1"/>
        <v>0.46522476193928602</v>
      </c>
      <c r="U5436" s="85"/>
      <c r="V5436" s="38">
        <f ca="1"/>
        <v>10.121995284814084</v>
      </c>
      <c r="W5436" s="46">
        <f ca="1"/>
        <v>5</v>
      </c>
    </row>
    <row r="5437" spans="2:23" x14ac:dyDescent="0.25">
      <c r="B5437" s="76">
        <f ca="1"/>
        <v>83</v>
      </c>
      <c r="C5437" s="39">
        <f ca="1"/>
        <v>45274</v>
      </c>
      <c r="D5437" s="25">
        <f ca="1"/>
        <v>5</v>
      </c>
      <c r="E5437" s="85"/>
      <c r="F5437" s="25">
        <f ca="1"/>
        <v>83.11</v>
      </c>
      <c r="G5437" s="40">
        <f ca="1"/>
        <v>0</v>
      </c>
      <c r="H5437" s="40">
        <f ca="1"/>
        <v>5.3099999999999994E-2</v>
      </c>
      <c r="I5437" s="85"/>
      <c r="J5437" s="41">
        <v>0.54199999999995663</v>
      </c>
      <c r="K5437" s="85"/>
      <c r="L5437" s="42">
        <f ca="1"/>
        <v>1.324423768337107E-3</v>
      </c>
      <c r="M5437" s="41">
        <f ca="1"/>
        <v>0.19998199999997651</v>
      </c>
      <c r="N5437" s="43">
        <f ca="1"/>
        <v>0.28219178082191781</v>
      </c>
      <c r="O5437" s="25"/>
      <c r="P5437" s="43">
        <f ca="1"/>
        <v>0.2006034637620793</v>
      </c>
      <c r="Q5437" s="43">
        <f ca="1"/>
        <v>-8.7316292943424662E-2</v>
      </c>
      <c r="R5437" s="25"/>
      <c r="S5437" s="38">
        <f ca="1"/>
        <v>0.57949567528005086</v>
      </c>
      <c r="T5437" s="38">
        <f ca="1"/>
        <v>0.46521005179347064</v>
      </c>
      <c r="U5437" s="85"/>
      <c r="V5437" s="38">
        <f ca="1"/>
        <v>10.12372151157512</v>
      </c>
      <c r="W5437" s="46">
        <f ca="1"/>
        <v>5</v>
      </c>
    </row>
    <row r="5438" spans="2:23" x14ac:dyDescent="0.25">
      <c r="B5438" s="76">
        <f ca="1"/>
        <v>83</v>
      </c>
      <c r="C5438" s="39">
        <f ca="1"/>
        <v>45274</v>
      </c>
      <c r="D5438" s="25">
        <f ca="1"/>
        <v>5</v>
      </c>
      <c r="E5438" s="85"/>
      <c r="F5438" s="25">
        <f ca="1"/>
        <v>83.11</v>
      </c>
      <c r="G5438" s="40">
        <f ca="1"/>
        <v>0</v>
      </c>
      <c r="H5438" s="40">
        <f ca="1"/>
        <v>5.3099999999999994E-2</v>
      </c>
      <c r="I5438" s="85"/>
      <c r="J5438" s="41">
        <v>0.54209999999995662</v>
      </c>
      <c r="K5438" s="85"/>
      <c r="L5438" s="42">
        <f ca="1"/>
        <v>1.324423768337107E-3</v>
      </c>
      <c r="M5438" s="41">
        <f ca="1"/>
        <v>0.20003620499997649</v>
      </c>
      <c r="N5438" s="43">
        <f ca="1"/>
        <v>0.28219178082191781</v>
      </c>
      <c r="O5438" s="25"/>
      <c r="P5438" s="43">
        <f ca="1"/>
        <v>0.2006195757070722</v>
      </c>
      <c r="Q5438" s="43">
        <f ca="1"/>
        <v>-8.7353302724761189E-2</v>
      </c>
      <c r="R5438" s="25"/>
      <c r="S5438" s="38">
        <f ca="1"/>
        <v>0.57950197496672429</v>
      </c>
      <c r="T5438" s="38">
        <f ca="1"/>
        <v>0.46519534322781952</v>
      </c>
      <c r="U5438" s="85"/>
      <c r="V5438" s="38">
        <f ca="1"/>
        <v>10.125447732757465</v>
      </c>
      <c r="W5438" s="46">
        <f ca="1"/>
        <v>5</v>
      </c>
    </row>
    <row r="5439" spans="2:23" x14ac:dyDescent="0.25">
      <c r="B5439" s="76">
        <f ca="1"/>
        <v>83</v>
      </c>
      <c r="C5439" s="39">
        <f ca="1"/>
        <v>45274</v>
      </c>
      <c r="D5439" s="25">
        <f ca="1"/>
        <v>5</v>
      </c>
      <c r="E5439" s="85"/>
      <c r="F5439" s="25">
        <f ca="1"/>
        <v>83.11</v>
      </c>
      <c r="G5439" s="40">
        <f ca="1"/>
        <v>0</v>
      </c>
      <c r="H5439" s="40">
        <f ca="1"/>
        <v>5.3099999999999994E-2</v>
      </c>
      <c r="I5439" s="85"/>
      <c r="J5439" s="41">
        <v>0.54219999999995661</v>
      </c>
      <c r="K5439" s="85"/>
      <c r="L5439" s="42">
        <f ca="1"/>
        <v>1.324423768337107E-3</v>
      </c>
      <c r="M5439" s="41">
        <f ca="1"/>
        <v>0.20009041999997645</v>
      </c>
      <c r="N5439" s="43">
        <f ca="1"/>
        <v>0.28219178082191781</v>
      </c>
      <c r="O5439" s="25"/>
      <c r="P5439" s="43">
        <f ca="1"/>
        <v>0.2006356915063322</v>
      </c>
      <c r="Q5439" s="43">
        <f ca="1"/>
        <v>-8.7390308651830617E-2</v>
      </c>
      <c r="R5439" s="25"/>
      <c r="S5439" s="38">
        <f ca="1"/>
        <v>0.57950827614002598</v>
      </c>
      <c r="T5439" s="38">
        <f ca="1"/>
        <v>0.46518063624148992</v>
      </c>
      <c r="U5439" s="85"/>
      <c r="V5439" s="38">
        <f ca="1"/>
        <v>10.127173948359385</v>
      </c>
      <c r="W5439" s="46">
        <f ca="1"/>
        <v>5</v>
      </c>
    </row>
    <row r="5440" spans="2:23" x14ac:dyDescent="0.25">
      <c r="B5440" s="76">
        <f ca="1"/>
        <v>83</v>
      </c>
      <c r="C5440" s="39">
        <f ca="1"/>
        <v>45274</v>
      </c>
      <c r="D5440" s="25">
        <f ca="1"/>
        <v>5</v>
      </c>
      <c r="E5440" s="85"/>
      <c r="F5440" s="25">
        <f ca="1"/>
        <v>83.11</v>
      </c>
      <c r="G5440" s="40">
        <f ca="1"/>
        <v>0</v>
      </c>
      <c r="H5440" s="40">
        <f ca="1"/>
        <v>5.3099999999999994E-2</v>
      </c>
      <c r="I5440" s="85"/>
      <c r="J5440" s="41">
        <v>0.54229999999995659</v>
      </c>
      <c r="K5440" s="85"/>
      <c r="L5440" s="42">
        <f ca="1"/>
        <v>1.324423768337107E-3</v>
      </c>
      <c r="M5440" s="41">
        <f ca="1"/>
        <v>0.20014464499997647</v>
      </c>
      <c r="N5440" s="43">
        <f ca="1"/>
        <v>0.28219178082191781</v>
      </c>
      <c r="O5440" s="25"/>
      <c r="P5440" s="43">
        <f ca="1"/>
        <v>0.20065181115772721</v>
      </c>
      <c r="Q5440" s="43">
        <f ca="1"/>
        <v>-8.7427310726765045E-2</v>
      </c>
      <c r="R5440" s="25"/>
      <c r="S5440" s="38">
        <f ca="1"/>
        <v>0.57951457879910595</v>
      </c>
      <c r="T5440" s="38">
        <f ca="1"/>
        <v>0.4651659308336395</v>
      </c>
      <c r="U5440" s="85"/>
      <c r="V5440" s="38">
        <f ca="1"/>
        <v>10.128900158379082</v>
      </c>
      <c r="W5440" s="46">
        <f ca="1"/>
        <v>5</v>
      </c>
    </row>
    <row r="5441" spans="2:23" x14ac:dyDescent="0.25">
      <c r="B5441" s="76">
        <f ca="1"/>
        <v>83</v>
      </c>
      <c r="C5441" s="39">
        <f ca="1"/>
        <v>45274</v>
      </c>
      <c r="D5441" s="25">
        <f ca="1"/>
        <v>5</v>
      </c>
      <c r="E5441" s="85"/>
      <c r="F5441" s="25">
        <f ca="1"/>
        <v>83.11</v>
      </c>
      <c r="G5441" s="40">
        <f ca="1"/>
        <v>0</v>
      </c>
      <c r="H5441" s="40">
        <f ca="1"/>
        <v>5.3099999999999994E-2</v>
      </c>
      <c r="I5441" s="85"/>
      <c r="J5441" s="41">
        <v>0.54239999999995658</v>
      </c>
      <c r="K5441" s="85"/>
      <c r="L5441" s="42">
        <f ca="1"/>
        <v>1.324423768337107E-3</v>
      </c>
      <c r="M5441" s="41">
        <f ca="1"/>
        <v>0.20019887999997643</v>
      </c>
      <c r="N5441" s="43">
        <f ca="1"/>
        <v>0.28219178082191781</v>
      </c>
      <c r="O5441" s="25"/>
      <c r="P5441" s="43">
        <f ca="1"/>
        <v>0.2006679346591265</v>
      </c>
      <c r="Q5441" s="43">
        <f ca="1"/>
        <v>-8.7464308951695185E-2</v>
      </c>
      <c r="R5441" s="25"/>
      <c r="S5441" s="38">
        <f ca="1"/>
        <v>0.57952088294311499</v>
      </c>
      <c r="T5441" s="38">
        <f ca="1"/>
        <v>0.46515122700342665</v>
      </c>
      <c r="U5441" s="85"/>
      <c r="V5441" s="38">
        <f ca="1"/>
        <v>10.130626362814802</v>
      </c>
      <c r="W5441" s="46">
        <f ca="1"/>
        <v>5</v>
      </c>
    </row>
    <row r="5442" spans="2:23" x14ac:dyDescent="0.25">
      <c r="B5442" s="76">
        <f ca="1"/>
        <v>83</v>
      </c>
      <c r="C5442" s="39">
        <f ca="1"/>
        <v>45274</v>
      </c>
      <c r="D5442" s="25">
        <f ca="1"/>
        <v>5</v>
      </c>
      <c r="E5442" s="85"/>
      <c r="F5442" s="25">
        <f ca="1"/>
        <v>83.11</v>
      </c>
      <c r="G5442" s="40">
        <f ca="1"/>
        <v>0</v>
      </c>
      <c r="H5442" s="40">
        <f ca="1"/>
        <v>5.3099999999999994E-2</v>
      </c>
      <c r="I5442" s="85"/>
      <c r="J5442" s="41">
        <v>0.54249999999995657</v>
      </c>
      <c r="K5442" s="85"/>
      <c r="L5442" s="42">
        <f ca="1"/>
        <v>1.324423768337107E-3</v>
      </c>
      <c r="M5442" s="41">
        <f ca="1"/>
        <v>0.20025312499997644</v>
      </c>
      <c r="N5442" s="43">
        <f ca="1"/>
        <v>0.28219178082191781</v>
      </c>
      <c r="O5442" s="25"/>
      <c r="P5442" s="43">
        <f ca="1"/>
        <v>0.20068406200840114</v>
      </c>
      <c r="Q5442" s="43">
        <f ca="1"/>
        <v>-8.7501303328749974E-2</v>
      </c>
      <c r="R5442" s="25"/>
      <c r="S5442" s="38">
        <f ca="1"/>
        <v>0.57952718857120455</v>
      </c>
      <c r="T5442" s="38">
        <f ca="1"/>
        <v>0.46513652475001044</v>
      </c>
      <c r="U5442" s="85"/>
      <c r="V5442" s="38">
        <f ca="1"/>
        <v>10.132352561664788</v>
      </c>
      <c r="W5442" s="46">
        <f ca="1"/>
        <v>5</v>
      </c>
    </row>
    <row r="5443" spans="2:23" x14ac:dyDescent="0.25">
      <c r="B5443" s="76">
        <f ca="1"/>
        <v>83</v>
      </c>
      <c r="C5443" s="39">
        <f ca="1"/>
        <v>45274</v>
      </c>
      <c r="D5443" s="25">
        <f ca="1"/>
        <v>5</v>
      </c>
      <c r="E5443" s="85"/>
      <c r="F5443" s="25">
        <f ca="1"/>
        <v>83.11</v>
      </c>
      <c r="G5443" s="40">
        <f ca="1"/>
        <v>0</v>
      </c>
      <c r="H5443" s="40">
        <f ca="1"/>
        <v>5.3099999999999994E-2</v>
      </c>
      <c r="I5443" s="85"/>
      <c r="J5443" s="41">
        <v>0.54259999999995656</v>
      </c>
      <c r="K5443" s="85"/>
      <c r="L5443" s="42">
        <f ca="1"/>
        <v>1.324423768337107E-3</v>
      </c>
      <c r="M5443" s="41">
        <f ca="1"/>
        <v>0.20030737999997644</v>
      </c>
      <c r="N5443" s="43">
        <f ca="1"/>
        <v>0.28219178082191781</v>
      </c>
      <c r="O5443" s="25"/>
      <c r="P5443" s="43">
        <f ca="1"/>
        <v>0.20070019320342361</v>
      </c>
      <c r="Q5443" s="43">
        <f ca="1"/>
        <v>-8.7538293860056932E-2</v>
      </c>
      <c r="R5443" s="25"/>
      <c r="S5443" s="38">
        <f ca="1"/>
        <v>0.57953349568252666</v>
      </c>
      <c r="T5443" s="38">
        <f ca="1"/>
        <v>0.46512182407255043</v>
      </c>
      <c r="U5443" s="85"/>
      <c r="V5443" s="38">
        <f ca="1"/>
        <v>10.134078754927266</v>
      </c>
      <c r="W5443" s="46">
        <f ca="1"/>
        <v>5</v>
      </c>
    </row>
    <row r="5444" spans="2:23" x14ac:dyDescent="0.25">
      <c r="B5444" s="76">
        <f ca="1"/>
        <v>83</v>
      </c>
      <c r="C5444" s="39">
        <f ca="1"/>
        <v>45274</v>
      </c>
      <c r="D5444" s="25">
        <f ca="1"/>
        <v>5</v>
      </c>
      <c r="E5444" s="85"/>
      <c r="F5444" s="25">
        <f ca="1"/>
        <v>83.11</v>
      </c>
      <c r="G5444" s="40">
        <f ca="1"/>
        <v>0</v>
      </c>
      <c r="H5444" s="40">
        <f ca="1"/>
        <v>5.3099999999999994E-2</v>
      </c>
      <c r="I5444" s="85"/>
      <c r="J5444" s="41">
        <v>0.54269999999995655</v>
      </c>
      <c r="K5444" s="85"/>
      <c r="L5444" s="42">
        <f ca="1"/>
        <v>1.324423768337107E-3</v>
      </c>
      <c r="M5444" s="41">
        <f ca="1"/>
        <v>0.20036164499997644</v>
      </c>
      <c r="N5444" s="43">
        <f ca="1"/>
        <v>0.28219178082191781</v>
      </c>
      <c r="O5444" s="25"/>
      <c r="P5444" s="43">
        <f ca="1"/>
        <v>0.20071632824206803</v>
      </c>
      <c r="Q5444" s="43">
        <f ca="1"/>
        <v>-8.757528054774194E-2</v>
      </c>
      <c r="R5444" s="25"/>
      <c r="S5444" s="38">
        <f ca="1"/>
        <v>0.57953980427623386</v>
      </c>
      <c r="T5444" s="38">
        <f ca="1"/>
        <v>0.4651071249702069</v>
      </c>
      <c r="U5444" s="85"/>
      <c r="V5444" s="38">
        <f ca="1"/>
        <v>10.13580494260048</v>
      </c>
      <c r="W5444" s="46">
        <f ca="1"/>
        <v>5</v>
      </c>
    </row>
    <row r="5445" spans="2:23" x14ac:dyDescent="0.25">
      <c r="B5445" s="76">
        <f ca="1"/>
        <v>83</v>
      </c>
      <c r="C5445" s="39">
        <f ca="1"/>
        <v>45274</v>
      </c>
      <c r="D5445" s="25">
        <f ca="1"/>
        <v>5</v>
      </c>
      <c r="E5445" s="85"/>
      <c r="F5445" s="25">
        <f ca="1"/>
        <v>83.11</v>
      </c>
      <c r="G5445" s="40">
        <f ca="1"/>
        <v>0</v>
      </c>
      <c r="H5445" s="40">
        <f ca="1"/>
        <v>5.3099999999999994E-2</v>
      </c>
      <c r="I5445" s="85"/>
      <c r="J5445" s="41">
        <v>0.54279999999995654</v>
      </c>
      <c r="K5445" s="85"/>
      <c r="L5445" s="42">
        <f ca="1"/>
        <v>1.324423768337107E-3</v>
      </c>
      <c r="M5445" s="41">
        <f ca="1"/>
        <v>0.20041591999997638</v>
      </c>
      <c r="N5445" s="43">
        <f ca="1"/>
        <v>0.28219178082191781</v>
      </c>
      <c r="O5445" s="25"/>
      <c r="P5445" s="43">
        <f ca="1"/>
        <v>0.20073246712220999</v>
      </c>
      <c r="Q5445" s="43">
        <f ca="1"/>
        <v>-8.7612263393929413E-2</v>
      </c>
      <c r="R5445" s="25"/>
      <c r="S5445" s="38">
        <f ca="1"/>
        <v>0.5795461143514794</v>
      </c>
      <c r="T5445" s="38">
        <f ca="1"/>
        <v>0.46509242744214074</v>
      </c>
      <c r="U5445" s="85"/>
      <c r="V5445" s="38">
        <f ca="1"/>
        <v>10.137531124682667</v>
      </c>
      <c r="W5445" s="46">
        <f ca="1"/>
        <v>5</v>
      </c>
    </row>
    <row r="5446" spans="2:23" x14ac:dyDescent="0.25">
      <c r="B5446" s="76">
        <f ca="1"/>
        <v>83</v>
      </c>
      <c r="C5446" s="39">
        <f ca="1"/>
        <v>45274</v>
      </c>
      <c r="D5446" s="25">
        <f ca="1"/>
        <v>5</v>
      </c>
      <c r="E5446" s="85"/>
      <c r="F5446" s="25">
        <f ca="1"/>
        <v>83.11</v>
      </c>
      <c r="G5446" s="40">
        <f ca="1"/>
        <v>0</v>
      </c>
      <c r="H5446" s="40">
        <f ca="1"/>
        <v>5.3099999999999994E-2</v>
      </c>
      <c r="I5446" s="85"/>
      <c r="J5446" s="41">
        <v>0.54289999999995653</v>
      </c>
      <c r="K5446" s="85"/>
      <c r="L5446" s="42">
        <f ca="1"/>
        <v>1.324423768337107E-3</v>
      </c>
      <c r="M5446" s="41">
        <f ca="1"/>
        <v>0.20047020499997642</v>
      </c>
      <c r="N5446" s="43">
        <f ca="1"/>
        <v>0.28219178082191781</v>
      </c>
      <c r="O5446" s="25"/>
      <c r="P5446" s="43">
        <f ca="1"/>
        <v>0.2007486098417269</v>
      </c>
      <c r="Q5446" s="43">
        <f ca="1"/>
        <v>-8.7649242400741928E-2</v>
      </c>
      <c r="R5446" s="25"/>
      <c r="S5446" s="38">
        <f ca="1"/>
        <v>0.57955242590741718</v>
      </c>
      <c r="T5446" s="38">
        <f ca="1"/>
        <v>0.46507773148751347</v>
      </c>
      <c r="U5446" s="85"/>
      <c r="V5446" s="38">
        <f ca="1"/>
        <v>10.139257301172059</v>
      </c>
      <c r="W5446" s="46">
        <f ca="1"/>
        <v>5</v>
      </c>
    </row>
    <row r="5447" spans="2:23" x14ac:dyDescent="0.25">
      <c r="B5447" s="76">
        <f ca="1"/>
        <v>83</v>
      </c>
      <c r="C5447" s="39">
        <f ca="1"/>
        <v>45274</v>
      </c>
      <c r="D5447" s="25">
        <f ca="1"/>
        <v>5</v>
      </c>
      <c r="E5447" s="85"/>
      <c r="F5447" s="25">
        <f ca="1"/>
        <v>83.11</v>
      </c>
      <c r="G5447" s="40">
        <f ca="1"/>
        <v>0</v>
      </c>
      <c r="H5447" s="40">
        <f ca="1"/>
        <v>5.3099999999999994E-2</v>
      </c>
      <c r="I5447" s="85"/>
      <c r="J5447" s="41">
        <v>0.54299999999995652</v>
      </c>
      <c r="K5447" s="85"/>
      <c r="L5447" s="42">
        <f ca="1"/>
        <v>1.324423768337107E-3</v>
      </c>
      <c r="M5447" s="41">
        <f ca="1"/>
        <v>0.2005244999999764</v>
      </c>
      <c r="N5447" s="43">
        <f ca="1"/>
        <v>0.28219178082191781</v>
      </c>
      <c r="O5447" s="25"/>
      <c r="P5447" s="43">
        <f ca="1"/>
        <v>0.20076475639849745</v>
      </c>
      <c r="Q5447" s="43">
        <f ca="1"/>
        <v>-8.7686217570300817E-2</v>
      </c>
      <c r="R5447" s="25"/>
      <c r="S5447" s="38">
        <f ca="1"/>
        <v>0.57955873894320176</v>
      </c>
      <c r="T5447" s="38">
        <f ca="1"/>
        <v>0.46506303710548719</v>
      </c>
      <c r="U5447" s="85"/>
      <c r="V5447" s="38">
        <f ca="1"/>
        <v>10.1409834720669</v>
      </c>
      <c r="W5447" s="46">
        <f ca="1"/>
        <v>5</v>
      </c>
    </row>
    <row r="5448" spans="2:23" x14ac:dyDescent="0.25">
      <c r="B5448" s="76">
        <f ca="1"/>
        <v>83</v>
      </c>
      <c r="C5448" s="39">
        <f ca="1"/>
        <v>45274</v>
      </c>
      <c r="D5448" s="25">
        <f ca="1"/>
        <v>5</v>
      </c>
      <c r="E5448" s="85"/>
      <c r="F5448" s="25">
        <f ca="1"/>
        <v>83.11</v>
      </c>
      <c r="G5448" s="40">
        <f ca="1"/>
        <v>0</v>
      </c>
      <c r="H5448" s="40">
        <f ca="1"/>
        <v>5.3099999999999994E-2</v>
      </c>
      <c r="I5448" s="85"/>
      <c r="J5448" s="41">
        <v>0.54309999999995651</v>
      </c>
      <c r="K5448" s="85"/>
      <c r="L5448" s="42">
        <f ca="1"/>
        <v>1.324423768337107E-3</v>
      </c>
      <c r="M5448" s="41">
        <f ca="1"/>
        <v>0.20057880499997638</v>
      </c>
      <c r="N5448" s="43">
        <f ca="1"/>
        <v>0.28219178082191781</v>
      </c>
      <c r="O5448" s="25"/>
      <c r="P5448" s="43">
        <f ca="1"/>
        <v>0.20078090679040195</v>
      </c>
      <c r="Q5448" s="43">
        <f ca="1"/>
        <v>-8.7723188904725746E-2</v>
      </c>
      <c r="R5448" s="25"/>
      <c r="S5448" s="38">
        <f ca="1"/>
        <v>0.57956505345798792</v>
      </c>
      <c r="T5448" s="38">
        <f ca="1"/>
        <v>0.46504834429522457</v>
      </c>
      <c r="U5448" s="85"/>
      <c r="V5448" s="38">
        <f ca="1"/>
        <v>10.142709637365428</v>
      </c>
      <c r="W5448" s="46">
        <f ca="1"/>
        <v>5</v>
      </c>
    </row>
    <row r="5449" spans="2:23" x14ac:dyDescent="0.25">
      <c r="B5449" s="76">
        <f ca="1"/>
        <v>83</v>
      </c>
      <c r="C5449" s="39">
        <f ca="1"/>
        <v>45274</v>
      </c>
      <c r="D5449" s="25">
        <f ca="1"/>
        <v>5</v>
      </c>
      <c r="E5449" s="85"/>
      <c r="F5449" s="25">
        <f ca="1"/>
        <v>83.11</v>
      </c>
      <c r="G5449" s="40">
        <f ca="1"/>
        <v>0</v>
      </c>
      <c r="H5449" s="40">
        <f ca="1"/>
        <v>5.3099999999999994E-2</v>
      </c>
      <c r="I5449" s="85"/>
      <c r="J5449" s="41">
        <v>0.5431999999999565</v>
      </c>
      <c r="K5449" s="85"/>
      <c r="L5449" s="42">
        <f ca="1"/>
        <v>1.324423768337107E-3</v>
      </c>
      <c r="M5449" s="41">
        <f ca="1"/>
        <v>0.20063311999997635</v>
      </c>
      <c r="N5449" s="43">
        <f ca="1"/>
        <v>0.28219178082191781</v>
      </c>
      <c r="O5449" s="25"/>
      <c r="P5449" s="43">
        <f ca="1"/>
        <v>0.20079706101532238</v>
      </c>
      <c r="Q5449" s="43">
        <f ca="1"/>
        <v>-8.7760156406134743E-2</v>
      </c>
      <c r="R5449" s="25"/>
      <c r="S5449" s="38">
        <f ca="1"/>
        <v>0.57957136945093168</v>
      </c>
      <c r="T5449" s="38">
        <f ca="1"/>
        <v>0.46503365305588901</v>
      </c>
      <c r="U5449" s="85"/>
      <c r="V5449" s="38">
        <f ca="1"/>
        <v>10.144435797065881</v>
      </c>
      <c r="W5449" s="46">
        <f ca="1"/>
        <v>5</v>
      </c>
    </row>
    <row r="5450" spans="2:23" x14ac:dyDescent="0.25">
      <c r="B5450" s="76">
        <f ca="1"/>
        <v>83</v>
      </c>
      <c r="C5450" s="39">
        <f ca="1"/>
        <v>45274</v>
      </c>
      <c r="D5450" s="25">
        <f ca="1"/>
        <v>5</v>
      </c>
      <c r="E5450" s="85"/>
      <c r="F5450" s="25">
        <f ca="1"/>
        <v>83.11</v>
      </c>
      <c r="G5450" s="40">
        <f ca="1"/>
        <v>0</v>
      </c>
      <c r="H5450" s="40">
        <f ca="1"/>
        <v>5.3099999999999994E-2</v>
      </c>
      <c r="I5450" s="85"/>
      <c r="J5450" s="41">
        <v>0.54329999999995648</v>
      </c>
      <c r="K5450" s="85"/>
      <c r="L5450" s="42">
        <f ca="1"/>
        <v>1.324423768337107E-3</v>
      </c>
      <c r="M5450" s="41">
        <f ca="1"/>
        <v>0.20068744499997637</v>
      </c>
      <c r="N5450" s="43">
        <f ca="1"/>
        <v>0.28219178082191781</v>
      </c>
      <c r="O5450" s="25"/>
      <c r="P5450" s="43">
        <f ca="1"/>
        <v>0.2008132190711423</v>
      </c>
      <c r="Q5450" s="43">
        <f ca="1"/>
        <v>-8.7797120076644197E-2</v>
      </c>
      <c r="R5450" s="25"/>
      <c r="S5450" s="38">
        <f ca="1"/>
        <v>0.57957768692118927</v>
      </c>
      <c r="T5450" s="38">
        <f ca="1"/>
        <v>0.46501896338664461</v>
      </c>
      <c r="U5450" s="85"/>
      <c r="V5450" s="38">
        <f ca="1"/>
        <v>10.146161951166491</v>
      </c>
      <c r="W5450" s="46">
        <f ca="1"/>
        <v>5</v>
      </c>
    </row>
    <row r="5451" spans="2:23" x14ac:dyDescent="0.25">
      <c r="B5451" s="76">
        <f ca="1"/>
        <v>83</v>
      </c>
      <c r="C5451" s="39">
        <f ca="1"/>
        <v>45274</v>
      </c>
      <c r="D5451" s="25">
        <f ca="1"/>
        <v>5</v>
      </c>
      <c r="E5451" s="85"/>
      <c r="F5451" s="25">
        <f ca="1"/>
        <v>83.11</v>
      </c>
      <c r="G5451" s="40">
        <f ca="1"/>
        <v>0</v>
      </c>
      <c r="H5451" s="40">
        <f ca="1"/>
        <v>5.3099999999999994E-2</v>
      </c>
      <c r="I5451" s="85"/>
      <c r="J5451" s="41">
        <v>0.54339999999995647</v>
      </c>
      <c r="K5451" s="85"/>
      <c r="L5451" s="42">
        <f ca="1"/>
        <v>1.324423768337107E-3</v>
      </c>
      <c r="M5451" s="41">
        <f ca="1"/>
        <v>0.20074177999997633</v>
      </c>
      <c r="N5451" s="43">
        <f ca="1"/>
        <v>0.28219178082191781</v>
      </c>
      <c r="O5451" s="25"/>
      <c r="P5451" s="43">
        <f ca="1"/>
        <v>0.20082938095574657</v>
      </c>
      <c r="Q5451" s="43">
        <f ca="1"/>
        <v>-8.7834079918369362E-2</v>
      </c>
      <c r="R5451" s="25"/>
      <c r="S5451" s="38">
        <f ca="1"/>
        <v>0.57958400586791758</v>
      </c>
      <c r="T5451" s="38">
        <f ca="1"/>
        <v>0.46500427528665578</v>
      </c>
      <c r="U5451" s="85"/>
      <c r="V5451" s="38">
        <f ca="1"/>
        <v>10.147888099665508</v>
      </c>
      <c r="W5451" s="46">
        <f ca="1"/>
        <v>5</v>
      </c>
    </row>
    <row r="5452" spans="2:23" x14ac:dyDescent="0.25">
      <c r="B5452" s="76">
        <f ca="1"/>
        <v>83</v>
      </c>
      <c r="C5452" s="39">
        <f ca="1"/>
        <v>45274</v>
      </c>
      <c r="D5452" s="25">
        <f ca="1"/>
        <v>5</v>
      </c>
      <c r="E5452" s="85"/>
      <c r="F5452" s="25">
        <f ca="1"/>
        <v>83.11</v>
      </c>
      <c r="G5452" s="40">
        <f ca="1"/>
        <v>0</v>
      </c>
      <c r="H5452" s="40">
        <f ca="1"/>
        <v>5.3099999999999994E-2</v>
      </c>
      <c r="I5452" s="85"/>
      <c r="J5452" s="41">
        <v>0.54349999999995646</v>
      </c>
      <c r="K5452" s="85"/>
      <c r="L5452" s="42">
        <f ca="1"/>
        <v>1.324423768337107E-3</v>
      </c>
      <c r="M5452" s="41">
        <f ca="1"/>
        <v>0.20079612499997634</v>
      </c>
      <c r="N5452" s="43">
        <f ca="1"/>
        <v>0.28219178082191781</v>
      </c>
      <c r="O5452" s="25"/>
      <c r="P5452" s="43">
        <f ca="1"/>
        <v>0.20084554666702195</v>
      </c>
      <c r="Q5452" s="43">
        <f ca="1"/>
        <v>-8.7871035933423408E-2</v>
      </c>
      <c r="R5452" s="25"/>
      <c r="S5452" s="38">
        <f ca="1"/>
        <v>0.57959032629027429</v>
      </c>
      <c r="T5452" s="38">
        <f ca="1"/>
        <v>0.46498958875508783</v>
      </c>
      <c r="U5452" s="85"/>
      <c r="V5452" s="38">
        <f ca="1"/>
        <v>10.149614242561185</v>
      </c>
      <c r="W5452" s="46">
        <f ca="1"/>
        <v>5</v>
      </c>
    </row>
    <row r="5453" spans="2:23" x14ac:dyDescent="0.25">
      <c r="B5453" s="76">
        <f ca="1"/>
        <v>83</v>
      </c>
      <c r="C5453" s="39">
        <f ca="1"/>
        <v>45274</v>
      </c>
      <c r="D5453" s="25">
        <f ca="1"/>
        <v>5</v>
      </c>
      <c r="E5453" s="85"/>
      <c r="F5453" s="25">
        <f ca="1"/>
        <v>83.11</v>
      </c>
      <c r="G5453" s="40">
        <f ca="1"/>
        <v>0</v>
      </c>
      <c r="H5453" s="40">
        <f ca="1"/>
        <v>5.3099999999999994E-2</v>
      </c>
      <c r="I5453" s="85"/>
      <c r="J5453" s="41">
        <v>0.54359999999995645</v>
      </c>
      <c r="K5453" s="85"/>
      <c r="L5453" s="42">
        <f ca="1"/>
        <v>1.324423768337107E-3</v>
      </c>
      <c r="M5453" s="41">
        <f ca="1"/>
        <v>0.20085047999997629</v>
      </c>
      <c r="N5453" s="43">
        <f ca="1"/>
        <v>0.28219178082191781</v>
      </c>
      <c r="O5453" s="25"/>
      <c r="P5453" s="43">
        <f ca="1"/>
        <v>0.20086171620285645</v>
      </c>
      <c r="Q5453" s="43">
        <f ca="1"/>
        <v>-8.790798812391834E-2</v>
      </c>
      <c r="R5453" s="25"/>
      <c r="S5453" s="38">
        <f ca="1"/>
        <v>0.57959664818741741</v>
      </c>
      <c r="T5453" s="38">
        <f ca="1"/>
        <v>0.46497490379110656</v>
      </c>
      <c r="U5453" s="85"/>
      <c r="V5453" s="38">
        <f ca="1"/>
        <v>10.151340379851739</v>
      </c>
      <c r="W5453" s="46">
        <f ca="1"/>
        <v>5</v>
      </c>
    </row>
    <row r="5454" spans="2:23" x14ac:dyDescent="0.25">
      <c r="B5454" s="76">
        <f ca="1"/>
        <v>83</v>
      </c>
      <c r="C5454" s="39">
        <f ca="1"/>
        <v>45274</v>
      </c>
      <c r="D5454" s="25">
        <f ca="1"/>
        <v>5</v>
      </c>
      <c r="E5454" s="85"/>
      <c r="F5454" s="25">
        <f ca="1"/>
        <v>83.11</v>
      </c>
      <c r="G5454" s="40">
        <f ca="1"/>
        <v>0</v>
      </c>
      <c r="H5454" s="40">
        <f ca="1"/>
        <v>5.3099999999999994E-2</v>
      </c>
      <c r="I5454" s="85"/>
      <c r="J5454" s="41">
        <v>0.54369999999995644</v>
      </c>
      <c r="K5454" s="85"/>
      <c r="L5454" s="42">
        <f ca="1"/>
        <v>1.324423768337107E-3</v>
      </c>
      <c r="M5454" s="41">
        <f ca="1"/>
        <v>0.2009048449999763</v>
      </c>
      <c r="N5454" s="43">
        <f ca="1"/>
        <v>0.28219178082191781</v>
      </c>
      <c r="O5454" s="25"/>
      <c r="P5454" s="43">
        <f ca="1"/>
        <v>0.20087788956113989</v>
      </c>
      <c r="Q5454" s="43">
        <f ca="1"/>
        <v>-8.7944936491964332E-2</v>
      </c>
      <c r="R5454" s="25"/>
      <c r="S5454" s="38">
        <f ca="1"/>
        <v>0.57960297155850582</v>
      </c>
      <c r="T5454" s="38">
        <f ca="1"/>
        <v>0.46496022039387847</v>
      </c>
      <c r="U5454" s="85"/>
      <c r="V5454" s="38">
        <f ca="1"/>
        <v>10.153066511535428</v>
      </c>
      <c r="W5454" s="46">
        <f ca="1"/>
        <v>5</v>
      </c>
    </row>
    <row r="5455" spans="2:23" x14ac:dyDescent="0.25">
      <c r="B5455" s="76">
        <f ca="1"/>
        <v>83</v>
      </c>
      <c r="C5455" s="39">
        <f ca="1"/>
        <v>45274</v>
      </c>
      <c r="D5455" s="25">
        <f ca="1"/>
        <v>5</v>
      </c>
      <c r="E5455" s="85"/>
      <c r="F5455" s="25">
        <f ca="1"/>
        <v>83.11</v>
      </c>
      <c r="G5455" s="40">
        <f ca="1"/>
        <v>0</v>
      </c>
      <c r="H5455" s="40">
        <f ca="1"/>
        <v>5.3099999999999994E-2</v>
      </c>
      <c r="I5455" s="85"/>
      <c r="J5455" s="41">
        <v>0.54379999999995643</v>
      </c>
      <c r="K5455" s="85"/>
      <c r="L5455" s="42">
        <f ca="1"/>
        <v>1.324423768337107E-3</v>
      </c>
      <c r="M5455" s="41">
        <f ca="1"/>
        <v>0.20095921999997629</v>
      </c>
      <c r="N5455" s="43">
        <f ca="1"/>
        <v>0.28219178082191781</v>
      </c>
      <c r="O5455" s="25"/>
      <c r="P5455" s="43">
        <f ca="1"/>
        <v>0.20089406673976351</v>
      </c>
      <c r="Q5455" s="43">
        <f ca="1"/>
        <v>-8.798188103967014E-2</v>
      </c>
      <c r="R5455" s="25"/>
      <c r="S5455" s="38">
        <f ca="1"/>
        <v>0.57960929640269876</v>
      </c>
      <c r="T5455" s="38">
        <f ca="1"/>
        <v>0.46494553856257059</v>
      </c>
      <c r="U5455" s="85"/>
      <c r="V5455" s="38">
        <f ca="1"/>
        <v>10.15479263761047</v>
      </c>
      <c r="W5455" s="46">
        <f ca="1"/>
        <v>5</v>
      </c>
    </row>
    <row r="5456" spans="2:23" x14ac:dyDescent="0.25">
      <c r="B5456" s="76">
        <f ca="1"/>
        <v>83</v>
      </c>
      <c r="C5456" s="39">
        <f ca="1"/>
        <v>45274</v>
      </c>
      <c r="D5456" s="25">
        <f ca="1"/>
        <v>5</v>
      </c>
      <c r="E5456" s="85"/>
      <c r="F5456" s="25">
        <f ca="1"/>
        <v>83.11</v>
      </c>
      <c r="G5456" s="40">
        <f ca="1"/>
        <v>0</v>
      </c>
      <c r="H5456" s="40">
        <f ca="1"/>
        <v>5.3099999999999994E-2</v>
      </c>
      <c r="I5456" s="85"/>
      <c r="J5456" s="41">
        <v>0.54389999999995642</v>
      </c>
      <c r="K5456" s="85"/>
      <c r="L5456" s="42">
        <f ca="1"/>
        <v>1.324423768337107E-3</v>
      </c>
      <c r="M5456" s="41">
        <f ca="1"/>
        <v>0.20101360499997628</v>
      </c>
      <c r="N5456" s="43">
        <f ca="1"/>
        <v>0.28219178082191781</v>
      </c>
      <c r="O5456" s="25"/>
      <c r="P5456" s="43">
        <f ca="1"/>
        <v>0.20091024773662006</v>
      </c>
      <c r="Q5456" s="43">
        <f ca="1"/>
        <v>-8.8018821769143024E-2</v>
      </c>
      <c r="R5456" s="25"/>
      <c r="S5456" s="38">
        <f ca="1"/>
        <v>0.57961562271915634</v>
      </c>
      <c r="T5456" s="38">
        <f ca="1"/>
        <v>0.46493085829635061</v>
      </c>
      <c r="U5456" s="85"/>
      <c r="V5456" s="38">
        <f ca="1"/>
        <v>10.156518758075137</v>
      </c>
      <c r="W5456" s="46">
        <f ca="1"/>
        <v>5</v>
      </c>
    </row>
    <row r="5457" spans="2:23" x14ac:dyDescent="0.25">
      <c r="B5457" s="76">
        <f ca="1"/>
        <v>83</v>
      </c>
      <c r="C5457" s="39">
        <f ca="1"/>
        <v>45274</v>
      </c>
      <c r="D5457" s="25">
        <f ca="1"/>
        <v>5</v>
      </c>
      <c r="E5457" s="85"/>
      <c r="F5457" s="25">
        <f ca="1"/>
        <v>83.11</v>
      </c>
      <c r="G5457" s="40">
        <f ca="1"/>
        <v>0</v>
      </c>
      <c r="H5457" s="40">
        <f ca="1"/>
        <v>5.3099999999999994E-2</v>
      </c>
      <c r="I5457" s="85"/>
      <c r="J5457" s="41">
        <v>0.54399999999995641</v>
      </c>
      <c r="K5457" s="85"/>
      <c r="L5457" s="42">
        <f ca="1"/>
        <v>1.324423768337107E-3</v>
      </c>
      <c r="M5457" s="41">
        <f ca="1"/>
        <v>0.20106799999997627</v>
      </c>
      <c r="N5457" s="43">
        <f ca="1"/>
        <v>0.28219178082191781</v>
      </c>
      <c r="O5457" s="25"/>
      <c r="P5457" s="43">
        <f ca="1"/>
        <v>0.20092643254960393</v>
      </c>
      <c r="Q5457" s="43">
        <f ca="1"/>
        <v>-8.8055758682488577E-2</v>
      </c>
      <c r="R5457" s="25"/>
      <c r="S5457" s="38">
        <f ca="1"/>
        <v>0.57962195050703913</v>
      </c>
      <c r="T5457" s="38">
        <f ca="1"/>
        <v>0.46491617959438686</v>
      </c>
      <c r="U5457" s="85"/>
      <c r="V5457" s="38">
        <f ca="1"/>
        <v>10.158244872927646</v>
      </c>
      <c r="W5457" s="46">
        <f ca="1"/>
        <v>5</v>
      </c>
    </row>
    <row r="5458" spans="2:23" x14ac:dyDescent="0.25">
      <c r="B5458" s="76">
        <f ca="1"/>
        <v>83</v>
      </c>
      <c r="C5458" s="39">
        <f ca="1"/>
        <v>45274</v>
      </c>
      <c r="D5458" s="25">
        <f ca="1"/>
        <v>5</v>
      </c>
      <c r="E5458" s="85"/>
      <c r="F5458" s="25">
        <f ca="1"/>
        <v>83.11</v>
      </c>
      <c r="G5458" s="40">
        <f ca="1"/>
        <v>0</v>
      </c>
      <c r="H5458" s="40">
        <f ca="1"/>
        <v>5.3099999999999994E-2</v>
      </c>
      <c r="I5458" s="85"/>
      <c r="J5458" s="41">
        <v>0.5440999999999564</v>
      </c>
      <c r="K5458" s="85"/>
      <c r="L5458" s="42">
        <f ca="1"/>
        <v>1.324423768337107E-3</v>
      </c>
      <c r="M5458" s="41">
        <f ca="1"/>
        <v>0.20112240499997625</v>
      </c>
      <c r="N5458" s="43">
        <f ca="1"/>
        <v>0.28219178082191781</v>
      </c>
      <c r="O5458" s="25"/>
      <c r="P5458" s="43">
        <f ca="1"/>
        <v>0.20094262117661102</v>
      </c>
      <c r="Q5458" s="43">
        <f ca="1"/>
        <v>-8.8092691781810922E-2</v>
      </c>
      <c r="R5458" s="25"/>
      <c r="S5458" s="38">
        <f ca="1"/>
        <v>0.57962827976550835</v>
      </c>
      <c r="T5458" s="38">
        <f ca="1"/>
        <v>0.46490150245584821</v>
      </c>
      <c r="U5458" s="85"/>
      <c r="V5458" s="38">
        <f ca="1"/>
        <v>10.15997098216625</v>
      </c>
      <c r="W5458" s="46">
        <f ca="1"/>
        <v>5</v>
      </c>
    </row>
    <row r="5459" spans="2:23" x14ac:dyDescent="0.25">
      <c r="B5459" s="76">
        <f ca="1"/>
        <v>83</v>
      </c>
      <c r="C5459" s="39">
        <f ca="1"/>
        <v>45274</v>
      </c>
      <c r="D5459" s="25">
        <f ca="1"/>
        <v>5</v>
      </c>
      <c r="E5459" s="85"/>
      <c r="F5459" s="25">
        <f ca="1"/>
        <v>83.11</v>
      </c>
      <c r="G5459" s="40">
        <f ca="1"/>
        <v>0</v>
      </c>
      <c r="H5459" s="40">
        <f ca="1"/>
        <v>5.3099999999999994E-2</v>
      </c>
      <c r="I5459" s="85"/>
      <c r="J5459" s="41">
        <v>0.54419999999995639</v>
      </c>
      <c r="K5459" s="85"/>
      <c r="L5459" s="42">
        <f ca="1"/>
        <v>1.324423768337107E-3</v>
      </c>
      <c r="M5459" s="41">
        <f ca="1"/>
        <v>0.20117681999997628</v>
      </c>
      <c r="N5459" s="43">
        <f ca="1"/>
        <v>0.28219178082191781</v>
      </c>
      <c r="O5459" s="25"/>
      <c r="P5459" s="43">
        <f ca="1"/>
        <v>0.20095881361553886</v>
      </c>
      <c r="Q5459" s="43">
        <f ca="1"/>
        <v>-8.8129621069212516E-2</v>
      </c>
      <c r="R5459" s="25"/>
      <c r="S5459" s="38">
        <f ca="1"/>
        <v>0.579634610493726</v>
      </c>
      <c r="T5459" s="38">
        <f ca="1"/>
        <v>0.46488682687990424</v>
      </c>
      <c r="U5459" s="85"/>
      <c r="V5459" s="38">
        <f ca="1"/>
        <v>10.161697085789214</v>
      </c>
      <c r="W5459" s="46">
        <f ca="1"/>
        <v>5</v>
      </c>
    </row>
    <row r="5460" spans="2:23" x14ac:dyDescent="0.25">
      <c r="B5460" s="76">
        <f ca="1"/>
        <v>83</v>
      </c>
      <c r="C5460" s="39">
        <f ca="1"/>
        <v>45274</v>
      </c>
      <c r="D5460" s="25">
        <f ca="1"/>
        <v>5</v>
      </c>
      <c r="E5460" s="85"/>
      <c r="F5460" s="25">
        <f ca="1"/>
        <v>83.11</v>
      </c>
      <c r="G5460" s="40">
        <f ca="1"/>
        <v>0</v>
      </c>
      <c r="H5460" s="40">
        <f ca="1"/>
        <v>5.3099999999999994E-2</v>
      </c>
      <c r="I5460" s="85"/>
      <c r="J5460" s="41">
        <v>0.54429999999995637</v>
      </c>
      <c r="K5460" s="85"/>
      <c r="L5460" s="42">
        <f ca="1"/>
        <v>1.324423768337107E-3</v>
      </c>
      <c r="M5460" s="41">
        <f ca="1"/>
        <v>0.20123124499997624</v>
      </c>
      <c r="N5460" s="43">
        <f ca="1"/>
        <v>0.28219178082191781</v>
      </c>
      <c r="O5460" s="25"/>
      <c r="P5460" s="43">
        <f ca="1"/>
        <v>0.20097500986428626</v>
      </c>
      <c r="Q5460" s="43">
        <f ca="1"/>
        <v>-8.8166546546794539E-2</v>
      </c>
      <c r="R5460" s="25"/>
      <c r="S5460" s="38">
        <f ca="1"/>
        <v>0.5796409426908542</v>
      </c>
      <c r="T5460" s="38">
        <f ca="1"/>
        <v>0.46487215286572503</v>
      </c>
      <c r="U5460" s="85"/>
      <c r="V5460" s="38">
        <f ca="1"/>
        <v>10.163423183794748</v>
      </c>
      <c r="W5460" s="46">
        <f ca="1"/>
        <v>5</v>
      </c>
    </row>
    <row r="5461" spans="2:23" x14ac:dyDescent="0.25">
      <c r="B5461" s="76">
        <f ca="1"/>
        <v>83</v>
      </c>
      <c r="C5461" s="39">
        <f ca="1"/>
        <v>45274</v>
      </c>
      <c r="D5461" s="25">
        <f ca="1"/>
        <v>5</v>
      </c>
      <c r="E5461" s="85"/>
      <c r="F5461" s="25">
        <f ca="1"/>
        <v>83.11</v>
      </c>
      <c r="G5461" s="40">
        <f ca="1"/>
        <v>0</v>
      </c>
      <c r="H5461" s="40">
        <f ca="1"/>
        <v>5.3099999999999994E-2</v>
      </c>
      <c r="I5461" s="85"/>
      <c r="J5461" s="41">
        <v>0.54439999999995636</v>
      </c>
      <c r="K5461" s="85"/>
      <c r="L5461" s="42">
        <f ca="1"/>
        <v>1.324423768337107E-3</v>
      </c>
      <c r="M5461" s="41">
        <f ca="1"/>
        <v>0.20128567999997626</v>
      </c>
      <c r="N5461" s="43">
        <f ca="1"/>
        <v>0.28219178082191781</v>
      </c>
      <c r="O5461" s="25"/>
      <c r="P5461" s="43">
        <f ca="1"/>
        <v>0.20099120992075395</v>
      </c>
      <c r="Q5461" s="43">
        <f ca="1"/>
        <v>-8.8203468216656283E-2</v>
      </c>
      <c r="R5461" s="25"/>
      <c r="S5461" s="38">
        <f ca="1"/>
        <v>0.57964727635605628</v>
      </c>
      <c r="T5461" s="38">
        <f ca="1"/>
        <v>0.46485748041248137</v>
      </c>
      <c r="U5461" s="85"/>
      <c r="V5461" s="38">
        <f ca="1"/>
        <v>10.165149276181118</v>
      </c>
      <c r="W5461" s="46">
        <f ca="1"/>
        <v>5</v>
      </c>
    </row>
    <row r="5462" spans="2:23" x14ac:dyDescent="0.25">
      <c r="B5462" s="76">
        <f ca="1"/>
        <v>83</v>
      </c>
      <c r="C5462" s="39">
        <f ca="1"/>
        <v>45274</v>
      </c>
      <c r="D5462" s="25">
        <f ca="1"/>
        <v>5</v>
      </c>
      <c r="E5462" s="85"/>
      <c r="F5462" s="25">
        <f ca="1"/>
        <v>83.11</v>
      </c>
      <c r="G5462" s="40">
        <f ca="1"/>
        <v>0</v>
      </c>
      <c r="H5462" s="40">
        <f ca="1"/>
        <v>5.3099999999999994E-2</v>
      </c>
      <c r="I5462" s="85"/>
      <c r="J5462" s="41">
        <v>0.54449999999995635</v>
      </c>
      <c r="K5462" s="85"/>
      <c r="L5462" s="42">
        <f ca="1"/>
        <v>1.324423768337107E-3</v>
      </c>
      <c r="M5462" s="41">
        <f ca="1"/>
        <v>0.20134012499997622</v>
      </c>
      <c r="N5462" s="43">
        <f ca="1"/>
        <v>0.28219178082191781</v>
      </c>
      <c r="O5462" s="25"/>
      <c r="P5462" s="43">
        <f ca="1"/>
        <v>0.2010074137828439</v>
      </c>
      <c r="Q5462" s="43">
        <f ca="1"/>
        <v>-8.8240386080895766E-2</v>
      </c>
      <c r="R5462" s="25"/>
      <c r="S5462" s="38">
        <f ca="1"/>
        <v>0.57965361148849559</v>
      </c>
      <c r="T5462" s="38">
        <f ca="1"/>
        <v>0.46484280951934465</v>
      </c>
      <c r="U5462" s="85"/>
      <c r="V5462" s="38">
        <f ca="1"/>
        <v>10.166875362946548</v>
      </c>
      <c r="W5462" s="46">
        <f ca="1"/>
        <v>5</v>
      </c>
    </row>
    <row r="5463" spans="2:23" x14ac:dyDescent="0.25">
      <c r="B5463" s="76">
        <f ca="1"/>
        <v>83</v>
      </c>
      <c r="C5463" s="39">
        <f ca="1"/>
        <v>45274</v>
      </c>
      <c r="D5463" s="25">
        <f ca="1"/>
        <v>5</v>
      </c>
      <c r="E5463" s="85"/>
      <c r="F5463" s="25">
        <f ca="1"/>
        <v>83.11</v>
      </c>
      <c r="G5463" s="40">
        <f ca="1"/>
        <v>0</v>
      </c>
      <c r="H5463" s="40">
        <f ca="1"/>
        <v>5.3099999999999994E-2</v>
      </c>
      <c r="I5463" s="85"/>
      <c r="J5463" s="41">
        <v>0.54459999999995634</v>
      </c>
      <c r="K5463" s="85"/>
      <c r="L5463" s="42">
        <f ca="1"/>
        <v>1.324423768337107E-3</v>
      </c>
      <c r="M5463" s="41">
        <f ca="1"/>
        <v>0.20139457999997623</v>
      </c>
      <c r="N5463" s="43">
        <f ca="1"/>
        <v>0.28219178082191781</v>
      </c>
      <c r="O5463" s="25"/>
      <c r="P5463" s="43">
        <f ca="1"/>
        <v>0.20102362144845978</v>
      </c>
      <c r="Q5463" s="43">
        <f ca="1"/>
        <v>-8.8277300141609311E-2</v>
      </c>
      <c r="R5463" s="25"/>
      <c r="S5463" s="38">
        <f ca="1"/>
        <v>0.57965994808733678</v>
      </c>
      <c r="T5463" s="38">
        <f ca="1"/>
        <v>0.46482814018548685</v>
      </c>
      <c r="U5463" s="85"/>
      <c r="V5463" s="38">
        <f ca="1"/>
        <v>10.168601444089305</v>
      </c>
      <c r="W5463" s="46">
        <f ca="1"/>
        <v>5</v>
      </c>
    </row>
    <row r="5464" spans="2:23" x14ac:dyDescent="0.25">
      <c r="B5464" s="76">
        <f ca="1"/>
        <v>83</v>
      </c>
      <c r="C5464" s="39">
        <f ca="1"/>
        <v>45274</v>
      </c>
      <c r="D5464" s="25">
        <f ca="1"/>
        <v>5</v>
      </c>
      <c r="E5464" s="85"/>
      <c r="F5464" s="25">
        <f ca="1"/>
        <v>83.11</v>
      </c>
      <c r="G5464" s="40">
        <f ca="1"/>
        <v>0</v>
      </c>
      <c r="H5464" s="40">
        <f ca="1"/>
        <v>5.3099999999999994E-2</v>
      </c>
      <c r="I5464" s="85"/>
      <c r="J5464" s="41">
        <v>0.54469999999995633</v>
      </c>
      <c r="K5464" s="85"/>
      <c r="L5464" s="42">
        <f ca="1"/>
        <v>1.324423768337107E-3</v>
      </c>
      <c r="M5464" s="41">
        <f ca="1"/>
        <v>0.20144904499997623</v>
      </c>
      <c r="N5464" s="43">
        <f ca="1"/>
        <v>0.28219178082191781</v>
      </c>
      <c r="O5464" s="25"/>
      <c r="P5464" s="43">
        <f ca="1"/>
        <v>0.20103983291550676</v>
      </c>
      <c r="Q5464" s="43">
        <f ca="1"/>
        <v>-8.8314210400891768E-2</v>
      </c>
      <c r="R5464" s="25"/>
      <c r="S5464" s="38">
        <f ca="1"/>
        <v>0.57966628615174443</v>
      </c>
      <c r="T5464" s="38">
        <f ca="1"/>
        <v>0.46481347241008053</v>
      </c>
      <c r="U5464" s="85"/>
      <c r="V5464" s="38">
        <f ca="1"/>
        <v>10.170327519607625</v>
      </c>
      <c r="W5464" s="46">
        <f ca="1"/>
        <v>5</v>
      </c>
    </row>
    <row r="5465" spans="2:23" x14ac:dyDescent="0.25">
      <c r="B5465" s="76">
        <f ca="1"/>
        <v>83</v>
      </c>
      <c r="C5465" s="39">
        <f ca="1"/>
        <v>45274</v>
      </c>
      <c r="D5465" s="25">
        <f ca="1"/>
        <v>5</v>
      </c>
      <c r="E5465" s="85"/>
      <c r="F5465" s="25">
        <f ca="1"/>
        <v>83.11</v>
      </c>
      <c r="G5465" s="40">
        <f ca="1"/>
        <v>0</v>
      </c>
      <c r="H5465" s="40">
        <f ca="1"/>
        <v>5.3099999999999994E-2</v>
      </c>
      <c r="I5465" s="85"/>
      <c r="J5465" s="41">
        <v>0.54479999999995632</v>
      </c>
      <c r="K5465" s="85"/>
      <c r="L5465" s="42">
        <f ca="1"/>
        <v>1.324423768337107E-3</v>
      </c>
      <c r="M5465" s="41">
        <f ca="1"/>
        <v>0.20150351999997618</v>
      </c>
      <c r="N5465" s="43">
        <f ca="1"/>
        <v>0.28219178082191781</v>
      </c>
      <c r="O5465" s="25"/>
      <c r="P5465" s="43">
        <f ca="1"/>
        <v>0.20105604818189143</v>
      </c>
      <c r="Q5465" s="43">
        <f ca="1"/>
        <v>-8.835111686083652E-2</v>
      </c>
      <c r="R5465" s="25"/>
      <c r="S5465" s="38">
        <f ca="1"/>
        <v>0.57967262568088407</v>
      </c>
      <c r="T5465" s="38">
        <f ca="1"/>
        <v>0.46479880619229885</v>
      </c>
      <c r="U5465" s="85"/>
      <c r="V5465" s="38">
        <f ca="1"/>
        <v>10.172053589499761</v>
      </c>
      <c r="W5465" s="46">
        <f ca="1"/>
        <v>5</v>
      </c>
    </row>
    <row r="5466" spans="2:23" x14ac:dyDescent="0.25">
      <c r="B5466" s="76">
        <f ca="1"/>
        <v>83</v>
      </c>
      <c r="C5466" s="39">
        <f ca="1"/>
        <v>45274</v>
      </c>
      <c r="D5466" s="25">
        <f ca="1"/>
        <v>5</v>
      </c>
      <c r="E5466" s="85"/>
      <c r="F5466" s="25">
        <f ca="1"/>
        <v>83.11</v>
      </c>
      <c r="G5466" s="40">
        <f ca="1"/>
        <v>0</v>
      </c>
      <c r="H5466" s="40">
        <f ca="1"/>
        <v>5.3099999999999994E-2</v>
      </c>
      <c r="I5466" s="85"/>
      <c r="J5466" s="41">
        <v>0.54489999999995631</v>
      </c>
      <c r="K5466" s="85"/>
      <c r="L5466" s="42">
        <f ca="1"/>
        <v>1.324423768337107E-3</v>
      </c>
      <c r="M5466" s="41">
        <f ca="1"/>
        <v>0.20155800499997617</v>
      </c>
      <c r="N5466" s="43">
        <f ca="1"/>
        <v>0.28219178082191781</v>
      </c>
      <c r="O5466" s="25"/>
      <c r="P5466" s="43">
        <f ca="1"/>
        <v>0.20107226724552218</v>
      </c>
      <c r="Q5466" s="43">
        <f ca="1"/>
        <v>-8.83880195235352E-2</v>
      </c>
      <c r="R5466" s="25"/>
      <c r="S5466" s="38">
        <f ca="1"/>
        <v>0.57967896667392182</v>
      </c>
      <c r="T5466" s="38">
        <f ca="1"/>
        <v>0.46478414153131575</v>
      </c>
      <c r="U5466" s="85"/>
      <c r="V5466" s="38">
        <f ca="1"/>
        <v>10.173779653763944</v>
      </c>
      <c r="W5466" s="46">
        <f ca="1"/>
        <v>5</v>
      </c>
    </row>
    <row r="5467" spans="2:23" x14ac:dyDescent="0.25">
      <c r="B5467" s="76">
        <f ca="1"/>
        <v>83</v>
      </c>
      <c r="C5467" s="39">
        <f ca="1"/>
        <v>45274</v>
      </c>
      <c r="D5467" s="25">
        <f ca="1"/>
        <v>5</v>
      </c>
      <c r="E5467" s="85"/>
      <c r="F5467" s="25">
        <f ca="1"/>
        <v>83.11</v>
      </c>
      <c r="G5467" s="40">
        <f ca="1"/>
        <v>0</v>
      </c>
      <c r="H5467" s="40">
        <f ca="1"/>
        <v>5.3099999999999994E-2</v>
      </c>
      <c r="I5467" s="85"/>
      <c r="J5467" s="41">
        <v>0.5449999999999563</v>
      </c>
      <c r="K5467" s="85"/>
      <c r="L5467" s="42">
        <f ca="1"/>
        <v>1.324423768337107E-3</v>
      </c>
      <c r="M5467" s="41">
        <f ca="1"/>
        <v>0.20161249999997616</v>
      </c>
      <c r="N5467" s="43">
        <f ca="1"/>
        <v>0.28219178082191781</v>
      </c>
      <c r="O5467" s="25"/>
      <c r="P5467" s="43">
        <f ca="1"/>
        <v>0.20108849010430876</v>
      </c>
      <c r="Q5467" s="43">
        <f ca="1"/>
        <v>-8.8424918391077995E-2</v>
      </c>
      <c r="R5467" s="25"/>
      <c r="S5467" s="38">
        <f ca="1"/>
        <v>0.57968530913002447</v>
      </c>
      <c r="T5467" s="38">
        <f ca="1"/>
        <v>0.46476947842630567</v>
      </c>
      <c r="U5467" s="85"/>
      <c r="V5467" s="38">
        <f ca="1"/>
        <v>10.175505712398433</v>
      </c>
      <c r="W5467" s="46">
        <f ca="1"/>
        <v>5</v>
      </c>
    </row>
    <row r="5468" spans="2:23" x14ac:dyDescent="0.25">
      <c r="B5468" s="76">
        <f ca="1"/>
        <v>83</v>
      </c>
      <c r="C5468" s="39">
        <f ca="1"/>
        <v>45274</v>
      </c>
      <c r="D5468" s="25">
        <f ca="1"/>
        <v>5</v>
      </c>
      <c r="E5468" s="85"/>
      <c r="F5468" s="25">
        <f ca="1"/>
        <v>83.11</v>
      </c>
      <c r="G5468" s="40">
        <f ca="1"/>
        <v>0</v>
      </c>
      <c r="H5468" s="40">
        <f ca="1"/>
        <v>5.3099999999999994E-2</v>
      </c>
      <c r="I5468" s="85"/>
      <c r="J5468" s="41">
        <v>0.54509999999995629</v>
      </c>
      <c r="K5468" s="85"/>
      <c r="L5468" s="42">
        <f ca="1"/>
        <v>1.324423768337107E-3</v>
      </c>
      <c r="M5468" s="41">
        <f ca="1"/>
        <v>0.20166700499997614</v>
      </c>
      <c r="N5468" s="43">
        <f ca="1"/>
        <v>0.28219178082191781</v>
      </c>
      <c r="O5468" s="25"/>
      <c r="P5468" s="43">
        <f ca="1"/>
        <v>0.2011047167561624</v>
      </c>
      <c r="Q5468" s="43">
        <f ca="1"/>
        <v>-8.846181346555379E-2</v>
      </c>
      <c r="R5468" s="25"/>
      <c r="S5468" s="38">
        <f ca="1"/>
        <v>0.57969165304835912</v>
      </c>
      <c r="T5468" s="38">
        <f ca="1"/>
        <v>0.46475481687644349</v>
      </c>
      <c r="U5468" s="85"/>
      <c r="V5468" s="38">
        <f ca="1"/>
        <v>10.177231765401473</v>
      </c>
      <c r="W5468" s="46">
        <f ca="1"/>
        <v>5</v>
      </c>
    </row>
    <row r="5469" spans="2:23" x14ac:dyDescent="0.25">
      <c r="B5469" s="76">
        <f ca="1"/>
        <v>83</v>
      </c>
      <c r="C5469" s="39">
        <f ca="1"/>
        <v>45274</v>
      </c>
      <c r="D5469" s="25">
        <f ca="1"/>
        <v>5</v>
      </c>
      <c r="E5469" s="85"/>
      <c r="F5469" s="25">
        <f ca="1"/>
        <v>83.11</v>
      </c>
      <c r="G5469" s="40">
        <f ca="1"/>
        <v>0</v>
      </c>
      <c r="H5469" s="40">
        <f ca="1"/>
        <v>5.3099999999999994E-2</v>
      </c>
      <c r="I5469" s="85"/>
      <c r="J5469" s="41">
        <v>0.54519999999995628</v>
      </c>
      <c r="K5469" s="85"/>
      <c r="L5469" s="42">
        <f ca="1"/>
        <v>1.324423768337107E-3</v>
      </c>
      <c r="M5469" s="41">
        <f ca="1"/>
        <v>0.20172151999997617</v>
      </c>
      <c r="N5469" s="43">
        <f ca="1"/>
        <v>0.28219178082191781</v>
      </c>
      <c r="O5469" s="25"/>
      <c r="P5469" s="43">
        <f ca="1"/>
        <v>0.20112094719899606</v>
      </c>
      <c r="Q5469" s="43">
        <f ca="1"/>
        <v>-8.8498704749049556E-2</v>
      </c>
      <c r="R5469" s="25"/>
      <c r="S5469" s="38">
        <f ca="1"/>
        <v>0.57969799842809366</v>
      </c>
      <c r="T5469" s="38">
        <f ca="1"/>
        <v>0.46474015688090498</v>
      </c>
      <c r="U5469" s="85"/>
      <c r="V5469" s="38">
        <f ca="1"/>
        <v>10.178957812771309</v>
      </c>
      <c r="W5469" s="46">
        <f ca="1"/>
        <v>5</v>
      </c>
    </row>
    <row r="5470" spans="2:23" x14ac:dyDescent="0.25">
      <c r="B5470" s="76">
        <f ca="1"/>
        <v>83</v>
      </c>
      <c r="C5470" s="39">
        <f ca="1"/>
        <v>45274</v>
      </c>
      <c r="D5470" s="25">
        <f ca="1"/>
        <v>5</v>
      </c>
      <c r="E5470" s="85"/>
      <c r="F5470" s="25">
        <f ca="1"/>
        <v>83.11</v>
      </c>
      <c r="G5470" s="40">
        <f ca="1"/>
        <v>0</v>
      </c>
      <c r="H5470" s="40">
        <f ca="1"/>
        <v>5.3099999999999994E-2</v>
      </c>
      <c r="I5470" s="85"/>
      <c r="J5470" s="41">
        <v>0.54529999999995626</v>
      </c>
      <c r="K5470" s="85"/>
      <c r="L5470" s="42">
        <f ca="1"/>
        <v>1.324423768337107E-3</v>
      </c>
      <c r="M5470" s="41">
        <f ca="1"/>
        <v>0.20177604499997615</v>
      </c>
      <c r="N5470" s="43">
        <f ca="1"/>
        <v>0.28219178082191781</v>
      </c>
      <c r="O5470" s="25"/>
      <c r="P5470" s="43">
        <f ca="1"/>
        <v>0.20113718143072393</v>
      </c>
      <c r="Q5470" s="43">
        <f ca="1"/>
        <v>-8.8535592243651123E-2</v>
      </c>
      <c r="R5470" s="25"/>
      <c r="S5470" s="38">
        <f ca="1"/>
        <v>0.57970434526839676</v>
      </c>
      <c r="T5470" s="38">
        <f ca="1"/>
        <v>0.46472549843886629</v>
      </c>
      <c r="U5470" s="85"/>
      <c r="V5470" s="38">
        <f ca="1"/>
        <v>10.180683854506185</v>
      </c>
      <c r="W5470" s="46">
        <f ca="1"/>
        <v>5</v>
      </c>
    </row>
    <row r="5471" spans="2:23" x14ac:dyDescent="0.25">
      <c r="B5471" s="76">
        <f ca="1"/>
        <v>83</v>
      </c>
      <c r="C5471" s="39">
        <f ca="1"/>
        <v>45274</v>
      </c>
      <c r="D5471" s="25">
        <f ca="1"/>
        <v>5</v>
      </c>
      <c r="E5471" s="85"/>
      <c r="F5471" s="25">
        <f ca="1"/>
        <v>83.11</v>
      </c>
      <c r="G5471" s="40">
        <f ca="1"/>
        <v>0</v>
      </c>
      <c r="H5471" s="40">
        <f ca="1"/>
        <v>5.3099999999999994E-2</v>
      </c>
      <c r="I5471" s="85"/>
      <c r="J5471" s="41">
        <v>0.54539999999995625</v>
      </c>
      <c r="K5471" s="85"/>
      <c r="L5471" s="42">
        <f ca="1"/>
        <v>1.324423768337107E-3</v>
      </c>
      <c r="M5471" s="41">
        <f ca="1"/>
        <v>0.20183057999997611</v>
      </c>
      <c r="N5471" s="43">
        <f ca="1"/>
        <v>0.28219178082191781</v>
      </c>
      <c r="O5471" s="25"/>
      <c r="P5471" s="43">
        <f ca="1"/>
        <v>0.20115341944926199</v>
      </c>
      <c r="Q5471" s="43">
        <f ca="1"/>
        <v>-8.8572475951442492E-2</v>
      </c>
      <c r="R5471" s="25"/>
      <c r="S5471" s="38">
        <f ca="1"/>
        <v>0.57971069356843741</v>
      </c>
      <c r="T5471" s="38">
        <f ca="1"/>
        <v>0.46471084154950432</v>
      </c>
      <c r="U5471" s="85"/>
      <c r="V5471" s="38">
        <f ca="1"/>
        <v>10.182409890604369</v>
      </c>
      <c r="W5471" s="46">
        <f ca="1"/>
        <v>5</v>
      </c>
    </row>
    <row r="5472" spans="2:23" x14ac:dyDescent="0.25">
      <c r="B5472" s="76">
        <f ca="1"/>
        <v>83</v>
      </c>
      <c r="C5472" s="39">
        <f ca="1"/>
        <v>45274</v>
      </c>
      <c r="D5472" s="25">
        <f ca="1"/>
        <v>5</v>
      </c>
      <c r="E5472" s="85"/>
      <c r="F5472" s="25">
        <f ca="1"/>
        <v>83.11</v>
      </c>
      <c r="G5472" s="40">
        <f ca="1"/>
        <v>0</v>
      </c>
      <c r="H5472" s="40">
        <f ca="1"/>
        <v>5.3099999999999994E-2</v>
      </c>
      <c r="I5472" s="85"/>
      <c r="J5472" s="41">
        <v>0.54549999999995624</v>
      </c>
      <c r="K5472" s="85"/>
      <c r="L5472" s="42">
        <f ca="1"/>
        <v>1.324423768337107E-3</v>
      </c>
      <c r="M5472" s="41">
        <f ca="1"/>
        <v>0.20188512499997613</v>
      </c>
      <c r="N5472" s="43">
        <f ca="1"/>
        <v>0.28219178082191781</v>
      </c>
      <c r="O5472" s="25"/>
      <c r="P5472" s="43">
        <f ca="1"/>
        <v>0.20116966125252775</v>
      </c>
      <c r="Q5472" s="43">
        <f ca="1"/>
        <v>-8.8609355874506163E-2</v>
      </c>
      <c r="R5472" s="25"/>
      <c r="S5472" s="38">
        <f ca="1"/>
        <v>0.57971704332738527</v>
      </c>
      <c r="T5472" s="38">
        <f ca="1"/>
        <v>0.4646961862119966</v>
      </c>
      <c r="U5472" s="85"/>
      <c r="V5472" s="38">
        <f ca="1"/>
        <v>10.184135921064083</v>
      </c>
      <c r="W5472" s="46">
        <f ca="1"/>
        <v>5</v>
      </c>
    </row>
    <row r="5473" spans="2:23" x14ac:dyDescent="0.25">
      <c r="B5473" s="76">
        <f ca="1"/>
        <v>83</v>
      </c>
      <c r="C5473" s="39">
        <f ca="1"/>
        <v>45274</v>
      </c>
      <c r="D5473" s="25">
        <f ca="1"/>
        <v>5</v>
      </c>
      <c r="E5473" s="85"/>
      <c r="F5473" s="25">
        <f ca="1"/>
        <v>83.11</v>
      </c>
      <c r="G5473" s="40">
        <f ca="1"/>
        <v>0</v>
      </c>
      <c r="H5473" s="40">
        <f ca="1"/>
        <v>5.3099999999999994E-2</v>
      </c>
      <c r="I5473" s="85"/>
      <c r="J5473" s="41">
        <v>0.54559999999995623</v>
      </c>
      <c r="K5473" s="85"/>
      <c r="L5473" s="42">
        <f ca="1"/>
        <v>1.324423768337107E-3</v>
      </c>
      <c r="M5473" s="41">
        <f ca="1"/>
        <v>0.20193967999997614</v>
      </c>
      <c r="N5473" s="43">
        <f ca="1"/>
        <v>0.28219178082191781</v>
      </c>
      <c r="O5473" s="25"/>
      <c r="P5473" s="43">
        <f ca="1"/>
        <v>0.20118590683844009</v>
      </c>
      <c r="Q5473" s="43">
        <f ca="1"/>
        <v>-8.8646232014923249E-2</v>
      </c>
      <c r="R5473" s="25"/>
      <c r="S5473" s="38">
        <f ca="1"/>
        <v>0.5797233945444108</v>
      </c>
      <c r="T5473" s="38">
        <f ca="1"/>
        <v>0.46468153242552113</v>
      </c>
      <c r="U5473" s="85"/>
      <c r="V5473" s="38">
        <f ca="1"/>
        <v>10.185861945883602</v>
      </c>
      <c r="W5473" s="46">
        <f ca="1"/>
        <v>5</v>
      </c>
    </row>
    <row r="5474" spans="2:23" x14ac:dyDescent="0.25">
      <c r="B5474" s="76">
        <f ca="1"/>
        <v>83</v>
      </c>
      <c r="C5474" s="39">
        <f ca="1"/>
        <v>45274</v>
      </c>
      <c r="D5474" s="25">
        <f ca="1"/>
        <v>5</v>
      </c>
      <c r="E5474" s="85"/>
      <c r="F5474" s="25">
        <f ca="1"/>
        <v>83.11</v>
      </c>
      <c r="G5474" s="40">
        <f ca="1"/>
        <v>0</v>
      </c>
      <c r="H5474" s="40">
        <f ca="1"/>
        <v>5.3099999999999994E-2</v>
      </c>
      <c r="I5474" s="85"/>
      <c r="J5474" s="41">
        <v>0.54569999999995622</v>
      </c>
      <c r="K5474" s="85"/>
      <c r="L5474" s="42">
        <f ca="1"/>
        <v>1.324423768337107E-3</v>
      </c>
      <c r="M5474" s="41">
        <f ca="1"/>
        <v>0.20199424499997609</v>
      </c>
      <c r="N5474" s="43">
        <f ca="1"/>
        <v>0.28219178082191781</v>
      </c>
      <c r="O5474" s="25"/>
      <c r="P5474" s="43">
        <f ca="1"/>
        <v>0.20120215620491946</v>
      </c>
      <c r="Q5474" s="43">
        <f ca="1"/>
        <v>-8.8683104374773308E-2</v>
      </c>
      <c r="R5474" s="25"/>
      <c r="S5474" s="38">
        <f ca="1"/>
        <v>0.57972974721868487</v>
      </c>
      <c r="T5474" s="38">
        <f ca="1"/>
        <v>0.46466688018925661</v>
      </c>
      <c r="U5474" s="85"/>
      <c r="V5474" s="38">
        <f ca="1"/>
        <v>10.187587965061162</v>
      </c>
      <c r="W5474" s="46">
        <f ca="1"/>
        <v>5</v>
      </c>
    </row>
    <row r="5475" spans="2:23" x14ac:dyDescent="0.25">
      <c r="B5475" s="76">
        <f ca="1"/>
        <v>83</v>
      </c>
      <c r="C5475" s="39">
        <f ca="1"/>
        <v>45274</v>
      </c>
      <c r="D5475" s="25">
        <f ca="1"/>
        <v>5</v>
      </c>
      <c r="E5475" s="85"/>
      <c r="F5475" s="25">
        <f ca="1"/>
        <v>83.11</v>
      </c>
      <c r="G5475" s="40">
        <f ca="1"/>
        <v>0</v>
      </c>
      <c r="H5475" s="40">
        <f ca="1"/>
        <v>5.3099999999999994E-2</v>
      </c>
      <c r="I5475" s="85"/>
      <c r="J5475" s="41">
        <v>0.54579999999995621</v>
      </c>
      <c r="K5475" s="85"/>
      <c r="L5475" s="42">
        <f ca="1"/>
        <v>1.324423768337107E-3</v>
      </c>
      <c r="M5475" s="41">
        <f ca="1"/>
        <v>0.20204881999997609</v>
      </c>
      <c r="N5475" s="43">
        <f ca="1"/>
        <v>0.28219178082191781</v>
      </c>
      <c r="O5475" s="25"/>
      <c r="P5475" s="43">
        <f ca="1"/>
        <v>0.20121840934988794</v>
      </c>
      <c r="Q5475" s="43">
        <f ca="1"/>
        <v>-8.8719972956134263E-2</v>
      </c>
      <c r="R5475" s="25"/>
      <c r="S5475" s="38">
        <f ca="1"/>
        <v>0.57973610134937881</v>
      </c>
      <c r="T5475" s="38">
        <f ca="1"/>
        <v>0.46465222950238233</v>
      </c>
      <c r="U5475" s="85"/>
      <c r="V5475" s="38">
        <f ca="1"/>
        <v>10.18931397859501</v>
      </c>
      <c r="W5475" s="46">
        <f ca="1"/>
        <v>5</v>
      </c>
    </row>
    <row r="5476" spans="2:23" x14ac:dyDescent="0.25">
      <c r="B5476" s="76">
        <f ca="1"/>
        <v>83</v>
      </c>
      <c r="C5476" s="39">
        <f ca="1"/>
        <v>45274</v>
      </c>
      <c r="D5476" s="25">
        <f ca="1"/>
        <v>5</v>
      </c>
      <c r="E5476" s="85"/>
      <c r="F5476" s="25">
        <f ca="1"/>
        <v>83.11</v>
      </c>
      <c r="G5476" s="40">
        <f ca="1"/>
        <v>0</v>
      </c>
      <c r="H5476" s="40">
        <f ca="1"/>
        <v>5.3099999999999994E-2</v>
      </c>
      <c r="I5476" s="85"/>
      <c r="J5476" s="41">
        <v>0.5458999999999562</v>
      </c>
      <c r="K5476" s="85"/>
      <c r="L5476" s="42">
        <f ca="1"/>
        <v>1.324423768337107E-3</v>
      </c>
      <c r="M5476" s="41">
        <f ca="1"/>
        <v>0.20210340499997609</v>
      </c>
      <c r="N5476" s="43">
        <f ca="1"/>
        <v>0.28219178082191781</v>
      </c>
      <c r="O5476" s="25"/>
      <c r="P5476" s="43">
        <f ca="1"/>
        <v>0.20123466627126904</v>
      </c>
      <c r="Q5476" s="43">
        <f ca="1"/>
        <v>-8.8756837761082591E-2</v>
      </c>
      <c r="R5476" s="25"/>
      <c r="S5476" s="38">
        <f ca="1"/>
        <v>0.57974245693566484</v>
      </c>
      <c r="T5476" s="38">
        <f ca="1"/>
        <v>0.46463758036407821</v>
      </c>
      <c r="U5476" s="85"/>
      <c r="V5476" s="38">
        <f ca="1"/>
        <v>10.191039986483396</v>
      </c>
      <c r="W5476" s="46">
        <f ca="1"/>
        <v>5</v>
      </c>
    </row>
    <row r="5477" spans="2:23" x14ac:dyDescent="0.25">
      <c r="B5477" s="76">
        <f ca="1"/>
        <v>83</v>
      </c>
      <c r="C5477" s="39">
        <f ca="1"/>
        <v>45274</v>
      </c>
      <c r="D5477" s="25">
        <f ca="1"/>
        <v>5</v>
      </c>
      <c r="E5477" s="85"/>
      <c r="F5477" s="25">
        <f ca="1"/>
        <v>83.11</v>
      </c>
      <c r="G5477" s="40">
        <f ca="1"/>
        <v>0</v>
      </c>
      <c r="H5477" s="40">
        <f ca="1"/>
        <v>5.3099999999999994E-2</v>
      </c>
      <c r="I5477" s="85"/>
      <c r="J5477" s="41">
        <v>0.54599999999995619</v>
      </c>
      <c r="K5477" s="85"/>
      <c r="L5477" s="42">
        <f ca="1"/>
        <v>1.324423768337107E-3</v>
      </c>
      <c r="M5477" s="41">
        <f ca="1"/>
        <v>0.20215799999997608</v>
      </c>
      <c r="N5477" s="43">
        <f ca="1"/>
        <v>0.28219178082191781</v>
      </c>
      <c r="O5477" s="25"/>
      <c r="P5477" s="43">
        <f ca="1"/>
        <v>0.20125092696698774</v>
      </c>
      <c r="Q5477" s="43">
        <f ca="1"/>
        <v>-8.8793698791693326E-2</v>
      </c>
      <c r="R5477" s="25"/>
      <c r="S5477" s="38">
        <f ca="1"/>
        <v>0.57974881397671574</v>
      </c>
      <c r="T5477" s="38">
        <f ca="1"/>
        <v>0.46462293277352468</v>
      </c>
      <c r="U5477" s="85"/>
      <c r="V5477" s="38">
        <f ca="1"/>
        <v>10.192765988724588</v>
      </c>
      <c r="W5477" s="46">
        <f ca="1"/>
        <v>5</v>
      </c>
    </row>
    <row r="5478" spans="2:23" x14ac:dyDescent="0.25">
      <c r="B5478" s="76">
        <f ca="1"/>
        <v>83</v>
      </c>
      <c r="C5478" s="39">
        <f ca="1"/>
        <v>45274</v>
      </c>
      <c r="D5478" s="25">
        <f ca="1"/>
        <v>5</v>
      </c>
      <c r="E5478" s="85"/>
      <c r="F5478" s="25">
        <f ca="1"/>
        <v>83.11</v>
      </c>
      <c r="G5478" s="40">
        <f ca="1"/>
        <v>0</v>
      </c>
      <c r="H5478" s="40">
        <f ca="1"/>
        <v>5.3099999999999994E-2</v>
      </c>
      <c r="I5478" s="85"/>
      <c r="J5478" s="41">
        <v>0.54609999999995618</v>
      </c>
      <c r="K5478" s="85"/>
      <c r="L5478" s="42">
        <f ca="1"/>
        <v>1.324423768337107E-3</v>
      </c>
      <c r="M5478" s="41">
        <f ca="1"/>
        <v>0.20221260499997606</v>
      </c>
      <c r="N5478" s="43">
        <f ca="1"/>
        <v>0.28219178082191781</v>
      </c>
      <c r="O5478" s="25"/>
      <c r="P5478" s="43">
        <f ca="1"/>
        <v>0.20126719143497071</v>
      </c>
      <c r="Q5478" s="43">
        <f ca="1"/>
        <v>-8.8830556050039783E-2</v>
      </c>
      <c r="R5478" s="25"/>
      <c r="S5478" s="38">
        <f ca="1"/>
        <v>0.57975517247170472</v>
      </c>
      <c r="T5478" s="38">
        <f ca="1"/>
        <v>0.4646082867299029</v>
      </c>
      <c r="U5478" s="85"/>
      <c r="V5478" s="38">
        <f ca="1"/>
        <v>10.194491985316816</v>
      </c>
      <c r="W5478" s="46">
        <f ca="1"/>
        <v>5</v>
      </c>
    </row>
    <row r="5479" spans="2:23" x14ac:dyDescent="0.25">
      <c r="B5479" s="76">
        <f ca="1"/>
        <v>83</v>
      </c>
      <c r="C5479" s="39">
        <f ca="1"/>
        <v>45274</v>
      </c>
      <c r="D5479" s="25">
        <f ca="1"/>
        <v>5</v>
      </c>
      <c r="E5479" s="85"/>
      <c r="F5479" s="25">
        <f ca="1"/>
        <v>83.11</v>
      </c>
      <c r="G5479" s="40">
        <f ca="1"/>
        <v>0</v>
      </c>
      <c r="H5479" s="40">
        <f ca="1"/>
        <v>5.3099999999999994E-2</v>
      </c>
      <c r="I5479" s="85"/>
      <c r="J5479" s="41">
        <v>0.54619999999995617</v>
      </c>
      <c r="K5479" s="85"/>
      <c r="L5479" s="42">
        <f ca="1"/>
        <v>1.324423768337107E-3</v>
      </c>
      <c r="M5479" s="41">
        <f ca="1"/>
        <v>0.20226721999997604</v>
      </c>
      <c r="N5479" s="43">
        <f ca="1"/>
        <v>0.28219178082191781</v>
      </c>
      <c r="O5479" s="25"/>
      <c r="P5479" s="43">
        <f ca="1"/>
        <v>0.20128345967314593</v>
      </c>
      <c r="Q5479" s="43">
        <f ca="1"/>
        <v>-8.8867409538193998E-2</v>
      </c>
      <c r="R5479" s="25"/>
      <c r="S5479" s="38">
        <f ca="1"/>
        <v>0.57976153241980577</v>
      </c>
      <c r="T5479" s="38">
        <f ca="1"/>
        <v>0.46459364223239452</v>
      </c>
      <c r="U5479" s="85"/>
      <c r="V5479" s="38">
        <f ca="1"/>
        <v>10.196217976258353</v>
      </c>
      <c r="W5479" s="46">
        <f ca="1"/>
        <v>5</v>
      </c>
    </row>
    <row r="5480" spans="2:23" x14ac:dyDescent="0.25">
      <c r="B5480" s="76">
        <f ca="1"/>
        <v>83</v>
      </c>
      <c r="C5480" s="39">
        <f ca="1"/>
        <v>45274</v>
      </c>
      <c r="D5480" s="25">
        <f ca="1"/>
        <v>5</v>
      </c>
      <c r="E5480" s="85"/>
      <c r="F5480" s="25">
        <f ca="1"/>
        <v>83.11</v>
      </c>
      <c r="G5480" s="40">
        <f ca="1"/>
        <v>0</v>
      </c>
      <c r="H5480" s="40">
        <f ca="1"/>
        <v>5.3099999999999994E-2</v>
      </c>
      <c r="I5480" s="85"/>
      <c r="J5480" s="41">
        <v>0.54629999999995615</v>
      </c>
      <c r="K5480" s="85"/>
      <c r="L5480" s="42">
        <f ca="1"/>
        <v>1.324423768337107E-3</v>
      </c>
      <c r="M5480" s="41">
        <f ca="1"/>
        <v>0.20232184499997602</v>
      </c>
      <c r="N5480" s="43">
        <f ca="1"/>
        <v>0.28219178082191781</v>
      </c>
      <c r="O5480" s="25"/>
      <c r="P5480" s="43">
        <f ca="1"/>
        <v>0.20129973167944307</v>
      </c>
      <c r="Q5480" s="43">
        <f ca="1"/>
        <v>-8.8904259258226287E-2</v>
      </c>
      <c r="R5480" s="25"/>
      <c r="S5480" s="38">
        <f ca="1"/>
        <v>0.57976789382019334</v>
      </c>
      <c r="T5480" s="38">
        <f ca="1"/>
        <v>0.46457899928018187</v>
      </c>
      <c r="U5480" s="85"/>
      <c r="V5480" s="38">
        <f ca="1"/>
        <v>10.197943961547438</v>
      </c>
      <c r="W5480" s="46">
        <f ca="1"/>
        <v>5</v>
      </c>
    </row>
    <row r="5481" spans="2:23" x14ac:dyDescent="0.25">
      <c r="B5481" s="76">
        <f ca="1"/>
        <v>83</v>
      </c>
      <c r="C5481" s="39">
        <f ca="1"/>
        <v>45274</v>
      </c>
      <c r="D5481" s="25">
        <f ca="1"/>
        <v>5</v>
      </c>
      <c r="E5481" s="85"/>
      <c r="F5481" s="25">
        <f ca="1"/>
        <v>83.11</v>
      </c>
      <c r="G5481" s="40">
        <f ca="1"/>
        <v>0</v>
      </c>
      <c r="H5481" s="40">
        <f ca="1"/>
        <v>5.3099999999999994E-2</v>
      </c>
      <c r="I5481" s="85"/>
      <c r="J5481" s="41">
        <v>0.54639999999995614</v>
      </c>
      <c r="K5481" s="85"/>
      <c r="L5481" s="42">
        <f ca="1"/>
        <v>1.324423768337107E-3</v>
      </c>
      <c r="M5481" s="41">
        <f ca="1"/>
        <v>0.20237647999997604</v>
      </c>
      <c r="N5481" s="43">
        <f ca="1"/>
        <v>0.28219178082191781</v>
      </c>
      <c r="O5481" s="25"/>
      <c r="P5481" s="43">
        <f ca="1"/>
        <v>0.20131600745179329</v>
      </c>
      <c r="Q5481" s="43">
        <f ca="1"/>
        <v>-8.8941105212205496E-2</v>
      </c>
      <c r="R5481" s="25"/>
      <c r="S5481" s="38">
        <f ca="1"/>
        <v>0.57977425667204252</v>
      </c>
      <c r="T5481" s="38">
        <f ca="1"/>
        <v>0.46456435787244793</v>
      </c>
      <c r="U5481" s="85"/>
      <c r="V5481" s="38">
        <f ca="1"/>
        <v>10.199669941182314</v>
      </c>
      <c r="W5481" s="46">
        <f ca="1"/>
        <v>5</v>
      </c>
    </row>
    <row r="5482" spans="2:23" x14ac:dyDescent="0.25">
      <c r="B5482" s="76">
        <f ca="1"/>
        <v>83</v>
      </c>
      <c r="C5482" s="39">
        <f ca="1"/>
        <v>45274</v>
      </c>
      <c r="D5482" s="25">
        <f ca="1"/>
        <v>5</v>
      </c>
      <c r="E5482" s="85"/>
      <c r="F5482" s="25">
        <f ca="1"/>
        <v>83.11</v>
      </c>
      <c r="G5482" s="40">
        <f ca="1"/>
        <v>0</v>
      </c>
      <c r="H5482" s="40">
        <f ca="1"/>
        <v>5.3099999999999994E-2</v>
      </c>
      <c r="I5482" s="85"/>
      <c r="J5482" s="41">
        <v>0.54649999999995613</v>
      </c>
      <c r="K5482" s="85"/>
      <c r="L5482" s="42">
        <f ca="1"/>
        <v>1.324423768337107E-3</v>
      </c>
      <c r="M5482" s="41">
        <f ca="1"/>
        <v>0.20243112499997601</v>
      </c>
      <c r="N5482" s="43">
        <f ca="1"/>
        <v>0.28219178082191781</v>
      </c>
      <c r="O5482" s="25"/>
      <c r="P5482" s="43">
        <f ca="1"/>
        <v>0.20133228698812908</v>
      </c>
      <c r="Q5482" s="43">
        <f ca="1"/>
        <v>-8.8977947402199137E-2</v>
      </c>
      <c r="R5482" s="25"/>
      <c r="S5482" s="38">
        <f ca="1"/>
        <v>0.57978062097452909</v>
      </c>
      <c r="T5482" s="38">
        <f ca="1"/>
        <v>0.46454971800837608</v>
      </c>
      <c r="U5482" s="85"/>
      <c r="V5482" s="38">
        <f ca="1"/>
        <v>10.201395915161264</v>
      </c>
      <c r="W5482" s="46">
        <f ca="1"/>
        <v>5</v>
      </c>
    </row>
    <row r="5483" spans="2:23" x14ac:dyDescent="0.25">
      <c r="B5483" s="76">
        <f ca="1"/>
        <v>83</v>
      </c>
      <c r="C5483" s="39">
        <f ca="1"/>
        <v>45274</v>
      </c>
      <c r="D5483" s="25">
        <f ca="1"/>
        <v>5</v>
      </c>
      <c r="E5483" s="85"/>
      <c r="F5483" s="25">
        <f ca="1"/>
        <v>83.11</v>
      </c>
      <c r="G5483" s="40">
        <f ca="1"/>
        <v>0</v>
      </c>
      <c r="H5483" s="40">
        <f ca="1"/>
        <v>5.3099999999999994E-2</v>
      </c>
      <c r="I5483" s="85"/>
      <c r="J5483" s="41">
        <v>0.54659999999995612</v>
      </c>
      <c r="K5483" s="85"/>
      <c r="L5483" s="42">
        <f ca="1"/>
        <v>1.324423768337107E-3</v>
      </c>
      <c r="M5483" s="41">
        <f ca="1"/>
        <v>0.20248577999997602</v>
      </c>
      <c r="N5483" s="43">
        <f ca="1"/>
        <v>0.28219178082191781</v>
      </c>
      <c r="O5483" s="25"/>
      <c r="P5483" s="43">
        <f ca="1"/>
        <v>0.20134857028638475</v>
      </c>
      <c r="Q5483" s="43">
        <f ca="1"/>
        <v>-8.9014785830272891E-2</v>
      </c>
      <c r="R5483" s="25"/>
      <c r="S5483" s="38">
        <f ca="1"/>
        <v>0.57978698672682927</v>
      </c>
      <c r="T5483" s="38">
        <f ca="1"/>
        <v>0.46453507968715052</v>
      </c>
      <c r="U5483" s="85"/>
      <c r="V5483" s="38">
        <f ca="1"/>
        <v>10.203121883482517</v>
      </c>
      <c r="W5483" s="46">
        <f ca="1"/>
        <v>5</v>
      </c>
    </row>
    <row r="5484" spans="2:23" x14ac:dyDescent="0.25">
      <c r="B5484" s="76">
        <f ca="1"/>
        <v>83</v>
      </c>
      <c r="C5484" s="39">
        <f ca="1"/>
        <v>45274</v>
      </c>
      <c r="D5484" s="25">
        <f ca="1"/>
        <v>5</v>
      </c>
      <c r="E5484" s="85"/>
      <c r="F5484" s="25">
        <f ca="1"/>
        <v>83.11</v>
      </c>
      <c r="G5484" s="40">
        <f ca="1"/>
        <v>0</v>
      </c>
      <c r="H5484" s="40">
        <f ca="1"/>
        <v>5.3099999999999994E-2</v>
      </c>
      <c r="I5484" s="85"/>
      <c r="J5484" s="41">
        <v>0.54669999999995611</v>
      </c>
      <c r="K5484" s="85"/>
      <c r="L5484" s="42">
        <f ca="1"/>
        <v>1.324423768337107E-3</v>
      </c>
      <c r="M5484" s="41">
        <f ca="1"/>
        <v>0.20254044499997598</v>
      </c>
      <c r="N5484" s="43">
        <f ca="1"/>
        <v>0.28219178082191781</v>
      </c>
      <c r="O5484" s="25"/>
      <c r="P5484" s="43">
        <f ca="1"/>
        <v>0.20136485734449583</v>
      </c>
      <c r="Q5484" s="43">
        <f ca="1"/>
        <v>-8.9051620498491246E-2</v>
      </c>
      <c r="R5484" s="25"/>
      <c r="S5484" s="38">
        <f ca="1"/>
        <v>0.57979335392811993</v>
      </c>
      <c r="T5484" s="38">
        <f ca="1"/>
        <v>0.46452044290795591</v>
      </c>
      <c r="U5484" s="85"/>
      <c r="V5484" s="38">
        <f ca="1"/>
        <v>10.204847846144332</v>
      </c>
      <c r="W5484" s="46">
        <f ca="1"/>
        <v>5</v>
      </c>
    </row>
    <row r="5485" spans="2:23" x14ac:dyDescent="0.25">
      <c r="B5485" s="76">
        <f ca="1"/>
        <v>83</v>
      </c>
      <c r="C5485" s="39">
        <f ca="1"/>
        <v>45274</v>
      </c>
      <c r="D5485" s="25">
        <f ca="1"/>
        <v>5</v>
      </c>
      <c r="E5485" s="85"/>
      <c r="F5485" s="25">
        <f ca="1"/>
        <v>83.11</v>
      </c>
      <c r="G5485" s="40">
        <f ca="1"/>
        <v>0</v>
      </c>
      <c r="H5485" s="40">
        <f ca="1"/>
        <v>5.3099999999999994E-2</v>
      </c>
      <c r="I5485" s="85"/>
      <c r="J5485" s="41">
        <v>0.5467999999999561</v>
      </c>
      <c r="K5485" s="85"/>
      <c r="L5485" s="42">
        <f ca="1"/>
        <v>1.324423768337107E-3</v>
      </c>
      <c r="M5485" s="41">
        <f ca="1"/>
        <v>0.20259511999997598</v>
      </c>
      <c r="N5485" s="43">
        <f ca="1"/>
        <v>0.28219178082191781</v>
      </c>
      <c r="O5485" s="25"/>
      <c r="P5485" s="43">
        <f ca="1"/>
        <v>0.20138114816039965</v>
      </c>
      <c r="Q5485" s="43">
        <f ca="1"/>
        <v>-8.9088451408916802E-2</v>
      </c>
      <c r="R5485" s="25"/>
      <c r="S5485" s="38">
        <f ca="1"/>
        <v>0.57979972257757861</v>
      </c>
      <c r="T5485" s="38">
        <f ca="1"/>
        <v>0.46450580766997762</v>
      </c>
      <c r="U5485" s="85"/>
      <c r="V5485" s="38">
        <f ca="1"/>
        <v>10.206573803144956</v>
      </c>
      <c r="W5485" s="46">
        <f ca="1"/>
        <v>5</v>
      </c>
    </row>
    <row r="5486" spans="2:23" x14ac:dyDescent="0.25">
      <c r="B5486" s="76">
        <f ca="1"/>
        <v>83</v>
      </c>
      <c r="C5486" s="39">
        <f ca="1"/>
        <v>45274</v>
      </c>
      <c r="D5486" s="25">
        <f ca="1"/>
        <v>5</v>
      </c>
      <c r="E5486" s="85"/>
      <c r="F5486" s="25">
        <f ca="1"/>
        <v>83.11</v>
      </c>
      <c r="G5486" s="40">
        <f ca="1"/>
        <v>0</v>
      </c>
      <c r="H5486" s="40">
        <f ca="1"/>
        <v>5.3099999999999994E-2</v>
      </c>
      <c r="I5486" s="85"/>
      <c r="J5486" s="41">
        <v>0.54689999999995609</v>
      </c>
      <c r="K5486" s="85"/>
      <c r="L5486" s="42">
        <f ca="1"/>
        <v>1.324423768337107E-3</v>
      </c>
      <c r="M5486" s="41">
        <f ca="1"/>
        <v>0.20264980499997598</v>
      </c>
      <c r="N5486" s="43">
        <f ca="1"/>
        <v>0.28219178082191781</v>
      </c>
      <c r="O5486" s="25"/>
      <c r="P5486" s="43">
        <f ca="1"/>
        <v>0.20139744273203469</v>
      </c>
      <c r="Q5486" s="43">
        <f ca="1"/>
        <v>-8.9125278563611188E-2</v>
      </c>
      <c r="R5486" s="25"/>
      <c r="S5486" s="38">
        <f ca="1"/>
        <v>0.57980609267438332</v>
      </c>
      <c r="T5486" s="38">
        <f ca="1"/>
        <v>0.46449117397240153</v>
      </c>
      <c r="U5486" s="85"/>
      <c r="V5486" s="38">
        <f ca="1"/>
        <v>10.20829975448266</v>
      </c>
      <c r="W5486" s="46">
        <f ca="1"/>
        <v>5</v>
      </c>
    </row>
    <row r="5487" spans="2:23" x14ac:dyDescent="0.25">
      <c r="B5487" s="76">
        <f ca="1"/>
        <v>83</v>
      </c>
      <c r="C5487" s="39">
        <f ca="1"/>
        <v>45274</v>
      </c>
      <c r="D5487" s="25">
        <f ca="1"/>
        <v>5</v>
      </c>
      <c r="E5487" s="85"/>
      <c r="F5487" s="25">
        <f ca="1"/>
        <v>83.11</v>
      </c>
      <c r="G5487" s="40">
        <f ca="1"/>
        <v>0</v>
      </c>
      <c r="H5487" s="40">
        <f ca="1"/>
        <v>5.3099999999999994E-2</v>
      </c>
      <c r="I5487" s="85"/>
      <c r="J5487" s="41">
        <v>0.54699999999995608</v>
      </c>
      <c r="K5487" s="85"/>
      <c r="L5487" s="42">
        <f ca="1"/>
        <v>1.324423768337107E-3</v>
      </c>
      <c r="M5487" s="41">
        <f ca="1"/>
        <v>0.20270449999997597</v>
      </c>
      <c r="N5487" s="43">
        <f ca="1"/>
        <v>0.28219178082191781</v>
      </c>
      <c r="O5487" s="25"/>
      <c r="P5487" s="43">
        <f ca="1"/>
        <v>0.20141374105734122</v>
      </c>
      <c r="Q5487" s="43">
        <f ca="1"/>
        <v>-8.9162101964634088E-2</v>
      </c>
      <c r="R5487" s="25"/>
      <c r="S5487" s="38">
        <f ca="1"/>
        <v>0.57981246421771293</v>
      </c>
      <c r="T5487" s="38">
        <f ca="1"/>
        <v>0.46447654181441411</v>
      </c>
      <c r="U5487" s="85"/>
      <c r="V5487" s="38">
        <f ca="1"/>
        <v>10.210025700155697</v>
      </c>
      <c r="W5487" s="46">
        <f ca="1"/>
        <v>5</v>
      </c>
    </row>
    <row r="5488" spans="2:23" x14ac:dyDescent="0.25">
      <c r="B5488" s="76">
        <f ca="1"/>
        <v>83</v>
      </c>
      <c r="C5488" s="39">
        <f ca="1"/>
        <v>45274</v>
      </c>
      <c r="D5488" s="25">
        <f ca="1"/>
        <v>5</v>
      </c>
      <c r="E5488" s="85"/>
      <c r="F5488" s="25">
        <f ca="1"/>
        <v>83.11</v>
      </c>
      <c r="G5488" s="40">
        <f ca="1"/>
        <v>0</v>
      </c>
      <c r="H5488" s="40">
        <f ca="1"/>
        <v>5.3099999999999994E-2</v>
      </c>
      <c r="I5488" s="85"/>
      <c r="J5488" s="41">
        <v>0.54709999999995607</v>
      </c>
      <c r="K5488" s="85"/>
      <c r="L5488" s="42">
        <f ca="1"/>
        <v>1.324423768337107E-3</v>
      </c>
      <c r="M5488" s="41">
        <f ca="1"/>
        <v>0.20275920499997596</v>
      </c>
      <c r="N5488" s="43">
        <f ca="1"/>
        <v>0.28219178082191781</v>
      </c>
      <c r="O5488" s="25"/>
      <c r="P5488" s="43">
        <f ca="1"/>
        <v>0.20143004313426094</v>
      </c>
      <c r="Q5488" s="43">
        <f ca="1"/>
        <v>-8.9198921614043802E-2</v>
      </c>
      <c r="R5488" s="25"/>
      <c r="S5488" s="38">
        <f ca="1"/>
        <v>0.57981883720674643</v>
      </c>
      <c r="T5488" s="38">
        <f ca="1"/>
        <v>0.46446191119520247</v>
      </c>
      <c r="U5488" s="85"/>
      <c r="V5488" s="38">
        <f ca="1"/>
        <v>10.211751640162319</v>
      </c>
      <c r="W5488" s="46">
        <f ca="1"/>
        <v>5</v>
      </c>
    </row>
    <row r="5489" spans="2:23" x14ac:dyDescent="0.25">
      <c r="B5489" s="76">
        <f ca="1"/>
        <v>83</v>
      </c>
      <c r="C5489" s="39">
        <f ca="1"/>
        <v>45274</v>
      </c>
      <c r="D5489" s="25">
        <f ca="1"/>
        <v>5</v>
      </c>
      <c r="E5489" s="85"/>
      <c r="F5489" s="25">
        <f ca="1"/>
        <v>83.11</v>
      </c>
      <c r="G5489" s="40">
        <f ca="1"/>
        <v>0</v>
      </c>
      <c r="H5489" s="40">
        <f ca="1"/>
        <v>5.3099999999999994E-2</v>
      </c>
      <c r="I5489" s="85"/>
      <c r="J5489" s="41">
        <v>0.54719999999995605</v>
      </c>
      <c r="K5489" s="85"/>
      <c r="L5489" s="42">
        <f ca="1"/>
        <v>1.324423768337107E-3</v>
      </c>
      <c r="M5489" s="41">
        <f ca="1"/>
        <v>0.20281391999997594</v>
      </c>
      <c r="N5489" s="43">
        <f ca="1"/>
        <v>0.28219178082191781</v>
      </c>
      <c r="O5489" s="25"/>
      <c r="P5489" s="43">
        <f ca="1"/>
        <v>0.20144634896073704</v>
      </c>
      <c r="Q5489" s="43">
        <f ca="1"/>
        <v>-8.9235737513897129E-2</v>
      </c>
      <c r="R5489" s="25"/>
      <c r="S5489" s="38">
        <f ca="1"/>
        <v>0.57982521164066381</v>
      </c>
      <c r="T5489" s="38">
        <f ca="1"/>
        <v>0.46444728211395436</v>
      </c>
      <c r="U5489" s="85"/>
      <c r="V5489" s="38">
        <f ca="1"/>
        <v>10.213477574500772</v>
      </c>
      <c r="W5489" s="46">
        <f ca="1"/>
        <v>5</v>
      </c>
    </row>
    <row r="5490" spans="2:23" x14ac:dyDescent="0.25">
      <c r="B5490" s="76">
        <f ca="1"/>
        <v>83</v>
      </c>
      <c r="C5490" s="39">
        <f ca="1"/>
        <v>45274</v>
      </c>
      <c r="D5490" s="25">
        <f ca="1"/>
        <v>5</v>
      </c>
      <c r="E5490" s="85"/>
      <c r="F5490" s="25">
        <f ca="1"/>
        <v>83.11</v>
      </c>
      <c r="G5490" s="40">
        <f ca="1"/>
        <v>0</v>
      </c>
      <c r="H5490" s="40">
        <f ca="1"/>
        <v>5.3099999999999994E-2</v>
      </c>
      <c r="I5490" s="85"/>
      <c r="J5490" s="41">
        <v>0.54729999999995604</v>
      </c>
      <c r="K5490" s="85"/>
      <c r="L5490" s="42">
        <f ca="1"/>
        <v>1.324423768337107E-3</v>
      </c>
      <c r="M5490" s="41">
        <f ca="1"/>
        <v>0.20286864499997592</v>
      </c>
      <c r="N5490" s="43">
        <f ca="1"/>
        <v>0.28219178082191781</v>
      </c>
      <c r="O5490" s="25"/>
      <c r="P5490" s="43">
        <f ca="1"/>
        <v>0.20146265853471421</v>
      </c>
      <c r="Q5490" s="43">
        <f ca="1"/>
        <v>-8.9272549666249396E-2</v>
      </c>
      <c r="R5490" s="25"/>
      <c r="S5490" s="38">
        <f ca="1"/>
        <v>0.57983158751864561</v>
      </c>
      <c r="T5490" s="38">
        <f ca="1"/>
        <v>0.46443265456985805</v>
      </c>
      <c r="U5490" s="85"/>
      <c r="V5490" s="38">
        <f ca="1"/>
        <v>10.215203503169327</v>
      </c>
      <c r="W5490" s="46">
        <f ca="1"/>
        <v>5</v>
      </c>
    </row>
    <row r="5491" spans="2:23" x14ac:dyDescent="0.25">
      <c r="B5491" s="76">
        <f ca="1"/>
        <v>83</v>
      </c>
      <c r="C5491" s="39">
        <f ca="1"/>
        <v>45274</v>
      </c>
      <c r="D5491" s="25">
        <f ca="1"/>
        <v>5</v>
      </c>
      <c r="E5491" s="85"/>
      <c r="F5491" s="25">
        <f ca="1"/>
        <v>83.11</v>
      </c>
      <c r="G5491" s="40">
        <f ca="1"/>
        <v>0</v>
      </c>
      <c r="H5491" s="40">
        <f ca="1"/>
        <v>5.3099999999999994E-2</v>
      </c>
      <c r="I5491" s="85"/>
      <c r="J5491" s="41">
        <v>0.54739999999995603</v>
      </c>
      <c r="K5491" s="85"/>
      <c r="L5491" s="42">
        <f ca="1"/>
        <v>1.324423768337107E-3</v>
      </c>
      <c r="M5491" s="41">
        <f ca="1"/>
        <v>0.20292337999997595</v>
      </c>
      <c r="N5491" s="43">
        <f ca="1"/>
        <v>0.28219178082191781</v>
      </c>
      <c r="O5491" s="25"/>
      <c r="P5491" s="43">
        <f ca="1"/>
        <v>0.20147897185413866</v>
      </c>
      <c r="Q5491" s="43">
        <f ca="1"/>
        <v>-8.9309358073154377E-2</v>
      </c>
      <c r="R5491" s="25"/>
      <c r="S5491" s="38">
        <f ca="1"/>
        <v>0.57983796483987271</v>
      </c>
      <c r="T5491" s="38">
        <f ca="1"/>
        <v>0.46441802856210251</v>
      </c>
      <c r="U5491" s="85"/>
      <c r="V5491" s="38">
        <f ca="1"/>
        <v>10.216929426166232</v>
      </c>
      <c r="W5491" s="46">
        <f ca="1"/>
        <v>5</v>
      </c>
    </row>
    <row r="5492" spans="2:23" x14ac:dyDescent="0.25">
      <c r="B5492" s="76">
        <f ca="1"/>
        <v>83</v>
      </c>
      <c r="C5492" s="39">
        <f ca="1"/>
        <v>45274</v>
      </c>
      <c r="D5492" s="25">
        <f ca="1"/>
        <v>5</v>
      </c>
      <c r="E5492" s="85"/>
      <c r="F5492" s="25">
        <f ca="1"/>
        <v>83.11</v>
      </c>
      <c r="G5492" s="40">
        <f ca="1"/>
        <v>0</v>
      </c>
      <c r="H5492" s="40">
        <f ca="1"/>
        <v>5.3099999999999994E-2</v>
      </c>
      <c r="I5492" s="85"/>
      <c r="J5492" s="41">
        <v>0.54749999999995602</v>
      </c>
      <c r="K5492" s="85"/>
      <c r="L5492" s="42">
        <f ca="1"/>
        <v>1.324423768337107E-3</v>
      </c>
      <c r="M5492" s="41">
        <f ca="1"/>
        <v>0.20297812499997592</v>
      </c>
      <c r="N5492" s="43">
        <f ca="1"/>
        <v>0.28219178082191781</v>
      </c>
      <c r="O5492" s="25"/>
      <c r="P5492" s="43">
        <f ca="1"/>
        <v>0.20149528891695806</v>
      </c>
      <c r="Q5492" s="43">
        <f ca="1"/>
        <v>-8.9346162736664403E-2</v>
      </c>
      <c r="R5492" s="25"/>
      <c r="S5492" s="38">
        <f ca="1"/>
        <v>0.57984434360352688</v>
      </c>
      <c r="T5492" s="38">
        <f ca="1"/>
        <v>0.46440340408987718</v>
      </c>
      <c r="U5492" s="85"/>
      <c r="V5492" s="38">
        <f ca="1"/>
        <v>10.218655343489743</v>
      </c>
      <c r="W5492" s="46">
        <f ca="1"/>
        <v>5</v>
      </c>
    </row>
    <row r="5493" spans="2:23" x14ac:dyDescent="0.25">
      <c r="B5493" s="76">
        <f ca="1"/>
        <v>83</v>
      </c>
      <c r="C5493" s="39">
        <f ca="1"/>
        <v>45274</v>
      </c>
      <c r="D5493" s="25">
        <f ca="1"/>
        <v>5</v>
      </c>
      <c r="E5493" s="85"/>
      <c r="F5493" s="25">
        <f ca="1"/>
        <v>83.11</v>
      </c>
      <c r="G5493" s="40">
        <f ca="1"/>
        <v>0</v>
      </c>
      <c r="H5493" s="40">
        <f ca="1"/>
        <v>5.3099999999999994E-2</v>
      </c>
      <c r="I5493" s="85"/>
      <c r="J5493" s="41">
        <v>0.54759999999995601</v>
      </c>
      <c r="K5493" s="85"/>
      <c r="L5493" s="42">
        <f ca="1"/>
        <v>1.324423768337107E-3</v>
      </c>
      <c r="M5493" s="41">
        <f ca="1"/>
        <v>0.20303287999997588</v>
      </c>
      <c r="N5493" s="43">
        <f ca="1"/>
        <v>0.28219178082191781</v>
      </c>
      <c r="O5493" s="25"/>
      <c r="P5493" s="43">
        <f ca="1"/>
        <v>0.20151160972112162</v>
      </c>
      <c r="Q5493" s="43">
        <f ca="1"/>
        <v>-8.9382963658830278E-2</v>
      </c>
      <c r="R5493" s="25"/>
      <c r="S5493" s="38">
        <f ca="1"/>
        <v>0.57985072380879032</v>
      </c>
      <c r="T5493" s="38">
        <f ca="1"/>
        <v>0.46438878115237209</v>
      </c>
      <c r="U5493" s="85"/>
      <c r="V5493" s="38">
        <f ca="1"/>
        <v>10.220381255138129</v>
      </c>
      <c r="W5493" s="46">
        <f ca="1"/>
        <v>5</v>
      </c>
    </row>
    <row r="5494" spans="2:23" x14ac:dyDescent="0.25">
      <c r="B5494" s="76">
        <f ca="1"/>
        <v>83</v>
      </c>
      <c r="C5494" s="39">
        <f ca="1"/>
        <v>45274</v>
      </c>
      <c r="D5494" s="25">
        <f ca="1"/>
        <v>5</v>
      </c>
      <c r="E5494" s="85"/>
      <c r="F5494" s="25">
        <f ca="1"/>
        <v>83.11</v>
      </c>
      <c r="G5494" s="40">
        <f ca="1"/>
        <v>0</v>
      </c>
      <c r="H5494" s="40">
        <f ca="1"/>
        <v>5.3099999999999994E-2</v>
      </c>
      <c r="I5494" s="85"/>
      <c r="J5494" s="41">
        <v>0.547699999999956</v>
      </c>
      <c r="K5494" s="85"/>
      <c r="L5494" s="42">
        <f ca="1"/>
        <v>1.324423768337107E-3</v>
      </c>
      <c r="M5494" s="41">
        <f ca="1"/>
        <v>0.20308764499997589</v>
      </c>
      <c r="N5494" s="43">
        <f ca="1"/>
        <v>0.28219178082191781</v>
      </c>
      <c r="O5494" s="25"/>
      <c r="P5494" s="43">
        <f ca="1"/>
        <v>0.2015279342645801</v>
      </c>
      <c r="Q5494" s="43">
        <f ca="1"/>
        <v>-8.9419760841701224E-2</v>
      </c>
      <c r="R5494" s="25"/>
      <c r="S5494" s="38">
        <f ca="1"/>
        <v>0.57985710545484581</v>
      </c>
      <c r="T5494" s="38">
        <f ca="1"/>
        <v>0.46437415974877805</v>
      </c>
      <c r="U5494" s="85"/>
      <c r="V5494" s="38">
        <f ca="1"/>
        <v>10.222107161109641</v>
      </c>
      <c r="W5494" s="46">
        <f ca="1"/>
        <v>5</v>
      </c>
    </row>
    <row r="5495" spans="2:23" x14ac:dyDescent="0.25">
      <c r="B5495" s="76">
        <f ca="1"/>
        <v>83</v>
      </c>
      <c r="C5495" s="39">
        <f ca="1"/>
        <v>45274</v>
      </c>
      <c r="D5495" s="25">
        <f ca="1"/>
        <v>5</v>
      </c>
      <c r="E5495" s="85"/>
      <c r="F5495" s="25">
        <f ca="1"/>
        <v>83.11</v>
      </c>
      <c r="G5495" s="40">
        <f ca="1"/>
        <v>0</v>
      </c>
      <c r="H5495" s="40">
        <f ca="1"/>
        <v>5.3099999999999994E-2</v>
      </c>
      <c r="I5495" s="85"/>
      <c r="J5495" s="41">
        <v>0.54779999999995599</v>
      </c>
      <c r="K5495" s="85"/>
      <c r="L5495" s="42">
        <f ca="1"/>
        <v>1.324423768337107E-3</v>
      </c>
      <c r="M5495" s="41">
        <f ca="1"/>
        <v>0.2031424199999759</v>
      </c>
      <c r="N5495" s="43">
        <f ca="1"/>
        <v>0.28219178082191781</v>
      </c>
      <c r="O5495" s="25"/>
      <c r="P5495" s="43">
        <f ca="1"/>
        <v>0.20154426254528565</v>
      </c>
      <c r="Q5495" s="43">
        <f ca="1"/>
        <v>-8.9456554287325102E-2</v>
      </c>
      <c r="R5495" s="25"/>
      <c r="S5495" s="38">
        <f ca="1"/>
        <v>0.57986348854087688</v>
      </c>
      <c r="T5495" s="38">
        <f ca="1"/>
        <v>0.46435953987828626</v>
      </c>
      <c r="U5495" s="85"/>
      <c r="V5495" s="38">
        <f ca="1"/>
        <v>10.223833061402537</v>
      </c>
      <c r="W5495" s="46">
        <f ca="1"/>
        <v>5</v>
      </c>
    </row>
    <row r="5496" spans="2:23" x14ac:dyDescent="0.25">
      <c r="B5496" s="76">
        <f ca="1"/>
        <v>83</v>
      </c>
      <c r="C5496" s="39">
        <f ca="1"/>
        <v>45274</v>
      </c>
      <c r="D5496" s="25">
        <f ca="1"/>
        <v>5</v>
      </c>
      <c r="E5496" s="85"/>
      <c r="F5496" s="25">
        <f ca="1"/>
        <v>83.11</v>
      </c>
      <c r="G5496" s="40">
        <f ca="1"/>
        <v>0</v>
      </c>
      <c r="H5496" s="40">
        <f ca="1"/>
        <v>5.3099999999999994E-2</v>
      </c>
      <c r="I5496" s="85"/>
      <c r="J5496" s="41">
        <v>0.54789999999995598</v>
      </c>
      <c r="K5496" s="85"/>
      <c r="L5496" s="42">
        <f ca="1"/>
        <v>1.324423768337107E-3</v>
      </c>
      <c r="M5496" s="41">
        <f ca="1"/>
        <v>0.2031972049999759</v>
      </c>
      <c r="N5496" s="43">
        <f ca="1"/>
        <v>0.28219178082191781</v>
      </c>
      <c r="O5496" s="25"/>
      <c r="P5496" s="43">
        <f ca="1"/>
        <v>0.20156059456119191</v>
      </c>
      <c r="Q5496" s="43">
        <f ca="1"/>
        <v>-8.9493343997748276E-2</v>
      </c>
      <c r="R5496" s="25"/>
      <c r="S5496" s="38">
        <f ca="1"/>
        <v>0.57986987306606741</v>
      </c>
      <c r="T5496" s="38">
        <f ca="1"/>
        <v>0.46434492154008866</v>
      </c>
      <c r="U5496" s="85"/>
      <c r="V5496" s="38">
        <f ca="1"/>
        <v>10.225558956015078</v>
      </c>
      <c r="W5496" s="46">
        <f ca="1"/>
        <v>5</v>
      </c>
    </row>
    <row r="5497" spans="2:23" x14ac:dyDescent="0.25">
      <c r="B5497" s="76">
        <f ca="1"/>
        <v>83</v>
      </c>
      <c r="C5497" s="39">
        <f ca="1"/>
        <v>45274</v>
      </c>
      <c r="D5497" s="25">
        <f ca="1"/>
        <v>5</v>
      </c>
      <c r="E5497" s="85"/>
      <c r="F5497" s="25">
        <f ca="1"/>
        <v>83.11</v>
      </c>
      <c r="G5497" s="40">
        <f ca="1"/>
        <v>0</v>
      </c>
      <c r="H5497" s="40">
        <f ca="1"/>
        <v>5.3099999999999994E-2</v>
      </c>
      <c r="I5497" s="85"/>
      <c r="J5497" s="41">
        <v>0.54799999999995597</v>
      </c>
      <c r="K5497" s="85"/>
      <c r="L5497" s="42">
        <f ca="1"/>
        <v>1.324423768337107E-3</v>
      </c>
      <c r="M5497" s="41">
        <f ca="1"/>
        <v>0.20325199999997584</v>
      </c>
      <c r="N5497" s="43">
        <f ca="1"/>
        <v>0.28219178082191781</v>
      </c>
      <c r="O5497" s="25"/>
      <c r="P5497" s="43">
        <f ca="1"/>
        <v>0.20157693031025412</v>
      </c>
      <c r="Q5497" s="43">
        <f ca="1"/>
        <v>-8.9530129975015499E-2</v>
      </c>
      <c r="R5497" s="25"/>
      <c r="S5497" s="38">
        <f ca="1"/>
        <v>0.57987625902960205</v>
      </c>
      <c r="T5497" s="38">
        <f ca="1"/>
        <v>0.46433030473337766</v>
      </c>
      <c r="U5497" s="85"/>
      <c r="V5497" s="38">
        <f ca="1"/>
        <v>10.22728484494553</v>
      </c>
      <c r="W5497" s="46">
        <f ca="1"/>
        <v>5</v>
      </c>
    </row>
    <row r="5498" spans="2:23" x14ac:dyDescent="0.25">
      <c r="B5498" s="76">
        <f ca="1"/>
        <v>83</v>
      </c>
      <c r="C5498" s="39">
        <f ca="1"/>
        <v>45274</v>
      </c>
      <c r="D5498" s="25">
        <f ca="1"/>
        <v>5</v>
      </c>
      <c r="E5498" s="85"/>
      <c r="F5498" s="25">
        <f ca="1"/>
        <v>83.11</v>
      </c>
      <c r="G5498" s="40">
        <f ca="1"/>
        <v>0</v>
      </c>
      <c r="H5498" s="40">
        <f ca="1"/>
        <v>5.3099999999999994E-2</v>
      </c>
      <c r="I5498" s="85"/>
      <c r="J5498" s="41">
        <v>0.54809999999995596</v>
      </c>
      <c r="K5498" s="85"/>
      <c r="L5498" s="42">
        <f ca="1"/>
        <v>1.324423768337107E-3</v>
      </c>
      <c r="M5498" s="41">
        <f ca="1"/>
        <v>0.20330680499997583</v>
      </c>
      <c r="N5498" s="43">
        <f ca="1"/>
        <v>0.28219178082191781</v>
      </c>
      <c r="O5498" s="25"/>
      <c r="P5498" s="43">
        <f ca="1"/>
        <v>0.20159326979042891</v>
      </c>
      <c r="Q5498" s="43">
        <f ca="1"/>
        <v>-8.9566912221170136E-2</v>
      </c>
      <c r="R5498" s="25"/>
      <c r="S5498" s="38">
        <f ca="1"/>
        <v>0.57988264643066589</v>
      </c>
      <c r="T5498" s="38">
        <f ca="1"/>
        <v>0.4643156894573463</v>
      </c>
      <c r="U5498" s="85"/>
      <c r="V5498" s="38">
        <f ca="1"/>
        <v>10.229010728192137</v>
      </c>
      <c r="W5498" s="46">
        <f ca="1"/>
        <v>5</v>
      </c>
    </row>
    <row r="5499" spans="2:23" x14ac:dyDescent="0.25">
      <c r="B5499" s="76">
        <f ca="1"/>
        <v>83</v>
      </c>
      <c r="C5499" s="39">
        <f ca="1"/>
        <v>45274</v>
      </c>
      <c r="D5499" s="25">
        <f ca="1"/>
        <v>5</v>
      </c>
      <c r="E5499" s="85"/>
      <c r="F5499" s="25">
        <f ca="1"/>
        <v>83.11</v>
      </c>
      <c r="G5499" s="40">
        <f ca="1"/>
        <v>0</v>
      </c>
      <c r="H5499" s="40">
        <f ca="1"/>
        <v>5.3099999999999994E-2</v>
      </c>
      <c r="I5499" s="85"/>
      <c r="J5499" s="41">
        <v>0.54819999999995594</v>
      </c>
      <c r="K5499" s="85"/>
      <c r="L5499" s="42">
        <f ca="1"/>
        <v>1.324423768337107E-3</v>
      </c>
      <c r="M5499" s="41">
        <f ca="1"/>
        <v>0.20336161999997582</v>
      </c>
      <c r="N5499" s="43">
        <f ca="1"/>
        <v>0.28219178082191781</v>
      </c>
      <c r="O5499" s="25"/>
      <c r="P5499" s="43">
        <f ca="1"/>
        <v>0.2016096129996745</v>
      </c>
      <c r="Q5499" s="43">
        <f ca="1"/>
        <v>-8.9603690738253972E-2</v>
      </c>
      <c r="R5499" s="25"/>
      <c r="S5499" s="38">
        <f ca="1"/>
        <v>0.57988903526844471</v>
      </c>
      <c r="T5499" s="38">
        <f ca="1"/>
        <v>0.46430107571118834</v>
      </c>
      <c r="U5499" s="85"/>
      <c r="V5499" s="38">
        <f ca="1"/>
        <v>10.230736605753165</v>
      </c>
      <c r="W5499" s="46">
        <f ca="1"/>
        <v>5</v>
      </c>
    </row>
    <row r="5500" spans="2:23" x14ac:dyDescent="0.25">
      <c r="B5500" s="76">
        <f ca="1"/>
        <v>83</v>
      </c>
      <c r="C5500" s="39">
        <f ca="1"/>
        <v>45274</v>
      </c>
      <c r="D5500" s="25">
        <f ca="1"/>
        <v>5</v>
      </c>
      <c r="E5500" s="85"/>
      <c r="F5500" s="25">
        <f ca="1"/>
        <v>83.11</v>
      </c>
      <c r="G5500" s="40">
        <f ca="1"/>
        <v>0</v>
      </c>
      <c r="H5500" s="40">
        <f ca="1"/>
        <v>5.3099999999999994E-2</v>
      </c>
      <c r="I5500" s="85"/>
      <c r="J5500" s="41">
        <v>0.54829999999995593</v>
      </c>
      <c r="K5500" s="85"/>
      <c r="L5500" s="42">
        <f ca="1"/>
        <v>1.324423768337107E-3</v>
      </c>
      <c r="M5500" s="41">
        <f ca="1"/>
        <v>0.20341644499997585</v>
      </c>
      <c r="N5500" s="43">
        <f ca="1"/>
        <v>0.28219178082191781</v>
      </c>
      <c r="O5500" s="25"/>
      <c r="P5500" s="43">
        <f ca="1"/>
        <v>0.20162595993595053</v>
      </c>
      <c r="Q5500" s="43">
        <f ca="1"/>
        <v>-8.9640465528307373E-2</v>
      </c>
      <c r="R5500" s="25"/>
      <c r="S5500" s="38">
        <f ca="1"/>
        <v>0.57989542554212492</v>
      </c>
      <c r="T5500" s="38">
        <f ca="1"/>
        <v>0.46428646349409791</v>
      </c>
      <c r="U5500" s="85"/>
      <c r="V5500" s="38">
        <f ca="1"/>
        <v>10.232462477626882</v>
      </c>
      <c r="W5500" s="46">
        <f ca="1"/>
        <v>5</v>
      </c>
    </row>
    <row r="5501" spans="2:23" x14ac:dyDescent="0.25">
      <c r="B5501" s="76">
        <f ca="1"/>
        <v>83</v>
      </c>
      <c r="C5501" s="39">
        <f ca="1"/>
        <v>45274</v>
      </c>
      <c r="D5501" s="25">
        <f ca="1"/>
        <v>5</v>
      </c>
      <c r="E5501" s="85"/>
      <c r="F5501" s="25">
        <f ca="1"/>
        <v>83.11</v>
      </c>
      <c r="G5501" s="40">
        <f ca="1"/>
        <v>0</v>
      </c>
      <c r="H5501" s="40">
        <f ca="1"/>
        <v>5.3099999999999994E-2</v>
      </c>
      <c r="I5501" s="85"/>
      <c r="J5501" s="41">
        <v>0.54839999999995592</v>
      </c>
      <c r="K5501" s="85"/>
      <c r="L5501" s="42">
        <f ca="1"/>
        <v>1.324423768337107E-3</v>
      </c>
      <c r="M5501" s="41">
        <f ca="1"/>
        <v>0.20347127999997583</v>
      </c>
      <c r="N5501" s="43">
        <f ca="1"/>
        <v>0.28219178082191781</v>
      </c>
      <c r="O5501" s="25"/>
      <c r="P5501" s="43">
        <f ca="1"/>
        <v>0.20164231059721816</v>
      </c>
      <c r="Q5501" s="43">
        <f ca="1"/>
        <v>-8.9677236593369181E-2</v>
      </c>
      <c r="R5501" s="25"/>
      <c r="S5501" s="38">
        <f ca="1"/>
        <v>0.5799018172508934</v>
      </c>
      <c r="T5501" s="38">
        <f ca="1"/>
        <v>0.46427185280526995</v>
      </c>
      <c r="U5501" s="85"/>
      <c r="V5501" s="38">
        <f ca="1"/>
        <v>10.234188343811532</v>
      </c>
      <c r="W5501" s="46">
        <f ca="1"/>
        <v>5</v>
      </c>
    </row>
    <row r="5502" spans="2:23" x14ac:dyDescent="0.25">
      <c r="B5502" s="76">
        <f ca="1"/>
        <v>83</v>
      </c>
      <c r="C5502" s="39">
        <f ca="1"/>
        <v>45274</v>
      </c>
      <c r="D5502" s="25">
        <f ca="1"/>
        <v>5</v>
      </c>
      <c r="E5502" s="85"/>
      <c r="F5502" s="25">
        <f ca="1"/>
        <v>83.11</v>
      </c>
      <c r="G5502" s="40">
        <f ca="1"/>
        <v>0</v>
      </c>
      <c r="H5502" s="40">
        <f ca="1"/>
        <v>5.3099999999999994E-2</v>
      </c>
      <c r="I5502" s="85"/>
      <c r="J5502" s="41">
        <v>0.54849999999995591</v>
      </c>
      <c r="K5502" s="85"/>
      <c r="L5502" s="42">
        <f ca="1"/>
        <v>1.324423768337107E-3</v>
      </c>
      <c r="M5502" s="41">
        <f ca="1"/>
        <v>0.2035261249999758</v>
      </c>
      <c r="N5502" s="43">
        <f ca="1"/>
        <v>0.28219178082191781</v>
      </c>
      <c r="O5502" s="25"/>
      <c r="P5502" s="43">
        <f ca="1"/>
        <v>0.20165866498143994</v>
      </c>
      <c r="Q5502" s="43">
        <f ca="1"/>
        <v>-8.9714003935476766E-2</v>
      </c>
      <c r="R5502" s="25"/>
      <c r="S5502" s="38">
        <f ca="1"/>
        <v>0.57990821039393781</v>
      </c>
      <c r="T5502" s="38">
        <f ca="1"/>
        <v>0.46425724364389981</v>
      </c>
      <c r="U5502" s="85"/>
      <c r="V5502" s="38">
        <f ca="1"/>
        <v>10.235914204305395</v>
      </c>
      <c r="W5502" s="46">
        <f ca="1"/>
        <v>5</v>
      </c>
    </row>
    <row r="5503" spans="2:23" x14ac:dyDescent="0.25">
      <c r="B5503" s="76">
        <f ca="1"/>
        <v>83</v>
      </c>
      <c r="C5503" s="39">
        <f ca="1"/>
        <v>45274</v>
      </c>
      <c r="D5503" s="25">
        <f ca="1"/>
        <v>5</v>
      </c>
      <c r="E5503" s="85"/>
      <c r="F5503" s="25">
        <f ca="1"/>
        <v>83.11</v>
      </c>
      <c r="G5503" s="40">
        <f ca="1"/>
        <v>0</v>
      </c>
      <c r="H5503" s="40">
        <f ca="1"/>
        <v>5.3099999999999994E-2</v>
      </c>
      <c r="I5503" s="85"/>
      <c r="J5503" s="41">
        <v>0.5485999999999559</v>
      </c>
      <c r="K5503" s="85"/>
      <c r="L5503" s="42">
        <f ca="1"/>
        <v>1.324423768337107E-3</v>
      </c>
      <c r="M5503" s="41">
        <f ca="1"/>
        <v>0.20358097999997582</v>
      </c>
      <c r="N5503" s="43">
        <f ca="1"/>
        <v>0.28219178082191781</v>
      </c>
      <c r="O5503" s="25"/>
      <c r="P5503" s="43">
        <f ca="1"/>
        <v>0.20167502308658006</v>
      </c>
      <c r="Q5503" s="43">
        <f ca="1"/>
        <v>-8.9750767556666083E-2</v>
      </c>
      <c r="R5503" s="25"/>
      <c r="S5503" s="38">
        <f ca="1"/>
        <v>0.57991460497044622</v>
      </c>
      <c r="T5503" s="38">
        <f ca="1"/>
        <v>0.46424263600918358</v>
      </c>
      <c r="U5503" s="85"/>
      <c r="V5503" s="38">
        <f ca="1"/>
        <v>10.237640059106738</v>
      </c>
      <c r="W5503" s="46">
        <f ca="1"/>
        <v>5</v>
      </c>
    </row>
    <row r="5504" spans="2:23" x14ac:dyDescent="0.25">
      <c r="B5504" s="76">
        <f ca="1"/>
        <v>83</v>
      </c>
      <c r="C5504" s="39">
        <f ca="1"/>
        <v>45274</v>
      </c>
      <c r="D5504" s="25">
        <f ca="1"/>
        <v>5</v>
      </c>
      <c r="E5504" s="85"/>
      <c r="F5504" s="25">
        <f ca="1"/>
        <v>83.11</v>
      </c>
      <c r="G5504" s="40">
        <f ca="1"/>
        <v>0</v>
      </c>
      <c r="H5504" s="40">
        <f ca="1"/>
        <v>5.3099999999999994E-2</v>
      </c>
      <c r="I5504" s="85"/>
      <c r="J5504" s="41">
        <v>0.54869999999995589</v>
      </c>
      <c r="K5504" s="85"/>
      <c r="L5504" s="42">
        <f ca="1"/>
        <v>1.324423768337107E-3</v>
      </c>
      <c r="M5504" s="41">
        <f ca="1"/>
        <v>0.20363584499997578</v>
      </c>
      <c r="N5504" s="43">
        <f ca="1"/>
        <v>0.28219178082191781</v>
      </c>
      <c r="O5504" s="25"/>
      <c r="P5504" s="43">
        <f ca="1"/>
        <v>0.20169138491060407</v>
      </c>
      <c r="Q5504" s="43">
        <f ca="1"/>
        <v>-8.9787527458971506E-2</v>
      </c>
      <c r="R5504" s="25"/>
      <c r="S5504" s="38">
        <f ca="1"/>
        <v>0.57992100097960719</v>
      </c>
      <c r="T5504" s="38">
        <f ca="1"/>
        <v>0.46422802990031775</v>
      </c>
      <c r="U5504" s="85"/>
      <c r="V5504" s="38">
        <f ca="1"/>
        <v>10.239365908213799</v>
      </c>
      <c r="W5504" s="46">
        <f ca="1"/>
        <v>5</v>
      </c>
    </row>
    <row r="5505" spans="2:23" x14ac:dyDescent="0.25">
      <c r="B5505" s="76">
        <f ca="1"/>
        <v>83</v>
      </c>
      <c r="C5505" s="39">
        <f ca="1"/>
        <v>45274</v>
      </c>
      <c r="D5505" s="25">
        <f ca="1"/>
        <v>5</v>
      </c>
      <c r="E5505" s="85"/>
      <c r="F5505" s="25">
        <f ca="1"/>
        <v>83.11</v>
      </c>
      <c r="G5505" s="40">
        <f ca="1"/>
        <v>0</v>
      </c>
      <c r="H5505" s="40">
        <f ca="1"/>
        <v>5.3099999999999994E-2</v>
      </c>
      <c r="I5505" s="85"/>
      <c r="J5505" s="41">
        <v>0.54879999999995588</v>
      </c>
      <c r="K5505" s="85"/>
      <c r="L5505" s="42">
        <f ca="1"/>
        <v>1.324423768337107E-3</v>
      </c>
      <c r="M5505" s="41">
        <f ca="1"/>
        <v>0.20369071999997579</v>
      </c>
      <c r="N5505" s="43">
        <f ca="1"/>
        <v>0.28219178082191781</v>
      </c>
      <c r="O5505" s="25"/>
      <c r="P5505" s="43">
        <f ca="1"/>
        <v>0.20170775045147912</v>
      </c>
      <c r="Q5505" s="43">
        <f ca="1"/>
        <v>-8.9824283644425879E-2</v>
      </c>
      <c r="R5505" s="25"/>
      <c r="S5505" s="38">
        <f ca="1"/>
        <v>0.57992739842061003</v>
      </c>
      <c r="T5505" s="38">
        <f ca="1"/>
        <v>0.46421342531649967</v>
      </c>
      <c r="U5505" s="85"/>
      <c r="V5505" s="38">
        <f ca="1"/>
        <v>10.24109175162485</v>
      </c>
      <c r="W5505" s="46">
        <f ca="1"/>
        <v>5</v>
      </c>
    </row>
    <row r="5506" spans="2:23" x14ac:dyDescent="0.25">
      <c r="B5506" s="76">
        <f ca="1"/>
        <v>83</v>
      </c>
      <c r="C5506" s="39">
        <f ca="1"/>
        <v>45274</v>
      </c>
      <c r="D5506" s="25">
        <f ca="1"/>
        <v>5</v>
      </c>
      <c r="E5506" s="85"/>
      <c r="F5506" s="25">
        <f ca="1"/>
        <v>83.11</v>
      </c>
      <c r="G5506" s="40">
        <f ca="1"/>
        <v>0</v>
      </c>
      <c r="H5506" s="40">
        <f ca="1"/>
        <v>5.3099999999999994E-2</v>
      </c>
      <c r="I5506" s="85"/>
      <c r="J5506" s="41">
        <v>0.54889999999995587</v>
      </c>
      <c r="K5506" s="85"/>
      <c r="L5506" s="42">
        <f ca="1"/>
        <v>1.324423768337107E-3</v>
      </c>
      <c r="M5506" s="41">
        <f ca="1"/>
        <v>0.20374560499997579</v>
      </c>
      <c r="N5506" s="43">
        <f ca="1"/>
        <v>0.28219178082191781</v>
      </c>
      <c r="O5506" s="25"/>
      <c r="P5506" s="43">
        <f ca="1"/>
        <v>0.20172411970717372</v>
      </c>
      <c r="Q5506" s="43">
        <f ca="1"/>
        <v>-8.9861036115060716E-2</v>
      </c>
      <c r="R5506" s="25"/>
      <c r="S5506" s="38">
        <f ca="1"/>
        <v>0.57993379729264471</v>
      </c>
      <c r="T5506" s="38">
        <f ca="1"/>
        <v>0.46419882225692699</v>
      </c>
      <c r="U5506" s="85"/>
      <c r="V5506" s="38">
        <f ca="1"/>
        <v>10.242817589338166</v>
      </c>
      <c r="W5506" s="46">
        <f ca="1"/>
        <v>5</v>
      </c>
    </row>
    <row r="5507" spans="2:23" x14ac:dyDescent="0.25">
      <c r="B5507" s="76">
        <f ca="1"/>
        <v>83</v>
      </c>
      <c r="C5507" s="39">
        <f ca="1"/>
        <v>45274</v>
      </c>
      <c r="D5507" s="25">
        <f ca="1"/>
        <v>5</v>
      </c>
      <c r="E5507" s="85"/>
      <c r="F5507" s="25">
        <f ca="1"/>
        <v>83.11</v>
      </c>
      <c r="G5507" s="40">
        <f ca="1"/>
        <v>0</v>
      </c>
      <c r="H5507" s="40">
        <f ca="1"/>
        <v>5.3099999999999994E-2</v>
      </c>
      <c r="I5507" s="85"/>
      <c r="J5507" s="41">
        <v>0.54899999999995586</v>
      </c>
      <c r="K5507" s="85"/>
      <c r="L5507" s="42">
        <f ca="1"/>
        <v>1.324423768337107E-3</v>
      </c>
      <c r="M5507" s="41">
        <f ca="1"/>
        <v>0.20380049999997574</v>
      </c>
      <c r="N5507" s="43">
        <f ca="1"/>
        <v>0.28219178082191781</v>
      </c>
      <c r="O5507" s="25"/>
      <c r="P5507" s="43">
        <f ca="1"/>
        <v>0.20174049267565786</v>
      </c>
      <c r="Q5507" s="43">
        <f ca="1"/>
        <v>-8.9897784872906006E-2</v>
      </c>
      <c r="R5507" s="25"/>
      <c r="S5507" s="38">
        <f ca="1"/>
        <v>0.57994019759490167</v>
      </c>
      <c r="T5507" s="38">
        <f ca="1"/>
        <v>0.46418422072079818</v>
      </c>
      <c r="U5507" s="85"/>
      <c r="V5507" s="38">
        <f ca="1"/>
        <v>10.244543421351999</v>
      </c>
      <c r="W5507" s="46">
        <f ca="1"/>
        <v>5</v>
      </c>
    </row>
    <row r="5508" spans="2:23" x14ac:dyDescent="0.25">
      <c r="B5508" s="76">
        <f ca="1"/>
        <v>83</v>
      </c>
      <c r="C5508" s="39">
        <f ca="1"/>
        <v>45274</v>
      </c>
      <c r="D5508" s="25">
        <f ca="1"/>
        <v>5</v>
      </c>
      <c r="E5508" s="85"/>
      <c r="F5508" s="25">
        <f ca="1"/>
        <v>83.11</v>
      </c>
      <c r="G5508" s="40">
        <f ca="1"/>
        <v>0</v>
      </c>
      <c r="H5508" s="40">
        <f ca="1"/>
        <v>5.3099999999999994E-2</v>
      </c>
      <c r="I5508" s="85"/>
      <c r="J5508" s="41">
        <v>0.54909999999995585</v>
      </c>
      <c r="K5508" s="85"/>
      <c r="L5508" s="42">
        <f ca="1"/>
        <v>1.324423768337107E-3</v>
      </c>
      <c r="M5508" s="41">
        <f ca="1"/>
        <v>0.20385540499997573</v>
      </c>
      <c r="N5508" s="43">
        <f ca="1"/>
        <v>0.28219178082191781</v>
      </c>
      <c r="O5508" s="25"/>
      <c r="P5508" s="43">
        <f ca="1"/>
        <v>0.20175686935490317</v>
      </c>
      <c r="Q5508" s="43">
        <f ca="1"/>
        <v>-8.9934529919990125E-2</v>
      </c>
      <c r="R5508" s="25"/>
      <c r="S5508" s="38">
        <f ca="1"/>
        <v>0.57994659932657178</v>
      </c>
      <c r="T5508" s="38">
        <f ca="1"/>
        <v>0.46416962070731216</v>
      </c>
      <c r="U5508" s="85"/>
      <c r="V5508" s="38">
        <f ca="1"/>
        <v>10.246269247664614</v>
      </c>
      <c r="W5508" s="46">
        <f ca="1"/>
        <v>5</v>
      </c>
    </row>
    <row r="5509" spans="2:23" x14ac:dyDescent="0.25">
      <c r="B5509" s="76">
        <f ca="1"/>
        <v>83</v>
      </c>
      <c r="C5509" s="39">
        <f ca="1"/>
        <v>45274</v>
      </c>
      <c r="D5509" s="25">
        <f ca="1"/>
        <v>5</v>
      </c>
      <c r="E5509" s="85"/>
      <c r="F5509" s="25">
        <f ca="1"/>
        <v>83.11</v>
      </c>
      <c r="G5509" s="40">
        <f ca="1"/>
        <v>0</v>
      </c>
      <c r="H5509" s="40">
        <f ca="1"/>
        <v>5.3099999999999994E-2</v>
      </c>
      <c r="I5509" s="85"/>
      <c r="J5509" s="41">
        <v>0.54919999999995583</v>
      </c>
      <c r="K5509" s="85"/>
      <c r="L5509" s="42">
        <f ca="1"/>
        <v>1.324423768337107E-3</v>
      </c>
      <c r="M5509" s="41">
        <f ca="1"/>
        <v>0.20391031999997572</v>
      </c>
      <c r="N5509" s="43">
        <f ca="1"/>
        <v>0.28219178082191781</v>
      </c>
      <c r="O5509" s="25"/>
      <c r="P5509" s="43">
        <f ca="1"/>
        <v>0.20177324974288263</v>
      </c>
      <c r="Q5509" s="43">
        <f ca="1"/>
        <v>-8.9971271258340091E-2</v>
      </c>
      <c r="R5509" s="25"/>
      <c r="S5509" s="38">
        <f ca="1"/>
        <v>0.57995300248684689</v>
      </c>
      <c r="T5509" s="38">
        <f ca="1"/>
        <v>0.46415502221566851</v>
      </c>
      <c r="U5509" s="85"/>
      <c r="V5509" s="38">
        <f ca="1"/>
        <v>10.247995068274278</v>
      </c>
      <c r="W5509" s="46">
        <f ca="1"/>
        <v>5</v>
      </c>
    </row>
    <row r="5510" spans="2:23" x14ac:dyDescent="0.25">
      <c r="B5510" s="76">
        <f ca="1"/>
        <v>83</v>
      </c>
      <c r="C5510" s="39">
        <f ca="1"/>
        <v>45274</v>
      </c>
      <c r="D5510" s="25">
        <f ca="1"/>
        <v>5</v>
      </c>
      <c r="E5510" s="85"/>
      <c r="F5510" s="25">
        <f ca="1"/>
        <v>83.11</v>
      </c>
      <c r="G5510" s="40">
        <f ca="1"/>
        <v>0</v>
      </c>
      <c r="H5510" s="40">
        <f ca="1"/>
        <v>5.3099999999999994E-2</v>
      </c>
      <c r="I5510" s="85"/>
      <c r="J5510" s="41">
        <v>0.54929999999995582</v>
      </c>
      <c r="K5510" s="85"/>
      <c r="L5510" s="42">
        <f ca="1"/>
        <v>1.324423768337107E-3</v>
      </c>
      <c r="M5510" s="41">
        <f ca="1"/>
        <v>0.2039652449999757</v>
      </c>
      <c r="N5510" s="43">
        <f ca="1"/>
        <v>0.28219178082191781</v>
      </c>
      <c r="O5510" s="25"/>
      <c r="P5510" s="43">
        <f ca="1"/>
        <v>0.2017896338375707</v>
      </c>
      <c r="Q5510" s="43">
        <f ca="1"/>
        <v>-9.000800888998145E-2</v>
      </c>
      <c r="R5510" s="25"/>
      <c r="S5510" s="38">
        <f ca="1"/>
        <v>0.57995940707491911</v>
      </c>
      <c r="T5510" s="38">
        <f ca="1"/>
        <v>0.46414042524506732</v>
      </c>
      <c r="U5510" s="85"/>
      <c r="V5510" s="38">
        <f ca="1"/>
        <v>10.249720883179258</v>
      </c>
      <c r="W5510" s="46">
        <f ca="1"/>
        <v>5</v>
      </c>
    </row>
    <row r="5511" spans="2:23" x14ac:dyDescent="0.25">
      <c r="B5511" s="76">
        <f ca="1"/>
        <v>83</v>
      </c>
      <c r="C5511" s="39">
        <f ca="1"/>
        <v>45274</v>
      </c>
      <c r="D5511" s="25">
        <f ca="1"/>
        <v>5</v>
      </c>
      <c r="E5511" s="85"/>
      <c r="F5511" s="25">
        <f ca="1"/>
        <v>83.11</v>
      </c>
      <c r="G5511" s="40">
        <f ca="1"/>
        <v>0</v>
      </c>
      <c r="H5511" s="40">
        <f ca="1"/>
        <v>5.3099999999999994E-2</v>
      </c>
      <c r="I5511" s="85"/>
      <c r="J5511" s="41">
        <v>0.54939999999995581</v>
      </c>
      <c r="K5511" s="85"/>
      <c r="L5511" s="42">
        <f ca="1"/>
        <v>1.324423768337107E-3</v>
      </c>
      <c r="M5511" s="41">
        <f ca="1"/>
        <v>0.20402017999997574</v>
      </c>
      <c r="N5511" s="43">
        <f ca="1"/>
        <v>0.28219178082191781</v>
      </c>
      <c r="O5511" s="25"/>
      <c r="P5511" s="43">
        <f ca="1"/>
        <v>0.20180602163694333</v>
      </c>
      <c r="Q5511" s="43">
        <f ca="1"/>
        <v>-9.004474281693825E-2</v>
      </c>
      <c r="R5511" s="25"/>
      <c r="S5511" s="38">
        <f ca="1"/>
        <v>0.57996581308998107</v>
      </c>
      <c r="T5511" s="38">
        <f ca="1"/>
        <v>0.46412582979470934</v>
      </c>
      <c r="U5511" s="85"/>
      <c r="V5511" s="38">
        <f ca="1"/>
        <v>10.251446692377812</v>
      </c>
      <c r="W5511" s="46">
        <f ca="1"/>
        <v>5</v>
      </c>
    </row>
    <row r="5512" spans="2:23" x14ac:dyDescent="0.25">
      <c r="B5512" s="76">
        <f ca="1"/>
        <v>83</v>
      </c>
      <c r="C5512" s="39">
        <f ca="1"/>
        <v>45274</v>
      </c>
      <c r="D5512" s="25">
        <f ca="1"/>
        <v>5</v>
      </c>
      <c r="E5512" s="85"/>
      <c r="F5512" s="25">
        <f ca="1"/>
        <v>83.11</v>
      </c>
      <c r="G5512" s="40">
        <f ca="1"/>
        <v>0</v>
      </c>
      <c r="H5512" s="40">
        <f ca="1"/>
        <v>5.3099999999999994E-2</v>
      </c>
      <c r="I5512" s="85"/>
      <c r="J5512" s="41">
        <v>0.5494999999999558</v>
      </c>
      <c r="K5512" s="85"/>
      <c r="L5512" s="42">
        <f ca="1"/>
        <v>1.324423768337107E-3</v>
      </c>
      <c r="M5512" s="41">
        <f ca="1"/>
        <v>0.20407512499997571</v>
      </c>
      <c r="N5512" s="43">
        <f ca="1"/>
        <v>0.28219178082191781</v>
      </c>
      <c r="O5512" s="25"/>
      <c r="P5512" s="43">
        <f ca="1"/>
        <v>0.20182241313897792</v>
      </c>
      <c r="Q5512" s="43">
        <f ca="1"/>
        <v>-9.0081473041233096E-2</v>
      </c>
      <c r="R5512" s="25"/>
      <c r="S5512" s="38">
        <f ca="1"/>
        <v>0.57997222053122632</v>
      </c>
      <c r="T5512" s="38">
        <f ca="1"/>
        <v>0.46411123586379588</v>
      </c>
      <c r="U5512" s="85"/>
      <c r="V5512" s="38">
        <f ca="1"/>
        <v>10.253172495868213</v>
      </c>
      <c r="W5512" s="46">
        <f ca="1"/>
        <v>5</v>
      </c>
    </row>
    <row r="5513" spans="2:23" x14ac:dyDescent="0.25">
      <c r="B5513" s="76">
        <f ca="1"/>
        <v>83</v>
      </c>
      <c r="C5513" s="39">
        <f ca="1"/>
        <v>45274</v>
      </c>
      <c r="D5513" s="25">
        <f ca="1"/>
        <v>5</v>
      </c>
      <c r="E5513" s="85"/>
      <c r="F5513" s="25">
        <f ca="1"/>
        <v>83.11</v>
      </c>
      <c r="G5513" s="40">
        <f ca="1"/>
        <v>0</v>
      </c>
      <c r="H5513" s="40">
        <f ca="1"/>
        <v>5.3099999999999994E-2</v>
      </c>
      <c r="I5513" s="85"/>
      <c r="J5513" s="41">
        <v>0.54959999999995579</v>
      </c>
      <c r="K5513" s="85"/>
      <c r="L5513" s="42">
        <f ca="1"/>
        <v>1.324423768337107E-3</v>
      </c>
      <c r="M5513" s="41">
        <f ca="1"/>
        <v>0.20413007999997568</v>
      </c>
      <c r="N5513" s="43">
        <f ca="1"/>
        <v>0.28219178082191781</v>
      </c>
      <c r="O5513" s="25"/>
      <c r="P5513" s="43">
        <f ca="1"/>
        <v>0.20183880834165335</v>
      </c>
      <c r="Q5513" s="43">
        <f ca="1"/>
        <v>-9.0118199564887091E-2</v>
      </c>
      <c r="R5513" s="25"/>
      <c r="S5513" s="38">
        <f ca="1"/>
        <v>0.57997862939784861</v>
      </c>
      <c r="T5513" s="38">
        <f ca="1"/>
        <v>0.46409664345152885</v>
      </c>
      <c r="U5513" s="85"/>
      <c r="V5513" s="38">
        <f ca="1"/>
        <v>10.254898293648708</v>
      </c>
      <c r="W5513" s="46">
        <f ca="1"/>
        <v>5</v>
      </c>
    </row>
    <row r="5514" spans="2:23" x14ac:dyDescent="0.25">
      <c r="B5514" s="76">
        <f ca="1"/>
        <v>83</v>
      </c>
      <c r="C5514" s="39">
        <f ca="1"/>
        <v>45274</v>
      </c>
      <c r="D5514" s="25">
        <f ca="1"/>
        <v>5</v>
      </c>
      <c r="E5514" s="85"/>
      <c r="F5514" s="25">
        <f ca="1"/>
        <v>83.11</v>
      </c>
      <c r="G5514" s="40">
        <f ca="1"/>
        <v>0</v>
      </c>
      <c r="H5514" s="40">
        <f ca="1"/>
        <v>5.3099999999999994E-2</v>
      </c>
      <c r="I5514" s="85"/>
      <c r="J5514" s="41">
        <v>0.54969999999995578</v>
      </c>
      <c r="K5514" s="85"/>
      <c r="L5514" s="42">
        <f ca="1"/>
        <v>1.324423768337107E-3</v>
      </c>
      <c r="M5514" s="41">
        <f ca="1"/>
        <v>0.2041850449999757</v>
      </c>
      <c r="N5514" s="43">
        <f ca="1"/>
        <v>0.28219178082191781</v>
      </c>
      <c r="O5514" s="25"/>
      <c r="P5514" s="43">
        <f ca="1"/>
        <v>0.20185520724295011</v>
      </c>
      <c r="Q5514" s="43">
        <f ca="1"/>
        <v>-9.0154922389919762E-2</v>
      </c>
      <c r="R5514" s="25"/>
      <c r="S5514" s="38">
        <f ca="1"/>
        <v>0.57998503968904269</v>
      </c>
      <c r="T5514" s="38">
        <f ca="1"/>
        <v>0.46408205255711066</v>
      </c>
      <c r="U5514" s="85"/>
      <c r="V5514" s="38">
        <f ca="1"/>
        <v>10.256624085717597</v>
      </c>
      <c r="W5514" s="46">
        <f ca="1"/>
        <v>5</v>
      </c>
    </row>
    <row r="5515" spans="2:23" x14ac:dyDescent="0.25">
      <c r="B5515" s="76">
        <f ca="1"/>
        <v>83</v>
      </c>
      <c r="C5515" s="39">
        <f ca="1"/>
        <v>45274</v>
      </c>
      <c r="D5515" s="25">
        <f ca="1"/>
        <v>5</v>
      </c>
      <c r="E5515" s="85"/>
      <c r="F5515" s="25">
        <f ca="1"/>
        <v>83.11</v>
      </c>
      <c r="G5515" s="40">
        <f ca="1"/>
        <v>0</v>
      </c>
      <c r="H5515" s="40">
        <f ca="1"/>
        <v>5.3099999999999994E-2</v>
      </c>
      <c r="I5515" s="85"/>
      <c r="J5515" s="41">
        <v>0.54979999999995577</v>
      </c>
      <c r="K5515" s="85"/>
      <c r="L5515" s="42">
        <f ca="1"/>
        <v>1.324423768337107E-3</v>
      </c>
      <c r="M5515" s="41">
        <f ca="1"/>
        <v>0.20424001999997565</v>
      </c>
      <c r="N5515" s="43">
        <f ca="1"/>
        <v>0.28219178082191781</v>
      </c>
      <c r="O5515" s="25"/>
      <c r="P5515" s="43">
        <f ca="1"/>
        <v>0.20187160984084987</v>
      </c>
      <c r="Q5515" s="43">
        <f ca="1"/>
        <v>-9.0191641518349436E-2</v>
      </c>
      <c r="R5515" s="25"/>
      <c r="S5515" s="38">
        <f ca="1"/>
        <v>0.57999145140400366</v>
      </c>
      <c r="T5515" s="38">
        <f ca="1"/>
        <v>0.46406746317974445</v>
      </c>
      <c r="U5515" s="85"/>
      <c r="V5515" s="38">
        <f ca="1"/>
        <v>10.258349872073133</v>
      </c>
      <c r="W5515" s="46">
        <f ca="1"/>
        <v>5</v>
      </c>
    </row>
    <row r="5516" spans="2:23" x14ac:dyDescent="0.25">
      <c r="B5516" s="76">
        <f ca="1"/>
        <v>83</v>
      </c>
      <c r="C5516" s="39">
        <f ca="1"/>
        <v>45274</v>
      </c>
      <c r="D5516" s="25">
        <f ca="1"/>
        <v>5</v>
      </c>
      <c r="E5516" s="85"/>
      <c r="F5516" s="25">
        <f ca="1"/>
        <v>83.11</v>
      </c>
      <c r="G5516" s="40">
        <f ca="1"/>
        <v>0</v>
      </c>
      <c r="H5516" s="40">
        <f ca="1"/>
        <v>5.3099999999999994E-2</v>
      </c>
      <c r="I5516" s="85"/>
      <c r="J5516" s="41">
        <v>0.54989999999995576</v>
      </c>
      <c r="K5516" s="85"/>
      <c r="L5516" s="42">
        <f ca="1"/>
        <v>1.324423768337107E-3</v>
      </c>
      <c r="M5516" s="41">
        <f ca="1"/>
        <v>0.20429500499997566</v>
      </c>
      <c r="N5516" s="43">
        <f ca="1"/>
        <v>0.28219178082191781</v>
      </c>
      <c r="O5516" s="25"/>
      <c r="P5516" s="43">
        <f ca="1"/>
        <v>0.20188801613333607</v>
      </c>
      <c r="Q5516" s="43">
        <f ca="1"/>
        <v>-9.0228356952192668E-2</v>
      </c>
      <c r="R5516" s="25"/>
      <c r="S5516" s="38">
        <f ca="1"/>
        <v>0.57999786454192681</v>
      </c>
      <c r="T5516" s="38">
        <f ca="1"/>
        <v>0.46405287531863382</v>
      </c>
      <c r="U5516" s="85"/>
      <c r="V5516" s="38">
        <f ca="1"/>
        <v>10.260075652713553</v>
      </c>
      <c r="W5516" s="46">
        <f ca="1"/>
        <v>5</v>
      </c>
    </row>
    <row r="5517" spans="2:23" x14ac:dyDescent="0.25">
      <c r="B5517" s="76">
        <f ca="1"/>
        <v>83</v>
      </c>
      <c r="C5517" s="39">
        <f ca="1"/>
        <v>45274</v>
      </c>
      <c r="D5517" s="25">
        <f ca="1"/>
        <v>5</v>
      </c>
      <c r="E5517" s="85"/>
      <c r="F5517" s="25">
        <f ca="1"/>
        <v>83.11</v>
      </c>
      <c r="G5517" s="40">
        <f ca="1"/>
        <v>0</v>
      </c>
      <c r="H5517" s="40">
        <f ca="1"/>
        <v>5.3099999999999994E-2</v>
      </c>
      <c r="I5517" s="85"/>
      <c r="J5517" s="41">
        <v>0.54999999999995575</v>
      </c>
      <c r="K5517" s="85"/>
      <c r="L5517" s="42">
        <f ca="1"/>
        <v>1.324423768337107E-3</v>
      </c>
      <c r="M5517" s="41">
        <f ca="1"/>
        <v>0.20434999999997566</v>
      </c>
      <c r="N5517" s="43">
        <f ca="1"/>
        <v>0.28219178082191781</v>
      </c>
      <c r="O5517" s="25"/>
      <c r="P5517" s="43">
        <f ca="1"/>
        <v>0.20190442611839343</v>
      </c>
      <c r="Q5517" s="43">
        <f ca="1"/>
        <v>-9.0265068693464734E-2</v>
      </c>
      <c r="R5517" s="25"/>
      <c r="S5517" s="38">
        <f ca="1"/>
        <v>0.5800042791020088</v>
      </c>
      <c r="T5517" s="38">
        <f ca="1"/>
        <v>0.46403828897298305</v>
      </c>
      <c r="U5517" s="85"/>
      <c r="V5517" s="38">
        <f ca="1"/>
        <v>10.261801427637174</v>
      </c>
      <c r="W5517" s="46">
        <f ca="1"/>
        <v>5</v>
      </c>
    </row>
    <row r="5518" spans="2:23" x14ac:dyDescent="0.25">
      <c r="B5518" s="76">
        <f ca="1"/>
        <v>83</v>
      </c>
      <c r="C5518" s="39">
        <f ca="1"/>
        <v>45274</v>
      </c>
      <c r="D5518" s="25">
        <f ca="1"/>
        <v>5</v>
      </c>
      <c r="E5518" s="85"/>
      <c r="F5518" s="25">
        <f ca="1"/>
        <v>83.11</v>
      </c>
      <c r="G5518" s="40">
        <f ca="1"/>
        <v>0</v>
      </c>
      <c r="H5518" s="40">
        <f ca="1"/>
        <v>5.3099999999999994E-2</v>
      </c>
      <c r="I5518" s="85"/>
      <c r="J5518" s="41">
        <v>0.55009999999995574</v>
      </c>
      <c r="K5518" s="85"/>
      <c r="L5518" s="42">
        <f ca="1"/>
        <v>1.324423768337107E-3</v>
      </c>
      <c r="M5518" s="41">
        <f ca="1"/>
        <v>0.20440500499997566</v>
      </c>
      <c r="N5518" s="43">
        <f ca="1"/>
        <v>0.28219178082191781</v>
      </c>
      <c r="O5518" s="25"/>
      <c r="P5518" s="43">
        <f ca="1"/>
        <v>0.20192083979400816</v>
      </c>
      <c r="Q5518" s="43">
        <f ca="1"/>
        <v>-9.0301776744179441E-2</v>
      </c>
      <c r="R5518" s="25"/>
      <c r="S5518" s="38">
        <f ca="1"/>
        <v>0.58001069508344638</v>
      </c>
      <c r="T5518" s="38">
        <f ca="1"/>
        <v>0.4640237041419969</v>
      </c>
      <c r="U5518" s="85"/>
      <c r="V5518" s="38">
        <f ca="1"/>
        <v>10.263527196842226</v>
      </c>
      <c r="W5518" s="46">
        <f ca="1"/>
        <v>5</v>
      </c>
    </row>
    <row r="5519" spans="2:23" x14ac:dyDescent="0.25">
      <c r="B5519" s="76">
        <f ca="1"/>
        <v>83</v>
      </c>
      <c r="C5519" s="39">
        <f ca="1"/>
        <v>45274</v>
      </c>
      <c r="D5519" s="25">
        <f ca="1"/>
        <v>5</v>
      </c>
      <c r="E5519" s="85"/>
      <c r="F5519" s="25">
        <f ca="1"/>
        <v>83.11</v>
      </c>
      <c r="G5519" s="40">
        <f ca="1"/>
        <v>0</v>
      </c>
      <c r="H5519" s="40">
        <f ca="1"/>
        <v>5.3099999999999994E-2</v>
      </c>
      <c r="I5519" s="85"/>
      <c r="J5519" s="41">
        <v>0.55019999999995572</v>
      </c>
      <c r="K5519" s="85"/>
      <c r="L5519" s="42">
        <f ca="1"/>
        <v>1.324423768337107E-3</v>
      </c>
      <c r="M5519" s="41">
        <f ca="1"/>
        <v>0.20446001999997565</v>
      </c>
      <c r="N5519" s="43">
        <f ca="1"/>
        <v>0.28219178082191781</v>
      </c>
      <c r="O5519" s="25"/>
      <c r="P5519" s="43">
        <f ca="1"/>
        <v>0.20193725715816802</v>
      </c>
      <c r="Q5519" s="43">
        <f ca="1"/>
        <v>-9.0338481106348956E-2</v>
      </c>
      <c r="R5519" s="25"/>
      <c r="S5519" s="38">
        <f ca="1"/>
        <v>0.58001711248543675</v>
      </c>
      <c r="T5519" s="38">
        <f ca="1"/>
        <v>0.46400912082488077</v>
      </c>
      <c r="U5519" s="85"/>
      <c r="V5519" s="38">
        <f ca="1"/>
        <v>10.26525296032699</v>
      </c>
      <c r="W5519" s="46">
        <f ca="1"/>
        <v>5</v>
      </c>
    </row>
    <row r="5520" spans="2:23" x14ac:dyDescent="0.25">
      <c r="B5520" s="76">
        <f ca="1"/>
        <v>83</v>
      </c>
      <c r="C5520" s="39">
        <f ca="1"/>
        <v>45274</v>
      </c>
      <c r="D5520" s="25">
        <f ca="1"/>
        <v>5</v>
      </c>
      <c r="E5520" s="85"/>
      <c r="F5520" s="25">
        <f ca="1"/>
        <v>83.11</v>
      </c>
      <c r="G5520" s="40">
        <f ca="1"/>
        <v>0</v>
      </c>
      <c r="H5520" s="40">
        <f ca="1"/>
        <v>5.3099999999999994E-2</v>
      </c>
      <c r="I5520" s="85"/>
      <c r="J5520" s="41">
        <v>0.55029999999995571</v>
      </c>
      <c r="K5520" s="85"/>
      <c r="L5520" s="42">
        <f ca="1"/>
        <v>1.324423768337107E-3</v>
      </c>
      <c r="M5520" s="41">
        <f ca="1"/>
        <v>0.20451504499997564</v>
      </c>
      <c r="N5520" s="43">
        <f ca="1"/>
        <v>0.28219178082191781</v>
      </c>
      <c r="O5520" s="25"/>
      <c r="P5520" s="43">
        <f ca="1"/>
        <v>0.20195367820886209</v>
      </c>
      <c r="Q5520" s="43">
        <f ca="1"/>
        <v>-9.037518178198431E-2</v>
      </c>
      <c r="R5520" s="25"/>
      <c r="S5520" s="38">
        <f ca="1"/>
        <v>0.58002353130717821</v>
      </c>
      <c r="T5520" s="38">
        <f ca="1"/>
        <v>0.46399453902084059</v>
      </c>
      <c r="U5520" s="85"/>
      <c r="V5520" s="38">
        <f ca="1"/>
        <v>10.266978718089753</v>
      </c>
      <c r="W5520" s="46">
        <f ca="1"/>
        <v>5</v>
      </c>
    </row>
    <row r="5521" spans="2:23" x14ac:dyDescent="0.25">
      <c r="B5521" s="76">
        <f ca="1"/>
        <v>83</v>
      </c>
      <c r="C5521" s="39">
        <f ca="1"/>
        <v>45274</v>
      </c>
      <c r="D5521" s="25">
        <f ca="1"/>
        <v>5</v>
      </c>
      <c r="E5521" s="85"/>
      <c r="F5521" s="25">
        <f ca="1"/>
        <v>83.11</v>
      </c>
      <c r="G5521" s="40">
        <f ca="1"/>
        <v>0</v>
      </c>
      <c r="H5521" s="40">
        <f ca="1"/>
        <v>5.3099999999999994E-2</v>
      </c>
      <c r="I5521" s="85"/>
      <c r="J5521" s="41">
        <v>0.5503999999999557</v>
      </c>
      <c r="K5521" s="85"/>
      <c r="L5521" s="42">
        <f ca="1"/>
        <v>1.324423768337107E-3</v>
      </c>
      <c r="M5521" s="41">
        <f ca="1"/>
        <v>0.20457007999997562</v>
      </c>
      <c r="N5521" s="43">
        <f ca="1"/>
        <v>0.28219178082191781</v>
      </c>
      <c r="O5521" s="25"/>
      <c r="P5521" s="43">
        <f ca="1"/>
        <v>0.20197010294408105</v>
      </c>
      <c r="Q5521" s="43">
        <f ca="1"/>
        <v>-9.0411878773094784E-2</v>
      </c>
      <c r="R5521" s="25"/>
      <c r="S5521" s="38">
        <f ca="1"/>
        <v>0.58002995154786907</v>
      </c>
      <c r="T5521" s="38">
        <f ca="1"/>
        <v>0.46397995872908299</v>
      </c>
      <c r="U5521" s="85"/>
      <c r="V5521" s="38">
        <f ca="1"/>
        <v>10.268704470128753</v>
      </c>
      <c r="W5521" s="46">
        <f ca="1"/>
        <v>5</v>
      </c>
    </row>
    <row r="5522" spans="2:23" x14ac:dyDescent="0.25">
      <c r="B5522" s="76">
        <f ca="1"/>
        <v>83</v>
      </c>
      <c r="C5522" s="39">
        <f ca="1"/>
        <v>45274</v>
      </c>
      <c r="D5522" s="25">
        <f ca="1"/>
        <v>5</v>
      </c>
      <c r="E5522" s="85"/>
      <c r="F5522" s="25">
        <f ca="1"/>
        <v>83.11</v>
      </c>
      <c r="G5522" s="40">
        <f ca="1"/>
        <v>0</v>
      </c>
      <c r="H5522" s="40">
        <f ca="1"/>
        <v>5.3099999999999994E-2</v>
      </c>
      <c r="I5522" s="85"/>
      <c r="J5522" s="41">
        <v>0.55049999999995569</v>
      </c>
      <c r="K5522" s="85"/>
      <c r="L5522" s="42">
        <f ca="1"/>
        <v>1.324423768337107E-3</v>
      </c>
      <c r="M5522" s="41">
        <f ca="1"/>
        <v>0.20462512499997559</v>
      </c>
      <c r="N5522" s="43">
        <f ca="1"/>
        <v>0.28219178082191781</v>
      </c>
      <c r="O5522" s="25"/>
      <c r="P5522" s="43">
        <f ca="1"/>
        <v>0.20198653136181693</v>
      </c>
      <c r="Q5522" s="43">
        <f ca="1"/>
        <v>-9.0448572081688328E-2</v>
      </c>
      <c r="R5522" s="25"/>
      <c r="S5522" s="38">
        <f ca="1"/>
        <v>0.58003637320670864</v>
      </c>
      <c r="T5522" s="38">
        <f ca="1"/>
        <v>0.46396537994881504</v>
      </c>
      <c r="U5522" s="85"/>
      <c r="V5522" s="38">
        <f ca="1"/>
        <v>10.270430216442278</v>
      </c>
      <c r="W5522" s="46">
        <f ca="1"/>
        <v>5</v>
      </c>
    </row>
    <row r="5523" spans="2:23" x14ac:dyDescent="0.25">
      <c r="B5523" s="76">
        <f ca="1"/>
        <v>83</v>
      </c>
      <c r="C5523" s="39">
        <f ca="1"/>
        <v>45274</v>
      </c>
      <c r="D5523" s="25">
        <f ca="1"/>
        <v>5</v>
      </c>
      <c r="E5523" s="85"/>
      <c r="F5523" s="25">
        <f ca="1"/>
        <v>83.11</v>
      </c>
      <c r="G5523" s="40">
        <f ca="1"/>
        <v>0</v>
      </c>
      <c r="H5523" s="40">
        <f ca="1"/>
        <v>5.3099999999999994E-2</v>
      </c>
      <c r="I5523" s="85"/>
      <c r="J5523" s="41">
        <v>0.55059999999995568</v>
      </c>
      <c r="K5523" s="85"/>
      <c r="L5523" s="42">
        <f ca="1"/>
        <v>1.324423768337107E-3</v>
      </c>
      <c r="M5523" s="41">
        <f ca="1"/>
        <v>0.20468017999997556</v>
      </c>
      <c r="N5523" s="43">
        <f ca="1"/>
        <v>0.28219178082191781</v>
      </c>
      <c r="O5523" s="25"/>
      <c r="P5523" s="43">
        <f ca="1"/>
        <v>0.20200296346006333</v>
      </c>
      <c r="Q5523" s="43">
        <f ca="1"/>
        <v>-9.0485261709771364E-2</v>
      </c>
      <c r="R5523" s="25"/>
      <c r="S5523" s="38">
        <f ca="1"/>
        <v>0.58004279628289646</v>
      </c>
      <c r="T5523" s="38">
        <f ca="1"/>
        <v>0.46395080267924449</v>
      </c>
      <c r="U5523" s="85"/>
      <c r="V5523" s="38">
        <f ca="1"/>
        <v>10.272155957028595</v>
      </c>
      <c r="W5523" s="46">
        <f ca="1"/>
        <v>5</v>
      </c>
    </row>
    <row r="5524" spans="2:23" x14ac:dyDescent="0.25">
      <c r="B5524" s="76">
        <f ca="1"/>
        <v>83</v>
      </c>
      <c r="C5524" s="39">
        <f ca="1"/>
        <v>45274</v>
      </c>
      <c r="D5524" s="25">
        <f ca="1"/>
        <v>5</v>
      </c>
      <c r="E5524" s="85"/>
      <c r="F5524" s="25">
        <f ca="1"/>
        <v>83.11</v>
      </c>
      <c r="G5524" s="40">
        <f ca="1"/>
        <v>0</v>
      </c>
      <c r="H5524" s="40">
        <f ca="1"/>
        <v>5.3099999999999994E-2</v>
      </c>
      <c r="I5524" s="85"/>
      <c r="J5524" s="41">
        <v>0.55069999999995567</v>
      </c>
      <c r="K5524" s="85"/>
      <c r="L5524" s="42">
        <f ca="1"/>
        <v>1.324423768337107E-3</v>
      </c>
      <c r="M5524" s="41">
        <f ca="1"/>
        <v>0.20473524499997559</v>
      </c>
      <c r="N5524" s="43">
        <f ca="1"/>
        <v>0.28219178082191781</v>
      </c>
      <c r="O5524" s="25"/>
      <c r="P5524" s="43">
        <f ca="1"/>
        <v>0.20201939923681533</v>
      </c>
      <c r="Q5524" s="43">
        <f ca="1"/>
        <v>-9.0521947659348789E-2</v>
      </c>
      <c r="R5524" s="25"/>
      <c r="S5524" s="38">
        <f ca="1"/>
        <v>0.58004922077563292</v>
      </c>
      <c r="T5524" s="38">
        <f ca="1"/>
        <v>0.46393622691957964</v>
      </c>
      <c r="U5524" s="85"/>
      <c r="V5524" s="38">
        <f ca="1"/>
        <v>10.273881691885968</v>
      </c>
      <c r="W5524" s="46">
        <f ca="1"/>
        <v>5</v>
      </c>
    </row>
    <row r="5525" spans="2:23" x14ac:dyDescent="0.25">
      <c r="B5525" s="76">
        <f ca="1"/>
        <v>83</v>
      </c>
      <c r="C5525" s="39">
        <f ca="1"/>
        <v>45274</v>
      </c>
      <c r="D5525" s="25">
        <f ca="1"/>
        <v>5</v>
      </c>
      <c r="E5525" s="85"/>
      <c r="F5525" s="25">
        <f ca="1"/>
        <v>83.11</v>
      </c>
      <c r="G5525" s="40">
        <f ca="1"/>
        <v>0</v>
      </c>
      <c r="H5525" s="40">
        <f ca="1"/>
        <v>5.3099999999999994E-2</v>
      </c>
      <c r="I5525" s="85"/>
      <c r="J5525" s="41">
        <v>0.55079999999995566</v>
      </c>
      <c r="K5525" s="85"/>
      <c r="L5525" s="42">
        <f ca="1"/>
        <v>1.324423768337107E-3</v>
      </c>
      <c r="M5525" s="41">
        <f ca="1"/>
        <v>0.20479031999997555</v>
      </c>
      <c r="N5525" s="43">
        <f ca="1"/>
        <v>0.28219178082191781</v>
      </c>
      <c r="O5525" s="25"/>
      <c r="P5525" s="43">
        <f ca="1"/>
        <v>0.20203583869006919</v>
      </c>
      <c r="Q5525" s="43">
        <f ca="1"/>
        <v>-9.0558629932424362E-2</v>
      </c>
      <c r="R5525" s="25"/>
      <c r="S5525" s="38">
        <f ca="1"/>
        <v>0.58005564668411891</v>
      </c>
      <c r="T5525" s="38">
        <f ca="1"/>
        <v>0.46392165266902935</v>
      </c>
      <c r="U5525" s="85"/>
      <c r="V5525" s="38">
        <f ca="1"/>
        <v>10.27560742101268</v>
      </c>
      <c r="W5525" s="46">
        <f ca="1"/>
        <v>5</v>
      </c>
    </row>
    <row r="5526" spans="2:23" x14ac:dyDescent="0.25">
      <c r="B5526" s="76">
        <f ca="1"/>
        <v>83</v>
      </c>
      <c r="C5526" s="39">
        <f ca="1"/>
        <v>45274</v>
      </c>
      <c r="D5526" s="25">
        <f ca="1"/>
        <v>5</v>
      </c>
      <c r="E5526" s="85"/>
      <c r="F5526" s="25">
        <f ca="1"/>
        <v>83.11</v>
      </c>
      <c r="G5526" s="40">
        <f ca="1"/>
        <v>0</v>
      </c>
      <c r="H5526" s="40">
        <f ca="1"/>
        <v>5.3099999999999994E-2</v>
      </c>
      <c r="I5526" s="85"/>
      <c r="J5526" s="41">
        <v>0.55089999999995565</v>
      </c>
      <c r="K5526" s="85"/>
      <c r="L5526" s="42">
        <f ca="1"/>
        <v>1.324423768337107E-3</v>
      </c>
      <c r="M5526" s="41">
        <f ca="1"/>
        <v>0.20484540499997556</v>
      </c>
      <c r="N5526" s="43">
        <f ca="1"/>
        <v>0.28219178082191781</v>
      </c>
      <c r="O5526" s="25"/>
      <c r="P5526" s="43">
        <f ca="1"/>
        <v>0.20205228181782298</v>
      </c>
      <c r="Q5526" s="43">
        <f ca="1"/>
        <v>-9.0595308531000007E-2</v>
      </c>
      <c r="R5526" s="25"/>
      <c r="S5526" s="38">
        <f ca="1"/>
        <v>0.58006207400755594</v>
      </c>
      <c r="T5526" s="38">
        <f ca="1"/>
        <v>0.46390707992680308</v>
      </c>
      <c r="U5526" s="85"/>
      <c r="V5526" s="38">
        <f ca="1"/>
        <v>10.277333144406995</v>
      </c>
      <c r="W5526" s="46">
        <f ca="1"/>
        <v>5</v>
      </c>
    </row>
    <row r="5527" spans="2:23" x14ac:dyDescent="0.25">
      <c r="B5527" s="76">
        <f ca="1"/>
        <v>83</v>
      </c>
      <c r="C5527" s="39">
        <f ca="1"/>
        <v>45274</v>
      </c>
      <c r="D5527" s="25">
        <f ca="1"/>
        <v>5</v>
      </c>
      <c r="E5527" s="85"/>
      <c r="F5527" s="25">
        <f ca="1"/>
        <v>83.11</v>
      </c>
      <c r="G5527" s="40">
        <f ca="1"/>
        <v>0</v>
      </c>
      <c r="H5527" s="40">
        <f ca="1"/>
        <v>5.3099999999999994E-2</v>
      </c>
      <c r="I5527" s="85"/>
      <c r="J5527" s="41">
        <v>0.55099999999995564</v>
      </c>
      <c r="K5527" s="85"/>
      <c r="L5527" s="42">
        <f ca="1"/>
        <v>1.324423768337107E-3</v>
      </c>
      <c r="M5527" s="41">
        <f ca="1"/>
        <v>0.20490049999997556</v>
      </c>
      <c r="N5527" s="43">
        <f ca="1"/>
        <v>0.28219178082191781</v>
      </c>
      <c r="O5527" s="25"/>
      <c r="P5527" s="43">
        <f ca="1"/>
        <v>0.20206872861807604</v>
      </c>
      <c r="Q5527" s="43">
        <f ca="1"/>
        <v>-9.0631983457076376E-2</v>
      </c>
      <c r="R5527" s="25"/>
      <c r="S5527" s="38">
        <f ca="1"/>
        <v>0.58006850274514576</v>
      </c>
      <c r="T5527" s="38">
        <f ca="1"/>
        <v>0.46389250869211085</v>
      </c>
      <c r="U5527" s="85"/>
      <c r="V5527" s="38">
        <f ca="1"/>
        <v>10.279058862067174</v>
      </c>
      <c r="W5527" s="46">
        <f ca="1"/>
        <v>5</v>
      </c>
    </row>
    <row r="5528" spans="2:23" x14ac:dyDescent="0.25">
      <c r="B5528" s="76">
        <f ca="1"/>
        <v>83</v>
      </c>
      <c r="C5528" s="39">
        <f ca="1"/>
        <v>45274</v>
      </c>
      <c r="D5528" s="25">
        <f ca="1"/>
        <v>5</v>
      </c>
      <c r="E5528" s="85"/>
      <c r="F5528" s="25">
        <f ca="1"/>
        <v>83.11</v>
      </c>
      <c r="G5528" s="40">
        <f ca="1"/>
        <v>0</v>
      </c>
      <c r="H5528" s="40">
        <f ca="1"/>
        <v>5.3099999999999994E-2</v>
      </c>
      <c r="I5528" s="85"/>
      <c r="J5528" s="41">
        <v>0.55109999999995563</v>
      </c>
      <c r="K5528" s="85"/>
      <c r="L5528" s="42">
        <f ca="1"/>
        <v>1.324423768337107E-3</v>
      </c>
      <c r="M5528" s="41">
        <f ca="1"/>
        <v>0.20495560499997556</v>
      </c>
      <c r="N5528" s="43">
        <f ca="1"/>
        <v>0.28219178082191781</v>
      </c>
      <c r="O5528" s="25"/>
      <c r="P5528" s="43">
        <f ca="1"/>
        <v>0.20208517908882911</v>
      </c>
      <c r="Q5528" s="43">
        <f ca="1"/>
        <v>-9.066865471265273E-2</v>
      </c>
      <c r="R5528" s="25"/>
      <c r="S5528" s="38">
        <f ca="1"/>
        <v>0.58007493289609124</v>
      </c>
      <c r="T5528" s="38">
        <f ca="1"/>
        <v>0.46387793896416324</v>
      </c>
      <c r="U5528" s="85"/>
      <c r="V5528" s="38">
        <f ca="1"/>
        <v>10.280784573991518</v>
      </c>
      <c r="W5528" s="46">
        <f ca="1"/>
        <v>5</v>
      </c>
    </row>
    <row r="5529" spans="2:23" x14ac:dyDescent="0.25">
      <c r="B5529" s="76">
        <f ca="1"/>
        <v>83</v>
      </c>
      <c r="C5529" s="39">
        <f ca="1"/>
        <v>45274</v>
      </c>
      <c r="D5529" s="25">
        <f ca="1"/>
        <v>5</v>
      </c>
      <c r="E5529" s="85"/>
      <c r="F5529" s="25">
        <f ca="1"/>
        <v>83.11</v>
      </c>
      <c r="G5529" s="40">
        <f ca="1"/>
        <v>0</v>
      </c>
      <c r="H5529" s="40">
        <f ca="1"/>
        <v>5.3099999999999994E-2</v>
      </c>
      <c r="I5529" s="85"/>
      <c r="J5529" s="41">
        <v>0.55119999999995561</v>
      </c>
      <c r="K5529" s="85"/>
      <c r="L5529" s="42">
        <f ca="1"/>
        <v>1.324423768337107E-3</v>
      </c>
      <c r="M5529" s="41">
        <f ca="1"/>
        <v>0.20501071999997555</v>
      </c>
      <c r="N5529" s="43">
        <f ca="1"/>
        <v>0.28219178082191781</v>
      </c>
      <c r="O5529" s="25"/>
      <c r="P5529" s="43">
        <f ca="1"/>
        <v>0.20210163322808453</v>
      </c>
      <c r="Q5529" s="43">
        <f ca="1"/>
        <v>-9.0705322299726748E-2</v>
      </c>
      <c r="R5529" s="25"/>
      <c r="S5529" s="38">
        <f ca="1"/>
        <v>0.58008136445959535</v>
      </c>
      <c r="T5529" s="38">
        <f ca="1"/>
        <v>0.46386337074217143</v>
      </c>
      <c r="U5529" s="85"/>
      <c r="V5529" s="38">
        <f ca="1"/>
        <v>10.282510280178272</v>
      </c>
      <c r="W5529" s="46">
        <f ca="1"/>
        <v>5</v>
      </c>
    </row>
    <row r="5530" spans="2:23" x14ac:dyDescent="0.25">
      <c r="B5530" s="76">
        <f ca="1"/>
        <v>83</v>
      </c>
      <c r="C5530" s="39">
        <f ca="1"/>
        <v>45274</v>
      </c>
      <c r="D5530" s="25">
        <f ca="1"/>
        <v>5</v>
      </c>
      <c r="E5530" s="85"/>
      <c r="F5530" s="25">
        <f ca="1"/>
        <v>83.11</v>
      </c>
      <c r="G5530" s="40">
        <f ca="1"/>
        <v>0</v>
      </c>
      <c r="H5530" s="40">
        <f ca="1"/>
        <v>5.3099999999999994E-2</v>
      </c>
      <c r="I5530" s="85"/>
      <c r="J5530" s="41">
        <v>0.5512999999999556</v>
      </c>
      <c r="K5530" s="85"/>
      <c r="L5530" s="42">
        <f ca="1"/>
        <v>1.324423768337107E-3</v>
      </c>
      <c r="M5530" s="41">
        <f ca="1"/>
        <v>0.20506584499997554</v>
      </c>
      <c r="N5530" s="43">
        <f ca="1"/>
        <v>0.28219178082191781</v>
      </c>
      <c r="O5530" s="25"/>
      <c r="P5530" s="43">
        <f ca="1"/>
        <v>0.20211809103384598</v>
      </c>
      <c r="Q5530" s="43">
        <f ca="1"/>
        <v>-9.0741986220294724E-2</v>
      </c>
      <c r="R5530" s="25"/>
      <c r="S5530" s="38">
        <f ca="1"/>
        <v>0.58008779743486183</v>
      </c>
      <c r="T5530" s="38">
        <f ca="1"/>
        <v>0.46384880402534723</v>
      </c>
      <c r="U5530" s="85"/>
      <c r="V5530" s="38">
        <f ca="1"/>
        <v>10.284235980625709</v>
      </c>
      <c r="W5530" s="46">
        <f ca="1"/>
        <v>5</v>
      </c>
    </row>
    <row r="5531" spans="2:23" x14ac:dyDescent="0.25">
      <c r="B5531" s="76">
        <f ca="1"/>
        <v>83</v>
      </c>
      <c r="C5531" s="39">
        <f ca="1"/>
        <v>45274</v>
      </c>
      <c r="D5531" s="25">
        <f ca="1"/>
        <v>5</v>
      </c>
      <c r="E5531" s="85"/>
      <c r="F5531" s="25">
        <f ca="1"/>
        <v>83.11</v>
      </c>
      <c r="G5531" s="40">
        <f ca="1"/>
        <v>0</v>
      </c>
      <c r="H5531" s="40">
        <f ca="1"/>
        <v>5.3099999999999994E-2</v>
      </c>
      <c r="I5531" s="85"/>
      <c r="J5531" s="41">
        <v>0.55139999999995559</v>
      </c>
      <c r="K5531" s="85"/>
      <c r="L5531" s="42">
        <f ca="1"/>
        <v>1.324423768337107E-3</v>
      </c>
      <c r="M5531" s="41">
        <f ca="1"/>
        <v>0.20512097999997553</v>
      </c>
      <c r="N5531" s="43">
        <f ca="1"/>
        <v>0.28219178082191781</v>
      </c>
      <c r="O5531" s="25"/>
      <c r="P5531" s="43">
        <f ca="1"/>
        <v>0.20213455250411863</v>
      </c>
      <c r="Q5531" s="43">
        <f ca="1"/>
        <v>-9.0778646476351504E-2</v>
      </c>
      <c r="R5531" s="25"/>
      <c r="S5531" s="38">
        <f ca="1"/>
        <v>0.5800942318210951</v>
      </c>
      <c r="T5531" s="38">
        <f ca="1"/>
        <v>0.46383423881290287</v>
      </c>
      <c r="U5531" s="85"/>
      <c r="V5531" s="38">
        <f ca="1"/>
        <v>10.285961675332132</v>
      </c>
      <c r="W5531" s="46">
        <f ca="1"/>
        <v>5</v>
      </c>
    </row>
    <row r="5532" spans="2:23" x14ac:dyDescent="0.25">
      <c r="B5532" s="76">
        <f ca="1"/>
        <v>83</v>
      </c>
      <c r="C5532" s="39">
        <f ca="1"/>
        <v>45274</v>
      </c>
      <c r="D5532" s="25">
        <f ca="1"/>
        <v>5</v>
      </c>
      <c r="E5532" s="85"/>
      <c r="F5532" s="25">
        <f ca="1"/>
        <v>83.11</v>
      </c>
      <c r="G5532" s="40">
        <f ca="1"/>
        <v>0</v>
      </c>
      <c r="H5532" s="40">
        <f ca="1"/>
        <v>5.3099999999999994E-2</v>
      </c>
      <c r="I5532" s="85"/>
      <c r="J5532" s="41">
        <v>0.55149999999995558</v>
      </c>
      <c r="K5532" s="85"/>
      <c r="L5532" s="42">
        <f ca="1"/>
        <v>1.324423768337107E-3</v>
      </c>
      <c r="M5532" s="41">
        <f ca="1"/>
        <v>0.20517612499997551</v>
      </c>
      <c r="N5532" s="43">
        <f ca="1"/>
        <v>0.28219178082191781</v>
      </c>
      <c r="O5532" s="25"/>
      <c r="P5532" s="43">
        <f ca="1"/>
        <v>0.2021510176369091</v>
      </c>
      <c r="Q5532" s="43">
        <f ca="1"/>
        <v>-9.0815303069890468E-2</v>
      </c>
      <c r="R5532" s="25"/>
      <c r="S5532" s="38">
        <f ca="1"/>
        <v>0.58010066761749979</v>
      </c>
      <c r="T5532" s="38">
        <f ca="1"/>
        <v>0.46381967510405137</v>
      </c>
      <c r="U5532" s="85"/>
      <c r="V5532" s="38">
        <f ca="1"/>
        <v>10.287687364295778</v>
      </c>
      <c r="W5532" s="46">
        <f ca="1"/>
        <v>5</v>
      </c>
    </row>
    <row r="5533" spans="2:23" x14ac:dyDescent="0.25">
      <c r="B5533" s="76">
        <f ca="1"/>
        <v>83</v>
      </c>
      <c r="C5533" s="39">
        <f ca="1"/>
        <v>45274</v>
      </c>
      <c r="D5533" s="25">
        <f ca="1"/>
        <v>5</v>
      </c>
      <c r="E5533" s="85"/>
      <c r="F5533" s="25">
        <f ca="1"/>
        <v>83.11</v>
      </c>
      <c r="G5533" s="40">
        <f ca="1"/>
        <v>0</v>
      </c>
      <c r="H5533" s="40">
        <f ca="1"/>
        <v>5.3099999999999994E-2</v>
      </c>
      <c r="I5533" s="85"/>
      <c r="J5533" s="41">
        <v>0.55159999999995557</v>
      </c>
      <c r="K5533" s="85"/>
      <c r="L5533" s="42">
        <f ca="1"/>
        <v>1.324423768337107E-3</v>
      </c>
      <c r="M5533" s="41">
        <f ca="1"/>
        <v>0.20523127999997548</v>
      </c>
      <c r="N5533" s="43">
        <f ca="1"/>
        <v>0.28219178082191781</v>
      </c>
      <c r="O5533" s="25"/>
      <c r="P5533" s="43">
        <f ca="1"/>
        <v>0.20216748643022545</v>
      </c>
      <c r="Q5533" s="43">
        <f ca="1"/>
        <v>-9.085195600290355E-2</v>
      </c>
      <c r="R5533" s="25"/>
      <c r="S5533" s="38">
        <f ca="1"/>
        <v>0.58010710482328165</v>
      </c>
      <c r="T5533" s="38">
        <f ca="1"/>
        <v>0.46380511289800619</v>
      </c>
      <c r="U5533" s="85"/>
      <c r="V5533" s="38">
        <f ca="1"/>
        <v>10.289413047514941</v>
      </c>
      <c r="W5533" s="46">
        <f ca="1"/>
        <v>5</v>
      </c>
    </row>
    <row r="5534" spans="2:23" x14ac:dyDescent="0.25">
      <c r="B5534" s="76">
        <f ca="1"/>
        <v>83</v>
      </c>
      <c r="C5534" s="39">
        <f ca="1"/>
        <v>45274</v>
      </c>
      <c r="D5534" s="25">
        <f ca="1"/>
        <v>5</v>
      </c>
      <c r="E5534" s="85"/>
      <c r="F5534" s="25">
        <f ca="1"/>
        <v>83.11</v>
      </c>
      <c r="G5534" s="40">
        <f ca="1"/>
        <v>0</v>
      </c>
      <c r="H5534" s="40">
        <f ca="1"/>
        <v>5.3099999999999994E-2</v>
      </c>
      <c r="I5534" s="85"/>
      <c r="J5534" s="41">
        <v>0.55169999999995556</v>
      </c>
      <c r="K5534" s="85"/>
      <c r="L5534" s="42">
        <f ca="1"/>
        <v>1.324423768337107E-3</v>
      </c>
      <c r="M5534" s="41">
        <f ca="1"/>
        <v>0.2052864449999755</v>
      </c>
      <c r="N5534" s="43">
        <f ca="1"/>
        <v>0.28219178082191781</v>
      </c>
      <c r="O5534" s="25"/>
      <c r="P5534" s="43">
        <f ca="1"/>
        <v>0.20218395888207721</v>
      </c>
      <c r="Q5534" s="43">
        <f ca="1"/>
        <v>-9.0888605277381213E-2</v>
      </c>
      <c r="R5534" s="25"/>
      <c r="S5534" s="38">
        <f ca="1"/>
        <v>0.58011354343764643</v>
      </c>
      <c r="T5534" s="38">
        <f ca="1"/>
        <v>0.46379055219398135</v>
      </c>
      <c r="U5534" s="85"/>
      <c r="V5534" s="38">
        <f ca="1"/>
        <v>10.291138724987889</v>
      </c>
      <c r="W5534" s="46">
        <f ca="1"/>
        <v>5</v>
      </c>
    </row>
    <row r="5535" spans="2:23" x14ac:dyDescent="0.25">
      <c r="B5535" s="76">
        <f ca="1"/>
        <v>83</v>
      </c>
      <c r="C5535" s="39">
        <f ca="1"/>
        <v>45274</v>
      </c>
      <c r="D5535" s="25">
        <f ca="1"/>
        <v>5</v>
      </c>
      <c r="E5535" s="85"/>
      <c r="F5535" s="25">
        <f ca="1"/>
        <v>83.11</v>
      </c>
      <c r="G5535" s="40">
        <f ca="1"/>
        <v>0</v>
      </c>
      <c r="H5535" s="40">
        <f ca="1"/>
        <v>5.3099999999999994E-2</v>
      </c>
      <c r="I5535" s="85"/>
      <c r="J5535" s="41">
        <v>0.55179999999995555</v>
      </c>
      <c r="K5535" s="85"/>
      <c r="L5535" s="42">
        <f ca="1"/>
        <v>1.324423768337107E-3</v>
      </c>
      <c r="M5535" s="41">
        <f ca="1"/>
        <v>0.20534161999997547</v>
      </c>
      <c r="N5535" s="43">
        <f ca="1"/>
        <v>0.28219178082191781</v>
      </c>
      <c r="O5535" s="25"/>
      <c r="P5535" s="43">
        <f ca="1"/>
        <v>0.20220043499047527</v>
      </c>
      <c r="Q5535" s="43">
        <f ca="1"/>
        <v>-9.0925250895312587E-2</v>
      </c>
      <c r="R5535" s="25"/>
      <c r="S5535" s="38">
        <f ca="1"/>
        <v>0.58011998345980087</v>
      </c>
      <c r="T5535" s="38">
        <f ca="1"/>
        <v>0.46377599299119149</v>
      </c>
      <c r="U5535" s="85"/>
      <c r="V5535" s="38">
        <f ca="1"/>
        <v>10.292864396712908</v>
      </c>
      <c r="W5535" s="46">
        <f ca="1"/>
        <v>5</v>
      </c>
    </row>
    <row r="5536" spans="2:23" x14ac:dyDescent="0.25">
      <c r="B5536" s="76">
        <f ca="1"/>
        <v>83</v>
      </c>
      <c r="C5536" s="39">
        <f ca="1"/>
        <v>45274</v>
      </c>
      <c r="D5536" s="25">
        <f ca="1"/>
        <v>5</v>
      </c>
      <c r="E5536" s="85"/>
      <c r="F5536" s="25">
        <f ca="1"/>
        <v>83.11</v>
      </c>
      <c r="G5536" s="40">
        <f ca="1"/>
        <v>0</v>
      </c>
      <c r="H5536" s="40">
        <f ca="1"/>
        <v>5.3099999999999994E-2</v>
      </c>
      <c r="I5536" s="85"/>
      <c r="J5536" s="41">
        <v>0.55189999999995554</v>
      </c>
      <c r="K5536" s="85"/>
      <c r="L5536" s="42">
        <f ca="1"/>
        <v>1.324423768337107E-3</v>
      </c>
      <c r="M5536" s="41">
        <f ca="1"/>
        <v>0.20539680499997548</v>
      </c>
      <c r="N5536" s="43">
        <f ca="1"/>
        <v>0.28219178082191781</v>
      </c>
      <c r="O5536" s="25"/>
      <c r="P5536" s="43">
        <f ca="1"/>
        <v>0.20221691475343206</v>
      </c>
      <c r="Q5536" s="43">
        <f ca="1"/>
        <v>-9.0961892858685223E-2</v>
      </c>
      <c r="R5536" s="25"/>
      <c r="S5536" s="38">
        <f ca="1"/>
        <v>0.58012642488895194</v>
      </c>
      <c r="T5536" s="38">
        <f ca="1"/>
        <v>0.46376143528885178</v>
      </c>
      <c r="U5536" s="85"/>
      <c r="V5536" s="38">
        <f ca="1"/>
        <v>10.294590062688258</v>
      </c>
      <c r="W5536" s="46">
        <f ca="1"/>
        <v>5</v>
      </c>
    </row>
    <row r="5537" spans="2:23" x14ac:dyDescent="0.25">
      <c r="B5537" s="76">
        <f ca="1"/>
        <v>83</v>
      </c>
      <c r="C5537" s="39">
        <f ca="1"/>
        <v>45274</v>
      </c>
      <c r="D5537" s="25">
        <f ca="1"/>
        <v>5</v>
      </c>
      <c r="E5537" s="85"/>
      <c r="F5537" s="25">
        <f ca="1"/>
        <v>83.11</v>
      </c>
      <c r="G5537" s="40">
        <f ca="1"/>
        <v>0</v>
      </c>
      <c r="H5537" s="40">
        <f ca="1"/>
        <v>5.3099999999999994E-2</v>
      </c>
      <c r="I5537" s="85"/>
      <c r="J5537" s="41">
        <v>0.55199999999995553</v>
      </c>
      <c r="K5537" s="85"/>
      <c r="L5537" s="42">
        <f ca="1"/>
        <v>1.324423768337107E-3</v>
      </c>
      <c r="M5537" s="41">
        <f ca="1"/>
        <v>0.20545199999997543</v>
      </c>
      <c r="N5537" s="43">
        <f ca="1"/>
        <v>0.28219178082191781</v>
      </c>
      <c r="O5537" s="25"/>
      <c r="P5537" s="43">
        <f ca="1"/>
        <v>0.20223339816896138</v>
      </c>
      <c r="Q5537" s="43">
        <f ca="1"/>
        <v>-9.0998531169485281E-2</v>
      </c>
      <c r="R5537" s="25"/>
      <c r="S5537" s="38">
        <f ca="1"/>
        <v>0.58013286772430761</v>
      </c>
      <c r="T5537" s="38">
        <f ca="1"/>
        <v>0.46374687908617812</v>
      </c>
      <c r="U5537" s="85"/>
      <c r="V5537" s="38">
        <f ca="1"/>
        <v>10.296315722912219</v>
      </c>
      <c r="W5537" s="46">
        <f ca="1"/>
        <v>5</v>
      </c>
    </row>
    <row r="5538" spans="2:23" x14ac:dyDescent="0.25">
      <c r="B5538" s="76">
        <f ca="1"/>
        <v>83</v>
      </c>
      <c r="C5538" s="39">
        <f ca="1"/>
        <v>45274</v>
      </c>
      <c r="D5538" s="25">
        <f ca="1"/>
        <v>5</v>
      </c>
      <c r="E5538" s="85"/>
      <c r="F5538" s="25">
        <f ca="1"/>
        <v>83.11</v>
      </c>
      <c r="G5538" s="40">
        <f ca="1"/>
        <v>0</v>
      </c>
      <c r="H5538" s="40">
        <f ca="1"/>
        <v>5.3099999999999994E-2</v>
      </c>
      <c r="I5538" s="85"/>
      <c r="J5538" s="41">
        <v>0.55209999999995552</v>
      </c>
      <c r="K5538" s="85"/>
      <c r="L5538" s="42">
        <f ca="1"/>
        <v>1.324423768337107E-3</v>
      </c>
      <c r="M5538" s="41">
        <f ca="1"/>
        <v>0.20550720499997543</v>
      </c>
      <c r="N5538" s="43">
        <f ca="1"/>
        <v>0.28219178082191781</v>
      </c>
      <c r="O5538" s="25"/>
      <c r="P5538" s="43">
        <f ca="1"/>
        <v>0.20224988523507853</v>
      </c>
      <c r="Q5538" s="43">
        <f ca="1"/>
        <v>-9.1035165829697562E-2</v>
      </c>
      <c r="R5538" s="25"/>
      <c r="S5538" s="38">
        <f ca="1"/>
        <v>0.58013931196507595</v>
      </c>
      <c r="T5538" s="38">
        <f ca="1"/>
        <v>0.46373232438238665</v>
      </c>
      <c r="U5538" s="85"/>
      <c r="V5538" s="38">
        <f ca="1"/>
        <v>10.298041377383079</v>
      </c>
      <c r="W5538" s="46">
        <f ca="1"/>
        <v>5</v>
      </c>
    </row>
    <row r="5539" spans="2:23" x14ac:dyDescent="0.25">
      <c r="B5539" s="76">
        <f ca="1"/>
        <v>83</v>
      </c>
      <c r="C5539" s="39">
        <f ca="1"/>
        <v>45274</v>
      </c>
      <c r="D5539" s="25">
        <f ca="1"/>
        <v>5</v>
      </c>
      <c r="E5539" s="85"/>
      <c r="F5539" s="25">
        <f ca="1"/>
        <v>83.11</v>
      </c>
      <c r="G5539" s="40">
        <f ca="1"/>
        <v>0</v>
      </c>
      <c r="H5539" s="40">
        <f ca="1"/>
        <v>5.3099999999999994E-2</v>
      </c>
      <c r="I5539" s="85"/>
      <c r="J5539" s="41">
        <v>0.5521999999999555</v>
      </c>
      <c r="K5539" s="85"/>
      <c r="L5539" s="42">
        <f ca="1"/>
        <v>1.324423768337107E-3</v>
      </c>
      <c r="M5539" s="41">
        <f ca="1"/>
        <v>0.20556241999997543</v>
      </c>
      <c r="N5539" s="43">
        <f ca="1"/>
        <v>0.28219178082191781</v>
      </c>
      <c r="O5539" s="25"/>
      <c r="P5539" s="43">
        <f ca="1"/>
        <v>0.20226637594980015</v>
      </c>
      <c r="Q5539" s="43">
        <f ca="1"/>
        <v>-9.1071796841305369E-2</v>
      </c>
      <c r="R5539" s="25"/>
      <c r="S5539" s="38">
        <f ca="1"/>
        <v>0.58014575761046583</v>
      </c>
      <c r="T5539" s="38">
        <f ca="1"/>
        <v>0.46371777117669449</v>
      </c>
      <c r="U5539" s="85"/>
      <c r="V5539" s="38">
        <f ca="1"/>
        <v>10.29976702609909</v>
      </c>
      <c r="W5539" s="46">
        <f ca="1"/>
        <v>5</v>
      </c>
    </row>
    <row r="5540" spans="2:23" x14ac:dyDescent="0.25">
      <c r="B5540" s="76">
        <f ca="1"/>
        <v>83</v>
      </c>
      <c r="C5540" s="39">
        <f ca="1"/>
        <v>45274</v>
      </c>
      <c r="D5540" s="25">
        <f ca="1"/>
        <v>5</v>
      </c>
      <c r="E5540" s="85"/>
      <c r="F5540" s="25">
        <f ca="1"/>
        <v>83.11</v>
      </c>
      <c r="G5540" s="40">
        <f ca="1"/>
        <v>0</v>
      </c>
      <c r="H5540" s="40">
        <f ca="1"/>
        <v>5.3099999999999994E-2</v>
      </c>
      <c r="I5540" s="85"/>
      <c r="J5540" s="41">
        <v>0.55229999999995549</v>
      </c>
      <c r="K5540" s="85"/>
      <c r="L5540" s="42">
        <f ca="1"/>
        <v>1.324423768337107E-3</v>
      </c>
      <c r="M5540" s="41">
        <f ca="1"/>
        <v>0.20561764499997542</v>
      </c>
      <c r="N5540" s="43">
        <f ca="1"/>
        <v>0.28219178082191781</v>
      </c>
      <c r="O5540" s="25"/>
      <c r="P5540" s="43">
        <f ca="1"/>
        <v>0.20228287031114445</v>
      </c>
      <c r="Q5540" s="43">
        <f ca="1"/>
        <v>-9.1108424206290506E-2</v>
      </c>
      <c r="R5540" s="25"/>
      <c r="S5540" s="38">
        <f ca="1"/>
        <v>0.58015220465968675</v>
      </c>
      <c r="T5540" s="38">
        <f ca="1"/>
        <v>0.46370321946831899</v>
      </c>
      <c r="U5540" s="85"/>
      <c r="V5540" s="38">
        <f ca="1"/>
        <v>10.301492669058561</v>
      </c>
      <c r="W5540" s="46">
        <f ca="1"/>
        <v>5</v>
      </c>
    </row>
    <row r="5541" spans="2:23" x14ac:dyDescent="0.25">
      <c r="B5541" s="76">
        <f ca="1"/>
        <v>83</v>
      </c>
      <c r="C5541" s="39">
        <f ca="1"/>
        <v>45274</v>
      </c>
      <c r="D5541" s="25">
        <f ca="1"/>
        <v>5</v>
      </c>
      <c r="E5541" s="85"/>
      <c r="F5541" s="25">
        <f ca="1"/>
        <v>83.11</v>
      </c>
      <c r="G5541" s="40">
        <f ca="1"/>
        <v>0</v>
      </c>
      <c r="H5541" s="40">
        <f ca="1"/>
        <v>5.3099999999999994E-2</v>
      </c>
      <c r="I5541" s="85"/>
      <c r="J5541" s="41">
        <v>0.55239999999995548</v>
      </c>
      <c r="K5541" s="85"/>
      <c r="L5541" s="42">
        <f ca="1"/>
        <v>1.324423768337107E-3</v>
      </c>
      <c r="M5541" s="41">
        <f ca="1"/>
        <v>0.20567287999997541</v>
      </c>
      <c r="N5541" s="43">
        <f ca="1"/>
        <v>0.28219178082191781</v>
      </c>
      <c r="O5541" s="25"/>
      <c r="P5541" s="43">
        <f ca="1"/>
        <v>0.20229936831713094</v>
      </c>
      <c r="Q5541" s="43">
        <f ca="1"/>
        <v>-9.1145047926633443E-2</v>
      </c>
      <c r="R5541" s="25"/>
      <c r="S5541" s="38">
        <f ca="1"/>
        <v>0.58015865311194847</v>
      </c>
      <c r="T5541" s="38">
        <f ca="1"/>
        <v>0.46368866925647828</v>
      </c>
      <c r="U5541" s="85"/>
      <c r="V5541" s="38">
        <f ca="1"/>
        <v>10.30321830625973</v>
      </c>
      <c r="W5541" s="46">
        <f ca="1"/>
        <v>5</v>
      </c>
    </row>
    <row r="5542" spans="2:23" x14ac:dyDescent="0.25">
      <c r="B5542" s="76">
        <f ca="1"/>
        <v>83</v>
      </c>
      <c r="C5542" s="39">
        <f ca="1"/>
        <v>45274</v>
      </c>
      <c r="D5542" s="25">
        <f ca="1"/>
        <v>5</v>
      </c>
      <c r="E5542" s="85"/>
      <c r="F5542" s="25">
        <f ca="1"/>
        <v>83.11</v>
      </c>
      <c r="G5542" s="40">
        <f ca="1"/>
        <v>0</v>
      </c>
      <c r="H5542" s="40">
        <f ca="1"/>
        <v>5.3099999999999994E-2</v>
      </c>
      <c r="I5542" s="85"/>
      <c r="J5542" s="41">
        <v>0.55249999999995547</v>
      </c>
      <c r="K5542" s="85"/>
      <c r="L5542" s="42">
        <f ca="1"/>
        <v>1.324423768337107E-3</v>
      </c>
      <c r="M5542" s="41">
        <f ca="1"/>
        <v>0.20572812499997539</v>
      </c>
      <c r="N5542" s="43">
        <f ca="1"/>
        <v>0.28219178082191781</v>
      </c>
      <c r="O5542" s="25"/>
      <c r="P5542" s="43">
        <f ca="1"/>
        <v>0.20231586996578066</v>
      </c>
      <c r="Q5542" s="43">
        <f ca="1"/>
        <v>-9.1181668004313154E-2</v>
      </c>
      <c r="R5542" s="25"/>
      <c r="S5542" s="38">
        <f ca="1"/>
        <v>0.58016510296646184</v>
      </c>
      <c r="T5542" s="38">
        <f ca="1"/>
        <v>0.46367412054039092</v>
      </c>
      <c r="U5542" s="85"/>
      <c r="V5542" s="38">
        <f ca="1"/>
        <v>10.304943937700912</v>
      </c>
      <c r="W5542" s="46">
        <f ca="1"/>
        <v>5</v>
      </c>
    </row>
    <row r="5543" spans="2:23" x14ac:dyDescent="0.25">
      <c r="B5543" s="76">
        <f ca="1"/>
        <v>83</v>
      </c>
      <c r="C5543" s="39">
        <f ca="1"/>
        <v>45274</v>
      </c>
      <c r="D5543" s="25">
        <f ca="1"/>
        <v>5</v>
      </c>
      <c r="E5543" s="85"/>
      <c r="F5543" s="25">
        <f ca="1"/>
        <v>83.11</v>
      </c>
      <c r="G5543" s="40">
        <f ca="1"/>
        <v>0</v>
      </c>
      <c r="H5543" s="40">
        <f ca="1"/>
        <v>5.3099999999999994E-2</v>
      </c>
      <c r="I5543" s="85"/>
      <c r="J5543" s="41">
        <v>0.55259999999995546</v>
      </c>
      <c r="K5543" s="85"/>
      <c r="L5543" s="42">
        <f ca="1"/>
        <v>1.324423768337107E-3</v>
      </c>
      <c r="M5543" s="41">
        <f ca="1"/>
        <v>0.20578337999997537</v>
      </c>
      <c r="N5543" s="43">
        <f ca="1"/>
        <v>0.28219178082191781</v>
      </c>
      <c r="O5543" s="25"/>
      <c r="P5543" s="43">
        <f ca="1"/>
        <v>0.20233237525511608</v>
      </c>
      <c r="Q5543" s="43">
        <f ca="1"/>
        <v>-9.1218284441307168E-2</v>
      </c>
      <c r="R5543" s="25"/>
      <c r="S5543" s="38">
        <f ca="1"/>
        <v>0.58017155422243782</v>
      </c>
      <c r="T5543" s="38">
        <f ca="1"/>
        <v>0.46365957331927621</v>
      </c>
      <c r="U5543" s="85"/>
      <c r="V5543" s="38">
        <f ca="1"/>
        <v>10.30666956338036</v>
      </c>
      <c r="W5543" s="46">
        <f ca="1"/>
        <v>5</v>
      </c>
    </row>
    <row r="5544" spans="2:23" x14ac:dyDescent="0.25">
      <c r="B5544" s="76">
        <f ca="1"/>
        <v>83</v>
      </c>
      <c r="C5544" s="39">
        <f ca="1"/>
        <v>45274</v>
      </c>
      <c r="D5544" s="25">
        <f ca="1"/>
        <v>5</v>
      </c>
      <c r="E5544" s="85"/>
      <c r="F5544" s="25">
        <f ca="1"/>
        <v>83.11</v>
      </c>
      <c r="G5544" s="40">
        <f ca="1"/>
        <v>0</v>
      </c>
      <c r="H5544" s="40">
        <f ca="1"/>
        <v>5.3099999999999994E-2</v>
      </c>
      <c r="I5544" s="85"/>
      <c r="J5544" s="41">
        <v>0.55269999999995545</v>
      </c>
      <c r="K5544" s="85"/>
      <c r="L5544" s="42">
        <f ca="1"/>
        <v>1.324423768337107E-3</v>
      </c>
      <c r="M5544" s="41">
        <f ca="1"/>
        <v>0.2058386449999754</v>
      </c>
      <c r="N5544" s="43">
        <f ca="1"/>
        <v>0.28219178082191781</v>
      </c>
      <c r="O5544" s="25"/>
      <c r="P5544" s="43">
        <f ca="1"/>
        <v>0.20234888418316105</v>
      </c>
      <c r="Q5544" s="43">
        <f ca="1"/>
        <v>-9.1254897239591626E-2</v>
      </c>
      <c r="R5544" s="25"/>
      <c r="S5544" s="38">
        <f ca="1"/>
        <v>0.58017800687908805</v>
      </c>
      <c r="T5544" s="38">
        <f ca="1"/>
        <v>0.46364502759235382</v>
      </c>
      <c r="U5544" s="85"/>
      <c r="V5544" s="38">
        <f ca="1"/>
        <v>10.308395183296369</v>
      </c>
      <c r="W5544" s="46">
        <f ca="1"/>
        <v>5</v>
      </c>
    </row>
    <row r="5545" spans="2:23" x14ac:dyDescent="0.25">
      <c r="B5545" s="76">
        <f ca="1"/>
        <v>83</v>
      </c>
      <c r="C5545" s="39">
        <f ca="1"/>
        <v>45274</v>
      </c>
      <c r="D5545" s="25">
        <f ca="1"/>
        <v>5</v>
      </c>
      <c r="E5545" s="85"/>
      <c r="F5545" s="25">
        <f ca="1"/>
        <v>83.11</v>
      </c>
      <c r="G5545" s="40">
        <f ca="1"/>
        <v>0</v>
      </c>
      <c r="H5545" s="40">
        <f ca="1"/>
        <v>5.3099999999999994E-2</v>
      </c>
      <c r="I5545" s="85"/>
      <c r="J5545" s="41">
        <v>0.55279999999995544</v>
      </c>
      <c r="K5545" s="85"/>
      <c r="L5545" s="42">
        <f ca="1"/>
        <v>1.324423768337107E-3</v>
      </c>
      <c r="M5545" s="41">
        <f ca="1"/>
        <v>0.20589391999997536</v>
      </c>
      <c r="N5545" s="43">
        <f ca="1"/>
        <v>0.28219178082191781</v>
      </c>
      <c r="O5545" s="25"/>
      <c r="P5545" s="43">
        <f ca="1"/>
        <v>0.20236539674794082</v>
      </c>
      <c r="Q5545" s="43">
        <f ca="1"/>
        <v>-9.1291506401141281E-2</v>
      </c>
      <c r="R5545" s="25"/>
      <c r="S5545" s="38">
        <f ca="1"/>
        <v>0.58018446093562492</v>
      </c>
      <c r="T5545" s="38">
        <f ca="1"/>
        <v>0.46363048335884416</v>
      </c>
      <c r="U5545" s="85"/>
      <c r="V5545" s="38">
        <f ca="1"/>
        <v>10.310120797447212</v>
      </c>
      <c r="W5545" s="46">
        <f ca="1"/>
        <v>5</v>
      </c>
    </row>
    <row r="5546" spans="2:23" x14ac:dyDescent="0.25">
      <c r="B5546" s="76">
        <f ca="1"/>
        <v>83</v>
      </c>
      <c r="C5546" s="39">
        <f ca="1"/>
        <v>45274</v>
      </c>
      <c r="D5546" s="25">
        <f ca="1"/>
        <v>5</v>
      </c>
      <c r="E5546" s="85"/>
      <c r="F5546" s="25">
        <f ca="1"/>
        <v>83.11</v>
      </c>
      <c r="G5546" s="40">
        <f ca="1"/>
        <v>0</v>
      </c>
      <c r="H5546" s="40">
        <f ca="1"/>
        <v>5.3099999999999994E-2</v>
      </c>
      <c r="I5546" s="85"/>
      <c r="J5546" s="41">
        <v>0.55289999999995543</v>
      </c>
      <c r="K5546" s="85"/>
      <c r="L5546" s="42">
        <f ca="1"/>
        <v>1.324423768337107E-3</v>
      </c>
      <c r="M5546" s="41">
        <f ca="1"/>
        <v>0.20594920499997538</v>
      </c>
      <c r="N5546" s="43">
        <f ca="1"/>
        <v>0.28219178082191781</v>
      </c>
      <c r="O5546" s="25"/>
      <c r="P5546" s="43">
        <f ca="1"/>
        <v>0.20238191294748226</v>
      </c>
      <c r="Q5546" s="43">
        <f ca="1"/>
        <v>-9.1328111927929279E-2</v>
      </c>
      <c r="R5546" s="25"/>
      <c r="S5546" s="38">
        <f ca="1"/>
        <v>0.58019091639126108</v>
      </c>
      <c r="T5546" s="38">
        <f ca="1"/>
        <v>0.46361594061796807</v>
      </c>
      <c r="U5546" s="85"/>
      <c r="V5546" s="38">
        <f ca="1"/>
        <v>10.311846405831169</v>
      </c>
      <c r="W5546" s="46">
        <f ca="1"/>
        <v>5</v>
      </c>
    </row>
    <row r="5547" spans="2:23" x14ac:dyDescent="0.25">
      <c r="B5547" s="76">
        <f ca="1"/>
        <v>83</v>
      </c>
      <c r="C5547" s="39">
        <f ca="1"/>
        <v>45274</v>
      </c>
      <c r="D5547" s="25">
        <f ca="1"/>
        <v>5</v>
      </c>
      <c r="E5547" s="85"/>
      <c r="F5547" s="25">
        <f ca="1"/>
        <v>83.11</v>
      </c>
      <c r="G5547" s="40">
        <f ca="1"/>
        <v>0</v>
      </c>
      <c r="H5547" s="40">
        <f ca="1"/>
        <v>5.3099999999999994E-2</v>
      </c>
      <c r="I5547" s="85"/>
      <c r="J5547" s="41">
        <v>0.55299999999995542</v>
      </c>
      <c r="K5547" s="85"/>
      <c r="L5547" s="42">
        <f ca="1"/>
        <v>1.324423768337107E-3</v>
      </c>
      <c r="M5547" s="41">
        <f ca="1"/>
        <v>0.20600449999997533</v>
      </c>
      <c r="N5547" s="43">
        <f ca="1"/>
        <v>0.28219178082191781</v>
      </c>
      <c r="O5547" s="25"/>
      <c r="P5547" s="43">
        <f ca="1"/>
        <v>0.20239843277981334</v>
      </c>
      <c r="Q5547" s="43">
        <f ca="1"/>
        <v>-9.1364713821927623E-2</v>
      </c>
      <c r="R5547" s="25"/>
      <c r="S5547" s="38">
        <f ca="1"/>
        <v>0.58019737324520981</v>
      </c>
      <c r="T5547" s="38">
        <f ca="1"/>
        <v>0.46360139936894706</v>
      </c>
      <c r="U5547" s="85"/>
      <c r="V5547" s="38">
        <f ca="1"/>
        <v>10.313572008446499</v>
      </c>
      <c r="W5547" s="46">
        <f ca="1"/>
        <v>5</v>
      </c>
    </row>
    <row r="5548" spans="2:23" x14ac:dyDescent="0.25">
      <c r="B5548" s="76">
        <f ca="1"/>
        <v>83</v>
      </c>
      <c r="C5548" s="39">
        <f ca="1"/>
        <v>45274</v>
      </c>
      <c r="D5548" s="25">
        <f ca="1"/>
        <v>5</v>
      </c>
      <c r="E5548" s="85"/>
      <c r="F5548" s="25">
        <f ca="1"/>
        <v>83.11</v>
      </c>
      <c r="G5548" s="40">
        <f ca="1"/>
        <v>0</v>
      </c>
      <c r="H5548" s="40">
        <f ca="1"/>
        <v>5.3099999999999994E-2</v>
      </c>
      <c r="I5548" s="85"/>
      <c r="J5548" s="41">
        <v>0.55309999999995541</v>
      </c>
      <c r="K5548" s="85"/>
      <c r="L5548" s="42">
        <f ca="1"/>
        <v>1.324423768337107E-3</v>
      </c>
      <c r="M5548" s="41">
        <f ca="1"/>
        <v>0.20605980499997534</v>
      </c>
      <c r="N5548" s="43">
        <f ca="1"/>
        <v>0.28219178082191781</v>
      </c>
      <c r="O5548" s="25"/>
      <c r="P5548" s="43">
        <f ca="1"/>
        <v>0.20241495624296377</v>
      </c>
      <c r="Q5548" s="43">
        <f ca="1"/>
        <v>-9.1401312085106629E-2</v>
      </c>
      <c r="R5548" s="25"/>
      <c r="S5548" s="38">
        <f ca="1"/>
        <v>0.58020383149668531</v>
      </c>
      <c r="T5548" s="38">
        <f ca="1"/>
        <v>0.46358685961100315</v>
      </c>
      <c r="U5548" s="85"/>
      <c r="V5548" s="38">
        <f ca="1"/>
        <v>10.315297605291512</v>
      </c>
      <c r="W5548" s="46">
        <f ca="1"/>
        <v>5</v>
      </c>
    </row>
    <row r="5549" spans="2:23" x14ac:dyDescent="0.25">
      <c r="B5549" s="76">
        <f ca="1"/>
        <v>83</v>
      </c>
      <c r="C5549" s="39">
        <f ca="1"/>
        <v>45274</v>
      </c>
      <c r="D5549" s="25">
        <f ca="1"/>
        <v>5</v>
      </c>
      <c r="E5549" s="85"/>
      <c r="F5549" s="25">
        <f ca="1"/>
        <v>83.11</v>
      </c>
      <c r="G5549" s="40">
        <f ca="1"/>
        <v>0</v>
      </c>
      <c r="H5549" s="40">
        <f ca="1"/>
        <v>5.3099999999999994E-2</v>
      </c>
      <c r="I5549" s="85"/>
      <c r="J5549" s="41">
        <v>0.55319999999995539</v>
      </c>
      <c r="K5549" s="85"/>
      <c r="L5549" s="42">
        <f ca="1"/>
        <v>1.324423768337107E-3</v>
      </c>
      <c r="M5549" s="41">
        <f ca="1"/>
        <v>0.20611511999997534</v>
      </c>
      <c r="N5549" s="43">
        <f ca="1"/>
        <v>0.28219178082191781</v>
      </c>
      <c r="O5549" s="25"/>
      <c r="P5549" s="43">
        <f ca="1"/>
        <v>0.20243148333496455</v>
      </c>
      <c r="Q5549" s="43">
        <f ca="1"/>
        <v>-9.1437906719435275E-2</v>
      </c>
      <c r="R5549" s="25"/>
      <c r="S5549" s="38">
        <f ca="1"/>
        <v>0.58021029114490186</v>
      </c>
      <c r="T5549" s="38">
        <f ca="1"/>
        <v>0.46357232134335896</v>
      </c>
      <c r="U5549" s="85"/>
      <c r="V5549" s="38">
        <f ca="1"/>
        <v>10.317023196364481</v>
      </c>
      <c r="W5549" s="46">
        <f ca="1"/>
        <v>5</v>
      </c>
    </row>
    <row r="5550" spans="2:23" x14ac:dyDescent="0.25">
      <c r="B5550" s="76">
        <f ca="1"/>
        <v>83</v>
      </c>
      <c r="C5550" s="39">
        <f ca="1"/>
        <v>45274</v>
      </c>
      <c r="D5550" s="25">
        <f ca="1"/>
        <v>5</v>
      </c>
      <c r="E5550" s="85"/>
      <c r="F5550" s="25">
        <f ca="1"/>
        <v>83.11</v>
      </c>
      <c r="G5550" s="40">
        <f ca="1"/>
        <v>0</v>
      </c>
      <c r="H5550" s="40">
        <f ca="1"/>
        <v>5.3099999999999994E-2</v>
      </c>
      <c r="I5550" s="85"/>
      <c r="J5550" s="41">
        <v>0.55329999999995538</v>
      </c>
      <c r="K5550" s="85"/>
      <c r="L5550" s="42">
        <f ca="1"/>
        <v>1.324423768337107E-3</v>
      </c>
      <c r="M5550" s="41">
        <f ca="1"/>
        <v>0.20617044499997533</v>
      </c>
      <c r="N5550" s="43">
        <f ca="1"/>
        <v>0.28219178082191781</v>
      </c>
      <c r="O5550" s="25"/>
      <c r="P5550" s="43">
        <f ca="1"/>
        <v>0.2024480140538481</v>
      </c>
      <c r="Q5550" s="43">
        <f ca="1"/>
        <v>-9.1474497726881154E-2</v>
      </c>
      <c r="R5550" s="25"/>
      <c r="S5550" s="38">
        <f ca="1"/>
        <v>0.58021675218907454</v>
      </c>
      <c r="T5550" s="38">
        <f ca="1"/>
        <v>0.46355778456523766</v>
      </c>
      <c r="U5550" s="85"/>
      <c r="V5550" s="38">
        <f ca="1"/>
        <v>10.318748781663672</v>
      </c>
      <c r="W5550" s="46">
        <f ca="1"/>
        <v>5</v>
      </c>
    </row>
    <row r="5551" spans="2:23" x14ac:dyDescent="0.25">
      <c r="B5551" s="76">
        <f ca="1"/>
        <v>83</v>
      </c>
      <c r="C5551" s="39">
        <f ca="1"/>
        <v>45274</v>
      </c>
      <c r="D5551" s="25">
        <f ca="1"/>
        <v>5</v>
      </c>
      <c r="E5551" s="85"/>
      <c r="F5551" s="25">
        <f ca="1"/>
        <v>83.11</v>
      </c>
      <c r="G5551" s="40">
        <f ca="1"/>
        <v>0</v>
      </c>
      <c r="H5551" s="40">
        <f ca="1"/>
        <v>5.3099999999999994E-2</v>
      </c>
      <c r="I5551" s="85"/>
      <c r="J5551" s="41">
        <v>0.55339999999995537</v>
      </c>
      <c r="K5551" s="85"/>
      <c r="L5551" s="42">
        <f ca="1"/>
        <v>1.324423768337107E-3</v>
      </c>
      <c r="M5551" s="41">
        <f ca="1"/>
        <v>0.20622577999997532</v>
      </c>
      <c r="N5551" s="43">
        <f ca="1"/>
        <v>0.28219178082191781</v>
      </c>
      <c r="O5551" s="25"/>
      <c r="P5551" s="43">
        <f ca="1"/>
        <v>0.20246454839764824</v>
      </c>
      <c r="Q5551" s="43">
        <f ca="1"/>
        <v>-9.1511085109410445E-2</v>
      </c>
      <c r="R5551" s="25"/>
      <c r="S5551" s="38">
        <f ca="1"/>
        <v>0.58022321462841897</v>
      </c>
      <c r="T5551" s="38">
        <f ca="1"/>
        <v>0.46354324927586299</v>
      </c>
      <c r="U5551" s="85"/>
      <c r="V5551" s="38">
        <f ca="1"/>
        <v>10.320474361187379</v>
      </c>
      <c r="W5551" s="46">
        <f ca="1"/>
        <v>5</v>
      </c>
    </row>
    <row r="5552" spans="2:23" x14ac:dyDescent="0.25">
      <c r="B5552" s="76">
        <f ca="1"/>
        <v>83</v>
      </c>
      <c r="C5552" s="39">
        <f ca="1"/>
        <v>45274</v>
      </c>
      <c r="D5552" s="25">
        <f ca="1"/>
        <v>5</v>
      </c>
      <c r="E5552" s="85"/>
      <c r="F5552" s="25">
        <f ca="1"/>
        <v>83.11</v>
      </c>
      <c r="G5552" s="40">
        <f ca="1"/>
        <v>0</v>
      </c>
      <c r="H5552" s="40">
        <f ca="1"/>
        <v>5.3099999999999994E-2</v>
      </c>
      <c r="I5552" s="85"/>
      <c r="J5552" s="41">
        <v>0.55349999999995536</v>
      </c>
      <c r="K5552" s="85"/>
      <c r="L5552" s="42">
        <f ca="1"/>
        <v>1.324423768337107E-3</v>
      </c>
      <c r="M5552" s="41">
        <f ca="1"/>
        <v>0.20628112499997531</v>
      </c>
      <c r="N5552" s="43">
        <f ca="1"/>
        <v>0.28219178082191781</v>
      </c>
      <c r="O5552" s="25"/>
      <c r="P5552" s="43">
        <f ca="1"/>
        <v>0.20248108636440029</v>
      </c>
      <c r="Q5552" s="43">
        <f ca="1"/>
        <v>-9.1547668868987825E-2</v>
      </c>
      <c r="R5552" s="25"/>
      <c r="S5552" s="38">
        <f ca="1"/>
        <v>0.58022967846215134</v>
      </c>
      <c r="T5552" s="38">
        <f ca="1"/>
        <v>0.46352871547445917</v>
      </c>
      <c r="U5552" s="85"/>
      <c r="V5552" s="38">
        <f ca="1"/>
        <v>10.322199934933884</v>
      </c>
      <c r="W5552" s="46">
        <f ca="1"/>
        <v>5</v>
      </c>
    </row>
    <row r="5553" spans="2:23" x14ac:dyDescent="0.25">
      <c r="B5553" s="76">
        <f ca="1"/>
        <v>83</v>
      </c>
      <c r="C5553" s="39">
        <f ca="1"/>
        <v>45274</v>
      </c>
      <c r="D5553" s="25">
        <f ca="1"/>
        <v>5</v>
      </c>
      <c r="E5553" s="85"/>
      <c r="F5553" s="25">
        <f ca="1"/>
        <v>83.11</v>
      </c>
      <c r="G5553" s="40">
        <f ca="1"/>
        <v>0</v>
      </c>
      <c r="H5553" s="40">
        <f ca="1"/>
        <v>5.3099999999999994E-2</v>
      </c>
      <c r="I5553" s="85"/>
      <c r="J5553" s="41">
        <v>0.55359999999995535</v>
      </c>
      <c r="K5553" s="85"/>
      <c r="L5553" s="42">
        <f ca="1"/>
        <v>1.324423768337107E-3</v>
      </c>
      <c r="M5553" s="41">
        <f ca="1"/>
        <v>0.20633647999997529</v>
      </c>
      <c r="N5553" s="43">
        <f ca="1"/>
        <v>0.28219178082191781</v>
      </c>
      <c r="O5553" s="25"/>
      <c r="P5553" s="43">
        <f ca="1"/>
        <v>0.20249762795214091</v>
      </c>
      <c r="Q5553" s="43">
        <f ca="1"/>
        <v>-9.158424900757664E-2</v>
      </c>
      <c r="R5553" s="25"/>
      <c r="S5553" s="38">
        <f ca="1"/>
        <v>0.58023614368948839</v>
      </c>
      <c r="T5553" s="38">
        <f ca="1"/>
        <v>0.46351418316025117</v>
      </c>
      <c r="U5553" s="85"/>
      <c r="V5553" s="38">
        <f ca="1"/>
        <v>10.32392550290146</v>
      </c>
      <c r="W5553" s="46">
        <f ca="1"/>
        <v>5</v>
      </c>
    </row>
    <row r="5554" spans="2:23" x14ac:dyDescent="0.25">
      <c r="B5554" s="76">
        <f ca="1"/>
        <v>83</v>
      </c>
      <c r="C5554" s="39">
        <f ca="1"/>
        <v>45274</v>
      </c>
      <c r="D5554" s="25">
        <f ca="1"/>
        <v>5</v>
      </c>
      <c r="E5554" s="85"/>
      <c r="F5554" s="25">
        <f ca="1"/>
        <v>83.11</v>
      </c>
      <c r="G5554" s="40">
        <f ca="1"/>
        <v>0</v>
      </c>
      <c r="H5554" s="40">
        <f ca="1"/>
        <v>5.3099999999999994E-2</v>
      </c>
      <c r="I5554" s="85"/>
      <c r="J5554" s="41">
        <v>0.55369999999995534</v>
      </c>
      <c r="K5554" s="85"/>
      <c r="L5554" s="42">
        <f ca="1"/>
        <v>1.324423768337107E-3</v>
      </c>
      <c r="M5554" s="41">
        <f ca="1"/>
        <v>0.20639184499997526</v>
      </c>
      <c r="N5554" s="43">
        <f ca="1"/>
        <v>0.28219178082191781</v>
      </c>
      <c r="O5554" s="25"/>
      <c r="P5554" s="43">
        <f ca="1"/>
        <v>0.20251417315890827</v>
      </c>
      <c r="Q5554" s="43">
        <f ca="1"/>
        <v>-9.1620825527138655E-2</v>
      </c>
      <c r="R5554" s="25"/>
      <c r="S5554" s="38">
        <f ca="1"/>
        <v>0.58024261030964741</v>
      </c>
      <c r="T5554" s="38">
        <f ca="1"/>
        <v>0.46349965233246437</v>
      </c>
      <c r="U5554" s="85"/>
      <c r="V5554" s="38">
        <f ca="1"/>
        <v>10.325651065088394</v>
      </c>
      <c r="W5554" s="46">
        <f ca="1"/>
        <v>5</v>
      </c>
    </row>
    <row r="5555" spans="2:23" x14ac:dyDescent="0.25">
      <c r="B5555" s="76">
        <f ca="1"/>
        <v>83</v>
      </c>
      <c r="C5555" s="39">
        <f ca="1"/>
        <v>45274</v>
      </c>
      <c r="D5555" s="25">
        <f ca="1"/>
        <v>5</v>
      </c>
      <c r="E5555" s="85"/>
      <c r="F5555" s="25">
        <f ca="1"/>
        <v>83.11</v>
      </c>
      <c r="G5555" s="40">
        <f ca="1"/>
        <v>0</v>
      </c>
      <c r="H5555" s="40">
        <f ca="1"/>
        <v>5.3099999999999994E-2</v>
      </c>
      <c r="I5555" s="85"/>
      <c r="J5555" s="41">
        <v>0.55379999999995533</v>
      </c>
      <c r="K5555" s="85"/>
      <c r="L5555" s="42">
        <f ca="1"/>
        <v>1.324423768337107E-3</v>
      </c>
      <c r="M5555" s="41">
        <f ca="1"/>
        <v>0.20644721999997523</v>
      </c>
      <c r="N5555" s="43">
        <f ca="1"/>
        <v>0.28219178082191781</v>
      </c>
      <c r="O5555" s="25"/>
      <c r="P5555" s="43">
        <f ca="1"/>
        <v>0.2025307219827418</v>
      </c>
      <c r="Q5555" s="43">
        <f ca="1"/>
        <v>-9.1657398429634551E-2</v>
      </c>
      <c r="R5555" s="25"/>
      <c r="S5555" s="38">
        <f ca="1"/>
        <v>0.58024907832184625</v>
      </c>
      <c r="T5555" s="38">
        <f ca="1"/>
        <v>0.46348512299032468</v>
      </c>
      <c r="U5555" s="85"/>
      <c r="V5555" s="38">
        <f ca="1"/>
        <v>10.327376621492981</v>
      </c>
      <c r="W5555" s="46">
        <f ca="1"/>
        <v>5</v>
      </c>
    </row>
    <row r="5556" spans="2:23" x14ac:dyDescent="0.25">
      <c r="B5556" s="76">
        <f ca="1"/>
        <v>83</v>
      </c>
      <c r="C5556" s="39">
        <f ca="1"/>
        <v>45274</v>
      </c>
      <c r="D5556" s="25">
        <f ca="1"/>
        <v>5</v>
      </c>
      <c r="E5556" s="85"/>
      <c r="F5556" s="25">
        <f ca="1"/>
        <v>83.11</v>
      </c>
      <c r="G5556" s="40">
        <f ca="1"/>
        <v>0</v>
      </c>
      <c r="H5556" s="40">
        <f ca="1"/>
        <v>5.3099999999999994E-2</v>
      </c>
      <c r="I5556" s="85"/>
      <c r="J5556" s="41">
        <v>0.55389999999995532</v>
      </c>
      <c r="K5556" s="85"/>
      <c r="L5556" s="42">
        <f ca="1"/>
        <v>1.324423768337107E-3</v>
      </c>
      <c r="M5556" s="41">
        <f ca="1"/>
        <v>0.20650260499997525</v>
      </c>
      <c r="N5556" s="43">
        <f ca="1"/>
        <v>0.28219178082191781</v>
      </c>
      <c r="O5556" s="25"/>
      <c r="P5556" s="43">
        <f ca="1"/>
        <v>0.20254727442168258</v>
      </c>
      <c r="Q5556" s="43">
        <f ca="1"/>
        <v>-9.1693967717023206E-2</v>
      </c>
      <c r="R5556" s="25"/>
      <c r="S5556" s="38">
        <f ca="1"/>
        <v>0.5802555477253033</v>
      </c>
      <c r="T5556" s="38">
        <f ca="1"/>
        <v>0.46347059513305883</v>
      </c>
      <c r="U5556" s="85"/>
      <c r="V5556" s="38">
        <f ca="1"/>
        <v>10.329102172113494</v>
      </c>
      <c r="W5556" s="46">
        <f ca="1"/>
        <v>5</v>
      </c>
    </row>
    <row r="5557" spans="2:23" x14ac:dyDescent="0.25">
      <c r="B5557" s="76">
        <f ca="1"/>
        <v>83</v>
      </c>
      <c r="C5557" s="39">
        <f ca="1"/>
        <v>45274</v>
      </c>
      <c r="D5557" s="25">
        <f ca="1"/>
        <v>5</v>
      </c>
      <c r="E5557" s="85"/>
      <c r="F5557" s="25">
        <f ca="1"/>
        <v>83.11</v>
      </c>
      <c r="G5557" s="40">
        <f ca="1"/>
        <v>0</v>
      </c>
      <c r="H5557" s="40">
        <f ca="1"/>
        <v>5.3099999999999994E-2</v>
      </c>
      <c r="I5557" s="85"/>
      <c r="J5557" s="41">
        <v>0.55399999999995531</v>
      </c>
      <c r="K5557" s="85"/>
      <c r="L5557" s="42">
        <f ca="1"/>
        <v>1.324423768337107E-3</v>
      </c>
      <c r="M5557" s="41">
        <f ca="1"/>
        <v>0.20655799999997526</v>
      </c>
      <c r="N5557" s="43">
        <f ca="1"/>
        <v>0.28219178082191781</v>
      </c>
      <c r="O5557" s="25"/>
      <c r="P5557" s="43">
        <f ca="1"/>
        <v>0.20256383047377288</v>
      </c>
      <c r="Q5557" s="43">
        <f ca="1"/>
        <v>-9.1730533391262331E-2</v>
      </c>
      <c r="R5557" s="25"/>
      <c r="S5557" s="38">
        <f ca="1"/>
        <v>0.58026201851923753</v>
      </c>
      <c r="T5557" s="38">
        <f ca="1"/>
        <v>0.46345606875989381</v>
      </c>
      <c r="U5557" s="85"/>
      <c r="V5557" s="38">
        <f ca="1"/>
        <v>10.330827716948207</v>
      </c>
      <c r="W5557" s="46">
        <f ca="1"/>
        <v>5</v>
      </c>
    </row>
    <row r="5558" spans="2:23" x14ac:dyDescent="0.25">
      <c r="B5558" s="76">
        <f ca="1"/>
        <v>83</v>
      </c>
      <c r="C5558" s="39">
        <f ca="1"/>
        <v>45274</v>
      </c>
      <c r="D5558" s="25">
        <f ca="1"/>
        <v>5</v>
      </c>
      <c r="E5558" s="85"/>
      <c r="F5558" s="25">
        <f ca="1"/>
        <v>83.11</v>
      </c>
      <c r="G5558" s="40">
        <f ca="1"/>
        <v>0</v>
      </c>
      <c r="H5558" s="40">
        <f ca="1"/>
        <v>5.3099999999999994E-2</v>
      </c>
      <c r="I5558" s="85"/>
      <c r="J5558" s="41">
        <v>0.55409999999995529</v>
      </c>
      <c r="K5558" s="85"/>
      <c r="L5558" s="42">
        <f ca="1"/>
        <v>1.324423768337107E-3</v>
      </c>
      <c r="M5558" s="41">
        <f ca="1"/>
        <v>0.20661340499997521</v>
      </c>
      <c r="N5558" s="43">
        <f ca="1"/>
        <v>0.28219178082191781</v>
      </c>
      <c r="O5558" s="25"/>
      <c r="P5558" s="43">
        <f ca="1"/>
        <v>0.20258039013705645</v>
      </c>
      <c r="Q5558" s="43">
        <f ca="1"/>
        <v>-9.1767095454308195E-2</v>
      </c>
      <c r="R5558" s="25"/>
      <c r="S5558" s="38">
        <f ca="1"/>
        <v>0.58026849070286834</v>
      </c>
      <c r="T5558" s="38">
        <f ca="1"/>
        <v>0.46344154387005726</v>
      </c>
      <c r="U5558" s="85"/>
      <c r="V5558" s="38">
        <f ca="1"/>
        <v>10.332553255995407</v>
      </c>
      <c r="W5558" s="46">
        <f ca="1"/>
        <v>5</v>
      </c>
    </row>
    <row r="5559" spans="2:23" x14ac:dyDescent="0.25">
      <c r="B5559" s="76">
        <f ca="1"/>
        <v>83</v>
      </c>
      <c r="C5559" s="39">
        <f ca="1"/>
        <v>45274</v>
      </c>
      <c r="D5559" s="25">
        <f ca="1"/>
        <v>5</v>
      </c>
      <c r="E5559" s="85"/>
      <c r="F5559" s="25">
        <f ca="1"/>
        <v>83.11</v>
      </c>
      <c r="G5559" s="40">
        <f ca="1"/>
        <v>0</v>
      </c>
      <c r="H5559" s="40">
        <f ca="1"/>
        <v>5.3099999999999994E-2</v>
      </c>
      <c r="I5559" s="85"/>
      <c r="J5559" s="41">
        <v>0.55419999999995528</v>
      </c>
      <c r="K5559" s="85"/>
      <c r="L5559" s="42">
        <f ca="1"/>
        <v>1.324423768337107E-3</v>
      </c>
      <c r="M5559" s="41">
        <f ca="1"/>
        <v>0.20666881999997522</v>
      </c>
      <c r="N5559" s="43">
        <f ca="1"/>
        <v>0.28219178082191781</v>
      </c>
      <c r="O5559" s="25"/>
      <c r="P5559" s="43">
        <f ca="1"/>
        <v>0.20259695340957856</v>
      </c>
      <c r="Q5559" s="43">
        <f ca="1"/>
        <v>-9.1803653908115512E-2</v>
      </c>
      <c r="R5559" s="25"/>
      <c r="S5559" s="38">
        <f ca="1"/>
        <v>0.58027496427541603</v>
      </c>
      <c r="T5559" s="38">
        <f ca="1"/>
        <v>0.46342702046277756</v>
      </c>
      <c r="U5559" s="85"/>
      <c r="V5559" s="38">
        <f ca="1"/>
        <v>10.334278789253396</v>
      </c>
      <c r="W5559" s="46">
        <f ca="1"/>
        <v>5</v>
      </c>
    </row>
    <row r="5560" spans="2:23" x14ac:dyDescent="0.25">
      <c r="B5560" s="76">
        <f ca="1"/>
        <v>83</v>
      </c>
      <c r="C5560" s="39">
        <f ca="1"/>
        <v>45274</v>
      </c>
      <c r="D5560" s="25">
        <f ca="1"/>
        <v>5</v>
      </c>
      <c r="E5560" s="85"/>
      <c r="F5560" s="25">
        <f ca="1"/>
        <v>83.11</v>
      </c>
      <c r="G5560" s="40">
        <f ca="1"/>
        <v>0</v>
      </c>
      <c r="H5560" s="40">
        <f ca="1"/>
        <v>5.3099999999999994E-2</v>
      </c>
      <c r="I5560" s="85"/>
      <c r="J5560" s="41">
        <v>0.55429999999995527</v>
      </c>
      <c r="K5560" s="85"/>
      <c r="L5560" s="42">
        <f ca="1"/>
        <v>1.324423768337107E-3</v>
      </c>
      <c r="M5560" s="41">
        <f ca="1"/>
        <v>0.20672424499997522</v>
      </c>
      <c r="N5560" s="43">
        <f ca="1"/>
        <v>0.28219178082191781</v>
      </c>
      <c r="O5560" s="25"/>
      <c r="P5560" s="43">
        <f ca="1"/>
        <v>0.20261352028938576</v>
      </c>
      <c r="Q5560" s="43">
        <f ca="1"/>
        <v>-9.1840208754637748E-2</v>
      </c>
      <c r="R5560" s="25"/>
      <c r="S5560" s="38">
        <f ca="1"/>
        <v>0.58028143923610109</v>
      </c>
      <c r="T5560" s="38">
        <f ca="1"/>
        <v>0.46341249853728339</v>
      </c>
      <c r="U5560" s="85"/>
      <c r="V5560" s="38">
        <f ca="1"/>
        <v>10.336004316720448</v>
      </c>
      <c r="W5560" s="46">
        <f ca="1"/>
        <v>5</v>
      </c>
    </row>
    <row r="5561" spans="2:23" x14ac:dyDescent="0.25">
      <c r="B5561" s="76">
        <f ca="1"/>
        <v>83</v>
      </c>
      <c r="C5561" s="39">
        <f ca="1"/>
        <v>45274</v>
      </c>
      <c r="D5561" s="25">
        <f ca="1"/>
        <v>5</v>
      </c>
      <c r="E5561" s="85"/>
      <c r="F5561" s="25">
        <f ca="1"/>
        <v>83.11</v>
      </c>
      <c r="G5561" s="40">
        <f ca="1"/>
        <v>0</v>
      </c>
      <c r="H5561" s="40">
        <f ca="1"/>
        <v>5.3099999999999994E-2</v>
      </c>
      <c r="I5561" s="85"/>
      <c r="J5561" s="41">
        <v>0.55439999999995526</v>
      </c>
      <c r="K5561" s="85"/>
      <c r="L5561" s="42">
        <f ca="1"/>
        <v>1.324423768337107E-3</v>
      </c>
      <c r="M5561" s="41">
        <f ca="1"/>
        <v>0.20677967999997521</v>
      </c>
      <c r="N5561" s="43">
        <f ca="1"/>
        <v>0.28219178082191781</v>
      </c>
      <c r="O5561" s="25"/>
      <c r="P5561" s="43">
        <f ca="1"/>
        <v>0.20263009077452604</v>
      </c>
      <c r="Q5561" s="43">
        <f ca="1"/>
        <v>-9.1876759995826895E-2</v>
      </c>
      <c r="R5561" s="25"/>
      <c r="S5561" s="38">
        <f ca="1"/>
        <v>0.58028791558414472</v>
      </c>
      <c r="T5561" s="38">
        <f ca="1"/>
        <v>0.46339797809280414</v>
      </c>
      <c r="U5561" s="85"/>
      <c r="V5561" s="38">
        <f ca="1"/>
        <v>10.337729838394829</v>
      </c>
      <c r="W5561" s="46">
        <f ca="1"/>
        <v>5</v>
      </c>
    </row>
    <row r="5562" spans="2:23" x14ac:dyDescent="0.25">
      <c r="B5562" s="76">
        <f ca="1"/>
        <v>83</v>
      </c>
      <c r="C5562" s="39">
        <f ca="1"/>
        <v>45274</v>
      </c>
      <c r="D5562" s="25">
        <f ca="1"/>
        <v>5</v>
      </c>
      <c r="E5562" s="85"/>
      <c r="F5562" s="25">
        <f ca="1"/>
        <v>83.11</v>
      </c>
      <c r="G5562" s="40">
        <f ca="1"/>
        <v>0</v>
      </c>
      <c r="H5562" s="40">
        <f ca="1"/>
        <v>5.3099999999999994E-2</v>
      </c>
      <c r="I5562" s="85"/>
      <c r="J5562" s="41">
        <v>0.55449999999995525</v>
      </c>
      <c r="K5562" s="85"/>
      <c r="L5562" s="42">
        <f ca="1"/>
        <v>1.324423768337107E-3</v>
      </c>
      <c r="M5562" s="41">
        <f ca="1"/>
        <v>0.2068351249999752</v>
      </c>
      <c r="N5562" s="43">
        <f ca="1"/>
        <v>0.28219178082191781</v>
      </c>
      <c r="O5562" s="25"/>
      <c r="P5562" s="43">
        <f ca="1"/>
        <v>0.20264666486304886</v>
      </c>
      <c r="Q5562" s="43">
        <f ca="1"/>
        <v>-9.1913307633633506E-2</v>
      </c>
      <c r="R5562" s="25"/>
      <c r="S5562" s="38">
        <f ca="1"/>
        <v>0.58029439331876875</v>
      </c>
      <c r="T5562" s="38">
        <f ca="1"/>
        <v>0.46338345912856971</v>
      </c>
      <c r="U5562" s="85"/>
      <c r="V5562" s="38">
        <f ca="1"/>
        <v>10.339455354274861</v>
      </c>
      <c r="W5562" s="46">
        <f ca="1"/>
        <v>5</v>
      </c>
    </row>
    <row r="5563" spans="2:23" x14ac:dyDescent="0.25">
      <c r="B5563" s="76">
        <f ca="1"/>
        <v>83</v>
      </c>
      <c r="C5563" s="39">
        <f ca="1"/>
        <v>45274</v>
      </c>
      <c r="D5563" s="25">
        <f ca="1"/>
        <v>5</v>
      </c>
      <c r="E5563" s="85"/>
      <c r="F5563" s="25">
        <f ca="1"/>
        <v>83.11</v>
      </c>
      <c r="G5563" s="40">
        <f ca="1"/>
        <v>0</v>
      </c>
      <c r="H5563" s="40">
        <f ca="1"/>
        <v>5.3099999999999994E-2</v>
      </c>
      <c r="I5563" s="85"/>
      <c r="J5563" s="41">
        <v>0.55459999999995524</v>
      </c>
      <c r="K5563" s="85"/>
      <c r="L5563" s="42">
        <f ca="1"/>
        <v>1.324423768337107E-3</v>
      </c>
      <c r="M5563" s="41">
        <f ca="1"/>
        <v>0.20689057999997518</v>
      </c>
      <c r="N5563" s="43">
        <f ca="1"/>
        <v>0.28219178082191781</v>
      </c>
      <c r="O5563" s="25"/>
      <c r="P5563" s="43">
        <f ca="1"/>
        <v>0.202663242553005</v>
      </c>
      <c r="Q5563" s="43">
        <f ca="1"/>
        <v>-9.1949851670006799E-2</v>
      </c>
      <c r="R5563" s="25"/>
      <c r="S5563" s="38">
        <f ca="1"/>
        <v>0.58030087243919537</v>
      </c>
      <c r="T5563" s="38">
        <f ca="1"/>
        <v>0.46336894164381059</v>
      </c>
      <c r="U5563" s="85"/>
      <c r="V5563" s="38">
        <f ca="1"/>
        <v>10.341180864358805</v>
      </c>
      <c r="W5563" s="46">
        <f ca="1"/>
        <v>5</v>
      </c>
    </row>
    <row r="5564" spans="2:23" x14ac:dyDescent="0.25">
      <c r="B5564" s="76">
        <f ca="1"/>
        <v>83</v>
      </c>
      <c r="C5564" s="39">
        <f ca="1"/>
        <v>45274</v>
      </c>
      <c r="D5564" s="25">
        <f ca="1"/>
        <v>5</v>
      </c>
      <c r="E5564" s="85"/>
      <c r="F5564" s="25">
        <f ca="1"/>
        <v>83.11</v>
      </c>
      <c r="G5564" s="40">
        <f ca="1"/>
        <v>0</v>
      </c>
      <c r="H5564" s="40">
        <f ca="1"/>
        <v>5.3099999999999994E-2</v>
      </c>
      <c r="I5564" s="85"/>
      <c r="J5564" s="41">
        <v>0.55469999999995523</v>
      </c>
      <c r="K5564" s="85"/>
      <c r="L5564" s="42">
        <f ca="1"/>
        <v>1.324423768337107E-3</v>
      </c>
      <c r="M5564" s="41">
        <f ca="1"/>
        <v>0.20694604499997515</v>
      </c>
      <c r="N5564" s="43">
        <f ca="1"/>
        <v>0.28219178082191781</v>
      </c>
      <c r="O5564" s="25"/>
      <c r="P5564" s="43">
        <f ca="1"/>
        <v>0.2026798238424467</v>
      </c>
      <c r="Q5564" s="43">
        <f ca="1"/>
        <v>-9.1986392106894521E-2</v>
      </c>
      <c r="R5564" s="25"/>
      <c r="S5564" s="38">
        <f ca="1"/>
        <v>0.58030735294464753</v>
      </c>
      <c r="T5564" s="38">
        <f ca="1"/>
        <v>0.46335442563775792</v>
      </c>
      <c r="U5564" s="85"/>
      <c r="V5564" s="38">
        <f ca="1"/>
        <v>10.342906368644947</v>
      </c>
      <c r="W5564" s="46">
        <f ca="1"/>
        <v>5</v>
      </c>
    </row>
    <row r="5565" spans="2:23" x14ac:dyDescent="0.25">
      <c r="B5565" s="76">
        <f ca="1"/>
        <v>83</v>
      </c>
      <c r="C5565" s="39">
        <f ca="1"/>
        <v>45274</v>
      </c>
      <c r="D5565" s="25">
        <f ca="1"/>
        <v>5</v>
      </c>
      <c r="E5565" s="85"/>
      <c r="F5565" s="25">
        <f ca="1"/>
        <v>83.11</v>
      </c>
      <c r="G5565" s="40">
        <f ca="1"/>
        <v>0</v>
      </c>
      <c r="H5565" s="40">
        <f ca="1"/>
        <v>5.3099999999999994E-2</v>
      </c>
      <c r="I5565" s="85"/>
      <c r="J5565" s="41">
        <v>0.55479999999995522</v>
      </c>
      <c r="K5565" s="85"/>
      <c r="L5565" s="42">
        <f ca="1"/>
        <v>1.324423768337107E-3</v>
      </c>
      <c r="M5565" s="41">
        <f ca="1"/>
        <v>0.20700151999997513</v>
      </c>
      <c r="N5565" s="43">
        <f ca="1"/>
        <v>0.28219178082191781</v>
      </c>
      <c r="O5565" s="25"/>
      <c r="P5565" s="43">
        <f ca="1"/>
        <v>0.20269640872942757</v>
      </c>
      <c r="Q5565" s="43">
        <f ca="1"/>
        <v>-9.2022928946243088E-2</v>
      </c>
      <c r="R5565" s="25"/>
      <c r="S5565" s="38">
        <f ca="1"/>
        <v>0.58031383483434851</v>
      </c>
      <c r="T5565" s="38">
        <f ca="1"/>
        <v>0.46333991110964312</v>
      </c>
      <c r="U5565" s="85"/>
      <c r="V5565" s="38">
        <f ca="1"/>
        <v>10.344631867131582</v>
      </c>
      <c r="W5565" s="46">
        <f ca="1"/>
        <v>5</v>
      </c>
    </row>
    <row r="5566" spans="2:23" x14ac:dyDescent="0.25">
      <c r="B5566" s="76">
        <f ca="1"/>
        <v>83</v>
      </c>
      <c r="C5566" s="39">
        <f ca="1"/>
        <v>45274</v>
      </c>
      <c r="D5566" s="25">
        <f ca="1"/>
        <v>5</v>
      </c>
      <c r="E5566" s="85"/>
      <c r="F5566" s="25">
        <f ca="1"/>
        <v>83.11</v>
      </c>
      <c r="G5566" s="40">
        <f ca="1"/>
        <v>0</v>
      </c>
      <c r="H5566" s="40">
        <f ca="1"/>
        <v>5.3099999999999994E-2</v>
      </c>
      <c r="I5566" s="85"/>
      <c r="J5566" s="41">
        <v>0.55489999999995521</v>
      </c>
      <c r="K5566" s="85"/>
      <c r="L5566" s="42">
        <f ca="1"/>
        <v>1.324423768337107E-3</v>
      </c>
      <c r="M5566" s="41">
        <f ca="1"/>
        <v>0.20705700499997515</v>
      </c>
      <c r="N5566" s="43">
        <f ca="1"/>
        <v>0.28219178082191781</v>
      </c>
      <c r="O5566" s="25"/>
      <c r="P5566" s="43">
        <f ca="1"/>
        <v>0.20271299721200273</v>
      </c>
      <c r="Q5566" s="43">
        <f ca="1"/>
        <v>-9.205946218999736E-2</v>
      </c>
      <c r="R5566" s="25"/>
      <c r="S5566" s="38">
        <f ca="1"/>
        <v>0.58032031810752249</v>
      </c>
      <c r="T5566" s="38">
        <f ca="1"/>
        <v>0.46332539805869843</v>
      </c>
      <c r="U5566" s="85"/>
      <c r="V5566" s="38">
        <f ca="1"/>
        <v>10.346357359817006</v>
      </c>
      <c r="W5566" s="46">
        <f ca="1"/>
        <v>5</v>
      </c>
    </row>
    <row r="5567" spans="2:23" x14ac:dyDescent="0.25">
      <c r="B5567" s="76">
        <f ca="1"/>
        <v>83</v>
      </c>
      <c r="C5567" s="39">
        <f ca="1"/>
        <v>45274</v>
      </c>
      <c r="D5567" s="25">
        <f ca="1"/>
        <v>5</v>
      </c>
      <c r="E5567" s="85"/>
      <c r="F5567" s="25">
        <f ca="1"/>
        <v>83.11</v>
      </c>
      <c r="G5567" s="40">
        <f ca="1"/>
        <v>0</v>
      </c>
      <c r="H5567" s="40">
        <f ca="1"/>
        <v>5.3099999999999994E-2</v>
      </c>
      <c r="I5567" s="85"/>
      <c r="J5567" s="41">
        <v>0.5549999999999552</v>
      </c>
      <c r="K5567" s="85"/>
      <c r="L5567" s="42">
        <f ca="1"/>
        <v>1.324423768337107E-3</v>
      </c>
      <c r="M5567" s="41">
        <f ca="1"/>
        <v>0.20711249999997511</v>
      </c>
      <c r="N5567" s="43">
        <f ca="1"/>
        <v>0.28219178082191781</v>
      </c>
      <c r="O5567" s="25"/>
      <c r="P5567" s="43">
        <f ca="1"/>
        <v>0.20272958928822851</v>
      </c>
      <c r="Q5567" s="43">
        <f ca="1"/>
        <v>-9.2095991840101005E-2</v>
      </c>
      <c r="R5567" s="25"/>
      <c r="S5567" s="38">
        <f ca="1"/>
        <v>0.58032680276339366</v>
      </c>
      <c r="T5567" s="38">
        <f ca="1"/>
        <v>0.46331088648415653</v>
      </c>
      <c r="U5567" s="85"/>
      <c r="V5567" s="38">
        <f ca="1"/>
        <v>10.348082846699477</v>
      </c>
      <c r="W5567" s="46">
        <f ca="1"/>
        <v>5</v>
      </c>
    </row>
    <row r="5568" spans="2:23" x14ac:dyDescent="0.25">
      <c r="B5568" s="76">
        <f ca="1"/>
        <v>83</v>
      </c>
      <c r="C5568" s="39">
        <f ca="1"/>
        <v>45274</v>
      </c>
      <c r="D5568" s="25">
        <f ca="1"/>
        <v>5</v>
      </c>
      <c r="E5568" s="85"/>
      <c r="F5568" s="25">
        <f ca="1"/>
        <v>83.11</v>
      </c>
      <c r="G5568" s="40">
        <f ca="1"/>
        <v>0</v>
      </c>
      <c r="H5568" s="40">
        <f ca="1"/>
        <v>5.3099999999999994E-2</v>
      </c>
      <c r="I5568" s="85"/>
      <c r="J5568" s="41">
        <v>0.55509999999995518</v>
      </c>
      <c r="K5568" s="85"/>
      <c r="L5568" s="42">
        <f ca="1"/>
        <v>1.324423768337107E-3</v>
      </c>
      <c r="M5568" s="41">
        <f ca="1"/>
        <v>0.20716800499997512</v>
      </c>
      <c r="N5568" s="43">
        <f ca="1"/>
        <v>0.28219178082191781</v>
      </c>
      <c r="O5568" s="25"/>
      <c r="P5568" s="43">
        <f ca="1"/>
        <v>0.20274618495616281</v>
      </c>
      <c r="Q5568" s="43">
        <f ca="1"/>
        <v>-9.2132517898496136E-2</v>
      </c>
      <c r="R5568" s="25"/>
      <c r="S5568" s="38">
        <f ca="1"/>
        <v>0.5803332888011874</v>
      </c>
      <c r="T5568" s="38">
        <f ca="1"/>
        <v>0.46329637638525073</v>
      </c>
      <c r="U5568" s="85"/>
      <c r="V5568" s="38">
        <f ca="1"/>
        <v>10.349808327777311</v>
      </c>
      <c r="W5568" s="46">
        <f ca="1"/>
        <v>5</v>
      </c>
    </row>
    <row r="5569" spans="2:23" x14ac:dyDescent="0.25">
      <c r="B5569" s="76">
        <f ca="1"/>
        <v>83</v>
      </c>
      <c r="C5569" s="39">
        <f ca="1"/>
        <v>45274</v>
      </c>
      <c r="D5569" s="25">
        <f ca="1"/>
        <v>5</v>
      </c>
      <c r="E5569" s="85"/>
      <c r="F5569" s="25">
        <f ca="1"/>
        <v>83.11</v>
      </c>
      <c r="G5569" s="40">
        <f ca="1"/>
        <v>0</v>
      </c>
      <c r="H5569" s="40">
        <f ca="1"/>
        <v>5.3099999999999994E-2</v>
      </c>
      <c r="I5569" s="85"/>
      <c r="J5569" s="41">
        <v>0.55519999999995517</v>
      </c>
      <c r="K5569" s="85"/>
      <c r="L5569" s="42">
        <f ca="1"/>
        <v>1.324423768337107E-3</v>
      </c>
      <c r="M5569" s="41">
        <f ca="1"/>
        <v>0.20722351999997513</v>
      </c>
      <c r="N5569" s="43">
        <f ca="1"/>
        <v>0.28219178082191781</v>
      </c>
      <c r="O5569" s="25"/>
      <c r="P5569" s="43">
        <f ca="1"/>
        <v>0.20276278421386487</v>
      </c>
      <c r="Q5569" s="43">
        <f ca="1"/>
        <v>-9.2169040367123506E-2</v>
      </c>
      <c r="R5569" s="25"/>
      <c r="S5569" s="38">
        <f ca="1"/>
        <v>0.58033977622012922</v>
      </c>
      <c r="T5569" s="38">
        <f ca="1"/>
        <v>0.46328186776121483</v>
      </c>
      <c r="U5569" s="85"/>
      <c r="V5569" s="38">
        <f ca="1"/>
        <v>10.351533803048781</v>
      </c>
      <c r="W5569" s="46">
        <f ca="1"/>
        <v>5</v>
      </c>
    </row>
    <row r="5570" spans="2:23" x14ac:dyDescent="0.25">
      <c r="B5570" s="76">
        <f ca="1"/>
        <v>83</v>
      </c>
      <c r="C5570" s="39">
        <f ca="1"/>
        <v>45274</v>
      </c>
      <c r="D5570" s="25">
        <f ca="1"/>
        <v>5</v>
      </c>
      <c r="E5570" s="85"/>
      <c r="F5570" s="25">
        <f ca="1"/>
        <v>83.11</v>
      </c>
      <c r="G5570" s="40">
        <f ca="1"/>
        <v>0</v>
      </c>
      <c r="H5570" s="40">
        <f ca="1"/>
        <v>5.3099999999999994E-2</v>
      </c>
      <c r="I5570" s="85"/>
      <c r="J5570" s="41">
        <v>0.55529999999995516</v>
      </c>
      <c r="K5570" s="85"/>
      <c r="L5570" s="42">
        <f ca="1"/>
        <v>1.324423768337107E-3</v>
      </c>
      <c r="M5570" s="41">
        <f ca="1"/>
        <v>0.20727904499997507</v>
      </c>
      <c r="N5570" s="43">
        <f ca="1"/>
        <v>0.28219178082191781</v>
      </c>
      <c r="O5570" s="25"/>
      <c r="P5570" s="43">
        <f ca="1"/>
        <v>0.20277938705939522</v>
      </c>
      <c r="Q5570" s="43">
        <f ca="1"/>
        <v>-9.2205559247922592E-2</v>
      </c>
      <c r="R5570" s="25"/>
      <c r="S5570" s="38">
        <f ca="1"/>
        <v>0.58034626501944531</v>
      </c>
      <c r="T5570" s="38">
        <f ca="1"/>
        <v>0.46326736061128321</v>
      </c>
      <c r="U5570" s="85"/>
      <c r="V5570" s="38">
        <f ca="1"/>
        <v>10.353259272512197</v>
      </c>
      <c r="W5570" s="46">
        <f ca="1"/>
        <v>5</v>
      </c>
    </row>
    <row r="5571" spans="2:23" x14ac:dyDescent="0.25">
      <c r="B5571" s="76">
        <f ca="1"/>
        <v>83</v>
      </c>
      <c r="C5571" s="39">
        <f ca="1"/>
        <v>45274</v>
      </c>
      <c r="D5571" s="25">
        <f ca="1"/>
        <v>5</v>
      </c>
      <c r="E5571" s="85"/>
      <c r="F5571" s="25">
        <f ca="1"/>
        <v>83.11</v>
      </c>
      <c r="G5571" s="40">
        <f ca="1"/>
        <v>0</v>
      </c>
      <c r="H5571" s="40">
        <f ca="1"/>
        <v>5.3099999999999994E-2</v>
      </c>
      <c r="I5571" s="85"/>
      <c r="J5571" s="41">
        <v>0.55539999999995515</v>
      </c>
      <c r="K5571" s="85"/>
      <c r="L5571" s="42">
        <f ca="1"/>
        <v>1.324423768337107E-3</v>
      </c>
      <c r="M5571" s="41">
        <f ca="1"/>
        <v>0.20733457999997507</v>
      </c>
      <c r="N5571" s="43">
        <f ca="1"/>
        <v>0.28219178082191781</v>
      </c>
      <c r="O5571" s="25"/>
      <c r="P5571" s="43">
        <f ca="1"/>
        <v>0.20279599349081601</v>
      </c>
      <c r="Q5571" s="43">
        <f ca="1"/>
        <v>-9.2242074542831232E-2</v>
      </c>
      <c r="R5571" s="25"/>
      <c r="S5571" s="38">
        <f ca="1"/>
        <v>0.58035275519836227</v>
      </c>
      <c r="T5571" s="38">
        <f ca="1"/>
        <v>0.46325285493469076</v>
      </c>
      <c r="U5571" s="85"/>
      <c r="V5571" s="38">
        <f ca="1"/>
        <v>10.354984736165818</v>
      </c>
      <c r="W5571" s="46">
        <f ca="1"/>
        <v>5</v>
      </c>
    </row>
    <row r="5572" spans="2:23" x14ac:dyDescent="0.25">
      <c r="B5572" s="76">
        <f ca="1"/>
        <v>83</v>
      </c>
      <c r="C5572" s="39">
        <f ca="1"/>
        <v>45274</v>
      </c>
      <c r="D5572" s="25">
        <f ca="1"/>
        <v>5</v>
      </c>
      <c r="E5572" s="85"/>
      <c r="F5572" s="25">
        <f ca="1"/>
        <v>83.11</v>
      </c>
      <c r="G5572" s="40">
        <f ca="1"/>
        <v>0</v>
      </c>
      <c r="H5572" s="40">
        <f ca="1"/>
        <v>5.3099999999999994E-2</v>
      </c>
      <c r="I5572" s="85"/>
      <c r="J5572" s="41">
        <v>0.55549999999995514</v>
      </c>
      <c r="K5572" s="85"/>
      <c r="L5572" s="42">
        <f ca="1"/>
        <v>1.324423768337107E-3</v>
      </c>
      <c r="M5572" s="41">
        <f ca="1"/>
        <v>0.20739012499997506</v>
      </c>
      <c r="N5572" s="43">
        <f ca="1"/>
        <v>0.28219178082191781</v>
      </c>
      <c r="O5572" s="25"/>
      <c r="P5572" s="43">
        <f ca="1"/>
        <v>0.20281260350619065</v>
      </c>
      <c r="Q5572" s="43">
        <f ca="1"/>
        <v>-9.227858625378596E-2</v>
      </c>
      <c r="R5572" s="25"/>
      <c r="S5572" s="38">
        <f ca="1"/>
        <v>0.58035924675610739</v>
      </c>
      <c r="T5572" s="38">
        <f ca="1"/>
        <v>0.46323835073067304</v>
      </c>
      <c r="U5572" s="85"/>
      <c r="V5572" s="38">
        <f ca="1"/>
        <v>10.356710194007938</v>
      </c>
      <c r="W5572" s="46">
        <f ca="1"/>
        <v>5</v>
      </c>
    </row>
    <row r="5573" spans="2:23" x14ac:dyDescent="0.25">
      <c r="B5573" s="76">
        <f ca="1"/>
        <v>83</v>
      </c>
      <c r="C5573" s="39">
        <f ca="1"/>
        <v>45274</v>
      </c>
      <c r="D5573" s="25">
        <f ca="1"/>
        <v>5</v>
      </c>
      <c r="E5573" s="85"/>
      <c r="F5573" s="25">
        <f ca="1"/>
        <v>83.11</v>
      </c>
      <c r="G5573" s="40">
        <f ca="1"/>
        <v>0</v>
      </c>
      <c r="H5573" s="40">
        <f ca="1"/>
        <v>5.3099999999999994E-2</v>
      </c>
      <c r="I5573" s="85"/>
      <c r="J5573" s="41">
        <v>0.55559999999995513</v>
      </c>
      <c r="K5573" s="85"/>
      <c r="L5573" s="42">
        <f ca="1"/>
        <v>1.324423768337107E-3</v>
      </c>
      <c r="M5573" s="41">
        <f ca="1"/>
        <v>0.20744567999997504</v>
      </c>
      <c r="N5573" s="43">
        <f ca="1"/>
        <v>0.28219178082191781</v>
      </c>
      <c r="O5573" s="25"/>
      <c r="P5573" s="43">
        <f ca="1"/>
        <v>0.20282921710358393</v>
      </c>
      <c r="Q5573" s="43">
        <f ca="1"/>
        <v>-9.2315094382722118E-2</v>
      </c>
      <c r="R5573" s="25"/>
      <c r="S5573" s="38">
        <f ca="1"/>
        <v>0.58036573969190863</v>
      </c>
      <c r="T5573" s="38">
        <f ca="1"/>
        <v>0.46322384799846605</v>
      </c>
      <c r="U5573" s="85"/>
      <c r="V5573" s="38">
        <f ca="1"/>
        <v>10.35843564603686</v>
      </c>
      <c r="W5573" s="46">
        <f ca="1"/>
        <v>5</v>
      </c>
    </row>
    <row r="5574" spans="2:23" x14ac:dyDescent="0.25">
      <c r="B5574" s="76">
        <f ca="1"/>
        <v>83</v>
      </c>
      <c r="C5574" s="39">
        <f ca="1"/>
        <v>45274</v>
      </c>
      <c r="D5574" s="25">
        <f ca="1"/>
        <v>5</v>
      </c>
      <c r="E5574" s="85"/>
      <c r="F5574" s="25">
        <f ca="1"/>
        <v>83.11</v>
      </c>
      <c r="G5574" s="40">
        <f ca="1"/>
        <v>0</v>
      </c>
      <c r="H5574" s="40">
        <f ca="1"/>
        <v>5.3099999999999994E-2</v>
      </c>
      <c r="I5574" s="85"/>
      <c r="J5574" s="41">
        <v>0.55569999999995512</v>
      </c>
      <c r="K5574" s="85"/>
      <c r="L5574" s="42">
        <f ca="1"/>
        <v>1.324423768337107E-3</v>
      </c>
      <c r="M5574" s="41">
        <f ca="1"/>
        <v>0.20750124499997508</v>
      </c>
      <c r="N5574" s="43">
        <f ca="1"/>
        <v>0.28219178082191781</v>
      </c>
      <c r="O5574" s="25"/>
      <c r="P5574" s="43">
        <f ca="1"/>
        <v>0.20284583428106207</v>
      </c>
      <c r="Q5574" s="43">
        <f ca="1"/>
        <v>-9.2351598931573409E-2</v>
      </c>
      <c r="R5574" s="25"/>
      <c r="S5574" s="38">
        <f ca="1"/>
        <v>0.58037223400499438</v>
      </c>
      <c r="T5574" s="38">
        <f ca="1"/>
        <v>0.46320934673730635</v>
      </c>
      <c r="U5574" s="85"/>
      <c r="V5574" s="38">
        <f ca="1"/>
        <v>10.360161092250891</v>
      </c>
      <c r="W5574" s="46">
        <f ca="1"/>
        <v>5</v>
      </c>
    </row>
    <row r="5575" spans="2:23" x14ac:dyDescent="0.25">
      <c r="B5575" s="76">
        <f ca="1"/>
        <v>83</v>
      </c>
      <c r="C5575" s="39">
        <f ca="1"/>
        <v>45274</v>
      </c>
      <c r="D5575" s="25">
        <f ca="1"/>
        <v>5</v>
      </c>
      <c r="E5575" s="85"/>
      <c r="F5575" s="25">
        <f ca="1"/>
        <v>83.11</v>
      </c>
      <c r="G5575" s="40">
        <f ca="1"/>
        <v>0</v>
      </c>
      <c r="H5575" s="40">
        <f ca="1"/>
        <v>5.3099999999999994E-2</v>
      </c>
      <c r="I5575" s="85"/>
      <c r="J5575" s="41">
        <v>0.55579999999995511</v>
      </c>
      <c r="K5575" s="85"/>
      <c r="L5575" s="42">
        <f ca="1"/>
        <v>1.324423768337107E-3</v>
      </c>
      <c r="M5575" s="41">
        <f ca="1"/>
        <v>0.20755681999997505</v>
      </c>
      <c r="N5575" s="43">
        <f ca="1"/>
        <v>0.28219178082191781</v>
      </c>
      <c r="O5575" s="25"/>
      <c r="P5575" s="43">
        <f ca="1"/>
        <v>0.20286245503669262</v>
      </c>
      <c r="Q5575" s="43">
        <f ca="1"/>
        <v>-9.2388099902272286E-2</v>
      </c>
      <c r="R5575" s="25"/>
      <c r="S5575" s="38">
        <f ca="1"/>
        <v>0.58037872969459336</v>
      </c>
      <c r="T5575" s="38">
        <f ca="1"/>
        <v>0.46319484694643115</v>
      </c>
      <c r="U5575" s="85"/>
      <c r="V5575" s="38">
        <f ca="1"/>
        <v>10.361886532648278</v>
      </c>
      <c r="W5575" s="46">
        <f ca="1"/>
        <v>5</v>
      </c>
    </row>
    <row r="5576" spans="2:23" x14ac:dyDescent="0.25">
      <c r="B5576" s="76">
        <f ca="1"/>
        <v>83</v>
      </c>
      <c r="C5576" s="39">
        <f ca="1"/>
        <v>45274</v>
      </c>
      <c r="D5576" s="25">
        <f ca="1"/>
        <v>5</v>
      </c>
      <c r="E5576" s="85"/>
      <c r="F5576" s="25">
        <f ca="1"/>
        <v>83.11</v>
      </c>
      <c r="G5576" s="40">
        <f ca="1"/>
        <v>0</v>
      </c>
      <c r="H5576" s="40">
        <f ca="1"/>
        <v>5.3099999999999994E-2</v>
      </c>
      <c r="I5576" s="85"/>
      <c r="J5576" s="41">
        <v>0.5558999999999551</v>
      </c>
      <c r="K5576" s="85"/>
      <c r="L5576" s="42">
        <f ca="1"/>
        <v>1.324423768337107E-3</v>
      </c>
      <c r="M5576" s="41">
        <f ca="1"/>
        <v>0.20761240499997502</v>
      </c>
      <c r="N5576" s="43">
        <f ca="1"/>
        <v>0.28219178082191781</v>
      </c>
      <c r="O5576" s="25"/>
      <c r="P5576" s="43">
        <f ca="1"/>
        <v>0.20287907936854463</v>
      </c>
      <c r="Q5576" s="43">
        <f ca="1"/>
        <v>-9.2424597296749705E-2</v>
      </c>
      <c r="R5576" s="25"/>
      <c r="S5576" s="38">
        <f ca="1"/>
        <v>0.5803852267599352</v>
      </c>
      <c r="T5576" s="38">
        <f ca="1"/>
        <v>0.46318034862507806</v>
      </c>
      <c r="U5576" s="85"/>
      <c r="V5576" s="38">
        <f ca="1"/>
        <v>10.363611967227349</v>
      </c>
      <c r="W5576" s="46">
        <f ca="1"/>
        <v>5</v>
      </c>
    </row>
    <row r="5577" spans="2:23" x14ac:dyDescent="0.25">
      <c r="B5577" s="76">
        <f ca="1"/>
        <v>83</v>
      </c>
      <c r="C5577" s="39">
        <f ca="1"/>
        <v>45274</v>
      </c>
      <c r="D5577" s="25">
        <f ca="1"/>
        <v>5</v>
      </c>
      <c r="E5577" s="85"/>
      <c r="F5577" s="25">
        <f ca="1"/>
        <v>83.11</v>
      </c>
      <c r="G5577" s="40">
        <f ca="1"/>
        <v>0</v>
      </c>
      <c r="H5577" s="40">
        <f ca="1"/>
        <v>5.3099999999999994E-2</v>
      </c>
      <c r="I5577" s="85"/>
      <c r="J5577" s="41">
        <v>0.55599999999995509</v>
      </c>
      <c r="K5577" s="85"/>
      <c r="L5577" s="42">
        <f ca="1"/>
        <v>1.324423768337107E-3</v>
      </c>
      <c r="M5577" s="41">
        <f ca="1"/>
        <v>0.20766799999997504</v>
      </c>
      <c r="N5577" s="43">
        <f ca="1"/>
        <v>0.28219178082191781</v>
      </c>
      <c r="O5577" s="25"/>
      <c r="P5577" s="43">
        <f ca="1"/>
        <v>0.20289570727468853</v>
      </c>
      <c r="Q5577" s="43">
        <f ca="1"/>
        <v>-9.2461091116935235E-2</v>
      </c>
      <c r="R5577" s="25"/>
      <c r="S5577" s="38">
        <f ca="1"/>
        <v>0.58039172520024973</v>
      </c>
      <c r="T5577" s="38">
        <f ca="1"/>
        <v>0.46316585177248548</v>
      </c>
      <c r="U5577" s="85"/>
      <c r="V5577" s="38">
        <f ca="1"/>
        <v>10.365337395986359</v>
      </c>
      <c r="W5577" s="46">
        <f ca="1"/>
        <v>5</v>
      </c>
    </row>
    <row r="5578" spans="2:23" x14ac:dyDescent="0.25">
      <c r="B5578" s="76">
        <f ca="1"/>
        <v>83</v>
      </c>
      <c r="C5578" s="39">
        <f ca="1"/>
        <v>45274</v>
      </c>
      <c r="D5578" s="25">
        <f ca="1"/>
        <v>5</v>
      </c>
      <c r="E5578" s="85"/>
      <c r="F5578" s="25">
        <f ca="1"/>
        <v>83.11</v>
      </c>
      <c r="G5578" s="40">
        <f ca="1"/>
        <v>0</v>
      </c>
      <c r="H5578" s="40">
        <f ca="1"/>
        <v>5.3099999999999994E-2</v>
      </c>
      <c r="I5578" s="85"/>
      <c r="J5578" s="41">
        <v>0.55609999999995507</v>
      </c>
      <c r="K5578" s="85"/>
      <c r="L5578" s="42">
        <f ca="1"/>
        <v>1.324423768337107E-3</v>
      </c>
      <c r="M5578" s="41">
        <f ca="1"/>
        <v>0.207723604999975</v>
      </c>
      <c r="N5578" s="43">
        <f ca="1"/>
        <v>0.28219178082191781</v>
      </c>
      <c r="O5578" s="25"/>
      <c r="P5578" s="43">
        <f ca="1"/>
        <v>0.202912338753196</v>
      </c>
      <c r="Q5578" s="43">
        <f ca="1"/>
        <v>-9.2497581364757192E-2</v>
      </c>
      <c r="R5578" s="25"/>
      <c r="S5578" s="38">
        <f ca="1"/>
        <v>0.58039822501476779</v>
      </c>
      <c r="T5578" s="38">
        <f ca="1"/>
        <v>0.46315135638789207</v>
      </c>
      <c r="U5578" s="85"/>
      <c r="V5578" s="38">
        <f ca="1"/>
        <v>10.36706281892365</v>
      </c>
      <c r="W5578" s="46">
        <f ca="1"/>
        <v>5</v>
      </c>
    </row>
    <row r="5579" spans="2:23" x14ac:dyDescent="0.25">
      <c r="B5579" s="76">
        <f ca="1"/>
        <v>83</v>
      </c>
      <c r="C5579" s="39">
        <f ca="1"/>
        <v>45274</v>
      </c>
      <c r="D5579" s="25">
        <f ca="1"/>
        <v>5</v>
      </c>
      <c r="E5579" s="85"/>
      <c r="F5579" s="25">
        <f ca="1"/>
        <v>83.11</v>
      </c>
      <c r="G5579" s="40">
        <f ca="1"/>
        <v>0</v>
      </c>
      <c r="H5579" s="40">
        <f ca="1"/>
        <v>5.3099999999999994E-2</v>
      </c>
      <c r="I5579" s="85"/>
      <c r="J5579" s="41">
        <v>0.55619999999995506</v>
      </c>
      <c r="K5579" s="85"/>
      <c r="L5579" s="42">
        <f ca="1"/>
        <v>1.324423768337107E-3</v>
      </c>
      <c r="M5579" s="41">
        <f ca="1"/>
        <v>0.20777921999997501</v>
      </c>
      <c r="N5579" s="43">
        <f ca="1"/>
        <v>0.28219178082191781</v>
      </c>
      <c r="O5579" s="25"/>
      <c r="P5579" s="43">
        <f ca="1"/>
        <v>0.20292897380214026</v>
      </c>
      <c r="Q5579" s="43">
        <f ca="1"/>
        <v>-9.253406804214237E-2</v>
      </c>
      <c r="R5579" s="25"/>
      <c r="S5579" s="38">
        <f ca="1"/>
        <v>0.58040472620272021</v>
      </c>
      <c r="T5579" s="38">
        <f ca="1"/>
        <v>0.46313686247053731</v>
      </c>
      <c r="U5579" s="85"/>
      <c r="V5579" s="38">
        <f ca="1"/>
        <v>10.36878823603746</v>
      </c>
      <c r="W5579" s="46">
        <f ca="1"/>
        <v>5</v>
      </c>
    </row>
    <row r="5580" spans="2:23" x14ac:dyDescent="0.25">
      <c r="B5580" s="76">
        <f ca="1"/>
        <v>83</v>
      </c>
      <c r="C5580" s="39">
        <f ca="1"/>
        <v>45274</v>
      </c>
      <c r="D5580" s="25">
        <f ca="1"/>
        <v>5</v>
      </c>
      <c r="E5580" s="85"/>
      <c r="F5580" s="25">
        <f ca="1"/>
        <v>83.11</v>
      </c>
      <c r="G5580" s="40">
        <f ca="1"/>
        <v>0</v>
      </c>
      <c r="H5580" s="40">
        <f ca="1"/>
        <v>5.3099999999999994E-2</v>
      </c>
      <c r="I5580" s="85"/>
      <c r="J5580" s="41">
        <v>0.55629999999995505</v>
      </c>
      <c r="K5580" s="85"/>
      <c r="L5580" s="42">
        <f ca="1"/>
        <v>1.324423768337107E-3</v>
      </c>
      <c r="M5580" s="41">
        <f ca="1"/>
        <v>0.20783484499997501</v>
      </c>
      <c r="N5580" s="43">
        <f ca="1"/>
        <v>0.28219178082191781</v>
      </c>
      <c r="O5580" s="25"/>
      <c r="P5580" s="43">
        <f ca="1"/>
        <v>0.20294561241959583</v>
      </c>
      <c r="Q5580" s="43">
        <f ca="1"/>
        <v>-9.2570551151016228E-2</v>
      </c>
      <c r="R5580" s="25"/>
      <c r="S5580" s="38">
        <f ca="1"/>
        <v>0.58041122876333884</v>
      </c>
      <c r="T5580" s="38">
        <f ca="1"/>
        <v>0.46312237001966094</v>
      </c>
      <c r="U5580" s="85"/>
      <c r="V5580" s="38">
        <f ca="1"/>
        <v>10.370513647326121</v>
      </c>
      <c r="W5580" s="46">
        <f ca="1"/>
        <v>5</v>
      </c>
    </row>
    <row r="5581" spans="2:23" x14ac:dyDescent="0.25">
      <c r="B5581" s="76">
        <f ca="1"/>
        <v>83</v>
      </c>
      <c r="C5581" s="39">
        <f ca="1"/>
        <v>45274</v>
      </c>
      <c r="D5581" s="25">
        <f ca="1"/>
        <v>5</v>
      </c>
      <c r="E5581" s="85"/>
      <c r="F5581" s="25">
        <f ca="1"/>
        <v>83.11</v>
      </c>
      <c r="G5581" s="40">
        <f ca="1"/>
        <v>0</v>
      </c>
      <c r="H5581" s="40">
        <f ca="1"/>
        <v>5.3099999999999994E-2</v>
      </c>
      <c r="I5581" s="85"/>
      <c r="J5581" s="41">
        <v>0.55639999999995504</v>
      </c>
      <c r="K5581" s="85"/>
      <c r="L5581" s="42">
        <f ca="1"/>
        <v>1.324423768337107E-3</v>
      </c>
      <c r="M5581" s="41">
        <f ca="1"/>
        <v>0.20789047999997495</v>
      </c>
      <c r="N5581" s="43">
        <f ca="1"/>
        <v>0.28219178082191781</v>
      </c>
      <c r="O5581" s="25"/>
      <c r="P5581" s="43">
        <f ca="1"/>
        <v>0.20296225460363859</v>
      </c>
      <c r="Q5581" s="43">
        <f ca="1"/>
        <v>-9.2607030693302894E-2</v>
      </c>
      <c r="R5581" s="25"/>
      <c r="S5581" s="38">
        <f ca="1"/>
        <v>0.58041773269585584</v>
      </c>
      <c r="T5581" s="38">
        <f ca="1"/>
        <v>0.46310787903450357</v>
      </c>
      <c r="U5581" s="85"/>
      <c r="V5581" s="38">
        <f ca="1"/>
        <v>10.372239052787911</v>
      </c>
      <c r="W5581" s="46">
        <f ca="1"/>
        <v>5</v>
      </c>
    </row>
    <row r="5582" spans="2:23" x14ac:dyDescent="0.25">
      <c r="B5582" s="76">
        <f ca="1"/>
        <v>83</v>
      </c>
      <c r="C5582" s="39">
        <f ca="1"/>
        <v>45274</v>
      </c>
      <c r="D5582" s="25">
        <f ca="1"/>
        <v>5</v>
      </c>
      <c r="E5582" s="85"/>
      <c r="F5582" s="25">
        <f ca="1"/>
        <v>83.11</v>
      </c>
      <c r="G5582" s="40">
        <f ca="1"/>
        <v>0</v>
      </c>
      <c r="H5582" s="40">
        <f ca="1"/>
        <v>5.3099999999999994E-2</v>
      </c>
      <c r="I5582" s="85"/>
      <c r="J5582" s="41">
        <v>0.55649999999995503</v>
      </c>
      <c r="K5582" s="85"/>
      <c r="L5582" s="42">
        <f ca="1"/>
        <v>1.324423768337107E-3</v>
      </c>
      <c r="M5582" s="41">
        <f ca="1"/>
        <v>0.20794612499997495</v>
      </c>
      <c r="N5582" s="43">
        <f ca="1"/>
        <v>0.28219178082191781</v>
      </c>
      <c r="O5582" s="25"/>
      <c r="P5582" s="43">
        <f ca="1"/>
        <v>0.20297890035234595</v>
      </c>
      <c r="Q5582" s="43">
        <f ca="1"/>
        <v>-9.2643506670924969E-2</v>
      </c>
      <c r="R5582" s="25"/>
      <c r="S5582" s="38">
        <f ca="1"/>
        <v>0.58042423799950393</v>
      </c>
      <c r="T5582" s="38">
        <f ca="1"/>
        <v>0.46309338951430618</v>
      </c>
      <c r="U5582" s="85"/>
      <c r="V5582" s="38">
        <f ca="1"/>
        <v>10.37396445242112</v>
      </c>
      <c r="W5582" s="46">
        <f ca="1"/>
        <v>5</v>
      </c>
    </row>
    <row r="5583" spans="2:23" x14ac:dyDescent="0.25">
      <c r="B5583" s="76">
        <f ca="1"/>
        <v>83</v>
      </c>
      <c r="C5583" s="39">
        <f ca="1"/>
        <v>45274</v>
      </c>
      <c r="D5583" s="25">
        <f ca="1"/>
        <v>5</v>
      </c>
      <c r="E5583" s="85"/>
      <c r="F5583" s="25">
        <f ca="1"/>
        <v>83.11</v>
      </c>
      <c r="G5583" s="40">
        <f ca="1"/>
        <v>0</v>
      </c>
      <c r="H5583" s="40">
        <f ca="1"/>
        <v>5.3099999999999994E-2</v>
      </c>
      <c r="I5583" s="85"/>
      <c r="J5583" s="41">
        <v>0.55659999999995502</v>
      </c>
      <c r="K5583" s="85"/>
      <c r="L5583" s="42">
        <f ca="1"/>
        <v>1.324423768337107E-3</v>
      </c>
      <c r="M5583" s="41">
        <f ca="1"/>
        <v>0.20800177999997493</v>
      </c>
      <c r="N5583" s="43">
        <f ca="1"/>
        <v>0.28219178082191781</v>
      </c>
      <c r="O5583" s="25"/>
      <c r="P5583" s="43">
        <f ca="1"/>
        <v>0.20299554966379654</v>
      </c>
      <c r="Q5583" s="43">
        <f ca="1"/>
        <v>-9.2679979085803804E-2</v>
      </c>
      <c r="R5583" s="25"/>
      <c r="S5583" s="38">
        <f ca="1"/>
        <v>0.58043074467351641</v>
      </c>
      <c r="T5583" s="38">
        <f ca="1"/>
        <v>0.46307890145831021</v>
      </c>
      <c r="U5583" s="85"/>
      <c r="V5583" s="38">
        <f ca="1"/>
        <v>10.375689846224056</v>
      </c>
      <c r="W5583" s="46">
        <f ca="1"/>
        <v>5</v>
      </c>
    </row>
    <row r="5584" spans="2:23" x14ac:dyDescent="0.25">
      <c r="B5584" s="76">
        <f ca="1"/>
        <v>83</v>
      </c>
      <c r="C5584" s="39">
        <f ca="1"/>
        <v>45274</v>
      </c>
      <c r="D5584" s="25">
        <f ca="1"/>
        <v>5</v>
      </c>
      <c r="E5584" s="85"/>
      <c r="F5584" s="25">
        <f ca="1"/>
        <v>83.11</v>
      </c>
      <c r="G5584" s="40">
        <f ca="1"/>
        <v>0</v>
      </c>
      <c r="H5584" s="40">
        <f ca="1"/>
        <v>5.3099999999999994E-2</v>
      </c>
      <c r="I5584" s="85"/>
      <c r="J5584" s="41">
        <v>0.55669999999995501</v>
      </c>
      <c r="K5584" s="85"/>
      <c r="L5584" s="42">
        <f ca="1"/>
        <v>1.324423768337107E-3</v>
      </c>
      <c r="M5584" s="41">
        <f ca="1"/>
        <v>0.20805744499997497</v>
      </c>
      <c r="N5584" s="43">
        <f ca="1"/>
        <v>0.28219178082191781</v>
      </c>
      <c r="O5584" s="25"/>
      <c r="P5584" s="43">
        <f ca="1"/>
        <v>0.20301220253607052</v>
      </c>
      <c r="Q5584" s="43">
        <f ca="1"/>
        <v>-9.2716447939859253E-2</v>
      </c>
      <c r="R5584" s="25"/>
      <c r="S5584" s="38">
        <f ca="1"/>
        <v>0.58043725271712709</v>
      </c>
      <c r="T5584" s="38">
        <f ca="1"/>
        <v>0.46306441486575795</v>
      </c>
      <c r="U5584" s="85"/>
      <c r="V5584" s="38">
        <f ca="1"/>
        <v>10.377415234194991</v>
      </c>
      <c r="W5584" s="46">
        <f ca="1"/>
        <v>5</v>
      </c>
    </row>
    <row r="5585" spans="2:23" x14ac:dyDescent="0.25">
      <c r="B5585" s="76">
        <f ca="1"/>
        <v>83</v>
      </c>
      <c r="C5585" s="39">
        <f ca="1"/>
        <v>45274</v>
      </c>
      <c r="D5585" s="25">
        <f ca="1"/>
        <v>5</v>
      </c>
      <c r="E5585" s="85"/>
      <c r="F5585" s="25">
        <f ca="1"/>
        <v>83.11</v>
      </c>
      <c r="G5585" s="40">
        <f ca="1"/>
        <v>0</v>
      </c>
      <c r="H5585" s="40">
        <f ca="1"/>
        <v>5.3099999999999994E-2</v>
      </c>
      <c r="I5585" s="85"/>
      <c r="J5585" s="41">
        <v>0.556799999999955</v>
      </c>
      <c r="K5585" s="85"/>
      <c r="L5585" s="42">
        <f ca="1"/>
        <v>1.324423768337107E-3</v>
      </c>
      <c r="M5585" s="41">
        <f ca="1"/>
        <v>0.20811311999997495</v>
      </c>
      <c r="N5585" s="43">
        <f ca="1"/>
        <v>0.28219178082191781</v>
      </c>
      <c r="O5585" s="25"/>
      <c r="P5585" s="43">
        <f ca="1"/>
        <v>0.2030288589672492</v>
      </c>
      <c r="Q5585" s="43">
        <f ca="1"/>
        <v>-9.2752913235010004E-2</v>
      </c>
      <c r="R5585" s="25"/>
      <c r="S5585" s="38">
        <f ca="1"/>
        <v>0.58044376212957038</v>
      </c>
      <c r="T5585" s="38">
        <f ca="1"/>
        <v>0.46304992973589187</v>
      </c>
      <c r="U5585" s="85"/>
      <c r="V5585" s="38">
        <f ca="1"/>
        <v>10.379140616332236</v>
      </c>
      <c r="W5585" s="46">
        <f ca="1"/>
        <v>5</v>
      </c>
    </row>
    <row r="5586" spans="2:23" x14ac:dyDescent="0.25">
      <c r="B5586" s="76">
        <f ca="1"/>
        <v>83</v>
      </c>
      <c r="C5586" s="39">
        <f ca="1"/>
        <v>45274</v>
      </c>
      <c r="D5586" s="25">
        <f ca="1"/>
        <v>5</v>
      </c>
      <c r="E5586" s="85"/>
      <c r="F5586" s="25">
        <f ca="1"/>
        <v>83.11</v>
      </c>
      <c r="G5586" s="40">
        <f ca="1"/>
        <v>0</v>
      </c>
      <c r="H5586" s="40">
        <f ca="1"/>
        <v>5.3099999999999994E-2</v>
      </c>
      <c r="I5586" s="85"/>
      <c r="J5586" s="41">
        <v>0.55689999999995499</v>
      </c>
      <c r="K5586" s="85"/>
      <c r="L5586" s="42">
        <f ca="1"/>
        <v>1.324423768337107E-3</v>
      </c>
      <c r="M5586" s="41">
        <f ca="1"/>
        <v>0.20816880499997492</v>
      </c>
      <c r="N5586" s="43">
        <f ca="1"/>
        <v>0.28219178082191781</v>
      </c>
      <c r="O5586" s="25"/>
      <c r="P5586" s="43">
        <f ca="1"/>
        <v>0.2030455189554155</v>
      </c>
      <c r="Q5586" s="43">
        <f ca="1"/>
        <v>-9.2789374973173133E-2</v>
      </c>
      <c r="R5586" s="25"/>
      <c r="S5586" s="38">
        <f ca="1"/>
        <v>0.58045027291008111</v>
      </c>
      <c r="T5586" s="38">
        <f ca="1"/>
        <v>0.46303544606795533</v>
      </c>
      <c r="U5586" s="85"/>
      <c r="V5586" s="38">
        <f ca="1"/>
        <v>10.380865992634071</v>
      </c>
      <c r="W5586" s="46">
        <f ca="1"/>
        <v>5</v>
      </c>
    </row>
    <row r="5587" spans="2:23" x14ac:dyDescent="0.25">
      <c r="B5587" s="76">
        <f ca="1"/>
        <v>83</v>
      </c>
      <c r="C5587" s="39">
        <f ca="1"/>
        <v>45274</v>
      </c>
      <c r="D5587" s="25">
        <f ca="1"/>
        <v>5</v>
      </c>
      <c r="E5587" s="85"/>
      <c r="F5587" s="25">
        <f ca="1"/>
        <v>83.11</v>
      </c>
      <c r="G5587" s="40">
        <f ca="1"/>
        <v>0</v>
      </c>
      <c r="H5587" s="40">
        <f ca="1"/>
        <v>5.3099999999999994E-2</v>
      </c>
      <c r="I5587" s="85"/>
      <c r="J5587" s="41">
        <v>0.55699999999995498</v>
      </c>
      <c r="K5587" s="85"/>
      <c r="L5587" s="42">
        <f ca="1"/>
        <v>1.324423768337107E-3</v>
      </c>
      <c r="M5587" s="41">
        <f ca="1"/>
        <v>0.20822449999997494</v>
      </c>
      <c r="N5587" s="43">
        <f ca="1"/>
        <v>0.28219178082191781</v>
      </c>
      <c r="O5587" s="25"/>
      <c r="P5587" s="43">
        <f ca="1"/>
        <v>0.20306218249865365</v>
      </c>
      <c r="Q5587" s="43">
        <f ca="1"/>
        <v>-9.2825833156264415E-2</v>
      </c>
      <c r="R5587" s="25"/>
      <c r="S5587" s="38">
        <f ca="1"/>
        <v>0.580456785057895</v>
      </c>
      <c r="T5587" s="38">
        <f ca="1"/>
        <v>0.46302096386119196</v>
      </c>
      <c r="U5587" s="85"/>
      <c r="V5587" s="38">
        <f ca="1"/>
        <v>10.382591363098811</v>
      </c>
      <c r="W5587" s="46">
        <f ca="1"/>
        <v>5</v>
      </c>
    </row>
    <row r="5588" spans="2:23" x14ac:dyDescent="0.25">
      <c r="B5588" s="76">
        <f ca="1"/>
        <v>83</v>
      </c>
      <c r="C5588" s="39">
        <f ca="1"/>
        <v>45274</v>
      </c>
      <c r="D5588" s="25">
        <f ca="1"/>
        <v>5</v>
      </c>
      <c r="E5588" s="85"/>
      <c r="F5588" s="25">
        <f ca="1"/>
        <v>83.11</v>
      </c>
      <c r="G5588" s="40">
        <f ca="1"/>
        <v>0</v>
      </c>
      <c r="H5588" s="40">
        <f ca="1"/>
        <v>5.3099999999999994E-2</v>
      </c>
      <c r="I5588" s="85"/>
      <c r="J5588" s="41">
        <v>0.55709999999995496</v>
      </c>
      <c r="K5588" s="85"/>
      <c r="L5588" s="42">
        <f ca="1"/>
        <v>1.324423768337107E-3</v>
      </c>
      <c r="M5588" s="41">
        <f ca="1"/>
        <v>0.20828020499997491</v>
      </c>
      <c r="N5588" s="43">
        <f ca="1"/>
        <v>0.28219178082191781</v>
      </c>
      <c r="O5588" s="25"/>
      <c r="P5588" s="43">
        <f ca="1"/>
        <v>0.20307884959504915</v>
      </c>
      <c r="Q5588" s="43">
        <f ca="1"/>
        <v>-9.2862287786198344E-2</v>
      </c>
      <c r="R5588" s="25"/>
      <c r="S5588" s="38">
        <f ca="1"/>
        <v>0.58046329857224777</v>
      </c>
      <c r="T5588" s="38">
        <f ca="1"/>
        <v>0.46300648311484605</v>
      </c>
      <c r="U5588" s="85"/>
      <c r="V5588" s="38">
        <f ca="1"/>
        <v>10.384316727724737</v>
      </c>
      <c r="W5588" s="46">
        <f ca="1"/>
        <v>5</v>
      </c>
    </row>
    <row r="5589" spans="2:23" x14ac:dyDescent="0.25">
      <c r="B5589" s="76">
        <f ca="1"/>
        <v>83</v>
      </c>
      <c r="C5589" s="39">
        <f ca="1"/>
        <v>45274</v>
      </c>
      <c r="D5589" s="25">
        <f ca="1"/>
        <v>5</v>
      </c>
      <c r="E5589" s="85"/>
      <c r="F5589" s="25">
        <f ca="1"/>
        <v>83.11</v>
      </c>
      <c r="G5589" s="40">
        <f ca="1"/>
        <v>0</v>
      </c>
      <c r="H5589" s="40">
        <f ca="1"/>
        <v>5.3099999999999994E-2</v>
      </c>
      <c r="I5589" s="85"/>
      <c r="J5589" s="41">
        <v>0.55719999999995495</v>
      </c>
      <c r="K5589" s="85"/>
      <c r="L5589" s="42">
        <f ca="1"/>
        <v>1.324423768337107E-3</v>
      </c>
      <c r="M5589" s="41">
        <f ca="1"/>
        <v>0.20833591999997492</v>
      </c>
      <c r="N5589" s="43">
        <f ca="1"/>
        <v>0.28219178082191781</v>
      </c>
      <c r="O5589" s="25"/>
      <c r="P5589" s="43">
        <f ca="1"/>
        <v>0.20309552024268906</v>
      </c>
      <c r="Q5589" s="43">
        <f ca="1"/>
        <v>-9.2898738864887809E-2</v>
      </c>
      <c r="R5589" s="25"/>
      <c r="S5589" s="38">
        <f ca="1"/>
        <v>0.58046981345237603</v>
      </c>
      <c r="T5589" s="38">
        <f ca="1"/>
        <v>0.46299200382816258</v>
      </c>
      <c r="U5589" s="85"/>
      <c r="V5589" s="38">
        <f ca="1"/>
        <v>10.386042086510137</v>
      </c>
      <c r="W5589" s="46">
        <f ca="1"/>
        <v>5</v>
      </c>
    </row>
    <row r="5590" spans="2:23" x14ac:dyDescent="0.25">
      <c r="B5590" s="76">
        <f ca="1"/>
        <v>83</v>
      </c>
      <c r="C5590" s="39">
        <f ca="1"/>
        <v>45274</v>
      </c>
      <c r="D5590" s="25">
        <f ca="1"/>
        <v>5</v>
      </c>
      <c r="E5590" s="85"/>
      <c r="F5590" s="25">
        <f ca="1"/>
        <v>83.11</v>
      </c>
      <c r="G5590" s="40">
        <f ca="1"/>
        <v>0</v>
      </c>
      <c r="H5590" s="40">
        <f ca="1"/>
        <v>5.3099999999999994E-2</v>
      </c>
      <c r="I5590" s="85"/>
      <c r="J5590" s="41">
        <v>0.55729999999995494</v>
      </c>
      <c r="K5590" s="85"/>
      <c r="L5590" s="42">
        <f ca="1"/>
        <v>1.324423768337107E-3</v>
      </c>
      <c r="M5590" s="41">
        <f ca="1"/>
        <v>0.20839164499997487</v>
      </c>
      <c r="N5590" s="43">
        <f ca="1"/>
        <v>0.28219178082191781</v>
      </c>
      <c r="O5590" s="25"/>
      <c r="P5590" s="43">
        <f ca="1"/>
        <v>0.20311219443966158</v>
      </c>
      <c r="Q5590" s="43">
        <f ca="1"/>
        <v>-9.2935186394244723E-2</v>
      </c>
      <c r="R5590" s="25"/>
      <c r="S5590" s="38">
        <f ca="1"/>
        <v>0.58047632969751706</v>
      </c>
      <c r="T5590" s="38">
        <f ca="1"/>
        <v>0.46297752600038672</v>
      </c>
      <c r="U5590" s="85"/>
      <c r="V5590" s="38">
        <f ca="1"/>
        <v>10.387767439453334</v>
      </c>
      <c r="W5590" s="46">
        <f ca="1"/>
        <v>5</v>
      </c>
    </row>
    <row r="5591" spans="2:23" x14ac:dyDescent="0.25">
      <c r="B5591" s="76">
        <f ca="1"/>
        <v>83</v>
      </c>
      <c r="C5591" s="39">
        <f ca="1"/>
        <v>45274</v>
      </c>
      <c r="D5591" s="25">
        <f ca="1"/>
        <v>5</v>
      </c>
      <c r="E5591" s="85"/>
      <c r="F5591" s="25">
        <f ca="1"/>
        <v>83.11</v>
      </c>
      <c r="G5591" s="40">
        <f ca="1"/>
        <v>0</v>
      </c>
      <c r="H5591" s="40">
        <f ca="1"/>
        <v>5.3099999999999994E-2</v>
      </c>
      <c r="I5591" s="85"/>
      <c r="J5591" s="41">
        <v>0.55739999999995493</v>
      </c>
      <c r="K5591" s="85"/>
      <c r="L5591" s="42">
        <f ca="1"/>
        <v>1.324423768337107E-3</v>
      </c>
      <c r="M5591" s="41">
        <f ca="1"/>
        <v>0.20844737999997487</v>
      </c>
      <c r="N5591" s="43">
        <f ca="1"/>
        <v>0.28219178082191781</v>
      </c>
      <c r="O5591" s="25"/>
      <c r="P5591" s="43">
        <f ca="1"/>
        <v>0.20312887218405654</v>
      </c>
      <c r="Q5591" s="43">
        <f ca="1"/>
        <v>-9.2971630376179198E-2</v>
      </c>
      <c r="R5591" s="25"/>
      <c r="S5591" s="38">
        <f ca="1"/>
        <v>0.58048284730690836</v>
      </c>
      <c r="T5591" s="38">
        <f ca="1"/>
        <v>0.46296304963076462</v>
      </c>
      <c r="U5591" s="85"/>
      <c r="V5591" s="38">
        <f ca="1"/>
        <v>10.389492786552609</v>
      </c>
      <c r="W5591" s="46">
        <f ca="1"/>
        <v>5</v>
      </c>
    </row>
    <row r="5592" spans="2:23" x14ac:dyDescent="0.25">
      <c r="B5592" s="76">
        <f ca="1"/>
        <v>83</v>
      </c>
      <c r="C5592" s="39">
        <f ca="1"/>
        <v>45274</v>
      </c>
      <c r="D5592" s="25">
        <f ca="1"/>
        <v>5</v>
      </c>
      <c r="E5592" s="85"/>
      <c r="F5592" s="25">
        <f ca="1"/>
        <v>83.11</v>
      </c>
      <c r="G5592" s="40">
        <f ca="1"/>
        <v>0</v>
      </c>
      <c r="H5592" s="40">
        <f ca="1"/>
        <v>5.3099999999999994E-2</v>
      </c>
      <c r="I5592" s="85"/>
      <c r="J5592" s="41">
        <v>0.55749999999995492</v>
      </c>
      <c r="K5592" s="85"/>
      <c r="L5592" s="42">
        <f ca="1"/>
        <v>1.324423768337107E-3</v>
      </c>
      <c r="M5592" s="41">
        <f ca="1"/>
        <v>0.20850312499997486</v>
      </c>
      <c r="N5592" s="43">
        <f ca="1"/>
        <v>0.28219178082191781</v>
      </c>
      <c r="O5592" s="25"/>
      <c r="P5592" s="43">
        <f ca="1"/>
        <v>0.20314555347396496</v>
      </c>
      <c r="Q5592" s="43">
        <f ca="1"/>
        <v>-9.3008070812600208E-2</v>
      </c>
      <c r="R5592" s="25"/>
      <c r="S5592" s="38">
        <f ca="1"/>
        <v>0.58048936627978809</v>
      </c>
      <c r="T5592" s="38">
        <f ca="1"/>
        <v>0.46294857471854256</v>
      </c>
      <c r="U5592" s="85"/>
      <c r="V5592" s="38">
        <f ca="1"/>
        <v>10.391218127806262</v>
      </c>
      <c r="W5592" s="46">
        <f ca="1"/>
        <v>5</v>
      </c>
    </row>
    <row r="5593" spans="2:23" x14ac:dyDescent="0.25">
      <c r="B5593" s="76">
        <f ca="1"/>
        <v>83</v>
      </c>
      <c r="C5593" s="39">
        <f ca="1"/>
        <v>45274</v>
      </c>
      <c r="D5593" s="25">
        <f ca="1"/>
        <v>5</v>
      </c>
      <c r="E5593" s="85"/>
      <c r="F5593" s="25">
        <f ca="1"/>
        <v>83.11</v>
      </c>
      <c r="G5593" s="40">
        <f ca="1"/>
        <v>0</v>
      </c>
      <c r="H5593" s="40">
        <f ca="1"/>
        <v>5.3099999999999994E-2</v>
      </c>
      <c r="I5593" s="85"/>
      <c r="J5593" s="41">
        <v>0.55759999999995491</v>
      </c>
      <c r="K5593" s="85"/>
      <c r="L5593" s="42">
        <f ca="1"/>
        <v>1.324423768337107E-3</v>
      </c>
      <c r="M5593" s="41">
        <f ca="1"/>
        <v>0.20855887999997486</v>
      </c>
      <c r="N5593" s="43">
        <f ca="1"/>
        <v>0.28219178082191781</v>
      </c>
      <c r="O5593" s="25"/>
      <c r="P5593" s="43">
        <f ca="1"/>
        <v>0.20316223830747926</v>
      </c>
      <c r="Q5593" s="43">
        <f ca="1"/>
        <v>-9.3044507705415336E-2</v>
      </c>
      <c r="R5593" s="25"/>
      <c r="S5593" s="38">
        <f ca="1"/>
        <v>0.58049588661539497</v>
      </c>
      <c r="T5593" s="38">
        <f ca="1"/>
        <v>0.46293410126296775</v>
      </c>
      <c r="U5593" s="85"/>
      <c r="V5593" s="38">
        <f ca="1"/>
        <v>10.392943463212582</v>
      </c>
      <c r="W5593" s="46">
        <f ca="1"/>
        <v>5</v>
      </c>
    </row>
    <row r="5594" spans="2:23" x14ac:dyDescent="0.25">
      <c r="B5594" s="76">
        <f ca="1"/>
        <v>83</v>
      </c>
      <c r="C5594" s="39">
        <f ca="1"/>
        <v>45274</v>
      </c>
      <c r="D5594" s="25">
        <f ca="1"/>
        <v>5</v>
      </c>
      <c r="E5594" s="85"/>
      <c r="F5594" s="25">
        <f ca="1"/>
        <v>83.11</v>
      </c>
      <c r="G5594" s="40">
        <f ca="1"/>
        <v>0</v>
      </c>
      <c r="H5594" s="40">
        <f ca="1"/>
        <v>5.3099999999999994E-2</v>
      </c>
      <c r="I5594" s="85"/>
      <c r="J5594" s="41">
        <v>0.5576999999999549</v>
      </c>
      <c r="K5594" s="85"/>
      <c r="L5594" s="42">
        <f ca="1"/>
        <v>1.324423768337107E-3</v>
      </c>
      <c r="M5594" s="41">
        <f ca="1"/>
        <v>0.20861464499997484</v>
      </c>
      <c r="N5594" s="43">
        <f ca="1"/>
        <v>0.28219178082191781</v>
      </c>
      <c r="O5594" s="25"/>
      <c r="P5594" s="43">
        <f ca="1"/>
        <v>0.20317892668269327</v>
      </c>
      <c r="Q5594" s="43">
        <f ca="1"/>
        <v>-9.3080941056530753E-2</v>
      </c>
      <c r="R5594" s="25"/>
      <c r="S5594" s="38">
        <f ca="1"/>
        <v>0.58050240831296829</v>
      </c>
      <c r="T5594" s="38">
        <f ca="1"/>
        <v>0.46291962926328756</v>
      </c>
      <c r="U5594" s="85"/>
      <c r="V5594" s="38">
        <f ca="1"/>
        <v>10.394668792769878</v>
      </c>
      <c r="W5594" s="46">
        <f ca="1"/>
        <v>5</v>
      </c>
    </row>
    <row r="5595" spans="2:23" x14ac:dyDescent="0.25">
      <c r="B5595" s="76">
        <f ca="1"/>
        <v>83</v>
      </c>
      <c r="C5595" s="39">
        <f ca="1"/>
        <v>45274</v>
      </c>
      <c r="D5595" s="25">
        <f ca="1"/>
        <v>5</v>
      </c>
      <c r="E5595" s="85"/>
      <c r="F5595" s="25">
        <f ca="1"/>
        <v>83.11</v>
      </c>
      <c r="G5595" s="40">
        <f ca="1"/>
        <v>0</v>
      </c>
      <c r="H5595" s="40">
        <f ca="1"/>
        <v>5.3099999999999994E-2</v>
      </c>
      <c r="I5595" s="85"/>
      <c r="J5595" s="41">
        <v>0.55779999999995489</v>
      </c>
      <c r="K5595" s="85"/>
      <c r="L5595" s="42">
        <f ca="1"/>
        <v>1.324423768337107E-3</v>
      </c>
      <c r="M5595" s="41">
        <f ca="1"/>
        <v>0.20867041999997482</v>
      </c>
      <c r="N5595" s="43">
        <f ca="1"/>
        <v>0.28219178082191781</v>
      </c>
      <c r="O5595" s="25"/>
      <c r="P5595" s="43">
        <f ca="1"/>
        <v>0.20319561859770216</v>
      </c>
      <c r="Q5595" s="43">
        <f ca="1"/>
        <v>-9.3117370867851296E-2</v>
      </c>
      <c r="R5595" s="25"/>
      <c r="S5595" s="38">
        <f ca="1"/>
        <v>0.58050893137174786</v>
      </c>
      <c r="T5595" s="38">
        <f ca="1"/>
        <v>0.46290515871875021</v>
      </c>
      <c r="U5595" s="85"/>
      <c r="V5595" s="38">
        <f ca="1"/>
        <v>10.396394116476444</v>
      </c>
      <c r="W5595" s="46">
        <f ca="1"/>
        <v>5</v>
      </c>
    </row>
    <row r="5596" spans="2:23" x14ac:dyDescent="0.25">
      <c r="B5596" s="76">
        <f ca="1"/>
        <v>83</v>
      </c>
      <c r="C5596" s="39">
        <f ca="1"/>
        <v>45274</v>
      </c>
      <c r="D5596" s="25">
        <f ca="1"/>
        <v>5</v>
      </c>
      <c r="E5596" s="85"/>
      <c r="F5596" s="25">
        <f ca="1"/>
        <v>83.11</v>
      </c>
      <c r="G5596" s="40">
        <f ca="1"/>
        <v>0</v>
      </c>
      <c r="H5596" s="40">
        <f ca="1"/>
        <v>5.3099999999999994E-2</v>
      </c>
      <c r="I5596" s="85"/>
      <c r="J5596" s="41">
        <v>0.55789999999995488</v>
      </c>
      <c r="K5596" s="85"/>
      <c r="L5596" s="42">
        <f ca="1"/>
        <v>1.324423768337107E-3</v>
      </c>
      <c r="M5596" s="41">
        <f ca="1"/>
        <v>0.2087262049999748</v>
      </c>
      <c r="N5596" s="43">
        <f ca="1"/>
        <v>0.28219178082191781</v>
      </c>
      <c r="O5596" s="25"/>
      <c r="P5596" s="43">
        <f ca="1"/>
        <v>0.2032123140506025</v>
      </c>
      <c r="Q5596" s="43">
        <f ca="1"/>
        <v>-9.3153797141280387E-2</v>
      </c>
      <c r="R5596" s="25"/>
      <c r="S5596" s="38">
        <f ca="1"/>
        <v>0.58051545579097397</v>
      </c>
      <c r="T5596" s="38">
        <f ca="1"/>
        <v>0.46289068962860436</v>
      </c>
      <c r="U5596" s="85"/>
      <c r="V5596" s="38">
        <f ca="1"/>
        <v>10.398119434330582</v>
      </c>
      <c r="W5596" s="46">
        <f ca="1"/>
        <v>5</v>
      </c>
    </row>
    <row r="5597" spans="2:23" x14ac:dyDescent="0.25">
      <c r="B5597" s="76">
        <f ca="1"/>
        <v>83</v>
      </c>
      <c r="C5597" s="39">
        <f ca="1"/>
        <v>45274</v>
      </c>
      <c r="D5597" s="25">
        <f ca="1"/>
        <v>5</v>
      </c>
      <c r="E5597" s="85"/>
      <c r="F5597" s="25">
        <f ca="1"/>
        <v>83.11</v>
      </c>
      <c r="G5597" s="40">
        <f ca="1"/>
        <v>0</v>
      </c>
      <c r="H5597" s="40">
        <f ca="1"/>
        <v>5.3099999999999994E-2</v>
      </c>
      <c r="I5597" s="85"/>
      <c r="J5597" s="41">
        <v>0.55799999999995487</v>
      </c>
      <c r="K5597" s="85"/>
      <c r="L5597" s="42">
        <f ca="1"/>
        <v>1.324423768337107E-3</v>
      </c>
      <c r="M5597" s="41">
        <f ca="1"/>
        <v>0.20878199999997482</v>
      </c>
      <c r="N5597" s="43">
        <f ca="1"/>
        <v>0.28219178082191781</v>
      </c>
      <c r="O5597" s="25"/>
      <c r="P5597" s="43">
        <f ca="1"/>
        <v>0.2032290130394922</v>
      </c>
      <c r="Q5597" s="43">
        <f ca="1"/>
        <v>-9.3190219878720115E-2</v>
      </c>
      <c r="R5597" s="25"/>
      <c r="S5597" s="38">
        <f ca="1"/>
        <v>0.58052198156988744</v>
      </c>
      <c r="T5597" s="38">
        <f ca="1"/>
        <v>0.46287622199209916</v>
      </c>
      <c r="U5597" s="85"/>
      <c r="V5597" s="38">
        <f ca="1"/>
        <v>10.399844746330579</v>
      </c>
      <c r="W5597" s="46">
        <f ca="1"/>
        <v>5</v>
      </c>
    </row>
    <row r="5598" spans="2:23" x14ac:dyDescent="0.25">
      <c r="B5598" s="76">
        <f ca="1"/>
        <v>83</v>
      </c>
      <c r="C5598" s="39">
        <f ca="1"/>
        <v>45274</v>
      </c>
      <c r="D5598" s="25">
        <f ca="1"/>
        <v>5</v>
      </c>
      <c r="E5598" s="85"/>
      <c r="F5598" s="25">
        <f ca="1"/>
        <v>83.11</v>
      </c>
      <c r="G5598" s="40">
        <f ca="1"/>
        <v>0</v>
      </c>
      <c r="H5598" s="40">
        <f ca="1"/>
        <v>5.3099999999999994E-2</v>
      </c>
      <c r="I5598" s="85"/>
      <c r="J5598" s="41">
        <v>0.55809999999995485</v>
      </c>
      <c r="K5598" s="85"/>
      <c r="L5598" s="42">
        <f ca="1"/>
        <v>1.324423768337107E-3</v>
      </c>
      <c r="M5598" s="41">
        <f ca="1"/>
        <v>0.20883780499997479</v>
      </c>
      <c r="N5598" s="43">
        <f ca="1"/>
        <v>0.28219178082191781</v>
      </c>
      <c r="O5598" s="25"/>
      <c r="P5598" s="43">
        <f ca="1"/>
        <v>0.20324571556247048</v>
      </c>
      <c r="Q5598" s="43">
        <f ca="1"/>
        <v>-9.3226639082071266E-2</v>
      </c>
      <c r="R5598" s="25"/>
      <c r="S5598" s="38">
        <f ca="1"/>
        <v>0.58052850870772965</v>
      </c>
      <c r="T5598" s="38">
        <f ca="1"/>
        <v>0.46286175580848438</v>
      </c>
      <c r="U5598" s="85"/>
      <c r="V5598" s="38">
        <f ca="1"/>
        <v>10.401570052474725</v>
      </c>
      <c r="W5598" s="46">
        <f ca="1"/>
        <v>5</v>
      </c>
    </row>
    <row r="5599" spans="2:23" x14ac:dyDescent="0.25">
      <c r="B5599" s="76">
        <f ca="1"/>
        <v>83</v>
      </c>
      <c r="C5599" s="39">
        <f ca="1"/>
        <v>45274</v>
      </c>
      <c r="D5599" s="25">
        <f ca="1"/>
        <v>5</v>
      </c>
      <c r="E5599" s="85"/>
      <c r="F5599" s="25">
        <f ca="1"/>
        <v>83.11</v>
      </c>
      <c r="G5599" s="40">
        <f ca="1"/>
        <v>0</v>
      </c>
      <c r="H5599" s="40">
        <f ca="1"/>
        <v>5.3099999999999994E-2</v>
      </c>
      <c r="I5599" s="85"/>
      <c r="J5599" s="41">
        <v>0.55819999999995484</v>
      </c>
      <c r="K5599" s="85"/>
      <c r="L5599" s="42">
        <f ca="1"/>
        <v>1.324423768337107E-3</v>
      </c>
      <c r="M5599" s="41">
        <f ca="1"/>
        <v>0.2088936199999748</v>
      </c>
      <c r="N5599" s="43">
        <f ca="1"/>
        <v>0.28219178082191781</v>
      </c>
      <c r="O5599" s="25"/>
      <c r="P5599" s="43">
        <f ca="1"/>
        <v>0.20326242161763802</v>
      </c>
      <c r="Q5599" s="43">
        <f ca="1"/>
        <v>-9.3263054753233154E-2</v>
      </c>
      <c r="R5599" s="25"/>
      <c r="S5599" s="38">
        <f ca="1"/>
        <v>0.58053503720374278</v>
      </c>
      <c r="T5599" s="38">
        <f ca="1"/>
        <v>0.46284729107701028</v>
      </c>
      <c r="U5599" s="85"/>
      <c r="V5599" s="38">
        <f ca="1"/>
        <v>10.403295352761361</v>
      </c>
      <c r="W5599" s="46">
        <f ca="1"/>
        <v>5</v>
      </c>
    </row>
    <row r="5600" spans="2:23" x14ac:dyDescent="0.25">
      <c r="B5600" s="76">
        <f ca="1"/>
        <v>83</v>
      </c>
      <c r="C5600" s="39">
        <f ca="1"/>
        <v>45274</v>
      </c>
      <c r="D5600" s="25">
        <f ca="1"/>
        <v>5</v>
      </c>
      <c r="E5600" s="85"/>
      <c r="F5600" s="25">
        <f ca="1"/>
        <v>83.11</v>
      </c>
      <c r="G5600" s="40">
        <f ca="1"/>
        <v>0</v>
      </c>
      <c r="H5600" s="40">
        <f ca="1"/>
        <v>5.3099999999999994E-2</v>
      </c>
      <c r="I5600" s="85"/>
      <c r="J5600" s="41">
        <v>0.55829999999995483</v>
      </c>
      <c r="K5600" s="85"/>
      <c r="L5600" s="42">
        <f ca="1"/>
        <v>1.324423768337107E-3</v>
      </c>
      <c r="M5600" s="41">
        <f ca="1"/>
        <v>0.20894944499997475</v>
      </c>
      <c r="N5600" s="43">
        <f ca="1"/>
        <v>0.28219178082191781</v>
      </c>
      <c r="O5600" s="25"/>
      <c r="P5600" s="43">
        <f ca="1"/>
        <v>0.20327913120309679</v>
      </c>
      <c r="Q5600" s="43">
        <f ca="1"/>
        <v>-9.3299466894103816E-2</v>
      </c>
      <c r="R5600" s="25"/>
      <c r="S5600" s="38">
        <f ca="1"/>
        <v>0.58054156705716919</v>
      </c>
      <c r="T5600" s="38">
        <f ca="1"/>
        <v>0.46283282779692758</v>
      </c>
      <c r="U5600" s="85"/>
      <c r="V5600" s="38">
        <f ca="1"/>
        <v>10.405020647188771</v>
      </c>
      <c r="W5600" s="46">
        <f ca="1"/>
        <v>5</v>
      </c>
    </row>
    <row r="5601" spans="2:23" x14ac:dyDescent="0.25">
      <c r="B5601" s="76">
        <f ca="1"/>
        <v>83</v>
      </c>
      <c r="C5601" s="39">
        <f ca="1"/>
        <v>45274</v>
      </c>
      <c r="D5601" s="25">
        <f ca="1"/>
        <v>5</v>
      </c>
      <c r="E5601" s="85"/>
      <c r="F5601" s="25">
        <f ca="1"/>
        <v>83.11</v>
      </c>
      <c r="G5601" s="40">
        <f ca="1"/>
        <v>0</v>
      </c>
      <c r="H5601" s="40">
        <f ca="1"/>
        <v>5.3099999999999994E-2</v>
      </c>
      <c r="I5601" s="85"/>
      <c r="J5601" s="41">
        <v>0.55839999999995482</v>
      </c>
      <c r="K5601" s="85"/>
      <c r="L5601" s="42">
        <f ca="1"/>
        <v>1.324423768337107E-3</v>
      </c>
      <c r="M5601" s="41">
        <f ca="1"/>
        <v>0.20900527999997476</v>
      </c>
      <c r="N5601" s="43">
        <f ca="1"/>
        <v>0.28219178082191781</v>
      </c>
      <c r="O5601" s="25"/>
      <c r="P5601" s="43">
        <f ca="1"/>
        <v>0.20329584431695016</v>
      </c>
      <c r="Q5601" s="43">
        <f ca="1"/>
        <v>-9.3335875506579874E-2</v>
      </c>
      <c r="R5601" s="25"/>
      <c r="S5601" s="38">
        <f ca="1"/>
        <v>0.58054809826725173</v>
      </c>
      <c r="T5601" s="38">
        <f ca="1"/>
        <v>0.46281836596748782</v>
      </c>
      <c r="U5601" s="85"/>
      <c r="V5601" s="38">
        <f ca="1"/>
        <v>10.406745935755225</v>
      </c>
      <c r="W5601" s="46">
        <f ca="1"/>
        <v>5</v>
      </c>
    </row>
    <row r="5602" spans="2:23" x14ac:dyDescent="0.25">
      <c r="B5602" s="76">
        <f ca="1"/>
        <v>83</v>
      </c>
      <c r="C5602" s="39">
        <f ca="1"/>
        <v>45274</v>
      </c>
      <c r="D5602" s="25">
        <f ca="1"/>
        <v>5</v>
      </c>
      <c r="E5602" s="85"/>
      <c r="F5602" s="25">
        <f ca="1"/>
        <v>83.11</v>
      </c>
      <c r="G5602" s="40">
        <f ca="1"/>
        <v>0</v>
      </c>
      <c r="H5602" s="40">
        <f ca="1"/>
        <v>5.3099999999999994E-2</v>
      </c>
      <c r="I5602" s="85"/>
      <c r="J5602" s="41">
        <v>0.55849999999995481</v>
      </c>
      <c r="K5602" s="85"/>
      <c r="L5602" s="42">
        <f ca="1"/>
        <v>1.324423768337107E-3</v>
      </c>
      <c r="M5602" s="41">
        <f ca="1"/>
        <v>0.20906112499997476</v>
      </c>
      <c r="N5602" s="43">
        <f ca="1"/>
        <v>0.28219178082191781</v>
      </c>
      <c r="O5602" s="25"/>
      <c r="P5602" s="43">
        <f ca="1"/>
        <v>0.20331256095730288</v>
      </c>
      <c r="Q5602" s="43">
        <f ca="1"/>
        <v>-9.3372280592556589E-2</v>
      </c>
      <c r="R5602" s="25"/>
      <c r="S5602" s="38">
        <f ca="1"/>
        <v>0.58055463083323422</v>
      </c>
      <c r="T5602" s="38">
        <f ca="1"/>
        <v>0.46280390558794282</v>
      </c>
      <c r="U5602" s="85"/>
      <c r="V5602" s="38">
        <f ca="1"/>
        <v>10.408471218459056</v>
      </c>
      <c r="W5602" s="46">
        <f ca="1"/>
        <v>5</v>
      </c>
    </row>
    <row r="5603" spans="2:23" x14ac:dyDescent="0.25">
      <c r="B5603" s="76">
        <f ca="1"/>
        <v>83</v>
      </c>
      <c r="C5603" s="39">
        <f ca="1"/>
        <v>45274</v>
      </c>
      <c r="D5603" s="25">
        <f ca="1"/>
        <v>5</v>
      </c>
      <c r="E5603" s="85"/>
      <c r="F5603" s="25">
        <f ca="1"/>
        <v>83.11</v>
      </c>
      <c r="G5603" s="40">
        <f ca="1"/>
        <v>0</v>
      </c>
      <c r="H5603" s="40">
        <f ca="1"/>
        <v>5.3099999999999994E-2</v>
      </c>
      <c r="I5603" s="85"/>
      <c r="J5603" s="41">
        <v>0.5585999999999548</v>
      </c>
      <c r="K5603" s="85"/>
      <c r="L5603" s="42">
        <f ca="1"/>
        <v>1.324423768337107E-3</v>
      </c>
      <c r="M5603" s="41">
        <f ca="1"/>
        <v>0.20911697999997475</v>
      </c>
      <c r="N5603" s="43">
        <f ca="1"/>
        <v>0.28219178082191781</v>
      </c>
      <c r="O5603" s="25"/>
      <c r="P5603" s="43">
        <f ca="1"/>
        <v>0.20332928112226095</v>
      </c>
      <c r="Q5603" s="43">
        <f ca="1"/>
        <v>-9.3408682153927947E-2</v>
      </c>
      <c r="R5603" s="25"/>
      <c r="S5603" s="38">
        <f ca="1"/>
        <v>0.58056116475436048</v>
      </c>
      <c r="T5603" s="38">
        <f ca="1"/>
        <v>0.46278944665754496</v>
      </c>
      <c r="U5603" s="85"/>
      <c r="V5603" s="38">
        <f ca="1"/>
        <v>10.41019649529855</v>
      </c>
      <c r="W5603" s="46">
        <f ca="1"/>
        <v>5</v>
      </c>
    </row>
    <row r="5604" spans="2:23" x14ac:dyDescent="0.25">
      <c r="B5604" s="76">
        <f ca="1"/>
        <v>83</v>
      </c>
      <c r="C5604" s="39">
        <f ca="1"/>
        <v>45274</v>
      </c>
      <c r="D5604" s="25">
        <f ca="1"/>
        <v>5</v>
      </c>
      <c r="E5604" s="85"/>
      <c r="F5604" s="25">
        <f ca="1"/>
        <v>83.11</v>
      </c>
      <c r="G5604" s="40">
        <f ca="1"/>
        <v>0</v>
      </c>
      <c r="H5604" s="40">
        <f ca="1"/>
        <v>5.3099999999999994E-2</v>
      </c>
      <c r="I5604" s="85"/>
      <c r="J5604" s="41">
        <v>0.55869999999995479</v>
      </c>
      <c r="K5604" s="85"/>
      <c r="L5604" s="42">
        <f ca="1"/>
        <v>1.324423768337107E-3</v>
      </c>
      <c r="M5604" s="41">
        <f ca="1"/>
        <v>0.20917284499997474</v>
      </c>
      <c r="N5604" s="43">
        <f ca="1"/>
        <v>0.28219178082191781</v>
      </c>
      <c r="O5604" s="25"/>
      <c r="P5604" s="43">
        <f ca="1"/>
        <v>0.20334600480993179</v>
      </c>
      <c r="Q5604" s="43">
        <f ca="1"/>
        <v>-9.3445080192586544E-2</v>
      </c>
      <c r="R5604" s="25"/>
      <c r="S5604" s="38">
        <f ca="1"/>
        <v>0.58056770002987546</v>
      </c>
      <c r="T5604" s="38">
        <f ca="1"/>
        <v>0.46277498917554721</v>
      </c>
      <c r="U5604" s="85"/>
      <c r="V5604" s="38">
        <f ca="1"/>
        <v>10.41192176627203</v>
      </c>
      <c r="W5604" s="46">
        <f ca="1"/>
        <v>5</v>
      </c>
    </row>
    <row r="5605" spans="2:23" x14ac:dyDescent="0.25">
      <c r="B5605" s="76">
        <f ca="1"/>
        <v>83</v>
      </c>
      <c r="C5605" s="39">
        <f ca="1"/>
        <v>45274</v>
      </c>
      <c r="D5605" s="25">
        <f ca="1"/>
        <v>5</v>
      </c>
      <c r="E5605" s="85"/>
      <c r="F5605" s="25">
        <f ca="1"/>
        <v>83.11</v>
      </c>
      <c r="G5605" s="40">
        <f ca="1"/>
        <v>0</v>
      </c>
      <c r="H5605" s="40">
        <f ca="1"/>
        <v>5.3099999999999994E-2</v>
      </c>
      <c r="I5605" s="85"/>
      <c r="J5605" s="41">
        <v>0.55879999999995478</v>
      </c>
      <c r="K5605" s="85"/>
      <c r="L5605" s="42">
        <f ca="1"/>
        <v>1.324423768337107E-3</v>
      </c>
      <c r="M5605" s="41">
        <f ca="1"/>
        <v>0.20922871999997472</v>
      </c>
      <c r="N5605" s="43">
        <f ca="1"/>
        <v>0.28219178082191781</v>
      </c>
      <c r="O5605" s="25"/>
      <c r="P5605" s="43">
        <f ca="1"/>
        <v>0.20336273201842422</v>
      </c>
      <c r="Q5605" s="43">
        <f ca="1"/>
        <v>-9.3481474710423534E-2</v>
      </c>
      <c r="R5605" s="25"/>
      <c r="S5605" s="38">
        <f ca="1"/>
        <v>0.58057423665902397</v>
      </c>
      <c r="T5605" s="38">
        <f ca="1"/>
        <v>0.46276053314120319</v>
      </c>
      <c r="U5605" s="85"/>
      <c r="V5605" s="38">
        <f ca="1"/>
        <v>10.413647031377764</v>
      </c>
      <c r="W5605" s="46">
        <f ca="1"/>
        <v>5</v>
      </c>
    </row>
    <row r="5606" spans="2:23" x14ac:dyDescent="0.25">
      <c r="B5606" s="76">
        <f ca="1"/>
        <v>83</v>
      </c>
      <c r="C5606" s="39">
        <f ca="1"/>
        <v>45274</v>
      </c>
      <c r="D5606" s="25">
        <f ca="1"/>
        <v>5</v>
      </c>
      <c r="E5606" s="85"/>
      <c r="F5606" s="25">
        <f ca="1"/>
        <v>83.11</v>
      </c>
      <c r="G5606" s="40">
        <f ca="1"/>
        <v>0</v>
      </c>
      <c r="H5606" s="40">
        <f ca="1"/>
        <v>5.3099999999999994E-2</v>
      </c>
      <c r="I5606" s="85"/>
      <c r="J5606" s="41">
        <v>0.55889999999995477</v>
      </c>
      <c r="K5606" s="85"/>
      <c r="L5606" s="42">
        <f ca="1"/>
        <v>1.324423768337107E-3</v>
      </c>
      <c r="M5606" s="41">
        <f ca="1"/>
        <v>0.2092846049999747</v>
      </c>
      <c r="N5606" s="43">
        <f ca="1"/>
        <v>0.28219178082191781</v>
      </c>
      <c r="O5606" s="25"/>
      <c r="P5606" s="43">
        <f ca="1"/>
        <v>0.20337946274584837</v>
      </c>
      <c r="Q5606" s="43">
        <f ca="1"/>
        <v>-9.3517865709328823E-2</v>
      </c>
      <c r="R5606" s="25"/>
      <c r="S5606" s="38">
        <f ca="1"/>
        <v>0.58058077464105184</v>
      </c>
      <c r="T5606" s="38">
        <f ca="1"/>
        <v>0.46274607855376687</v>
      </c>
      <c r="U5606" s="85"/>
      <c r="V5606" s="38">
        <f ca="1"/>
        <v>10.415372290614066</v>
      </c>
      <c r="W5606" s="46">
        <f ca="1"/>
        <v>5</v>
      </c>
    </row>
    <row r="5607" spans="2:23" x14ac:dyDescent="0.25">
      <c r="B5607" s="76">
        <f ca="1"/>
        <v>83</v>
      </c>
      <c r="C5607" s="39">
        <f ca="1"/>
        <v>45274</v>
      </c>
      <c r="D5607" s="25">
        <f ca="1"/>
        <v>5</v>
      </c>
      <c r="E5607" s="85"/>
      <c r="F5607" s="25">
        <f ca="1"/>
        <v>83.11</v>
      </c>
      <c r="G5607" s="40">
        <f ca="1"/>
        <v>0</v>
      </c>
      <c r="H5607" s="40">
        <f ca="1"/>
        <v>5.3099999999999994E-2</v>
      </c>
      <c r="I5607" s="85"/>
      <c r="J5607" s="41">
        <v>0.55899999999995476</v>
      </c>
      <c r="K5607" s="85"/>
      <c r="L5607" s="42">
        <f ca="1"/>
        <v>1.324423768337107E-3</v>
      </c>
      <c r="M5607" s="41">
        <f ca="1"/>
        <v>0.20934049999997473</v>
      </c>
      <c r="N5607" s="43">
        <f ca="1"/>
        <v>0.28219178082191781</v>
      </c>
      <c r="O5607" s="25"/>
      <c r="P5607" s="43">
        <f ca="1"/>
        <v>0.2033961969903158</v>
      </c>
      <c r="Q5607" s="43">
        <f ca="1"/>
        <v>-9.3554253191190762E-2</v>
      </c>
      <c r="R5607" s="25"/>
      <c r="S5607" s="38">
        <f ca="1"/>
        <v>0.58058731397520547</v>
      </c>
      <c r="T5607" s="38">
        <f ca="1"/>
        <v>0.46273162541249291</v>
      </c>
      <c r="U5607" s="85"/>
      <c r="V5607" s="38">
        <f ca="1"/>
        <v>10.41709754397926</v>
      </c>
      <c r="W5607" s="46">
        <f ca="1"/>
        <v>5</v>
      </c>
    </row>
    <row r="5608" spans="2:23" x14ac:dyDescent="0.25">
      <c r="B5608" s="76">
        <f ca="1"/>
        <v>83</v>
      </c>
      <c r="C5608" s="39">
        <f ca="1"/>
        <v>45274</v>
      </c>
      <c r="D5608" s="25">
        <f ca="1"/>
        <v>5</v>
      </c>
      <c r="E5608" s="85"/>
      <c r="F5608" s="25">
        <f ca="1"/>
        <v>83.11</v>
      </c>
      <c r="G5608" s="40">
        <f ca="1"/>
        <v>0</v>
      </c>
      <c r="H5608" s="40">
        <f ca="1"/>
        <v>5.3099999999999994E-2</v>
      </c>
      <c r="I5608" s="85"/>
      <c r="J5608" s="41">
        <v>0.55909999999995474</v>
      </c>
      <c r="K5608" s="85"/>
      <c r="L5608" s="42">
        <f ca="1"/>
        <v>1.324423768337107E-3</v>
      </c>
      <c r="M5608" s="41">
        <f ca="1"/>
        <v>0.20939640499997469</v>
      </c>
      <c r="N5608" s="43">
        <f ca="1"/>
        <v>0.28219178082191781</v>
      </c>
      <c r="O5608" s="25"/>
      <c r="P5608" s="43">
        <f ca="1"/>
        <v>0.20341293474993916</v>
      </c>
      <c r="Q5608" s="43">
        <f ca="1"/>
        <v>-9.3590637157896839E-2</v>
      </c>
      <c r="R5608" s="25"/>
      <c r="S5608" s="38">
        <f ca="1"/>
        <v>0.58059385466073143</v>
      </c>
      <c r="T5608" s="38">
        <f ca="1"/>
        <v>0.46271717371663629</v>
      </c>
      <c r="U5608" s="85"/>
      <c r="V5608" s="38">
        <f ca="1"/>
        <v>10.418822791471641</v>
      </c>
      <c r="W5608" s="46">
        <f ca="1"/>
        <v>5</v>
      </c>
    </row>
    <row r="5609" spans="2:23" x14ac:dyDescent="0.25">
      <c r="B5609" s="76">
        <f ca="1"/>
        <v>83</v>
      </c>
      <c r="C5609" s="39">
        <f ca="1"/>
        <v>45274</v>
      </c>
      <c r="D5609" s="25">
        <f ca="1"/>
        <v>5</v>
      </c>
      <c r="E5609" s="85"/>
      <c r="F5609" s="25">
        <f ca="1"/>
        <v>83.11</v>
      </c>
      <c r="G5609" s="40">
        <f ca="1"/>
        <v>0</v>
      </c>
      <c r="H5609" s="40">
        <f ca="1"/>
        <v>5.3099999999999994E-2</v>
      </c>
      <c r="I5609" s="85"/>
      <c r="J5609" s="41">
        <v>0.55919999999995473</v>
      </c>
      <c r="K5609" s="85"/>
      <c r="L5609" s="42">
        <f ca="1"/>
        <v>1.324423768337107E-3</v>
      </c>
      <c r="M5609" s="41">
        <f ca="1"/>
        <v>0.20945231999997466</v>
      </c>
      <c r="N5609" s="43">
        <f ca="1"/>
        <v>0.28219178082191781</v>
      </c>
      <c r="O5609" s="25"/>
      <c r="P5609" s="43">
        <f ca="1"/>
        <v>0.20342967602283271</v>
      </c>
      <c r="Q5609" s="43">
        <f ca="1"/>
        <v>-9.3627017611332713E-2</v>
      </c>
      <c r="R5609" s="25"/>
      <c r="S5609" s="38">
        <f ca="1"/>
        <v>0.58060039669687691</v>
      </c>
      <c r="T5609" s="38">
        <f ca="1"/>
        <v>0.46270272346545283</v>
      </c>
      <c r="U5609" s="85"/>
      <c r="V5609" s="38">
        <f ca="1"/>
        <v>10.420548033089482</v>
      </c>
      <c r="W5609" s="46">
        <f ca="1"/>
        <v>5</v>
      </c>
    </row>
    <row r="5610" spans="2:23" x14ac:dyDescent="0.25">
      <c r="B5610" s="76">
        <f ca="1"/>
        <v>83</v>
      </c>
      <c r="C5610" s="39">
        <f ca="1"/>
        <v>45274</v>
      </c>
      <c r="D5610" s="25">
        <f ca="1"/>
        <v>5</v>
      </c>
      <c r="E5610" s="85"/>
      <c r="F5610" s="25">
        <f ca="1"/>
        <v>83.11</v>
      </c>
      <c r="G5610" s="40">
        <f ca="1"/>
        <v>0</v>
      </c>
      <c r="H5610" s="40">
        <f ca="1"/>
        <v>5.3099999999999994E-2</v>
      </c>
      <c r="I5610" s="85"/>
      <c r="J5610" s="41">
        <v>0.55929999999995472</v>
      </c>
      <c r="K5610" s="85"/>
      <c r="L5610" s="42">
        <f ca="1"/>
        <v>1.324423768337107E-3</v>
      </c>
      <c r="M5610" s="41">
        <f ca="1"/>
        <v>0.20950824499997467</v>
      </c>
      <c r="N5610" s="43">
        <f ca="1"/>
        <v>0.28219178082191781</v>
      </c>
      <c r="O5610" s="25"/>
      <c r="P5610" s="43">
        <f ca="1"/>
        <v>0.20344642080711209</v>
      </c>
      <c r="Q5610" s="43">
        <f ca="1"/>
        <v>-9.3663394553382767E-2</v>
      </c>
      <c r="R5610" s="25"/>
      <c r="S5610" s="38">
        <f ca="1"/>
        <v>0.58060694008288993</v>
      </c>
      <c r="T5610" s="38">
        <f ca="1"/>
        <v>0.46268827465819862</v>
      </c>
      <c r="U5610" s="85"/>
      <c r="V5610" s="38">
        <f ca="1"/>
        <v>10.422273268831127</v>
      </c>
      <c r="W5610" s="46">
        <f ca="1"/>
        <v>5</v>
      </c>
    </row>
    <row r="5611" spans="2:23" x14ac:dyDescent="0.25">
      <c r="B5611" s="76">
        <f ca="1"/>
        <v>83</v>
      </c>
      <c r="C5611" s="39">
        <f ca="1"/>
        <v>45274</v>
      </c>
      <c r="D5611" s="25">
        <f ca="1"/>
        <v>5</v>
      </c>
      <c r="E5611" s="85"/>
      <c r="F5611" s="25">
        <f ca="1"/>
        <v>83.11</v>
      </c>
      <c r="G5611" s="40">
        <f ca="1"/>
        <v>0</v>
      </c>
      <c r="H5611" s="40">
        <f ca="1"/>
        <v>5.3099999999999994E-2</v>
      </c>
      <c r="I5611" s="85"/>
      <c r="J5611" s="41">
        <v>0.55939999999995471</v>
      </c>
      <c r="K5611" s="85"/>
      <c r="L5611" s="42">
        <f ca="1"/>
        <v>1.324423768337107E-3</v>
      </c>
      <c r="M5611" s="41">
        <f ca="1"/>
        <v>0.20956417999997468</v>
      </c>
      <c r="N5611" s="43">
        <f ca="1"/>
        <v>0.28219178082191781</v>
      </c>
      <c r="O5611" s="25"/>
      <c r="P5611" s="43">
        <f ca="1"/>
        <v>0.20346316910089413</v>
      </c>
      <c r="Q5611" s="43">
        <f ca="1"/>
        <v>-9.369976798593016E-2</v>
      </c>
      <c r="R5611" s="25"/>
      <c r="S5611" s="38">
        <f ca="1"/>
        <v>0.58061348481801889</v>
      </c>
      <c r="T5611" s="38">
        <f ca="1"/>
        <v>0.46267382729413048</v>
      </c>
      <c r="U5611" s="85"/>
      <c r="V5611" s="38">
        <f ca="1"/>
        <v>10.423998498694864</v>
      </c>
      <c r="W5611" s="46">
        <f ca="1"/>
        <v>5</v>
      </c>
    </row>
    <row r="5612" spans="2:23" x14ac:dyDescent="0.25">
      <c r="B5612" s="76">
        <f ca="1"/>
        <v>83</v>
      </c>
      <c r="C5612" s="39">
        <f ca="1"/>
        <v>45274</v>
      </c>
      <c r="D5612" s="25">
        <f ca="1"/>
        <v>5</v>
      </c>
      <c r="E5612" s="85"/>
      <c r="F5612" s="25">
        <f ca="1"/>
        <v>83.11</v>
      </c>
      <c r="G5612" s="40">
        <f ca="1"/>
        <v>0</v>
      </c>
      <c r="H5612" s="40">
        <f ca="1"/>
        <v>5.3099999999999994E-2</v>
      </c>
      <c r="I5612" s="85"/>
      <c r="J5612" s="41">
        <v>0.5594999999999547</v>
      </c>
      <c r="K5612" s="85"/>
      <c r="L5612" s="42">
        <f ca="1"/>
        <v>1.324423768337107E-3</v>
      </c>
      <c r="M5612" s="41">
        <f ca="1"/>
        <v>0.20962012499997462</v>
      </c>
      <c r="N5612" s="43">
        <f ca="1"/>
        <v>0.28219178082191781</v>
      </c>
      <c r="O5612" s="25"/>
      <c r="P5612" s="43">
        <f ca="1"/>
        <v>0.20347992090229697</v>
      </c>
      <c r="Q5612" s="43">
        <f ca="1"/>
        <v>-9.3736137910856748E-2</v>
      </c>
      <c r="R5612" s="25"/>
      <c r="S5612" s="38">
        <f ca="1"/>
        <v>0.58062003090151237</v>
      </c>
      <c r="T5612" s="38">
        <f ca="1"/>
        <v>0.46265938137250562</v>
      </c>
      <c r="U5612" s="85"/>
      <c r="V5612" s="38">
        <f ca="1"/>
        <v>10.425723722678981</v>
      </c>
      <c r="W5612" s="46">
        <f ca="1"/>
        <v>5</v>
      </c>
    </row>
    <row r="5613" spans="2:23" x14ac:dyDescent="0.25">
      <c r="B5613" s="76">
        <f ca="1"/>
        <v>83</v>
      </c>
      <c r="C5613" s="39">
        <f ca="1"/>
        <v>45274</v>
      </c>
      <c r="D5613" s="25">
        <f ca="1"/>
        <v>5</v>
      </c>
      <c r="E5613" s="85"/>
      <c r="F5613" s="25">
        <f ca="1"/>
        <v>83.11</v>
      </c>
      <c r="G5613" s="40">
        <f ca="1"/>
        <v>0</v>
      </c>
      <c r="H5613" s="40">
        <f ca="1"/>
        <v>5.3099999999999994E-2</v>
      </c>
      <c r="I5613" s="85"/>
      <c r="J5613" s="41">
        <v>0.55959999999995469</v>
      </c>
      <c r="K5613" s="85"/>
      <c r="L5613" s="42">
        <f ca="1"/>
        <v>1.324423768337107E-3</v>
      </c>
      <c r="M5613" s="41">
        <f ca="1"/>
        <v>0.20967607999997462</v>
      </c>
      <c r="N5613" s="43">
        <f ca="1"/>
        <v>0.28219178082191781</v>
      </c>
      <c r="O5613" s="25"/>
      <c r="P5613" s="43">
        <f ca="1"/>
        <v>0.20349667620944029</v>
      </c>
      <c r="Q5613" s="43">
        <f ca="1"/>
        <v>-9.3772504330042861E-2</v>
      </c>
      <c r="R5613" s="25"/>
      <c r="S5613" s="38">
        <f ca="1"/>
        <v>0.5806265783326201</v>
      </c>
      <c r="T5613" s="38">
        <f ca="1"/>
        <v>0.46264493689258185</v>
      </c>
      <c r="U5613" s="85"/>
      <c r="V5613" s="38">
        <f ca="1"/>
        <v>10.427448940781808</v>
      </c>
      <c r="W5613" s="46">
        <f ca="1"/>
        <v>5</v>
      </c>
    </row>
    <row r="5614" spans="2:23" x14ac:dyDescent="0.25">
      <c r="B5614" s="76">
        <f ca="1"/>
        <v>83</v>
      </c>
      <c r="C5614" s="39">
        <f ca="1"/>
        <v>45274</v>
      </c>
      <c r="D5614" s="25">
        <f ca="1"/>
        <v>5</v>
      </c>
      <c r="E5614" s="85"/>
      <c r="F5614" s="25">
        <f ca="1"/>
        <v>83.11</v>
      </c>
      <c r="G5614" s="40">
        <f ca="1"/>
        <v>0</v>
      </c>
      <c r="H5614" s="40">
        <f ca="1"/>
        <v>5.3099999999999994E-2</v>
      </c>
      <c r="I5614" s="85"/>
      <c r="J5614" s="41">
        <v>0.55969999999995468</v>
      </c>
      <c r="K5614" s="85"/>
      <c r="L5614" s="42">
        <f ca="1"/>
        <v>1.324423768337107E-3</v>
      </c>
      <c r="M5614" s="41">
        <f ca="1"/>
        <v>0.20973204499997461</v>
      </c>
      <c r="N5614" s="43">
        <f ca="1"/>
        <v>0.28219178082191781</v>
      </c>
      <c r="O5614" s="25"/>
      <c r="P5614" s="43">
        <f ca="1"/>
        <v>0.20351343502044497</v>
      </c>
      <c r="Q5614" s="43">
        <f ca="1"/>
        <v>-9.3808867245367605E-2</v>
      </c>
      <c r="R5614" s="25"/>
      <c r="S5614" s="38">
        <f ca="1"/>
        <v>0.58063312711059201</v>
      </c>
      <c r="T5614" s="38">
        <f ca="1"/>
        <v>0.46263049385361754</v>
      </c>
      <c r="U5614" s="85"/>
      <c r="V5614" s="38">
        <f ca="1"/>
        <v>10.429174153001654</v>
      </c>
      <c r="W5614" s="46">
        <f ca="1"/>
        <v>5</v>
      </c>
    </row>
    <row r="5615" spans="2:23" x14ac:dyDescent="0.25">
      <c r="B5615" s="76">
        <f ca="1"/>
        <v>83</v>
      </c>
      <c r="C5615" s="39">
        <f ca="1"/>
        <v>45274</v>
      </c>
      <c r="D5615" s="25">
        <f ca="1"/>
        <v>5</v>
      </c>
      <c r="E5615" s="85"/>
      <c r="F5615" s="25">
        <f ca="1"/>
        <v>83.11</v>
      </c>
      <c r="G5615" s="40">
        <f ca="1"/>
        <v>0</v>
      </c>
      <c r="H5615" s="40">
        <f ca="1"/>
        <v>5.3099999999999994E-2</v>
      </c>
      <c r="I5615" s="85"/>
      <c r="J5615" s="41">
        <v>0.55979999999995467</v>
      </c>
      <c r="K5615" s="85"/>
      <c r="L5615" s="42">
        <f ca="1"/>
        <v>1.324423768337107E-3</v>
      </c>
      <c r="M5615" s="41">
        <f ca="1"/>
        <v>0.2097880199999746</v>
      </c>
      <c r="N5615" s="43">
        <f ca="1"/>
        <v>0.28219178082191781</v>
      </c>
      <c r="O5615" s="25"/>
      <c r="P5615" s="43">
        <f ca="1"/>
        <v>0.20353019733343328</v>
      </c>
      <c r="Q5615" s="43">
        <f ca="1"/>
        <v>-9.384522665870873E-2</v>
      </c>
      <c r="R5615" s="25"/>
      <c r="S5615" s="38">
        <f ca="1"/>
        <v>0.58063967723467824</v>
      </c>
      <c r="T5615" s="38">
        <f ca="1"/>
        <v>0.46261605225487157</v>
      </c>
      <c r="U5615" s="85"/>
      <c r="V5615" s="38">
        <f ca="1"/>
        <v>10.430899359336792</v>
      </c>
      <c r="W5615" s="46">
        <f ca="1"/>
        <v>5</v>
      </c>
    </row>
    <row r="5616" spans="2:23" x14ac:dyDescent="0.25">
      <c r="B5616" s="76">
        <f ca="1"/>
        <v>83</v>
      </c>
      <c r="C5616" s="39">
        <f ca="1"/>
        <v>45274</v>
      </c>
      <c r="D5616" s="25">
        <f ca="1"/>
        <v>5</v>
      </c>
      <c r="E5616" s="85"/>
      <c r="F5616" s="25">
        <f ca="1"/>
        <v>83.11</v>
      </c>
      <c r="G5616" s="40">
        <f ca="1"/>
        <v>0</v>
      </c>
      <c r="H5616" s="40">
        <f ca="1"/>
        <v>5.3099999999999994E-2</v>
      </c>
      <c r="I5616" s="85"/>
      <c r="J5616" s="41">
        <v>0.55989999999995466</v>
      </c>
      <c r="K5616" s="85"/>
      <c r="L5616" s="42">
        <f ca="1"/>
        <v>1.324423768337107E-3</v>
      </c>
      <c r="M5616" s="41">
        <f ca="1"/>
        <v>0.20984400499997463</v>
      </c>
      <c r="N5616" s="43">
        <f ca="1"/>
        <v>0.28219178082191781</v>
      </c>
      <c r="O5616" s="25"/>
      <c r="P5616" s="43">
        <f ca="1"/>
        <v>0.20354696314652884</v>
      </c>
      <c r="Q5616" s="43">
        <f ca="1"/>
        <v>-9.3881582571942596E-2</v>
      </c>
      <c r="R5616" s="25"/>
      <c r="S5616" s="38">
        <f ca="1"/>
        <v>0.5806462287041303</v>
      </c>
      <c r="T5616" s="38">
        <f ca="1"/>
        <v>0.4626016120956033</v>
      </c>
      <c r="U5616" s="85"/>
      <c r="V5616" s="38">
        <f ca="1"/>
        <v>10.432624559785573</v>
      </c>
      <c r="W5616" s="46">
        <f ca="1"/>
        <v>5</v>
      </c>
    </row>
    <row r="5617" spans="2:23" x14ac:dyDescent="0.25">
      <c r="B5617" s="76">
        <f ca="1"/>
        <v>83</v>
      </c>
      <c r="C5617" s="39">
        <f ca="1"/>
        <v>45274</v>
      </c>
      <c r="D5617" s="25">
        <f ca="1"/>
        <v>5</v>
      </c>
      <c r="E5617" s="85"/>
      <c r="F5617" s="25">
        <f ca="1"/>
        <v>83.11</v>
      </c>
      <c r="G5617" s="40">
        <f ca="1"/>
        <v>0</v>
      </c>
      <c r="H5617" s="40">
        <f ca="1"/>
        <v>5.3099999999999994E-2</v>
      </c>
      <c r="I5617" s="85"/>
      <c r="J5617" s="41">
        <v>0.55999999999995465</v>
      </c>
      <c r="K5617" s="85"/>
      <c r="L5617" s="42">
        <f ca="1"/>
        <v>1.324423768337107E-3</v>
      </c>
      <c r="M5617" s="41">
        <f ca="1"/>
        <v>0.20989999999997461</v>
      </c>
      <c r="N5617" s="43">
        <f ca="1"/>
        <v>0.28219178082191781</v>
      </c>
      <c r="O5617" s="25"/>
      <c r="P5617" s="43">
        <f ca="1"/>
        <v>0.20356373245785653</v>
      </c>
      <c r="Q5617" s="43">
        <f ca="1"/>
        <v>-9.391793498694434E-2</v>
      </c>
      <c r="R5617" s="25"/>
      <c r="S5617" s="38">
        <f ca="1"/>
        <v>0.58065278151819921</v>
      </c>
      <c r="T5617" s="38">
        <f ca="1"/>
        <v>0.46258717337507271</v>
      </c>
      <c r="U5617" s="85"/>
      <c r="V5617" s="38">
        <f ca="1"/>
        <v>10.43434975434625</v>
      </c>
      <c r="W5617" s="46">
        <f ca="1"/>
        <v>5</v>
      </c>
    </row>
    <row r="5618" spans="2:23" x14ac:dyDescent="0.25">
      <c r="B5618" s="76">
        <f ca="1"/>
        <v>83</v>
      </c>
      <c r="C5618" s="39">
        <f ca="1"/>
        <v>45274</v>
      </c>
      <c r="D5618" s="25">
        <f ca="1"/>
        <v>5</v>
      </c>
      <c r="E5618" s="85"/>
      <c r="F5618" s="25">
        <f ca="1"/>
        <v>83.11</v>
      </c>
      <c r="G5618" s="40">
        <f ca="1"/>
        <v>0</v>
      </c>
      <c r="H5618" s="40">
        <f ca="1"/>
        <v>5.3099999999999994E-2</v>
      </c>
      <c r="I5618" s="85"/>
      <c r="J5618" s="41">
        <v>0.56009999999995463</v>
      </c>
      <c r="K5618" s="85"/>
      <c r="L5618" s="42">
        <f ca="1"/>
        <v>1.324423768337107E-3</v>
      </c>
      <c r="M5618" s="41">
        <f ca="1"/>
        <v>0.20995600499997458</v>
      </c>
      <c r="N5618" s="43">
        <f ca="1"/>
        <v>0.28219178082191781</v>
      </c>
      <c r="O5618" s="25"/>
      <c r="P5618" s="43">
        <f ca="1"/>
        <v>0.20358050526554267</v>
      </c>
      <c r="Q5618" s="43">
        <f ca="1"/>
        <v>-9.3954283905587632E-2</v>
      </c>
      <c r="R5618" s="25"/>
      <c r="S5618" s="38">
        <f ca="1"/>
        <v>0.58065933567613737</v>
      </c>
      <c r="T5618" s="38">
        <f ca="1"/>
        <v>0.46257273609254018</v>
      </c>
      <c r="U5618" s="85"/>
      <c r="V5618" s="38">
        <f ca="1"/>
        <v>10.436074943017175</v>
      </c>
      <c r="W5618" s="46">
        <f ca="1"/>
        <v>5</v>
      </c>
    </row>
    <row r="5619" spans="2:23" x14ac:dyDescent="0.25">
      <c r="B5619" s="76">
        <f ca="1"/>
        <v>83</v>
      </c>
      <c r="C5619" s="39">
        <f ca="1"/>
        <v>45274</v>
      </c>
      <c r="D5619" s="25">
        <f ca="1"/>
        <v>5</v>
      </c>
      <c r="E5619" s="85"/>
      <c r="F5619" s="25">
        <f ca="1"/>
        <v>83.11</v>
      </c>
      <c r="G5619" s="40">
        <f ca="1"/>
        <v>0</v>
      </c>
      <c r="H5619" s="40">
        <f ca="1"/>
        <v>5.3099999999999994E-2</v>
      </c>
      <c r="I5619" s="85"/>
      <c r="J5619" s="41">
        <v>0.56019999999995462</v>
      </c>
      <c r="K5619" s="85"/>
      <c r="L5619" s="42">
        <f ca="1"/>
        <v>1.324423768337107E-3</v>
      </c>
      <c r="M5619" s="41">
        <f ca="1"/>
        <v>0.2100120199999746</v>
      </c>
      <c r="N5619" s="43">
        <f ca="1"/>
        <v>0.28219178082191781</v>
      </c>
      <c r="O5619" s="25"/>
      <c r="P5619" s="43">
        <f ca="1"/>
        <v>0.20359728156771489</v>
      </c>
      <c r="Q5619" s="43">
        <f ca="1"/>
        <v>-9.3990629329744835E-2</v>
      </c>
      <c r="R5619" s="25"/>
      <c r="S5619" s="38">
        <f ca="1"/>
        <v>0.58066589117719714</v>
      </c>
      <c r="T5619" s="38">
        <f ca="1"/>
        <v>0.46255830024726685</v>
      </c>
      <c r="U5619" s="85"/>
      <c r="V5619" s="38">
        <f ca="1"/>
        <v>10.43780012579662</v>
      </c>
      <c r="W5619" s="46">
        <f ca="1"/>
        <v>5</v>
      </c>
    </row>
    <row r="5620" spans="2:23" x14ac:dyDescent="0.25">
      <c r="B5620" s="76">
        <f ca="1"/>
        <v>83</v>
      </c>
      <c r="C5620" s="39">
        <f ca="1"/>
        <v>45274</v>
      </c>
      <c r="D5620" s="25">
        <f ca="1"/>
        <v>5</v>
      </c>
      <c r="E5620" s="85"/>
      <c r="F5620" s="25">
        <f ca="1"/>
        <v>83.11</v>
      </c>
      <c r="G5620" s="40">
        <f ca="1"/>
        <v>0</v>
      </c>
      <c r="H5620" s="40">
        <f ca="1"/>
        <v>5.3099999999999994E-2</v>
      </c>
      <c r="I5620" s="85"/>
      <c r="J5620" s="41">
        <v>0.56029999999995461</v>
      </c>
      <c r="K5620" s="85"/>
      <c r="L5620" s="42">
        <f ca="1"/>
        <v>1.324423768337107E-3</v>
      </c>
      <c r="M5620" s="41">
        <f ca="1"/>
        <v>0.21006804499997456</v>
      </c>
      <c r="N5620" s="43">
        <f ca="1"/>
        <v>0.28219178082191781</v>
      </c>
      <c r="O5620" s="25"/>
      <c r="P5620" s="43">
        <f ca="1"/>
        <v>0.2036140613625021</v>
      </c>
      <c r="Q5620" s="43">
        <f ca="1"/>
        <v>-9.4026971261287062E-2</v>
      </c>
      <c r="R5620" s="25"/>
      <c r="S5620" s="38">
        <f ca="1"/>
        <v>0.58067244802063189</v>
      </c>
      <c r="T5620" s="38">
        <f ca="1"/>
        <v>0.46254386583851415</v>
      </c>
      <c r="U5620" s="85"/>
      <c r="V5620" s="38">
        <f ca="1"/>
        <v>10.439525302682931</v>
      </c>
      <c r="W5620" s="46">
        <f ca="1"/>
        <v>5</v>
      </c>
    </row>
    <row r="5621" spans="2:23" x14ac:dyDescent="0.25">
      <c r="B5621" s="76">
        <f ca="1"/>
        <v>83</v>
      </c>
      <c r="C5621" s="39">
        <f ca="1"/>
        <v>45274</v>
      </c>
      <c r="D5621" s="25">
        <f ca="1"/>
        <v>5</v>
      </c>
      <c r="E5621" s="85"/>
      <c r="F5621" s="25">
        <f ca="1"/>
        <v>83.11</v>
      </c>
      <c r="G5621" s="40">
        <f ca="1"/>
        <v>0</v>
      </c>
      <c r="H5621" s="40">
        <f ca="1"/>
        <v>5.3099999999999994E-2</v>
      </c>
      <c r="I5621" s="85"/>
      <c r="J5621" s="41">
        <v>0.5603999999999546</v>
      </c>
      <c r="K5621" s="85"/>
      <c r="L5621" s="42">
        <f ca="1"/>
        <v>1.324423768337107E-3</v>
      </c>
      <c r="M5621" s="41">
        <f ca="1"/>
        <v>0.21012407999997457</v>
      </c>
      <c r="N5621" s="43">
        <f ca="1"/>
        <v>0.28219178082191781</v>
      </c>
      <c r="O5621" s="25"/>
      <c r="P5621" s="43">
        <f ca="1"/>
        <v>0.20363084464803466</v>
      </c>
      <c r="Q5621" s="43">
        <f ca="1"/>
        <v>-9.406330970208393E-2</v>
      </c>
      <c r="R5621" s="25"/>
      <c r="S5621" s="38">
        <f ca="1"/>
        <v>0.58067900620569513</v>
      </c>
      <c r="T5621" s="38">
        <f ca="1"/>
        <v>0.46252943286554421</v>
      </c>
      <c r="U5621" s="85"/>
      <c r="V5621" s="38">
        <f ca="1"/>
        <v>10.441250473674394</v>
      </c>
      <c r="W5621" s="46">
        <f ca="1"/>
        <v>5</v>
      </c>
    </row>
    <row r="5622" spans="2:23" x14ac:dyDescent="0.25">
      <c r="B5622" s="76">
        <f ca="1"/>
        <v>83</v>
      </c>
      <c r="C5622" s="39">
        <f ca="1"/>
        <v>45274</v>
      </c>
      <c r="D5622" s="25">
        <f ca="1"/>
        <v>5</v>
      </c>
      <c r="E5622" s="85"/>
      <c r="F5622" s="25">
        <f ca="1"/>
        <v>83.11</v>
      </c>
      <c r="G5622" s="40">
        <f ca="1"/>
        <v>0</v>
      </c>
      <c r="H5622" s="40">
        <f ca="1"/>
        <v>5.3099999999999994E-2</v>
      </c>
      <c r="I5622" s="85"/>
      <c r="J5622" s="41">
        <v>0.56049999999995459</v>
      </c>
      <c r="K5622" s="85"/>
      <c r="L5622" s="42">
        <f ca="1"/>
        <v>1.324423768337107E-3</v>
      </c>
      <c r="M5622" s="41">
        <f ca="1"/>
        <v>0.21018012499997452</v>
      </c>
      <c r="N5622" s="43">
        <f ca="1"/>
        <v>0.28219178082191781</v>
      </c>
      <c r="O5622" s="25"/>
      <c r="P5622" s="43">
        <f ca="1"/>
        <v>0.20364763142244413</v>
      </c>
      <c r="Q5622" s="43">
        <f ca="1"/>
        <v>-9.4099644654003889E-2</v>
      </c>
      <c r="R5622" s="25"/>
      <c r="S5622" s="38">
        <f ca="1"/>
        <v>0.58068556573164098</v>
      </c>
      <c r="T5622" s="38">
        <f ca="1"/>
        <v>0.46251500132761958</v>
      </c>
      <c r="U5622" s="85"/>
      <c r="V5622" s="38">
        <f ca="1"/>
        <v>10.442975638769312</v>
      </c>
      <c r="W5622" s="46">
        <f ca="1"/>
        <v>5</v>
      </c>
    </row>
    <row r="5623" spans="2:23" x14ac:dyDescent="0.25">
      <c r="B5623" s="76">
        <f ca="1"/>
        <v>83</v>
      </c>
      <c r="C5623" s="39">
        <f ca="1"/>
        <v>45274</v>
      </c>
      <c r="D5623" s="25">
        <f ca="1"/>
        <v>5</v>
      </c>
      <c r="E5623" s="85"/>
      <c r="F5623" s="25">
        <f ca="1"/>
        <v>83.11</v>
      </c>
      <c r="G5623" s="40">
        <f ca="1"/>
        <v>0</v>
      </c>
      <c r="H5623" s="40">
        <f ca="1"/>
        <v>5.3099999999999994E-2</v>
      </c>
      <c r="I5623" s="85"/>
      <c r="J5623" s="41">
        <v>0.56059999999995458</v>
      </c>
      <c r="K5623" s="85"/>
      <c r="L5623" s="42">
        <f ca="1"/>
        <v>1.324423768337107E-3</v>
      </c>
      <c r="M5623" s="41">
        <f ca="1"/>
        <v>0.21023617999997452</v>
      </c>
      <c r="N5623" s="43">
        <f ca="1"/>
        <v>0.28219178082191781</v>
      </c>
      <c r="O5623" s="25"/>
      <c r="P5623" s="43">
        <f ca="1"/>
        <v>0.20366442168386353</v>
      </c>
      <c r="Q5623" s="43">
        <f ca="1"/>
        <v>-9.4135976118913917E-2</v>
      </c>
      <c r="R5623" s="25"/>
      <c r="S5623" s="38">
        <f ca="1"/>
        <v>0.58069212659772418</v>
      </c>
      <c r="T5623" s="38">
        <f ca="1"/>
        <v>0.46250057122400334</v>
      </c>
      <c r="U5623" s="85"/>
      <c r="V5623" s="38">
        <f ca="1"/>
        <v>10.444700797966007</v>
      </c>
      <c r="W5623" s="46">
        <f ca="1"/>
        <v>5</v>
      </c>
    </row>
    <row r="5624" spans="2:23" x14ac:dyDescent="0.25">
      <c r="B5624" s="76">
        <f ca="1"/>
        <v>83</v>
      </c>
      <c r="C5624" s="39">
        <f ca="1"/>
        <v>45274</v>
      </c>
      <c r="D5624" s="25">
        <f ca="1"/>
        <v>5</v>
      </c>
      <c r="E5624" s="85"/>
      <c r="F5624" s="25">
        <f ca="1"/>
        <v>83.11</v>
      </c>
      <c r="G5624" s="40">
        <f ca="1"/>
        <v>0</v>
      </c>
      <c r="H5624" s="40">
        <f ca="1"/>
        <v>5.3099999999999994E-2</v>
      </c>
      <c r="I5624" s="85"/>
      <c r="J5624" s="41">
        <v>0.56069999999995457</v>
      </c>
      <c r="K5624" s="85"/>
      <c r="L5624" s="42">
        <f ca="1"/>
        <v>1.324423768337107E-3</v>
      </c>
      <c r="M5624" s="41">
        <f ca="1"/>
        <v>0.21029224499997451</v>
      </c>
      <c r="N5624" s="43">
        <f ca="1"/>
        <v>0.28219178082191781</v>
      </c>
      <c r="O5624" s="25"/>
      <c r="P5624" s="43">
        <f ca="1"/>
        <v>0.20368121543042716</v>
      </c>
      <c r="Q5624" s="43">
        <f ca="1"/>
        <v>-9.417230409867966E-2</v>
      </c>
      <c r="R5624" s="25"/>
      <c r="S5624" s="38">
        <f ca="1"/>
        <v>0.58069868880319997</v>
      </c>
      <c r="T5624" s="38">
        <f ca="1"/>
        <v>0.46248614255395931</v>
      </c>
      <c r="U5624" s="85"/>
      <c r="V5624" s="38">
        <f ca="1"/>
        <v>10.446425951262775</v>
      </c>
      <c r="W5624" s="46">
        <f ca="1"/>
        <v>5</v>
      </c>
    </row>
    <row r="5625" spans="2:23" x14ac:dyDescent="0.25">
      <c r="B5625" s="76">
        <f ca="1"/>
        <v>83</v>
      </c>
      <c r="C5625" s="39">
        <f ca="1"/>
        <v>45274</v>
      </c>
      <c r="D5625" s="25">
        <f ca="1"/>
        <v>5</v>
      </c>
      <c r="E5625" s="85"/>
      <c r="F5625" s="25">
        <f ca="1"/>
        <v>83.11</v>
      </c>
      <c r="G5625" s="40">
        <f ca="1"/>
        <v>0</v>
      </c>
      <c r="H5625" s="40">
        <f ca="1"/>
        <v>5.3099999999999994E-2</v>
      </c>
      <c r="I5625" s="85"/>
      <c r="J5625" s="41">
        <v>0.56079999999995456</v>
      </c>
      <c r="K5625" s="85"/>
      <c r="L5625" s="42">
        <f ca="1"/>
        <v>1.324423768337107E-3</v>
      </c>
      <c r="M5625" s="41">
        <f ca="1"/>
        <v>0.2103483199999745</v>
      </c>
      <c r="N5625" s="43">
        <f ca="1"/>
        <v>0.28219178082191781</v>
      </c>
      <c r="O5625" s="25"/>
      <c r="P5625" s="43">
        <f ca="1"/>
        <v>0.2036980126602706</v>
      </c>
      <c r="Q5625" s="43">
        <f ca="1"/>
        <v>-9.4208628595165655E-2</v>
      </c>
      <c r="R5625" s="25"/>
      <c r="S5625" s="38">
        <f ca="1"/>
        <v>0.58070525234732417</v>
      </c>
      <c r="T5625" s="38">
        <f ca="1"/>
        <v>0.46247171531675152</v>
      </c>
      <c r="U5625" s="85"/>
      <c r="V5625" s="38">
        <f ca="1"/>
        <v>10.448151098657938</v>
      </c>
      <c r="W5625" s="46">
        <f ca="1"/>
        <v>5</v>
      </c>
    </row>
    <row r="5626" spans="2:23" x14ac:dyDescent="0.25">
      <c r="B5626" s="76">
        <f ca="1"/>
        <v>83</v>
      </c>
      <c r="C5626" s="39">
        <f ca="1"/>
        <v>45274</v>
      </c>
      <c r="D5626" s="25">
        <f ca="1"/>
        <v>5</v>
      </c>
      <c r="E5626" s="85"/>
      <c r="F5626" s="25">
        <f ca="1"/>
        <v>83.11</v>
      </c>
      <c r="G5626" s="40">
        <f ca="1"/>
        <v>0</v>
      </c>
      <c r="H5626" s="40">
        <f ca="1"/>
        <v>5.3099999999999994E-2</v>
      </c>
      <c r="I5626" s="85"/>
      <c r="J5626" s="41">
        <v>0.56089999999995455</v>
      </c>
      <c r="K5626" s="85"/>
      <c r="L5626" s="42">
        <f ca="1"/>
        <v>1.324423768337107E-3</v>
      </c>
      <c r="M5626" s="41">
        <f ca="1"/>
        <v>0.21040440499997448</v>
      </c>
      <c r="N5626" s="43">
        <f ca="1"/>
        <v>0.28219178082191781</v>
      </c>
      <c r="O5626" s="25"/>
      <c r="P5626" s="43">
        <f ca="1"/>
        <v>0.20371481337153075</v>
      </c>
      <c r="Q5626" s="43">
        <f ca="1"/>
        <v>-9.424494961023494E-2</v>
      </c>
      <c r="R5626" s="25"/>
      <c r="S5626" s="38">
        <f ca="1"/>
        <v>0.58071181722935283</v>
      </c>
      <c r="T5626" s="38">
        <f ca="1"/>
        <v>0.46245728951164472</v>
      </c>
      <c r="U5626" s="85"/>
      <c r="V5626" s="38">
        <f ca="1"/>
        <v>10.449876240149791</v>
      </c>
      <c r="W5626" s="46">
        <f ca="1"/>
        <v>5</v>
      </c>
    </row>
    <row r="5627" spans="2:23" x14ac:dyDescent="0.25">
      <c r="B5627" s="76">
        <f ca="1"/>
        <v>83</v>
      </c>
      <c r="C5627" s="39">
        <f ca="1"/>
        <v>45274</v>
      </c>
      <c r="D5627" s="25">
        <f ca="1"/>
        <v>5</v>
      </c>
      <c r="E5627" s="85"/>
      <c r="F5627" s="25">
        <f ca="1"/>
        <v>83.11</v>
      </c>
      <c r="G5627" s="40">
        <f ca="1"/>
        <v>0</v>
      </c>
      <c r="H5627" s="40">
        <f ca="1"/>
        <v>5.3099999999999994E-2</v>
      </c>
      <c r="I5627" s="85"/>
      <c r="J5627" s="41">
        <v>0.56099999999995454</v>
      </c>
      <c r="K5627" s="85"/>
      <c r="L5627" s="42">
        <f ca="1"/>
        <v>1.324423768337107E-3</v>
      </c>
      <c r="M5627" s="41">
        <f ca="1"/>
        <v>0.21046049999997452</v>
      </c>
      <c r="N5627" s="43">
        <f ca="1"/>
        <v>0.28219178082191781</v>
      </c>
      <c r="O5627" s="25"/>
      <c r="P5627" s="43">
        <f ca="1"/>
        <v>0.20373161756234603</v>
      </c>
      <c r="Q5627" s="43">
        <f ca="1"/>
        <v>-9.4281267145749081E-2</v>
      </c>
      <c r="R5627" s="25"/>
      <c r="S5627" s="38">
        <f ca="1"/>
        <v>0.58071838344854299</v>
      </c>
      <c r="T5627" s="38">
        <f ca="1"/>
        <v>0.46244286513790417</v>
      </c>
      <c r="U5627" s="85"/>
      <c r="V5627" s="38">
        <f ca="1"/>
        <v>10.451601375736665</v>
      </c>
      <c r="W5627" s="46">
        <f ca="1"/>
        <v>5</v>
      </c>
    </row>
    <row r="5628" spans="2:23" x14ac:dyDescent="0.25">
      <c r="B5628" s="76">
        <f ca="1"/>
        <v>83</v>
      </c>
      <c r="C5628" s="39">
        <f ca="1"/>
        <v>45274</v>
      </c>
      <c r="D5628" s="25">
        <f ca="1"/>
        <v>5</v>
      </c>
      <c r="E5628" s="85"/>
      <c r="F5628" s="25">
        <f ca="1"/>
        <v>83.11</v>
      </c>
      <c r="G5628" s="40">
        <f ca="1"/>
        <v>0</v>
      </c>
      <c r="H5628" s="40">
        <f ca="1"/>
        <v>5.3099999999999994E-2</v>
      </c>
      <c r="I5628" s="85"/>
      <c r="J5628" s="41">
        <v>0.56109999999995452</v>
      </c>
      <c r="K5628" s="85"/>
      <c r="L5628" s="42">
        <f ca="1"/>
        <v>1.324423768337107E-3</v>
      </c>
      <c r="M5628" s="41">
        <f ca="1"/>
        <v>0.21051660499997449</v>
      </c>
      <c r="N5628" s="43">
        <f ca="1"/>
        <v>0.28219178082191781</v>
      </c>
      <c r="O5628" s="25"/>
      <c r="P5628" s="43">
        <f ca="1"/>
        <v>0.20374842523085587</v>
      </c>
      <c r="Q5628" s="43">
        <f ca="1"/>
        <v>-9.4317581203568673E-2</v>
      </c>
      <c r="R5628" s="25"/>
      <c r="S5628" s="38">
        <f ca="1"/>
        <v>0.58072495100415167</v>
      </c>
      <c r="T5628" s="38">
        <f ca="1"/>
        <v>0.46242844219479562</v>
      </c>
      <c r="U5628" s="85"/>
      <c r="V5628" s="38">
        <f ca="1"/>
        <v>10.453326505416847</v>
      </c>
      <c r="W5628" s="46">
        <f ca="1"/>
        <v>5</v>
      </c>
    </row>
    <row r="5629" spans="2:23" x14ac:dyDescent="0.25">
      <c r="B5629" s="76">
        <f ca="1"/>
        <v>83</v>
      </c>
      <c r="C5629" s="39">
        <f ca="1"/>
        <v>45274</v>
      </c>
      <c r="D5629" s="25">
        <f ca="1"/>
        <v>5</v>
      </c>
      <c r="E5629" s="85"/>
      <c r="F5629" s="25">
        <f ca="1"/>
        <v>83.11</v>
      </c>
      <c r="G5629" s="40">
        <f ca="1"/>
        <v>0</v>
      </c>
      <c r="H5629" s="40">
        <f ca="1"/>
        <v>5.3099999999999994E-2</v>
      </c>
      <c r="I5629" s="85"/>
      <c r="J5629" s="41">
        <v>0.56119999999995451</v>
      </c>
      <c r="K5629" s="85"/>
      <c r="L5629" s="42">
        <f ca="1"/>
        <v>1.324423768337107E-3</v>
      </c>
      <c r="M5629" s="41">
        <f ca="1"/>
        <v>0.21057271999997446</v>
      </c>
      <c r="N5629" s="43">
        <f ca="1"/>
        <v>0.28219178082191781</v>
      </c>
      <c r="O5629" s="25"/>
      <c r="P5629" s="43">
        <f ca="1"/>
        <v>0.2037652363752013</v>
      </c>
      <c r="Q5629" s="43">
        <f ca="1"/>
        <v>-9.4353891785552674E-2</v>
      </c>
      <c r="R5629" s="25"/>
      <c r="S5629" s="38">
        <f ca="1"/>
        <v>0.58073151989543703</v>
      </c>
      <c r="T5629" s="38">
        <f ca="1"/>
        <v>0.46241402068158532</v>
      </c>
      <c r="U5629" s="85"/>
      <c r="V5629" s="38">
        <f ca="1"/>
        <v>10.455051629188667</v>
      </c>
      <c r="W5629" s="46">
        <f ca="1"/>
        <v>5</v>
      </c>
    </row>
    <row r="5630" spans="2:23" x14ac:dyDescent="0.25">
      <c r="B5630" s="76">
        <f ca="1"/>
        <v>83</v>
      </c>
      <c r="C5630" s="39">
        <f ca="1"/>
        <v>45274</v>
      </c>
      <c r="D5630" s="25">
        <f ca="1"/>
        <v>5</v>
      </c>
      <c r="E5630" s="85"/>
      <c r="F5630" s="25">
        <f ca="1"/>
        <v>83.11</v>
      </c>
      <c r="G5630" s="40">
        <f ca="1"/>
        <v>0</v>
      </c>
      <c r="H5630" s="40">
        <f ca="1"/>
        <v>5.3099999999999994E-2</v>
      </c>
      <c r="I5630" s="85"/>
      <c r="J5630" s="41">
        <v>0.5612999999999545</v>
      </c>
      <c r="K5630" s="85"/>
      <c r="L5630" s="42">
        <f ca="1"/>
        <v>1.324423768337107E-3</v>
      </c>
      <c r="M5630" s="41">
        <f ca="1"/>
        <v>0.21062884499997447</v>
      </c>
      <c r="N5630" s="43">
        <f ca="1"/>
        <v>0.28219178082191781</v>
      </c>
      <c r="O5630" s="25"/>
      <c r="P5630" s="43">
        <f ca="1"/>
        <v>0.20378205099352464</v>
      </c>
      <c r="Q5630" s="43">
        <f ca="1"/>
        <v>-9.4390198893558763E-2</v>
      </c>
      <c r="R5630" s="25"/>
      <c r="S5630" s="38">
        <f ca="1"/>
        <v>0.58073809012165722</v>
      </c>
      <c r="T5630" s="38">
        <f ca="1"/>
        <v>0.46239960059754021</v>
      </c>
      <c r="U5630" s="85"/>
      <c r="V5630" s="38">
        <f ca="1"/>
        <v>10.456776747050426</v>
      </c>
      <c r="W5630" s="46">
        <f ca="1"/>
        <v>5</v>
      </c>
    </row>
    <row r="5631" spans="2:23" x14ac:dyDescent="0.25">
      <c r="B5631" s="76">
        <f ca="1"/>
        <v>83</v>
      </c>
      <c r="C5631" s="39">
        <f ca="1"/>
        <v>45274</v>
      </c>
      <c r="D5631" s="25">
        <f ca="1"/>
        <v>5</v>
      </c>
      <c r="E5631" s="85"/>
      <c r="F5631" s="25">
        <f ca="1"/>
        <v>83.11</v>
      </c>
      <c r="G5631" s="40">
        <f ca="1"/>
        <v>0</v>
      </c>
      <c r="H5631" s="40">
        <f ca="1"/>
        <v>5.3099999999999994E-2</v>
      </c>
      <c r="I5631" s="85"/>
      <c r="J5631" s="41">
        <v>0.56139999999995449</v>
      </c>
      <c r="K5631" s="85"/>
      <c r="L5631" s="42">
        <f ca="1"/>
        <v>1.324423768337107E-3</v>
      </c>
      <c r="M5631" s="41">
        <f ca="1"/>
        <v>0.21068497999997443</v>
      </c>
      <c r="N5631" s="43">
        <f ca="1"/>
        <v>0.28219178082191781</v>
      </c>
      <c r="O5631" s="25"/>
      <c r="P5631" s="43">
        <f ca="1"/>
        <v>0.20379886908396933</v>
      </c>
      <c r="Q5631" s="43">
        <f ca="1"/>
        <v>-9.4426502529443512E-2</v>
      </c>
      <c r="R5631" s="25"/>
      <c r="S5631" s="38">
        <f ca="1"/>
        <v>0.58074466168207117</v>
      </c>
      <c r="T5631" s="38">
        <f ca="1"/>
        <v>0.46238518194192751</v>
      </c>
      <c r="U5631" s="85"/>
      <c r="V5631" s="38">
        <f ca="1"/>
        <v>10.458501859000435</v>
      </c>
      <c r="W5631" s="46">
        <f ca="1"/>
        <v>5</v>
      </c>
    </row>
    <row r="5632" spans="2:23" x14ac:dyDescent="0.25">
      <c r="B5632" s="76">
        <f ca="1"/>
        <v>83</v>
      </c>
      <c r="C5632" s="39">
        <f ca="1"/>
        <v>45274</v>
      </c>
      <c r="D5632" s="25">
        <f ca="1"/>
        <v>5</v>
      </c>
      <c r="E5632" s="85"/>
      <c r="F5632" s="25">
        <f ca="1"/>
        <v>83.11</v>
      </c>
      <c r="G5632" s="40">
        <f ca="1"/>
        <v>0</v>
      </c>
      <c r="H5632" s="40">
        <f ca="1"/>
        <v>5.3099999999999994E-2</v>
      </c>
      <c r="I5632" s="85"/>
      <c r="J5632" s="41">
        <v>0.56149999999995448</v>
      </c>
      <c r="K5632" s="85"/>
      <c r="L5632" s="42">
        <f ca="1"/>
        <v>1.324423768337107E-3</v>
      </c>
      <c r="M5632" s="41">
        <f ca="1"/>
        <v>0.21074112499997444</v>
      </c>
      <c r="N5632" s="43">
        <f ca="1"/>
        <v>0.28219178082191781</v>
      </c>
      <c r="O5632" s="25"/>
      <c r="P5632" s="43">
        <f ca="1"/>
        <v>0.20381569064468041</v>
      </c>
      <c r="Q5632" s="43">
        <f ca="1"/>
        <v>-9.4462802695061854E-2</v>
      </c>
      <c r="R5632" s="25"/>
      <c r="S5632" s="38">
        <f ca="1"/>
        <v>0.58075123457593847</v>
      </c>
      <c r="T5632" s="38">
        <f ca="1"/>
        <v>0.46237076471401517</v>
      </c>
      <c r="U5632" s="85"/>
      <c r="V5632" s="38">
        <f ca="1"/>
        <v>10.46022696503703</v>
      </c>
      <c r="W5632" s="46">
        <f ca="1"/>
        <v>5</v>
      </c>
    </row>
    <row r="5633" spans="2:23" x14ac:dyDescent="0.25">
      <c r="B5633" s="76">
        <f ca="1"/>
        <v>83</v>
      </c>
      <c r="C5633" s="39">
        <f ca="1"/>
        <v>45274</v>
      </c>
      <c r="D5633" s="25">
        <f ca="1"/>
        <v>5</v>
      </c>
      <c r="E5633" s="85"/>
      <c r="F5633" s="25">
        <f ca="1"/>
        <v>83.11</v>
      </c>
      <c r="G5633" s="40">
        <f ca="1"/>
        <v>0</v>
      </c>
      <c r="H5633" s="40">
        <f ca="1"/>
        <v>5.3099999999999994E-2</v>
      </c>
      <c r="I5633" s="85"/>
      <c r="J5633" s="41">
        <v>0.56159999999995447</v>
      </c>
      <c r="K5633" s="85"/>
      <c r="L5633" s="42">
        <f ca="1"/>
        <v>1.324423768337107E-3</v>
      </c>
      <c r="M5633" s="41">
        <f ca="1"/>
        <v>0.21079727999997444</v>
      </c>
      <c r="N5633" s="43">
        <f ca="1"/>
        <v>0.28219178082191781</v>
      </c>
      <c r="O5633" s="25"/>
      <c r="P5633" s="43">
        <f ca="1"/>
        <v>0.20383251567380403</v>
      </c>
      <c r="Q5633" s="43">
        <f ca="1"/>
        <v>-9.4499099392267666E-2</v>
      </c>
      <c r="R5633" s="25"/>
      <c r="S5633" s="38">
        <f ca="1"/>
        <v>0.5807578088025187</v>
      </c>
      <c r="T5633" s="38">
        <f ca="1"/>
        <v>0.46235634891307159</v>
      </c>
      <c r="U5633" s="85"/>
      <c r="V5633" s="38">
        <f ca="1"/>
        <v>10.461952065158471</v>
      </c>
      <c r="W5633" s="46">
        <f ca="1"/>
        <v>5</v>
      </c>
    </row>
    <row r="5634" spans="2:23" x14ac:dyDescent="0.25">
      <c r="B5634" s="76">
        <f ca="1"/>
        <v>83</v>
      </c>
      <c r="C5634" s="39">
        <f ca="1"/>
        <v>45274</v>
      </c>
      <c r="D5634" s="25">
        <f ca="1"/>
        <v>5</v>
      </c>
      <c r="E5634" s="85"/>
      <c r="F5634" s="25">
        <f ca="1"/>
        <v>83.11</v>
      </c>
      <c r="G5634" s="40">
        <f ca="1"/>
        <v>0</v>
      </c>
      <c r="H5634" s="40">
        <f ca="1"/>
        <v>5.3099999999999994E-2</v>
      </c>
      <c r="I5634" s="85"/>
      <c r="J5634" s="41">
        <v>0.56169999999995446</v>
      </c>
      <c r="K5634" s="85"/>
      <c r="L5634" s="42">
        <f ca="1"/>
        <v>1.324423768337107E-3</v>
      </c>
      <c r="M5634" s="41">
        <f ca="1"/>
        <v>0.21085344499997444</v>
      </c>
      <c r="N5634" s="43">
        <f ca="1"/>
        <v>0.28219178082191781</v>
      </c>
      <c r="O5634" s="25"/>
      <c r="P5634" s="43">
        <f ca="1"/>
        <v>0.20384934416948777</v>
      </c>
      <c r="Q5634" s="43">
        <f ca="1"/>
        <v>-9.4535392622913356E-2</v>
      </c>
      <c r="R5634" s="25"/>
      <c r="S5634" s="38">
        <f ca="1"/>
        <v>0.58076438436107258</v>
      </c>
      <c r="T5634" s="38">
        <f ca="1"/>
        <v>0.4623419345383657</v>
      </c>
      <c r="U5634" s="85"/>
      <c r="V5634" s="38">
        <f ca="1"/>
        <v>10.463677159363122</v>
      </c>
      <c r="W5634" s="46">
        <f ca="1"/>
        <v>5</v>
      </c>
    </row>
    <row r="5635" spans="2:23" x14ac:dyDescent="0.25">
      <c r="B5635" s="76">
        <f ca="1"/>
        <v>83</v>
      </c>
      <c r="C5635" s="39">
        <f ca="1"/>
        <v>45274</v>
      </c>
      <c r="D5635" s="25">
        <f ca="1"/>
        <v>5</v>
      </c>
      <c r="E5635" s="85"/>
      <c r="F5635" s="25">
        <f ca="1"/>
        <v>83.11</v>
      </c>
      <c r="G5635" s="40">
        <f ca="1"/>
        <v>0</v>
      </c>
      <c r="H5635" s="40">
        <f ca="1"/>
        <v>5.3099999999999994E-2</v>
      </c>
      <c r="I5635" s="85"/>
      <c r="J5635" s="41">
        <v>0.56179999999995445</v>
      </c>
      <c r="K5635" s="85"/>
      <c r="L5635" s="42">
        <f ca="1"/>
        <v>1.324423768337107E-3</v>
      </c>
      <c r="M5635" s="41">
        <f ca="1"/>
        <v>0.21090961999997443</v>
      </c>
      <c r="N5635" s="43">
        <f ca="1"/>
        <v>0.28219178082191781</v>
      </c>
      <c r="O5635" s="25"/>
      <c r="P5635" s="43">
        <f ca="1"/>
        <v>0.20386617612988045</v>
      </c>
      <c r="Q5635" s="43">
        <f ca="1"/>
        <v>-9.4571682388850109E-2</v>
      </c>
      <c r="R5635" s="25"/>
      <c r="S5635" s="38">
        <f ca="1"/>
        <v>0.58077096125086092</v>
      </c>
      <c r="T5635" s="38">
        <f ca="1"/>
        <v>0.46232752158916685</v>
      </c>
      <c r="U5635" s="85"/>
      <c r="V5635" s="38">
        <f ca="1"/>
        <v>10.465402247649266</v>
      </c>
      <c r="W5635" s="46">
        <f ca="1"/>
        <v>5</v>
      </c>
    </row>
    <row r="5636" spans="2:23" x14ac:dyDescent="0.25">
      <c r="B5636" s="76">
        <f ca="1"/>
        <v>83</v>
      </c>
      <c r="C5636" s="39">
        <f ca="1"/>
        <v>45274</v>
      </c>
      <c r="D5636" s="25">
        <f ca="1"/>
        <v>5</v>
      </c>
      <c r="E5636" s="85"/>
      <c r="F5636" s="25">
        <f ca="1"/>
        <v>83.11</v>
      </c>
      <c r="G5636" s="40">
        <f ca="1"/>
        <v>0</v>
      </c>
      <c r="H5636" s="40">
        <f ca="1"/>
        <v>5.3099999999999994E-2</v>
      </c>
      <c r="I5636" s="85"/>
      <c r="J5636" s="41">
        <v>0.56189999999995444</v>
      </c>
      <c r="K5636" s="85"/>
      <c r="L5636" s="42">
        <f ca="1"/>
        <v>1.324423768337107E-3</v>
      </c>
      <c r="M5636" s="41">
        <f ca="1"/>
        <v>0.21096580499997442</v>
      </c>
      <c r="N5636" s="43">
        <f ca="1"/>
        <v>0.28219178082191781</v>
      </c>
      <c r="O5636" s="25"/>
      <c r="P5636" s="43">
        <f ca="1"/>
        <v>0.20388301155313227</v>
      </c>
      <c r="Q5636" s="43">
        <f ca="1"/>
        <v>-9.4607968691927724E-2</v>
      </c>
      <c r="R5636" s="25"/>
      <c r="S5636" s="38">
        <f ca="1"/>
        <v>0.58077753947114541</v>
      </c>
      <c r="T5636" s="38">
        <f ca="1"/>
        <v>0.46231311006474507</v>
      </c>
      <c r="U5636" s="85"/>
      <c r="V5636" s="38">
        <f ca="1"/>
        <v>10.467127330015245</v>
      </c>
      <c r="W5636" s="46">
        <f ca="1"/>
        <v>5</v>
      </c>
    </row>
    <row r="5637" spans="2:23" x14ac:dyDescent="0.25">
      <c r="B5637" s="76">
        <f ca="1"/>
        <v>83</v>
      </c>
      <c r="C5637" s="39">
        <f ca="1"/>
        <v>45274</v>
      </c>
      <c r="D5637" s="25">
        <f ca="1"/>
        <v>5</v>
      </c>
      <c r="E5637" s="85"/>
      <c r="F5637" s="25">
        <f ca="1"/>
        <v>83.11</v>
      </c>
      <c r="G5637" s="40">
        <f ca="1"/>
        <v>0</v>
      </c>
      <c r="H5637" s="40">
        <f ca="1"/>
        <v>5.3099999999999994E-2</v>
      </c>
      <c r="I5637" s="85"/>
      <c r="J5637" s="41">
        <v>0.56199999999995442</v>
      </c>
      <c r="K5637" s="85"/>
      <c r="L5637" s="42">
        <f ca="1"/>
        <v>1.324423768337107E-3</v>
      </c>
      <c r="M5637" s="41">
        <f ca="1"/>
        <v>0.2110219999999744</v>
      </c>
      <c r="N5637" s="43">
        <f ca="1"/>
        <v>0.28219178082191781</v>
      </c>
      <c r="O5637" s="25"/>
      <c r="P5637" s="43">
        <f ca="1"/>
        <v>0.20389985043739473</v>
      </c>
      <c r="Q5637" s="43">
        <f ca="1"/>
        <v>-9.4644251533994694E-2</v>
      </c>
      <c r="R5637" s="25"/>
      <c r="S5637" s="38">
        <f ca="1"/>
        <v>0.58078411902118776</v>
      </c>
      <c r="T5637" s="38">
        <f ca="1"/>
        <v>0.4622986999643709</v>
      </c>
      <c r="U5637" s="85"/>
      <c r="V5637" s="38">
        <f ca="1"/>
        <v>10.468852406459334</v>
      </c>
      <c r="W5637" s="46">
        <f ca="1"/>
        <v>5</v>
      </c>
    </row>
    <row r="5638" spans="2:23" x14ac:dyDescent="0.25">
      <c r="B5638" s="76">
        <f ca="1"/>
        <v>83</v>
      </c>
      <c r="C5638" s="39">
        <f ca="1"/>
        <v>45274</v>
      </c>
      <c r="D5638" s="25">
        <f ca="1"/>
        <v>5</v>
      </c>
      <c r="E5638" s="85"/>
      <c r="F5638" s="25">
        <f ca="1"/>
        <v>83.11</v>
      </c>
      <c r="G5638" s="40">
        <f ca="1"/>
        <v>0</v>
      </c>
      <c r="H5638" s="40">
        <f ca="1"/>
        <v>5.3099999999999994E-2</v>
      </c>
      <c r="I5638" s="85"/>
      <c r="J5638" s="41">
        <v>0.56209999999995441</v>
      </c>
      <c r="K5638" s="85"/>
      <c r="L5638" s="42">
        <f ca="1"/>
        <v>1.324423768337107E-3</v>
      </c>
      <c r="M5638" s="41">
        <f ca="1"/>
        <v>0.21107820499997437</v>
      </c>
      <c r="N5638" s="43">
        <f ca="1"/>
        <v>0.28219178082191781</v>
      </c>
      <c r="O5638" s="25"/>
      <c r="P5638" s="43">
        <f ca="1"/>
        <v>0.20391669278082064</v>
      </c>
      <c r="Q5638" s="43">
        <f ca="1"/>
        <v>-9.4680530916898209E-2</v>
      </c>
      <c r="R5638" s="25"/>
      <c r="S5638" s="38">
        <f ca="1"/>
        <v>0.58079069990025078</v>
      </c>
      <c r="T5638" s="38">
        <f ca="1"/>
        <v>0.4622842912873153</v>
      </c>
      <c r="U5638" s="85"/>
      <c r="V5638" s="38">
        <f ca="1"/>
        <v>10.470577476979884</v>
      </c>
      <c r="W5638" s="46">
        <f ca="1"/>
        <v>5</v>
      </c>
    </row>
    <row r="5639" spans="2:23" x14ac:dyDescent="0.25">
      <c r="B5639" s="76">
        <f ca="1"/>
        <v>83</v>
      </c>
      <c r="C5639" s="39">
        <f ca="1"/>
        <v>45274</v>
      </c>
      <c r="D5639" s="25">
        <f ca="1"/>
        <v>5</v>
      </c>
      <c r="E5639" s="85"/>
      <c r="F5639" s="25">
        <f ca="1"/>
        <v>83.11</v>
      </c>
      <c r="G5639" s="40">
        <f ca="1"/>
        <v>0</v>
      </c>
      <c r="H5639" s="40">
        <f ca="1"/>
        <v>5.3099999999999994E-2</v>
      </c>
      <c r="I5639" s="85"/>
      <c r="J5639" s="41">
        <v>0.5621999999999544</v>
      </c>
      <c r="K5639" s="85"/>
      <c r="L5639" s="42">
        <f ca="1"/>
        <v>1.324423768337107E-3</v>
      </c>
      <c r="M5639" s="41">
        <f ca="1"/>
        <v>0.21113441999997434</v>
      </c>
      <c r="N5639" s="43">
        <f ca="1"/>
        <v>0.28219178082191781</v>
      </c>
      <c r="O5639" s="25"/>
      <c r="P5639" s="43">
        <f ca="1"/>
        <v>0.20393353858156416</v>
      </c>
      <c r="Q5639" s="43">
        <f ca="1"/>
        <v>-9.4716806842484125E-2</v>
      </c>
      <c r="R5639" s="25"/>
      <c r="S5639" s="38">
        <f ca="1"/>
        <v>0.58079728210759729</v>
      </c>
      <c r="T5639" s="38">
        <f ca="1"/>
        <v>0.46226988403284985</v>
      </c>
      <c r="U5639" s="85"/>
      <c r="V5639" s="38">
        <f ca="1"/>
        <v>10.472302541575182</v>
      </c>
      <c r="W5639" s="46">
        <f ca="1"/>
        <v>5</v>
      </c>
    </row>
    <row r="5640" spans="2:23" x14ac:dyDescent="0.25">
      <c r="B5640" s="76">
        <f ca="1"/>
        <v>83</v>
      </c>
      <c r="C5640" s="39">
        <f ca="1"/>
        <v>45274</v>
      </c>
      <c r="D5640" s="25">
        <f ca="1"/>
        <v>5</v>
      </c>
      <c r="E5640" s="85"/>
      <c r="F5640" s="25">
        <f ca="1"/>
        <v>83.11</v>
      </c>
      <c r="G5640" s="40">
        <f ca="1"/>
        <v>0</v>
      </c>
      <c r="H5640" s="40">
        <f ca="1"/>
        <v>5.3099999999999994E-2</v>
      </c>
      <c r="I5640" s="85"/>
      <c r="J5640" s="41">
        <v>0.56229999999995439</v>
      </c>
      <c r="K5640" s="85"/>
      <c r="L5640" s="42">
        <f ca="1"/>
        <v>1.324423768337107E-3</v>
      </c>
      <c r="M5640" s="41">
        <f ca="1"/>
        <v>0.21119064499997436</v>
      </c>
      <c r="N5640" s="43">
        <f ca="1"/>
        <v>0.28219178082191781</v>
      </c>
      <c r="O5640" s="25"/>
      <c r="P5640" s="43">
        <f ca="1"/>
        <v>0.20395038783778072</v>
      </c>
      <c r="Q5640" s="43">
        <f ca="1"/>
        <v>-9.4753079312596994E-2</v>
      </c>
      <c r="R5640" s="25"/>
      <c r="S5640" s="38">
        <f ca="1"/>
        <v>0.58080386564249098</v>
      </c>
      <c r="T5640" s="38">
        <f ca="1"/>
        <v>0.46225547820024659</v>
      </c>
      <c r="U5640" s="85"/>
      <c r="V5640" s="38">
        <f ca="1"/>
        <v>10.474027600243552</v>
      </c>
      <c r="W5640" s="46">
        <f ca="1"/>
        <v>5</v>
      </c>
    </row>
    <row r="5641" spans="2:23" x14ac:dyDescent="0.25">
      <c r="B5641" s="76">
        <f ca="1"/>
        <v>83</v>
      </c>
      <c r="C5641" s="39">
        <f ca="1"/>
        <v>45274</v>
      </c>
      <c r="D5641" s="25">
        <f ca="1"/>
        <v>5</v>
      </c>
      <c r="E5641" s="85"/>
      <c r="F5641" s="25">
        <f ca="1"/>
        <v>83.11</v>
      </c>
      <c r="G5641" s="40">
        <f ca="1"/>
        <v>0</v>
      </c>
      <c r="H5641" s="40">
        <f ca="1"/>
        <v>5.3099999999999994E-2</v>
      </c>
      <c r="I5641" s="85"/>
      <c r="J5641" s="41">
        <v>0.56239999999995438</v>
      </c>
      <c r="K5641" s="85"/>
      <c r="L5641" s="42">
        <f ca="1"/>
        <v>1.324423768337107E-3</v>
      </c>
      <c r="M5641" s="41">
        <f ca="1"/>
        <v>0.21124687999997432</v>
      </c>
      <c r="N5641" s="43">
        <f ca="1"/>
        <v>0.28219178082191781</v>
      </c>
      <c r="O5641" s="25"/>
      <c r="P5641" s="43">
        <f ca="1"/>
        <v>0.20396724054762702</v>
      </c>
      <c r="Q5641" s="43">
        <f ca="1"/>
        <v>-9.478934832908012E-2</v>
      </c>
      <c r="R5641" s="25"/>
      <c r="S5641" s="38">
        <f ca="1"/>
        <v>0.580810450504196</v>
      </c>
      <c r="T5641" s="38">
        <f ca="1"/>
        <v>0.4622410737887781</v>
      </c>
      <c r="U5641" s="85"/>
      <c r="V5641" s="38">
        <f ca="1"/>
        <v>10.475752652983324</v>
      </c>
      <c r="W5641" s="46">
        <f ca="1"/>
        <v>5</v>
      </c>
    </row>
    <row r="5642" spans="2:23" x14ac:dyDescent="0.25">
      <c r="B5642" s="76">
        <f ca="1"/>
        <v>83</v>
      </c>
      <c r="C5642" s="39">
        <f ca="1"/>
        <v>45274</v>
      </c>
      <c r="D5642" s="25">
        <f ca="1"/>
        <v>5</v>
      </c>
      <c r="E5642" s="85"/>
      <c r="F5642" s="25">
        <f ca="1"/>
        <v>83.11</v>
      </c>
      <c r="G5642" s="40">
        <f ca="1"/>
        <v>0</v>
      </c>
      <c r="H5642" s="40">
        <f ca="1"/>
        <v>5.3099999999999994E-2</v>
      </c>
      <c r="I5642" s="85"/>
      <c r="J5642" s="41">
        <v>0.56249999999995437</v>
      </c>
      <c r="K5642" s="85"/>
      <c r="L5642" s="42">
        <f ca="1"/>
        <v>1.324423768337107E-3</v>
      </c>
      <c r="M5642" s="41">
        <f ca="1"/>
        <v>0.21130312499997433</v>
      </c>
      <c r="N5642" s="43">
        <f ca="1"/>
        <v>0.28219178082191781</v>
      </c>
      <c r="O5642" s="25"/>
      <c r="P5642" s="43">
        <f ca="1"/>
        <v>0.20398409670926124</v>
      </c>
      <c r="Q5642" s="43">
        <f ca="1"/>
        <v>-9.4825613893775279E-2</v>
      </c>
      <c r="R5642" s="25"/>
      <c r="S5642" s="38">
        <f ca="1"/>
        <v>0.58081703669197671</v>
      </c>
      <c r="T5642" s="38">
        <f ca="1"/>
        <v>0.46222667079771756</v>
      </c>
      <c r="U5642" s="85"/>
      <c r="V5642" s="38">
        <f ca="1"/>
        <v>10.477477699792786</v>
      </c>
      <c r="W5642" s="46">
        <f ca="1"/>
        <v>5</v>
      </c>
    </row>
    <row r="5643" spans="2:23" x14ac:dyDescent="0.25">
      <c r="B5643" s="76">
        <f ca="1"/>
        <v>83</v>
      </c>
      <c r="C5643" s="39">
        <f ca="1"/>
        <v>45274</v>
      </c>
      <c r="D5643" s="25">
        <f ca="1"/>
        <v>5</v>
      </c>
      <c r="E5643" s="85"/>
      <c r="F5643" s="25">
        <f ca="1"/>
        <v>83.11</v>
      </c>
      <c r="G5643" s="40">
        <f ca="1"/>
        <v>0</v>
      </c>
      <c r="H5643" s="40">
        <f ca="1"/>
        <v>5.3099999999999994E-2</v>
      </c>
      <c r="I5643" s="85"/>
      <c r="J5643" s="41">
        <v>0.56259999999995436</v>
      </c>
      <c r="K5643" s="85"/>
      <c r="L5643" s="42">
        <f ca="1"/>
        <v>1.324423768337107E-3</v>
      </c>
      <c r="M5643" s="41">
        <f ca="1"/>
        <v>0.21135937999997434</v>
      </c>
      <c r="N5643" s="43">
        <f ca="1"/>
        <v>0.28219178082191781</v>
      </c>
      <c r="O5643" s="25"/>
      <c r="P5643" s="43">
        <f ca="1"/>
        <v>0.20400095632084264</v>
      </c>
      <c r="Q5643" s="43">
        <f ca="1"/>
        <v>-9.4861876008523305E-2</v>
      </c>
      <c r="R5643" s="25"/>
      <c r="S5643" s="38">
        <f ca="1"/>
        <v>0.58082362420509848</v>
      </c>
      <c r="T5643" s="38">
        <f ca="1"/>
        <v>0.46221226922633846</v>
      </c>
      <c r="U5643" s="85"/>
      <c r="V5643" s="38">
        <f ca="1"/>
        <v>10.479202740670289</v>
      </c>
      <c r="W5643" s="46">
        <f ca="1"/>
        <v>5</v>
      </c>
    </row>
    <row r="5644" spans="2:23" x14ac:dyDescent="0.25">
      <c r="B5644" s="76">
        <f ca="1"/>
        <v>83</v>
      </c>
      <c r="C5644" s="39">
        <f ca="1"/>
        <v>45274</v>
      </c>
      <c r="D5644" s="25">
        <f ca="1"/>
        <v>5</v>
      </c>
      <c r="E5644" s="85"/>
      <c r="F5644" s="25">
        <f ca="1"/>
        <v>83.11</v>
      </c>
      <c r="G5644" s="40">
        <f ca="1"/>
        <v>0</v>
      </c>
      <c r="H5644" s="40">
        <f ca="1"/>
        <v>5.3099999999999994E-2</v>
      </c>
      <c r="I5644" s="85"/>
      <c r="J5644" s="41">
        <v>0.56269999999995435</v>
      </c>
      <c r="K5644" s="85"/>
      <c r="L5644" s="42">
        <f ca="1"/>
        <v>1.324423768337107E-3</v>
      </c>
      <c r="M5644" s="41">
        <f ca="1"/>
        <v>0.21141564499997428</v>
      </c>
      <c r="N5644" s="43">
        <f ca="1"/>
        <v>0.28219178082191781</v>
      </c>
      <c r="O5644" s="25"/>
      <c r="P5644" s="43">
        <f ca="1"/>
        <v>0.2040178193805319</v>
      </c>
      <c r="Q5644" s="43">
        <f ca="1"/>
        <v>-9.4898134675163476E-2</v>
      </c>
      <c r="R5644" s="25"/>
      <c r="S5644" s="38">
        <f ca="1"/>
        <v>0.58083021304282678</v>
      </c>
      <c r="T5644" s="38">
        <f ca="1"/>
        <v>0.46219786907391502</v>
      </c>
      <c r="U5644" s="85"/>
      <c r="V5644" s="38">
        <f ca="1"/>
        <v>10.48092777561412</v>
      </c>
      <c r="W5644" s="46">
        <f ca="1"/>
        <v>5</v>
      </c>
    </row>
    <row r="5645" spans="2:23" x14ac:dyDescent="0.25">
      <c r="B5645" s="76">
        <f ca="1"/>
        <v>83</v>
      </c>
      <c r="C5645" s="39">
        <f ca="1"/>
        <v>45274</v>
      </c>
      <c r="D5645" s="25">
        <f ca="1"/>
        <v>5</v>
      </c>
      <c r="E5645" s="85"/>
      <c r="F5645" s="25">
        <f ca="1"/>
        <v>83.11</v>
      </c>
      <c r="G5645" s="40">
        <f ca="1"/>
        <v>0</v>
      </c>
      <c r="H5645" s="40">
        <f ca="1"/>
        <v>5.3099999999999994E-2</v>
      </c>
      <c r="I5645" s="85"/>
      <c r="J5645" s="41">
        <v>0.56279999999995434</v>
      </c>
      <c r="K5645" s="85"/>
      <c r="L5645" s="42">
        <f ca="1"/>
        <v>1.324423768337107E-3</v>
      </c>
      <c r="M5645" s="41">
        <f ca="1"/>
        <v>0.21147191999997428</v>
      </c>
      <c r="N5645" s="43">
        <f ca="1"/>
        <v>0.28219178082191781</v>
      </c>
      <c r="O5645" s="25"/>
      <c r="P5645" s="43">
        <f ca="1"/>
        <v>0.2040346858864911</v>
      </c>
      <c r="Q5645" s="43">
        <f ca="1"/>
        <v>-9.4934389895533711E-2</v>
      </c>
      <c r="R5645" s="25"/>
      <c r="S5645" s="38">
        <f ca="1"/>
        <v>0.58083680320442777</v>
      </c>
      <c r="T5645" s="38">
        <f ca="1"/>
        <v>0.46218347033972185</v>
      </c>
      <c r="U5645" s="85"/>
      <c r="V5645" s="38">
        <f ca="1"/>
        <v>10.482652804622603</v>
      </c>
      <c r="W5645" s="46">
        <f ca="1"/>
        <v>5</v>
      </c>
    </row>
    <row r="5646" spans="2:23" x14ac:dyDescent="0.25">
      <c r="B5646" s="76">
        <f ca="1"/>
        <v>83</v>
      </c>
      <c r="C5646" s="39">
        <f ca="1"/>
        <v>45274</v>
      </c>
      <c r="D5646" s="25">
        <f ca="1"/>
        <v>5</v>
      </c>
      <c r="E5646" s="85"/>
      <c r="F5646" s="25">
        <f ca="1"/>
        <v>83.11</v>
      </c>
      <c r="G5646" s="40">
        <f ca="1"/>
        <v>0</v>
      </c>
      <c r="H5646" s="40">
        <f ca="1"/>
        <v>5.3099999999999994E-2</v>
      </c>
      <c r="I5646" s="85"/>
      <c r="J5646" s="41">
        <v>0.56289999999995433</v>
      </c>
      <c r="K5646" s="85"/>
      <c r="L5646" s="42">
        <f ca="1"/>
        <v>1.324423768337107E-3</v>
      </c>
      <c r="M5646" s="41">
        <f ca="1"/>
        <v>0.21152820499997427</v>
      </c>
      <c r="N5646" s="43">
        <f ca="1"/>
        <v>0.28219178082191781</v>
      </c>
      <c r="O5646" s="25"/>
      <c r="P5646" s="43">
        <f ca="1"/>
        <v>0.20405155583688347</v>
      </c>
      <c r="Q5646" s="43">
        <f ca="1"/>
        <v>-9.4970641671470762E-2</v>
      </c>
      <c r="R5646" s="25"/>
      <c r="S5646" s="38">
        <f ca="1"/>
        <v>0.58084339468916824</v>
      </c>
      <c r="T5646" s="38">
        <f ca="1"/>
        <v>0.46216907302303423</v>
      </c>
      <c r="U5646" s="85"/>
      <c r="V5646" s="38">
        <f ca="1"/>
        <v>10.484377827694068</v>
      </c>
      <c r="W5646" s="46">
        <f ca="1"/>
        <v>5</v>
      </c>
    </row>
    <row r="5647" spans="2:23" x14ac:dyDescent="0.25">
      <c r="B5647" s="76">
        <f ca="1"/>
        <v>83</v>
      </c>
      <c r="C5647" s="39">
        <f ca="1"/>
        <v>45274</v>
      </c>
      <c r="D5647" s="25">
        <f ca="1"/>
        <v>5</v>
      </c>
      <c r="E5647" s="85"/>
      <c r="F5647" s="25">
        <f ca="1"/>
        <v>83.11</v>
      </c>
      <c r="G5647" s="40">
        <f ca="1"/>
        <v>0</v>
      </c>
      <c r="H5647" s="40">
        <f ca="1"/>
        <v>5.3099999999999994E-2</v>
      </c>
      <c r="I5647" s="85"/>
      <c r="J5647" s="41">
        <v>0.56299999999995431</v>
      </c>
      <c r="K5647" s="85"/>
      <c r="L5647" s="42">
        <f ca="1"/>
        <v>1.324423768337107E-3</v>
      </c>
      <c r="M5647" s="41">
        <f ca="1"/>
        <v>0.21158449999997425</v>
      </c>
      <c r="N5647" s="43">
        <f ca="1"/>
        <v>0.28219178082191781</v>
      </c>
      <c r="O5647" s="25"/>
      <c r="P5647" s="43">
        <f ca="1"/>
        <v>0.20406842922987364</v>
      </c>
      <c r="Q5647" s="43">
        <f ca="1"/>
        <v>-9.5006890004810024E-2</v>
      </c>
      <c r="R5647" s="25"/>
      <c r="S5647" s="38">
        <f ca="1"/>
        <v>0.58084998749631511</v>
      </c>
      <c r="T5647" s="38">
        <f ca="1"/>
        <v>0.4621546771231278</v>
      </c>
      <c r="U5647" s="85"/>
      <c r="V5647" s="38">
        <f ca="1"/>
        <v>10.486102844826803</v>
      </c>
      <c r="W5647" s="46">
        <f ca="1"/>
        <v>5</v>
      </c>
    </row>
    <row r="5648" spans="2:23" x14ac:dyDescent="0.25">
      <c r="B5648" s="76">
        <f ca="1"/>
        <v>83</v>
      </c>
      <c r="C5648" s="39">
        <f ca="1"/>
        <v>45274</v>
      </c>
      <c r="D5648" s="25">
        <f ca="1"/>
        <v>5</v>
      </c>
      <c r="E5648" s="85"/>
      <c r="F5648" s="25">
        <f ca="1"/>
        <v>83.11</v>
      </c>
      <c r="G5648" s="40">
        <f ca="1"/>
        <v>0</v>
      </c>
      <c r="H5648" s="40">
        <f ca="1"/>
        <v>5.3099999999999994E-2</v>
      </c>
      <c r="I5648" s="85"/>
      <c r="J5648" s="41">
        <v>0.5630999999999543</v>
      </c>
      <c r="K5648" s="85"/>
      <c r="L5648" s="42">
        <f ca="1"/>
        <v>1.324423768337107E-3</v>
      </c>
      <c r="M5648" s="41">
        <f ca="1"/>
        <v>0.21164080499997429</v>
      </c>
      <c r="N5648" s="43">
        <f ca="1"/>
        <v>0.28219178082191781</v>
      </c>
      <c r="O5648" s="25"/>
      <c r="P5648" s="43">
        <f ca="1"/>
        <v>0.20408530606362754</v>
      </c>
      <c r="Q5648" s="43">
        <f ca="1"/>
        <v>-9.5043134897385556E-2</v>
      </c>
      <c r="R5648" s="25"/>
      <c r="S5648" s="38">
        <f ca="1"/>
        <v>0.58085658162513631</v>
      </c>
      <c r="T5648" s="38">
        <f ca="1"/>
        <v>0.46214028263927881</v>
      </c>
      <c r="U5648" s="85"/>
      <c r="V5648" s="38">
        <f ca="1"/>
        <v>10.487827856019159</v>
      </c>
      <c r="W5648" s="46">
        <f ca="1"/>
        <v>5</v>
      </c>
    </row>
    <row r="5649" spans="2:23" x14ac:dyDescent="0.25">
      <c r="B5649" s="76">
        <f ca="1"/>
        <v>83</v>
      </c>
      <c r="C5649" s="39">
        <f ca="1"/>
        <v>45274</v>
      </c>
      <c r="D5649" s="25">
        <f ca="1"/>
        <v>5</v>
      </c>
      <c r="E5649" s="85"/>
      <c r="F5649" s="25">
        <f ca="1"/>
        <v>83.11</v>
      </c>
      <c r="G5649" s="40">
        <f ca="1"/>
        <v>0</v>
      </c>
      <c r="H5649" s="40">
        <f ca="1"/>
        <v>5.3099999999999994E-2</v>
      </c>
      <c r="I5649" s="85"/>
      <c r="J5649" s="41">
        <v>0.56319999999995429</v>
      </c>
      <c r="K5649" s="85"/>
      <c r="L5649" s="42">
        <f ca="1"/>
        <v>1.324423768337107E-3</v>
      </c>
      <c r="M5649" s="41">
        <f ca="1"/>
        <v>0.21169711999997426</v>
      </c>
      <c r="N5649" s="43">
        <f ca="1"/>
        <v>0.28219178082191781</v>
      </c>
      <c r="O5649" s="25"/>
      <c r="P5649" s="43">
        <f ca="1"/>
        <v>0.20410218633631227</v>
      </c>
      <c r="Q5649" s="43">
        <f ca="1"/>
        <v>-9.5079376351030254E-2</v>
      </c>
      <c r="R5649" s="25"/>
      <c r="S5649" s="38">
        <f ca="1"/>
        <v>0.58086317707489998</v>
      </c>
      <c r="T5649" s="38">
        <f ca="1"/>
        <v>0.46212588957076395</v>
      </c>
      <c r="U5649" s="85"/>
      <c r="V5649" s="38">
        <f ca="1"/>
        <v>10.489552861269445</v>
      </c>
      <c r="W5649" s="46">
        <f ca="1"/>
        <v>5</v>
      </c>
    </row>
    <row r="5650" spans="2:23" x14ac:dyDescent="0.25">
      <c r="B5650" s="76">
        <f ca="1"/>
        <v>83</v>
      </c>
      <c r="C5650" s="39">
        <f ca="1"/>
        <v>45274</v>
      </c>
      <c r="D5650" s="25">
        <f ca="1"/>
        <v>5</v>
      </c>
      <c r="E5650" s="85"/>
      <c r="F5650" s="25">
        <f ca="1"/>
        <v>83.11</v>
      </c>
      <c r="G5650" s="40">
        <f ca="1"/>
        <v>0</v>
      </c>
      <c r="H5650" s="40">
        <f ca="1"/>
        <v>5.3099999999999994E-2</v>
      </c>
      <c r="I5650" s="85"/>
      <c r="J5650" s="41">
        <v>0.56329999999995428</v>
      </c>
      <c r="K5650" s="85"/>
      <c r="L5650" s="42">
        <f ca="1"/>
        <v>1.324423768337107E-3</v>
      </c>
      <c r="M5650" s="41">
        <f ca="1"/>
        <v>0.21175344499997423</v>
      </c>
      <c r="N5650" s="43">
        <f ca="1"/>
        <v>0.28219178082191781</v>
      </c>
      <c r="O5650" s="25"/>
      <c r="P5650" s="43">
        <f ca="1"/>
        <v>0.20411907004609642</v>
      </c>
      <c r="Q5650" s="43">
        <f ca="1"/>
        <v>-9.5115614367575541E-2</v>
      </c>
      <c r="R5650" s="25"/>
      <c r="S5650" s="38">
        <f ca="1"/>
        <v>0.5808697738448747</v>
      </c>
      <c r="T5650" s="38">
        <f ca="1"/>
        <v>0.46211149791686051</v>
      </c>
      <c r="U5650" s="85"/>
      <c r="V5650" s="38">
        <f ca="1"/>
        <v>10.491277860575956</v>
      </c>
      <c r="W5650" s="46">
        <f ca="1"/>
        <v>5</v>
      </c>
    </row>
    <row r="5651" spans="2:23" x14ac:dyDescent="0.25">
      <c r="B5651" s="76">
        <f ca="1"/>
        <v>83</v>
      </c>
      <c r="C5651" s="39">
        <f ca="1"/>
        <v>45274</v>
      </c>
      <c r="D5651" s="25">
        <f ca="1"/>
        <v>5</v>
      </c>
      <c r="E5651" s="85"/>
      <c r="F5651" s="25">
        <f ca="1"/>
        <v>83.11</v>
      </c>
      <c r="G5651" s="40">
        <f ca="1"/>
        <v>0</v>
      </c>
      <c r="H5651" s="40">
        <f ca="1"/>
        <v>5.3099999999999994E-2</v>
      </c>
      <c r="I5651" s="85"/>
      <c r="J5651" s="41">
        <v>0.56339999999995427</v>
      </c>
      <c r="K5651" s="85"/>
      <c r="L5651" s="42">
        <f ca="1"/>
        <v>1.324423768337107E-3</v>
      </c>
      <c r="M5651" s="41">
        <f ca="1"/>
        <v>0.21180977999997425</v>
      </c>
      <c r="N5651" s="43">
        <f ca="1"/>
        <v>0.28219178082191781</v>
      </c>
      <c r="O5651" s="25"/>
      <c r="P5651" s="43">
        <f ca="1"/>
        <v>0.20413595719114982</v>
      </c>
      <c r="Q5651" s="43">
        <f ca="1"/>
        <v>-9.5151848948851564E-2</v>
      </c>
      <c r="R5651" s="25"/>
      <c r="S5651" s="38">
        <f ca="1"/>
        <v>0.58087637193432995</v>
      </c>
      <c r="T5651" s="38">
        <f ca="1"/>
        <v>0.46209710767684625</v>
      </c>
      <c r="U5651" s="85"/>
      <c r="V5651" s="38">
        <f ca="1"/>
        <v>10.493002853937043</v>
      </c>
      <c r="W5651" s="46">
        <f ca="1"/>
        <v>5</v>
      </c>
    </row>
    <row r="5652" spans="2:23" x14ac:dyDescent="0.25">
      <c r="B5652" s="76">
        <f ca="1"/>
        <v>83</v>
      </c>
      <c r="C5652" s="39">
        <f ca="1"/>
        <v>45274</v>
      </c>
      <c r="D5652" s="25">
        <f ca="1"/>
        <v>5</v>
      </c>
      <c r="E5652" s="85"/>
      <c r="F5652" s="25">
        <f ca="1"/>
        <v>83.11</v>
      </c>
      <c r="G5652" s="40">
        <f ca="1"/>
        <v>0</v>
      </c>
      <c r="H5652" s="40">
        <f ca="1"/>
        <v>5.3099999999999994E-2</v>
      </c>
      <c r="I5652" s="85"/>
      <c r="J5652" s="41">
        <v>0.56349999999995426</v>
      </c>
      <c r="K5652" s="85"/>
      <c r="L5652" s="42">
        <f ca="1"/>
        <v>1.324423768337107E-3</v>
      </c>
      <c r="M5652" s="41">
        <f ca="1"/>
        <v>0.2118661249999742</v>
      </c>
      <c r="N5652" s="43">
        <f ca="1"/>
        <v>0.28219178082191781</v>
      </c>
      <c r="O5652" s="25"/>
      <c r="P5652" s="43">
        <f ca="1"/>
        <v>0.20415284776964349</v>
      </c>
      <c r="Q5652" s="43">
        <f ca="1"/>
        <v>-9.5188080096687333E-2</v>
      </c>
      <c r="R5652" s="25"/>
      <c r="S5652" s="38">
        <f ca="1"/>
        <v>0.58088297134253519</v>
      </c>
      <c r="T5652" s="38">
        <f ca="1"/>
        <v>0.46208271884999952</v>
      </c>
      <c r="U5652" s="85"/>
      <c r="V5652" s="38">
        <f ca="1"/>
        <v>10.494727841351001</v>
      </c>
      <c r="W5652" s="46">
        <f ca="1"/>
        <v>5</v>
      </c>
    </row>
    <row r="5653" spans="2:23" x14ac:dyDescent="0.25">
      <c r="B5653" s="76">
        <f ca="1"/>
        <v>83</v>
      </c>
      <c r="C5653" s="39">
        <f ca="1"/>
        <v>45274</v>
      </c>
      <c r="D5653" s="25">
        <f ca="1"/>
        <v>5</v>
      </c>
      <c r="E5653" s="85"/>
      <c r="F5653" s="25">
        <f ca="1"/>
        <v>83.11</v>
      </c>
      <c r="G5653" s="40">
        <f ca="1"/>
        <v>0</v>
      </c>
      <c r="H5653" s="40">
        <f ca="1"/>
        <v>5.3099999999999994E-2</v>
      </c>
      <c r="I5653" s="85"/>
      <c r="J5653" s="41">
        <v>0.56359999999995425</v>
      </c>
      <c r="K5653" s="85"/>
      <c r="L5653" s="42">
        <f ca="1"/>
        <v>1.324423768337107E-3</v>
      </c>
      <c r="M5653" s="41">
        <f ca="1"/>
        <v>0.21192247999997421</v>
      </c>
      <c r="N5653" s="43">
        <f ca="1"/>
        <v>0.28219178082191781</v>
      </c>
      <c r="O5653" s="25"/>
      <c r="P5653" s="43">
        <f ca="1"/>
        <v>0.20416974177974995</v>
      </c>
      <c r="Q5653" s="43">
        <f ca="1"/>
        <v>-9.5224307812910303E-2</v>
      </c>
      <c r="R5653" s="25"/>
      <c r="S5653" s="38">
        <f ca="1"/>
        <v>0.58088957206876091</v>
      </c>
      <c r="T5653" s="38">
        <f ca="1"/>
        <v>0.462068331435599</v>
      </c>
      <c r="U5653" s="85"/>
      <c r="V5653" s="38">
        <f ca="1"/>
        <v>10.496452822816181</v>
      </c>
      <c r="W5653" s="46">
        <f ca="1"/>
        <v>5</v>
      </c>
    </row>
    <row r="5654" spans="2:23" x14ac:dyDescent="0.25">
      <c r="B5654" s="76">
        <f ca="1"/>
        <v>83</v>
      </c>
      <c r="C5654" s="39">
        <f ca="1"/>
        <v>45274</v>
      </c>
      <c r="D5654" s="25">
        <f ca="1"/>
        <v>5</v>
      </c>
      <c r="E5654" s="85"/>
      <c r="F5654" s="25">
        <f ca="1"/>
        <v>83.11</v>
      </c>
      <c r="G5654" s="40">
        <f ca="1"/>
        <v>0</v>
      </c>
      <c r="H5654" s="40">
        <f ca="1"/>
        <v>5.3099999999999994E-2</v>
      </c>
      <c r="I5654" s="85"/>
      <c r="J5654" s="41">
        <v>0.56369999999995424</v>
      </c>
      <c r="K5654" s="85"/>
      <c r="L5654" s="42">
        <f ca="1"/>
        <v>1.324423768337107E-3</v>
      </c>
      <c r="M5654" s="41">
        <f ca="1"/>
        <v>0.21197884499997421</v>
      </c>
      <c r="N5654" s="43">
        <f ca="1"/>
        <v>0.28219178082191781</v>
      </c>
      <c r="O5654" s="25"/>
      <c r="P5654" s="43">
        <f ca="1"/>
        <v>0.20418663921964281</v>
      </c>
      <c r="Q5654" s="43">
        <f ca="1"/>
        <v>-9.5260532099346873E-2</v>
      </c>
      <c r="R5654" s="25"/>
      <c r="S5654" s="38">
        <f ca="1"/>
        <v>0.58089617411227767</v>
      </c>
      <c r="T5654" s="38">
        <f ca="1"/>
        <v>0.46205394543292416</v>
      </c>
      <c r="U5654" s="85"/>
      <c r="V5654" s="38">
        <f ca="1"/>
        <v>10.498177798330858</v>
      </c>
      <c r="W5654" s="46">
        <f ca="1"/>
        <v>5</v>
      </c>
    </row>
    <row r="5655" spans="2:23" x14ac:dyDescent="0.25">
      <c r="B5655" s="76">
        <f ca="1"/>
        <v>83</v>
      </c>
      <c r="C5655" s="39">
        <f ca="1"/>
        <v>45274</v>
      </c>
      <c r="D5655" s="25">
        <f ca="1"/>
        <v>5</v>
      </c>
      <c r="E5655" s="85"/>
      <c r="F5655" s="25">
        <f ca="1"/>
        <v>83.11</v>
      </c>
      <c r="G5655" s="40">
        <f ca="1"/>
        <v>0</v>
      </c>
      <c r="H5655" s="40">
        <f ca="1"/>
        <v>5.3099999999999994E-2</v>
      </c>
      <c r="I5655" s="85"/>
      <c r="J5655" s="41">
        <v>0.56379999999995423</v>
      </c>
      <c r="K5655" s="85"/>
      <c r="L5655" s="42">
        <f ca="1"/>
        <v>1.324423768337107E-3</v>
      </c>
      <c r="M5655" s="41">
        <f ca="1"/>
        <v>0.21203521999997421</v>
      </c>
      <c r="N5655" s="43">
        <f ca="1"/>
        <v>0.28219178082191781</v>
      </c>
      <c r="O5655" s="25"/>
      <c r="P5655" s="43">
        <f ca="1"/>
        <v>0.20420354008749714</v>
      </c>
      <c r="Q5655" s="43">
        <f ca="1"/>
        <v>-9.5296752957821973E-2</v>
      </c>
      <c r="R5655" s="25"/>
      <c r="S5655" s="38">
        <f ca="1"/>
        <v>0.58090277747235697</v>
      </c>
      <c r="T5655" s="38">
        <f ca="1"/>
        <v>0.46203956084125475</v>
      </c>
      <c r="U5655" s="85"/>
      <c r="V5655" s="38">
        <f ca="1"/>
        <v>10.499902767893388</v>
      </c>
      <c r="W5655" s="46">
        <f ca="1"/>
        <v>5</v>
      </c>
    </row>
    <row r="5656" spans="2:23" x14ac:dyDescent="0.25">
      <c r="B5656" s="76">
        <f ca="1"/>
        <v>83</v>
      </c>
      <c r="C5656" s="39">
        <f ca="1"/>
        <v>45274</v>
      </c>
      <c r="D5656" s="25">
        <f ca="1"/>
        <v>5</v>
      </c>
      <c r="E5656" s="85"/>
      <c r="F5656" s="25">
        <f ca="1"/>
        <v>83.11</v>
      </c>
      <c r="G5656" s="40">
        <f ca="1"/>
        <v>0</v>
      </c>
      <c r="H5656" s="40">
        <f ca="1"/>
        <v>5.3099999999999994E-2</v>
      </c>
      <c r="I5656" s="85"/>
      <c r="J5656" s="41">
        <v>0.56389999999995422</v>
      </c>
      <c r="K5656" s="85"/>
      <c r="L5656" s="42">
        <f ca="1"/>
        <v>1.324423768337107E-3</v>
      </c>
      <c r="M5656" s="41">
        <f ca="1"/>
        <v>0.2120916049999742</v>
      </c>
      <c r="N5656" s="43">
        <f ca="1"/>
        <v>0.28219178082191781</v>
      </c>
      <c r="O5656" s="25"/>
      <c r="P5656" s="43">
        <f ca="1"/>
        <v>0.20422044438148915</v>
      </c>
      <c r="Q5656" s="43">
        <f ca="1"/>
        <v>-9.5332970390159394E-2</v>
      </c>
      <c r="R5656" s="25"/>
      <c r="S5656" s="38">
        <f ca="1"/>
        <v>0.58090938214827048</v>
      </c>
      <c r="T5656" s="38">
        <f ca="1"/>
        <v>0.46202517765987111</v>
      </c>
      <c r="U5656" s="85"/>
      <c r="V5656" s="38">
        <f ca="1"/>
        <v>10.501627731502083</v>
      </c>
      <c r="W5656" s="46">
        <f ca="1"/>
        <v>5</v>
      </c>
    </row>
    <row r="5657" spans="2:23" x14ac:dyDescent="0.25">
      <c r="B5657" s="76">
        <f ca="1"/>
        <v>83</v>
      </c>
      <c r="C5657" s="39">
        <f ca="1"/>
        <v>45274</v>
      </c>
      <c r="D5657" s="25">
        <f ca="1"/>
        <v>5</v>
      </c>
      <c r="E5657" s="85"/>
      <c r="F5657" s="25">
        <f ca="1"/>
        <v>83.11</v>
      </c>
      <c r="G5657" s="40">
        <f ca="1"/>
        <v>0</v>
      </c>
      <c r="H5657" s="40">
        <f ca="1"/>
        <v>5.3099999999999994E-2</v>
      </c>
      <c r="I5657" s="85"/>
      <c r="J5657" s="41">
        <v>0.5639999999999542</v>
      </c>
      <c r="K5657" s="85"/>
      <c r="L5657" s="42">
        <f ca="1"/>
        <v>1.324423768337107E-3</v>
      </c>
      <c r="M5657" s="41">
        <f ca="1"/>
        <v>0.21214799999997419</v>
      </c>
      <c r="N5657" s="43">
        <f ca="1"/>
        <v>0.28219178082191781</v>
      </c>
      <c r="O5657" s="25"/>
      <c r="P5657" s="43">
        <f ca="1"/>
        <v>0.20423735209979646</v>
      </c>
      <c r="Q5657" s="43">
        <f ca="1"/>
        <v>-9.5369184398181511E-2</v>
      </c>
      <c r="R5657" s="25"/>
      <c r="S5657" s="38">
        <f ca="1"/>
        <v>0.58091598813929046</v>
      </c>
      <c r="T5657" s="38">
        <f ca="1"/>
        <v>0.4620107958880541</v>
      </c>
      <c r="U5657" s="85"/>
      <c r="V5657" s="38">
        <f ca="1"/>
        <v>10.503352689155264</v>
      </c>
      <c r="W5657" s="46">
        <f ca="1"/>
        <v>5</v>
      </c>
    </row>
    <row r="5658" spans="2:23" x14ac:dyDescent="0.25">
      <c r="B5658" s="76">
        <f ca="1"/>
        <v>83</v>
      </c>
      <c r="C5658" s="39">
        <f ca="1"/>
        <v>45274</v>
      </c>
      <c r="D5658" s="25">
        <f ca="1"/>
        <v>5</v>
      </c>
      <c r="E5658" s="85"/>
      <c r="F5658" s="25">
        <f ca="1"/>
        <v>83.11</v>
      </c>
      <c r="G5658" s="40">
        <f ca="1"/>
        <v>0</v>
      </c>
      <c r="H5658" s="40">
        <f ca="1"/>
        <v>5.3099999999999994E-2</v>
      </c>
      <c r="I5658" s="85"/>
      <c r="J5658" s="41">
        <v>0.56409999999995419</v>
      </c>
      <c r="K5658" s="85"/>
      <c r="L5658" s="42">
        <f ca="1"/>
        <v>1.324423768337107E-3</v>
      </c>
      <c r="M5658" s="41">
        <f ca="1"/>
        <v>0.21220440499997417</v>
      </c>
      <c r="N5658" s="43">
        <f ca="1"/>
        <v>0.28219178082191781</v>
      </c>
      <c r="O5658" s="25"/>
      <c r="P5658" s="43">
        <f ca="1"/>
        <v>0.20425426324059795</v>
      </c>
      <c r="Q5658" s="43">
        <f ca="1"/>
        <v>-9.5405394983709452E-2</v>
      </c>
      <c r="R5658" s="25"/>
      <c r="S5658" s="38">
        <f ca="1"/>
        <v>0.58092259544468972</v>
      </c>
      <c r="T5658" s="38">
        <f ca="1"/>
        <v>0.46199641552508514</v>
      </c>
      <c r="U5658" s="85"/>
      <c r="V5658" s="38">
        <f ca="1"/>
        <v>10.505077640851248</v>
      </c>
      <c r="W5658" s="46">
        <f ca="1"/>
        <v>5</v>
      </c>
    </row>
    <row r="5659" spans="2:23" x14ac:dyDescent="0.25">
      <c r="B5659" s="76">
        <f ca="1"/>
        <v>83</v>
      </c>
      <c r="C5659" s="39">
        <f ca="1"/>
        <v>45274</v>
      </c>
      <c r="D5659" s="25">
        <f ca="1"/>
        <v>5</v>
      </c>
      <c r="E5659" s="85"/>
      <c r="F5659" s="25">
        <f ca="1"/>
        <v>83.11</v>
      </c>
      <c r="G5659" s="40">
        <f ca="1"/>
        <v>0</v>
      </c>
      <c r="H5659" s="40">
        <f ca="1"/>
        <v>5.3099999999999994E-2</v>
      </c>
      <c r="I5659" s="85"/>
      <c r="J5659" s="41">
        <v>0.56419999999995418</v>
      </c>
      <c r="K5659" s="85"/>
      <c r="L5659" s="42">
        <f ca="1"/>
        <v>1.324423768337107E-3</v>
      </c>
      <c r="M5659" s="41">
        <f ca="1"/>
        <v>0.21226081999997415</v>
      </c>
      <c r="N5659" s="43">
        <f ca="1"/>
        <v>0.28219178082191781</v>
      </c>
      <c r="O5659" s="25"/>
      <c r="P5659" s="43">
        <f ca="1"/>
        <v>0.20427117780207388</v>
      </c>
      <c r="Q5659" s="43">
        <f ca="1"/>
        <v>-9.5441602148562898E-2</v>
      </c>
      <c r="R5659" s="25"/>
      <c r="S5659" s="38">
        <f ca="1"/>
        <v>0.5809292040637416</v>
      </c>
      <c r="T5659" s="38">
        <f ca="1"/>
        <v>0.46198203657024617</v>
      </c>
      <c r="U5659" s="85"/>
      <c r="V5659" s="38">
        <f ca="1"/>
        <v>10.50680258658835</v>
      </c>
      <c r="W5659" s="46">
        <f ca="1"/>
        <v>5</v>
      </c>
    </row>
    <row r="5660" spans="2:23" x14ac:dyDescent="0.25">
      <c r="B5660" s="76">
        <f ca="1"/>
        <v>83</v>
      </c>
      <c r="C5660" s="39">
        <f ca="1"/>
        <v>45274</v>
      </c>
      <c r="D5660" s="25">
        <f ca="1"/>
        <v>5</v>
      </c>
      <c r="E5660" s="85"/>
      <c r="F5660" s="25">
        <f ca="1"/>
        <v>83.11</v>
      </c>
      <c r="G5660" s="40">
        <f ca="1"/>
        <v>0</v>
      </c>
      <c r="H5660" s="40">
        <f ca="1"/>
        <v>5.3099999999999994E-2</v>
      </c>
      <c r="I5660" s="85"/>
      <c r="J5660" s="41">
        <v>0.56429999999995417</v>
      </c>
      <c r="K5660" s="85"/>
      <c r="L5660" s="42">
        <f ca="1"/>
        <v>1.324423768337107E-3</v>
      </c>
      <c r="M5660" s="41">
        <f ca="1"/>
        <v>0.21231724499997412</v>
      </c>
      <c r="N5660" s="43">
        <f ca="1"/>
        <v>0.28219178082191781</v>
      </c>
      <c r="O5660" s="25"/>
      <c r="P5660" s="43">
        <f ca="1"/>
        <v>0.20428809578240553</v>
      </c>
      <c r="Q5660" s="43">
        <f ca="1"/>
        <v>-9.5477805894560674E-2</v>
      </c>
      <c r="R5660" s="25"/>
      <c r="S5660" s="38">
        <f ca="1"/>
        <v>0.58093581399571992</v>
      </c>
      <c r="T5660" s="38">
        <f ca="1"/>
        <v>0.4619676590228195</v>
      </c>
      <c r="U5660" s="85"/>
      <c r="V5660" s="38">
        <f ca="1"/>
        <v>10.508527526364901</v>
      </c>
      <c r="W5660" s="46">
        <f ca="1"/>
        <v>5</v>
      </c>
    </row>
    <row r="5661" spans="2:23" x14ac:dyDescent="0.25">
      <c r="B5661" s="76">
        <f ca="1"/>
        <v>83</v>
      </c>
      <c r="C5661" s="39">
        <f ca="1"/>
        <v>45274</v>
      </c>
      <c r="D5661" s="25">
        <f ca="1"/>
        <v>5</v>
      </c>
      <c r="E5661" s="85"/>
      <c r="F5661" s="25">
        <f ca="1"/>
        <v>83.11</v>
      </c>
      <c r="G5661" s="40">
        <f ca="1"/>
        <v>0</v>
      </c>
      <c r="H5661" s="40">
        <f ca="1"/>
        <v>5.3099999999999994E-2</v>
      </c>
      <c r="I5661" s="85"/>
      <c r="J5661" s="41">
        <v>0.56439999999995416</v>
      </c>
      <c r="K5661" s="85"/>
      <c r="L5661" s="42">
        <f ca="1"/>
        <v>1.324423768337107E-3</v>
      </c>
      <c r="M5661" s="41">
        <f ca="1"/>
        <v>0.21237367999997414</v>
      </c>
      <c r="N5661" s="43">
        <f ca="1"/>
        <v>0.28219178082191781</v>
      </c>
      <c r="O5661" s="25"/>
      <c r="P5661" s="43">
        <f ca="1"/>
        <v>0.20430501717977581</v>
      </c>
      <c r="Q5661" s="43">
        <f ca="1"/>
        <v>-9.5514006223519826E-2</v>
      </c>
      <c r="R5661" s="25"/>
      <c r="S5661" s="38">
        <f ca="1"/>
        <v>0.58094242523989914</v>
      </c>
      <c r="T5661" s="38">
        <f ca="1"/>
        <v>0.46195328288208809</v>
      </c>
      <c r="U5661" s="85"/>
      <c r="V5661" s="38">
        <f ca="1"/>
        <v>10.510252460179231</v>
      </c>
      <c r="W5661" s="46">
        <f ca="1"/>
        <v>5</v>
      </c>
    </row>
    <row r="5662" spans="2:23" x14ac:dyDescent="0.25">
      <c r="B5662" s="76">
        <f ca="1"/>
        <v>83</v>
      </c>
      <c r="C5662" s="39">
        <f ca="1"/>
        <v>45274</v>
      </c>
      <c r="D5662" s="25">
        <f ca="1"/>
        <v>5</v>
      </c>
      <c r="E5662" s="85"/>
      <c r="F5662" s="25">
        <f ca="1"/>
        <v>83.11</v>
      </c>
      <c r="G5662" s="40">
        <f ca="1"/>
        <v>0</v>
      </c>
      <c r="H5662" s="40">
        <f ca="1"/>
        <v>5.3099999999999994E-2</v>
      </c>
      <c r="I5662" s="85"/>
      <c r="J5662" s="41">
        <v>0.56449999999995415</v>
      </c>
      <c r="K5662" s="85"/>
      <c r="L5662" s="42">
        <f ca="1"/>
        <v>1.324423768337107E-3</v>
      </c>
      <c r="M5662" s="41">
        <f ca="1"/>
        <v>0.2124301249999741</v>
      </c>
      <c r="N5662" s="43">
        <f ca="1"/>
        <v>0.28219178082191781</v>
      </c>
      <c r="O5662" s="25"/>
      <c r="P5662" s="43">
        <f ca="1"/>
        <v>0.20432194199236864</v>
      </c>
      <c r="Q5662" s="43">
        <f ca="1"/>
        <v>-9.5550203137256429E-2</v>
      </c>
      <c r="R5662" s="25"/>
      <c r="S5662" s="38">
        <f ca="1"/>
        <v>0.58094903779555385</v>
      </c>
      <c r="T5662" s="38">
        <f ca="1"/>
        <v>0.46193890814733529</v>
      </c>
      <c r="U5662" s="85"/>
      <c r="V5662" s="38">
        <f ca="1"/>
        <v>10.511977388029649</v>
      </c>
      <c r="W5662" s="46">
        <f ca="1"/>
        <v>5</v>
      </c>
    </row>
    <row r="5663" spans="2:23" x14ac:dyDescent="0.25">
      <c r="B5663" s="76">
        <f ca="1"/>
        <v>83</v>
      </c>
      <c r="C5663" s="39">
        <f ca="1"/>
        <v>45274</v>
      </c>
      <c r="D5663" s="25">
        <f ca="1"/>
        <v>5</v>
      </c>
      <c r="E5663" s="85"/>
      <c r="F5663" s="25">
        <f ca="1"/>
        <v>83.11</v>
      </c>
      <c r="G5663" s="40">
        <f ca="1"/>
        <v>0</v>
      </c>
      <c r="H5663" s="40">
        <f ca="1"/>
        <v>5.3099999999999994E-2</v>
      </c>
      <c r="I5663" s="85"/>
      <c r="J5663" s="41">
        <v>0.56459999999995414</v>
      </c>
      <c r="K5663" s="85"/>
      <c r="L5663" s="42">
        <f ca="1"/>
        <v>1.324423768337107E-3</v>
      </c>
      <c r="M5663" s="41">
        <f ca="1"/>
        <v>0.21248657999997411</v>
      </c>
      <c r="N5663" s="43">
        <f ca="1"/>
        <v>0.28219178082191781</v>
      </c>
      <c r="O5663" s="25"/>
      <c r="P5663" s="43">
        <f ca="1"/>
        <v>0.20433887021836944</v>
      </c>
      <c r="Q5663" s="43">
        <f ca="1"/>
        <v>-9.5586396637585058E-2</v>
      </c>
      <c r="R5663" s="25"/>
      <c r="S5663" s="38">
        <f ca="1"/>
        <v>0.58095565166195962</v>
      </c>
      <c r="T5663" s="38">
        <f ca="1"/>
        <v>0.46192453481784523</v>
      </c>
      <c r="U5663" s="85"/>
      <c r="V5663" s="38">
        <f ca="1"/>
        <v>10.513702309914486</v>
      </c>
      <c r="W5663" s="46">
        <f ca="1"/>
        <v>5</v>
      </c>
    </row>
    <row r="5664" spans="2:23" x14ac:dyDescent="0.25">
      <c r="B5664" s="76">
        <f ca="1"/>
        <v>83</v>
      </c>
      <c r="C5664" s="39">
        <f ca="1"/>
        <v>45274</v>
      </c>
      <c r="D5664" s="25">
        <f ca="1"/>
        <v>5</v>
      </c>
      <c r="E5664" s="85"/>
      <c r="F5664" s="25">
        <f ca="1"/>
        <v>83.11</v>
      </c>
      <c r="G5664" s="40">
        <f ca="1"/>
        <v>0</v>
      </c>
      <c r="H5664" s="40">
        <f ca="1"/>
        <v>5.3099999999999994E-2</v>
      </c>
      <c r="I5664" s="85"/>
      <c r="J5664" s="41">
        <v>0.56469999999995413</v>
      </c>
      <c r="K5664" s="85"/>
      <c r="L5664" s="42">
        <f ca="1"/>
        <v>1.324423768337107E-3</v>
      </c>
      <c r="M5664" s="41">
        <f ca="1"/>
        <v>0.21254304499997412</v>
      </c>
      <c r="N5664" s="43">
        <f ca="1"/>
        <v>0.28219178082191781</v>
      </c>
      <c r="O5664" s="25"/>
      <c r="P5664" s="43">
        <f ca="1"/>
        <v>0.20435580185596477</v>
      </c>
      <c r="Q5664" s="43">
        <f ca="1"/>
        <v>-9.5622586726319153E-2</v>
      </c>
      <c r="R5664" s="25"/>
      <c r="S5664" s="38">
        <f ca="1"/>
        <v>0.58096226683839225</v>
      </c>
      <c r="T5664" s="38">
        <f ca="1"/>
        <v>0.46191016289290215</v>
      </c>
      <c r="U5664" s="85"/>
      <c r="V5664" s="38">
        <f ca="1"/>
        <v>10.51542722583207</v>
      </c>
      <c r="W5664" s="46">
        <f ca="1"/>
        <v>5</v>
      </c>
    </row>
    <row r="5665" spans="2:23" x14ac:dyDescent="0.25">
      <c r="B5665" s="76">
        <f ca="1"/>
        <v>83</v>
      </c>
      <c r="C5665" s="39">
        <f ca="1"/>
        <v>45274</v>
      </c>
      <c r="D5665" s="25">
        <f ca="1"/>
        <v>5</v>
      </c>
      <c r="E5665" s="85"/>
      <c r="F5665" s="25">
        <f ca="1"/>
        <v>83.11</v>
      </c>
      <c r="G5665" s="40">
        <f ca="1"/>
        <v>0</v>
      </c>
      <c r="H5665" s="40">
        <f ca="1"/>
        <v>5.3099999999999994E-2</v>
      </c>
      <c r="I5665" s="85"/>
      <c r="J5665" s="41">
        <v>0.56479999999995412</v>
      </c>
      <c r="K5665" s="85"/>
      <c r="L5665" s="42">
        <f ca="1"/>
        <v>1.324423768337107E-3</v>
      </c>
      <c r="M5665" s="41">
        <f ca="1"/>
        <v>0.21259951999997406</v>
      </c>
      <c r="N5665" s="43">
        <f ca="1"/>
        <v>0.28219178082191781</v>
      </c>
      <c r="O5665" s="25"/>
      <c r="P5665" s="43">
        <f ca="1"/>
        <v>0.20437273690334246</v>
      </c>
      <c r="Q5665" s="43">
        <f ca="1"/>
        <v>-9.5658773405270903E-2</v>
      </c>
      <c r="R5665" s="25"/>
      <c r="S5665" s="38">
        <f ca="1"/>
        <v>0.58096888332412799</v>
      </c>
      <c r="T5665" s="38">
        <f ca="1"/>
        <v>0.46189579237179113</v>
      </c>
      <c r="U5665" s="85"/>
      <c r="V5665" s="38">
        <f ca="1"/>
        <v>10.517152135780712</v>
      </c>
      <c r="W5665" s="46">
        <f ca="1"/>
        <v>5</v>
      </c>
    </row>
    <row r="5666" spans="2:23" x14ac:dyDescent="0.25">
      <c r="B5666" s="76">
        <f ca="1"/>
        <v>83</v>
      </c>
      <c r="C5666" s="39">
        <f ca="1"/>
        <v>45274</v>
      </c>
      <c r="D5666" s="25">
        <f ca="1"/>
        <v>5</v>
      </c>
      <c r="E5666" s="85"/>
      <c r="F5666" s="25">
        <f ca="1"/>
        <v>83.11</v>
      </c>
      <c r="G5666" s="40">
        <f ca="1"/>
        <v>0</v>
      </c>
      <c r="H5666" s="40">
        <f ca="1"/>
        <v>5.3099999999999994E-2</v>
      </c>
      <c r="I5666" s="85"/>
      <c r="J5666" s="41">
        <v>0.56489999999995411</v>
      </c>
      <c r="K5666" s="85"/>
      <c r="L5666" s="42">
        <f ca="1"/>
        <v>1.324423768337107E-3</v>
      </c>
      <c r="M5666" s="41">
        <f ca="1"/>
        <v>0.21265600499997406</v>
      </c>
      <c r="N5666" s="43">
        <f ca="1"/>
        <v>0.28219178082191781</v>
      </c>
      <c r="O5666" s="25"/>
      <c r="P5666" s="43">
        <f ca="1"/>
        <v>0.20438967535869182</v>
      </c>
      <c r="Q5666" s="43">
        <f ca="1"/>
        <v>-9.569495667625097E-2</v>
      </c>
      <c r="R5666" s="25"/>
      <c r="S5666" s="38">
        <f ca="1"/>
        <v>0.58097550111844387</v>
      </c>
      <c r="T5666" s="38">
        <f ca="1"/>
        <v>0.46188142325379761</v>
      </c>
      <c r="U5666" s="85"/>
      <c r="V5666" s="38">
        <f ca="1"/>
        <v>10.518877039758756</v>
      </c>
      <c r="W5666" s="46">
        <f ca="1"/>
        <v>5</v>
      </c>
    </row>
    <row r="5667" spans="2:23" x14ac:dyDescent="0.25">
      <c r="B5667" s="76">
        <f ca="1"/>
        <v>83</v>
      </c>
      <c r="C5667" s="39">
        <f ca="1"/>
        <v>45274</v>
      </c>
      <c r="D5667" s="25">
        <f ca="1"/>
        <v>5</v>
      </c>
      <c r="E5667" s="85"/>
      <c r="F5667" s="25">
        <f ca="1"/>
        <v>83.11</v>
      </c>
      <c r="G5667" s="40">
        <f ca="1"/>
        <v>0</v>
      </c>
      <c r="H5667" s="40">
        <f ca="1"/>
        <v>5.3099999999999994E-2</v>
      </c>
      <c r="I5667" s="85"/>
      <c r="J5667" s="41">
        <v>0.56499999999995409</v>
      </c>
      <c r="K5667" s="85"/>
      <c r="L5667" s="42">
        <f ca="1"/>
        <v>1.324423768337107E-3</v>
      </c>
      <c r="M5667" s="41">
        <f ca="1"/>
        <v>0.21271249999997405</v>
      </c>
      <c r="N5667" s="43">
        <f ca="1"/>
        <v>0.28219178082191781</v>
      </c>
      <c r="O5667" s="25"/>
      <c r="P5667" s="43">
        <f ca="1"/>
        <v>0.20440661722020323</v>
      </c>
      <c r="Q5667" s="43">
        <f ca="1"/>
        <v>-9.573113654106899E-2</v>
      </c>
      <c r="R5667" s="25"/>
      <c r="S5667" s="38">
        <f ca="1"/>
        <v>0.58098212022061713</v>
      </c>
      <c r="T5667" s="38">
        <f ca="1"/>
        <v>0.46186705553820756</v>
      </c>
      <c r="U5667" s="85"/>
      <c r="V5667" s="38">
        <f ca="1"/>
        <v>10.520601937764503</v>
      </c>
      <c r="W5667" s="46">
        <f ca="1"/>
        <v>5</v>
      </c>
    </row>
    <row r="5668" spans="2:23" x14ac:dyDescent="0.25">
      <c r="B5668" s="76">
        <f ca="1"/>
        <v>83</v>
      </c>
      <c r="C5668" s="39">
        <f ca="1"/>
        <v>45274</v>
      </c>
      <c r="D5668" s="25">
        <f ca="1"/>
        <v>5</v>
      </c>
      <c r="E5668" s="85"/>
      <c r="F5668" s="25">
        <f ca="1"/>
        <v>83.11</v>
      </c>
      <c r="G5668" s="40">
        <f ca="1"/>
        <v>0</v>
      </c>
      <c r="H5668" s="40">
        <f ca="1"/>
        <v>5.3099999999999994E-2</v>
      </c>
      <c r="I5668" s="85"/>
      <c r="J5668" s="41">
        <v>0.56509999999995408</v>
      </c>
      <c r="K5668" s="85"/>
      <c r="L5668" s="42">
        <f ca="1"/>
        <v>1.324423768337107E-3</v>
      </c>
      <c r="M5668" s="41">
        <f ca="1"/>
        <v>0.21276900499997403</v>
      </c>
      <c r="N5668" s="43">
        <f ca="1"/>
        <v>0.28219178082191781</v>
      </c>
      <c r="O5668" s="25"/>
      <c r="P5668" s="43">
        <f ca="1"/>
        <v>0.20442356248606838</v>
      </c>
      <c r="Q5668" s="43">
        <f ca="1"/>
        <v>-9.5767313001533266E-2</v>
      </c>
      <c r="R5668" s="25"/>
      <c r="S5668" s="38">
        <f ca="1"/>
        <v>0.58098874062992567</v>
      </c>
      <c r="T5668" s="38">
        <f ca="1"/>
        <v>0.46185268922430756</v>
      </c>
      <c r="U5668" s="85"/>
      <c r="V5668" s="38">
        <f ca="1"/>
        <v>10.522326829796285</v>
      </c>
      <c r="W5668" s="46">
        <f ca="1"/>
        <v>5</v>
      </c>
    </row>
    <row r="5669" spans="2:23" x14ac:dyDescent="0.25">
      <c r="B5669" s="76">
        <f ca="1"/>
        <v>83</v>
      </c>
      <c r="C5669" s="39">
        <f ca="1"/>
        <v>45274</v>
      </c>
      <c r="D5669" s="25">
        <f ca="1"/>
        <v>5</v>
      </c>
      <c r="E5669" s="85"/>
      <c r="F5669" s="25">
        <f ca="1"/>
        <v>83.11</v>
      </c>
      <c r="G5669" s="40">
        <f ca="1"/>
        <v>0</v>
      </c>
      <c r="H5669" s="40">
        <f ca="1"/>
        <v>5.3099999999999994E-2</v>
      </c>
      <c r="I5669" s="85"/>
      <c r="J5669" s="41">
        <v>0.56519999999995407</v>
      </c>
      <c r="K5669" s="85"/>
      <c r="L5669" s="42">
        <f ca="1"/>
        <v>1.324423768337107E-3</v>
      </c>
      <c r="M5669" s="41">
        <f ca="1"/>
        <v>0.21282551999997401</v>
      </c>
      <c r="N5669" s="43">
        <f ca="1"/>
        <v>0.28219178082191781</v>
      </c>
      <c r="O5669" s="25"/>
      <c r="P5669" s="43">
        <f ca="1"/>
        <v>0.20444051115448042</v>
      </c>
      <c r="Q5669" s="43">
        <f ca="1"/>
        <v>-9.580348605945066E-2</v>
      </c>
      <c r="R5669" s="25"/>
      <c r="S5669" s="38">
        <f ca="1"/>
        <v>0.58099536234564808</v>
      </c>
      <c r="T5669" s="38">
        <f ca="1"/>
        <v>0.4618383243113845</v>
      </c>
      <c r="U5669" s="85"/>
      <c r="V5669" s="38">
        <f ca="1"/>
        <v>10.524051715852437</v>
      </c>
      <c r="W5669" s="46">
        <f ca="1"/>
        <v>5</v>
      </c>
    </row>
    <row r="5670" spans="2:23" x14ac:dyDescent="0.25">
      <c r="B5670" s="76">
        <f ca="1"/>
        <v>83</v>
      </c>
      <c r="C5670" s="39">
        <f ca="1"/>
        <v>45274</v>
      </c>
      <c r="D5670" s="25">
        <f ca="1"/>
        <v>5</v>
      </c>
      <c r="E5670" s="85"/>
      <c r="F5670" s="25">
        <f ca="1"/>
        <v>83.11</v>
      </c>
      <c r="G5670" s="40">
        <f ca="1"/>
        <v>0</v>
      </c>
      <c r="H5670" s="40">
        <f ca="1"/>
        <v>5.3099999999999994E-2</v>
      </c>
      <c r="I5670" s="85"/>
      <c r="J5670" s="41">
        <v>0.56529999999995406</v>
      </c>
      <c r="K5670" s="85"/>
      <c r="L5670" s="42">
        <f ca="1"/>
        <v>1.324423768337107E-3</v>
      </c>
      <c r="M5670" s="41">
        <f ca="1"/>
        <v>0.21288204499997404</v>
      </c>
      <c r="N5670" s="43">
        <f ca="1"/>
        <v>0.28219178082191781</v>
      </c>
      <c r="O5670" s="25"/>
      <c r="P5670" s="43">
        <f ca="1"/>
        <v>0.20445746322363356</v>
      </c>
      <c r="Q5670" s="43">
        <f ca="1"/>
        <v>-9.5839655716626948E-2</v>
      </c>
      <c r="R5670" s="25"/>
      <c r="S5670" s="38">
        <f ca="1"/>
        <v>0.58100198536706293</v>
      </c>
      <c r="T5670" s="38">
        <f ca="1"/>
        <v>0.4618239607987259</v>
      </c>
      <c r="U5670" s="85"/>
      <c r="V5670" s="38">
        <f ca="1"/>
        <v>10.525776595931283</v>
      </c>
      <c r="W5670" s="46">
        <f ca="1"/>
        <v>5</v>
      </c>
    </row>
    <row r="5671" spans="2:23" x14ac:dyDescent="0.25">
      <c r="B5671" s="76">
        <f ca="1"/>
        <v>83</v>
      </c>
      <c r="C5671" s="39">
        <f ca="1"/>
        <v>45274</v>
      </c>
      <c r="D5671" s="25">
        <f ca="1"/>
        <v>5</v>
      </c>
      <c r="E5671" s="85"/>
      <c r="F5671" s="25">
        <f ca="1"/>
        <v>83.11</v>
      </c>
      <c r="G5671" s="40">
        <f ca="1"/>
        <v>0</v>
      </c>
      <c r="H5671" s="40">
        <f ca="1"/>
        <v>5.3099999999999994E-2</v>
      </c>
      <c r="I5671" s="85"/>
      <c r="J5671" s="41">
        <v>0.56539999999995405</v>
      </c>
      <c r="K5671" s="85"/>
      <c r="L5671" s="42">
        <f ca="1"/>
        <v>1.324423768337107E-3</v>
      </c>
      <c r="M5671" s="41">
        <f ca="1"/>
        <v>0.21293857999997401</v>
      </c>
      <c r="N5671" s="43">
        <f ca="1"/>
        <v>0.28219178082191781</v>
      </c>
      <c r="O5671" s="25"/>
      <c r="P5671" s="43">
        <f ca="1"/>
        <v>0.20447441869172336</v>
      </c>
      <c r="Q5671" s="43">
        <f ca="1"/>
        <v>-9.5875821974866576E-2</v>
      </c>
      <c r="R5671" s="25"/>
      <c r="S5671" s="38">
        <f ca="1"/>
        <v>0.5810086096934497</v>
      </c>
      <c r="T5671" s="38">
        <f ca="1"/>
        <v>0.46180959868561983</v>
      </c>
      <c r="U5671" s="85"/>
      <c r="V5671" s="38">
        <f ca="1"/>
        <v>10.527501470031133</v>
      </c>
      <c r="W5671" s="46">
        <f ca="1"/>
        <v>5</v>
      </c>
    </row>
    <row r="5672" spans="2:23" x14ac:dyDescent="0.25">
      <c r="B5672" s="76">
        <f ca="1"/>
        <v>83</v>
      </c>
      <c r="C5672" s="39">
        <f ca="1"/>
        <v>45274</v>
      </c>
      <c r="D5672" s="25">
        <f ca="1"/>
        <v>5</v>
      </c>
      <c r="E5672" s="85"/>
      <c r="F5672" s="25">
        <f ca="1"/>
        <v>83.11</v>
      </c>
      <c r="G5672" s="40">
        <f ca="1"/>
        <v>0</v>
      </c>
      <c r="H5672" s="40">
        <f ca="1"/>
        <v>5.3099999999999994E-2</v>
      </c>
      <c r="I5672" s="85"/>
      <c r="J5672" s="41">
        <v>0.56549999999995404</v>
      </c>
      <c r="K5672" s="85"/>
      <c r="L5672" s="42">
        <f ca="1"/>
        <v>1.324423768337107E-3</v>
      </c>
      <c r="M5672" s="41">
        <f ca="1"/>
        <v>0.21299512499997403</v>
      </c>
      <c r="N5672" s="43">
        <f ca="1"/>
        <v>0.28219178082191781</v>
      </c>
      <c r="O5672" s="25"/>
      <c r="P5672" s="43">
        <f ca="1"/>
        <v>0.20449137755694671</v>
      </c>
      <c r="Q5672" s="43">
        <f ca="1"/>
        <v>-9.5911984835972658E-2</v>
      </c>
      <c r="R5672" s="25"/>
      <c r="S5672" s="38">
        <f ca="1"/>
        <v>0.5810152353240885</v>
      </c>
      <c r="T5672" s="38">
        <f ca="1"/>
        <v>0.46179523797135474</v>
      </c>
      <c r="U5672" s="85"/>
      <c r="V5672" s="38">
        <f ca="1"/>
        <v>10.529226338150337</v>
      </c>
      <c r="W5672" s="46">
        <f ca="1"/>
        <v>5</v>
      </c>
    </row>
    <row r="5673" spans="2:23" x14ac:dyDescent="0.25">
      <c r="B5673" s="76">
        <f ca="1"/>
        <v>83</v>
      </c>
      <c r="C5673" s="39">
        <f ca="1"/>
        <v>45274</v>
      </c>
      <c r="D5673" s="25">
        <f ca="1"/>
        <v>5</v>
      </c>
      <c r="E5673" s="85"/>
      <c r="F5673" s="25">
        <f ca="1"/>
        <v>83.11</v>
      </c>
      <c r="G5673" s="40">
        <f ca="1"/>
        <v>0</v>
      </c>
      <c r="H5673" s="40">
        <f ca="1"/>
        <v>5.3099999999999994E-2</v>
      </c>
      <c r="I5673" s="85"/>
      <c r="J5673" s="41">
        <v>0.56559999999995403</v>
      </c>
      <c r="K5673" s="85"/>
      <c r="L5673" s="42">
        <f ca="1"/>
        <v>1.324423768337107E-3</v>
      </c>
      <c r="M5673" s="41">
        <f ca="1"/>
        <v>0.21305167999997399</v>
      </c>
      <c r="N5673" s="43">
        <f ca="1"/>
        <v>0.28219178082191781</v>
      </c>
      <c r="O5673" s="25"/>
      <c r="P5673" s="43">
        <f ca="1"/>
        <v>0.20450833981750169</v>
      </c>
      <c r="Q5673" s="43">
        <f ca="1"/>
        <v>-9.5948144301747113E-2</v>
      </c>
      <c r="R5673" s="25"/>
      <c r="S5673" s="38">
        <f ca="1"/>
        <v>0.58102186225825947</v>
      </c>
      <c r="T5673" s="38">
        <f ca="1"/>
        <v>0.46178087865521977</v>
      </c>
      <c r="U5673" s="85"/>
      <c r="V5673" s="38">
        <f ca="1"/>
        <v>10.530951200287205</v>
      </c>
      <c r="W5673" s="46">
        <f ca="1"/>
        <v>5</v>
      </c>
    </row>
    <row r="5674" spans="2:23" x14ac:dyDescent="0.25">
      <c r="B5674" s="76">
        <f ca="1"/>
        <v>83</v>
      </c>
      <c r="C5674" s="39">
        <f ca="1"/>
        <v>45274</v>
      </c>
      <c r="D5674" s="25">
        <f ca="1"/>
        <v>5</v>
      </c>
      <c r="E5674" s="85"/>
      <c r="F5674" s="25">
        <f ca="1"/>
        <v>83.11</v>
      </c>
      <c r="G5674" s="40">
        <f ca="1"/>
        <v>0</v>
      </c>
      <c r="H5674" s="40">
        <f ca="1"/>
        <v>5.3099999999999994E-2</v>
      </c>
      <c r="I5674" s="85"/>
      <c r="J5674" s="41">
        <v>0.56569999999995402</v>
      </c>
      <c r="K5674" s="85"/>
      <c r="L5674" s="42">
        <f ca="1"/>
        <v>1.324423768337107E-3</v>
      </c>
      <c r="M5674" s="41">
        <f ca="1"/>
        <v>0.21310824499997399</v>
      </c>
      <c r="N5674" s="43">
        <f ca="1"/>
        <v>0.28219178082191781</v>
      </c>
      <c r="O5674" s="25"/>
      <c r="P5674" s="43">
        <f ca="1"/>
        <v>0.20452530547158779</v>
      </c>
      <c r="Q5674" s="43">
        <f ca="1"/>
        <v>-9.5984300373990444E-2</v>
      </c>
      <c r="R5674" s="25"/>
      <c r="S5674" s="38">
        <f ca="1"/>
        <v>0.58102849049524363</v>
      </c>
      <c r="T5674" s="38">
        <f ca="1"/>
        <v>0.46176652073650437</v>
      </c>
      <c r="U5674" s="85"/>
      <c r="V5674" s="38">
        <f ca="1"/>
        <v>10.532676056440074</v>
      </c>
      <c r="W5674" s="46">
        <f ca="1"/>
        <v>5</v>
      </c>
    </row>
    <row r="5675" spans="2:23" x14ac:dyDescent="0.25">
      <c r="B5675" s="76">
        <f ca="1"/>
        <v>83</v>
      </c>
      <c r="C5675" s="39">
        <f ca="1"/>
        <v>45274</v>
      </c>
      <c r="D5675" s="25">
        <f ca="1"/>
        <v>5</v>
      </c>
      <c r="E5675" s="85"/>
      <c r="F5675" s="25">
        <f ca="1"/>
        <v>83.11</v>
      </c>
      <c r="G5675" s="40">
        <f ca="1"/>
        <v>0</v>
      </c>
      <c r="H5675" s="40">
        <f ca="1"/>
        <v>5.3099999999999994E-2</v>
      </c>
      <c r="I5675" s="85"/>
      <c r="J5675" s="41">
        <v>0.56579999999995401</v>
      </c>
      <c r="K5675" s="85"/>
      <c r="L5675" s="42">
        <f ca="1"/>
        <v>1.324423768337107E-3</v>
      </c>
      <c r="M5675" s="41">
        <f ca="1"/>
        <v>0.213164819999974</v>
      </c>
      <c r="N5675" s="43">
        <f ca="1"/>
        <v>0.28219178082191781</v>
      </c>
      <c r="O5675" s="25"/>
      <c r="P5675" s="43">
        <f ca="1"/>
        <v>0.20454227451740561</v>
      </c>
      <c r="Q5675" s="43">
        <f ca="1"/>
        <v>-9.6020453054502047E-2</v>
      </c>
      <c r="R5675" s="25"/>
      <c r="S5675" s="38">
        <f ca="1"/>
        <v>0.58103512003432245</v>
      </c>
      <c r="T5675" s="38">
        <f ca="1"/>
        <v>0.46175216421449861</v>
      </c>
      <c r="U5675" s="85"/>
      <c r="V5675" s="38">
        <f ca="1"/>
        <v>10.534400906607267</v>
      </c>
      <c r="W5675" s="46">
        <f ca="1"/>
        <v>5</v>
      </c>
    </row>
    <row r="5676" spans="2:23" x14ac:dyDescent="0.25">
      <c r="B5676" s="76">
        <f ca="1"/>
        <v>83</v>
      </c>
      <c r="C5676" s="39">
        <f ca="1"/>
        <v>45274</v>
      </c>
      <c r="D5676" s="25">
        <f ca="1"/>
        <v>5</v>
      </c>
      <c r="E5676" s="85"/>
      <c r="F5676" s="25">
        <f ca="1"/>
        <v>83.11</v>
      </c>
      <c r="G5676" s="40">
        <f ca="1"/>
        <v>0</v>
      </c>
      <c r="H5676" s="40">
        <f ca="1"/>
        <v>5.3099999999999994E-2</v>
      </c>
      <c r="I5676" s="85"/>
      <c r="J5676" s="41">
        <v>0.565899999999954</v>
      </c>
      <c r="K5676" s="85"/>
      <c r="L5676" s="42">
        <f ca="1"/>
        <v>1.324423768337107E-3</v>
      </c>
      <c r="M5676" s="41">
        <f ca="1"/>
        <v>0.21322140499997394</v>
      </c>
      <c r="N5676" s="43">
        <f ca="1"/>
        <v>0.28219178082191781</v>
      </c>
      <c r="O5676" s="25"/>
      <c r="P5676" s="43">
        <f ca="1"/>
        <v>0.20455924695315705</v>
      </c>
      <c r="Q5676" s="43">
        <f ca="1"/>
        <v>-9.6056602345080039E-2</v>
      </c>
      <c r="R5676" s="25"/>
      <c r="S5676" s="38">
        <f ca="1"/>
        <v>0.58104175087477783</v>
      </c>
      <c r="T5676" s="38">
        <f ca="1"/>
        <v>0.46173780908849305</v>
      </c>
      <c r="U5676" s="85"/>
      <c r="V5676" s="38">
        <f ca="1"/>
        <v>10.536125750787114</v>
      </c>
      <c r="W5676" s="46">
        <f ca="1"/>
        <v>5</v>
      </c>
    </row>
    <row r="5677" spans="2:23" x14ac:dyDescent="0.25">
      <c r="B5677" s="76">
        <f ca="1"/>
        <v>83</v>
      </c>
      <c r="C5677" s="39">
        <f ca="1"/>
        <v>45274</v>
      </c>
      <c r="D5677" s="25">
        <f ca="1"/>
        <v>5</v>
      </c>
      <c r="E5677" s="85"/>
      <c r="F5677" s="25">
        <f ca="1"/>
        <v>83.11</v>
      </c>
      <c r="G5677" s="40">
        <f ca="1"/>
        <v>0</v>
      </c>
      <c r="H5677" s="40">
        <f ca="1"/>
        <v>5.3099999999999994E-2</v>
      </c>
      <c r="I5677" s="85"/>
      <c r="J5677" s="41">
        <v>0.56599999999995398</v>
      </c>
      <c r="K5677" s="85"/>
      <c r="L5677" s="42">
        <f ca="1"/>
        <v>1.324423768337107E-3</v>
      </c>
      <c r="M5677" s="41">
        <f ca="1"/>
        <v>0.21327799999997393</v>
      </c>
      <c r="N5677" s="43">
        <f ca="1"/>
        <v>0.28219178082191781</v>
      </c>
      <c r="O5677" s="25"/>
      <c r="P5677" s="43">
        <f ca="1"/>
        <v>0.20457622277704549</v>
      </c>
      <c r="Q5677" s="43">
        <f ca="1"/>
        <v>-9.6092748247520982E-2</v>
      </c>
      <c r="R5677" s="25"/>
      <c r="S5677" s="38">
        <f ca="1"/>
        <v>0.5810483830158919</v>
      </c>
      <c r="T5677" s="38">
        <f ca="1"/>
        <v>0.46172345535777876</v>
      </c>
      <c r="U5677" s="85"/>
      <c r="V5677" s="38">
        <f ca="1"/>
        <v>10.537850588977932</v>
      </c>
      <c r="W5677" s="46">
        <f ca="1"/>
        <v>5</v>
      </c>
    </row>
    <row r="5678" spans="2:23" x14ac:dyDescent="0.25">
      <c r="B5678" s="76">
        <f ca="1"/>
        <v>83</v>
      </c>
      <c r="C5678" s="39">
        <f ca="1"/>
        <v>45274</v>
      </c>
      <c r="D5678" s="25">
        <f ca="1"/>
        <v>5</v>
      </c>
      <c r="E5678" s="85"/>
      <c r="F5678" s="25">
        <f ca="1"/>
        <v>83.11</v>
      </c>
      <c r="G5678" s="40">
        <f ca="1"/>
        <v>0</v>
      </c>
      <c r="H5678" s="40">
        <f ca="1"/>
        <v>5.3099999999999994E-2</v>
      </c>
      <c r="I5678" s="85"/>
      <c r="J5678" s="41">
        <v>0.56609999999995397</v>
      </c>
      <c r="K5678" s="85"/>
      <c r="L5678" s="42">
        <f ca="1"/>
        <v>1.324423768337107E-3</v>
      </c>
      <c r="M5678" s="41">
        <f ca="1"/>
        <v>0.21333460499997392</v>
      </c>
      <c r="N5678" s="43">
        <f ca="1"/>
        <v>0.28219178082191781</v>
      </c>
      <c r="O5678" s="25"/>
      <c r="P5678" s="43">
        <f ca="1"/>
        <v>0.20459320198727524</v>
      </c>
      <c r="Q5678" s="43">
        <f ca="1"/>
        <v>-9.6128890763620661E-2</v>
      </c>
      <c r="R5678" s="25"/>
      <c r="S5678" s="38">
        <f ca="1"/>
        <v>0.5810550164569479</v>
      </c>
      <c r="T5678" s="38">
        <f ca="1"/>
        <v>0.46170910302164719</v>
      </c>
      <c r="U5678" s="85"/>
      <c r="V5678" s="38">
        <f ca="1"/>
        <v>10.539575421178064</v>
      </c>
      <c r="W5678" s="46">
        <f ca="1"/>
        <v>5</v>
      </c>
    </row>
    <row r="5679" spans="2:23" x14ac:dyDescent="0.25">
      <c r="B5679" s="76">
        <f ca="1"/>
        <v>83</v>
      </c>
      <c r="C5679" s="39">
        <f ca="1"/>
        <v>45274</v>
      </c>
      <c r="D5679" s="25">
        <f ca="1"/>
        <v>5</v>
      </c>
      <c r="E5679" s="85"/>
      <c r="F5679" s="25">
        <f ca="1"/>
        <v>83.11</v>
      </c>
      <c r="G5679" s="40">
        <f ca="1"/>
        <v>0</v>
      </c>
      <c r="H5679" s="40">
        <f ca="1"/>
        <v>5.3099999999999994E-2</v>
      </c>
      <c r="I5679" s="85"/>
      <c r="J5679" s="41">
        <v>0.56619999999995396</v>
      </c>
      <c r="K5679" s="85"/>
      <c r="L5679" s="42">
        <f ca="1"/>
        <v>1.324423768337107E-3</v>
      </c>
      <c r="M5679" s="41">
        <f ca="1"/>
        <v>0.2133912199999739</v>
      </c>
      <c r="N5679" s="43">
        <f ca="1"/>
        <v>0.28219178082191781</v>
      </c>
      <c r="O5679" s="25"/>
      <c r="P5679" s="43">
        <f ca="1"/>
        <v>0.2046101845820521</v>
      </c>
      <c r="Q5679" s="43">
        <f ca="1"/>
        <v>-9.6165029895173226E-2</v>
      </c>
      <c r="R5679" s="25"/>
      <c r="S5679" s="38">
        <f ca="1"/>
        <v>0.58106165119722908</v>
      </c>
      <c r="T5679" s="38">
        <f ca="1"/>
        <v>0.46169475207939048</v>
      </c>
      <c r="U5679" s="85"/>
      <c r="V5679" s="38">
        <f ca="1"/>
        <v>10.541300247385841</v>
      </c>
      <c r="W5679" s="46">
        <f ca="1"/>
        <v>5</v>
      </c>
    </row>
    <row r="5680" spans="2:23" x14ac:dyDescent="0.25">
      <c r="B5680" s="76">
        <f ca="1"/>
        <v>83</v>
      </c>
      <c r="C5680" s="39">
        <f ca="1"/>
        <v>45274</v>
      </c>
      <c r="D5680" s="25">
        <f ca="1"/>
        <v>5</v>
      </c>
      <c r="E5680" s="85"/>
      <c r="F5680" s="25">
        <f ca="1"/>
        <v>83.11</v>
      </c>
      <c r="G5680" s="40">
        <f ca="1"/>
        <v>0</v>
      </c>
      <c r="H5680" s="40">
        <f ca="1"/>
        <v>5.3099999999999994E-2</v>
      </c>
      <c r="I5680" s="85"/>
      <c r="J5680" s="41">
        <v>0.56629999999995395</v>
      </c>
      <c r="K5680" s="85"/>
      <c r="L5680" s="42">
        <f ca="1"/>
        <v>1.324423768337107E-3</v>
      </c>
      <c r="M5680" s="41">
        <f ca="1"/>
        <v>0.21344784499997393</v>
      </c>
      <c r="N5680" s="43">
        <f ca="1"/>
        <v>0.28219178082191781</v>
      </c>
      <c r="O5680" s="25"/>
      <c r="P5680" s="43">
        <f ca="1"/>
        <v>0.20462717055958321</v>
      </c>
      <c r="Q5680" s="43">
        <f ca="1"/>
        <v>-9.6201165643971548E-2</v>
      </c>
      <c r="R5680" s="25"/>
      <c r="S5680" s="38">
        <f ca="1"/>
        <v>0.58106828723601933</v>
      </c>
      <c r="T5680" s="38">
        <f ca="1"/>
        <v>0.46168040253030129</v>
      </c>
      <c r="U5680" s="85"/>
      <c r="V5680" s="38">
        <f ca="1"/>
        <v>10.543025067599565</v>
      </c>
      <c r="W5680" s="46">
        <f ca="1"/>
        <v>5</v>
      </c>
    </row>
    <row r="5681" spans="2:23" x14ac:dyDescent="0.25">
      <c r="B5681" s="76">
        <f ca="1"/>
        <v>83</v>
      </c>
      <c r="C5681" s="39">
        <f ca="1"/>
        <v>45274</v>
      </c>
      <c r="D5681" s="25">
        <f ca="1"/>
        <v>5</v>
      </c>
      <c r="E5681" s="85"/>
      <c r="F5681" s="25">
        <f ca="1"/>
        <v>83.11</v>
      </c>
      <c r="G5681" s="40">
        <f ca="1"/>
        <v>0</v>
      </c>
      <c r="H5681" s="40">
        <f ca="1"/>
        <v>5.3099999999999994E-2</v>
      </c>
      <c r="I5681" s="85"/>
      <c r="J5681" s="41">
        <v>0.56639999999995394</v>
      </c>
      <c r="K5681" s="85"/>
      <c r="L5681" s="42">
        <f ca="1"/>
        <v>1.324423768337107E-3</v>
      </c>
      <c r="M5681" s="41">
        <f ca="1"/>
        <v>0.21350447999997391</v>
      </c>
      <c r="N5681" s="43">
        <f ca="1"/>
        <v>0.28219178082191781</v>
      </c>
      <c r="O5681" s="25"/>
      <c r="P5681" s="43">
        <f ca="1"/>
        <v>0.20464415991807669</v>
      </c>
      <c r="Q5681" s="43">
        <f ca="1"/>
        <v>-9.6237298011807498E-2</v>
      </c>
      <c r="R5681" s="25"/>
      <c r="S5681" s="38">
        <f ca="1"/>
        <v>0.58107492457260312</v>
      </c>
      <c r="T5681" s="38">
        <f ca="1"/>
        <v>0.46166605437367253</v>
      </c>
      <c r="U5681" s="85"/>
      <c r="V5681" s="38">
        <f ca="1"/>
        <v>10.544749881817602</v>
      </c>
      <c r="W5681" s="46">
        <f ca="1"/>
        <v>5</v>
      </c>
    </row>
    <row r="5682" spans="2:23" x14ac:dyDescent="0.25">
      <c r="B5682" s="76">
        <f ca="1"/>
        <v>83</v>
      </c>
      <c r="C5682" s="39">
        <f ca="1"/>
        <v>45274</v>
      </c>
      <c r="D5682" s="25">
        <f ca="1"/>
        <v>5</v>
      </c>
      <c r="E5682" s="85"/>
      <c r="F5682" s="25">
        <f ca="1"/>
        <v>83.11</v>
      </c>
      <c r="G5682" s="40">
        <f ca="1"/>
        <v>0</v>
      </c>
      <c r="H5682" s="40">
        <f ca="1"/>
        <v>5.3099999999999994E-2</v>
      </c>
      <c r="I5682" s="85"/>
      <c r="J5682" s="41">
        <v>0.56649999999995393</v>
      </c>
      <c r="K5682" s="85"/>
      <c r="L5682" s="42">
        <f ca="1"/>
        <v>1.324423768337107E-3</v>
      </c>
      <c r="M5682" s="41">
        <f ca="1"/>
        <v>0.21356112499997387</v>
      </c>
      <c r="N5682" s="43">
        <f ca="1"/>
        <v>0.28219178082191781</v>
      </c>
      <c r="O5682" s="25"/>
      <c r="P5682" s="43">
        <f ca="1"/>
        <v>0.20466115265574214</v>
      </c>
      <c r="Q5682" s="43">
        <f ca="1"/>
        <v>-9.6273427000471479E-2</v>
      </c>
      <c r="R5682" s="25"/>
      <c r="S5682" s="38">
        <f ca="1"/>
        <v>0.58108156320626536</v>
      </c>
      <c r="T5682" s="38">
        <f ca="1"/>
        <v>0.46165170760879781</v>
      </c>
      <c r="U5682" s="85"/>
      <c r="V5682" s="38">
        <f ca="1"/>
        <v>10.546474690038259</v>
      </c>
      <c r="W5682" s="46">
        <f ca="1"/>
        <v>5</v>
      </c>
    </row>
    <row r="5683" spans="2:23" x14ac:dyDescent="0.25">
      <c r="B5683" s="76">
        <f ca="1"/>
        <v>83</v>
      </c>
      <c r="C5683" s="39">
        <f ca="1"/>
        <v>45274</v>
      </c>
      <c r="D5683" s="25">
        <f ca="1"/>
        <v>5</v>
      </c>
      <c r="E5683" s="85"/>
      <c r="F5683" s="25">
        <f ca="1"/>
        <v>83.11</v>
      </c>
      <c r="G5683" s="40">
        <f ca="1"/>
        <v>0</v>
      </c>
      <c r="H5683" s="40">
        <f ca="1"/>
        <v>5.3099999999999994E-2</v>
      </c>
      <c r="I5683" s="85"/>
      <c r="J5683" s="41">
        <v>0.56659999999995392</v>
      </c>
      <c r="K5683" s="85"/>
      <c r="L5683" s="42">
        <f ca="1"/>
        <v>1.324423768337107E-3</v>
      </c>
      <c r="M5683" s="41">
        <f ca="1"/>
        <v>0.21361777999997389</v>
      </c>
      <c r="N5683" s="43">
        <f ca="1"/>
        <v>0.28219178082191781</v>
      </c>
      <c r="O5683" s="25"/>
      <c r="P5683" s="43">
        <f ca="1"/>
        <v>0.20467814877079046</v>
      </c>
      <c r="Q5683" s="43">
        <f ca="1"/>
        <v>-9.6309552611752586E-2</v>
      </c>
      <c r="R5683" s="25"/>
      <c r="S5683" s="38">
        <f ca="1"/>
        <v>0.5810882031362915</v>
      </c>
      <c r="T5683" s="38">
        <f ca="1"/>
        <v>0.46163736223497132</v>
      </c>
      <c r="U5683" s="85"/>
      <c r="V5683" s="38">
        <f ca="1"/>
        <v>10.548199492259876</v>
      </c>
      <c r="W5683" s="46">
        <f ca="1"/>
        <v>5</v>
      </c>
    </row>
    <row r="5684" spans="2:23" x14ac:dyDescent="0.25">
      <c r="B5684" s="76">
        <f ca="1"/>
        <v>83</v>
      </c>
      <c r="C5684" s="39">
        <f ca="1"/>
        <v>45274</v>
      </c>
      <c r="D5684" s="25">
        <f ca="1"/>
        <v>5</v>
      </c>
      <c r="E5684" s="85"/>
      <c r="F5684" s="25">
        <f ca="1"/>
        <v>83.11</v>
      </c>
      <c r="G5684" s="40">
        <f ca="1"/>
        <v>0</v>
      </c>
      <c r="H5684" s="40">
        <f ca="1"/>
        <v>5.3099999999999994E-2</v>
      </c>
      <c r="I5684" s="85"/>
      <c r="J5684" s="41">
        <v>0.56669999999995391</v>
      </c>
      <c r="K5684" s="85"/>
      <c r="L5684" s="42">
        <f ca="1"/>
        <v>1.324423768337107E-3</v>
      </c>
      <c r="M5684" s="41">
        <f ca="1"/>
        <v>0.2136744449999739</v>
      </c>
      <c r="N5684" s="43">
        <f ca="1"/>
        <v>0.28219178082191781</v>
      </c>
      <c r="O5684" s="25"/>
      <c r="P5684" s="43">
        <f ca="1"/>
        <v>0.20469514826143367</v>
      </c>
      <c r="Q5684" s="43">
        <f ca="1"/>
        <v>-9.6345674847438806E-2</v>
      </c>
      <c r="R5684" s="25"/>
      <c r="S5684" s="38">
        <f ca="1"/>
        <v>0.58109484436196723</v>
      </c>
      <c r="T5684" s="38">
        <f ca="1"/>
        <v>0.46162301825148749</v>
      </c>
      <c r="U5684" s="85"/>
      <c r="V5684" s="38">
        <f ca="1"/>
        <v>10.549924288480774</v>
      </c>
      <c r="W5684" s="46">
        <f ca="1"/>
        <v>5</v>
      </c>
    </row>
    <row r="5685" spans="2:23" x14ac:dyDescent="0.25">
      <c r="B5685" s="76">
        <f ca="1"/>
        <v>83</v>
      </c>
      <c r="C5685" s="39">
        <f ca="1"/>
        <v>45274</v>
      </c>
      <c r="D5685" s="25">
        <f ca="1"/>
        <v>5</v>
      </c>
      <c r="E5685" s="85"/>
      <c r="F5685" s="25">
        <f ca="1"/>
        <v>83.11</v>
      </c>
      <c r="G5685" s="40">
        <f ca="1"/>
        <v>0</v>
      </c>
      <c r="H5685" s="40">
        <f ca="1"/>
        <v>5.3099999999999994E-2</v>
      </c>
      <c r="I5685" s="85"/>
      <c r="J5685" s="41">
        <v>0.5667999999999539</v>
      </c>
      <c r="K5685" s="85"/>
      <c r="L5685" s="42">
        <f ca="1"/>
        <v>1.324423768337107E-3</v>
      </c>
      <c r="M5685" s="41">
        <f ca="1"/>
        <v>0.21373111999997385</v>
      </c>
      <c r="N5685" s="43">
        <f ca="1"/>
        <v>0.28219178082191781</v>
      </c>
      <c r="O5685" s="25"/>
      <c r="P5685" s="43">
        <f ca="1"/>
        <v>0.20471215112588503</v>
      </c>
      <c r="Q5685" s="43">
        <f ca="1"/>
        <v>-9.6381793709316876E-2</v>
      </c>
      <c r="R5685" s="25"/>
      <c r="S5685" s="38">
        <f ca="1"/>
        <v>0.58110148688257923</v>
      </c>
      <c r="T5685" s="38">
        <f ca="1"/>
        <v>0.46160867565764147</v>
      </c>
      <c r="U5685" s="85"/>
      <c r="V5685" s="38">
        <f ca="1"/>
        <v>10.551649078699299</v>
      </c>
      <c r="W5685" s="46">
        <f ca="1"/>
        <v>5</v>
      </c>
    </row>
    <row r="5686" spans="2:23" x14ac:dyDescent="0.25">
      <c r="B5686" s="76">
        <f ca="1"/>
        <v>83</v>
      </c>
      <c r="C5686" s="39">
        <f ca="1"/>
        <v>45274</v>
      </c>
      <c r="D5686" s="25">
        <f ca="1"/>
        <v>5</v>
      </c>
      <c r="E5686" s="85"/>
      <c r="F5686" s="25">
        <f ca="1"/>
        <v>83.11</v>
      </c>
      <c r="G5686" s="40">
        <f ca="1"/>
        <v>0</v>
      </c>
      <c r="H5686" s="40">
        <f ca="1"/>
        <v>5.3099999999999994E-2</v>
      </c>
      <c r="I5686" s="85"/>
      <c r="J5686" s="41">
        <v>0.56689999999995389</v>
      </c>
      <c r="K5686" s="85"/>
      <c r="L5686" s="42">
        <f ca="1"/>
        <v>1.324423768337107E-3</v>
      </c>
      <c r="M5686" s="41">
        <f ca="1"/>
        <v>0.21378780499997385</v>
      </c>
      <c r="N5686" s="43">
        <f ca="1"/>
        <v>0.28219178082191781</v>
      </c>
      <c r="O5686" s="25"/>
      <c r="P5686" s="43">
        <f ca="1"/>
        <v>0.20472915736235928</v>
      </c>
      <c r="Q5686" s="43">
        <f ca="1"/>
        <v>-9.6417909199172064E-2</v>
      </c>
      <c r="R5686" s="25"/>
      <c r="S5686" s="38">
        <f ca="1"/>
        <v>0.58110813069741418</v>
      </c>
      <c r="T5686" s="38">
        <f ca="1"/>
        <v>0.46159433445272885</v>
      </c>
      <c r="U5686" s="85"/>
      <c r="V5686" s="38">
        <f ca="1"/>
        <v>10.553373862913766</v>
      </c>
      <c r="W5686" s="46">
        <f ca="1"/>
        <v>5</v>
      </c>
    </row>
    <row r="5687" spans="2:23" x14ac:dyDescent="0.25">
      <c r="B5687" s="76">
        <f ca="1"/>
        <v>83</v>
      </c>
      <c r="C5687" s="39">
        <f ca="1"/>
        <v>45274</v>
      </c>
      <c r="D5687" s="25">
        <f ca="1"/>
        <v>5</v>
      </c>
      <c r="E5687" s="85"/>
      <c r="F5687" s="25">
        <f ca="1"/>
        <v>83.11</v>
      </c>
      <c r="G5687" s="40">
        <f ca="1"/>
        <v>0</v>
      </c>
      <c r="H5687" s="40">
        <f ca="1"/>
        <v>5.3099999999999994E-2</v>
      </c>
      <c r="I5687" s="85"/>
      <c r="J5687" s="41">
        <v>0.56699999999995387</v>
      </c>
      <c r="K5687" s="85"/>
      <c r="L5687" s="42">
        <f ca="1"/>
        <v>1.324423768337107E-3</v>
      </c>
      <c r="M5687" s="41">
        <f ca="1"/>
        <v>0.21384449999997385</v>
      </c>
      <c r="N5687" s="43">
        <f ca="1"/>
        <v>0.28219178082191781</v>
      </c>
      <c r="O5687" s="25"/>
      <c r="P5687" s="43">
        <f ca="1"/>
        <v>0.20474616696907222</v>
      </c>
      <c r="Q5687" s="43">
        <f ca="1"/>
        <v>-9.6454021318788552E-2</v>
      </c>
      <c r="R5687" s="25"/>
      <c r="S5687" s="38">
        <f ca="1"/>
        <v>0.58111477580575965</v>
      </c>
      <c r="T5687" s="38">
        <f ca="1"/>
        <v>0.46157999463604571</v>
      </c>
      <c r="U5687" s="85"/>
      <c r="V5687" s="38">
        <f ca="1"/>
        <v>10.555098641122527</v>
      </c>
      <c r="W5687" s="46">
        <f ca="1"/>
        <v>5</v>
      </c>
    </row>
    <row r="5688" spans="2:23" x14ac:dyDescent="0.25">
      <c r="B5688" s="76">
        <f ca="1"/>
        <v>83</v>
      </c>
      <c r="C5688" s="39">
        <f ca="1"/>
        <v>45274</v>
      </c>
      <c r="D5688" s="25">
        <f ca="1"/>
        <v>5</v>
      </c>
      <c r="E5688" s="85"/>
      <c r="F5688" s="25">
        <f ca="1"/>
        <v>83.11</v>
      </c>
      <c r="G5688" s="40">
        <f ca="1"/>
        <v>0</v>
      </c>
      <c r="H5688" s="40">
        <f ca="1"/>
        <v>5.3099999999999994E-2</v>
      </c>
      <c r="I5688" s="85"/>
      <c r="J5688" s="41">
        <v>0.56709999999995386</v>
      </c>
      <c r="K5688" s="85"/>
      <c r="L5688" s="42">
        <f ca="1"/>
        <v>1.324423768337107E-3</v>
      </c>
      <c r="M5688" s="41">
        <f ca="1"/>
        <v>0.21390120499997384</v>
      </c>
      <c r="N5688" s="43">
        <f ca="1"/>
        <v>0.28219178082191781</v>
      </c>
      <c r="O5688" s="25"/>
      <c r="P5688" s="43">
        <f ca="1"/>
        <v>0.20476317994424095</v>
      </c>
      <c r="Q5688" s="43">
        <f ca="1"/>
        <v>-9.6490130069949248E-2</v>
      </c>
      <c r="R5688" s="25"/>
      <c r="S5688" s="38">
        <f ca="1"/>
        <v>0.58112142220690344</v>
      </c>
      <c r="T5688" s="38">
        <f ca="1"/>
        <v>0.46156565620688855</v>
      </c>
      <c r="U5688" s="85"/>
      <c r="V5688" s="38">
        <f ca="1"/>
        <v>10.556823413323897</v>
      </c>
      <c r="W5688" s="46">
        <f ca="1"/>
        <v>5</v>
      </c>
    </row>
    <row r="5689" spans="2:23" x14ac:dyDescent="0.25">
      <c r="B5689" s="76">
        <f ca="1"/>
        <v>83</v>
      </c>
      <c r="C5689" s="39">
        <f ca="1"/>
        <v>45274</v>
      </c>
      <c r="D5689" s="25">
        <f ca="1"/>
        <v>5</v>
      </c>
      <c r="E5689" s="85"/>
      <c r="F5689" s="25">
        <f ca="1"/>
        <v>83.11</v>
      </c>
      <c r="G5689" s="40">
        <f ca="1"/>
        <v>0</v>
      </c>
      <c r="H5689" s="40">
        <f ca="1"/>
        <v>5.3099999999999994E-2</v>
      </c>
      <c r="I5689" s="85"/>
      <c r="J5689" s="41">
        <v>0.56719999999995385</v>
      </c>
      <c r="K5689" s="85"/>
      <c r="L5689" s="42">
        <f ca="1"/>
        <v>1.324423768337107E-3</v>
      </c>
      <c r="M5689" s="41">
        <f ca="1"/>
        <v>0.21395791999997382</v>
      </c>
      <c r="N5689" s="43">
        <f ca="1"/>
        <v>0.28219178082191781</v>
      </c>
      <c r="O5689" s="25"/>
      <c r="P5689" s="43">
        <f ca="1"/>
        <v>0.2047801962860839</v>
      </c>
      <c r="Q5689" s="43">
        <f ca="1"/>
        <v>-9.6526235454435727E-2</v>
      </c>
      <c r="R5689" s="25"/>
      <c r="S5689" s="38">
        <f ca="1"/>
        <v>0.58112806990013388</v>
      </c>
      <c r="T5689" s="38">
        <f ca="1"/>
        <v>0.46155131916455461</v>
      </c>
      <c r="U5689" s="85"/>
      <c r="V5689" s="38">
        <f ca="1"/>
        <v>10.558548179516201</v>
      </c>
      <c r="W5689" s="46">
        <f ca="1"/>
        <v>5</v>
      </c>
    </row>
    <row r="5690" spans="2:23" x14ac:dyDescent="0.25">
      <c r="B5690" s="76">
        <f ca="1"/>
        <v>83</v>
      </c>
      <c r="C5690" s="39">
        <f ca="1"/>
        <v>45274</v>
      </c>
      <c r="D5690" s="25">
        <f ca="1"/>
        <v>5</v>
      </c>
      <c r="E5690" s="85"/>
      <c r="F5690" s="25">
        <f ca="1"/>
        <v>83.11</v>
      </c>
      <c r="G5690" s="40">
        <f ca="1"/>
        <v>0</v>
      </c>
      <c r="H5690" s="40">
        <f ca="1"/>
        <v>5.3099999999999994E-2</v>
      </c>
      <c r="I5690" s="85"/>
      <c r="J5690" s="41">
        <v>0.56729999999995384</v>
      </c>
      <c r="K5690" s="85"/>
      <c r="L5690" s="42">
        <f ca="1"/>
        <v>1.324423768337107E-3</v>
      </c>
      <c r="M5690" s="41">
        <f ca="1"/>
        <v>0.2140146449999738</v>
      </c>
      <c r="N5690" s="43">
        <f ca="1"/>
        <v>0.28219178082191781</v>
      </c>
      <c r="O5690" s="25"/>
      <c r="P5690" s="43">
        <f ca="1"/>
        <v>0.20479721599282064</v>
      </c>
      <c r="Q5690" s="43">
        <f ca="1"/>
        <v>-9.6562337474028426E-2</v>
      </c>
      <c r="R5690" s="25"/>
      <c r="S5690" s="38">
        <f ca="1"/>
        <v>0.58113471888474</v>
      </c>
      <c r="T5690" s="38">
        <f ca="1"/>
        <v>0.46153698350834133</v>
      </c>
      <c r="U5690" s="85"/>
      <c r="V5690" s="38">
        <f ca="1"/>
        <v>10.560272939697796</v>
      </c>
      <c r="W5690" s="46">
        <f ca="1"/>
        <v>5</v>
      </c>
    </row>
    <row r="5691" spans="2:23" x14ac:dyDescent="0.25">
      <c r="B5691" s="76">
        <f ca="1"/>
        <v>83</v>
      </c>
      <c r="C5691" s="39">
        <f ca="1"/>
        <v>45274</v>
      </c>
      <c r="D5691" s="25">
        <f ca="1"/>
        <v>5</v>
      </c>
      <c r="E5691" s="85"/>
      <c r="F5691" s="25">
        <f ca="1"/>
        <v>83.11</v>
      </c>
      <c r="G5691" s="40">
        <f ca="1"/>
        <v>0</v>
      </c>
      <c r="H5691" s="40">
        <f ca="1"/>
        <v>5.3099999999999994E-2</v>
      </c>
      <c r="I5691" s="85"/>
      <c r="J5691" s="41">
        <v>0.56739999999995383</v>
      </c>
      <c r="K5691" s="85"/>
      <c r="L5691" s="42">
        <f ca="1"/>
        <v>1.324423768337107E-3</v>
      </c>
      <c r="M5691" s="41">
        <f ca="1"/>
        <v>0.21407137999997378</v>
      </c>
      <c r="N5691" s="43">
        <f ca="1"/>
        <v>0.28219178082191781</v>
      </c>
      <c r="O5691" s="25"/>
      <c r="P5691" s="43">
        <f ca="1"/>
        <v>0.20481423906267207</v>
      </c>
      <c r="Q5691" s="43">
        <f ca="1"/>
        <v>-9.6598436130506421E-2</v>
      </c>
      <c r="R5691" s="25"/>
      <c r="S5691" s="38">
        <f ca="1"/>
        <v>0.58114136916001091</v>
      </c>
      <c r="T5691" s="38">
        <f ca="1"/>
        <v>0.46152264923754682</v>
      </c>
      <c r="U5691" s="85"/>
      <c r="V5691" s="38">
        <f ca="1"/>
        <v>10.561997693866999</v>
      </c>
      <c r="W5691" s="46">
        <f ca="1"/>
        <v>5</v>
      </c>
    </row>
    <row r="5692" spans="2:23" x14ac:dyDescent="0.25">
      <c r="B5692" s="76">
        <f ca="1"/>
        <v>83</v>
      </c>
      <c r="C5692" s="39">
        <f ca="1"/>
        <v>45274</v>
      </c>
      <c r="D5692" s="25">
        <f ca="1"/>
        <v>5</v>
      </c>
      <c r="E5692" s="85"/>
      <c r="F5692" s="25">
        <f ca="1"/>
        <v>83.11</v>
      </c>
      <c r="G5692" s="40">
        <f ca="1"/>
        <v>0</v>
      </c>
      <c r="H5692" s="40">
        <f ca="1"/>
        <v>5.3099999999999994E-2</v>
      </c>
      <c r="I5692" s="85"/>
      <c r="J5692" s="41">
        <v>0.56749999999995382</v>
      </c>
      <c r="K5692" s="85"/>
      <c r="L5692" s="42">
        <f ca="1"/>
        <v>1.324423768337107E-3</v>
      </c>
      <c r="M5692" s="41">
        <f ca="1"/>
        <v>0.2141281249999738</v>
      </c>
      <c r="N5692" s="43">
        <f ca="1"/>
        <v>0.28219178082191781</v>
      </c>
      <c r="O5692" s="25"/>
      <c r="P5692" s="43">
        <f ca="1"/>
        <v>0.20483126549386041</v>
      </c>
      <c r="Q5692" s="43">
        <f ca="1"/>
        <v>-9.6634531425647513E-2</v>
      </c>
      <c r="R5692" s="25"/>
      <c r="S5692" s="38">
        <f ca="1"/>
        <v>0.58114802072523686</v>
      </c>
      <c r="T5692" s="38">
        <f ca="1"/>
        <v>0.46150831635146972</v>
      </c>
      <c r="U5692" s="85"/>
      <c r="V5692" s="38">
        <f ca="1"/>
        <v>10.563722442022147</v>
      </c>
      <c r="W5692" s="46">
        <f ca="1"/>
        <v>5</v>
      </c>
    </row>
    <row r="5693" spans="2:23" x14ac:dyDescent="0.25">
      <c r="B5693" s="76">
        <f ca="1"/>
        <v>83</v>
      </c>
      <c r="C5693" s="39">
        <f ca="1"/>
        <v>45274</v>
      </c>
      <c r="D5693" s="25">
        <f ca="1"/>
        <v>5</v>
      </c>
      <c r="E5693" s="85"/>
      <c r="F5693" s="25">
        <f ca="1"/>
        <v>83.11</v>
      </c>
      <c r="G5693" s="40">
        <f ca="1"/>
        <v>0</v>
      </c>
      <c r="H5693" s="40">
        <f ca="1"/>
        <v>5.3099999999999994E-2</v>
      </c>
      <c r="I5693" s="85"/>
      <c r="J5693" s="41">
        <v>0.56759999999995381</v>
      </c>
      <c r="K5693" s="85"/>
      <c r="L5693" s="42">
        <f ca="1"/>
        <v>1.324423768337107E-3</v>
      </c>
      <c r="M5693" s="41">
        <f ca="1"/>
        <v>0.21418487999997377</v>
      </c>
      <c r="N5693" s="43">
        <f ca="1"/>
        <v>0.28219178082191781</v>
      </c>
      <c r="O5693" s="25"/>
      <c r="P5693" s="43">
        <f ca="1"/>
        <v>0.20484829528460893</v>
      </c>
      <c r="Q5693" s="43">
        <f ca="1"/>
        <v>-9.6670623361228419E-2</v>
      </c>
      <c r="R5693" s="25"/>
      <c r="S5693" s="38">
        <f ca="1"/>
        <v>0.58115467357970796</v>
      </c>
      <c r="T5693" s="38">
        <f ca="1"/>
        <v>0.46149398484940901</v>
      </c>
      <c r="U5693" s="85"/>
      <c r="V5693" s="38">
        <f ca="1"/>
        <v>10.565447184161584</v>
      </c>
      <c r="W5693" s="46">
        <f ca="1"/>
        <v>5</v>
      </c>
    </row>
    <row r="5694" spans="2:23" x14ac:dyDescent="0.25">
      <c r="B5694" s="76">
        <f ca="1"/>
        <v>83</v>
      </c>
      <c r="C5694" s="39">
        <f ca="1"/>
        <v>45274</v>
      </c>
      <c r="D5694" s="25">
        <f ca="1"/>
        <v>5</v>
      </c>
      <c r="E5694" s="85"/>
      <c r="F5694" s="25">
        <f ca="1"/>
        <v>83.11</v>
      </c>
      <c r="G5694" s="40">
        <f ca="1"/>
        <v>0</v>
      </c>
      <c r="H5694" s="40">
        <f ca="1"/>
        <v>5.3099999999999994E-2</v>
      </c>
      <c r="I5694" s="85"/>
      <c r="J5694" s="41">
        <v>0.5676999999999538</v>
      </c>
      <c r="K5694" s="85"/>
      <c r="L5694" s="42">
        <f ca="1"/>
        <v>1.324423768337107E-3</v>
      </c>
      <c r="M5694" s="41">
        <f ca="1"/>
        <v>0.21424164499997378</v>
      </c>
      <c r="N5694" s="43">
        <f ca="1"/>
        <v>0.28219178082191781</v>
      </c>
      <c r="O5694" s="25"/>
      <c r="P5694" s="43">
        <f ca="1"/>
        <v>0.20486532843314245</v>
      </c>
      <c r="Q5694" s="43">
        <f ca="1"/>
        <v>-9.6706711939024276E-2</v>
      </c>
      <c r="R5694" s="25"/>
      <c r="S5694" s="38">
        <f ca="1"/>
        <v>0.58116132772271512</v>
      </c>
      <c r="T5694" s="38">
        <f ca="1"/>
        <v>0.46147965473066438</v>
      </c>
      <c r="U5694" s="85"/>
      <c r="V5694" s="38">
        <f ca="1"/>
        <v>10.56717192028362</v>
      </c>
      <c r="W5694" s="46">
        <f ca="1"/>
        <v>5</v>
      </c>
    </row>
    <row r="5695" spans="2:23" x14ac:dyDescent="0.25">
      <c r="B5695" s="76">
        <f ca="1"/>
        <v>83</v>
      </c>
      <c r="C5695" s="39">
        <f ca="1"/>
        <v>45274</v>
      </c>
      <c r="D5695" s="25">
        <f ca="1"/>
        <v>5</v>
      </c>
      <c r="E5695" s="85"/>
      <c r="F5695" s="25">
        <f ca="1"/>
        <v>83.11</v>
      </c>
      <c r="G5695" s="40">
        <f ca="1"/>
        <v>0</v>
      </c>
      <c r="H5695" s="40">
        <f ca="1"/>
        <v>5.3099999999999994E-2</v>
      </c>
      <c r="I5695" s="85"/>
      <c r="J5695" s="41">
        <v>0.56779999999995379</v>
      </c>
      <c r="K5695" s="85"/>
      <c r="L5695" s="42">
        <f ca="1"/>
        <v>1.324423768337107E-3</v>
      </c>
      <c r="M5695" s="41">
        <f ca="1"/>
        <v>0.21429841999997373</v>
      </c>
      <c r="N5695" s="43">
        <f ca="1"/>
        <v>0.28219178082191781</v>
      </c>
      <c r="O5695" s="25"/>
      <c r="P5695" s="43">
        <f ca="1"/>
        <v>0.20488236493768666</v>
      </c>
      <c r="Q5695" s="43">
        <f ca="1"/>
        <v>-9.6742797160809496E-2</v>
      </c>
      <c r="R5695" s="25"/>
      <c r="S5695" s="38">
        <f ca="1"/>
        <v>0.58116798315354967</v>
      </c>
      <c r="T5695" s="38">
        <f ca="1"/>
        <v>0.46146532599453577</v>
      </c>
      <c r="U5695" s="85"/>
      <c r="V5695" s="38">
        <f ca="1"/>
        <v>10.568896650386613</v>
      </c>
      <c r="W5695" s="46">
        <f ca="1"/>
        <v>5</v>
      </c>
    </row>
    <row r="5696" spans="2:23" x14ac:dyDescent="0.25">
      <c r="B5696" s="76">
        <f ca="1"/>
        <v>83</v>
      </c>
      <c r="C5696" s="39">
        <f ca="1"/>
        <v>45274</v>
      </c>
      <c r="D5696" s="25">
        <f ca="1"/>
        <v>5</v>
      </c>
      <c r="E5696" s="85"/>
      <c r="F5696" s="25">
        <f ca="1"/>
        <v>83.11</v>
      </c>
      <c r="G5696" s="40">
        <f ca="1"/>
        <v>0</v>
      </c>
      <c r="H5696" s="40">
        <f ca="1"/>
        <v>5.3099999999999994E-2</v>
      </c>
      <c r="I5696" s="85"/>
      <c r="J5696" s="41">
        <v>0.56789999999995378</v>
      </c>
      <c r="K5696" s="85"/>
      <c r="L5696" s="42">
        <f ca="1"/>
        <v>1.324423768337107E-3</v>
      </c>
      <c r="M5696" s="41">
        <f ca="1"/>
        <v>0.21435520499997374</v>
      </c>
      <c r="N5696" s="43">
        <f ca="1"/>
        <v>0.28219178082191781</v>
      </c>
      <c r="O5696" s="25"/>
      <c r="P5696" s="43">
        <f ca="1"/>
        <v>0.20489940479646884</v>
      </c>
      <c r="Q5696" s="43">
        <f ca="1"/>
        <v>-9.6778879028356746E-2</v>
      </c>
      <c r="R5696" s="25"/>
      <c r="S5696" s="38">
        <f ca="1"/>
        <v>0.58117463987150364</v>
      </c>
      <c r="T5696" s="38">
        <f ca="1"/>
        <v>0.46145099864032385</v>
      </c>
      <c r="U5696" s="85"/>
      <c r="V5696" s="38">
        <f ca="1"/>
        <v>10.570621374468892</v>
      </c>
      <c r="W5696" s="46">
        <f ca="1"/>
        <v>5</v>
      </c>
    </row>
    <row r="5697" spans="2:23" x14ac:dyDescent="0.25">
      <c r="B5697" s="76">
        <f ca="1"/>
        <v>83</v>
      </c>
      <c r="C5697" s="39">
        <f ca="1"/>
        <v>45274</v>
      </c>
      <c r="D5697" s="25">
        <f ca="1"/>
        <v>5</v>
      </c>
      <c r="E5697" s="85"/>
      <c r="F5697" s="25">
        <f ca="1"/>
        <v>83.11</v>
      </c>
      <c r="G5697" s="40">
        <f ca="1"/>
        <v>0</v>
      </c>
      <c r="H5697" s="40">
        <f ca="1"/>
        <v>5.3099999999999994E-2</v>
      </c>
      <c r="I5697" s="85"/>
      <c r="J5697" s="41">
        <v>0.56799999999995376</v>
      </c>
      <c r="K5697" s="85"/>
      <c r="L5697" s="42">
        <f ca="1"/>
        <v>1.324423768337107E-3</v>
      </c>
      <c r="M5697" s="41">
        <f ca="1"/>
        <v>0.21441199999997373</v>
      </c>
      <c r="N5697" s="43">
        <f ca="1"/>
        <v>0.28219178082191781</v>
      </c>
      <c r="O5697" s="25"/>
      <c r="P5697" s="43">
        <f ca="1"/>
        <v>0.20491644800771736</v>
      </c>
      <c r="Q5697" s="43">
        <f ca="1"/>
        <v>-9.6814957543437663E-2</v>
      </c>
      <c r="R5697" s="25"/>
      <c r="S5697" s="38">
        <f ca="1"/>
        <v>0.58118129787586903</v>
      </c>
      <c r="T5697" s="38">
        <f ca="1"/>
        <v>0.46143667266732968</v>
      </c>
      <c r="U5697" s="85"/>
      <c r="V5697" s="38">
        <f ca="1"/>
        <v>10.572346092528768</v>
      </c>
      <c r="W5697" s="46">
        <f ca="1"/>
        <v>5</v>
      </c>
    </row>
    <row r="5698" spans="2:23" x14ac:dyDescent="0.25">
      <c r="B5698" s="76">
        <f ca="1"/>
        <v>83</v>
      </c>
      <c r="C5698" s="39">
        <f ca="1"/>
        <v>45274</v>
      </c>
      <c r="D5698" s="25">
        <f ca="1"/>
        <v>5</v>
      </c>
      <c r="E5698" s="85"/>
      <c r="F5698" s="25">
        <f ca="1"/>
        <v>83.11</v>
      </c>
      <c r="G5698" s="40">
        <f ca="1"/>
        <v>0</v>
      </c>
      <c r="H5698" s="40">
        <f ca="1"/>
        <v>5.3099999999999994E-2</v>
      </c>
      <c r="I5698" s="85"/>
      <c r="J5698" s="41">
        <v>0.56809999999995375</v>
      </c>
      <c r="K5698" s="85"/>
      <c r="L5698" s="42">
        <f ca="1"/>
        <v>1.324423768337107E-3</v>
      </c>
      <c r="M5698" s="41">
        <f ca="1"/>
        <v>0.21446880499997373</v>
      </c>
      <c r="N5698" s="43">
        <f ca="1"/>
        <v>0.28219178082191781</v>
      </c>
      <c r="O5698" s="25"/>
      <c r="P5698" s="43">
        <f ca="1"/>
        <v>0.20493349456966184</v>
      </c>
      <c r="Q5698" s="43">
        <f ca="1"/>
        <v>-9.685103270782261E-2</v>
      </c>
      <c r="R5698" s="25"/>
      <c r="S5698" s="38">
        <f ca="1"/>
        <v>0.58118795716593907</v>
      </c>
      <c r="T5698" s="38">
        <f ca="1"/>
        <v>0.46142234807485472</v>
      </c>
      <c r="U5698" s="85"/>
      <c r="V5698" s="38">
        <f ca="1"/>
        <v>10.574070804564627</v>
      </c>
      <c r="W5698" s="46">
        <f ca="1"/>
        <v>5</v>
      </c>
    </row>
    <row r="5699" spans="2:23" x14ac:dyDescent="0.25">
      <c r="B5699" s="76">
        <f ca="1"/>
        <v>83</v>
      </c>
      <c r="C5699" s="39">
        <f ca="1"/>
        <v>45274</v>
      </c>
      <c r="D5699" s="25">
        <f ca="1"/>
        <v>5</v>
      </c>
      <c r="E5699" s="85"/>
      <c r="F5699" s="25">
        <f ca="1"/>
        <v>83.11</v>
      </c>
      <c r="G5699" s="40">
        <f ca="1"/>
        <v>0</v>
      </c>
      <c r="H5699" s="40">
        <f ca="1"/>
        <v>5.3099999999999994E-2</v>
      </c>
      <c r="I5699" s="85"/>
      <c r="J5699" s="41">
        <v>0.56819999999995374</v>
      </c>
      <c r="K5699" s="85"/>
      <c r="L5699" s="42">
        <f ca="1"/>
        <v>1.324423768337107E-3</v>
      </c>
      <c r="M5699" s="41">
        <f ca="1"/>
        <v>0.21452561999997372</v>
      </c>
      <c r="N5699" s="43">
        <f ca="1"/>
        <v>0.28219178082191781</v>
      </c>
      <c r="O5699" s="25"/>
      <c r="P5699" s="43">
        <f ca="1"/>
        <v>0.20495054448053318</v>
      </c>
      <c r="Q5699" s="43">
        <f ca="1"/>
        <v>-9.6887104523280698E-2</v>
      </c>
      <c r="R5699" s="25"/>
      <c r="S5699" s="38">
        <f ca="1"/>
        <v>0.58119461774100678</v>
      </c>
      <c r="T5699" s="38">
        <f ca="1"/>
        <v>0.46140802486220112</v>
      </c>
      <c r="U5699" s="85"/>
      <c r="V5699" s="38">
        <f ca="1"/>
        <v>10.575795510574764</v>
      </c>
      <c r="W5699" s="46">
        <f ca="1"/>
        <v>5</v>
      </c>
    </row>
    <row r="5700" spans="2:23" x14ac:dyDescent="0.25">
      <c r="B5700" s="76">
        <f ca="1"/>
        <v>83</v>
      </c>
      <c r="C5700" s="39">
        <f ca="1"/>
        <v>45274</v>
      </c>
      <c r="D5700" s="25">
        <f ca="1"/>
        <v>5</v>
      </c>
      <c r="E5700" s="85"/>
      <c r="F5700" s="25">
        <f ca="1"/>
        <v>83.11</v>
      </c>
      <c r="G5700" s="40">
        <f ca="1"/>
        <v>0</v>
      </c>
      <c r="H5700" s="40">
        <f ca="1"/>
        <v>5.3099999999999994E-2</v>
      </c>
      <c r="I5700" s="85"/>
      <c r="J5700" s="41">
        <v>0.56829999999995373</v>
      </c>
      <c r="K5700" s="85"/>
      <c r="L5700" s="42">
        <f ca="1"/>
        <v>1.324423768337107E-3</v>
      </c>
      <c r="M5700" s="41">
        <f ca="1"/>
        <v>0.2145824449999737</v>
      </c>
      <c r="N5700" s="43">
        <f ca="1"/>
        <v>0.28219178082191781</v>
      </c>
      <c r="O5700" s="25"/>
      <c r="P5700" s="43">
        <f ca="1"/>
        <v>0.20496759773856352</v>
      </c>
      <c r="Q5700" s="43">
        <f ca="1"/>
        <v>-9.6923172991579792E-2</v>
      </c>
      <c r="R5700" s="25"/>
      <c r="S5700" s="38">
        <f ca="1"/>
        <v>0.58120127960036605</v>
      </c>
      <c r="T5700" s="38">
        <f ca="1"/>
        <v>0.46139370302867144</v>
      </c>
      <c r="U5700" s="85"/>
      <c r="V5700" s="38">
        <f ca="1"/>
        <v>10.577520210557523</v>
      </c>
      <c r="W5700" s="46">
        <f ca="1"/>
        <v>5</v>
      </c>
    </row>
    <row r="5701" spans="2:23" x14ac:dyDescent="0.25">
      <c r="B5701" s="76">
        <f ca="1"/>
        <v>83</v>
      </c>
      <c r="C5701" s="39">
        <f ca="1"/>
        <v>45274</v>
      </c>
      <c r="D5701" s="25">
        <f ca="1"/>
        <v>5</v>
      </c>
      <c r="E5701" s="85"/>
      <c r="F5701" s="25">
        <f ca="1"/>
        <v>83.11</v>
      </c>
      <c r="G5701" s="40">
        <f ca="1"/>
        <v>0</v>
      </c>
      <c r="H5701" s="40">
        <f ca="1"/>
        <v>5.3099999999999994E-2</v>
      </c>
      <c r="I5701" s="85"/>
      <c r="J5701" s="41">
        <v>0.56839999999995372</v>
      </c>
      <c r="K5701" s="85"/>
      <c r="L5701" s="42">
        <f ca="1"/>
        <v>1.324423768337107E-3</v>
      </c>
      <c r="M5701" s="41">
        <f ca="1"/>
        <v>0.21463927999997368</v>
      </c>
      <c r="N5701" s="43">
        <f ca="1"/>
        <v>0.28219178082191781</v>
      </c>
      <c r="O5701" s="25"/>
      <c r="P5701" s="43">
        <f ca="1"/>
        <v>0.20498465434198623</v>
      </c>
      <c r="Q5701" s="43">
        <f ca="1"/>
        <v>-9.6959238114486507E-2</v>
      </c>
      <c r="R5701" s="25"/>
      <c r="S5701" s="38">
        <f ca="1"/>
        <v>0.58120794274331122</v>
      </c>
      <c r="T5701" s="38">
        <f ca="1"/>
        <v>0.4613793825735687</v>
      </c>
      <c r="U5701" s="85"/>
      <c r="V5701" s="38">
        <f ca="1"/>
        <v>10.579244904511242</v>
      </c>
      <c r="W5701" s="46">
        <f ca="1"/>
        <v>5</v>
      </c>
    </row>
    <row r="5702" spans="2:23" x14ac:dyDescent="0.25">
      <c r="B5702" s="76">
        <f ca="1"/>
        <v>83</v>
      </c>
      <c r="C5702" s="39">
        <f ca="1"/>
        <v>45274</v>
      </c>
      <c r="D5702" s="25">
        <f ca="1"/>
        <v>5</v>
      </c>
      <c r="E5702" s="85"/>
      <c r="F5702" s="25">
        <f ca="1"/>
        <v>83.11</v>
      </c>
      <c r="G5702" s="40">
        <f ca="1"/>
        <v>0</v>
      </c>
      <c r="H5702" s="40">
        <f ca="1"/>
        <v>5.3099999999999994E-2</v>
      </c>
      <c r="I5702" s="85"/>
      <c r="J5702" s="41">
        <v>0.56849999999995371</v>
      </c>
      <c r="K5702" s="85"/>
      <c r="L5702" s="42">
        <f ca="1"/>
        <v>1.324423768337107E-3</v>
      </c>
      <c r="M5702" s="41">
        <f ca="1"/>
        <v>0.2146961249999737</v>
      </c>
      <c r="N5702" s="43">
        <f ca="1"/>
        <v>0.28219178082191781</v>
      </c>
      <c r="O5702" s="25"/>
      <c r="P5702" s="43">
        <f ca="1"/>
        <v>0.20500171428903596</v>
      </c>
      <c r="Q5702" s="43">
        <f ca="1"/>
        <v>-9.6995299893766207E-2</v>
      </c>
      <c r="R5702" s="25"/>
      <c r="S5702" s="38">
        <f ca="1"/>
        <v>0.5812146071691372</v>
      </c>
      <c r="T5702" s="38">
        <f ca="1"/>
        <v>0.46136506349619644</v>
      </c>
      <c r="U5702" s="85"/>
      <c r="V5702" s="38">
        <f ca="1"/>
        <v>10.580969592434272</v>
      </c>
      <c r="W5702" s="46">
        <f ca="1"/>
        <v>5</v>
      </c>
    </row>
    <row r="5703" spans="2:23" x14ac:dyDescent="0.25">
      <c r="B5703" s="76">
        <f ca="1"/>
        <v>83</v>
      </c>
      <c r="C5703" s="39">
        <f ca="1"/>
        <v>45274</v>
      </c>
      <c r="D5703" s="25">
        <f ca="1"/>
        <v>5</v>
      </c>
      <c r="E5703" s="85"/>
      <c r="F5703" s="25">
        <f ca="1"/>
        <v>83.11</v>
      </c>
      <c r="G5703" s="40">
        <f ca="1"/>
        <v>0</v>
      </c>
      <c r="H5703" s="40">
        <f ca="1"/>
        <v>5.3099999999999994E-2</v>
      </c>
      <c r="I5703" s="85"/>
      <c r="J5703" s="41">
        <v>0.5685999999999537</v>
      </c>
      <c r="K5703" s="85"/>
      <c r="L5703" s="42">
        <f ca="1"/>
        <v>1.324423768337107E-3</v>
      </c>
      <c r="M5703" s="41">
        <f ca="1"/>
        <v>0.21475297999997367</v>
      </c>
      <c r="N5703" s="43">
        <f ca="1"/>
        <v>0.28219178082191781</v>
      </c>
      <c r="O5703" s="25"/>
      <c r="P5703" s="43">
        <f ca="1"/>
        <v>0.20501877757794854</v>
      </c>
      <c r="Q5703" s="43">
        <f ca="1"/>
        <v>-9.7031358331183065E-2</v>
      </c>
      <c r="R5703" s="25"/>
      <c r="S5703" s="38">
        <f ca="1"/>
        <v>0.58122127287713898</v>
      </c>
      <c r="T5703" s="38">
        <f ca="1"/>
        <v>0.46135074579585861</v>
      </c>
      <c r="U5703" s="85"/>
      <c r="V5703" s="38">
        <f ca="1"/>
        <v>10.582694274324929</v>
      </c>
      <c r="W5703" s="46">
        <f ca="1"/>
        <v>5</v>
      </c>
    </row>
    <row r="5704" spans="2:23" x14ac:dyDescent="0.25">
      <c r="B5704" s="76">
        <f ca="1"/>
        <v>83</v>
      </c>
      <c r="C5704" s="39">
        <f ca="1"/>
        <v>45274</v>
      </c>
      <c r="D5704" s="25">
        <f ca="1"/>
        <v>5</v>
      </c>
      <c r="E5704" s="85"/>
      <c r="F5704" s="25">
        <f ca="1"/>
        <v>83.11</v>
      </c>
      <c r="G5704" s="40">
        <f ca="1"/>
        <v>0</v>
      </c>
      <c r="H5704" s="40">
        <f ca="1"/>
        <v>5.3099999999999994E-2</v>
      </c>
      <c r="I5704" s="85"/>
      <c r="J5704" s="41">
        <v>0.56869999999995369</v>
      </c>
      <c r="K5704" s="85"/>
      <c r="L5704" s="42">
        <f ca="1"/>
        <v>1.324423768337107E-3</v>
      </c>
      <c r="M5704" s="41">
        <f ca="1"/>
        <v>0.21480984499997363</v>
      </c>
      <c r="N5704" s="43">
        <f ca="1"/>
        <v>0.28219178082191781</v>
      </c>
      <c r="O5704" s="25"/>
      <c r="P5704" s="43">
        <f ca="1"/>
        <v>0.20503584420696105</v>
      </c>
      <c r="Q5704" s="43">
        <f ca="1"/>
        <v>-9.7067413428499977E-2</v>
      </c>
      <c r="R5704" s="25"/>
      <c r="S5704" s="38">
        <f ca="1"/>
        <v>0.5812279398666127</v>
      </c>
      <c r="T5704" s="38">
        <f ca="1"/>
        <v>0.46133642947185988</v>
      </c>
      <c r="U5704" s="85"/>
      <c r="V5704" s="38">
        <f ca="1"/>
        <v>10.584418950181572</v>
      </c>
      <c r="W5704" s="46">
        <f ca="1"/>
        <v>5</v>
      </c>
    </row>
    <row r="5705" spans="2:23" x14ac:dyDescent="0.25">
      <c r="B5705" s="76">
        <f ca="1"/>
        <v>83</v>
      </c>
      <c r="C5705" s="39">
        <f ca="1"/>
        <v>45274</v>
      </c>
      <c r="D5705" s="25">
        <f ca="1"/>
        <v>5</v>
      </c>
      <c r="E5705" s="85"/>
      <c r="F5705" s="25">
        <f ca="1"/>
        <v>83.11</v>
      </c>
      <c r="G5705" s="40">
        <f ca="1"/>
        <v>0</v>
      </c>
      <c r="H5705" s="40">
        <f ca="1"/>
        <v>5.3099999999999994E-2</v>
      </c>
      <c r="I5705" s="85"/>
      <c r="J5705" s="41">
        <v>0.56879999999995368</v>
      </c>
      <c r="K5705" s="85"/>
      <c r="L5705" s="42">
        <f ca="1"/>
        <v>1.324423768337107E-3</v>
      </c>
      <c r="M5705" s="41">
        <f ca="1"/>
        <v>0.21486671999997364</v>
      </c>
      <c r="N5705" s="43">
        <f ca="1"/>
        <v>0.28219178082191781</v>
      </c>
      <c r="O5705" s="25"/>
      <c r="P5705" s="43">
        <f ca="1"/>
        <v>0.20505291417431193</v>
      </c>
      <c r="Q5705" s="43">
        <f ca="1"/>
        <v>-9.7103465187478533E-2</v>
      </c>
      <c r="R5705" s="25"/>
      <c r="S5705" s="38">
        <f ca="1"/>
        <v>0.58123460813685424</v>
      </c>
      <c r="T5705" s="38">
        <f ca="1"/>
        <v>0.46132211452350519</v>
      </c>
      <c r="U5705" s="85"/>
      <c r="V5705" s="38">
        <f ca="1"/>
        <v>10.58614362000251</v>
      </c>
      <c r="W5705" s="46">
        <f ca="1"/>
        <v>5</v>
      </c>
    </row>
    <row r="5706" spans="2:23" x14ac:dyDescent="0.25">
      <c r="B5706" s="76">
        <f ca="1"/>
        <v>83</v>
      </c>
      <c r="C5706" s="39">
        <f ca="1"/>
        <v>45274</v>
      </c>
      <c r="D5706" s="25">
        <f ca="1"/>
        <v>5</v>
      </c>
      <c r="E5706" s="85"/>
      <c r="F5706" s="25">
        <f ca="1"/>
        <v>83.11</v>
      </c>
      <c r="G5706" s="40">
        <f ca="1"/>
        <v>0</v>
      </c>
      <c r="H5706" s="40">
        <f ca="1"/>
        <v>5.3099999999999994E-2</v>
      </c>
      <c r="I5706" s="85"/>
      <c r="J5706" s="41">
        <v>0.56889999999995366</v>
      </c>
      <c r="K5706" s="85"/>
      <c r="L5706" s="42">
        <f ca="1"/>
        <v>1.324423768337107E-3</v>
      </c>
      <c r="M5706" s="41">
        <f ca="1"/>
        <v>0.21492360499997365</v>
      </c>
      <c r="N5706" s="43">
        <f ca="1"/>
        <v>0.28219178082191781</v>
      </c>
      <c r="O5706" s="25"/>
      <c r="P5706" s="43">
        <f ca="1"/>
        <v>0.20506998747824071</v>
      </c>
      <c r="Q5706" s="43">
        <f ca="1"/>
        <v>-9.7139513609879186E-2</v>
      </c>
      <c r="R5706" s="25"/>
      <c r="S5706" s="38">
        <f ca="1"/>
        <v>0.58124127768716072</v>
      </c>
      <c r="T5706" s="38">
        <f ca="1"/>
        <v>0.4613078009501001</v>
      </c>
      <c r="U5706" s="85"/>
      <c r="V5706" s="38">
        <f ca="1"/>
        <v>10.587868283786115</v>
      </c>
      <c r="W5706" s="46">
        <f ca="1"/>
        <v>5</v>
      </c>
    </row>
    <row r="5707" spans="2:23" x14ac:dyDescent="0.25">
      <c r="B5707" s="76">
        <f ca="1"/>
        <v>83</v>
      </c>
      <c r="C5707" s="39">
        <f ca="1"/>
        <v>45274</v>
      </c>
      <c r="D5707" s="25">
        <f ca="1"/>
        <v>5</v>
      </c>
      <c r="E5707" s="85"/>
      <c r="F5707" s="25">
        <f ca="1"/>
        <v>83.11</v>
      </c>
      <c r="G5707" s="40">
        <f ca="1"/>
        <v>0</v>
      </c>
      <c r="H5707" s="40">
        <f ca="1"/>
        <v>5.3099999999999994E-2</v>
      </c>
      <c r="I5707" s="85"/>
      <c r="J5707" s="41">
        <v>0.56899999999995365</v>
      </c>
      <c r="K5707" s="85"/>
      <c r="L5707" s="42">
        <f ca="1"/>
        <v>1.324423768337107E-3</v>
      </c>
      <c r="M5707" s="41">
        <f ca="1"/>
        <v>0.21498049999997365</v>
      </c>
      <c r="N5707" s="43">
        <f ca="1"/>
        <v>0.28219178082191781</v>
      </c>
      <c r="O5707" s="25"/>
      <c r="P5707" s="43">
        <f ca="1"/>
        <v>0.20508706411698815</v>
      </c>
      <c r="Q5707" s="43">
        <f ca="1"/>
        <v>-9.7175558697461167E-2</v>
      </c>
      <c r="R5707" s="25"/>
      <c r="S5707" s="38">
        <f ca="1"/>
        <v>0.58124794851682915</v>
      </c>
      <c r="T5707" s="38">
        <f ca="1"/>
        <v>0.46129348875095055</v>
      </c>
      <c r="U5707" s="85"/>
      <c r="V5707" s="38">
        <f ca="1"/>
        <v>10.589592941530704</v>
      </c>
      <c r="W5707" s="46">
        <f ca="1"/>
        <v>5</v>
      </c>
    </row>
    <row r="5708" spans="2:23" x14ac:dyDescent="0.25">
      <c r="B5708" s="76">
        <f ca="1"/>
        <v>83</v>
      </c>
      <c r="C5708" s="39">
        <f ca="1"/>
        <v>45274</v>
      </c>
      <c r="D5708" s="25">
        <f ca="1"/>
        <v>5</v>
      </c>
      <c r="E5708" s="85"/>
      <c r="F5708" s="25">
        <f ca="1"/>
        <v>83.11</v>
      </c>
      <c r="G5708" s="40">
        <f ca="1"/>
        <v>0</v>
      </c>
      <c r="H5708" s="40">
        <f ca="1"/>
        <v>5.3099999999999994E-2</v>
      </c>
      <c r="I5708" s="85"/>
      <c r="J5708" s="41">
        <v>0.56909999999995364</v>
      </c>
      <c r="K5708" s="85"/>
      <c r="L5708" s="42">
        <f ca="1"/>
        <v>1.324423768337107E-3</v>
      </c>
      <c r="M5708" s="41">
        <f ca="1"/>
        <v>0.21503740499997359</v>
      </c>
      <c r="N5708" s="43">
        <f ca="1"/>
        <v>0.28219178082191781</v>
      </c>
      <c r="O5708" s="25"/>
      <c r="P5708" s="43">
        <f ca="1"/>
        <v>0.20510414408879635</v>
      </c>
      <c r="Q5708" s="43">
        <f ca="1"/>
        <v>-9.7211600451982405E-2</v>
      </c>
      <c r="R5708" s="25"/>
      <c r="S5708" s="38">
        <f ca="1"/>
        <v>0.5812546206251572</v>
      </c>
      <c r="T5708" s="38">
        <f ca="1"/>
        <v>0.46127917792536305</v>
      </c>
      <c r="U5708" s="85"/>
      <c r="V5708" s="38">
        <f ca="1"/>
        <v>10.591317593234614</v>
      </c>
      <c r="W5708" s="46">
        <f ca="1"/>
        <v>5</v>
      </c>
    </row>
    <row r="5709" spans="2:23" x14ac:dyDescent="0.25">
      <c r="B5709" s="76">
        <f ca="1"/>
        <v>83</v>
      </c>
      <c r="C5709" s="39">
        <f ca="1"/>
        <v>45274</v>
      </c>
      <c r="D5709" s="25">
        <f ca="1"/>
        <v>5</v>
      </c>
      <c r="E5709" s="85"/>
      <c r="F5709" s="25">
        <f ca="1"/>
        <v>83.11</v>
      </c>
      <c r="G5709" s="40">
        <f ca="1"/>
        <v>0</v>
      </c>
      <c r="H5709" s="40">
        <f ca="1"/>
        <v>5.3099999999999994E-2</v>
      </c>
      <c r="I5709" s="85"/>
      <c r="J5709" s="41">
        <v>0.56919999999995363</v>
      </c>
      <c r="K5709" s="85"/>
      <c r="L5709" s="42">
        <f ca="1"/>
        <v>1.324423768337107E-3</v>
      </c>
      <c r="M5709" s="41">
        <f ca="1"/>
        <v>0.21509431999997358</v>
      </c>
      <c r="N5709" s="43">
        <f ca="1"/>
        <v>0.28219178082191781</v>
      </c>
      <c r="O5709" s="25"/>
      <c r="P5709" s="43">
        <f ca="1"/>
        <v>0.20512122739190863</v>
      </c>
      <c r="Q5709" s="43">
        <f ca="1"/>
        <v>-9.7247638875199549E-2</v>
      </c>
      <c r="R5709" s="25"/>
      <c r="S5709" s="38">
        <f ca="1"/>
        <v>0.58126129401144344</v>
      </c>
      <c r="T5709" s="38">
        <f ca="1"/>
        <v>0.46126486847264458</v>
      </c>
      <c r="U5709" s="85"/>
      <c r="V5709" s="38">
        <f ca="1"/>
        <v>10.59304223889621</v>
      </c>
      <c r="W5709" s="46">
        <f ca="1"/>
        <v>5</v>
      </c>
    </row>
    <row r="5710" spans="2:23" x14ac:dyDescent="0.25">
      <c r="B5710" s="76">
        <f ca="1"/>
        <v>83</v>
      </c>
      <c r="C5710" s="39">
        <f ca="1"/>
        <v>45274</v>
      </c>
      <c r="D5710" s="25">
        <f ca="1"/>
        <v>5</v>
      </c>
      <c r="E5710" s="85"/>
      <c r="F5710" s="25">
        <f ca="1"/>
        <v>83.11</v>
      </c>
      <c r="G5710" s="40">
        <f ca="1"/>
        <v>0</v>
      </c>
      <c r="H5710" s="40">
        <f ca="1"/>
        <v>5.3099999999999994E-2</v>
      </c>
      <c r="I5710" s="85"/>
      <c r="J5710" s="41">
        <v>0.56929999999995362</v>
      </c>
      <c r="K5710" s="85"/>
      <c r="L5710" s="42">
        <f ca="1"/>
        <v>1.324423768337107E-3</v>
      </c>
      <c r="M5710" s="41">
        <f ca="1"/>
        <v>0.21515124499997357</v>
      </c>
      <c r="N5710" s="43">
        <f ca="1"/>
        <v>0.28219178082191781</v>
      </c>
      <c r="O5710" s="25"/>
      <c r="P5710" s="43">
        <f ca="1"/>
        <v>0.2051383140245695</v>
      </c>
      <c r="Q5710" s="43">
        <f ca="1"/>
        <v>-9.7283673968868112E-2</v>
      </c>
      <c r="R5710" s="25"/>
      <c r="S5710" s="38">
        <f ca="1"/>
        <v>0.5812679686749862</v>
      </c>
      <c r="T5710" s="38">
        <f ca="1"/>
        <v>0.46125056039210272</v>
      </c>
      <c r="U5710" s="85"/>
      <c r="V5710" s="38">
        <f ca="1"/>
        <v>10.594766878513802</v>
      </c>
      <c r="W5710" s="46">
        <f ca="1"/>
        <v>5</v>
      </c>
    </row>
    <row r="5711" spans="2:23" x14ac:dyDescent="0.25">
      <c r="B5711" s="76">
        <f ca="1"/>
        <v>83</v>
      </c>
      <c r="C5711" s="39">
        <f ca="1"/>
        <v>45274</v>
      </c>
      <c r="D5711" s="25">
        <f ca="1"/>
        <v>5</v>
      </c>
      <c r="E5711" s="85"/>
      <c r="F5711" s="25">
        <f ca="1"/>
        <v>83.11</v>
      </c>
      <c r="G5711" s="40">
        <f ca="1"/>
        <v>0</v>
      </c>
      <c r="H5711" s="40">
        <f ca="1"/>
        <v>5.3099999999999994E-2</v>
      </c>
      <c r="I5711" s="85"/>
      <c r="J5711" s="41">
        <v>0.56939999999995361</v>
      </c>
      <c r="K5711" s="85"/>
      <c r="L5711" s="42">
        <f ca="1"/>
        <v>1.324423768337107E-3</v>
      </c>
      <c r="M5711" s="41">
        <f ca="1"/>
        <v>0.2152081799999736</v>
      </c>
      <c r="N5711" s="43">
        <f ca="1"/>
        <v>0.28219178082191781</v>
      </c>
      <c r="O5711" s="25"/>
      <c r="P5711" s="43">
        <f ca="1"/>
        <v>0.20515540398502474</v>
      </c>
      <c r="Q5711" s="43">
        <f ca="1"/>
        <v>-9.7319705734742301E-2</v>
      </c>
      <c r="R5711" s="25"/>
      <c r="S5711" s="38">
        <f ca="1"/>
        <v>0.58127464461508471</v>
      </c>
      <c r="T5711" s="38">
        <f ca="1"/>
        <v>0.46123625368304533</v>
      </c>
      <c r="U5711" s="85"/>
      <c r="V5711" s="38">
        <f ca="1"/>
        <v>10.596491512085727</v>
      </c>
      <c r="W5711" s="46">
        <f ca="1"/>
        <v>5</v>
      </c>
    </row>
    <row r="5712" spans="2:23" x14ac:dyDescent="0.25">
      <c r="B5712" s="76">
        <f ca="1"/>
        <v>83</v>
      </c>
      <c r="C5712" s="39">
        <f ca="1"/>
        <v>45274</v>
      </c>
      <c r="D5712" s="25">
        <f ca="1"/>
        <v>5</v>
      </c>
      <c r="E5712" s="85"/>
      <c r="F5712" s="25">
        <f ca="1"/>
        <v>83.11</v>
      </c>
      <c r="G5712" s="40">
        <f ca="1"/>
        <v>0</v>
      </c>
      <c r="H5712" s="40">
        <f ca="1"/>
        <v>5.3099999999999994E-2</v>
      </c>
      <c r="I5712" s="85"/>
      <c r="J5712" s="41">
        <v>0.5694999999999536</v>
      </c>
      <c r="K5712" s="85"/>
      <c r="L5712" s="42">
        <f ca="1"/>
        <v>1.324423768337107E-3</v>
      </c>
      <c r="M5712" s="41">
        <f ca="1"/>
        <v>0.21526512499997358</v>
      </c>
      <c r="N5712" s="43">
        <f ca="1"/>
        <v>0.28219178082191781</v>
      </c>
      <c r="O5712" s="25"/>
      <c r="P5712" s="43">
        <f ca="1"/>
        <v>0.20517249727152134</v>
      </c>
      <c r="Q5712" s="43">
        <f ca="1"/>
        <v>-9.7355734174575076E-2</v>
      </c>
      <c r="R5712" s="25"/>
      <c r="S5712" s="38">
        <f ca="1"/>
        <v>0.58128132183103887</v>
      </c>
      <c r="T5712" s="38">
        <f ca="1"/>
        <v>0.46122194834478092</v>
      </c>
      <c r="U5712" s="85"/>
      <c r="V5712" s="38">
        <f ca="1"/>
        <v>10.598216139610358</v>
      </c>
      <c r="W5712" s="46">
        <f ca="1"/>
        <v>5</v>
      </c>
    </row>
    <row r="5713" spans="2:23" x14ac:dyDescent="0.25">
      <c r="B5713" s="76">
        <f ca="1"/>
        <v>83</v>
      </c>
      <c r="C5713" s="39">
        <f ca="1"/>
        <v>45274</v>
      </c>
      <c r="D5713" s="25">
        <f ca="1"/>
        <v>5</v>
      </c>
      <c r="E5713" s="85"/>
      <c r="F5713" s="25">
        <f ca="1"/>
        <v>83.11</v>
      </c>
      <c r="G5713" s="40">
        <f ca="1"/>
        <v>0</v>
      </c>
      <c r="H5713" s="40">
        <f ca="1"/>
        <v>5.3099999999999994E-2</v>
      </c>
      <c r="I5713" s="85"/>
      <c r="J5713" s="41">
        <v>0.56959999999995359</v>
      </c>
      <c r="K5713" s="85"/>
      <c r="L5713" s="42">
        <f ca="1"/>
        <v>1.324423768337107E-3</v>
      </c>
      <c r="M5713" s="41">
        <f ca="1"/>
        <v>0.21532207999997355</v>
      </c>
      <c r="N5713" s="43">
        <f ca="1"/>
        <v>0.28219178082191781</v>
      </c>
      <c r="O5713" s="25"/>
      <c r="P5713" s="43">
        <f ca="1"/>
        <v>0.20518959388230743</v>
      </c>
      <c r="Q5713" s="43">
        <f ca="1"/>
        <v>-9.7391759290118424E-2</v>
      </c>
      <c r="R5713" s="25"/>
      <c r="S5713" s="38">
        <f ca="1"/>
        <v>0.58128800032214878</v>
      </c>
      <c r="T5713" s="38">
        <f ca="1"/>
        <v>0.46120764437661838</v>
      </c>
      <c r="U5713" s="85"/>
      <c r="V5713" s="38">
        <f ca="1"/>
        <v>10.599940761086017</v>
      </c>
      <c r="W5713" s="46">
        <f ca="1"/>
        <v>5</v>
      </c>
    </row>
    <row r="5714" spans="2:23" x14ac:dyDescent="0.25">
      <c r="B5714" s="76">
        <f ca="1"/>
        <v>83</v>
      </c>
      <c r="C5714" s="39">
        <f ca="1"/>
        <v>45274</v>
      </c>
      <c r="D5714" s="25">
        <f ca="1"/>
        <v>5</v>
      </c>
      <c r="E5714" s="85"/>
      <c r="F5714" s="25">
        <f ca="1"/>
        <v>83.11</v>
      </c>
      <c r="G5714" s="40">
        <f ca="1"/>
        <v>0</v>
      </c>
      <c r="H5714" s="40">
        <f ca="1"/>
        <v>5.3099999999999994E-2</v>
      </c>
      <c r="I5714" s="85"/>
      <c r="J5714" s="41">
        <v>0.56969999999995358</v>
      </c>
      <c r="K5714" s="85"/>
      <c r="L5714" s="42">
        <f ca="1"/>
        <v>1.324423768337107E-3</v>
      </c>
      <c r="M5714" s="41">
        <f ca="1"/>
        <v>0.21537904499997357</v>
      </c>
      <c r="N5714" s="43">
        <f ca="1"/>
        <v>0.28219178082191781</v>
      </c>
      <c r="O5714" s="25"/>
      <c r="P5714" s="43">
        <f ca="1"/>
        <v>0.20520669381563258</v>
      </c>
      <c r="Q5714" s="43">
        <f ca="1"/>
        <v>-9.7427781083122694E-2</v>
      </c>
      <c r="R5714" s="25"/>
      <c r="S5714" s="38">
        <f ca="1"/>
        <v>0.58129468008771501</v>
      </c>
      <c r="T5714" s="38">
        <f ca="1"/>
        <v>0.46119334177786719</v>
      </c>
      <c r="U5714" s="85"/>
      <c r="V5714" s="38">
        <f ca="1"/>
        <v>10.60166537651105</v>
      </c>
      <c r="W5714" s="46">
        <f ca="1"/>
        <v>5</v>
      </c>
    </row>
    <row r="5715" spans="2:23" x14ac:dyDescent="0.25">
      <c r="B5715" s="76">
        <f ca="1"/>
        <v>83</v>
      </c>
      <c r="C5715" s="39">
        <f ca="1"/>
        <v>45274</v>
      </c>
      <c r="D5715" s="25">
        <f ca="1"/>
        <v>5</v>
      </c>
      <c r="E5715" s="85"/>
      <c r="F5715" s="25">
        <f ca="1"/>
        <v>83.11</v>
      </c>
      <c r="G5715" s="40">
        <f ca="1"/>
        <v>0</v>
      </c>
      <c r="H5715" s="40">
        <f ca="1"/>
        <v>5.3099999999999994E-2</v>
      </c>
      <c r="I5715" s="85"/>
      <c r="J5715" s="41">
        <v>0.56979999999995357</v>
      </c>
      <c r="K5715" s="85"/>
      <c r="L5715" s="42">
        <f ca="1"/>
        <v>1.324423768337107E-3</v>
      </c>
      <c r="M5715" s="41">
        <f ca="1"/>
        <v>0.21543601999997353</v>
      </c>
      <c r="N5715" s="43">
        <f ca="1"/>
        <v>0.28219178082191781</v>
      </c>
      <c r="O5715" s="25"/>
      <c r="P5715" s="43">
        <f ca="1"/>
        <v>0.20522379706974739</v>
      </c>
      <c r="Q5715" s="43">
        <f ca="1"/>
        <v>-9.7463799555337322E-2</v>
      </c>
      <c r="R5715" s="25"/>
      <c r="S5715" s="38">
        <f ca="1"/>
        <v>0.58130136112703856</v>
      </c>
      <c r="T5715" s="38">
        <f ca="1"/>
        <v>0.46117904054783726</v>
      </c>
      <c r="U5715" s="85"/>
      <c r="V5715" s="38">
        <f ca="1"/>
        <v>10.60338998588378</v>
      </c>
      <c r="W5715" s="46">
        <f ca="1"/>
        <v>5</v>
      </c>
    </row>
    <row r="5716" spans="2:23" x14ac:dyDescent="0.25">
      <c r="B5716" s="76">
        <f ca="1"/>
        <v>83</v>
      </c>
      <c r="C5716" s="39">
        <f ca="1"/>
        <v>45274</v>
      </c>
      <c r="D5716" s="25">
        <f ca="1"/>
        <v>5</v>
      </c>
      <c r="E5716" s="85"/>
      <c r="F5716" s="25">
        <f ca="1"/>
        <v>83.11</v>
      </c>
      <c r="G5716" s="40">
        <f ca="1"/>
        <v>0</v>
      </c>
      <c r="H5716" s="40">
        <f ca="1"/>
        <v>5.3099999999999994E-2</v>
      </c>
      <c r="I5716" s="85"/>
      <c r="J5716" s="41">
        <v>0.56989999999995355</v>
      </c>
      <c r="K5716" s="85"/>
      <c r="L5716" s="42">
        <f ca="1"/>
        <v>1.324423768337107E-3</v>
      </c>
      <c r="M5716" s="41">
        <f ca="1"/>
        <v>0.21549300499997354</v>
      </c>
      <c r="N5716" s="43">
        <f ca="1"/>
        <v>0.28219178082191781</v>
      </c>
      <c r="O5716" s="25"/>
      <c r="P5716" s="43">
        <f ca="1"/>
        <v>0.20524090364290384</v>
      </c>
      <c r="Q5716" s="43">
        <f ca="1"/>
        <v>-9.7499814708510296E-2</v>
      </c>
      <c r="R5716" s="25"/>
      <c r="S5716" s="38">
        <f ca="1"/>
        <v>0.58130804343942133</v>
      </c>
      <c r="T5716" s="38">
        <f ca="1"/>
        <v>0.46116474068583901</v>
      </c>
      <c r="U5716" s="85"/>
      <c r="V5716" s="38">
        <f ca="1"/>
        <v>10.605114589202579</v>
      </c>
      <c r="W5716" s="46">
        <f ca="1"/>
        <v>5</v>
      </c>
    </row>
    <row r="5717" spans="2:23" x14ac:dyDescent="0.25">
      <c r="B5717" s="76">
        <f ca="1"/>
        <v>83</v>
      </c>
      <c r="C5717" s="39">
        <f ca="1"/>
        <v>45274</v>
      </c>
      <c r="D5717" s="25">
        <f ca="1"/>
        <v>5</v>
      </c>
      <c r="E5717" s="85"/>
      <c r="F5717" s="25">
        <f ca="1"/>
        <v>83.11</v>
      </c>
      <c r="G5717" s="40">
        <f ca="1"/>
        <v>0</v>
      </c>
      <c r="H5717" s="40">
        <f ca="1"/>
        <v>5.3099999999999994E-2</v>
      </c>
      <c r="I5717" s="85"/>
      <c r="J5717" s="41">
        <v>0.56999999999995354</v>
      </c>
      <c r="K5717" s="85"/>
      <c r="L5717" s="42">
        <f ca="1"/>
        <v>1.324423768337107E-3</v>
      </c>
      <c r="M5717" s="41">
        <f ca="1"/>
        <v>0.21554999999997354</v>
      </c>
      <c r="N5717" s="43">
        <f ca="1"/>
        <v>0.28219178082191781</v>
      </c>
      <c r="O5717" s="25"/>
      <c r="P5717" s="43">
        <f ca="1"/>
        <v>0.20525801353335502</v>
      </c>
      <c r="Q5717" s="43">
        <f ca="1"/>
        <v>-9.7535826544388554E-2</v>
      </c>
      <c r="R5717" s="25"/>
      <c r="S5717" s="38">
        <f ca="1"/>
        <v>0.58131472702416531</v>
      </c>
      <c r="T5717" s="38">
        <f ca="1"/>
        <v>0.46115044219118334</v>
      </c>
      <c r="U5717" s="85"/>
      <c r="V5717" s="38">
        <f ca="1"/>
        <v>10.60683918646577</v>
      </c>
      <c r="W5717" s="46">
        <f ca="1"/>
        <v>5</v>
      </c>
    </row>
    <row r="5718" spans="2:23" x14ac:dyDescent="0.25">
      <c r="B5718" s="76">
        <f ca="1"/>
        <v>83</v>
      </c>
      <c r="C5718" s="39">
        <f ca="1"/>
        <v>45274</v>
      </c>
      <c r="D5718" s="25">
        <f ca="1"/>
        <v>5</v>
      </c>
      <c r="E5718" s="85"/>
      <c r="F5718" s="25">
        <f ca="1"/>
        <v>83.11</v>
      </c>
      <c r="G5718" s="40">
        <f ca="1"/>
        <v>0</v>
      </c>
      <c r="H5718" s="40">
        <f ca="1"/>
        <v>5.3099999999999994E-2</v>
      </c>
      <c r="I5718" s="85"/>
      <c r="J5718" s="41">
        <v>0.57009999999995353</v>
      </c>
      <c r="K5718" s="85"/>
      <c r="L5718" s="42">
        <f ca="1"/>
        <v>1.324423768337107E-3</v>
      </c>
      <c r="M5718" s="41">
        <f ca="1"/>
        <v>0.21560700499997348</v>
      </c>
      <c r="N5718" s="43">
        <f ca="1"/>
        <v>0.28219178082191781</v>
      </c>
      <c r="O5718" s="25"/>
      <c r="P5718" s="43">
        <f ca="1"/>
        <v>0.20527512673935525</v>
      </c>
      <c r="Q5718" s="43">
        <f ca="1"/>
        <v>-9.7571835064717755E-2</v>
      </c>
      <c r="R5718" s="25"/>
      <c r="S5718" s="38">
        <f ca="1"/>
        <v>0.58132141188057296</v>
      </c>
      <c r="T5718" s="38">
        <f ca="1"/>
        <v>0.46113614506318168</v>
      </c>
      <c r="U5718" s="85"/>
      <c r="V5718" s="38">
        <f ca="1"/>
        <v>10.608563777671691</v>
      </c>
      <c r="W5718" s="46">
        <f ca="1"/>
        <v>5</v>
      </c>
    </row>
    <row r="5719" spans="2:23" x14ac:dyDescent="0.25">
      <c r="B5719" s="76">
        <f ca="1"/>
        <v>83</v>
      </c>
      <c r="C5719" s="39">
        <f ca="1"/>
        <v>45274</v>
      </c>
      <c r="D5719" s="25">
        <f ca="1"/>
        <v>5</v>
      </c>
      <c r="E5719" s="85"/>
      <c r="F5719" s="25">
        <f ca="1"/>
        <v>83.11</v>
      </c>
      <c r="G5719" s="40">
        <f ca="1"/>
        <v>0</v>
      </c>
      <c r="H5719" s="40">
        <f ca="1"/>
        <v>5.3099999999999994E-2</v>
      </c>
      <c r="I5719" s="85"/>
      <c r="J5719" s="41">
        <v>0.57019999999995352</v>
      </c>
      <c r="K5719" s="85"/>
      <c r="L5719" s="42">
        <f ca="1"/>
        <v>1.324423768337107E-3</v>
      </c>
      <c r="M5719" s="41">
        <f ca="1"/>
        <v>0.21566401999997348</v>
      </c>
      <c r="N5719" s="43">
        <f ca="1"/>
        <v>0.28219178082191781</v>
      </c>
      <c r="O5719" s="25"/>
      <c r="P5719" s="43">
        <f ca="1"/>
        <v>0.20529224325916021</v>
      </c>
      <c r="Q5719" s="43">
        <f ca="1"/>
        <v>-9.7607840271242224E-2</v>
      </c>
      <c r="R5719" s="25"/>
      <c r="S5719" s="38">
        <f ca="1"/>
        <v>0.58132809800794749</v>
      </c>
      <c r="T5719" s="38">
        <f ca="1"/>
        <v>0.4611218493011458</v>
      </c>
      <c r="U5719" s="85"/>
      <c r="V5719" s="38">
        <f ca="1"/>
        <v>10.6102883628187</v>
      </c>
      <c r="W5719" s="46">
        <f ca="1"/>
        <v>5</v>
      </c>
    </row>
    <row r="5720" spans="2:23" x14ac:dyDescent="0.25">
      <c r="B5720" s="76">
        <f ca="1"/>
        <v>83</v>
      </c>
      <c r="C5720" s="39">
        <f ca="1"/>
        <v>45274</v>
      </c>
      <c r="D5720" s="25">
        <f ca="1"/>
        <v>5</v>
      </c>
      <c r="E5720" s="85"/>
      <c r="F5720" s="25">
        <f ca="1"/>
        <v>83.11</v>
      </c>
      <c r="G5720" s="40">
        <f ca="1"/>
        <v>0</v>
      </c>
      <c r="H5720" s="40">
        <f ca="1"/>
        <v>5.3099999999999994E-2</v>
      </c>
      <c r="I5720" s="85"/>
      <c r="J5720" s="41">
        <v>0.57029999999995351</v>
      </c>
      <c r="K5720" s="85"/>
      <c r="L5720" s="42">
        <f ca="1"/>
        <v>1.324423768337107E-3</v>
      </c>
      <c r="M5720" s="41">
        <f ca="1"/>
        <v>0.21572104499997347</v>
      </c>
      <c r="N5720" s="43">
        <f ca="1"/>
        <v>0.28219178082191781</v>
      </c>
      <c r="O5720" s="25"/>
      <c r="P5720" s="43">
        <f ca="1"/>
        <v>0.20530936309102668</v>
      </c>
      <c r="Q5720" s="43">
        <f ca="1"/>
        <v>-9.764384216570518E-2</v>
      </c>
      <c r="R5720" s="25"/>
      <c r="S5720" s="38">
        <f ca="1"/>
        <v>0.58133478540559247</v>
      </c>
      <c r="T5720" s="38">
        <f ca="1"/>
        <v>0.46110755490438821</v>
      </c>
      <c r="U5720" s="85"/>
      <c r="V5720" s="38">
        <f ca="1"/>
        <v>10.612012941905135</v>
      </c>
      <c r="W5720" s="46">
        <f ca="1"/>
        <v>5</v>
      </c>
    </row>
    <row r="5721" spans="2:23" x14ac:dyDescent="0.25">
      <c r="B5721" s="76">
        <f ca="1"/>
        <v>83</v>
      </c>
      <c r="C5721" s="39">
        <f ca="1"/>
        <v>45274</v>
      </c>
      <c r="D5721" s="25">
        <f ca="1"/>
        <v>5</v>
      </c>
      <c r="E5721" s="85"/>
      <c r="F5721" s="25">
        <f ca="1"/>
        <v>83.11</v>
      </c>
      <c r="G5721" s="40">
        <f ca="1"/>
        <v>0</v>
      </c>
      <c r="H5721" s="40">
        <f ca="1"/>
        <v>5.3099999999999994E-2</v>
      </c>
      <c r="I5721" s="85"/>
      <c r="J5721" s="41">
        <v>0.5703999999999535</v>
      </c>
      <c r="K5721" s="85"/>
      <c r="L5721" s="42">
        <f ca="1"/>
        <v>1.324423768337107E-3</v>
      </c>
      <c r="M5721" s="41">
        <f ca="1"/>
        <v>0.21577807999997345</v>
      </c>
      <c r="N5721" s="43">
        <f ca="1"/>
        <v>0.28219178082191781</v>
      </c>
      <c r="O5721" s="25"/>
      <c r="P5721" s="43">
        <f ca="1"/>
        <v>0.20532648623321265</v>
      </c>
      <c r="Q5721" s="43">
        <f ca="1"/>
        <v>-9.7679840749848645E-2</v>
      </c>
      <c r="R5721" s="25"/>
      <c r="S5721" s="38">
        <f ca="1"/>
        <v>0.58134147407281178</v>
      </c>
      <c r="T5721" s="38">
        <f ca="1"/>
        <v>0.4610932618722216</v>
      </c>
      <c r="U5721" s="85"/>
      <c r="V5721" s="38">
        <f ca="1"/>
        <v>10.613737514929333</v>
      </c>
      <c r="W5721" s="46">
        <f ca="1"/>
        <v>5</v>
      </c>
    </row>
    <row r="5722" spans="2:23" x14ac:dyDescent="0.25">
      <c r="B5722" s="76">
        <f ca="1"/>
        <v>83</v>
      </c>
      <c r="C5722" s="39">
        <f ca="1"/>
        <v>45274</v>
      </c>
      <c r="D5722" s="25">
        <f ca="1"/>
        <v>5</v>
      </c>
      <c r="E5722" s="85"/>
      <c r="F5722" s="25">
        <f ca="1"/>
        <v>83.11</v>
      </c>
      <c r="G5722" s="40">
        <f ca="1"/>
        <v>0</v>
      </c>
      <c r="H5722" s="40">
        <f ca="1"/>
        <v>5.3099999999999994E-2</v>
      </c>
      <c r="I5722" s="85"/>
      <c r="J5722" s="41">
        <v>0.57049999999995349</v>
      </c>
      <c r="K5722" s="85"/>
      <c r="L5722" s="42">
        <f ca="1"/>
        <v>1.324423768337107E-3</v>
      </c>
      <c r="M5722" s="41">
        <f ca="1"/>
        <v>0.21583512499997348</v>
      </c>
      <c r="N5722" s="43">
        <f ca="1"/>
        <v>0.28219178082191781</v>
      </c>
      <c r="O5722" s="25"/>
      <c r="P5722" s="43">
        <f ca="1"/>
        <v>0.20534361268397744</v>
      </c>
      <c r="Q5722" s="43">
        <f ca="1"/>
        <v>-9.7715836025413283E-2</v>
      </c>
      <c r="R5722" s="25"/>
      <c r="S5722" s="38">
        <f ca="1"/>
        <v>0.58134816400890998</v>
      </c>
      <c r="T5722" s="38">
        <f ca="1"/>
        <v>0.46107897020395938</v>
      </c>
      <c r="U5722" s="85"/>
      <c r="V5722" s="38">
        <f ca="1"/>
        <v>10.615462081889639</v>
      </c>
      <c r="W5722" s="46">
        <f ca="1"/>
        <v>5</v>
      </c>
    </row>
    <row r="5723" spans="2:23" x14ac:dyDescent="0.25">
      <c r="B5723" s="76">
        <f ca="1"/>
        <v>83</v>
      </c>
      <c r="C5723" s="39">
        <f ca="1"/>
        <v>45274</v>
      </c>
      <c r="D5723" s="25">
        <f ca="1"/>
        <v>5</v>
      </c>
      <c r="E5723" s="85"/>
      <c r="F5723" s="25">
        <f ca="1"/>
        <v>83.11</v>
      </c>
      <c r="G5723" s="40">
        <f ca="1"/>
        <v>0</v>
      </c>
      <c r="H5723" s="40">
        <f ca="1"/>
        <v>5.3099999999999994E-2</v>
      </c>
      <c r="I5723" s="85"/>
      <c r="J5723" s="41">
        <v>0.57059999999995348</v>
      </c>
      <c r="K5723" s="85"/>
      <c r="L5723" s="42">
        <f ca="1"/>
        <v>1.324423768337107E-3</v>
      </c>
      <c r="M5723" s="41">
        <f ca="1"/>
        <v>0.21589217999997345</v>
      </c>
      <c r="N5723" s="43">
        <f ca="1"/>
        <v>0.28219178082191781</v>
      </c>
      <c r="O5723" s="25"/>
      <c r="P5723" s="43">
        <f ca="1"/>
        <v>0.20536074244158145</v>
      </c>
      <c r="Q5723" s="43">
        <f ca="1"/>
        <v>-9.7751827994138701E-2</v>
      </c>
      <c r="R5723" s="25"/>
      <c r="S5723" s="38">
        <f ca="1"/>
        <v>0.58135485521319219</v>
      </c>
      <c r="T5723" s="38">
        <f ca="1"/>
        <v>0.46106467989891542</v>
      </c>
      <c r="U5723" s="85"/>
      <c r="V5723" s="38">
        <f ca="1"/>
        <v>10.617186642784404</v>
      </c>
      <c r="W5723" s="46">
        <f ca="1"/>
        <v>5</v>
      </c>
    </row>
    <row r="5724" spans="2:23" x14ac:dyDescent="0.25">
      <c r="B5724" s="76">
        <f ca="1"/>
        <v>83</v>
      </c>
      <c r="C5724" s="39">
        <f ca="1"/>
        <v>45274</v>
      </c>
      <c r="D5724" s="25">
        <f ca="1"/>
        <v>5</v>
      </c>
      <c r="E5724" s="85"/>
      <c r="F5724" s="25">
        <f ca="1"/>
        <v>83.11</v>
      </c>
      <c r="G5724" s="40">
        <f ca="1"/>
        <v>0</v>
      </c>
      <c r="H5724" s="40">
        <f ca="1"/>
        <v>5.3099999999999994E-2</v>
      </c>
      <c r="I5724" s="85"/>
      <c r="J5724" s="41">
        <v>0.57069999999995347</v>
      </c>
      <c r="K5724" s="85"/>
      <c r="L5724" s="42">
        <f ca="1"/>
        <v>1.324423768337107E-3</v>
      </c>
      <c r="M5724" s="41">
        <f ca="1"/>
        <v>0.21594924499997342</v>
      </c>
      <c r="N5724" s="43">
        <f ca="1"/>
        <v>0.28219178082191781</v>
      </c>
      <c r="O5724" s="25"/>
      <c r="P5724" s="43">
        <f ca="1"/>
        <v>0.20537787550428643</v>
      </c>
      <c r="Q5724" s="43">
        <f ca="1"/>
        <v>-9.7787816657763149E-2</v>
      </c>
      <c r="R5724" s="25"/>
      <c r="S5724" s="38">
        <f ca="1"/>
        <v>0.58136154768496384</v>
      </c>
      <c r="T5724" s="38">
        <f ca="1"/>
        <v>0.46105039095640393</v>
      </c>
      <c r="U5724" s="85"/>
      <c r="V5724" s="38">
        <f ca="1"/>
        <v>10.618911197611972</v>
      </c>
      <c r="W5724" s="46">
        <f ca="1"/>
        <v>5</v>
      </c>
    </row>
    <row r="5725" spans="2:23" x14ac:dyDescent="0.25">
      <c r="B5725" s="76">
        <f ca="1"/>
        <v>83</v>
      </c>
      <c r="C5725" s="39">
        <f ca="1"/>
        <v>45274</v>
      </c>
      <c r="D5725" s="25">
        <f ca="1"/>
        <v>5</v>
      </c>
      <c r="E5725" s="85"/>
      <c r="F5725" s="25">
        <f ca="1"/>
        <v>83.11</v>
      </c>
      <c r="G5725" s="40">
        <f ca="1"/>
        <v>0</v>
      </c>
      <c r="H5725" s="40">
        <f ca="1"/>
        <v>5.3099999999999994E-2</v>
      </c>
      <c r="I5725" s="85"/>
      <c r="J5725" s="41">
        <v>0.57079999999995346</v>
      </c>
      <c r="K5725" s="85"/>
      <c r="L5725" s="42">
        <f ca="1"/>
        <v>1.324423768337107E-3</v>
      </c>
      <c r="M5725" s="41">
        <f ca="1"/>
        <v>0.21600631999997344</v>
      </c>
      <c r="N5725" s="43">
        <f ca="1"/>
        <v>0.28219178082191781</v>
      </c>
      <c r="O5725" s="25"/>
      <c r="P5725" s="43">
        <f ca="1"/>
        <v>0.20539501187035528</v>
      </c>
      <c r="Q5725" s="43">
        <f ca="1"/>
        <v>-9.7823802018023737E-2</v>
      </c>
      <c r="R5725" s="25"/>
      <c r="S5725" s="38">
        <f ca="1"/>
        <v>0.58136824142353083</v>
      </c>
      <c r="T5725" s="38">
        <f ca="1"/>
        <v>0.4610361033757398</v>
      </c>
      <c r="U5725" s="85"/>
      <c r="V5725" s="38">
        <f ca="1"/>
        <v>10.620635746370681</v>
      </c>
      <c r="W5725" s="46">
        <f ca="1"/>
        <v>5</v>
      </c>
    </row>
    <row r="5726" spans="2:23" x14ac:dyDescent="0.25">
      <c r="B5726" s="76">
        <f ca="1"/>
        <v>83</v>
      </c>
      <c r="C5726" s="39">
        <f ca="1"/>
        <v>45274</v>
      </c>
      <c r="D5726" s="25">
        <f ca="1"/>
        <v>5</v>
      </c>
      <c r="E5726" s="85"/>
      <c r="F5726" s="25">
        <f ca="1"/>
        <v>83.11</v>
      </c>
      <c r="G5726" s="40">
        <f ca="1"/>
        <v>0</v>
      </c>
      <c r="H5726" s="40">
        <f ca="1"/>
        <v>5.3099999999999994E-2</v>
      </c>
      <c r="I5726" s="85"/>
      <c r="J5726" s="41">
        <v>0.57089999999995344</v>
      </c>
      <c r="K5726" s="85"/>
      <c r="L5726" s="42">
        <f ca="1"/>
        <v>1.324423768337107E-3</v>
      </c>
      <c r="M5726" s="41">
        <f ca="1"/>
        <v>0.2160634049999734</v>
      </c>
      <c r="N5726" s="43">
        <f ca="1"/>
        <v>0.28219178082191781</v>
      </c>
      <c r="O5726" s="25"/>
      <c r="P5726" s="43">
        <f ca="1"/>
        <v>0.20541215153805206</v>
      </c>
      <c r="Q5726" s="43">
        <f ca="1"/>
        <v>-9.7859784076656381E-2</v>
      </c>
      <c r="R5726" s="25"/>
      <c r="S5726" s="38">
        <f ca="1"/>
        <v>0.58137493642819948</v>
      </c>
      <c r="T5726" s="38">
        <f ca="1"/>
        <v>0.46102181715623813</v>
      </c>
      <c r="U5726" s="85"/>
      <c r="V5726" s="38">
        <f ca="1"/>
        <v>10.622360289058875</v>
      </c>
      <c r="W5726" s="46">
        <f ca="1"/>
        <v>5</v>
      </c>
    </row>
    <row r="5727" spans="2:23" x14ac:dyDescent="0.25">
      <c r="B5727" s="76">
        <f ca="1"/>
        <v>83</v>
      </c>
      <c r="C5727" s="39">
        <f ca="1"/>
        <v>45274</v>
      </c>
      <c r="D5727" s="25">
        <f ca="1"/>
        <v>5</v>
      </c>
      <c r="E5727" s="85"/>
      <c r="F5727" s="25">
        <f ca="1"/>
        <v>83.11</v>
      </c>
      <c r="G5727" s="40">
        <f ca="1"/>
        <v>0</v>
      </c>
      <c r="H5727" s="40">
        <f ca="1"/>
        <v>5.3099999999999994E-2</v>
      </c>
      <c r="I5727" s="85"/>
      <c r="J5727" s="41">
        <v>0.57099999999995343</v>
      </c>
      <c r="K5727" s="85"/>
      <c r="L5727" s="42">
        <f ca="1"/>
        <v>1.324423768337107E-3</v>
      </c>
      <c r="M5727" s="41">
        <f ca="1"/>
        <v>0.2161204999999734</v>
      </c>
      <c r="N5727" s="43">
        <f ca="1"/>
        <v>0.28219178082191781</v>
      </c>
      <c r="O5727" s="25"/>
      <c r="P5727" s="43">
        <f ca="1"/>
        <v>0.20542929450564223</v>
      </c>
      <c r="Q5727" s="43">
        <f ca="1"/>
        <v>-9.7895762835395639E-2</v>
      </c>
      <c r="R5727" s="25"/>
      <c r="S5727" s="38">
        <f ca="1"/>
        <v>0.58138163269827703</v>
      </c>
      <c r="T5727" s="38">
        <f ca="1"/>
        <v>0.46100753229721486</v>
      </c>
      <c r="U5727" s="85"/>
      <c r="V5727" s="38">
        <f ca="1"/>
        <v>10.62408482567492</v>
      </c>
      <c r="W5727" s="46">
        <f ca="1"/>
        <v>5</v>
      </c>
    </row>
    <row r="5728" spans="2:23" x14ac:dyDescent="0.25">
      <c r="B5728" s="76">
        <f ca="1"/>
        <v>83</v>
      </c>
      <c r="C5728" s="39">
        <f ca="1"/>
        <v>45274</v>
      </c>
      <c r="D5728" s="25">
        <f ca="1"/>
        <v>5</v>
      </c>
      <c r="E5728" s="85"/>
      <c r="F5728" s="25">
        <f ca="1"/>
        <v>83.11</v>
      </c>
      <c r="G5728" s="40">
        <f ca="1"/>
        <v>0</v>
      </c>
      <c r="H5728" s="40">
        <f ca="1"/>
        <v>5.3099999999999994E-2</v>
      </c>
      <c r="I5728" s="85"/>
      <c r="J5728" s="41">
        <v>0.57109999999995342</v>
      </c>
      <c r="K5728" s="85"/>
      <c r="L5728" s="42">
        <f ca="1"/>
        <v>1.324423768337107E-3</v>
      </c>
      <c r="M5728" s="41">
        <f ca="1"/>
        <v>0.21617760499997341</v>
      </c>
      <c r="N5728" s="43">
        <f ca="1"/>
        <v>0.28219178082191781</v>
      </c>
      <c r="O5728" s="25"/>
      <c r="P5728" s="43">
        <f ca="1"/>
        <v>0.20544644077139229</v>
      </c>
      <c r="Q5728" s="43">
        <f ca="1"/>
        <v>-9.7931738295975013E-2</v>
      </c>
      <c r="R5728" s="25"/>
      <c r="S5728" s="38">
        <f ca="1"/>
        <v>0.58138833023307068</v>
      </c>
      <c r="T5728" s="38">
        <f ca="1"/>
        <v>0.46099324879798614</v>
      </c>
      <c r="U5728" s="85"/>
      <c r="V5728" s="38">
        <f ca="1"/>
        <v>10.62580935621714</v>
      </c>
      <c r="W5728" s="46">
        <f ca="1"/>
        <v>5</v>
      </c>
    </row>
    <row r="5729" spans="2:23" x14ac:dyDescent="0.25">
      <c r="B5729" s="76">
        <f ca="1"/>
        <v>83</v>
      </c>
      <c r="C5729" s="39">
        <f ca="1"/>
        <v>45274</v>
      </c>
      <c r="D5729" s="25">
        <f ca="1"/>
        <v>5</v>
      </c>
      <c r="E5729" s="85"/>
      <c r="F5729" s="25">
        <f ca="1"/>
        <v>83.11</v>
      </c>
      <c r="G5729" s="40">
        <f ca="1"/>
        <v>0</v>
      </c>
      <c r="H5729" s="40">
        <f ca="1"/>
        <v>5.3099999999999994E-2</v>
      </c>
      <c r="I5729" s="85"/>
      <c r="J5729" s="41">
        <v>0.57119999999995341</v>
      </c>
      <c r="K5729" s="85"/>
      <c r="L5729" s="42">
        <f ca="1"/>
        <v>1.324423768337107E-3</v>
      </c>
      <c r="M5729" s="41">
        <f ca="1"/>
        <v>0.2162347199999734</v>
      </c>
      <c r="N5729" s="43">
        <f ca="1"/>
        <v>0.28219178082191781</v>
      </c>
      <c r="O5729" s="25"/>
      <c r="P5729" s="43">
        <f ca="1"/>
        <v>0.20546359033357006</v>
      </c>
      <c r="Q5729" s="43">
        <f ca="1"/>
        <v>-9.7967710460126617E-2</v>
      </c>
      <c r="R5729" s="25"/>
      <c r="S5729" s="38">
        <f ca="1"/>
        <v>0.58139502903188822</v>
      </c>
      <c r="T5729" s="38">
        <f ca="1"/>
        <v>0.46097896665786875</v>
      </c>
      <c r="U5729" s="85"/>
      <c r="V5729" s="38">
        <f ca="1"/>
        <v>10.627533880683877</v>
      </c>
      <c r="W5729" s="46">
        <f ca="1"/>
        <v>5</v>
      </c>
    </row>
    <row r="5730" spans="2:23" x14ac:dyDescent="0.25">
      <c r="B5730" s="76">
        <f ca="1"/>
        <v>83</v>
      </c>
      <c r="C5730" s="39">
        <f ca="1"/>
        <v>45274</v>
      </c>
      <c r="D5730" s="25">
        <f ca="1"/>
        <v>5</v>
      </c>
      <c r="E5730" s="85"/>
      <c r="F5730" s="25">
        <f ca="1"/>
        <v>83.11</v>
      </c>
      <c r="G5730" s="40">
        <f ca="1"/>
        <v>0</v>
      </c>
      <c r="H5730" s="40">
        <f ca="1"/>
        <v>5.3099999999999994E-2</v>
      </c>
      <c r="I5730" s="85"/>
      <c r="J5730" s="41">
        <v>0.5712999999999534</v>
      </c>
      <c r="K5730" s="85"/>
      <c r="L5730" s="42">
        <f ca="1"/>
        <v>1.324423768337107E-3</v>
      </c>
      <c r="M5730" s="41">
        <f ca="1"/>
        <v>0.21629184499997339</v>
      </c>
      <c r="N5730" s="43">
        <f ca="1"/>
        <v>0.28219178082191781</v>
      </c>
      <c r="O5730" s="25"/>
      <c r="P5730" s="43">
        <f ca="1"/>
        <v>0.20548074319044446</v>
      </c>
      <c r="Q5730" s="43">
        <f ca="1"/>
        <v>-9.800367932958165E-2</v>
      </c>
      <c r="R5730" s="25"/>
      <c r="S5730" s="38">
        <f ca="1"/>
        <v>0.5814017290940382</v>
      </c>
      <c r="T5730" s="38">
        <f ca="1"/>
        <v>0.46096468587617984</v>
      </c>
      <c r="U5730" s="85"/>
      <c r="V5730" s="38">
        <f ca="1"/>
        <v>10.6292583990735</v>
      </c>
      <c r="W5730" s="46">
        <f ca="1"/>
        <v>5</v>
      </c>
    </row>
    <row r="5731" spans="2:23" x14ac:dyDescent="0.25">
      <c r="B5731" s="76">
        <f ca="1"/>
        <v>83</v>
      </c>
      <c r="C5731" s="39">
        <f ca="1"/>
        <v>45274</v>
      </c>
      <c r="D5731" s="25">
        <f ca="1"/>
        <v>5</v>
      </c>
      <c r="E5731" s="85"/>
      <c r="F5731" s="25">
        <f ca="1"/>
        <v>83.11</v>
      </c>
      <c r="G5731" s="40">
        <f ca="1"/>
        <v>0</v>
      </c>
      <c r="H5731" s="40">
        <f ca="1"/>
        <v>5.3099999999999994E-2</v>
      </c>
      <c r="I5731" s="85"/>
      <c r="J5731" s="41">
        <v>0.57139999999995339</v>
      </c>
      <c r="K5731" s="85"/>
      <c r="L5731" s="42">
        <f ca="1"/>
        <v>1.324423768337107E-3</v>
      </c>
      <c r="M5731" s="41">
        <f ca="1"/>
        <v>0.21634897999997338</v>
      </c>
      <c r="N5731" s="43">
        <f ca="1"/>
        <v>0.28219178082191781</v>
      </c>
      <c r="O5731" s="25"/>
      <c r="P5731" s="43">
        <f ca="1"/>
        <v>0.20549789934028564</v>
      </c>
      <c r="Q5731" s="43">
        <f ca="1"/>
        <v>-9.8039644906069895E-2</v>
      </c>
      <c r="R5731" s="25"/>
      <c r="S5731" s="38">
        <f ca="1"/>
        <v>0.58140843041882928</v>
      </c>
      <c r="T5731" s="38">
        <f ca="1"/>
        <v>0.46095040645223706</v>
      </c>
      <c r="U5731" s="85"/>
      <c r="V5731" s="38">
        <f ca="1"/>
        <v>10.630982911384336</v>
      </c>
      <c r="W5731" s="46">
        <f ca="1"/>
        <v>5</v>
      </c>
    </row>
    <row r="5732" spans="2:23" x14ac:dyDescent="0.25">
      <c r="B5732" s="76">
        <f ca="1"/>
        <v>83</v>
      </c>
      <c r="C5732" s="39">
        <f ca="1"/>
        <v>45274</v>
      </c>
      <c r="D5732" s="25">
        <f ca="1"/>
        <v>5</v>
      </c>
      <c r="E5732" s="85"/>
      <c r="F5732" s="25">
        <f ca="1"/>
        <v>83.11</v>
      </c>
      <c r="G5732" s="40">
        <f ca="1"/>
        <v>0</v>
      </c>
      <c r="H5732" s="40">
        <f ca="1"/>
        <v>5.3099999999999994E-2</v>
      </c>
      <c r="I5732" s="85"/>
      <c r="J5732" s="41">
        <v>0.57149999999995338</v>
      </c>
      <c r="K5732" s="85"/>
      <c r="L5732" s="42">
        <f ca="1"/>
        <v>1.324423768337107E-3</v>
      </c>
      <c r="M5732" s="41">
        <f ca="1"/>
        <v>0.21640612499997336</v>
      </c>
      <c r="N5732" s="43">
        <f ca="1"/>
        <v>0.28219178082191781</v>
      </c>
      <c r="O5732" s="25"/>
      <c r="P5732" s="43">
        <f ca="1"/>
        <v>0.20551505878136514</v>
      </c>
      <c r="Q5732" s="43">
        <f ca="1"/>
        <v>-9.807560719131983E-2</v>
      </c>
      <c r="R5732" s="25"/>
      <c r="S5732" s="38">
        <f ca="1"/>
        <v>0.58141513300557079</v>
      </c>
      <c r="T5732" s="38">
        <f ca="1"/>
        <v>0.46093612838535863</v>
      </c>
      <c r="U5732" s="85"/>
      <c r="V5732" s="38">
        <f ca="1"/>
        <v>10.632707417614739</v>
      </c>
      <c r="W5732" s="46">
        <f ca="1"/>
        <v>5</v>
      </c>
    </row>
    <row r="5733" spans="2:23" x14ac:dyDescent="0.25">
      <c r="B5733" s="76">
        <f ca="1"/>
        <v>83</v>
      </c>
      <c r="C5733" s="39">
        <f ca="1"/>
        <v>45274</v>
      </c>
      <c r="D5733" s="25">
        <f ca="1"/>
        <v>5</v>
      </c>
      <c r="E5733" s="85"/>
      <c r="F5733" s="25">
        <f ca="1"/>
        <v>83.11</v>
      </c>
      <c r="G5733" s="40">
        <f ca="1"/>
        <v>0</v>
      </c>
      <c r="H5733" s="40">
        <f ca="1"/>
        <v>5.3099999999999994E-2</v>
      </c>
      <c r="I5733" s="85"/>
      <c r="J5733" s="41">
        <v>0.57159999999995337</v>
      </c>
      <c r="K5733" s="85"/>
      <c r="L5733" s="42">
        <f ca="1"/>
        <v>1.324423768337107E-3</v>
      </c>
      <c r="M5733" s="41">
        <f ca="1"/>
        <v>0.21646327999997333</v>
      </c>
      <c r="N5733" s="43">
        <f ca="1"/>
        <v>0.28219178082191781</v>
      </c>
      <c r="O5733" s="25"/>
      <c r="P5733" s="43">
        <f ca="1"/>
        <v>0.20553222151195547</v>
      </c>
      <c r="Q5733" s="43">
        <f ca="1"/>
        <v>-9.8111566187058935E-2</v>
      </c>
      <c r="R5733" s="25"/>
      <c r="S5733" s="38">
        <f ca="1"/>
        <v>0.58142183685357263</v>
      </c>
      <c r="T5733" s="38">
        <f ca="1"/>
        <v>0.46092185167486316</v>
      </c>
      <c r="U5733" s="85"/>
      <c r="V5733" s="38">
        <f ca="1"/>
        <v>10.634431917763067</v>
      </c>
      <c r="W5733" s="46">
        <f ca="1"/>
        <v>5</v>
      </c>
    </row>
    <row r="5734" spans="2:23" x14ac:dyDescent="0.25">
      <c r="B5734" s="76">
        <f ca="1"/>
        <v>83</v>
      </c>
      <c r="C5734" s="39">
        <f ca="1"/>
        <v>45274</v>
      </c>
      <c r="D5734" s="25">
        <f ca="1"/>
        <v>5</v>
      </c>
      <c r="E5734" s="85"/>
      <c r="F5734" s="25">
        <f ca="1"/>
        <v>83.11</v>
      </c>
      <c r="G5734" s="40">
        <f ca="1"/>
        <v>0</v>
      </c>
      <c r="H5734" s="40">
        <f ca="1"/>
        <v>5.3099999999999994E-2</v>
      </c>
      <c r="I5734" s="85"/>
      <c r="J5734" s="41">
        <v>0.57169999999995336</v>
      </c>
      <c r="K5734" s="85"/>
      <c r="L5734" s="42">
        <f ca="1"/>
        <v>1.324423768337107E-3</v>
      </c>
      <c r="M5734" s="41">
        <f ca="1"/>
        <v>0.2165204449999733</v>
      </c>
      <c r="N5734" s="43">
        <f ca="1"/>
        <v>0.28219178082191781</v>
      </c>
      <c r="O5734" s="25"/>
      <c r="P5734" s="43">
        <f ca="1"/>
        <v>0.2055493875303305</v>
      </c>
      <c r="Q5734" s="43">
        <f ca="1"/>
        <v>-9.8147521895013329E-2</v>
      </c>
      <c r="R5734" s="25"/>
      <c r="S5734" s="38">
        <f ca="1"/>
        <v>0.581428541962145</v>
      </c>
      <c r="T5734" s="38">
        <f ca="1"/>
        <v>0.46090757632006979</v>
      </c>
      <c r="U5734" s="85"/>
      <c r="V5734" s="38">
        <f ca="1"/>
        <v>10.636156411827656</v>
      </c>
      <c r="W5734" s="46">
        <f ca="1"/>
        <v>5</v>
      </c>
    </row>
    <row r="5735" spans="2:23" x14ac:dyDescent="0.25">
      <c r="B5735" s="76">
        <f ca="1"/>
        <v>83</v>
      </c>
      <c r="C5735" s="39">
        <f ca="1"/>
        <v>45274</v>
      </c>
      <c r="D5735" s="25">
        <f ca="1"/>
        <v>5</v>
      </c>
      <c r="E5735" s="85"/>
      <c r="F5735" s="25">
        <f ca="1"/>
        <v>83.11</v>
      </c>
      <c r="G5735" s="40">
        <f ca="1"/>
        <v>0</v>
      </c>
      <c r="H5735" s="40">
        <f ca="1"/>
        <v>5.3099999999999994E-2</v>
      </c>
      <c r="I5735" s="85"/>
      <c r="J5735" s="41">
        <v>0.57179999999995335</v>
      </c>
      <c r="K5735" s="85"/>
      <c r="L5735" s="42">
        <f ca="1"/>
        <v>1.324423768337107E-3</v>
      </c>
      <c r="M5735" s="41">
        <f ca="1"/>
        <v>0.21657761999997333</v>
      </c>
      <c r="N5735" s="43">
        <f ca="1"/>
        <v>0.28219178082191781</v>
      </c>
      <c r="O5735" s="25"/>
      <c r="P5735" s="43">
        <f ca="1"/>
        <v>0.20556655683476532</v>
      </c>
      <c r="Q5735" s="43">
        <f ca="1"/>
        <v>-9.8183474316907937E-2</v>
      </c>
      <c r="R5735" s="25"/>
      <c r="S5735" s="38">
        <f ca="1"/>
        <v>0.58143524833059868</v>
      </c>
      <c r="T5735" s="38">
        <f ca="1"/>
        <v>0.46089330232029818</v>
      </c>
      <c r="U5735" s="85"/>
      <c r="V5735" s="38">
        <f ca="1"/>
        <v>10.637880899806859</v>
      </c>
      <c r="W5735" s="46">
        <f ca="1"/>
        <v>5</v>
      </c>
    </row>
    <row r="5736" spans="2:23" x14ac:dyDescent="0.25">
      <c r="B5736" s="76">
        <f ca="1"/>
        <v>83</v>
      </c>
      <c r="C5736" s="39">
        <f ca="1"/>
        <v>45274</v>
      </c>
      <c r="D5736" s="25">
        <f ca="1"/>
        <v>5</v>
      </c>
      <c r="E5736" s="85"/>
      <c r="F5736" s="25">
        <f ca="1"/>
        <v>83.11</v>
      </c>
      <c r="G5736" s="40">
        <f ca="1"/>
        <v>0</v>
      </c>
      <c r="H5736" s="40">
        <f ca="1"/>
        <v>5.3099999999999994E-2</v>
      </c>
      <c r="I5736" s="85"/>
      <c r="J5736" s="41">
        <v>0.57189999999995333</v>
      </c>
      <c r="K5736" s="85"/>
      <c r="L5736" s="42">
        <f ca="1"/>
        <v>1.324423768337107E-3</v>
      </c>
      <c r="M5736" s="41">
        <f ca="1"/>
        <v>0.21663480499997328</v>
      </c>
      <c r="N5736" s="43">
        <f ca="1"/>
        <v>0.28219178082191781</v>
      </c>
      <c r="O5736" s="25"/>
      <c r="P5736" s="43">
        <f ca="1"/>
        <v>0.20558372942353609</v>
      </c>
      <c r="Q5736" s="43">
        <f ca="1"/>
        <v>-9.8219423454466603E-2</v>
      </c>
      <c r="R5736" s="25"/>
      <c r="S5736" s="38">
        <f ca="1"/>
        <v>0.58144195595824488</v>
      </c>
      <c r="T5736" s="38">
        <f ca="1"/>
        <v>0.46087902967486838</v>
      </c>
      <c r="U5736" s="85"/>
      <c r="V5736" s="38">
        <f ca="1"/>
        <v>10.639605381699027</v>
      </c>
      <c r="W5736" s="46">
        <f ca="1"/>
        <v>5</v>
      </c>
    </row>
    <row r="5737" spans="2:23" x14ac:dyDescent="0.25">
      <c r="B5737" s="76">
        <f ca="1"/>
        <v>83</v>
      </c>
      <c r="C5737" s="39">
        <f ca="1"/>
        <v>45274</v>
      </c>
      <c r="D5737" s="25">
        <f ca="1"/>
        <v>5</v>
      </c>
      <c r="E5737" s="85"/>
      <c r="F5737" s="25">
        <f ca="1"/>
        <v>83.11</v>
      </c>
      <c r="G5737" s="40">
        <f ca="1"/>
        <v>0</v>
      </c>
      <c r="H5737" s="40">
        <f ca="1"/>
        <v>5.3099999999999994E-2</v>
      </c>
      <c r="I5737" s="85"/>
      <c r="J5737" s="41">
        <v>0.57199999999995332</v>
      </c>
      <c r="K5737" s="85"/>
      <c r="L5737" s="42">
        <f ca="1"/>
        <v>1.324423768337107E-3</v>
      </c>
      <c r="M5737" s="41">
        <f ca="1"/>
        <v>0.21669199999997329</v>
      </c>
      <c r="N5737" s="43">
        <f ca="1"/>
        <v>0.28219178082191781</v>
      </c>
      <c r="O5737" s="25"/>
      <c r="P5737" s="43">
        <f ca="1"/>
        <v>0.20560090529492031</v>
      </c>
      <c r="Q5737" s="43">
        <f ca="1"/>
        <v>-9.8255369309411811E-2</v>
      </c>
      <c r="R5737" s="25"/>
      <c r="S5737" s="38">
        <f ca="1"/>
        <v>0.58144866484439517</v>
      </c>
      <c r="T5737" s="38">
        <f ca="1"/>
        <v>0.46086475838310098</v>
      </c>
      <c r="U5737" s="85"/>
      <c r="V5737" s="38">
        <f ca="1"/>
        <v>10.641329857502491</v>
      </c>
      <c r="W5737" s="46">
        <f ca="1"/>
        <v>5</v>
      </c>
    </row>
    <row r="5738" spans="2:23" x14ac:dyDescent="0.25">
      <c r="B5738" s="76">
        <f ca="1"/>
        <v>83</v>
      </c>
      <c r="C5738" s="39">
        <f ca="1"/>
        <v>45274</v>
      </c>
      <c r="D5738" s="25">
        <f ca="1"/>
        <v>5</v>
      </c>
      <c r="E5738" s="85"/>
      <c r="F5738" s="25">
        <f ca="1"/>
        <v>83.11</v>
      </c>
      <c r="G5738" s="40">
        <f ca="1"/>
        <v>0</v>
      </c>
      <c r="H5738" s="40">
        <f ca="1"/>
        <v>5.3099999999999994E-2</v>
      </c>
      <c r="I5738" s="85"/>
      <c r="J5738" s="41">
        <v>0.57209999999995331</v>
      </c>
      <c r="K5738" s="85"/>
      <c r="L5738" s="42">
        <f ca="1"/>
        <v>1.324423768337107E-3</v>
      </c>
      <c r="M5738" s="41">
        <f ca="1"/>
        <v>0.2167492049999733</v>
      </c>
      <c r="N5738" s="43">
        <f ca="1"/>
        <v>0.28219178082191781</v>
      </c>
      <c r="O5738" s="25"/>
      <c r="P5738" s="43">
        <f ca="1"/>
        <v>0.20561808444719659</v>
      </c>
      <c r="Q5738" s="43">
        <f ca="1"/>
        <v>-9.829131188346496E-2</v>
      </c>
      <c r="R5738" s="25"/>
      <c r="S5738" s="38">
        <f ca="1"/>
        <v>0.58145537498836175</v>
      </c>
      <c r="T5738" s="38">
        <f ca="1"/>
        <v>0.46085048844431697</v>
      </c>
      <c r="U5738" s="85"/>
      <c r="V5738" s="38">
        <f ca="1"/>
        <v>10.643054327215616</v>
      </c>
      <c r="W5738" s="46">
        <f ca="1"/>
        <v>5</v>
      </c>
    </row>
    <row r="5739" spans="2:23" x14ac:dyDescent="0.25">
      <c r="B5739" s="76">
        <f ca="1"/>
        <v>83</v>
      </c>
      <c r="C5739" s="39">
        <f ca="1"/>
        <v>45274</v>
      </c>
      <c r="D5739" s="25">
        <f ca="1"/>
        <v>5</v>
      </c>
      <c r="E5739" s="85"/>
      <c r="F5739" s="25">
        <f ca="1"/>
        <v>83.11</v>
      </c>
      <c r="G5739" s="40">
        <f ca="1"/>
        <v>0</v>
      </c>
      <c r="H5739" s="40">
        <f ca="1"/>
        <v>5.3099999999999994E-2</v>
      </c>
      <c r="I5739" s="85"/>
      <c r="J5739" s="41">
        <v>0.5721999999999533</v>
      </c>
      <c r="K5739" s="85"/>
      <c r="L5739" s="42">
        <f ca="1"/>
        <v>1.324423768337107E-3</v>
      </c>
      <c r="M5739" s="41">
        <f ca="1"/>
        <v>0.2168064199999733</v>
      </c>
      <c r="N5739" s="43">
        <f ca="1"/>
        <v>0.28219178082191781</v>
      </c>
      <c r="O5739" s="25"/>
      <c r="P5739" s="43">
        <f ca="1"/>
        <v>0.20563526687864481</v>
      </c>
      <c r="Q5739" s="43">
        <f ca="1"/>
        <v>-9.8327251178346176E-2</v>
      </c>
      <c r="R5739" s="25"/>
      <c r="S5739" s="38">
        <f ca="1"/>
        <v>0.58146208638945751</v>
      </c>
      <c r="T5739" s="38">
        <f ca="1"/>
        <v>0.4608362198578379</v>
      </c>
      <c r="U5739" s="85"/>
      <c r="V5739" s="38">
        <f ca="1"/>
        <v>10.64477879083676</v>
      </c>
      <c r="W5739" s="46">
        <f ca="1"/>
        <v>5</v>
      </c>
    </row>
    <row r="5740" spans="2:23" x14ac:dyDescent="0.25">
      <c r="B5740" s="76">
        <f ca="1"/>
        <v>83</v>
      </c>
      <c r="C5740" s="39">
        <f ca="1"/>
        <v>45274</v>
      </c>
      <c r="D5740" s="25">
        <f ca="1"/>
        <v>5</v>
      </c>
      <c r="E5740" s="85"/>
      <c r="F5740" s="25">
        <f ca="1"/>
        <v>83.11</v>
      </c>
      <c r="G5740" s="40">
        <f ca="1"/>
        <v>0</v>
      </c>
      <c r="H5740" s="40">
        <f ca="1"/>
        <v>5.3099999999999994E-2</v>
      </c>
      <c r="I5740" s="85"/>
      <c r="J5740" s="41">
        <v>0.57229999999995329</v>
      </c>
      <c r="K5740" s="85"/>
      <c r="L5740" s="42">
        <f ca="1"/>
        <v>1.324423768337107E-3</v>
      </c>
      <c r="M5740" s="41">
        <f ca="1"/>
        <v>0.21686364499997324</v>
      </c>
      <c r="N5740" s="43">
        <f ca="1"/>
        <v>0.28219178082191781</v>
      </c>
      <c r="O5740" s="25"/>
      <c r="P5740" s="43">
        <f ca="1"/>
        <v>0.20565245258754594</v>
      </c>
      <c r="Q5740" s="43">
        <f ca="1"/>
        <v>-9.8363187195774471E-2</v>
      </c>
      <c r="R5740" s="25"/>
      <c r="S5740" s="38">
        <f ca="1"/>
        <v>0.58146879904699522</v>
      </c>
      <c r="T5740" s="38">
        <f ca="1"/>
        <v>0.46082195262298575</v>
      </c>
      <c r="U5740" s="85"/>
      <c r="V5740" s="38">
        <f ca="1"/>
        <v>10.646503248364255</v>
      </c>
      <c r="W5740" s="46">
        <f ca="1"/>
        <v>5</v>
      </c>
    </row>
    <row r="5741" spans="2:23" x14ac:dyDescent="0.25">
      <c r="B5741" s="76">
        <f ca="1"/>
        <v>83</v>
      </c>
      <c r="C5741" s="39">
        <f ca="1"/>
        <v>45274</v>
      </c>
      <c r="D5741" s="25">
        <f ca="1"/>
        <v>5</v>
      </c>
      <c r="E5741" s="85"/>
      <c r="F5741" s="25">
        <f ca="1"/>
        <v>83.11</v>
      </c>
      <c r="G5741" s="40">
        <f ca="1"/>
        <v>0</v>
      </c>
      <c r="H5741" s="40">
        <f ca="1"/>
        <v>5.3099999999999994E-2</v>
      </c>
      <c r="I5741" s="85"/>
      <c r="J5741" s="41">
        <v>0.57239999999995328</v>
      </c>
      <c r="K5741" s="85"/>
      <c r="L5741" s="42">
        <f ca="1"/>
        <v>1.324423768337107E-3</v>
      </c>
      <c r="M5741" s="41">
        <f ca="1"/>
        <v>0.21692087999997323</v>
      </c>
      <c r="N5741" s="43">
        <f ca="1"/>
        <v>0.28219178082191781</v>
      </c>
      <c r="O5741" s="25"/>
      <c r="P5741" s="43">
        <f ca="1"/>
        <v>0.20566964157218234</v>
      </c>
      <c r="Q5741" s="43">
        <f ca="1"/>
        <v>-9.83991199374675E-2</v>
      </c>
      <c r="R5741" s="25"/>
      <c r="S5741" s="38">
        <f ca="1"/>
        <v>0.58147551296028865</v>
      </c>
      <c r="T5741" s="38">
        <f ca="1"/>
        <v>0.46080768673908307</v>
      </c>
      <c r="U5741" s="85"/>
      <c r="V5741" s="38">
        <f ca="1"/>
        <v>10.648227699796458</v>
      </c>
      <c r="W5741" s="46">
        <f ca="1"/>
        <v>5</v>
      </c>
    </row>
    <row r="5742" spans="2:23" x14ac:dyDescent="0.25">
      <c r="B5742" s="76">
        <f ca="1"/>
        <v>83</v>
      </c>
      <c r="C5742" s="39">
        <f ca="1"/>
        <v>45274</v>
      </c>
      <c r="D5742" s="25">
        <f ca="1"/>
        <v>5</v>
      </c>
      <c r="E5742" s="85"/>
      <c r="F5742" s="25">
        <f ca="1"/>
        <v>83.11</v>
      </c>
      <c r="G5742" s="40">
        <f ca="1"/>
        <v>0</v>
      </c>
      <c r="H5742" s="40">
        <f ca="1"/>
        <v>5.3099999999999994E-2</v>
      </c>
      <c r="I5742" s="85"/>
      <c r="J5742" s="41">
        <v>0.57249999999995327</v>
      </c>
      <c r="K5742" s="85"/>
      <c r="L5742" s="42">
        <f ca="1"/>
        <v>1.324423768337107E-3</v>
      </c>
      <c r="M5742" s="41">
        <f ca="1"/>
        <v>0.21697812499997327</v>
      </c>
      <c r="N5742" s="43">
        <f ca="1"/>
        <v>0.28219178082191781</v>
      </c>
      <c r="O5742" s="25"/>
      <c r="P5742" s="43">
        <f ca="1"/>
        <v>0.20568683383083752</v>
      </c>
      <c r="Q5742" s="43">
        <f ca="1"/>
        <v>-9.843504940514175E-2</v>
      </c>
      <c r="R5742" s="25"/>
      <c r="S5742" s="38">
        <f ca="1"/>
        <v>0.58148222812865191</v>
      </c>
      <c r="T5742" s="38">
        <f ca="1"/>
        <v>0.46079342220545277</v>
      </c>
      <c r="U5742" s="85"/>
      <c r="V5742" s="38">
        <f ca="1"/>
        <v>10.649952145131728</v>
      </c>
      <c r="W5742" s="46">
        <f ca="1"/>
        <v>5</v>
      </c>
    </row>
    <row r="5743" spans="2:23" x14ac:dyDescent="0.25">
      <c r="B5743" s="76">
        <f ca="1"/>
        <v>83</v>
      </c>
      <c r="C5743" s="39">
        <f ca="1"/>
        <v>45274</v>
      </c>
      <c r="D5743" s="25">
        <f ca="1"/>
        <v>5</v>
      </c>
      <c r="E5743" s="85"/>
      <c r="F5743" s="25">
        <f ca="1"/>
        <v>83.11</v>
      </c>
      <c r="G5743" s="40">
        <f ca="1"/>
        <v>0</v>
      </c>
      <c r="H5743" s="40">
        <f ca="1"/>
        <v>5.3099999999999994E-2</v>
      </c>
      <c r="I5743" s="85"/>
      <c r="J5743" s="41">
        <v>0.57259999999995326</v>
      </c>
      <c r="K5743" s="85"/>
      <c r="L5743" s="42">
        <f ca="1"/>
        <v>1.324423768337107E-3</v>
      </c>
      <c r="M5743" s="41">
        <f ca="1"/>
        <v>0.21703537999997324</v>
      </c>
      <c r="N5743" s="43">
        <f ca="1"/>
        <v>0.28219178082191781</v>
      </c>
      <c r="O5743" s="25"/>
      <c r="P5743" s="43">
        <f ca="1"/>
        <v>0.20570402936179602</v>
      </c>
      <c r="Q5743" s="43">
        <f ca="1"/>
        <v>-9.8470975600512684E-2</v>
      </c>
      <c r="R5743" s="25"/>
      <c r="S5743" s="38">
        <f ca="1"/>
        <v>0.58148894455139943</v>
      </c>
      <c r="T5743" s="38">
        <f ca="1"/>
        <v>0.46077915902141831</v>
      </c>
      <c r="U5743" s="85"/>
      <c r="V5743" s="38">
        <f ca="1"/>
        <v>10.651676584368396</v>
      </c>
      <c r="W5743" s="46">
        <f ca="1"/>
        <v>5</v>
      </c>
    </row>
    <row r="5744" spans="2:23" x14ac:dyDescent="0.25">
      <c r="B5744" s="76">
        <f ca="1"/>
        <v>83</v>
      </c>
      <c r="C5744" s="39">
        <f ca="1"/>
        <v>45274</v>
      </c>
      <c r="D5744" s="25">
        <f ca="1"/>
        <v>5</v>
      </c>
      <c r="E5744" s="85"/>
      <c r="F5744" s="25">
        <f ca="1"/>
        <v>83.11</v>
      </c>
      <c r="G5744" s="40">
        <f ca="1"/>
        <v>0</v>
      </c>
      <c r="H5744" s="40">
        <f ca="1"/>
        <v>5.3099999999999994E-2</v>
      </c>
      <c r="I5744" s="85"/>
      <c r="J5744" s="41">
        <v>0.57269999999995325</v>
      </c>
      <c r="K5744" s="85"/>
      <c r="L5744" s="42">
        <f ca="1"/>
        <v>1.324423768337107E-3</v>
      </c>
      <c r="M5744" s="41">
        <f ca="1"/>
        <v>0.21709264499997322</v>
      </c>
      <c r="N5744" s="43">
        <f ca="1"/>
        <v>0.28219178082191781</v>
      </c>
      <c r="O5744" s="25"/>
      <c r="P5744" s="43">
        <f ca="1"/>
        <v>0.20572122816334371</v>
      </c>
      <c r="Q5744" s="43">
        <f ca="1"/>
        <v>-9.8506898525294428E-2</v>
      </c>
      <c r="R5744" s="25"/>
      <c r="S5744" s="38">
        <f ca="1"/>
        <v>0.58149566222784621</v>
      </c>
      <c r="T5744" s="38">
        <f ca="1"/>
        <v>0.46076489718630353</v>
      </c>
      <c r="U5744" s="85"/>
      <c r="V5744" s="38">
        <f ca="1"/>
        <v>10.653401017504834</v>
      </c>
      <c r="W5744" s="46">
        <f ca="1"/>
        <v>5</v>
      </c>
    </row>
    <row r="5745" spans="2:23" x14ac:dyDescent="0.25">
      <c r="B5745" s="76">
        <f ca="1"/>
        <v>83</v>
      </c>
      <c r="C5745" s="39">
        <f ca="1"/>
        <v>45274</v>
      </c>
      <c r="D5745" s="25">
        <f ca="1"/>
        <v>5</v>
      </c>
      <c r="E5745" s="85"/>
      <c r="F5745" s="25">
        <f ca="1"/>
        <v>83.11</v>
      </c>
      <c r="G5745" s="40">
        <f ca="1"/>
        <v>0</v>
      </c>
      <c r="H5745" s="40">
        <f ca="1"/>
        <v>5.3099999999999994E-2</v>
      </c>
      <c r="I5745" s="85"/>
      <c r="J5745" s="41">
        <v>0.57279999999995324</v>
      </c>
      <c r="K5745" s="85"/>
      <c r="L5745" s="42">
        <f ca="1"/>
        <v>1.324423768337107E-3</v>
      </c>
      <c r="M5745" s="41">
        <f ca="1"/>
        <v>0.21714991999997318</v>
      </c>
      <c r="N5745" s="43">
        <f ca="1"/>
        <v>0.28219178082191781</v>
      </c>
      <c r="O5745" s="25"/>
      <c r="P5745" s="43">
        <f ca="1"/>
        <v>0.20573843023376764</v>
      </c>
      <c r="Q5745" s="43">
        <f ca="1"/>
        <v>-9.854281818119992E-2</v>
      </c>
      <c r="R5745" s="25"/>
      <c r="S5745" s="38">
        <f ca="1"/>
        <v>0.58150238115730779</v>
      </c>
      <c r="T5745" s="38">
        <f ca="1"/>
        <v>0.46075063669943289</v>
      </c>
      <c r="U5745" s="85"/>
      <c r="V5745" s="38">
        <f ca="1"/>
        <v>10.655125444539372</v>
      </c>
      <c r="W5745" s="46">
        <f ca="1"/>
        <v>5</v>
      </c>
    </row>
    <row r="5746" spans="2:23" x14ac:dyDescent="0.25">
      <c r="B5746" s="76">
        <f ca="1"/>
        <v>83</v>
      </c>
      <c r="C5746" s="39">
        <f ca="1"/>
        <v>45274</v>
      </c>
      <c r="D5746" s="25">
        <f ca="1"/>
        <v>5</v>
      </c>
      <c r="E5746" s="85"/>
      <c r="F5746" s="25">
        <f ca="1"/>
        <v>83.11</v>
      </c>
      <c r="G5746" s="40">
        <f ca="1"/>
        <v>0</v>
      </c>
      <c r="H5746" s="40">
        <f ca="1"/>
        <v>5.3099999999999994E-2</v>
      </c>
      <c r="I5746" s="85"/>
      <c r="J5746" s="41">
        <v>0.57289999999995322</v>
      </c>
      <c r="K5746" s="85"/>
      <c r="L5746" s="42">
        <f ca="1"/>
        <v>1.324423768337107E-3</v>
      </c>
      <c r="M5746" s="41">
        <f ca="1"/>
        <v>0.2172072049999732</v>
      </c>
      <c r="N5746" s="43">
        <f ca="1"/>
        <v>0.28219178082191781</v>
      </c>
      <c r="O5746" s="25"/>
      <c r="P5746" s="43">
        <f ca="1"/>
        <v>0.20575563557135615</v>
      </c>
      <c r="Q5746" s="43">
        <f ca="1"/>
        <v>-9.8578734569940846E-2</v>
      </c>
      <c r="R5746" s="25"/>
      <c r="S5746" s="38">
        <f ca="1"/>
        <v>0.58150910133910005</v>
      </c>
      <c r="T5746" s="38">
        <f ca="1"/>
        <v>0.46073637756013125</v>
      </c>
      <c r="U5746" s="85"/>
      <c r="V5746" s="38">
        <f ca="1"/>
        <v>10.656849865470384</v>
      </c>
      <c r="W5746" s="46">
        <f ca="1"/>
        <v>5</v>
      </c>
    </row>
    <row r="5747" spans="2:23" x14ac:dyDescent="0.25">
      <c r="B5747" s="76">
        <f ca="1"/>
        <v>83</v>
      </c>
      <c r="C5747" s="39">
        <f ca="1"/>
        <v>45274</v>
      </c>
      <c r="D5747" s="25">
        <f ca="1"/>
        <v>5</v>
      </c>
      <c r="E5747" s="85"/>
      <c r="F5747" s="25">
        <f ca="1"/>
        <v>83.11</v>
      </c>
      <c r="G5747" s="40">
        <f ca="1"/>
        <v>0</v>
      </c>
      <c r="H5747" s="40">
        <f ca="1"/>
        <v>5.3099999999999994E-2</v>
      </c>
      <c r="I5747" s="85"/>
      <c r="J5747" s="41">
        <v>0.57299999999995321</v>
      </c>
      <c r="K5747" s="85"/>
      <c r="L5747" s="42">
        <f ca="1"/>
        <v>1.324423768337107E-3</v>
      </c>
      <c r="M5747" s="41">
        <f ca="1"/>
        <v>0.21726449999997316</v>
      </c>
      <c r="N5747" s="43">
        <f ca="1"/>
        <v>0.28219178082191781</v>
      </c>
      <c r="O5747" s="25"/>
      <c r="P5747" s="43">
        <f ca="1"/>
        <v>0.20577284417439853</v>
      </c>
      <c r="Q5747" s="43">
        <f ca="1"/>
        <v>-9.8614647693227836E-2</v>
      </c>
      <c r="R5747" s="25"/>
      <c r="S5747" s="38">
        <f ca="1"/>
        <v>0.58151582277253966</v>
      </c>
      <c r="T5747" s="38">
        <f ca="1"/>
        <v>0.46072211976772393</v>
      </c>
      <c r="U5747" s="85"/>
      <c r="V5747" s="38">
        <f ca="1"/>
        <v>10.658574280296222</v>
      </c>
      <c r="W5747" s="46">
        <f ca="1"/>
        <v>5</v>
      </c>
    </row>
    <row r="5748" spans="2:23" x14ac:dyDescent="0.25">
      <c r="B5748" s="76">
        <f ca="1"/>
        <v>83</v>
      </c>
      <c r="C5748" s="39">
        <f ca="1"/>
        <v>45274</v>
      </c>
      <c r="D5748" s="25">
        <f ca="1"/>
        <v>5</v>
      </c>
      <c r="E5748" s="85"/>
      <c r="F5748" s="25">
        <f ca="1"/>
        <v>83.11</v>
      </c>
      <c r="G5748" s="40">
        <f ca="1"/>
        <v>0</v>
      </c>
      <c r="H5748" s="40">
        <f ca="1"/>
        <v>5.3099999999999994E-2</v>
      </c>
      <c r="I5748" s="85"/>
      <c r="J5748" s="41">
        <v>0.5730999999999532</v>
      </c>
      <c r="K5748" s="85"/>
      <c r="L5748" s="42">
        <f ca="1"/>
        <v>1.324423768337107E-3</v>
      </c>
      <c r="M5748" s="41">
        <f ca="1"/>
        <v>0.21732180499997317</v>
      </c>
      <c r="N5748" s="43">
        <f ca="1"/>
        <v>0.28219178082191781</v>
      </c>
      <c r="O5748" s="25"/>
      <c r="P5748" s="43">
        <f ca="1"/>
        <v>0.20579005604118561</v>
      </c>
      <c r="Q5748" s="43">
        <f ca="1"/>
        <v>-9.8650557552770191E-2</v>
      </c>
      <c r="R5748" s="25"/>
      <c r="S5748" s="38">
        <f ca="1"/>
        <v>0.58152254545694315</v>
      </c>
      <c r="T5748" s="38">
        <f ca="1"/>
        <v>0.46070786332153668</v>
      </c>
      <c r="U5748" s="85"/>
      <c r="V5748" s="38">
        <f ca="1"/>
        <v>10.660298689015221</v>
      </c>
      <c r="W5748" s="46">
        <f ca="1"/>
        <v>5</v>
      </c>
    </row>
    <row r="5749" spans="2:23" x14ac:dyDescent="0.25">
      <c r="B5749" s="76">
        <f ca="1"/>
        <v>83</v>
      </c>
      <c r="C5749" s="39">
        <f ca="1"/>
        <v>45274</v>
      </c>
      <c r="D5749" s="25">
        <f ca="1"/>
        <v>5</v>
      </c>
      <c r="E5749" s="85"/>
      <c r="F5749" s="25">
        <f ca="1"/>
        <v>83.11</v>
      </c>
      <c r="G5749" s="40">
        <f ca="1"/>
        <v>0</v>
      </c>
      <c r="H5749" s="40">
        <f ca="1"/>
        <v>5.3099999999999994E-2</v>
      </c>
      <c r="I5749" s="85"/>
      <c r="J5749" s="41">
        <v>0.57319999999995319</v>
      </c>
      <c r="K5749" s="85"/>
      <c r="L5749" s="42">
        <f ca="1"/>
        <v>1.324423768337107E-3</v>
      </c>
      <c r="M5749" s="41">
        <f ca="1"/>
        <v>0.21737911999997317</v>
      </c>
      <c r="N5749" s="43">
        <f ca="1"/>
        <v>0.28219178082191781</v>
      </c>
      <c r="O5749" s="25"/>
      <c r="P5749" s="43">
        <f ca="1"/>
        <v>0.20580727117000905</v>
      </c>
      <c r="Q5749" s="43">
        <f ca="1"/>
        <v>-9.8686464150276182E-2</v>
      </c>
      <c r="R5749" s="25"/>
      <c r="S5749" s="38">
        <f ca="1"/>
        <v>0.58152926939162819</v>
      </c>
      <c r="T5749" s="38">
        <f ca="1"/>
        <v>0.46069360822089589</v>
      </c>
      <c r="U5749" s="85"/>
      <c r="V5749" s="38">
        <f ca="1"/>
        <v>10.662023091625748</v>
      </c>
      <c r="W5749" s="46">
        <f ca="1"/>
        <v>5</v>
      </c>
    </row>
    <row r="5750" spans="2:23" x14ac:dyDescent="0.25">
      <c r="B5750" s="76">
        <f ca="1"/>
        <v>83</v>
      </c>
      <c r="C5750" s="39">
        <f ca="1"/>
        <v>45274</v>
      </c>
      <c r="D5750" s="25">
        <f ca="1"/>
        <v>5</v>
      </c>
      <c r="E5750" s="85"/>
      <c r="F5750" s="25">
        <f ca="1"/>
        <v>83.11</v>
      </c>
      <c r="G5750" s="40">
        <f ca="1"/>
        <v>0</v>
      </c>
      <c r="H5750" s="40">
        <f ca="1"/>
        <v>5.3099999999999994E-2</v>
      </c>
      <c r="I5750" s="85"/>
      <c r="J5750" s="41">
        <v>0.57329999999995318</v>
      </c>
      <c r="K5750" s="85"/>
      <c r="L5750" s="42">
        <f ca="1"/>
        <v>1.324423768337107E-3</v>
      </c>
      <c r="M5750" s="41">
        <f ca="1"/>
        <v>0.21743644499997317</v>
      </c>
      <c r="N5750" s="43">
        <f ca="1"/>
        <v>0.28219178082191781</v>
      </c>
      <c r="O5750" s="25"/>
      <c r="P5750" s="43">
        <f ca="1"/>
        <v>0.20582448955916191</v>
      </c>
      <c r="Q5750" s="43">
        <f ca="1"/>
        <v>-9.872236748745275E-2</v>
      </c>
      <c r="R5750" s="25"/>
      <c r="S5750" s="38">
        <f ca="1"/>
        <v>0.58153599457591243</v>
      </c>
      <c r="T5750" s="38">
        <f ca="1"/>
        <v>0.46067935446512825</v>
      </c>
      <c r="U5750" s="85"/>
      <c r="V5750" s="38">
        <f ca="1"/>
        <v>10.663747488126148</v>
      </c>
      <c r="W5750" s="46">
        <f ca="1"/>
        <v>5</v>
      </c>
    </row>
    <row r="5751" spans="2:23" x14ac:dyDescent="0.25">
      <c r="B5751" s="76">
        <f ca="1"/>
        <v>83</v>
      </c>
      <c r="C5751" s="39">
        <f ca="1"/>
        <v>45274</v>
      </c>
      <c r="D5751" s="25">
        <f ca="1"/>
        <v>5</v>
      </c>
      <c r="E5751" s="85"/>
      <c r="F5751" s="25">
        <f ca="1"/>
        <v>83.11</v>
      </c>
      <c r="G5751" s="40">
        <f ca="1"/>
        <v>0</v>
      </c>
      <c r="H5751" s="40">
        <f ca="1"/>
        <v>5.3099999999999994E-2</v>
      </c>
      <c r="I5751" s="85"/>
      <c r="J5751" s="41">
        <v>0.57339999999995317</v>
      </c>
      <c r="K5751" s="85"/>
      <c r="L5751" s="42">
        <f ca="1"/>
        <v>1.324423768337107E-3</v>
      </c>
      <c r="M5751" s="41">
        <f ca="1"/>
        <v>0.21749377999997316</v>
      </c>
      <c r="N5751" s="43">
        <f ca="1"/>
        <v>0.28219178082191781</v>
      </c>
      <c r="O5751" s="25"/>
      <c r="P5751" s="43">
        <f ca="1"/>
        <v>0.20584171120693848</v>
      </c>
      <c r="Q5751" s="43">
        <f ca="1"/>
        <v>-9.8758267566005614E-2</v>
      </c>
      <c r="R5751" s="25"/>
      <c r="S5751" s="38">
        <f ca="1"/>
        <v>0.58154272100911419</v>
      </c>
      <c r="T5751" s="38">
        <f ca="1"/>
        <v>0.46066510205356104</v>
      </c>
      <c r="U5751" s="85"/>
      <c r="V5751" s="38">
        <f ca="1"/>
        <v>10.665471878514765</v>
      </c>
      <c r="W5751" s="46">
        <f ca="1"/>
        <v>5</v>
      </c>
    </row>
    <row r="5752" spans="2:23" x14ac:dyDescent="0.25">
      <c r="B5752" s="76">
        <f ca="1"/>
        <v>83</v>
      </c>
      <c r="C5752" s="39">
        <f ca="1"/>
        <v>45274</v>
      </c>
      <c r="D5752" s="25">
        <f ca="1"/>
        <v>5</v>
      </c>
      <c r="E5752" s="85"/>
      <c r="F5752" s="25">
        <f ca="1"/>
        <v>83.11</v>
      </c>
      <c r="G5752" s="40">
        <f ca="1"/>
        <v>0</v>
      </c>
      <c r="H5752" s="40">
        <f ca="1"/>
        <v>5.3099999999999994E-2</v>
      </c>
      <c r="I5752" s="85"/>
      <c r="J5752" s="41">
        <v>0.57349999999995316</v>
      </c>
      <c r="K5752" s="85"/>
      <c r="L5752" s="42">
        <f ca="1"/>
        <v>1.324423768337107E-3</v>
      </c>
      <c r="M5752" s="41">
        <f ca="1"/>
        <v>0.21755112499997314</v>
      </c>
      <c r="N5752" s="43">
        <f ca="1"/>
        <v>0.28219178082191781</v>
      </c>
      <c r="O5752" s="25"/>
      <c r="P5752" s="43">
        <f ca="1"/>
        <v>0.20585893611163403</v>
      </c>
      <c r="Q5752" s="43">
        <f ca="1"/>
        <v>-9.8794164387639494E-2</v>
      </c>
      <c r="R5752" s="25"/>
      <c r="S5752" s="38">
        <f ca="1"/>
        <v>0.58154944869055236</v>
      </c>
      <c r="T5752" s="38">
        <f ca="1"/>
        <v>0.46065085098552194</v>
      </c>
      <c r="U5752" s="85"/>
      <c r="V5752" s="38">
        <f ca="1"/>
        <v>10.667196262789979</v>
      </c>
      <c r="W5752" s="46">
        <f ca="1"/>
        <v>5</v>
      </c>
    </row>
    <row r="5753" spans="2:23" x14ac:dyDescent="0.25">
      <c r="B5753" s="76">
        <f ca="1"/>
        <v>83</v>
      </c>
      <c r="C5753" s="39">
        <f ca="1"/>
        <v>45274</v>
      </c>
      <c r="D5753" s="25">
        <f ca="1"/>
        <v>5</v>
      </c>
      <c r="E5753" s="85"/>
      <c r="F5753" s="25">
        <f ca="1"/>
        <v>83.11</v>
      </c>
      <c r="G5753" s="40">
        <f ca="1"/>
        <v>0</v>
      </c>
      <c r="H5753" s="40">
        <f ca="1"/>
        <v>5.3099999999999994E-2</v>
      </c>
      <c r="I5753" s="85"/>
      <c r="J5753" s="41">
        <v>0.57359999999995315</v>
      </c>
      <c r="K5753" s="85"/>
      <c r="L5753" s="42">
        <f ca="1"/>
        <v>1.324423768337107E-3</v>
      </c>
      <c r="M5753" s="41">
        <f ca="1"/>
        <v>0.21760847999997313</v>
      </c>
      <c r="N5753" s="43">
        <f ca="1"/>
        <v>0.28219178082191781</v>
      </c>
      <c r="O5753" s="25"/>
      <c r="P5753" s="43">
        <f ca="1"/>
        <v>0.20587616427154523</v>
      </c>
      <c r="Q5753" s="43">
        <f ca="1"/>
        <v>-9.8830057954057721E-2</v>
      </c>
      <c r="R5753" s="25"/>
      <c r="S5753" s="38">
        <f ca="1"/>
        <v>0.58155617761954614</v>
      </c>
      <c r="T5753" s="38">
        <f ca="1"/>
        <v>0.46063660126033906</v>
      </c>
      <c r="U5753" s="85"/>
      <c r="V5753" s="38">
        <f ca="1"/>
        <v>10.668920640950141</v>
      </c>
      <c r="W5753" s="46">
        <f ca="1"/>
        <v>5</v>
      </c>
    </row>
    <row r="5754" spans="2:23" x14ac:dyDescent="0.25">
      <c r="B5754" s="76">
        <f ca="1"/>
        <v>83</v>
      </c>
      <c r="C5754" s="39">
        <f ca="1"/>
        <v>45274</v>
      </c>
      <c r="D5754" s="25">
        <f ca="1"/>
        <v>5</v>
      </c>
      <c r="E5754" s="85"/>
      <c r="F5754" s="25">
        <f ca="1"/>
        <v>83.11</v>
      </c>
      <c r="G5754" s="40">
        <f ca="1"/>
        <v>0</v>
      </c>
      <c r="H5754" s="40">
        <f ca="1"/>
        <v>5.3099999999999994E-2</v>
      </c>
      <c r="I5754" s="85"/>
      <c r="J5754" s="41">
        <v>0.57369999999995314</v>
      </c>
      <c r="K5754" s="85"/>
      <c r="L5754" s="42">
        <f ca="1"/>
        <v>1.324423768337107E-3</v>
      </c>
      <c r="M5754" s="41">
        <f ca="1"/>
        <v>0.2176658449999731</v>
      </c>
      <c r="N5754" s="43">
        <f ca="1"/>
        <v>0.28219178082191781</v>
      </c>
      <c r="O5754" s="25"/>
      <c r="P5754" s="43">
        <f ca="1"/>
        <v>0.20589339568496989</v>
      </c>
      <c r="Q5754" s="43">
        <f ca="1"/>
        <v>-9.8865948266962489E-2</v>
      </c>
      <c r="R5754" s="25"/>
      <c r="S5754" s="38">
        <f ca="1"/>
        <v>0.5815629077954152</v>
      </c>
      <c r="T5754" s="38">
        <f ca="1"/>
        <v>0.46062235287734121</v>
      </c>
      <c r="U5754" s="85"/>
      <c r="V5754" s="38">
        <f ca="1"/>
        <v>10.670645012993582</v>
      </c>
      <c r="W5754" s="46">
        <f ca="1"/>
        <v>5</v>
      </c>
    </row>
    <row r="5755" spans="2:23" x14ac:dyDescent="0.25">
      <c r="B5755" s="76">
        <f ca="1"/>
        <v>83</v>
      </c>
      <c r="C5755" s="39">
        <f ca="1"/>
        <v>45274</v>
      </c>
      <c r="D5755" s="25">
        <f ca="1"/>
        <v>5</v>
      </c>
      <c r="E5755" s="85"/>
      <c r="F5755" s="25">
        <f ca="1"/>
        <v>83.11</v>
      </c>
      <c r="G5755" s="40">
        <f ca="1"/>
        <v>0</v>
      </c>
      <c r="H5755" s="40">
        <f ca="1"/>
        <v>5.3099999999999994E-2</v>
      </c>
      <c r="I5755" s="85"/>
      <c r="J5755" s="41">
        <v>0.57379999999995313</v>
      </c>
      <c r="K5755" s="85"/>
      <c r="L5755" s="42">
        <f ca="1"/>
        <v>1.324423768337107E-3</v>
      </c>
      <c r="M5755" s="41">
        <f ca="1"/>
        <v>0.21772321999997307</v>
      </c>
      <c r="N5755" s="43">
        <f ca="1"/>
        <v>0.28219178082191781</v>
      </c>
      <c r="O5755" s="25"/>
      <c r="P5755" s="43">
        <f ca="1"/>
        <v>0.20591063035020693</v>
      </c>
      <c r="Q5755" s="43">
        <f ca="1"/>
        <v>-9.8901835328054882E-2</v>
      </c>
      <c r="R5755" s="25"/>
      <c r="S5755" s="38">
        <f ca="1"/>
        <v>0.58156963921747962</v>
      </c>
      <c r="T5755" s="38">
        <f ca="1"/>
        <v>0.46060810583585737</v>
      </c>
      <c r="U5755" s="85"/>
      <c r="V5755" s="38">
        <f ca="1"/>
        <v>10.672369378918667</v>
      </c>
      <c r="W5755" s="46">
        <f ca="1"/>
        <v>5</v>
      </c>
    </row>
    <row r="5756" spans="2:23" x14ac:dyDescent="0.25">
      <c r="B5756" s="76">
        <f ca="1"/>
        <v>83</v>
      </c>
      <c r="C5756" s="39">
        <f ca="1"/>
        <v>45274</v>
      </c>
      <c r="D5756" s="25">
        <f ca="1"/>
        <v>5</v>
      </c>
      <c r="E5756" s="85"/>
      <c r="F5756" s="25">
        <f ca="1"/>
        <v>83.11</v>
      </c>
      <c r="G5756" s="40">
        <f ca="1"/>
        <v>0</v>
      </c>
      <c r="H5756" s="40">
        <f ca="1"/>
        <v>5.3099999999999994E-2</v>
      </c>
      <c r="I5756" s="85"/>
      <c r="J5756" s="41">
        <v>0.57389999999995311</v>
      </c>
      <c r="K5756" s="85"/>
      <c r="L5756" s="42">
        <f ca="1"/>
        <v>1.324423768337107E-3</v>
      </c>
      <c r="M5756" s="41">
        <f ca="1"/>
        <v>0.21778060499997309</v>
      </c>
      <c r="N5756" s="43">
        <f ca="1"/>
        <v>0.28219178082191781</v>
      </c>
      <c r="O5756" s="25"/>
      <c r="P5756" s="43">
        <f ca="1"/>
        <v>0.20592786826555651</v>
      </c>
      <c r="Q5756" s="43">
        <f ca="1"/>
        <v>-9.8937719139034735E-2</v>
      </c>
      <c r="R5756" s="25"/>
      <c r="S5756" s="38">
        <f ca="1"/>
        <v>0.58157637188506028</v>
      </c>
      <c r="T5756" s="38">
        <f ca="1"/>
        <v>0.46059386013521719</v>
      </c>
      <c r="U5756" s="85"/>
      <c r="V5756" s="38">
        <f ca="1"/>
        <v>10.674093738723762</v>
      </c>
      <c r="W5756" s="46">
        <f ca="1"/>
        <v>5</v>
      </c>
    </row>
    <row r="5757" spans="2:23" x14ac:dyDescent="0.25">
      <c r="B5757" s="76">
        <f ca="1"/>
        <v>83</v>
      </c>
      <c r="C5757" s="39">
        <f ca="1"/>
        <v>45274</v>
      </c>
      <c r="D5757" s="25">
        <f ca="1"/>
        <v>5</v>
      </c>
      <c r="E5757" s="85"/>
      <c r="F5757" s="25">
        <f ca="1"/>
        <v>83.11</v>
      </c>
      <c r="G5757" s="40">
        <f ca="1"/>
        <v>0</v>
      </c>
      <c r="H5757" s="40">
        <f ca="1"/>
        <v>5.3099999999999994E-2</v>
      </c>
      <c r="I5757" s="85"/>
      <c r="J5757" s="41">
        <v>0.5739999999999531</v>
      </c>
      <c r="K5757" s="85"/>
      <c r="L5757" s="42">
        <f ca="1"/>
        <v>1.324423768337107E-3</v>
      </c>
      <c r="M5757" s="41">
        <f ca="1"/>
        <v>0.21783799999997305</v>
      </c>
      <c r="N5757" s="43">
        <f ca="1"/>
        <v>0.28219178082191781</v>
      </c>
      <c r="O5757" s="25"/>
      <c r="P5757" s="43">
        <f ca="1"/>
        <v>0.20594510942931993</v>
      </c>
      <c r="Q5757" s="43">
        <f ca="1"/>
        <v>-9.8973599701600745E-2</v>
      </c>
      <c r="R5757" s="25"/>
      <c r="S5757" s="38">
        <f ca="1"/>
        <v>0.58158310579747829</v>
      </c>
      <c r="T5757" s="38">
        <f ca="1"/>
        <v>0.46057961577475076</v>
      </c>
      <c r="U5757" s="85"/>
      <c r="V5757" s="38">
        <f ca="1"/>
        <v>10.675818092407219</v>
      </c>
      <c r="W5757" s="46">
        <f ca="1"/>
        <v>5</v>
      </c>
    </row>
    <row r="5758" spans="2:23" x14ac:dyDescent="0.25">
      <c r="B5758" s="76">
        <f ca="1"/>
        <v>83</v>
      </c>
      <c r="C5758" s="39">
        <f ca="1"/>
        <v>45274</v>
      </c>
      <c r="D5758" s="25">
        <f ca="1"/>
        <v>5</v>
      </c>
      <c r="E5758" s="85"/>
      <c r="F5758" s="25">
        <f ca="1"/>
        <v>83.11</v>
      </c>
      <c r="G5758" s="40">
        <f ca="1"/>
        <v>0</v>
      </c>
      <c r="H5758" s="40">
        <f ca="1"/>
        <v>5.3099999999999994E-2</v>
      </c>
      <c r="I5758" s="85"/>
      <c r="J5758" s="41">
        <v>0.57409999999995309</v>
      </c>
      <c r="K5758" s="85"/>
      <c r="L5758" s="42">
        <f ca="1"/>
        <v>1.324423768337107E-3</v>
      </c>
      <c r="M5758" s="41">
        <f ca="1"/>
        <v>0.21789540499997306</v>
      </c>
      <c r="N5758" s="43">
        <f ca="1"/>
        <v>0.28219178082191781</v>
      </c>
      <c r="O5758" s="25"/>
      <c r="P5758" s="43">
        <f ca="1"/>
        <v>0.2059623538397998</v>
      </c>
      <c r="Q5758" s="43">
        <f ca="1"/>
        <v>-9.9009477017450304E-2</v>
      </c>
      <c r="R5758" s="25"/>
      <c r="S5758" s="38">
        <f ca="1"/>
        <v>0.58158984095405497</v>
      </c>
      <c r="T5758" s="38">
        <f ca="1"/>
        <v>0.46056537275378862</v>
      </c>
      <c r="U5758" s="85"/>
      <c r="V5758" s="38">
        <f ca="1"/>
        <v>10.677542439967368</v>
      </c>
      <c r="W5758" s="46">
        <f ca="1"/>
        <v>5</v>
      </c>
    </row>
    <row r="5759" spans="2:23" x14ac:dyDescent="0.25">
      <c r="B5759" s="76">
        <f ca="1"/>
        <v>83</v>
      </c>
      <c r="C5759" s="39">
        <f ca="1"/>
        <v>45274</v>
      </c>
      <c r="D5759" s="25">
        <f ca="1"/>
        <v>5</v>
      </c>
      <c r="E5759" s="85"/>
      <c r="F5759" s="25">
        <f ca="1"/>
        <v>83.11</v>
      </c>
      <c r="G5759" s="40">
        <f ca="1"/>
        <v>0</v>
      </c>
      <c r="H5759" s="40">
        <f ca="1"/>
        <v>5.3099999999999994E-2</v>
      </c>
      <c r="I5759" s="85"/>
      <c r="J5759" s="41">
        <v>0.57419999999995308</v>
      </c>
      <c r="K5759" s="85"/>
      <c r="L5759" s="42">
        <f ca="1"/>
        <v>1.324423768337107E-3</v>
      </c>
      <c r="M5759" s="41">
        <f ca="1"/>
        <v>0.21795281999997307</v>
      </c>
      <c r="N5759" s="43">
        <f ca="1"/>
        <v>0.28219178082191781</v>
      </c>
      <c r="O5759" s="25"/>
      <c r="P5759" s="43">
        <f ca="1"/>
        <v>0.20597960149529976</v>
      </c>
      <c r="Q5759" s="43">
        <f ca="1"/>
        <v>-9.9045351088279776E-2</v>
      </c>
      <c r="R5759" s="25"/>
      <c r="S5759" s="38">
        <f ca="1"/>
        <v>0.58159657735411263</v>
      </c>
      <c r="T5759" s="38">
        <f ca="1"/>
        <v>0.46055113107166173</v>
      </c>
      <c r="U5759" s="85"/>
      <c r="V5759" s="38">
        <f ca="1"/>
        <v>10.67926678140261</v>
      </c>
      <c r="W5759" s="46">
        <f ca="1"/>
        <v>5</v>
      </c>
    </row>
    <row r="5760" spans="2:23" x14ac:dyDescent="0.25">
      <c r="B5760" s="76">
        <f ca="1"/>
        <v>83</v>
      </c>
      <c r="C5760" s="39">
        <f ca="1"/>
        <v>45274</v>
      </c>
      <c r="D5760" s="25">
        <f ca="1"/>
        <v>5</v>
      </c>
      <c r="E5760" s="85"/>
      <c r="F5760" s="25">
        <f ca="1"/>
        <v>83.11</v>
      </c>
      <c r="G5760" s="40">
        <f ca="1"/>
        <v>0</v>
      </c>
      <c r="H5760" s="40">
        <f ca="1"/>
        <v>5.3099999999999994E-2</v>
      </c>
      <c r="I5760" s="85"/>
      <c r="J5760" s="41">
        <v>0.57429999999995307</v>
      </c>
      <c r="K5760" s="85"/>
      <c r="L5760" s="42">
        <f ca="1"/>
        <v>1.324423768337107E-3</v>
      </c>
      <c r="M5760" s="41">
        <f ca="1"/>
        <v>0.21801024499997307</v>
      </c>
      <c r="N5760" s="43">
        <f ca="1"/>
        <v>0.28219178082191781</v>
      </c>
      <c r="O5760" s="25"/>
      <c r="P5760" s="43">
        <f ca="1"/>
        <v>0.20599685239412466</v>
      </c>
      <c r="Q5760" s="43">
        <f ca="1"/>
        <v>-9.9081221915784307E-2</v>
      </c>
      <c r="R5760" s="25"/>
      <c r="S5760" s="38">
        <f ca="1"/>
        <v>0.58160331499697371</v>
      </c>
      <c r="T5760" s="38">
        <f ca="1"/>
        <v>0.4605368907277016</v>
      </c>
      <c r="U5760" s="85"/>
      <c r="V5760" s="38">
        <f ca="1"/>
        <v>10.680991116711276</v>
      </c>
      <c r="W5760" s="46">
        <f ca="1"/>
        <v>5</v>
      </c>
    </row>
    <row r="5761" spans="2:23" x14ac:dyDescent="0.25">
      <c r="B5761" s="76">
        <f ca="1"/>
        <v>83</v>
      </c>
      <c r="C5761" s="39">
        <f ca="1"/>
        <v>45274</v>
      </c>
      <c r="D5761" s="25">
        <f ca="1"/>
        <v>5</v>
      </c>
      <c r="E5761" s="85"/>
      <c r="F5761" s="25">
        <f ca="1"/>
        <v>83.11</v>
      </c>
      <c r="G5761" s="40">
        <f ca="1"/>
        <v>0</v>
      </c>
      <c r="H5761" s="40">
        <f ca="1"/>
        <v>5.3099999999999994E-2</v>
      </c>
      <c r="I5761" s="85"/>
      <c r="J5761" s="41">
        <v>0.57439999999995306</v>
      </c>
      <c r="K5761" s="85"/>
      <c r="L5761" s="42">
        <f ca="1"/>
        <v>1.324423768337107E-3</v>
      </c>
      <c r="M5761" s="41">
        <f ca="1"/>
        <v>0.21806767999997301</v>
      </c>
      <c r="N5761" s="43">
        <f ca="1"/>
        <v>0.28219178082191781</v>
      </c>
      <c r="O5761" s="25"/>
      <c r="P5761" s="43">
        <f ca="1"/>
        <v>0.20601410653458055</v>
      </c>
      <c r="Q5761" s="43">
        <f ca="1"/>
        <v>-9.9117089501657846E-2</v>
      </c>
      <c r="R5761" s="25"/>
      <c r="S5761" s="38">
        <f ca="1"/>
        <v>0.58161005388196108</v>
      </c>
      <c r="T5761" s="38">
        <f ca="1"/>
        <v>0.46052265172124007</v>
      </c>
      <c r="U5761" s="85"/>
      <c r="V5761" s="38">
        <f ca="1"/>
        <v>10.682715445891716</v>
      </c>
      <c r="W5761" s="46">
        <f ca="1"/>
        <v>5</v>
      </c>
    </row>
    <row r="5762" spans="2:23" x14ac:dyDescent="0.25">
      <c r="B5762" s="76">
        <f ca="1"/>
        <v>83</v>
      </c>
      <c r="C5762" s="39">
        <f ca="1"/>
        <v>45274</v>
      </c>
      <c r="D5762" s="25">
        <f ca="1"/>
        <v>5</v>
      </c>
      <c r="E5762" s="85"/>
      <c r="F5762" s="25">
        <f ca="1"/>
        <v>83.11</v>
      </c>
      <c r="G5762" s="40">
        <f ca="1"/>
        <v>0</v>
      </c>
      <c r="H5762" s="40">
        <f ca="1"/>
        <v>5.3099999999999994E-2</v>
      </c>
      <c r="I5762" s="85"/>
      <c r="J5762" s="41">
        <v>0.57449999999995305</v>
      </c>
      <c r="K5762" s="85"/>
      <c r="L5762" s="42">
        <f ca="1"/>
        <v>1.324423768337107E-3</v>
      </c>
      <c r="M5762" s="41">
        <f ca="1"/>
        <v>0.218125124999973</v>
      </c>
      <c r="N5762" s="43">
        <f ca="1"/>
        <v>0.28219178082191781</v>
      </c>
      <c r="O5762" s="25"/>
      <c r="P5762" s="43">
        <f ca="1"/>
        <v>0.20603136391497479</v>
      </c>
      <c r="Q5762" s="43">
        <f ca="1"/>
        <v>-9.9152953847593039E-2</v>
      </c>
      <c r="R5762" s="25"/>
      <c r="S5762" s="38">
        <f ca="1"/>
        <v>0.58161679400839827</v>
      </c>
      <c r="T5762" s="38">
        <f ca="1"/>
        <v>0.46050841405160975</v>
      </c>
      <c r="U5762" s="85"/>
      <c r="V5762" s="38">
        <f ca="1"/>
        <v>10.684439768942298</v>
      </c>
      <c r="W5762" s="46">
        <f ca="1"/>
        <v>5</v>
      </c>
    </row>
    <row r="5763" spans="2:23" x14ac:dyDescent="0.25">
      <c r="B5763" s="76">
        <f ca="1"/>
        <v>83</v>
      </c>
      <c r="C5763" s="39">
        <f ca="1"/>
        <v>45274</v>
      </c>
      <c r="D5763" s="25">
        <f ca="1"/>
        <v>5</v>
      </c>
      <c r="E5763" s="85"/>
      <c r="F5763" s="25">
        <f ca="1"/>
        <v>83.11</v>
      </c>
      <c r="G5763" s="40">
        <f ca="1"/>
        <v>0</v>
      </c>
      <c r="H5763" s="40">
        <f ca="1"/>
        <v>5.3099999999999994E-2</v>
      </c>
      <c r="I5763" s="85"/>
      <c r="J5763" s="41">
        <v>0.57459999999995304</v>
      </c>
      <c r="K5763" s="85"/>
      <c r="L5763" s="42">
        <f ca="1"/>
        <v>1.324423768337107E-3</v>
      </c>
      <c r="M5763" s="41">
        <f ca="1"/>
        <v>0.21818257999997304</v>
      </c>
      <c r="N5763" s="43">
        <f ca="1"/>
        <v>0.28219178082191781</v>
      </c>
      <c r="O5763" s="25"/>
      <c r="P5763" s="43">
        <f ca="1"/>
        <v>0.20604862453361572</v>
      </c>
      <c r="Q5763" s="43">
        <f ca="1"/>
        <v>-9.9188814955281535E-2</v>
      </c>
      <c r="R5763" s="25"/>
      <c r="S5763" s="38">
        <f ca="1"/>
        <v>0.5816235353756094</v>
      </c>
      <c r="T5763" s="38">
        <f ca="1"/>
        <v>0.46049417771814338</v>
      </c>
      <c r="U5763" s="85"/>
      <c r="V5763" s="38">
        <f ca="1"/>
        <v>10.686164085861392</v>
      </c>
      <c r="W5763" s="46">
        <f ca="1"/>
        <v>5</v>
      </c>
    </row>
    <row r="5764" spans="2:23" x14ac:dyDescent="0.25">
      <c r="B5764" s="76">
        <f ca="1"/>
        <v>83</v>
      </c>
      <c r="C5764" s="39">
        <f ca="1"/>
        <v>45274</v>
      </c>
      <c r="D5764" s="25">
        <f ca="1"/>
        <v>5</v>
      </c>
      <c r="E5764" s="85"/>
      <c r="F5764" s="25">
        <f ca="1"/>
        <v>83.11</v>
      </c>
      <c r="G5764" s="40">
        <f ca="1"/>
        <v>0</v>
      </c>
      <c r="H5764" s="40">
        <f ca="1"/>
        <v>5.3099999999999994E-2</v>
      </c>
      <c r="I5764" s="85"/>
      <c r="J5764" s="41">
        <v>0.57469999999995303</v>
      </c>
      <c r="K5764" s="85"/>
      <c r="L5764" s="42">
        <f ca="1"/>
        <v>1.324423768337107E-3</v>
      </c>
      <c r="M5764" s="41">
        <f ca="1"/>
        <v>0.21824004499997302</v>
      </c>
      <c r="N5764" s="43">
        <f ca="1"/>
        <v>0.28219178082191781</v>
      </c>
      <c r="O5764" s="25"/>
      <c r="P5764" s="43">
        <f ca="1"/>
        <v>0.20606588838881301</v>
      </c>
      <c r="Q5764" s="43">
        <f ca="1"/>
        <v>-9.9224672826413618E-2</v>
      </c>
      <c r="R5764" s="25"/>
      <c r="S5764" s="38">
        <f ca="1"/>
        <v>0.58163027798291855</v>
      </c>
      <c r="T5764" s="38">
        <f ca="1"/>
        <v>0.4604799427201744</v>
      </c>
      <c r="U5764" s="85"/>
      <c r="V5764" s="38">
        <f ca="1"/>
        <v>10.687888396647338</v>
      </c>
      <c r="W5764" s="46">
        <f ca="1"/>
        <v>5</v>
      </c>
    </row>
    <row r="5765" spans="2:23" x14ac:dyDescent="0.25">
      <c r="B5765" s="76">
        <f ca="1"/>
        <v>83</v>
      </c>
      <c r="C5765" s="39">
        <f ca="1"/>
        <v>45274</v>
      </c>
      <c r="D5765" s="25">
        <f ca="1"/>
        <v>5</v>
      </c>
      <c r="E5765" s="85"/>
      <c r="F5765" s="25">
        <f ca="1"/>
        <v>83.11</v>
      </c>
      <c r="G5765" s="40">
        <f ca="1"/>
        <v>0</v>
      </c>
      <c r="H5765" s="40">
        <f ca="1"/>
        <v>5.3099999999999994E-2</v>
      </c>
      <c r="I5765" s="85"/>
      <c r="J5765" s="41">
        <v>0.57479999999995302</v>
      </c>
      <c r="K5765" s="85"/>
      <c r="L5765" s="42">
        <f ca="1"/>
        <v>1.324423768337107E-3</v>
      </c>
      <c r="M5765" s="41">
        <f ca="1"/>
        <v>0.21829751999997299</v>
      </c>
      <c r="N5765" s="43">
        <f ca="1"/>
        <v>0.28219178082191781</v>
      </c>
      <c r="O5765" s="25"/>
      <c r="P5765" s="43">
        <f ca="1"/>
        <v>0.20608315547887723</v>
      </c>
      <c r="Q5765" s="43">
        <f ca="1"/>
        <v>-9.9260527462678827E-2</v>
      </c>
      <c r="R5765" s="25"/>
      <c r="S5765" s="38">
        <f ca="1"/>
        <v>0.58163702182965049</v>
      </c>
      <c r="T5765" s="38">
        <f ca="1"/>
        <v>0.46046570905703649</v>
      </c>
      <c r="U5765" s="85"/>
      <c r="V5765" s="38">
        <f ca="1"/>
        <v>10.689612701298479</v>
      </c>
      <c r="W5765" s="46">
        <f ca="1"/>
        <v>5</v>
      </c>
    </row>
    <row r="5766" spans="2:23" x14ac:dyDescent="0.25">
      <c r="B5766" s="76">
        <f ca="1"/>
        <v>83</v>
      </c>
      <c r="C5766" s="39">
        <f ca="1"/>
        <v>45274</v>
      </c>
      <c r="D5766" s="25">
        <f ca="1"/>
        <v>5</v>
      </c>
      <c r="E5766" s="85"/>
      <c r="F5766" s="25">
        <f ca="1"/>
        <v>83.11</v>
      </c>
      <c r="G5766" s="40">
        <f ca="1"/>
        <v>0</v>
      </c>
      <c r="H5766" s="40">
        <f ca="1"/>
        <v>5.3099999999999994E-2</v>
      </c>
      <c r="I5766" s="85"/>
      <c r="J5766" s="41">
        <v>0.574899999999953</v>
      </c>
      <c r="K5766" s="85"/>
      <c r="L5766" s="42">
        <f ca="1"/>
        <v>1.324423768337107E-3</v>
      </c>
      <c r="M5766" s="41">
        <f ca="1"/>
        <v>0.21835500499997296</v>
      </c>
      <c r="N5766" s="43">
        <f ca="1"/>
        <v>0.28219178082191781</v>
      </c>
      <c r="O5766" s="25"/>
      <c r="P5766" s="43">
        <f ca="1"/>
        <v>0.20610042580212057</v>
      </c>
      <c r="Q5766" s="43">
        <f ca="1"/>
        <v>-9.9296378865764923E-2</v>
      </c>
      <c r="R5766" s="25"/>
      <c r="S5766" s="38">
        <f ca="1"/>
        <v>0.58164376691513087</v>
      </c>
      <c r="T5766" s="38">
        <f ca="1"/>
        <v>0.46045147672806408</v>
      </c>
      <c r="U5766" s="85"/>
      <c r="V5766" s="38">
        <f ca="1"/>
        <v>10.691336999813217</v>
      </c>
      <c r="W5766" s="46">
        <f ca="1"/>
        <v>5</v>
      </c>
    </row>
    <row r="5767" spans="2:23" x14ac:dyDescent="0.25">
      <c r="B5767" s="76">
        <f ca="1"/>
        <v>83</v>
      </c>
      <c r="C5767" s="39">
        <f ca="1"/>
        <v>45274</v>
      </c>
      <c r="D5767" s="25">
        <f ca="1"/>
        <v>5</v>
      </c>
      <c r="E5767" s="85"/>
      <c r="F5767" s="25">
        <f ca="1"/>
        <v>83.11</v>
      </c>
      <c r="G5767" s="40">
        <f ca="1"/>
        <v>0</v>
      </c>
      <c r="H5767" s="40">
        <f ca="1"/>
        <v>5.3099999999999994E-2</v>
      </c>
      <c r="I5767" s="85"/>
      <c r="J5767" s="41">
        <v>0.57499999999995299</v>
      </c>
      <c r="K5767" s="85"/>
      <c r="L5767" s="42">
        <f ca="1"/>
        <v>1.324423768337107E-3</v>
      </c>
      <c r="M5767" s="41">
        <f ca="1"/>
        <v>0.21841249999997298</v>
      </c>
      <c r="N5767" s="43">
        <f ca="1"/>
        <v>0.28219178082191781</v>
      </c>
      <c r="O5767" s="25"/>
      <c r="P5767" s="43">
        <f ca="1"/>
        <v>0.20611769935685606</v>
      </c>
      <c r="Q5767" s="43">
        <f ca="1"/>
        <v>-9.9332227037358861E-2</v>
      </c>
      <c r="R5767" s="25"/>
      <c r="S5767" s="38">
        <f ca="1"/>
        <v>0.58165051323868533</v>
      </c>
      <c r="T5767" s="38">
        <f ca="1"/>
        <v>0.46043724573259182</v>
      </c>
      <c r="U5767" s="85"/>
      <c r="V5767" s="38">
        <f ca="1"/>
        <v>10.693061292189888</v>
      </c>
      <c r="W5767" s="46">
        <f ca="1"/>
        <v>5</v>
      </c>
    </row>
    <row r="5768" spans="2:23" x14ac:dyDescent="0.25">
      <c r="B5768" s="76">
        <f ca="1"/>
        <v>83</v>
      </c>
      <c r="C5768" s="39">
        <f ca="1"/>
        <v>45274</v>
      </c>
      <c r="D5768" s="25">
        <f ca="1"/>
        <v>5</v>
      </c>
      <c r="E5768" s="85"/>
      <c r="F5768" s="25">
        <f ca="1"/>
        <v>83.11</v>
      </c>
      <c r="G5768" s="40">
        <f ca="1"/>
        <v>0</v>
      </c>
      <c r="H5768" s="40">
        <f ca="1"/>
        <v>5.3099999999999994E-2</v>
      </c>
      <c r="I5768" s="85"/>
      <c r="J5768" s="41">
        <v>0.57509999999995298</v>
      </c>
      <c r="K5768" s="85"/>
      <c r="L5768" s="42">
        <f ca="1"/>
        <v>1.324423768337107E-3</v>
      </c>
      <c r="M5768" s="41">
        <f ca="1"/>
        <v>0.21847000499997293</v>
      </c>
      <c r="N5768" s="43">
        <f ca="1"/>
        <v>0.28219178082191781</v>
      </c>
      <c r="O5768" s="25"/>
      <c r="P5768" s="43">
        <f ca="1"/>
        <v>0.20613497614139795</v>
      </c>
      <c r="Q5768" s="43">
        <f ca="1"/>
        <v>-9.9368071979146405E-2</v>
      </c>
      <c r="R5768" s="25"/>
      <c r="S5768" s="38">
        <f ca="1"/>
        <v>0.58165726079963997</v>
      </c>
      <c r="T5768" s="38">
        <f ca="1"/>
        <v>0.460423016069955</v>
      </c>
      <c r="U5768" s="85"/>
      <c r="V5768" s="38">
        <f ca="1"/>
        <v>10.694785578426838</v>
      </c>
      <c r="W5768" s="46">
        <f ca="1"/>
        <v>5</v>
      </c>
    </row>
    <row r="5769" spans="2:23" x14ac:dyDescent="0.25">
      <c r="B5769" s="76">
        <f ca="1"/>
        <v>83</v>
      </c>
      <c r="C5769" s="39">
        <f ca="1"/>
        <v>45274</v>
      </c>
      <c r="D5769" s="25">
        <f ca="1"/>
        <v>5</v>
      </c>
      <c r="E5769" s="85"/>
      <c r="F5769" s="25">
        <f ca="1"/>
        <v>83.11</v>
      </c>
      <c r="G5769" s="40">
        <f ca="1"/>
        <v>0</v>
      </c>
      <c r="H5769" s="40">
        <f ca="1"/>
        <v>5.3099999999999994E-2</v>
      </c>
      <c r="I5769" s="85"/>
      <c r="J5769" s="41">
        <v>0.57519999999995297</v>
      </c>
      <c r="K5769" s="85"/>
      <c r="L5769" s="42">
        <f ca="1"/>
        <v>1.324423768337107E-3</v>
      </c>
      <c r="M5769" s="41">
        <f ca="1"/>
        <v>0.21852751999997294</v>
      </c>
      <c r="N5769" s="43">
        <f ca="1"/>
        <v>0.28219178082191781</v>
      </c>
      <c r="O5769" s="25"/>
      <c r="P5769" s="43">
        <f ca="1"/>
        <v>0.20615225615406177</v>
      </c>
      <c r="Q5769" s="43">
        <f ca="1"/>
        <v>-9.9403913692812013E-2</v>
      </c>
      <c r="R5769" s="25"/>
      <c r="S5769" s="38">
        <f ca="1"/>
        <v>0.58166400959732156</v>
      </c>
      <c r="T5769" s="38">
        <f ca="1"/>
        <v>0.46040878773948934</v>
      </c>
      <c r="U5769" s="85"/>
      <c r="V5769" s="38">
        <f ca="1"/>
        <v>10.69650985852244</v>
      </c>
      <c r="W5769" s="46">
        <f ca="1"/>
        <v>5</v>
      </c>
    </row>
    <row r="5770" spans="2:23" x14ac:dyDescent="0.25">
      <c r="B5770" s="76">
        <f ca="1"/>
        <v>83</v>
      </c>
      <c r="C5770" s="39">
        <f ca="1"/>
        <v>45274</v>
      </c>
      <c r="D5770" s="25">
        <f ca="1"/>
        <v>5</v>
      </c>
      <c r="E5770" s="85"/>
      <c r="F5770" s="25">
        <f ca="1"/>
        <v>83.11</v>
      </c>
      <c r="G5770" s="40">
        <f ca="1"/>
        <v>0</v>
      </c>
      <c r="H5770" s="40">
        <f ca="1"/>
        <v>5.3099999999999994E-2</v>
      </c>
      <c r="I5770" s="85"/>
      <c r="J5770" s="41">
        <v>0.57529999999995296</v>
      </c>
      <c r="K5770" s="85"/>
      <c r="L5770" s="42">
        <f ca="1"/>
        <v>1.324423768337107E-3</v>
      </c>
      <c r="M5770" s="41">
        <f ca="1"/>
        <v>0.21858504499997294</v>
      </c>
      <c r="N5770" s="43">
        <f ca="1"/>
        <v>0.28219178082191781</v>
      </c>
      <c r="O5770" s="25"/>
      <c r="P5770" s="43">
        <f ca="1"/>
        <v>0.20616953939316418</v>
      </c>
      <c r="Q5770" s="43">
        <f ca="1"/>
        <v>-9.9439752180039032E-2</v>
      </c>
      <c r="R5770" s="25"/>
      <c r="S5770" s="38">
        <f ca="1"/>
        <v>0.58167075963105741</v>
      </c>
      <c r="T5770" s="38">
        <f ca="1"/>
        <v>0.46039456074053087</v>
      </c>
      <c r="U5770" s="85"/>
      <c r="V5770" s="38">
        <f ca="1"/>
        <v>10.698234132475065</v>
      </c>
      <c r="W5770" s="46">
        <f ca="1"/>
        <v>5</v>
      </c>
    </row>
    <row r="5771" spans="2:23" x14ac:dyDescent="0.25">
      <c r="B5771" s="76">
        <f ca="1"/>
        <v>83</v>
      </c>
      <c r="C5771" s="39">
        <f ca="1"/>
        <v>45274</v>
      </c>
      <c r="D5771" s="25">
        <f ca="1"/>
        <v>5</v>
      </c>
      <c r="E5771" s="85"/>
      <c r="F5771" s="25">
        <f ca="1"/>
        <v>83.11</v>
      </c>
      <c r="G5771" s="40">
        <f ca="1"/>
        <v>0</v>
      </c>
      <c r="H5771" s="40">
        <f ca="1"/>
        <v>5.3099999999999994E-2</v>
      </c>
      <c r="I5771" s="85"/>
      <c r="J5771" s="41">
        <v>0.57539999999995295</v>
      </c>
      <c r="K5771" s="85"/>
      <c r="L5771" s="42">
        <f ca="1"/>
        <v>1.324423768337107E-3</v>
      </c>
      <c r="M5771" s="41">
        <f ca="1"/>
        <v>0.21864257999997294</v>
      </c>
      <c r="N5771" s="43">
        <f ca="1"/>
        <v>0.28219178082191781</v>
      </c>
      <c r="O5771" s="25"/>
      <c r="P5771" s="43">
        <f ca="1"/>
        <v>0.20618682585702292</v>
      </c>
      <c r="Q5771" s="43">
        <f ca="1"/>
        <v>-9.9475587442509728E-2</v>
      </c>
      <c r="R5771" s="25"/>
      <c r="S5771" s="38">
        <f ca="1"/>
        <v>0.58167751090017483</v>
      </c>
      <c r="T5771" s="38">
        <f ca="1"/>
        <v>0.46038033507241632</v>
      </c>
      <c r="U5771" s="85"/>
      <c r="V5771" s="38">
        <f ca="1"/>
        <v>10.699958400283045</v>
      </c>
      <c r="W5771" s="46">
        <f ca="1"/>
        <v>5</v>
      </c>
    </row>
    <row r="5772" spans="2:23" x14ac:dyDescent="0.25">
      <c r="B5772" s="76">
        <f ca="1"/>
        <v>83</v>
      </c>
      <c r="C5772" s="39">
        <f ca="1"/>
        <v>45274</v>
      </c>
      <c r="D5772" s="25">
        <f ca="1"/>
        <v>5</v>
      </c>
      <c r="E5772" s="85"/>
      <c r="F5772" s="25">
        <f ca="1"/>
        <v>83.11</v>
      </c>
      <c r="G5772" s="40">
        <f ca="1"/>
        <v>0</v>
      </c>
      <c r="H5772" s="40">
        <f ca="1"/>
        <v>5.3099999999999994E-2</v>
      </c>
      <c r="I5772" s="85"/>
      <c r="J5772" s="41">
        <v>0.57549999999995294</v>
      </c>
      <c r="K5772" s="85"/>
      <c r="L5772" s="42">
        <f ca="1"/>
        <v>1.324423768337107E-3</v>
      </c>
      <c r="M5772" s="41">
        <f ca="1"/>
        <v>0.21870012499997293</v>
      </c>
      <c r="N5772" s="43">
        <f ca="1"/>
        <v>0.28219178082191781</v>
      </c>
      <c r="O5772" s="25"/>
      <c r="P5772" s="43">
        <f ca="1"/>
        <v>0.20620411554395698</v>
      </c>
      <c r="Q5772" s="43">
        <f ca="1"/>
        <v>-9.9511419481905089E-2</v>
      </c>
      <c r="R5772" s="25"/>
      <c r="S5772" s="38">
        <f ca="1"/>
        <v>0.58168426340400226</v>
      </c>
      <c r="T5772" s="38">
        <f ca="1"/>
        <v>0.46036611073448269</v>
      </c>
      <c r="U5772" s="85"/>
      <c r="V5772" s="38">
        <f ca="1"/>
        <v>10.70168266194478</v>
      </c>
      <c r="W5772" s="46">
        <f ca="1"/>
        <v>5</v>
      </c>
    </row>
    <row r="5773" spans="2:23" x14ac:dyDescent="0.25">
      <c r="B5773" s="76">
        <f ca="1"/>
        <v>83</v>
      </c>
      <c r="C5773" s="39">
        <f ca="1"/>
        <v>45274</v>
      </c>
      <c r="D5773" s="25">
        <f ca="1"/>
        <v>5</v>
      </c>
      <c r="E5773" s="85"/>
      <c r="F5773" s="25">
        <f ca="1"/>
        <v>83.11</v>
      </c>
      <c r="G5773" s="40">
        <f ca="1"/>
        <v>0</v>
      </c>
      <c r="H5773" s="40">
        <f ca="1"/>
        <v>5.3099999999999994E-2</v>
      </c>
      <c r="I5773" s="85"/>
      <c r="J5773" s="41">
        <v>0.57559999999995293</v>
      </c>
      <c r="K5773" s="85"/>
      <c r="L5773" s="42">
        <f ca="1"/>
        <v>1.324423768337107E-3</v>
      </c>
      <c r="M5773" s="41">
        <f ca="1"/>
        <v>0.21875767999997292</v>
      </c>
      <c r="N5773" s="43">
        <f ca="1"/>
        <v>0.28219178082191781</v>
      </c>
      <c r="O5773" s="25"/>
      <c r="P5773" s="43">
        <f ca="1"/>
        <v>0.20622140845228656</v>
      </c>
      <c r="Q5773" s="43">
        <f ca="1"/>
        <v>-9.9547248299904939E-2</v>
      </c>
      <c r="R5773" s="25"/>
      <c r="S5773" s="38">
        <f ca="1"/>
        <v>0.58169101714186788</v>
      </c>
      <c r="T5773" s="38">
        <f ca="1"/>
        <v>0.46035188772606755</v>
      </c>
      <c r="U5773" s="85"/>
      <c r="V5773" s="38">
        <f ca="1"/>
        <v>10.703406917458587</v>
      </c>
      <c r="W5773" s="46">
        <f ca="1"/>
        <v>5</v>
      </c>
    </row>
    <row r="5774" spans="2:23" x14ac:dyDescent="0.25">
      <c r="B5774" s="76">
        <f ca="1"/>
        <v>83</v>
      </c>
      <c r="C5774" s="39">
        <f ca="1"/>
        <v>45274</v>
      </c>
      <c r="D5774" s="25">
        <f ca="1"/>
        <v>5</v>
      </c>
      <c r="E5774" s="85"/>
      <c r="F5774" s="25">
        <f ca="1"/>
        <v>83.11</v>
      </c>
      <c r="G5774" s="40">
        <f ca="1"/>
        <v>0</v>
      </c>
      <c r="H5774" s="40">
        <f ca="1"/>
        <v>5.3099999999999994E-2</v>
      </c>
      <c r="I5774" s="85"/>
      <c r="J5774" s="41">
        <v>0.57569999999995292</v>
      </c>
      <c r="K5774" s="85"/>
      <c r="L5774" s="42">
        <f ca="1"/>
        <v>1.324423768337107E-3</v>
      </c>
      <c r="M5774" s="41">
        <f ca="1"/>
        <v>0.2188152449999729</v>
      </c>
      <c r="N5774" s="43">
        <f ca="1"/>
        <v>0.28219178082191781</v>
      </c>
      <c r="O5774" s="25"/>
      <c r="P5774" s="43">
        <f ca="1"/>
        <v>0.20623870458033297</v>
      </c>
      <c r="Q5774" s="43">
        <f ca="1"/>
        <v>-9.9583073898187963E-2</v>
      </c>
      <c r="R5774" s="25"/>
      <c r="S5774" s="38">
        <f ca="1"/>
        <v>0.58169777211310092</v>
      </c>
      <c r="T5774" s="38">
        <f ca="1"/>
        <v>0.460337666046509</v>
      </c>
      <c r="U5774" s="85"/>
      <c r="V5774" s="38">
        <f ca="1"/>
        <v>10.705131166822845</v>
      </c>
      <c r="W5774" s="46">
        <f ca="1"/>
        <v>5</v>
      </c>
    </row>
    <row r="5775" spans="2:23" x14ac:dyDescent="0.25">
      <c r="B5775" s="76">
        <f ca="1"/>
        <v>83</v>
      </c>
      <c r="C5775" s="39">
        <f ca="1"/>
        <v>45274</v>
      </c>
      <c r="D5775" s="25">
        <f ca="1"/>
        <v>5</v>
      </c>
      <c r="E5775" s="85"/>
      <c r="F5775" s="25">
        <f ca="1"/>
        <v>83.11</v>
      </c>
      <c r="G5775" s="40">
        <f ca="1"/>
        <v>0</v>
      </c>
      <c r="H5775" s="40">
        <f ca="1"/>
        <v>5.3099999999999994E-2</v>
      </c>
      <c r="I5775" s="85"/>
      <c r="J5775" s="41">
        <v>0.57579999999995291</v>
      </c>
      <c r="K5775" s="85"/>
      <c r="L5775" s="42">
        <f ca="1"/>
        <v>1.324423768337107E-3</v>
      </c>
      <c r="M5775" s="41">
        <f ca="1"/>
        <v>0.21887281999997288</v>
      </c>
      <c r="N5775" s="43">
        <f ca="1"/>
        <v>0.28219178082191781</v>
      </c>
      <c r="O5775" s="25"/>
      <c r="P5775" s="43">
        <f ca="1"/>
        <v>0.20625600392641863</v>
      </c>
      <c r="Q5775" s="43">
        <f ca="1"/>
        <v>-9.9618896278431734E-2</v>
      </c>
      <c r="R5775" s="25"/>
      <c r="S5775" s="38">
        <f ca="1"/>
        <v>0.58170452831703079</v>
      </c>
      <c r="T5775" s="38">
        <f ca="1"/>
        <v>0.46032344569514538</v>
      </c>
      <c r="U5775" s="85"/>
      <c r="V5775" s="38">
        <f ca="1"/>
        <v>10.706855410035935</v>
      </c>
      <c r="W5775" s="46">
        <f ca="1"/>
        <v>5</v>
      </c>
    </row>
    <row r="5776" spans="2:23" x14ac:dyDescent="0.25">
      <c r="B5776" s="76">
        <f ca="1"/>
        <v>83</v>
      </c>
      <c r="C5776" s="39">
        <f ca="1"/>
        <v>45274</v>
      </c>
      <c r="D5776" s="25">
        <f ca="1"/>
        <v>5</v>
      </c>
      <c r="E5776" s="85"/>
      <c r="F5776" s="25">
        <f ca="1"/>
        <v>83.11</v>
      </c>
      <c r="G5776" s="40">
        <f ca="1"/>
        <v>0</v>
      </c>
      <c r="H5776" s="40">
        <f ca="1"/>
        <v>5.3099999999999994E-2</v>
      </c>
      <c r="I5776" s="85"/>
      <c r="J5776" s="41">
        <v>0.57589999999995289</v>
      </c>
      <c r="K5776" s="85"/>
      <c r="L5776" s="42">
        <f ca="1"/>
        <v>1.324423768337107E-3</v>
      </c>
      <c r="M5776" s="41">
        <f ca="1"/>
        <v>0.21893040499997285</v>
      </c>
      <c r="N5776" s="43">
        <f ca="1"/>
        <v>0.28219178082191781</v>
      </c>
      <c r="O5776" s="25"/>
      <c r="P5776" s="43">
        <f ca="1"/>
        <v>0.20627330648886721</v>
      </c>
      <c r="Q5776" s="43">
        <f ca="1"/>
        <v>-9.965471544231258E-2</v>
      </c>
      <c r="R5776" s="25"/>
      <c r="S5776" s="38">
        <f ca="1"/>
        <v>0.58171128575298736</v>
      </c>
      <c r="T5776" s="38">
        <f ca="1"/>
        <v>0.46030922667131569</v>
      </c>
      <c r="U5776" s="85"/>
      <c r="V5776" s="38">
        <f ca="1"/>
        <v>10.708579647096187</v>
      </c>
      <c r="W5776" s="46">
        <f ca="1"/>
        <v>5</v>
      </c>
    </row>
    <row r="5777" spans="2:23" x14ac:dyDescent="0.25">
      <c r="B5777" s="76">
        <f ca="1"/>
        <v>83</v>
      </c>
      <c r="C5777" s="39">
        <f ca="1"/>
        <v>45274</v>
      </c>
      <c r="D5777" s="25">
        <f ca="1"/>
        <v>5</v>
      </c>
      <c r="E5777" s="85"/>
      <c r="F5777" s="25">
        <f ca="1"/>
        <v>83.11</v>
      </c>
      <c r="G5777" s="40">
        <f ca="1"/>
        <v>0</v>
      </c>
      <c r="H5777" s="40">
        <f ca="1"/>
        <v>5.3099999999999994E-2</v>
      </c>
      <c r="I5777" s="85"/>
      <c r="J5777" s="41">
        <v>0.57599999999995288</v>
      </c>
      <c r="K5777" s="85"/>
      <c r="L5777" s="42">
        <f ca="1"/>
        <v>1.324423768337107E-3</v>
      </c>
      <c r="M5777" s="41">
        <f ca="1"/>
        <v>0.21898799999997287</v>
      </c>
      <c r="N5777" s="43">
        <f ca="1"/>
        <v>0.28219178082191781</v>
      </c>
      <c r="O5777" s="25"/>
      <c r="P5777" s="43">
        <f ca="1"/>
        <v>0.20629061226600362</v>
      </c>
      <c r="Q5777" s="43">
        <f ca="1"/>
        <v>-9.9690531391505605E-2</v>
      </c>
      <c r="R5777" s="25"/>
      <c r="S5777" s="38">
        <f ca="1"/>
        <v>0.58171804442030106</v>
      </c>
      <c r="T5777" s="38">
        <f ca="1"/>
        <v>0.46029500897435932</v>
      </c>
      <c r="U5777" s="85"/>
      <c r="V5777" s="38">
        <f ca="1"/>
        <v>10.710303878001987</v>
      </c>
      <c r="W5777" s="46">
        <f ca="1"/>
        <v>5</v>
      </c>
    </row>
    <row r="5778" spans="2:23" x14ac:dyDescent="0.25">
      <c r="B5778" s="76">
        <f ca="1"/>
        <v>83</v>
      </c>
      <c r="C5778" s="39">
        <f ca="1"/>
        <v>45274</v>
      </c>
      <c r="D5778" s="25">
        <f ca="1"/>
        <v>5</v>
      </c>
      <c r="E5778" s="85"/>
      <c r="F5778" s="25">
        <f ca="1"/>
        <v>83.11</v>
      </c>
      <c r="G5778" s="40">
        <f ca="1"/>
        <v>0</v>
      </c>
      <c r="H5778" s="40">
        <f ca="1"/>
        <v>5.3099999999999994E-2</v>
      </c>
      <c r="I5778" s="85"/>
      <c r="J5778" s="41">
        <v>0.57609999999995287</v>
      </c>
      <c r="K5778" s="85"/>
      <c r="L5778" s="42">
        <f ca="1"/>
        <v>1.324423768337107E-3</v>
      </c>
      <c r="M5778" s="41">
        <f ca="1"/>
        <v>0.21904560499997283</v>
      </c>
      <c r="N5778" s="43">
        <f ca="1"/>
        <v>0.28219178082191781</v>
      </c>
      <c r="O5778" s="25"/>
      <c r="P5778" s="43">
        <f ca="1"/>
        <v>0.20630792125615369</v>
      </c>
      <c r="Q5778" s="43">
        <f ca="1"/>
        <v>-9.9726344127684968E-2</v>
      </c>
      <c r="R5778" s="25"/>
      <c r="S5778" s="38">
        <f ca="1"/>
        <v>0.58172480431830276</v>
      </c>
      <c r="T5778" s="38">
        <f ca="1"/>
        <v>0.46028079260361615</v>
      </c>
      <c r="U5778" s="85"/>
      <c r="V5778" s="38">
        <f ca="1"/>
        <v>10.712028102751688</v>
      </c>
      <c r="W5778" s="46">
        <f ca="1"/>
        <v>5</v>
      </c>
    </row>
    <row r="5779" spans="2:23" x14ac:dyDescent="0.25">
      <c r="B5779" s="76">
        <f ca="1"/>
        <v>83</v>
      </c>
      <c r="C5779" s="39">
        <f ca="1"/>
        <v>45274</v>
      </c>
      <c r="D5779" s="25">
        <f ca="1"/>
        <v>5</v>
      </c>
      <c r="E5779" s="85"/>
      <c r="F5779" s="25">
        <f ca="1"/>
        <v>83.11</v>
      </c>
      <c r="G5779" s="40">
        <f ca="1"/>
        <v>0</v>
      </c>
      <c r="H5779" s="40">
        <f ca="1"/>
        <v>5.3099999999999994E-2</v>
      </c>
      <c r="I5779" s="85"/>
      <c r="J5779" s="41">
        <v>0.57619999999995286</v>
      </c>
      <c r="K5779" s="85"/>
      <c r="L5779" s="42">
        <f ca="1"/>
        <v>1.324423768337107E-3</v>
      </c>
      <c r="M5779" s="41">
        <f ca="1"/>
        <v>0.21910321999997284</v>
      </c>
      <c r="N5779" s="43">
        <f ca="1"/>
        <v>0.28219178082191781</v>
      </c>
      <c r="O5779" s="25"/>
      <c r="P5779" s="43">
        <f ca="1"/>
        <v>0.20632523345764464</v>
      </c>
      <c r="Q5779" s="43">
        <f ca="1"/>
        <v>-9.9762153652523444E-2</v>
      </c>
      <c r="R5779" s="25"/>
      <c r="S5779" s="38">
        <f ca="1"/>
        <v>0.58173156544632365</v>
      </c>
      <c r="T5779" s="38">
        <f ca="1"/>
        <v>0.46026657755842648</v>
      </c>
      <c r="U5779" s="85"/>
      <c r="V5779" s="38">
        <f ca="1"/>
        <v>10.713752321343648</v>
      </c>
      <c r="W5779" s="46">
        <f ca="1"/>
        <v>5</v>
      </c>
    </row>
    <row r="5780" spans="2:23" x14ac:dyDescent="0.25">
      <c r="B5780" s="76">
        <f ca="1"/>
        <v>83</v>
      </c>
      <c r="C5780" s="39">
        <f ca="1"/>
        <v>45274</v>
      </c>
      <c r="D5780" s="25">
        <f ca="1"/>
        <v>5</v>
      </c>
      <c r="E5780" s="85"/>
      <c r="F5780" s="25">
        <f ca="1"/>
        <v>83.11</v>
      </c>
      <c r="G5780" s="40">
        <f ca="1"/>
        <v>0</v>
      </c>
      <c r="H5780" s="40">
        <f ca="1"/>
        <v>5.3099999999999994E-2</v>
      </c>
      <c r="I5780" s="85"/>
      <c r="J5780" s="41">
        <v>0.57629999999995285</v>
      </c>
      <c r="K5780" s="85"/>
      <c r="L5780" s="42">
        <f ca="1"/>
        <v>1.324423768337107E-3</v>
      </c>
      <c r="M5780" s="41">
        <f ca="1"/>
        <v>0.21916084499997285</v>
      </c>
      <c r="N5780" s="43">
        <f ca="1"/>
        <v>0.28219178082191781</v>
      </c>
      <c r="O5780" s="25"/>
      <c r="P5780" s="43">
        <f ca="1"/>
        <v>0.20634254886880476</v>
      </c>
      <c r="Q5780" s="43">
        <f ca="1"/>
        <v>-9.9797959967692751E-2</v>
      </c>
      <c r="R5780" s="25"/>
      <c r="S5780" s="38">
        <f ca="1"/>
        <v>0.58173832780369561</v>
      </c>
      <c r="T5780" s="38">
        <f ca="1"/>
        <v>0.46025236383813117</v>
      </c>
      <c r="U5780" s="85"/>
      <c r="V5780" s="38">
        <f ca="1"/>
        <v>10.71547653377624</v>
      </c>
      <c r="W5780" s="46">
        <f ca="1"/>
        <v>5</v>
      </c>
    </row>
    <row r="5781" spans="2:23" x14ac:dyDescent="0.25">
      <c r="B5781" s="76">
        <f ca="1"/>
        <v>83</v>
      </c>
      <c r="C5781" s="39">
        <f ca="1"/>
        <v>45274</v>
      </c>
      <c r="D5781" s="25">
        <f ca="1"/>
        <v>5</v>
      </c>
      <c r="E5781" s="85"/>
      <c r="F5781" s="25">
        <f ca="1"/>
        <v>83.11</v>
      </c>
      <c r="G5781" s="40">
        <f ca="1"/>
        <v>0</v>
      </c>
      <c r="H5781" s="40">
        <f ca="1"/>
        <v>5.3099999999999994E-2</v>
      </c>
      <c r="I5781" s="85"/>
      <c r="J5781" s="41">
        <v>0.57639999999995284</v>
      </c>
      <c r="K5781" s="85"/>
      <c r="L5781" s="42">
        <f ca="1"/>
        <v>1.324423768337107E-3</v>
      </c>
      <c r="M5781" s="41">
        <f ca="1"/>
        <v>0.21921847999997279</v>
      </c>
      <c r="N5781" s="43">
        <f ca="1"/>
        <v>0.28219178082191781</v>
      </c>
      <c r="O5781" s="25"/>
      <c r="P5781" s="43">
        <f ca="1"/>
        <v>0.20635986748796345</v>
      </c>
      <c r="Q5781" s="43">
        <f ca="1"/>
        <v>-9.9833763074863496E-2</v>
      </c>
      <c r="R5781" s="25"/>
      <c r="S5781" s="38">
        <f ca="1"/>
        <v>0.58174509138975083</v>
      </c>
      <c r="T5781" s="38">
        <f ca="1"/>
        <v>0.46023815144207136</v>
      </c>
      <c r="U5781" s="85"/>
      <c r="V5781" s="38">
        <f ca="1"/>
        <v>10.717200740047829</v>
      </c>
      <c r="W5781" s="46">
        <f ca="1"/>
        <v>5</v>
      </c>
    </row>
    <row r="5782" spans="2:23" x14ac:dyDescent="0.25">
      <c r="B5782" s="76">
        <f ca="1"/>
        <v>83</v>
      </c>
      <c r="C5782" s="39">
        <f ca="1"/>
        <v>45274</v>
      </c>
      <c r="D5782" s="25">
        <f ca="1"/>
        <v>5</v>
      </c>
      <c r="E5782" s="85"/>
      <c r="F5782" s="25">
        <f ca="1"/>
        <v>83.11</v>
      </c>
      <c r="G5782" s="40">
        <f ca="1"/>
        <v>0</v>
      </c>
      <c r="H5782" s="40">
        <f ca="1"/>
        <v>5.3099999999999994E-2</v>
      </c>
      <c r="I5782" s="85"/>
      <c r="J5782" s="41">
        <v>0.57649999999995283</v>
      </c>
      <c r="K5782" s="85"/>
      <c r="L5782" s="42">
        <f ca="1"/>
        <v>1.324423768337107E-3</v>
      </c>
      <c r="M5782" s="41">
        <f ca="1"/>
        <v>0.21927612499997279</v>
      </c>
      <c r="N5782" s="43">
        <f ca="1"/>
        <v>0.28219178082191781</v>
      </c>
      <c r="O5782" s="25"/>
      <c r="P5782" s="43">
        <f ca="1"/>
        <v>0.20637718931345142</v>
      </c>
      <c r="Q5782" s="43">
        <f ca="1"/>
        <v>-9.9869562975704901E-2</v>
      </c>
      <c r="R5782" s="25"/>
      <c r="S5782" s="38">
        <f ca="1"/>
        <v>0.58175185620382186</v>
      </c>
      <c r="T5782" s="38">
        <f ca="1"/>
        <v>0.4602239403695888</v>
      </c>
      <c r="U5782" s="85"/>
      <c r="V5782" s="38">
        <f ca="1"/>
        <v>10.718924940156768</v>
      </c>
      <c r="W5782" s="46">
        <f ca="1"/>
        <v>5</v>
      </c>
    </row>
    <row r="5783" spans="2:23" x14ac:dyDescent="0.25">
      <c r="B5783" s="76">
        <f ca="1"/>
        <v>83</v>
      </c>
      <c r="C5783" s="39">
        <f ca="1"/>
        <v>45274</v>
      </c>
      <c r="D5783" s="25">
        <f ca="1"/>
        <v>5</v>
      </c>
      <c r="E5783" s="85"/>
      <c r="F5783" s="25">
        <f ca="1"/>
        <v>83.11</v>
      </c>
      <c r="G5783" s="40">
        <f ca="1"/>
        <v>0</v>
      </c>
      <c r="H5783" s="40">
        <f ca="1"/>
        <v>5.3099999999999994E-2</v>
      </c>
      <c r="I5783" s="85"/>
      <c r="J5783" s="41">
        <v>0.57659999999995282</v>
      </c>
      <c r="K5783" s="85"/>
      <c r="L5783" s="42">
        <f ca="1"/>
        <v>1.324423768337107E-3</v>
      </c>
      <c r="M5783" s="41">
        <f ca="1"/>
        <v>0.21933377999997278</v>
      </c>
      <c r="N5783" s="43">
        <f ca="1"/>
        <v>0.28219178082191781</v>
      </c>
      <c r="O5783" s="25"/>
      <c r="P5783" s="43">
        <f ca="1"/>
        <v>0.2063945143436004</v>
      </c>
      <c r="Q5783" s="43">
        <f ca="1"/>
        <v>-9.9905359671885352E-2</v>
      </c>
      <c r="R5783" s="25"/>
      <c r="S5783" s="38">
        <f ca="1"/>
        <v>0.581758622245242</v>
      </c>
      <c r="T5783" s="38">
        <f ca="1"/>
        <v>0.46020973062002574</v>
      </c>
      <c r="U5783" s="85"/>
      <c r="V5783" s="38">
        <f ca="1"/>
        <v>10.720649134101421</v>
      </c>
      <c r="W5783" s="46">
        <f ca="1"/>
        <v>5</v>
      </c>
    </row>
    <row r="5784" spans="2:23" x14ac:dyDescent="0.25">
      <c r="B5784" s="76">
        <f ca="1"/>
        <v>83</v>
      </c>
      <c r="C5784" s="39">
        <f ca="1"/>
        <v>45274</v>
      </c>
      <c r="D5784" s="25">
        <f ca="1"/>
        <v>5</v>
      </c>
      <c r="E5784" s="85"/>
      <c r="F5784" s="25">
        <f ca="1"/>
        <v>83.11</v>
      </c>
      <c r="G5784" s="40">
        <f ca="1"/>
        <v>0</v>
      </c>
      <c r="H5784" s="40">
        <f ca="1"/>
        <v>5.3099999999999994E-2</v>
      </c>
      <c r="I5784" s="85"/>
      <c r="J5784" s="41">
        <v>0.57669999999995281</v>
      </c>
      <c r="K5784" s="85"/>
      <c r="L5784" s="42">
        <f ca="1"/>
        <v>1.324423768337107E-3</v>
      </c>
      <c r="M5784" s="41">
        <f ca="1"/>
        <v>0.21939144499997276</v>
      </c>
      <c r="N5784" s="43">
        <f ca="1"/>
        <v>0.28219178082191781</v>
      </c>
      <c r="O5784" s="25"/>
      <c r="P5784" s="43">
        <f ca="1"/>
        <v>0.20641184257674328</v>
      </c>
      <c r="Q5784" s="43">
        <f ca="1"/>
        <v>-9.9941153165071905E-2</v>
      </c>
      <c r="R5784" s="25"/>
      <c r="S5784" s="38">
        <f ca="1"/>
        <v>0.58176538951334467</v>
      </c>
      <c r="T5784" s="38">
        <f ca="1"/>
        <v>0.46019552219272469</v>
      </c>
      <c r="U5784" s="85"/>
      <c r="V5784" s="38">
        <f ca="1"/>
        <v>10.722373321880163</v>
      </c>
      <c r="W5784" s="46">
        <f ca="1"/>
        <v>5</v>
      </c>
    </row>
    <row r="5785" spans="2:23" x14ac:dyDescent="0.25">
      <c r="B5785" s="76">
        <f ca="1"/>
        <v>83</v>
      </c>
      <c r="C5785" s="39">
        <f ca="1"/>
        <v>45274</v>
      </c>
      <c r="D5785" s="25">
        <f ca="1"/>
        <v>5</v>
      </c>
      <c r="E5785" s="85"/>
      <c r="F5785" s="25">
        <f ca="1"/>
        <v>83.11</v>
      </c>
      <c r="G5785" s="40">
        <f ca="1"/>
        <v>0</v>
      </c>
      <c r="H5785" s="40">
        <f ca="1"/>
        <v>5.3099999999999994E-2</v>
      </c>
      <c r="I5785" s="85"/>
      <c r="J5785" s="41">
        <v>0.57679999999995279</v>
      </c>
      <c r="K5785" s="85"/>
      <c r="L5785" s="42">
        <f ca="1"/>
        <v>1.324423768337107E-3</v>
      </c>
      <c r="M5785" s="41">
        <f ca="1"/>
        <v>0.21944911999997274</v>
      </c>
      <c r="N5785" s="43">
        <f ca="1"/>
        <v>0.28219178082191781</v>
      </c>
      <c r="O5785" s="25"/>
      <c r="P5785" s="43">
        <f ca="1"/>
        <v>0.20642917401121416</v>
      </c>
      <c r="Q5785" s="43">
        <f ca="1"/>
        <v>-9.997694345693045E-2</v>
      </c>
      <c r="R5785" s="25"/>
      <c r="S5785" s="38">
        <f ca="1"/>
        <v>0.58177215800746407</v>
      </c>
      <c r="T5785" s="38">
        <f ca="1"/>
        <v>0.46018131508702875</v>
      </c>
      <c r="U5785" s="85"/>
      <c r="V5785" s="38">
        <f ca="1"/>
        <v>10.724097503491357</v>
      </c>
      <c r="W5785" s="46">
        <f ca="1"/>
        <v>5</v>
      </c>
    </row>
    <row r="5786" spans="2:23" x14ac:dyDescent="0.25">
      <c r="B5786" s="76">
        <f ca="1"/>
        <v>83</v>
      </c>
      <c r="C5786" s="39">
        <f ca="1"/>
        <v>45274</v>
      </c>
      <c r="D5786" s="25">
        <f ca="1"/>
        <v>5</v>
      </c>
      <c r="E5786" s="85"/>
      <c r="F5786" s="25">
        <f ca="1"/>
        <v>83.11</v>
      </c>
      <c r="G5786" s="40">
        <f ca="1"/>
        <v>0</v>
      </c>
      <c r="H5786" s="40">
        <f ca="1"/>
        <v>5.3099999999999994E-2</v>
      </c>
      <c r="I5786" s="85"/>
      <c r="J5786" s="41">
        <v>0.57689999999995278</v>
      </c>
      <c r="K5786" s="85"/>
      <c r="L5786" s="42">
        <f ca="1"/>
        <v>1.324423768337107E-3</v>
      </c>
      <c r="M5786" s="41">
        <f ca="1"/>
        <v>0.21950680499997277</v>
      </c>
      <c r="N5786" s="43">
        <f ca="1"/>
        <v>0.28219178082191781</v>
      </c>
      <c r="O5786" s="25"/>
      <c r="P5786" s="43">
        <f ca="1"/>
        <v>0.20644650864534839</v>
      </c>
      <c r="Q5786" s="43">
        <f ca="1"/>
        <v>-0.10001273054912566</v>
      </c>
      <c r="R5786" s="25"/>
      <c r="S5786" s="38">
        <f ca="1"/>
        <v>0.58177892772693451</v>
      </c>
      <c r="T5786" s="38">
        <f ca="1"/>
        <v>0.46016710930228155</v>
      </c>
      <c r="U5786" s="85"/>
      <c r="V5786" s="38">
        <f ca="1"/>
        <v>10.725821678933357</v>
      </c>
      <c r="W5786" s="46">
        <f ca="1"/>
        <v>5</v>
      </c>
    </row>
    <row r="5787" spans="2:23" x14ac:dyDescent="0.25">
      <c r="B5787" s="76">
        <f ca="1"/>
        <v>83</v>
      </c>
      <c r="C5787" s="39">
        <f ca="1"/>
        <v>45274</v>
      </c>
      <c r="D5787" s="25">
        <f ca="1"/>
        <v>5</v>
      </c>
      <c r="E5787" s="85"/>
      <c r="F5787" s="25">
        <f ca="1"/>
        <v>83.11</v>
      </c>
      <c r="G5787" s="40">
        <f ca="1"/>
        <v>0</v>
      </c>
      <c r="H5787" s="40">
        <f ca="1"/>
        <v>5.3099999999999994E-2</v>
      </c>
      <c r="I5787" s="85"/>
      <c r="J5787" s="41">
        <v>0.57699999999995277</v>
      </c>
      <c r="K5787" s="85"/>
      <c r="L5787" s="42">
        <f ca="1"/>
        <v>1.324423768337107E-3</v>
      </c>
      <c r="M5787" s="41">
        <f ca="1"/>
        <v>0.21956449999997274</v>
      </c>
      <c r="N5787" s="43">
        <f ca="1"/>
        <v>0.28219178082191781</v>
      </c>
      <c r="O5787" s="25"/>
      <c r="P5787" s="43">
        <f ca="1"/>
        <v>0.2064638464774822</v>
      </c>
      <c r="Q5787" s="43">
        <f ca="1"/>
        <v>-0.10004851444332127</v>
      </c>
      <c r="R5787" s="25"/>
      <c r="S5787" s="38">
        <f ca="1"/>
        <v>0.5817856986710912</v>
      </c>
      <c r="T5787" s="38">
        <f ca="1"/>
        <v>0.46015290483782706</v>
      </c>
      <c r="U5787" s="85"/>
      <c r="V5787" s="38">
        <f ca="1"/>
        <v>10.727545848204542</v>
      </c>
      <c r="W5787" s="46">
        <f ca="1"/>
        <v>5</v>
      </c>
    </row>
    <row r="5788" spans="2:23" x14ac:dyDescent="0.25">
      <c r="B5788" s="76">
        <f ca="1"/>
        <v>83</v>
      </c>
      <c r="C5788" s="39">
        <f ca="1"/>
        <v>45274</v>
      </c>
      <c r="D5788" s="25">
        <f ca="1"/>
        <v>5</v>
      </c>
      <c r="E5788" s="85"/>
      <c r="F5788" s="25">
        <f ca="1"/>
        <v>83.11</v>
      </c>
      <c r="G5788" s="40">
        <f ca="1"/>
        <v>0</v>
      </c>
      <c r="H5788" s="40">
        <f ca="1"/>
        <v>5.3099999999999994E-2</v>
      </c>
      <c r="I5788" s="85"/>
      <c r="J5788" s="41">
        <v>0.57709999999995276</v>
      </c>
      <c r="K5788" s="85"/>
      <c r="L5788" s="42">
        <f ca="1"/>
        <v>1.324423768337107E-3</v>
      </c>
      <c r="M5788" s="41">
        <f ca="1"/>
        <v>0.21962220499997276</v>
      </c>
      <c r="N5788" s="43">
        <f ca="1"/>
        <v>0.28219178082191781</v>
      </c>
      <c r="O5788" s="25"/>
      <c r="P5788" s="43">
        <f ca="1"/>
        <v>0.20648118750595329</v>
      </c>
      <c r="Q5788" s="43">
        <f ca="1"/>
        <v>-0.10008429514117961</v>
      </c>
      <c r="R5788" s="25"/>
      <c r="S5788" s="38">
        <f ca="1"/>
        <v>0.58179247083926922</v>
      </c>
      <c r="T5788" s="38">
        <f ca="1"/>
        <v>0.46013870169300974</v>
      </c>
      <c r="U5788" s="85"/>
      <c r="V5788" s="38">
        <f ca="1"/>
        <v>10.729270011303257</v>
      </c>
      <c r="W5788" s="46">
        <f ca="1"/>
        <v>5</v>
      </c>
    </row>
    <row r="5789" spans="2:23" x14ac:dyDescent="0.25">
      <c r="B5789" s="76">
        <f ca="1"/>
        <v>83</v>
      </c>
      <c r="C5789" s="39">
        <f ca="1"/>
        <v>45274</v>
      </c>
      <c r="D5789" s="25">
        <f ca="1"/>
        <v>5</v>
      </c>
      <c r="E5789" s="85"/>
      <c r="F5789" s="25">
        <f ca="1"/>
        <v>83.11</v>
      </c>
      <c r="G5789" s="40">
        <f ca="1"/>
        <v>0</v>
      </c>
      <c r="H5789" s="40">
        <f ca="1"/>
        <v>5.3099999999999994E-2</v>
      </c>
      <c r="I5789" s="85"/>
      <c r="J5789" s="41">
        <v>0.57719999999995275</v>
      </c>
      <c r="K5789" s="85"/>
      <c r="L5789" s="42">
        <f ca="1"/>
        <v>1.324423768337107E-3</v>
      </c>
      <c r="M5789" s="41">
        <f ca="1"/>
        <v>0.21967991999997272</v>
      </c>
      <c r="N5789" s="43">
        <f ca="1"/>
        <v>0.28219178082191781</v>
      </c>
      <c r="O5789" s="25"/>
      <c r="P5789" s="43">
        <f ca="1"/>
        <v>0.20649853172910024</v>
      </c>
      <c r="Q5789" s="43">
        <f ca="1"/>
        <v>-0.1001200726443621</v>
      </c>
      <c r="R5789" s="25"/>
      <c r="S5789" s="38">
        <f ca="1"/>
        <v>0.58179924423080476</v>
      </c>
      <c r="T5789" s="38">
        <f ca="1"/>
        <v>0.46012449986717452</v>
      </c>
      <c r="U5789" s="85"/>
      <c r="V5789" s="38">
        <f ca="1"/>
        <v>10.730994168227909</v>
      </c>
      <c r="W5789" s="46">
        <f ca="1"/>
        <v>5</v>
      </c>
    </row>
    <row r="5790" spans="2:23" x14ac:dyDescent="0.25">
      <c r="B5790" s="76">
        <f ca="1"/>
        <v>83</v>
      </c>
      <c r="C5790" s="39">
        <f ca="1"/>
        <v>45274</v>
      </c>
      <c r="D5790" s="25">
        <f ca="1"/>
        <v>5</v>
      </c>
      <c r="E5790" s="85"/>
      <c r="F5790" s="25">
        <f ca="1"/>
        <v>83.11</v>
      </c>
      <c r="G5790" s="40">
        <f ca="1"/>
        <v>0</v>
      </c>
      <c r="H5790" s="40">
        <f ca="1"/>
        <v>5.3099999999999994E-2</v>
      </c>
      <c r="I5790" s="85"/>
      <c r="J5790" s="41">
        <v>0.57729999999995274</v>
      </c>
      <c r="K5790" s="85"/>
      <c r="L5790" s="42">
        <f ca="1"/>
        <v>1.324423768337107E-3</v>
      </c>
      <c r="M5790" s="41">
        <f ca="1"/>
        <v>0.21973764499997273</v>
      </c>
      <c r="N5790" s="43">
        <f ca="1"/>
        <v>0.28219178082191781</v>
      </c>
      <c r="O5790" s="25"/>
      <c r="P5790" s="43">
        <f ca="1"/>
        <v>0.20651587914526298</v>
      </c>
      <c r="Q5790" s="43">
        <f ca="1"/>
        <v>-0.10015584695452878</v>
      </c>
      <c r="R5790" s="25"/>
      <c r="S5790" s="38">
        <f ca="1"/>
        <v>0.58180601884503391</v>
      </c>
      <c r="T5790" s="38">
        <f ca="1"/>
        <v>0.4601102993596668</v>
      </c>
      <c r="U5790" s="85"/>
      <c r="V5790" s="38">
        <f ca="1"/>
        <v>10.732718318976815</v>
      </c>
      <c r="W5790" s="46">
        <f ca="1"/>
        <v>5</v>
      </c>
    </row>
    <row r="5791" spans="2:23" x14ac:dyDescent="0.25">
      <c r="B5791" s="76">
        <f ca="1"/>
        <v>83</v>
      </c>
      <c r="C5791" s="39">
        <f ca="1"/>
        <v>45274</v>
      </c>
      <c r="D5791" s="25">
        <f ca="1"/>
        <v>5</v>
      </c>
      <c r="E5791" s="85"/>
      <c r="F5791" s="25">
        <f ca="1"/>
        <v>83.11</v>
      </c>
      <c r="G5791" s="40">
        <f ca="1"/>
        <v>0</v>
      </c>
      <c r="H5791" s="40">
        <f ca="1"/>
        <v>5.3099999999999994E-2</v>
      </c>
      <c r="I5791" s="85"/>
      <c r="J5791" s="41">
        <v>0.57739999999995273</v>
      </c>
      <c r="K5791" s="85"/>
      <c r="L5791" s="42">
        <f ca="1"/>
        <v>1.324423768337107E-3</v>
      </c>
      <c r="M5791" s="41">
        <f ca="1"/>
        <v>0.21979537999997267</v>
      </c>
      <c r="N5791" s="43">
        <f ca="1"/>
        <v>0.28219178082191781</v>
      </c>
      <c r="O5791" s="25"/>
      <c r="P5791" s="43">
        <f ca="1"/>
        <v>0.20653322975278246</v>
      </c>
      <c r="Q5791" s="43">
        <f ca="1"/>
        <v>-0.10019161807333873</v>
      </c>
      <c r="R5791" s="25"/>
      <c r="S5791" s="38">
        <f ca="1"/>
        <v>0.58181279468129354</v>
      </c>
      <c r="T5791" s="38">
        <f ca="1"/>
        <v>0.46009610016983238</v>
      </c>
      <c r="U5791" s="85"/>
      <c r="V5791" s="38">
        <f ca="1"/>
        <v>10.734442463548376</v>
      </c>
      <c r="W5791" s="46">
        <f ca="1"/>
        <v>5</v>
      </c>
    </row>
    <row r="5792" spans="2:23" x14ac:dyDescent="0.25">
      <c r="B5792" s="76">
        <f ca="1"/>
        <v>83</v>
      </c>
      <c r="C5792" s="39">
        <f ca="1"/>
        <v>45274</v>
      </c>
      <c r="D5792" s="25">
        <f ca="1"/>
        <v>5</v>
      </c>
      <c r="E5792" s="85"/>
      <c r="F5792" s="25">
        <f ca="1"/>
        <v>83.11</v>
      </c>
      <c r="G5792" s="40">
        <f ca="1"/>
        <v>0</v>
      </c>
      <c r="H5792" s="40">
        <f ca="1"/>
        <v>5.3099999999999994E-2</v>
      </c>
      <c r="I5792" s="85"/>
      <c r="J5792" s="41">
        <v>0.57749999999995272</v>
      </c>
      <c r="K5792" s="85"/>
      <c r="L5792" s="42">
        <f ca="1"/>
        <v>1.324423768337107E-3</v>
      </c>
      <c r="M5792" s="41">
        <f ca="1"/>
        <v>0.21985312499997267</v>
      </c>
      <c r="N5792" s="43">
        <f ca="1"/>
        <v>0.28219178082191781</v>
      </c>
      <c r="O5792" s="25"/>
      <c r="P5792" s="43">
        <f ca="1"/>
        <v>0.20655058355000092</v>
      </c>
      <c r="Q5792" s="43">
        <f ca="1"/>
        <v>-0.10022738600244971</v>
      </c>
      <c r="R5792" s="25"/>
      <c r="S5792" s="38">
        <f ca="1"/>
        <v>0.58181957173892074</v>
      </c>
      <c r="T5792" s="38">
        <f ca="1"/>
        <v>0.46008190229701756</v>
      </c>
      <c r="U5792" s="85"/>
      <c r="V5792" s="38">
        <f ca="1"/>
        <v>10.736166601940937</v>
      </c>
      <c r="W5792" s="46">
        <f ca="1"/>
        <v>5</v>
      </c>
    </row>
    <row r="5793" spans="2:23" x14ac:dyDescent="0.25">
      <c r="B5793" s="76">
        <f ca="1"/>
        <v>83</v>
      </c>
      <c r="C5793" s="39">
        <f ca="1"/>
        <v>45274</v>
      </c>
      <c r="D5793" s="25">
        <f ca="1"/>
        <v>5</v>
      </c>
      <c r="E5793" s="85"/>
      <c r="F5793" s="25">
        <f ca="1"/>
        <v>83.11</v>
      </c>
      <c r="G5793" s="40">
        <f ca="1"/>
        <v>0</v>
      </c>
      <c r="H5793" s="40">
        <f ca="1"/>
        <v>5.3099999999999994E-2</v>
      </c>
      <c r="I5793" s="85"/>
      <c r="J5793" s="41">
        <v>0.57759999999995271</v>
      </c>
      <c r="K5793" s="85"/>
      <c r="L5793" s="42">
        <f ca="1"/>
        <v>1.324423768337107E-3</v>
      </c>
      <c r="M5793" s="41">
        <f ca="1"/>
        <v>0.21991087999997266</v>
      </c>
      <c r="N5793" s="43">
        <f ca="1"/>
        <v>0.28219178082191781</v>
      </c>
      <c r="O5793" s="25"/>
      <c r="P5793" s="43">
        <f ca="1"/>
        <v>0.20656794053526159</v>
      </c>
      <c r="Q5793" s="43">
        <f ca="1"/>
        <v>-0.10026315074351846</v>
      </c>
      <c r="R5793" s="25"/>
      <c r="S5793" s="38">
        <f ca="1"/>
        <v>0.58182635001725347</v>
      </c>
      <c r="T5793" s="38">
        <f ca="1"/>
        <v>0.4600677057405691</v>
      </c>
      <c r="U5793" s="85"/>
      <c r="V5793" s="38">
        <f ca="1"/>
        <v>10.737890734152892</v>
      </c>
      <c r="W5793" s="46">
        <f ca="1"/>
        <v>5</v>
      </c>
    </row>
    <row r="5794" spans="2:23" x14ac:dyDescent="0.25">
      <c r="B5794" s="76">
        <f ca="1"/>
        <v>83</v>
      </c>
      <c r="C5794" s="39">
        <f ca="1"/>
        <v>45274</v>
      </c>
      <c r="D5794" s="25">
        <f ca="1"/>
        <v>5</v>
      </c>
      <c r="E5794" s="85"/>
      <c r="F5794" s="25">
        <f ca="1"/>
        <v>83.11</v>
      </c>
      <c r="G5794" s="40">
        <f ca="1"/>
        <v>0</v>
      </c>
      <c r="H5794" s="40">
        <f ca="1"/>
        <v>5.3099999999999994E-2</v>
      </c>
      <c r="I5794" s="85"/>
      <c r="J5794" s="41">
        <v>0.5776999999999527</v>
      </c>
      <c r="K5794" s="85"/>
      <c r="L5794" s="42">
        <f ca="1"/>
        <v>1.324423768337107E-3</v>
      </c>
      <c r="M5794" s="41">
        <f ca="1"/>
        <v>0.21996864499997265</v>
      </c>
      <c r="N5794" s="43">
        <f ca="1"/>
        <v>0.28219178082191781</v>
      </c>
      <c r="O5794" s="25"/>
      <c r="P5794" s="43">
        <f ca="1"/>
        <v>0.20658530070690892</v>
      </c>
      <c r="Q5794" s="43">
        <f ca="1"/>
        <v>-0.10029891229820057</v>
      </c>
      <c r="R5794" s="25"/>
      <c r="S5794" s="38">
        <f ca="1"/>
        <v>0.5818331295156296</v>
      </c>
      <c r="T5794" s="38">
        <f ca="1"/>
        <v>0.46005351049983428</v>
      </c>
      <c r="U5794" s="85"/>
      <c r="V5794" s="38">
        <f ca="1"/>
        <v>10.739614860182584</v>
      </c>
      <c r="W5794" s="46">
        <f ca="1"/>
        <v>5</v>
      </c>
    </row>
    <row r="5795" spans="2:23" x14ac:dyDescent="0.25">
      <c r="B5795" s="76">
        <f ca="1"/>
        <v>83</v>
      </c>
      <c r="C5795" s="39">
        <f ca="1"/>
        <v>45274</v>
      </c>
      <c r="D5795" s="25">
        <f ca="1"/>
        <v>5</v>
      </c>
      <c r="E5795" s="85"/>
      <c r="F5795" s="25">
        <f ca="1"/>
        <v>83.11</v>
      </c>
      <c r="G5795" s="40">
        <f ca="1"/>
        <v>0</v>
      </c>
      <c r="H5795" s="40">
        <f ca="1"/>
        <v>5.3099999999999994E-2</v>
      </c>
      <c r="I5795" s="85"/>
      <c r="J5795" s="41">
        <v>0.57779999999995268</v>
      </c>
      <c r="K5795" s="85"/>
      <c r="L5795" s="42">
        <f ca="1"/>
        <v>1.324423768337107E-3</v>
      </c>
      <c r="M5795" s="41">
        <f ca="1"/>
        <v>0.22002641999997263</v>
      </c>
      <c r="N5795" s="43">
        <f ca="1"/>
        <v>0.28219178082191781</v>
      </c>
      <c r="O5795" s="25"/>
      <c r="P5795" s="43">
        <f ca="1"/>
        <v>0.2066026640632885</v>
      </c>
      <c r="Q5795" s="43">
        <f ca="1"/>
        <v>-0.10033467066815041</v>
      </c>
      <c r="R5795" s="25"/>
      <c r="S5795" s="38">
        <f ca="1"/>
        <v>0.58183991023338777</v>
      </c>
      <c r="T5795" s="38">
        <f ca="1"/>
        <v>0.46003931657416064</v>
      </c>
      <c r="U5795" s="85"/>
      <c r="V5795" s="38">
        <f ca="1"/>
        <v>10.741338980028381</v>
      </c>
      <c r="W5795" s="46">
        <f ca="1"/>
        <v>5</v>
      </c>
    </row>
    <row r="5796" spans="2:23" x14ac:dyDescent="0.25">
      <c r="B5796" s="76">
        <f ca="1"/>
        <v>83</v>
      </c>
      <c r="C5796" s="39">
        <f ca="1"/>
        <v>45274</v>
      </c>
      <c r="D5796" s="25">
        <f ca="1"/>
        <v>5</v>
      </c>
      <c r="E5796" s="85"/>
      <c r="F5796" s="25">
        <f ca="1"/>
        <v>83.11</v>
      </c>
      <c r="G5796" s="40">
        <f ca="1"/>
        <v>0</v>
      </c>
      <c r="H5796" s="40">
        <f ca="1"/>
        <v>5.3099999999999994E-2</v>
      </c>
      <c r="I5796" s="85"/>
      <c r="J5796" s="41">
        <v>0.57789999999995267</v>
      </c>
      <c r="K5796" s="85"/>
      <c r="L5796" s="42">
        <f ca="1"/>
        <v>1.324423768337107E-3</v>
      </c>
      <c r="M5796" s="41">
        <f ca="1"/>
        <v>0.22008420499997267</v>
      </c>
      <c r="N5796" s="43">
        <f ca="1"/>
        <v>0.28219178082191781</v>
      </c>
      <c r="O5796" s="25"/>
      <c r="P5796" s="43">
        <f ca="1"/>
        <v>0.20662003060274717</v>
      </c>
      <c r="Q5796" s="43">
        <f ca="1"/>
        <v>-0.10037042585502118</v>
      </c>
      <c r="R5796" s="25"/>
      <c r="S5796" s="38">
        <f ca="1"/>
        <v>0.58184669216986706</v>
      </c>
      <c r="T5796" s="38">
        <f ca="1"/>
        <v>0.46002512396289641</v>
      </c>
      <c r="U5796" s="85"/>
      <c r="V5796" s="38">
        <f ca="1"/>
        <v>10.743063093688676</v>
      </c>
      <c r="W5796" s="46">
        <f ca="1"/>
        <v>5</v>
      </c>
    </row>
    <row r="5797" spans="2:23" x14ac:dyDescent="0.25">
      <c r="B5797" s="76">
        <f ca="1"/>
        <v>83</v>
      </c>
      <c r="C5797" s="39">
        <f ca="1"/>
        <v>45274</v>
      </c>
      <c r="D5797" s="25">
        <f ca="1"/>
        <v>5</v>
      </c>
      <c r="E5797" s="85"/>
      <c r="F5797" s="25">
        <f ca="1"/>
        <v>83.11</v>
      </c>
      <c r="G5797" s="40">
        <f ca="1"/>
        <v>0</v>
      </c>
      <c r="H5797" s="40">
        <f ca="1"/>
        <v>5.3099999999999994E-2</v>
      </c>
      <c r="I5797" s="85"/>
      <c r="J5797" s="41">
        <v>0.57799999999995266</v>
      </c>
      <c r="K5797" s="85"/>
      <c r="L5797" s="42">
        <f ca="1"/>
        <v>1.324423768337107E-3</v>
      </c>
      <c r="M5797" s="41">
        <f ca="1"/>
        <v>0.22014199999997264</v>
      </c>
      <c r="N5797" s="43">
        <f ca="1"/>
        <v>0.28219178082191781</v>
      </c>
      <c r="O5797" s="25"/>
      <c r="P5797" s="43">
        <f ca="1"/>
        <v>0.20663740032363265</v>
      </c>
      <c r="Q5797" s="43">
        <f ca="1"/>
        <v>-0.10040617786046513</v>
      </c>
      <c r="R5797" s="25"/>
      <c r="S5797" s="38">
        <f ca="1"/>
        <v>0.5818534753244069</v>
      </c>
      <c r="T5797" s="38">
        <f ca="1"/>
        <v>0.46001093266539012</v>
      </c>
      <c r="U5797" s="85"/>
      <c r="V5797" s="38">
        <f ca="1"/>
        <v>10.744787201161806</v>
      </c>
      <c r="W5797" s="46">
        <f ca="1"/>
        <v>5</v>
      </c>
    </row>
    <row r="5798" spans="2:23" x14ac:dyDescent="0.25">
      <c r="B5798" s="76">
        <f ca="1"/>
        <v>83</v>
      </c>
      <c r="C5798" s="39">
        <f ca="1"/>
        <v>45274</v>
      </c>
      <c r="D5798" s="25">
        <f ca="1"/>
        <v>5</v>
      </c>
      <c r="E5798" s="85"/>
      <c r="F5798" s="25">
        <f ca="1"/>
        <v>83.11</v>
      </c>
      <c r="G5798" s="40">
        <f ca="1"/>
        <v>0</v>
      </c>
      <c r="H5798" s="40">
        <f ca="1"/>
        <v>5.3099999999999994E-2</v>
      </c>
      <c r="I5798" s="85"/>
      <c r="J5798" s="41">
        <v>0.57809999999995265</v>
      </c>
      <c r="K5798" s="85"/>
      <c r="L5798" s="42">
        <f ca="1"/>
        <v>1.324423768337107E-3</v>
      </c>
      <c r="M5798" s="41">
        <f ca="1"/>
        <v>0.2201998049999726</v>
      </c>
      <c r="N5798" s="43">
        <f ca="1"/>
        <v>0.28219178082191781</v>
      </c>
      <c r="O5798" s="25"/>
      <c r="P5798" s="43">
        <f ca="1"/>
        <v>0.20665477322429404</v>
      </c>
      <c r="Q5798" s="43">
        <f ca="1"/>
        <v>-0.10044192668613316</v>
      </c>
      <c r="R5798" s="25"/>
      <c r="S5798" s="38">
        <f ca="1"/>
        <v>0.58186025969634725</v>
      </c>
      <c r="T5798" s="38">
        <f ca="1"/>
        <v>0.45999674268099078</v>
      </c>
      <c r="U5798" s="85"/>
      <c r="V5798" s="38">
        <f ca="1"/>
        <v>10.746511302446166</v>
      </c>
      <c r="W5798" s="46">
        <f ca="1"/>
        <v>5</v>
      </c>
    </row>
    <row r="5799" spans="2:23" x14ac:dyDescent="0.25">
      <c r="B5799" s="76">
        <f ca="1"/>
        <v>83</v>
      </c>
      <c r="C5799" s="39">
        <f ca="1"/>
        <v>45274</v>
      </c>
      <c r="D5799" s="25">
        <f ca="1"/>
        <v>5</v>
      </c>
      <c r="E5799" s="85"/>
      <c r="F5799" s="25">
        <f ca="1"/>
        <v>83.11</v>
      </c>
      <c r="G5799" s="40">
        <f ca="1"/>
        <v>0</v>
      </c>
      <c r="H5799" s="40">
        <f ca="1"/>
        <v>5.3099999999999994E-2</v>
      </c>
      <c r="I5799" s="85"/>
      <c r="J5799" s="41">
        <v>0.57819999999995264</v>
      </c>
      <c r="K5799" s="85"/>
      <c r="L5799" s="42">
        <f ca="1"/>
        <v>1.324423768337107E-3</v>
      </c>
      <c r="M5799" s="41">
        <f ca="1"/>
        <v>0.22025761999997262</v>
      </c>
      <c r="N5799" s="43">
        <f ca="1"/>
        <v>0.28219178082191781</v>
      </c>
      <c r="O5799" s="25"/>
      <c r="P5799" s="43">
        <f ca="1"/>
        <v>0.20667214930308159</v>
      </c>
      <c r="Q5799" s="43">
        <f ca="1"/>
        <v>-0.10047767233367499</v>
      </c>
      <c r="R5799" s="25"/>
      <c r="S5799" s="38">
        <f ca="1"/>
        <v>0.58186704528502853</v>
      </c>
      <c r="T5799" s="38">
        <f ca="1"/>
        <v>0.45998255400904797</v>
      </c>
      <c r="U5799" s="85"/>
      <c r="V5799" s="38">
        <f ca="1"/>
        <v>10.748235397540107</v>
      </c>
      <c r="W5799" s="46">
        <f ca="1"/>
        <v>5</v>
      </c>
    </row>
    <row r="5800" spans="2:23" x14ac:dyDescent="0.25">
      <c r="B5800" s="76">
        <f ca="1"/>
        <v>83</v>
      </c>
      <c r="C5800" s="39">
        <f ca="1"/>
        <v>45274</v>
      </c>
      <c r="D5800" s="25">
        <f ca="1"/>
        <v>5</v>
      </c>
      <c r="E5800" s="85"/>
      <c r="F5800" s="25">
        <f ca="1"/>
        <v>83.11</v>
      </c>
      <c r="G5800" s="40">
        <f ca="1"/>
        <v>0</v>
      </c>
      <c r="H5800" s="40">
        <f ca="1"/>
        <v>5.3099999999999994E-2</v>
      </c>
      <c r="I5800" s="85"/>
      <c r="J5800" s="41">
        <v>0.57829999999995263</v>
      </c>
      <c r="K5800" s="85"/>
      <c r="L5800" s="42">
        <f ca="1"/>
        <v>1.324423768337107E-3</v>
      </c>
      <c r="M5800" s="41">
        <f ca="1"/>
        <v>0.22031544499997258</v>
      </c>
      <c r="N5800" s="43">
        <f ca="1"/>
        <v>0.28219178082191781</v>
      </c>
      <c r="O5800" s="25"/>
      <c r="P5800" s="43">
        <f ca="1"/>
        <v>0.20668952855834644</v>
      </c>
      <c r="Q5800" s="43">
        <f ca="1"/>
        <v>-0.10051341480473958</v>
      </c>
      <c r="R5800" s="25"/>
      <c r="S5800" s="38">
        <f ca="1"/>
        <v>0.5818738320897916</v>
      </c>
      <c r="T5800" s="38">
        <f ca="1"/>
        <v>0.45996836664891144</v>
      </c>
      <c r="U5800" s="85"/>
      <c r="V5800" s="38">
        <f ca="1"/>
        <v>10.749959486442023</v>
      </c>
      <c r="W5800" s="46">
        <f ca="1"/>
        <v>5</v>
      </c>
    </row>
    <row r="5801" spans="2:23" x14ac:dyDescent="0.25">
      <c r="B5801" s="76">
        <f ca="1"/>
        <v>83</v>
      </c>
      <c r="C5801" s="39">
        <f ca="1"/>
        <v>45274</v>
      </c>
      <c r="D5801" s="25">
        <f ca="1"/>
        <v>5</v>
      </c>
      <c r="E5801" s="85"/>
      <c r="F5801" s="25">
        <f ca="1"/>
        <v>83.11</v>
      </c>
      <c r="G5801" s="40">
        <f ca="1"/>
        <v>0</v>
      </c>
      <c r="H5801" s="40">
        <f ca="1"/>
        <v>5.3099999999999994E-2</v>
      </c>
      <c r="I5801" s="85"/>
      <c r="J5801" s="41">
        <v>0.57839999999995262</v>
      </c>
      <c r="K5801" s="85"/>
      <c r="L5801" s="42">
        <f ca="1"/>
        <v>1.324423768337107E-3</v>
      </c>
      <c r="M5801" s="41">
        <f ca="1"/>
        <v>0.22037327999997258</v>
      </c>
      <c r="N5801" s="43">
        <f ca="1"/>
        <v>0.28219178082191781</v>
      </c>
      <c r="O5801" s="25"/>
      <c r="P5801" s="43">
        <f ca="1"/>
        <v>0.20670691098844121</v>
      </c>
      <c r="Q5801" s="43">
        <f ca="1"/>
        <v>-0.10054915410097423</v>
      </c>
      <c r="R5801" s="25"/>
      <c r="S5801" s="38">
        <f ca="1"/>
        <v>0.58188062010997754</v>
      </c>
      <c r="T5801" s="38">
        <f ca="1"/>
        <v>0.45995418059993176</v>
      </c>
      <c r="U5801" s="85"/>
      <c r="V5801" s="38">
        <f ca="1"/>
        <v>10.751683569150245</v>
      </c>
      <c r="W5801" s="46">
        <f ca="1"/>
        <v>5</v>
      </c>
    </row>
    <row r="5802" spans="2:23" x14ac:dyDescent="0.25">
      <c r="B5802" s="76">
        <f ca="1"/>
        <v>83</v>
      </c>
      <c r="C5802" s="39">
        <f ca="1"/>
        <v>45274</v>
      </c>
      <c r="D5802" s="25">
        <f ca="1"/>
        <v>5</v>
      </c>
      <c r="E5802" s="85"/>
      <c r="F5802" s="25">
        <f ca="1"/>
        <v>83.11</v>
      </c>
      <c r="G5802" s="40">
        <f ca="1"/>
        <v>0</v>
      </c>
      <c r="H5802" s="40">
        <f ca="1"/>
        <v>5.3099999999999994E-2</v>
      </c>
      <c r="I5802" s="85"/>
      <c r="J5802" s="41">
        <v>0.57849999999995261</v>
      </c>
      <c r="K5802" s="85"/>
      <c r="L5802" s="42">
        <f ca="1"/>
        <v>1.324423768337107E-3</v>
      </c>
      <c r="M5802" s="41">
        <f ca="1"/>
        <v>0.22043112499997258</v>
      </c>
      <c r="N5802" s="43">
        <f ca="1"/>
        <v>0.28219178082191781</v>
      </c>
      <c r="O5802" s="25"/>
      <c r="P5802" s="43">
        <f ca="1"/>
        <v>0.20672429659171934</v>
      </c>
      <c r="Q5802" s="43">
        <f ca="1"/>
        <v>-0.10058489022402553</v>
      </c>
      <c r="R5802" s="25"/>
      <c r="S5802" s="38">
        <f ca="1"/>
        <v>0.58188740934492833</v>
      </c>
      <c r="T5802" s="38">
        <f ca="1"/>
        <v>0.45993999586145967</v>
      </c>
      <c r="U5802" s="85"/>
      <c r="V5802" s="38">
        <f ca="1"/>
        <v>10.753407645663181</v>
      </c>
      <c r="W5802" s="46">
        <f ca="1"/>
        <v>5</v>
      </c>
    </row>
    <row r="5803" spans="2:23" x14ac:dyDescent="0.25">
      <c r="B5803" s="76">
        <f ca="1"/>
        <v>83</v>
      </c>
      <c r="C5803" s="39">
        <f ca="1"/>
        <v>45274</v>
      </c>
      <c r="D5803" s="25">
        <f ca="1"/>
        <v>5</v>
      </c>
      <c r="E5803" s="85"/>
      <c r="F5803" s="25">
        <f ca="1"/>
        <v>83.11</v>
      </c>
      <c r="G5803" s="40">
        <f ca="1"/>
        <v>0</v>
      </c>
      <c r="H5803" s="40">
        <f ca="1"/>
        <v>5.3099999999999994E-2</v>
      </c>
      <c r="I5803" s="85"/>
      <c r="J5803" s="41">
        <v>0.5785999999999526</v>
      </c>
      <c r="K5803" s="85"/>
      <c r="L5803" s="42">
        <f ca="1"/>
        <v>1.324423768337107E-3</v>
      </c>
      <c r="M5803" s="41">
        <f ca="1"/>
        <v>0.22048897999997258</v>
      </c>
      <c r="N5803" s="43">
        <f ca="1"/>
        <v>0.28219178082191781</v>
      </c>
      <c r="O5803" s="25"/>
      <c r="P5803" s="43">
        <f ca="1"/>
        <v>0.20674168536653567</v>
      </c>
      <c r="Q5803" s="43">
        <f ca="1"/>
        <v>-0.10062062317553863</v>
      </c>
      <c r="R5803" s="25"/>
      <c r="S5803" s="38">
        <f ca="1"/>
        <v>0.58189419979398616</v>
      </c>
      <c r="T5803" s="38">
        <f ca="1"/>
        <v>0.45992581243284658</v>
      </c>
      <c r="U5803" s="85"/>
      <c r="V5803" s="38">
        <f ca="1"/>
        <v>10.755131715979182</v>
      </c>
      <c r="W5803" s="46">
        <f ca="1"/>
        <v>5</v>
      </c>
    </row>
    <row r="5804" spans="2:23" x14ac:dyDescent="0.25">
      <c r="B5804" s="76">
        <f ca="1"/>
        <v>83</v>
      </c>
      <c r="C5804" s="39">
        <f ca="1"/>
        <v>45274</v>
      </c>
      <c r="D5804" s="25">
        <f ca="1"/>
        <v>5</v>
      </c>
      <c r="E5804" s="85"/>
      <c r="F5804" s="25">
        <f ca="1"/>
        <v>83.11</v>
      </c>
      <c r="G5804" s="40">
        <f ca="1"/>
        <v>0</v>
      </c>
      <c r="H5804" s="40">
        <f ca="1"/>
        <v>5.3099999999999994E-2</v>
      </c>
      <c r="I5804" s="85"/>
      <c r="J5804" s="41">
        <v>0.57869999999995259</v>
      </c>
      <c r="K5804" s="85"/>
      <c r="L5804" s="42">
        <f ca="1"/>
        <v>1.324423768337107E-3</v>
      </c>
      <c r="M5804" s="41">
        <f ca="1"/>
        <v>0.22054684499997257</v>
      </c>
      <c r="N5804" s="43">
        <f ca="1"/>
        <v>0.28219178082191781</v>
      </c>
      <c r="O5804" s="25"/>
      <c r="P5804" s="43">
        <f ca="1"/>
        <v>0.20675907731124601</v>
      </c>
      <c r="Q5804" s="43">
        <f ca="1"/>
        <v>-0.10065635295715772</v>
      </c>
      <c r="R5804" s="25"/>
      <c r="S5804" s="38">
        <f ca="1"/>
        <v>0.58190099145649343</v>
      </c>
      <c r="T5804" s="38">
        <f ca="1"/>
        <v>0.45991163031344406</v>
      </c>
      <c r="U5804" s="85"/>
      <c r="V5804" s="38">
        <f ca="1"/>
        <v>10.756855780096629</v>
      </c>
      <c r="W5804" s="46">
        <f ca="1"/>
        <v>5</v>
      </c>
    </row>
    <row r="5805" spans="2:23" x14ac:dyDescent="0.25">
      <c r="B5805" s="76">
        <f ca="1"/>
        <v>83</v>
      </c>
      <c r="C5805" s="39">
        <f ca="1"/>
        <v>45274</v>
      </c>
      <c r="D5805" s="25">
        <f ca="1"/>
        <v>5</v>
      </c>
      <c r="E5805" s="85"/>
      <c r="F5805" s="25">
        <f ca="1"/>
        <v>83.11</v>
      </c>
      <c r="G5805" s="40">
        <f ca="1"/>
        <v>0</v>
      </c>
      <c r="H5805" s="40">
        <f ca="1"/>
        <v>5.3099999999999994E-2</v>
      </c>
      <c r="I5805" s="85"/>
      <c r="J5805" s="41">
        <v>0.57879999999995257</v>
      </c>
      <c r="K5805" s="85"/>
      <c r="L5805" s="42">
        <f ca="1"/>
        <v>1.324423768337107E-3</v>
      </c>
      <c r="M5805" s="41">
        <f ca="1"/>
        <v>0.22060471999997255</v>
      </c>
      <c r="N5805" s="43">
        <f ca="1"/>
        <v>0.28219178082191781</v>
      </c>
      <c r="O5805" s="25"/>
      <c r="P5805" s="43">
        <f ca="1"/>
        <v>0.20677647242420738</v>
      </c>
      <c r="Q5805" s="43">
        <f ca="1"/>
        <v>-0.10069207957052578</v>
      </c>
      <c r="R5805" s="25"/>
      <c r="S5805" s="38">
        <f ca="1"/>
        <v>0.58190778433179335</v>
      </c>
      <c r="T5805" s="38">
        <f ca="1"/>
        <v>0.45989744950260447</v>
      </c>
      <c r="U5805" s="85"/>
      <c r="V5805" s="38">
        <f ca="1"/>
        <v>10.758579838013873</v>
      </c>
      <c r="W5805" s="46">
        <f ca="1"/>
        <v>5</v>
      </c>
    </row>
    <row r="5806" spans="2:23" x14ac:dyDescent="0.25">
      <c r="B5806" s="76">
        <f ca="1"/>
        <v>83</v>
      </c>
      <c r="C5806" s="39">
        <f ca="1"/>
        <v>45274</v>
      </c>
      <c r="D5806" s="25">
        <f ca="1"/>
        <v>5</v>
      </c>
      <c r="E5806" s="85"/>
      <c r="F5806" s="25">
        <f ca="1"/>
        <v>83.11</v>
      </c>
      <c r="G5806" s="40">
        <f ca="1"/>
        <v>0</v>
      </c>
      <c r="H5806" s="40">
        <f ca="1"/>
        <v>5.3099999999999994E-2</v>
      </c>
      <c r="I5806" s="85"/>
      <c r="J5806" s="41">
        <v>0.57889999999995256</v>
      </c>
      <c r="K5806" s="85"/>
      <c r="L5806" s="42">
        <f ca="1"/>
        <v>1.324423768337107E-3</v>
      </c>
      <c r="M5806" s="41">
        <f ca="1"/>
        <v>0.22066260499997253</v>
      </c>
      <c r="N5806" s="43">
        <f ca="1"/>
        <v>0.28219178082191781</v>
      </c>
      <c r="O5806" s="25"/>
      <c r="P5806" s="43">
        <f ca="1"/>
        <v>0.20679387070377786</v>
      </c>
      <c r="Q5806" s="43">
        <f ca="1"/>
        <v>-0.10072780301728473</v>
      </c>
      <c r="R5806" s="25"/>
      <c r="S5806" s="38">
        <f ca="1"/>
        <v>0.58191457841922944</v>
      </c>
      <c r="T5806" s="38">
        <f ca="1"/>
        <v>0.45988326999968043</v>
      </c>
      <c r="U5806" s="85"/>
      <c r="V5806" s="38">
        <f ca="1"/>
        <v>10.7603038897293</v>
      </c>
      <c r="W5806" s="46">
        <f ca="1"/>
        <v>5</v>
      </c>
    </row>
    <row r="5807" spans="2:23" x14ac:dyDescent="0.25">
      <c r="B5807" s="76">
        <f ca="1"/>
        <v>83</v>
      </c>
      <c r="C5807" s="39">
        <f ca="1"/>
        <v>45274</v>
      </c>
      <c r="D5807" s="25">
        <f ca="1"/>
        <v>5</v>
      </c>
      <c r="E5807" s="85"/>
      <c r="F5807" s="25">
        <f ca="1"/>
        <v>83.11</v>
      </c>
      <c r="G5807" s="40">
        <f ca="1"/>
        <v>0</v>
      </c>
      <c r="H5807" s="40">
        <f ca="1"/>
        <v>5.3099999999999994E-2</v>
      </c>
      <c r="I5807" s="85"/>
      <c r="J5807" s="41">
        <v>0.57899999999995255</v>
      </c>
      <c r="K5807" s="85"/>
      <c r="L5807" s="42">
        <f ca="1"/>
        <v>1.324423768337107E-3</v>
      </c>
      <c r="M5807" s="41">
        <f ca="1"/>
        <v>0.22072049999997251</v>
      </c>
      <c r="N5807" s="43">
        <f ca="1"/>
        <v>0.28219178082191781</v>
      </c>
      <c r="O5807" s="25"/>
      <c r="P5807" s="43">
        <f ca="1"/>
        <v>0.20681127214831679</v>
      </c>
      <c r="Q5807" s="43">
        <f ca="1"/>
        <v>-0.10076352329907523</v>
      </c>
      <c r="R5807" s="25"/>
      <c r="S5807" s="38">
        <f ca="1"/>
        <v>0.58192137371814578</v>
      </c>
      <c r="T5807" s="38">
        <f ca="1"/>
        <v>0.45986909180402502</v>
      </c>
      <c r="U5807" s="85"/>
      <c r="V5807" s="38">
        <f ca="1"/>
        <v>10.762027935241285</v>
      </c>
      <c r="W5807" s="46">
        <f ca="1"/>
        <v>5</v>
      </c>
    </row>
    <row r="5808" spans="2:23" x14ac:dyDescent="0.25">
      <c r="B5808" s="76">
        <f ca="1"/>
        <v>83</v>
      </c>
      <c r="C5808" s="39">
        <f ca="1"/>
        <v>45274</v>
      </c>
      <c r="D5808" s="25">
        <f ca="1"/>
        <v>5</v>
      </c>
      <c r="E5808" s="85"/>
      <c r="F5808" s="25">
        <f ca="1"/>
        <v>83.11</v>
      </c>
      <c r="G5808" s="40">
        <f ca="1"/>
        <v>0</v>
      </c>
      <c r="H5808" s="40">
        <f ca="1"/>
        <v>5.3099999999999994E-2</v>
      </c>
      <c r="I5808" s="85"/>
      <c r="J5808" s="41">
        <v>0.57909999999995254</v>
      </c>
      <c r="K5808" s="85"/>
      <c r="L5808" s="42">
        <f ca="1"/>
        <v>1.324423768337107E-3</v>
      </c>
      <c r="M5808" s="41">
        <f ca="1"/>
        <v>0.22077840499997253</v>
      </c>
      <c r="N5808" s="43">
        <f ca="1"/>
        <v>0.28219178082191781</v>
      </c>
      <c r="O5808" s="25"/>
      <c r="P5808" s="43">
        <f ca="1"/>
        <v>0.2068286767561846</v>
      </c>
      <c r="Q5808" s="43">
        <f ca="1"/>
        <v>-0.10079924041753685</v>
      </c>
      <c r="R5808" s="25"/>
      <c r="S5808" s="38">
        <f ca="1"/>
        <v>0.58192817022788668</v>
      </c>
      <c r="T5808" s="38">
        <f ca="1"/>
        <v>0.45985491491499175</v>
      </c>
      <c r="U5808" s="85"/>
      <c r="V5808" s="38">
        <f ca="1"/>
        <v>10.763751974548207</v>
      </c>
      <c r="W5808" s="46">
        <f ca="1"/>
        <v>5</v>
      </c>
    </row>
    <row r="5809" spans="2:23" x14ac:dyDescent="0.25">
      <c r="B5809" s="76">
        <f ca="1"/>
        <v>83</v>
      </c>
      <c r="C5809" s="39">
        <f ca="1"/>
        <v>45274</v>
      </c>
      <c r="D5809" s="25">
        <f ca="1"/>
        <v>5</v>
      </c>
      <c r="E5809" s="85"/>
      <c r="F5809" s="25">
        <f ca="1"/>
        <v>83.11</v>
      </c>
      <c r="G5809" s="40">
        <f ca="1"/>
        <v>0</v>
      </c>
      <c r="H5809" s="40">
        <f ca="1"/>
        <v>5.3099999999999994E-2</v>
      </c>
      <c r="I5809" s="85"/>
      <c r="J5809" s="41">
        <v>0.57919999999995253</v>
      </c>
      <c r="K5809" s="85"/>
      <c r="L5809" s="42">
        <f ca="1"/>
        <v>1.324423768337107E-3</v>
      </c>
      <c r="M5809" s="41">
        <f ca="1"/>
        <v>0.2208363199999725</v>
      </c>
      <c r="N5809" s="43">
        <f ca="1"/>
        <v>0.28219178082191781</v>
      </c>
      <c r="O5809" s="25"/>
      <c r="P5809" s="43">
        <f ca="1"/>
        <v>0.20684608452574269</v>
      </c>
      <c r="Q5809" s="43">
        <f ca="1"/>
        <v>-0.1008349543743082</v>
      </c>
      <c r="R5809" s="25"/>
      <c r="S5809" s="38">
        <f ca="1"/>
        <v>0.58193496794779698</v>
      </c>
      <c r="T5809" s="38">
        <f ca="1"/>
        <v>0.4598407393319347</v>
      </c>
      <c r="U5809" s="85"/>
      <c r="V5809" s="38">
        <f ca="1"/>
        <v>10.765476007648417</v>
      </c>
      <c r="W5809" s="46">
        <f ca="1"/>
        <v>5</v>
      </c>
    </row>
    <row r="5810" spans="2:23" x14ac:dyDescent="0.25">
      <c r="B5810" s="76">
        <f ca="1"/>
        <v>83</v>
      </c>
      <c r="C5810" s="39">
        <f ca="1"/>
        <v>45274</v>
      </c>
      <c r="D5810" s="25">
        <f ca="1"/>
        <v>5</v>
      </c>
      <c r="E5810" s="85"/>
      <c r="F5810" s="25">
        <f ca="1"/>
        <v>83.11</v>
      </c>
      <c r="G5810" s="40">
        <f ca="1"/>
        <v>0</v>
      </c>
      <c r="H5810" s="40">
        <f ca="1"/>
        <v>5.3099999999999994E-2</v>
      </c>
      <c r="I5810" s="85"/>
      <c r="J5810" s="41">
        <v>0.57929999999995252</v>
      </c>
      <c r="K5810" s="85"/>
      <c r="L5810" s="42">
        <f ca="1"/>
        <v>1.324423768337107E-3</v>
      </c>
      <c r="M5810" s="41">
        <f ca="1"/>
        <v>0.22089424499997251</v>
      </c>
      <c r="N5810" s="43">
        <f ca="1"/>
        <v>0.28219178082191781</v>
      </c>
      <c r="O5810" s="25"/>
      <c r="P5810" s="43">
        <f ca="1"/>
        <v>0.20686349545535385</v>
      </c>
      <c r="Q5810" s="43">
        <f ca="1"/>
        <v>-0.10087066517102647</v>
      </c>
      <c r="R5810" s="25"/>
      <c r="S5810" s="38">
        <f ca="1"/>
        <v>0.58194176687722221</v>
      </c>
      <c r="T5810" s="38">
        <f ca="1"/>
        <v>0.45982656505420832</v>
      </c>
      <c r="U5810" s="85"/>
      <c r="V5810" s="38">
        <f ca="1"/>
        <v>10.767200034540309</v>
      </c>
      <c r="W5810" s="46">
        <f ca="1"/>
        <v>5</v>
      </c>
    </row>
    <row r="5811" spans="2:23" x14ac:dyDescent="0.25">
      <c r="B5811" s="76">
        <f ca="1"/>
        <v>83</v>
      </c>
      <c r="C5811" s="39">
        <f ca="1"/>
        <v>45274</v>
      </c>
      <c r="D5811" s="25">
        <f ca="1"/>
        <v>5</v>
      </c>
      <c r="E5811" s="85"/>
      <c r="F5811" s="25">
        <f ca="1"/>
        <v>83.11</v>
      </c>
      <c r="G5811" s="40">
        <f ca="1"/>
        <v>0</v>
      </c>
      <c r="H5811" s="40">
        <f ca="1"/>
        <v>5.3099999999999994E-2</v>
      </c>
      <c r="I5811" s="85"/>
      <c r="J5811" s="41">
        <v>0.57939999999995251</v>
      </c>
      <c r="K5811" s="85"/>
      <c r="L5811" s="42">
        <f ca="1"/>
        <v>1.324423768337107E-3</v>
      </c>
      <c r="M5811" s="41">
        <f ca="1"/>
        <v>0.22095217999997246</v>
      </c>
      <c r="N5811" s="43">
        <f ca="1"/>
        <v>0.28219178082191781</v>
      </c>
      <c r="O5811" s="25"/>
      <c r="P5811" s="43">
        <f ca="1"/>
        <v>0.20688090954338181</v>
      </c>
      <c r="Q5811" s="43">
        <f ca="1"/>
        <v>-0.10090637280932793</v>
      </c>
      <c r="R5811" s="25"/>
      <c r="S5811" s="38">
        <f ca="1"/>
        <v>0.58194856701550779</v>
      </c>
      <c r="T5811" s="38">
        <f ca="1"/>
        <v>0.45981239208116748</v>
      </c>
      <c r="U5811" s="85"/>
      <c r="V5811" s="38">
        <f ca="1"/>
        <v>10.768924055222229</v>
      </c>
      <c r="W5811" s="46">
        <f ca="1"/>
        <v>5</v>
      </c>
    </row>
    <row r="5812" spans="2:23" x14ac:dyDescent="0.25">
      <c r="B5812" s="76">
        <f ca="1"/>
        <v>83</v>
      </c>
      <c r="C5812" s="39">
        <f ca="1"/>
        <v>45274</v>
      </c>
      <c r="D5812" s="25">
        <f ca="1"/>
        <v>5</v>
      </c>
      <c r="E5812" s="85"/>
      <c r="F5812" s="25">
        <f ca="1"/>
        <v>83.11</v>
      </c>
      <c r="G5812" s="40">
        <f ca="1"/>
        <v>0</v>
      </c>
      <c r="H5812" s="40">
        <f ca="1"/>
        <v>5.3099999999999994E-2</v>
      </c>
      <c r="I5812" s="85"/>
      <c r="J5812" s="41">
        <v>0.5794999999999525</v>
      </c>
      <c r="K5812" s="85"/>
      <c r="L5812" s="42">
        <f ca="1"/>
        <v>1.324423768337107E-3</v>
      </c>
      <c r="M5812" s="41">
        <f ca="1"/>
        <v>0.22101012499997247</v>
      </c>
      <c r="N5812" s="43">
        <f ca="1"/>
        <v>0.28219178082191781</v>
      </c>
      <c r="O5812" s="25"/>
      <c r="P5812" s="43">
        <f ca="1"/>
        <v>0.20689832678819159</v>
      </c>
      <c r="Q5812" s="43">
        <f ca="1"/>
        <v>-0.10094207729084759</v>
      </c>
      <c r="R5812" s="25"/>
      <c r="S5812" s="38">
        <f ca="1"/>
        <v>0.58195536836200035</v>
      </c>
      <c r="T5812" s="38">
        <f ca="1"/>
        <v>0.45979822041216756</v>
      </c>
      <c r="U5812" s="85"/>
      <c r="V5812" s="38">
        <f ca="1"/>
        <v>10.770648069692584</v>
      </c>
      <c r="W5812" s="46">
        <f ca="1"/>
        <v>5</v>
      </c>
    </row>
    <row r="5813" spans="2:23" x14ac:dyDescent="0.25">
      <c r="B5813" s="76">
        <f ca="1"/>
        <v>83</v>
      </c>
      <c r="C5813" s="39">
        <f ca="1"/>
        <v>45274</v>
      </c>
      <c r="D5813" s="25">
        <f ca="1"/>
        <v>5</v>
      </c>
      <c r="E5813" s="85"/>
      <c r="F5813" s="25">
        <f ca="1"/>
        <v>83.11</v>
      </c>
      <c r="G5813" s="40">
        <f ca="1"/>
        <v>0</v>
      </c>
      <c r="H5813" s="40">
        <f ca="1"/>
        <v>5.3099999999999994E-2</v>
      </c>
      <c r="I5813" s="85"/>
      <c r="J5813" s="41">
        <v>0.57959999999995249</v>
      </c>
      <c r="K5813" s="85"/>
      <c r="L5813" s="42">
        <f ca="1"/>
        <v>1.324423768337107E-3</v>
      </c>
      <c r="M5813" s="41">
        <f ca="1"/>
        <v>0.22106807999997247</v>
      </c>
      <c r="N5813" s="43">
        <f ca="1"/>
        <v>0.28219178082191781</v>
      </c>
      <c r="O5813" s="25"/>
      <c r="P5813" s="43">
        <f ca="1"/>
        <v>0.20691574718814915</v>
      </c>
      <c r="Q5813" s="43">
        <f ca="1"/>
        <v>-0.10097777861721946</v>
      </c>
      <c r="R5813" s="25"/>
      <c r="S5813" s="38">
        <f ca="1"/>
        <v>0.58196217091604618</v>
      </c>
      <c r="T5813" s="38">
        <f ca="1"/>
        <v>0.45978405004656431</v>
      </c>
      <c r="U5813" s="85"/>
      <c r="V5813" s="38">
        <f ca="1"/>
        <v>10.772372077949726</v>
      </c>
      <c r="W5813" s="46">
        <f ca="1"/>
        <v>5</v>
      </c>
    </row>
    <row r="5814" spans="2:23" x14ac:dyDescent="0.25">
      <c r="B5814" s="76">
        <f ca="1"/>
        <v>83</v>
      </c>
      <c r="C5814" s="39">
        <f ca="1"/>
        <v>45274</v>
      </c>
      <c r="D5814" s="25">
        <f ca="1"/>
        <v>5</v>
      </c>
      <c r="E5814" s="85"/>
      <c r="F5814" s="25">
        <f ca="1"/>
        <v>83.11</v>
      </c>
      <c r="G5814" s="40">
        <f ca="1"/>
        <v>0</v>
      </c>
      <c r="H5814" s="40">
        <f ca="1"/>
        <v>5.3099999999999994E-2</v>
      </c>
      <c r="I5814" s="85"/>
      <c r="J5814" s="41">
        <v>0.57969999999995248</v>
      </c>
      <c r="K5814" s="85"/>
      <c r="L5814" s="42">
        <f ca="1"/>
        <v>1.324423768337107E-3</v>
      </c>
      <c r="M5814" s="41">
        <f ca="1"/>
        <v>0.22112604499997246</v>
      </c>
      <c r="N5814" s="43">
        <f ca="1"/>
        <v>0.28219178082191781</v>
      </c>
      <c r="O5814" s="25"/>
      <c r="P5814" s="43">
        <f ca="1"/>
        <v>0.20693317074162168</v>
      </c>
      <c r="Q5814" s="43">
        <f ca="1"/>
        <v>-0.10101347679007636</v>
      </c>
      <c r="R5814" s="25"/>
      <c r="S5814" s="38">
        <f ca="1"/>
        <v>0.58196897467699249</v>
      </c>
      <c r="T5814" s="38">
        <f ca="1"/>
        <v>0.45976988098371407</v>
      </c>
      <c r="U5814" s="85"/>
      <c r="V5814" s="38">
        <f ca="1"/>
        <v>10.77409607999202</v>
      </c>
      <c r="W5814" s="46">
        <f ca="1"/>
        <v>5</v>
      </c>
    </row>
    <row r="5815" spans="2:23" x14ac:dyDescent="0.25">
      <c r="B5815" s="76">
        <f ca="1"/>
        <v>83</v>
      </c>
      <c r="C5815" s="39">
        <f ca="1"/>
        <v>45274</v>
      </c>
      <c r="D5815" s="25">
        <f ca="1"/>
        <v>5</v>
      </c>
      <c r="E5815" s="85"/>
      <c r="F5815" s="25">
        <f ca="1"/>
        <v>83.11</v>
      </c>
      <c r="G5815" s="40">
        <f ca="1"/>
        <v>0</v>
      </c>
      <c r="H5815" s="40">
        <f ca="1"/>
        <v>5.3099999999999994E-2</v>
      </c>
      <c r="I5815" s="85"/>
      <c r="J5815" s="41">
        <v>0.57979999999995246</v>
      </c>
      <c r="K5815" s="85"/>
      <c r="L5815" s="42">
        <f ca="1"/>
        <v>1.324423768337107E-3</v>
      </c>
      <c r="M5815" s="41">
        <f ca="1"/>
        <v>0.22118401999997245</v>
      </c>
      <c r="N5815" s="43">
        <f ca="1"/>
        <v>0.28219178082191781</v>
      </c>
      <c r="O5815" s="25"/>
      <c r="P5815" s="43">
        <f ca="1"/>
        <v>0.20695059744697755</v>
      </c>
      <c r="Q5815" s="43">
        <f ca="1"/>
        <v>-0.10104917181104991</v>
      </c>
      <c r="R5815" s="25"/>
      <c r="S5815" s="38">
        <f ca="1"/>
        <v>0.5819757796441869</v>
      </c>
      <c r="T5815" s="38">
        <f ca="1"/>
        <v>0.45975571322297343</v>
      </c>
      <c r="U5815" s="85"/>
      <c r="V5815" s="38">
        <f ca="1"/>
        <v>10.775820075817869</v>
      </c>
      <c r="W5815" s="46">
        <f ca="1"/>
        <v>5</v>
      </c>
    </row>
    <row r="5816" spans="2:23" x14ac:dyDescent="0.25">
      <c r="B5816" s="76">
        <f ca="1"/>
        <v>83</v>
      </c>
      <c r="C5816" s="39">
        <f ca="1"/>
        <v>45274</v>
      </c>
      <c r="D5816" s="25">
        <f ca="1"/>
        <v>5</v>
      </c>
      <c r="E5816" s="85"/>
      <c r="F5816" s="25">
        <f ca="1"/>
        <v>83.11</v>
      </c>
      <c r="G5816" s="40">
        <f ca="1"/>
        <v>0</v>
      </c>
      <c r="H5816" s="40">
        <f ca="1"/>
        <v>5.3099999999999994E-2</v>
      </c>
      <c r="I5816" s="85"/>
      <c r="J5816" s="41">
        <v>0.57989999999995245</v>
      </c>
      <c r="K5816" s="85"/>
      <c r="L5816" s="42">
        <f ca="1"/>
        <v>1.324423768337107E-3</v>
      </c>
      <c r="M5816" s="41">
        <f ca="1"/>
        <v>0.22124200499997243</v>
      </c>
      <c r="N5816" s="43">
        <f ca="1"/>
        <v>0.28219178082191781</v>
      </c>
      <c r="O5816" s="25"/>
      <c r="P5816" s="43">
        <f ca="1"/>
        <v>0.20696802730258615</v>
      </c>
      <c r="Q5816" s="43">
        <f ca="1"/>
        <v>-0.10108486368177075</v>
      </c>
      <c r="R5816" s="25"/>
      <c r="S5816" s="38">
        <f ca="1"/>
        <v>0.58198258581697737</v>
      </c>
      <c r="T5816" s="38">
        <f ca="1"/>
        <v>0.4597415467636996</v>
      </c>
      <c r="U5816" s="85"/>
      <c r="V5816" s="38">
        <f ca="1"/>
        <v>10.77754406542563</v>
      </c>
      <c r="W5816" s="46">
        <f ca="1"/>
        <v>5</v>
      </c>
    </row>
    <row r="5817" spans="2:23" x14ac:dyDescent="0.25">
      <c r="B5817" s="76">
        <f ca="1"/>
        <v>83</v>
      </c>
      <c r="C5817" s="39">
        <f ca="1"/>
        <v>45274</v>
      </c>
      <c r="D5817" s="25">
        <f ca="1"/>
        <v>5</v>
      </c>
      <c r="E5817" s="85"/>
      <c r="F5817" s="25">
        <f ca="1"/>
        <v>83.11</v>
      </c>
      <c r="G5817" s="40">
        <f ca="1"/>
        <v>0</v>
      </c>
      <c r="H5817" s="40">
        <f ca="1"/>
        <v>5.3099999999999994E-2</v>
      </c>
      <c r="I5817" s="85"/>
      <c r="J5817" s="41">
        <v>0.57999999999995244</v>
      </c>
      <c r="K5817" s="85"/>
      <c r="L5817" s="42">
        <f ca="1"/>
        <v>1.324423768337107E-3</v>
      </c>
      <c r="M5817" s="41">
        <f ca="1"/>
        <v>0.22129999999997241</v>
      </c>
      <c r="N5817" s="43">
        <f ca="1"/>
        <v>0.28219178082191781</v>
      </c>
      <c r="O5817" s="25"/>
      <c r="P5817" s="43">
        <f ca="1"/>
        <v>0.20698546030681803</v>
      </c>
      <c r="Q5817" s="43">
        <f ca="1"/>
        <v>-0.10112055240386825</v>
      </c>
      <c r="R5817" s="25"/>
      <c r="S5817" s="38">
        <f ca="1"/>
        <v>0.58198939319471243</v>
      </c>
      <c r="T5817" s="38">
        <f ca="1"/>
        <v>0.45972738160525023</v>
      </c>
      <c r="U5817" s="85"/>
      <c r="V5817" s="38">
        <f ca="1"/>
        <v>10.779268048813691</v>
      </c>
      <c r="W5817" s="46">
        <f ca="1"/>
        <v>5</v>
      </c>
    </row>
    <row r="5818" spans="2:23" x14ac:dyDescent="0.25">
      <c r="B5818" s="76">
        <f ca="1"/>
        <v>83</v>
      </c>
      <c r="C5818" s="39">
        <f ca="1"/>
        <v>45274</v>
      </c>
      <c r="D5818" s="25">
        <f ca="1"/>
        <v>5</v>
      </c>
      <c r="E5818" s="85"/>
      <c r="F5818" s="25">
        <f ca="1"/>
        <v>83.11</v>
      </c>
      <c r="G5818" s="40">
        <f ca="1"/>
        <v>0</v>
      </c>
      <c r="H5818" s="40">
        <f ca="1"/>
        <v>5.3099999999999994E-2</v>
      </c>
      <c r="I5818" s="85"/>
      <c r="J5818" s="41">
        <v>0.58009999999995243</v>
      </c>
      <c r="K5818" s="85"/>
      <c r="L5818" s="42">
        <f ca="1"/>
        <v>1.324423768337107E-3</v>
      </c>
      <c r="M5818" s="41">
        <f ca="1"/>
        <v>0.22135800499997238</v>
      </c>
      <c r="N5818" s="43">
        <f ca="1"/>
        <v>0.28219178082191781</v>
      </c>
      <c r="O5818" s="25"/>
      <c r="P5818" s="43">
        <f ca="1"/>
        <v>0.20700289645804487</v>
      </c>
      <c r="Q5818" s="43">
        <f ca="1"/>
        <v>-0.10115623797897083</v>
      </c>
      <c r="R5818" s="25"/>
      <c r="S5818" s="38">
        <f ca="1"/>
        <v>0.58199620177674061</v>
      </c>
      <c r="T5818" s="38">
        <f ca="1"/>
        <v>0.45971321774698326</v>
      </c>
      <c r="U5818" s="85"/>
      <c r="V5818" s="38">
        <f ca="1"/>
        <v>10.780992025980396</v>
      </c>
      <c r="W5818" s="46">
        <f ca="1"/>
        <v>5</v>
      </c>
    </row>
    <row r="5819" spans="2:23" x14ac:dyDescent="0.25">
      <c r="B5819" s="76">
        <f ca="1"/>
        <v>83</v>
      </c>
      <c r="C5819" s="39">
        <f ca="1"/>
        <v>45274</v>
      </c>
      <c r="D5819" s="25">
        <f ca="1"/>
        <v>5</v>
      </c>
      <c r="E5819" s="85"/>
      <c r="F5819" s="25">
        <f ca="1"/>
        <v>83.11</v>
      </c>
      <c r="G5819" s="40">
        <f ca="1"/>
        <v>0</v>
      </c>
      <c r="H5819" s="40">
        <f ca="1"/>
        <v>5.3099999999999994E-2</v>
      </c>
      <c r="I5819" s="85"/>
      <c r="J5819" s="41">
        <v>0.58019999999995242</v>
      </c>
      <c r="K5819" s="85"/>
      <c r="L5819" s="42">
        <f ca="1"/>
        <v>1.324423768337107E-3</v>
      </c>
      <c r="M5819" s="41">
        <f ca="1"/>
        <v>0.2214160199999724</v>
      </c>
      <c r="N5819" s="43">
        <f ca="1"/>
        <v>0.28219178082191781</v>
      </c>
      <c r="O5819" s="25"/>
      <c r="P5819" s="43">
        <f ca="1"/>
        <v>0.20702033575463955</v>
      </c>
      <c r="Q5819" s="43">
        <f ca="1"/>
        <v>-0.10119192040870559</v>
      </c>
      <c r="R5819" s="25"/>
      <c r="S5819" s="38">
        <f ca="1"/>
        <v>0.58200301156241163</v>
      </c>
      <c r="T5819" s="38">
        <f ca="1"/>
        <v>0.45969905518825721</v>
      </c>
      <c r="U5819" s="85"/>
      <c r="V5819" s="38">
        <f ca="1"/>
        <v>10.782715996924154</v>
      </c>
      <c r="W5819" s="46">
        <f ca="1"/>
        <v>5</v>
      </c>
    </row>
    <row r="5820" spans="2:23" x14ac:dyDescent="0.25">
      <c r="B5820" s="76">
        <f ca="1"/>
        <v>83</v>
      </c>
      <c r="C5820" s="39">
        <f ca="1"/>
        <v>45274</v>
      </c>
      <c r="D5820" s="25">
        <f ca="1"/>
        <v>5</v>
      </c>
      <c r="E5820" s="85"/>
      <c r="F5820" s="25">
        <f ca="1"/>
        <v>83.11</v>
      </c>
      <c r="G5820" s="40">
        <f ca="1"/>
        <v>0</v>
      </c>
      <c r="H5820" s="40">
        <f ca="1"/>
        <v>5.3099999999999994E-2</v>
      </c>
      <c r="I5820" s="85"/>
      <c r="J5820" s="41">
        <v>0.58029999999995241</v>
      </c>
      <c r="K5820" s="85"/>
      <c r="L5820" s="42">
        <f ca="1"/>
        <v>1.324423768337107E-3</v>
      </c>
      <c r="M5820" s="41">
        <f ca="1"/>
        <v>0.22147404499997236</v>
      </c>
      <c r="N5820" s="43">
        <f ca="1"/>
        <v>0.28219178082191781</v>
      </c>
      <c r="O5820" s="25"/>
      <c r="P5820" s="43">
        <f ca="1"/>
        <v>0.2070377781949759</v>
      </c>
      <c r="Q5820" s="43">
        <f ca="1"/>
        <v>-0.10122759969469866</v>
      </c>
      <c r="R5820" s="25"/>
      <c r="S5820" s="38">
        <f ca="1"/>
        <v>0.58200982255107503</v>
      </c>
      <c r="T5820" s="38">
        <f ca="1"/>
        <v>0.45968489392843098</v>
      </c>
      <c r="U5820" s="85"/>
      <c r="V5820" s="38">
        <f ca="1"/>
        <v>10.784439961643336</v>
      </c>
      <c r="W5820" s="46">
        <f ca="1"/>
        <v>5</v>
      </c>
    </row>
    <row r="5821" spans="2:23" x14ac:dyDescent="0.25">
      <c r="B5821" s="76">
        <f ca="1"/>
        <v>83</v>
      </c>
      <c r="C5821" s="39">
        <f ca="1"/>
        <v>45274</v>
      </c>
      <c r="D5821" s="25">
        <f ca="1"/>
        <v>5</v>
      </c>
      <c r="E5821" s="85"/>
      <c r="F5821" s="25">
        <f ca="1"/>
        <v>83.11</v>
      </c>
      <c r="G5821" s="40">
        <f ca="1"/>
        <v>0</v>
      </c>
      <c r="H5821" s="40">
        <f ca="1"/>
        <v>5.3099999999999994E-2</v>
      </c>
      <c r="I5821" s="85"/>
      <c r="J5821" s="41">
        <v>0.5803999999999524</v>
      </c>
      <c r="K5821" s="85"/>
      <c r="L5821" s="42">
        <f ca="1"/>
        <v>1.324423768337107E-3</v>
      </c>
      <c r="M5821" s="41">
        <f ca="1"/>
        <v>0.22153207999997238</v>
      </c>
      <c r="N5821" s="43">
        <f ca="1"/>
        <v>0.28219178082191781</v>
      </c>
      <c r="O5821" s="25"/>
      <c r="P5821" s="43">
        <f ca="1"/>
        <v>0.20705522377742905</v>
      </c>
      <c r="Q5821" s="43">
        <f ca="1"/>
        <v>-0.10126327583857495</v>
      </c>
      <c r="R5821" s="25"/>
      <c r="S5821" s="38">
        <f ca="1"/>
        <v>0.5820166347420811</v>
      </c>
      <c r="T5821" s="38">
        <f ca="1"/>
        <v>0.45967073396686403</v>
      </c>
      <c r="U5821" s="85"/>
      <c r="V5821" s="38">
        <f ca="1"/>
        <v>10.786163920136303</v>
      </c>
      <c r="W5821" s="46">
        <f ca="1"/>
        <v>5</v>
      </c>
    </row>
    <row r="5822" spans="2:23" x14ac:dyDescent="0.25">
      <c r="B5822" s="76">
        <f ca="1"/>
        <v>83</v>
      </c>
      <c r="C5822" s="39">
        <f ca="1"/>
        <v>45274</v>
      </c>
      <c r="D5822" s="25">
        <f ca="1"/>
        <v>5</v>
      </c>
      <c r="E5822" s="85"/>
      <c r="F5822" s="25">
        <f ca="1"/>
        <v>83.11</v>
      </c>
      <c r="G5822" s="40">
        <f ca="1"/>
        <v>0</v>
      </c>
      <c r="H5822" s="40">
        <f ca="1"/>
        <v>5.3099999999999994E-2</v>
      </c>
      <c r="I5822" s="85"/>
      <c r="J5822" s="41">
        <v>0.58049999999995239</v>
      </c>
      <c r="K5822" s="85"/>
      <c r="L5822" s="42">
        <f ca="1"/>
        <v>1.324423768337107E-3</v>
      </c>
      <c r="M5822" s="41">
        <f ca="1"/>
        <v>0.22159012499997238</v>
      </c>
      <c r="N5822" s="43">
        <f ca="1"/>
        <v>0.28219178082191781</v>
      </c>
      <c r="O5822" s="25"/>
      <c r="P5822" s="43">
        <f ca="1"/>
        <v>0.20707267250037512</v>
      </c>
      <c r="Q5822" s="43">
        <f ca="1"/>
        <v>-0.10129894884195831</v>
      </c>
      <c r="R5822" s="25"/>
      <c r="S5822" s="38">
        <f ca="1"/>
        <v>0.58202344813478035</v>
      </c>
      <c r="T5822" s="38">
        <f ca="1"/>
        <v>0.45965657530291615</v>
      </c>
      <c r="U5822" s="85"/>
      <c r="V5822" s="38">
        <f ca="1"/>
        <v>10.787887872401434</v>
      </c>
      <c r="W5822" s="46">
        <f ca="1"/>
        <v>5</v>
      </c>
    </row>
    <row r="5823" spans="2:23" x14ac:dyDescent="0.25">
      <c r="B5823" s="76">
        <f ca="1"/>
        <v>83</v>
      </c>
      <c r="C5823" s="39">
        <f ca="1"/>
        <v>45274</v>
      </c>
      <c r="D5823" s="25">
        <f ca="1"/>
        <v>5</v>
      </c>
      <c r="E5823" s="85"/>
      <c r="F5823" s="25">
        <f ca="1"/>
        <v>83.11</v>
      </c>
      <c r="G5823" s="40">
        <f ca="1"/>
        <v>0</v>
      </c>
      <c r="H5823" s="40">
        <f ca="1"/>
        <v>5.3099999999999994E-2</v>
      </c>
      <c r="I5823" s="85"/>
      <c r="J5823" s="41">
        <v>0.58059999999995238</v>
      </c>
      <c r="K5823" s="85"/>
      <c r="L5823" s="42">
        <f ca="1"/>
        <v>1.324423768337107E-3</v>
      </c>
      <c r="M5823" s="41">
        <f ca="1"/>
        <v>0.22164817999997233</v>
      </c>
      <c r="N5823" s="43">
        <f ca="1"/>
        <v>0.28219178082191781</v>
      </c>
      <c r="O5823" s="25"/>
      <c r="P5823" s="43">
        <f ca="1"/>
        <v>0.20709012436219126</v>
      </c>
      <c r="Q5823" s="43">
        <f ca="1"/>
        <v>-0.10133461870647159</v>
      </c>
      <c r="R5823" s="25"/>
      <c r="S5823" s="38">
        <f ca="1"/>
        <v>0.58203026272852409</v>
      </c>
      <c r="T5823" s="38">
        <f ca="1"/>
        <v>0.45964241793594751</v>
      </c>
      <c r="U5823" s="85"/>
      <c r="V5823" s="38">
        <f ca="1"/>
        <v>10.789611818437123</v>
      </c>
      <c r="W5823" s="46">
        <f ca="1"/>
        <v>5</v>
      </c>
    </row>
    <row r="5824" spans="2:23" x14ac:dyDescent="0.25">
      <c r="B5824" s="76">
        <f ca="1"/>
        <v>83</v>
      </c>
      <c r="C5824" s="39">
        <f ca="1"/>
        <v>45274</v>
      </c>
      <c r="D5824" s="25">
        <f ca="1"/>
        <v>5</v>
      </c>
      <c r="E5824" s="85"/>
      <c r="F5824" s="25">
        <f ca="1"/>
        <v>83.11</v>
      </c>
      <c r="G5824" s="40">
        <f ca="1"/>
        <v>0</v>
      </c>
      <c r="H5824" s="40">
        <f ca="1"/>
        <v>5.3099999999999994E-2</v>
      </c>
      <c r="I5824" s="85"/>
      <c r="J5824" s="41">
        <v>0.58069999999995237</v>
      </c>
      <c r="K5824" s="85"/>
      <c r="L5824" s="42">
        <f ca="1"/>
        <v>1.324423768337107E-3</v>
      </c>
      <c r="M5824" s="41">
        <f ca="1"/>
        <v>0.22170624499997232</v>
      </c>
      <c r="N5824" s="43">
        <f ca="1"/>
        <v>0.28219178082191781</v>
      </c>
      <c r="O5824" s="25"/>
      <c r="P5824" s="43">
        <f ca="1"/>
        <v>0.20710757936125615</v>
      </c>
      <c r="Q5824" s="43">
        <f ca="1"/>
        <v>-0.10137028543373613</v>
      </c>
      <c r="R5824" s="25"/>
      <c r="S5824" s="38">
        <f ca="1"/>
        <v>0.58203707852266362</v>
      </c>
      <c r="T5824" s="38">
        <f ca="1"/>
        <v>0.45962826186531902</v>
      </c>
      <c r="U5824" s="85"/>
      <c r="V5824" s="38">
        <f ca="1"/>
        <v>10.791335758241722</v>
      </c>
      <c r="W5824" s="46">
        <f ca="1"/>
        <v>5</v>
      </c>
    </row>
    <row r="5825" spans="2:23" x14ac:dyDescent="0.25">
      <c r="B5825" s="76">
        <f ca="1"/>
        <v>83</v>
      </c>
      <c r="C5825" s="39">
        <f ca="1"/>
        <v>45274</v>
      </c>
      <c r="D5825" s="25">
        <f ca="1"/>
        <v>5</v>
      </c>
      <c r="E5825" s="85"/>
      <c r="F5825" s="25">
        <f ca="1"/>
        <v>83.11</v>
      </c>
      <c r="G5825" s="40">
        <f ca="1"/>
        <v>0</v>
      </c>
      <c r="H5825" s="40">
        <f ca="1"/>
        <v>5.3099999999999994E-2</v>
      </c>
      <c r="I5825" s="85"/>
      <c r="J5825" s="41">
        <v>0.58079999999995235</v>
      </c>
      <c r="K5825" s="85"/>
      <c r="L5825" s="42">
        <f ca="1"/>
        <v>1.324423768337107E-3</v>
      </c>
      <c r="M5825" s="41">
        <f ca="1"/>
        <v>0.22176431999997231</v>
      </c>
      <c r="N5825" s="43">
        <f ca="1"/>
        <v>0.28219178082191781</v>
      </c>
      <c r="O5825" s="25"/>
      <c r="P5825" s="43">
        <f ca="1"/>
        <v>0.20712503749594913</v>
      </c>
      <c r="Q5825" s="43">
        <f ca="1"/>
        <v>-0.10140594902537259</v>
      </c>
      <c r="R5825" s="25"/>
      <c r="S5825" s="38">
        <f ca="1"/>
        <v>0.582043895516551</v>
      </c>
      <c r="T5825" s="38">
        <f ca="1"/>
        <v>0.45961410709039163</v>
      </c>
      <c r="U5825" s="85"/>
      <c r="V5825" s="38">
        <f ca="1"/>
        <v>10.793059691813632</v>
      </c>
      <c r="W5825" s="46">
        <f ca="1"/>
        <v>5</v>
      </c>
    </row>
    <row r="5826" spans="2:23" x14ac:dyDescent="0.25">
      <c r="B5826" s="76">
        <f ca="1"/>
        <v>83</v>
      </c>
      <c r="C5826" s="39">
        <f ca="1"/>
        <v>45274</v>
      </c>
      <c r="D5826" s="25">
        <f ca="1"/>
        <v>5</v>
      </c>
      <c r="E5826" s="85"/>
      <c r="F5826" s="25">
        <f ca="1"/>
        <v>83.11</v>
      </c>
      <c r="G5826" s="40">
        <f ca="1"/>
        <v>0</v>
      </c>
      <c r="H5826" s="40">
        <f ca="1"/>
        <v>5.3099999999999994E-2</v>
      </c>
      <c r="I5826" s="85"/>
      <c r="J5826" s="41">
        <v>0.58089999999995234</v>
      </c>
      <c r="K5826" s="85"/>
      <c r="L5826" s="42">
        <f ca="1"/>
        <v>1.324423768337107E-3</v>
      </c>
      <c r="M5826" s="41">
        <f ca="1"/>
        <v>0.2218224049999723</v>
      </c>
      <c r="N5826" s="43">
        <f ca="1"/>
        <v>0.28219178082191781</v>
      </c>
      <c r="O5826" s="25"/>
      <c r="P5826" s="43">
        <f ca="1"/>
        <v>0.20714249876465088</v>
      </c>
      <c r="Q5826" s="43">
        <f ca="1"/>
        <v>-0.10144160948300027</v>
      </c>
      <c r="R5826" s="25"/>
      <c r="S5826" s="38">
        <f ca="1"/>
        <v>0.58205071370953876</v>
      </c>
      <c r="T5826" s="38">
        <f ca="1"/>
        <v>0.45959995361052708</v>
      </c>
      <c r="U5826" s="85"/>
      <c r="V5826" s="38">
        <f ca="1"/>
        <v>10.794783619151218</v>
      </c>
      <c r="W5826" s="46">
        <f ca="1"/>
        <v>5</v>
      </c>
    </row>
    <row r="5827" spans="2:23" x14ac:dyDescent="0.25">
      <c r="B5827" s="76">
        <f ca="1"/>
        <v>83</v>
      </c>
      <c r="C5827" s="39">
        <f ca="1"/>
        <v>45274</v>
      </c>
      <c r="D5827" s="25">
        <f ca="1"/>
        <v>5</v>
      </c>
      <c r="E5827" s="85"/>
      <c r="F5827" s="25">
        <f ca="1"/>
        <v>83.11</v>
      </c>
      <c r="G5827" s="40">
        <f ca="1"/>
        <v>0</v>
      </c>
      <c r="H5827" s="40">
        <f ca="1"/>
        <v>5.3099999999999994E-2</v>
      </c>
      <c r="I5827" s="85"/>
      <c r="J5827" s="41">
        <v>0.58099999999995233</v>
      </c>
      <c r="K5827" s="85"/>
      <c r="L5827" s="42">
        <f ca="1"/>
        <v>1.324423768337107E-3</v>
      </c>
      <c r="M5827" s="41">
        <f ca="1"/>
        <v>0.22188049999997228</v>
      </c>
      <c r="N5827" s="43">
        <f ca="1"/>
        <v>0.28219178082191781</v>
      </c>
      <c r="O5827" s="25"/>
      <c r="P5827" s="43">
        <f ca="1"/>
        <v>0.20715996316574317</v>
      </c>
      <c r="Q5827" s="43">
        <f ca="1"/>
        <v>-0.1014772668082374</v>
      </c>
      <c r="R5827" s="25"/>
      <c r="S5827" s="38">
        <f ca="1"/>
        <v>0.58205753310097963</v>
      </c>
      <c r="T5827" s="38">
        <f ca="1"/>
        <v>0.45958580142508743</v>
      </c>
      <c r="U5827" s="85"/>
      <c r="V5827" s="38">
        <f ca="1"/>
        <v>10.796507540252854</v>
      </c>
      <c r="W5827" s="46">
        <f ca="1"/>
        <v>5</v>
      </c>
    </row>
    <row r="5828" spans="2:23" x14ac:dyDescent="0.25">
      <c r="B5828" s="76">
        <f ca="1"/>
        <v>83</v>
      </c>
      <c r="C5828" s="39">
        <f ca="1"/>
        <v>45274</v>
      </c>
      <c r="D5828" s="25">
        <f ca="1"/>
        <v>5</v>
      </c>
      <c r="E5828" s="85"/>
      <c r="F5828" s="25">
        <f ca="1"/>
        <v>83.11</v>
      </c>
      <c r="G5828" s="40">
        <f ca="1"/>
        <v>0</v>
      </c>
      <c r="H5828" s="40">
        <f ca="1"/>
        <v>5.3099999999999994E-2</v>
      </c>
      <c r="I5828" s="85"/>
      <c r="J5828" s="41">
        <v>0.58109999999995232</v>
      </c>
      <c r="K5828" s="85"/>
      <c r="L5828" s="42">
        <f ca="1"/>
        <v>1.324423768337107E-3</v>
      </c>
      <c r="M5828" s="41">
        <f ca="1"/>
        <v>0.22193860499997231</v>
      </c>
      <c r="N5828" s="43">
        <f ca="1"/>
        <v>0.28219178082191781</v>
      </c>
      <c r="O5828" s="25"/>
      <c r="P5828" s="43">
        <f ca="1"/>
        <v>0.20717743069760891</v>
      </c>
      <c r="Q5828" s="43">
        <f ca="1"/>
        <v>-0.1015129210027011</v>
      </c>
      <c r="R5828" s="25"/>
      <c r="S5828" s="38">
        <f ca="1"/>
        <v>0.58206435369022691</v>
      </c>
      <c r="T5828" s="38">
        <f ca="1"/>
        <v>0.45957165053343502</v>
      </c>
      <c r="U5828" s="85"/>
      <c r="V5828" s="38">
        <f ca="1"/>
        <v>10.798231455116941</v>
      </c>
      <c r="W5828" s="46">
        <f ca="1"/>
        <v>5</v>
      </c>
    </row>
    <row r="5829" spans="2:23" x14ac:dyDescent="0.25">
      <c r="B5829" s="76">
        <f ca="1"/>
        <v>83</v>
      </c>
      <c r="C5829" s="39">
        <f ca="1"/>
        <v>45274</v>
      </c>
      <c r="D5829" s="25">
        <f ca="1"/>
        <v>5</v>
      </c>
      <c r="E5829" s="85"/>
      <c r="F5829" s="25">
        <f ca="1"/>
        <v>83.11</v>
      </c>
      <c r="G5829" s="40">
        <f ca="1"/>
        <v>0</v>
      </c>
      <c r="H5829" s="40">
        <f ca="1"/>
        <v>5.3099999999999994E-2</v>
      </c>
      <c r="I5829" s="85"/>
      <c r="J5829" s="41">
        <v>0.58119999999995231</v>
      </c>
      <c r="K5829" s="85"/>
      <c r="L5829" s="42">
        <f ca="1"/>
        <v>1.324423768337107E-3</v>
      </c>
      <c r="M5829" s="41">
        <f ca="1"/>
        <v>0.22199671999997228</v>
      </c>
      <c r="N5829" s="43">
        <f ca="1"/>
        <v>0.28219178082191781</v>
      </c>
      <c r="O5829" s="25"/>
      <c r="P5829" s="43">
        <f ca="1"/>
        <v>0.20719490135863189</v>
      </c>
      <c r="Q5829" s="43">
        <f ca="1"/>
        <v>-0.10154857206800755</v>
      </c>
      <c r="R5829" s="25"/>
      <c r="S5829" s="38">
        <f ca="1"/>
        <v>0.58207117547663434</v>
      </c>
      <c r="T5829" s="38">
        <f ca="1"/>
        <v>0.45955750093493292</v>
      </c>
      <c r="U5829" s="85"/>
      <c r="V5829" s="38">
        <f ca="1"/>
        <v>10.799955363741837</v>
      </c>
      <c r="W5829" s="46">
        <f ca="1"/>
        <v>5</v>
      </c>
    </row>
    <row r="5830" spans="2:23" x14ac:dyDescent="0.25">
      <c r="B5830" s="76">
        <f ca="1"/>
        <v>83</v>
      </c>
      <c r="C5830" s="39">
        <f ca="1"/>
        <v>45274</v>
      </c>
      <c r="D5830" s="25">
        <f ca="1"/>
        <v>5</v>
      </c>
      <c r="E5830" s="85"/>
      <c r="F5830" s="25">
        <f ca="1"/>
        <v>83.11</v>
      </c>
      <c r="G5830" s="40">
        <f ca="1"/>
        <v>0</v>
      </c>
      <c r="H5830" s="40">
        <f ca="1"/>
        <v>5.3099999999999994E-2</v>
      </c>
      <c r="I5830" s="85"/>
      <c r="J5830" s="41">
        <v>0.5812999999999523</v>
      </c>
      <c r="K5830" s="85"/>
      <c r="L5830" s="42">
        <f ca="1"/>
        <v>1.324423768337107E-3</v>
      </c>
      <c r="M5830" s="41">
        <f ca="1"/>
        <v>0.22205484499997225</v>
      </c>
      <c r="N5830" s="43">
        <f ca="1"/>
        <v>0.28219178082191781</v>
      </c>
      <c r="O5830" s="25"/>
      <c r="P5830" s="43">
        <f ca="1"/>
        <v>0.20721237514719737</v>
      </c>
      <c r="Q5830" s="43">
        <f ca="1"/>
        <v>-0.1015842200057715</v>
      </c>
      <c r="R5830" s="25"/>
      <c r="S5830" s="38">
        <f ca="1"/>
        <v>0.5820779984595561</v>
      </c>
      <c r="T5830" s="38">
        <f ca="1"/>
        <v>0.45954335262894441</v>
      </c>
      <c r="U5830" s="85"/>
      <c r="V5830" s="38">
        <f ca="1"/>
        <v>10.80167926612593</v>
      </c>
      <c r="W5830" s="46">
        <f ca="1"/>
        <v>5</v>
      </c>
    </row>
    <row r="5831" spans="2:23" x14ac:dyDescent="0.25">
      <c r="B5831" s="76">
        <f ca="1"/>
        <v>83</v>
      </c>
      <c r="C5831" s="39">
        <f ca="1"/>
        <v>45274</v>
      </c>
      <c r="D5831" s="25">
        <f ca="1"/>
        <v>5</v>
      </c>
      <c r="E5831" s="85"/>
      <c r="F5831" s="25">
        <f ca="1"/>
        <v>83.11</v>
      </c>
      <c r="G5831" s="40">
        <f ca="1"/>
        <v>0</v>
      </c>
      <c r="H5831" s="40">
        <f ca="1"/>
        <v>5.3099999999999994E-2</v>
      </c>
      <c r="I5831" s="85"/>
      <c r="J5831" s="41">
        <v>0.58139999999995229</v>
      </c>
      <c r="K5831" s="85"/>
      <c r="L5831" s="42">
        <f ca="1"/>
        <v>1.324423768337107E-3</v>
      </c>
      <c r="M5831" s="41">
        <f ca="1"/>
        <v>0.22211297999997226</v>
      </c>
      <c r="N5831" s="43">
        <f ca="1"/>
        <v>0.28219178082191781</v>
      </c>
      <c r="O5831" s="25"/>
      <c r="P5831" s="43">
        <f ca="1"/>
        <v>0.20722985206169151</v>
      </c>
      <c r="Q5831" s="43">
        <f ca="1"/>
        <v>-0.10161986481760679</v>
      </c>
      <c r="R5831" s="25"/>
      <c r="S5831" s="38">
        <f ca="1"/>
        <v>0.5820848226383466</v>
      </c>
      <c r="T5831" s="38">
        <f ca="1"/>
        <v>0.45952920561483335</v>
      </c>
      <c r="U5831" s="85"/>
      <c r="V5831" s="38">
        <f ca="1"/>
        <v>10.803403162267578</v>
      </c>
      <c r="W5831" s="46">
        <f ca="1"/>
        <v>5</v>
      </c>
    </row>
    <row r="5832" spans="2:23" x14ac:dyDescent="0.25">
      <c r="B5832" s="76">
        <f ca="1"/>
        <v>83</v>
      </c>
      <c r="C5832" s="39">
        <f ca="1"/>
        <v>45274</v>
      </c>
      <c r="D5832" s="25">
        <f ca="1"/>
        <v>5</v>
      </c>
      <c r="E5832" s="85"/>
      <c r="F5832" s="25">
        <f ca="1"/>
        <v>83.11</v>
      </c>
      <c r="G5832" s="40">
        <f ca="1"/>
        <v>0</v>
      </c>
      <c r="H5832" s="40">
        <f ca="1"/>
        <v>5.3099999999999994E-2</v>
      </c>
      <c r="I5832" s="85"/>
      <c r="J5832" s="41">
        <v>0.58149999999995228</v>
      </c>
      <c r="K5832" s="85"/>
      <c r="L5832" s="42">
        <f ca="1"/>
        <v>1.324423768337107E-3</v>
      </c>
      <c r="M5832" s="41">
        <f ca="1"/>
        <v>0.22217112499997227</v>
      </c>
      <c r="N5832" s="43">
        <f ca="1"/>
        <v>0.28219178082191781</v>
      </c>
      <c r="O5832" s="25"/>
      <c r="P5832" s="43">
        <f ca="1"/>
        <v>0.20724733210050164</v>
      </c>
      <c r="Q5832" s="43">
        <f ca="1"/>
        <v>-0.10165550650512609</v>
      </c>
      <c r="R5832" s="25"/>
      <c r="S5832" s="38">
        <f ca="1"/>
        <v>0.58209164801236124</v>
      </c>
      <c r="T5832" s="38">
        <f ca="1"/>
        <v>0.45951505989196401</v>
      </c>
      <c r="U5832" s="85"/>
      <c r="V5832" s="38">
        <f ca="1"/>
        <v>10.805127052165197</v>
      </c>
      <c r="W5832" s="46">
        <f ca="1"/>
        <v>5</v>
      </c>
    </row>
    <row r="5833" spans="2:23" x14ac:dyDescent="0.25">
      <c r="B5833" s="76">
        <f ca="1"/>
        <v>83</v>
      </c>
      <c r="C5833" s="39">
        <f ca="1"/>
        <v>45274</v>
      </c>
      <c r="D5833" s="25">
        <f ca="1"/>
        <v>5</v>
      </c>
      <c r="E5833" s="85"/>
      <c r="F5833" s="25">
        <f ca="1"/>
        <v>83.11</v>
      </c>
      <c r="G5833" s="40">
        <f ca="1"/>
        <v>0</v>
      </c>
      <c r="H5833" s="40">
        <f ca="1"/>
        <v>5.3099999999999994E-2</v>
      </c>
      <c r="I5833" s="85"/>
      <c r="J5833" s="41">
        <v>0.58159999999995227</v>
      </c>
      <c r="K5833" s="85"/>
      <c r="L5833" s="42">
        <f ca="1"/>
        <v>1.324423768337107E-3</v>
      </c>
      <c r="M5833" s="41">
        <f ca="1"/>
        <v>0.22222927999997222</v>
      </c>
      <c r="N5833" s="43">
        <f ca="1"/>
        <v>0.28219178082191781</v>
      </c>
      <c r="O5833" s="25"/>
      <c r="P5833" s="43">
        <f ca="1"/>
        <v>0.20726481526201609</v>
      </c>
      <c r="Q5833" s="43">
        <f ca="1"/>
        <v>-0.10169114506994106</v>
      </c>
      <c r="R5833" s="25"/>
      <c r="S5833" s="38">
        <f ca="1"/>
        <v>0.58209847458095521</v>
      </c>
      <c r="T5833" s="38">
        <f ca="1"/>
        <v>0.45950091545970106</v>
      </c>
      <c r="U5833" s="85"/>
      <c r="V5833" s="38">
        <f ca="1"/>
        <v>10.806850935817131</v>
      </c>
      <c r="W5833" s="46">
        <f ca="1"/>
        <v>5</v>
      </c>
    </row>
    <row r="5834" spans="2:23" x14ac:dyDescent="0.25">
      <c r="B5834" s="76">
        <f ca="1"/>
        <v>83</v>
      </c>
      <c r="C5834" s="39">
        <f ca="1"/>
        <v>45274</v>
      </c>
      <c r="D5834" s="25">
        <f ca="1"/>
        <v>5</v>
      </c>
      <c r="E5834" s="85"/>
      <c r="F5834" s="25">
        <f ca="1"/>
        <v>83.11</v>
      </c>
      <c r="G5834" s="40">
        <f ca="1"/>
        <v>0</v>
      </c>
      <c r="H5834" s="40">
        <f ca="1"/>
        <v>5.3099999999999994E-2</v>
      </c>
      <c r="I5834" s="85"/>
      <c r="J5834" s="41">
        <v>0.58169999999995226</v>
      </c>
      <c r="K5834" s="85"/>
      <c r="L5834" s="42">
        <f ca="1"/>
        <v>1.324423768337107E-3</v>
      </c>
      <c r="M5834" s="41">
        <f ca="1"/>
        <v>0.22228744499997222</v>
      </c>
      <c r="N5834" s="43">
        <f ca="1"/>
        <v>0.28219178082191781</v>
      </c>
      <c r="O5834" s="25"/>
      <c r="P5834" s="43">
        <f ca="1"/>
        <v>0.20728230154462454</v>
      </c>
      <c r="Q5834" s="43">
        <f ca="1"/>
        <v>-0.10172678051366199</v>
      </c>
      <c r="R5834" s="25"/>
      <c r="S5834" s="38">
        <f ca="1"/>
        <v>0.58210530234348468</v>
      </c>
      <c r="T5834" s="38">
        <f ca="1"/>
        <v>0.4594867723174097</v>
      </c>
      <c r="U5834" s="85"/>
      <c r="V5834" s="38">
        <f ca="1"/>
        <v>10.808574813221796</v>
      </c>
      <c r="W5834" s="46">
        <f ca="1"/>
        <v>5</v>
      </c>
    </row>
    <row r="5835" spans="2:23" x14ac:dyDescent="0.25">
      <c r="B5835" s="76">
        <f ca="1"/>
        <v>83</v>
      </c>
      <c r="C5835" s="39">
        <f ca="1"/>
        <v>45274</v>
      </c>
      <c r="D5835" s="25">
        <f ca="1"/>
        <v>5</v>
      </c>
      <c r="E5835" s="85"/>
      <c r="F5835" s="25">
        <f ca="1"/>
        <v>83.11</v>
      </c>
      <c r="G5835" s="40">
        <f ca="1"/>
        <v>0</v>
      </c>
      <c r="H5835" s="40">
        <f ca="1"/>
        <v>5.3099999999999994E-2</v>
      </c>
      <c r="I5835" s="85"/>
      <c r="J5835" s="41">
        <v>0.58179999999995224</v>
      </c>
      <c r="K5835" s="85"/>
      <c r="L5835" s="42">
        <f ca="1"/>
        <v>1.324423768337107E-3</v>
      </c>
      <c r="M5835" s="41">
        <f ca="1"/>
        <v>0.22234561999997221</v>
      </c>
      <c r="N5835" s="43">
        <f ca="1"/>
        <v>0.28219178082191781</v>
      </c>
      <c r="O5835" s="25"/>
      <c r="P5835" s="43">
        <f ca="1"/>
        <v>0.20729979094671752</v>
      </c>
      <c r="Q5835" s="43">
        <f ca="1"/>
        <v>-0.10176241283789844</v>
      </c>
      <c r="R5835" s="25"/>
      <c r="S5835" s="38">
        <f ca="1"/>
        <v>0.58211213129930583</v>
      </c>
      <c r="T5835" s="38">
        <f ca="1"/>
        <v>0.45947263046445541</v>
      </c>
      <c r="U5835" s="85"/>
      <c r="V5835" s="38">
        <f ca="1"/>
        <v>10.81029868437755</v>
      </c>
      <c r="W5835" s="46">
        <f ca="1"/>
        <v>5</v>
      </c>
    </row>
    <row r="5836" spans="2:23" x14ac:dyDescent="0.25">
      <c r="B5836" s="76">
        <f ca="1"/>
        <v>83</v>
      </c>
      <c r="C5836" s="39">
        <f ca="1"/>
        <v>45274</v>
      </c>
      <c r="D5836" s="25">
        <f ca="1"/>
        <v>5</v>
      </c>
      <c r="E5836" s="85"/>
      <c r="F5836" s="25">
        <f ca="1"/>
        <v>83.11</v>
      </c>
      <c r="G5836" s="40">
        <f ca="1"/>
        <v>0</v>
      </c>
      <c r="H5836" s="40">
        <f ca="1"/>
        <v>5.3099999999999994E-2</v>
      </c>
      <c r="I5836" s="85"/>
      <c r="J5836" s="41">
        <v>0.58189999999995223</v>
      </c>
      <c r="K5836" s="85"/>
      <c r="L5836" s="42">
        <f ca="1"/>
        <v>1.324423768337107E-3</v>
      </c>
      <c r="M5836" s="41">
        <f ca="1"/>
        <v>0.2224038049999722</v>
      </c>
      <c r="N5836" s="43">
        <f ca="1"/>
        <v>0.28219178082191781</v>
      </c>
      <c r="O5836" s="25"/>
      <c r="P5836" s="43">
        <f ca="1"/>
        <v>0.20731728346668674</v>
      </c>
      <c r="Q5836" s="43">
        <f ca="1"/>
        <v>-0.10179804204425866</v>
      </c>
      <c r="R5836" s="25"/>
      <c r="S5836" s="38">
        <f ca="1"/>
        <v>0.58211896144777542</v>
      </c>
      <c r="T5836" s="38">
        <f ca="1"/>
        <v>0.45945848990020421</v>
      </c>
      <c r="U5836" s="85"/>
      <c r="V5836" s="38">
        <f ca="1"/>
        <v>10.812022549282766</v>
      </c>
      <c r="W5836" s="46">
        <f ca="1"/>
        <v>5</v>
      </c>
    </row>
    <row r="5837" spans="2:23" x14ac:dyDescent="0.25">
      <c r="B5837" s="76">
        <f ca="1"/>
        <v>83</v>
      </c>
      <c r="C5837" s="39">
        <f ca="1"/>
        <v>45274</v>
      </c>
      <c r="D5837" s="25">
        <f ca="1"/>
        <v>5</v>
      </c>
      <c r="E5837" s="85"/>
      <c r="F5837" s="25">
        <f ca="1"/>
        <v>83.11</v>
      </c>
      <c r="G5837" s="40">
        <f ca="1"/>
        <v>0</v>
      </c>
      <c r="H5837" s="40">
        <f ca="1"/>
        <v>5.3099999999999994E-2</v>
      </c>
      <c r="I5837" s="85"/>
      <c r="J5837" s="41">
        <v>0.58199999999995222</v>
      </c>
      <c r="K5837" s="85"/>
      <c r="L5837" s="42">
        <f ca="1"/>
        <v>1.324423768337107E-3</v>
      </c>
      <c r="M5837" s="41">
        <f ca="1"/>
        <v>0.22246199999997218</v>
      </c>
      <c r="N5837" s="43">
        <f ca="1"/>
        <v>0.28219178082191781</v>
      </c>
      <c r="O5837" s="25"/>
      <c r="P5837" s="43">
        <f ca="1"/>
        <v>0.20733477910292511</v>
      </c>
      <c r="Q5837" s="43">
        <f ca="1"/>
        <v>-0.10183366813434971</v>
      </c>
      <c r="R5837" s="25"/>
      <c r="S5837" s="38">
        <f ca="1"/>
        <v>0.58212579278825072</v>
      </c>
      <c r="T5837" s="38">
        <f ca="1"/>
        <v>0.45944435062402267</v>
      </c>
      <c r="U5837" s="85"/>
      <c r="V5837" s="38">
        <f ca="1"/>
        <v>10.813746407935845</v>
      </c>
      <c r="W5837" s="46">
        <f ca="1"/>
        <v>5</v>
      </c>
    </row>
    <row r="5838" spans="2:23" x14ac:dyDescent="0.25">
      <c r="B5838" s="76">
        <f ca="1"/>
        <v>83</v>
      </c>
      <c r="C5838" s="39">
        <f ca="1"/>
        <v>45274</v>
      </c>
      <c r="D5838" s="25">
        <f ca="1"/>
        <v>5</v>
      </c>
      <c r="E5838" s="85"/>
      <c r="F5838" s="25">
        <f ca="1"/>
        <v>83.11</v>
      </c>
      <c r="G5838" s="40">
        <f ca="1"/>
        <v>0</v>
      </c>
      <c r="H5838" s="40">
        <f ca="1"/>
        <v>5.3099999999999994E-2</v>
      </c>
      <c r="I5838" s="85"/>
      <c r="J5838" s="41">
        <v>0.58209999999995221</v>
      </c>
      <c r="K5838" s="85"/>
      <c r="L5838" s="42">
        <f ca="1"/>
        <v>1.324423768337107E-3</v>
      </c>
      <c r="M5838" s="41">
        <f ca="1"/>
        <v>0.22252020499997216</v>
      </c>
      <c r="N5838" s="43">
        <f ca="1"/>
        <v>0.28219178082191781</v>
      </c>
      <c r="O5838" s="25"/>
      <c r="P5838" s="43">
        <f ca="1"/>
        <v>0.20735227785382659</v>
      </c>
      <c r="Q5838" s="43">
        <f ca="1"/>
        <v>-0.10186929110977766</v>
      </c>
      <c r="R5838" s="25"/>
      <c r="S5838" s="38">
        <f ca="1"/>
        <v>0.58213262532008947</v>
      </c>
      <c r="T5838" s="38">
        <f ca="1"/>
        <v>0.45943021263527756</v>
      </c>
      <c r="U5838" s="85"/>
      <c r="V5838" s="38">
        <f ca="1"/>
        <v>10.815470260335161</v>
      </c>
      <c r="W5838" s="46">
        <f ca="1"/>
        <v>5</v>
      </c>
    </row>
    <row r="5839" spans="2:23" x14ac:dyDescent="0.25">
      <c r="B5839" s="76">
        <f ca="1"/>
        <v>83</v>
      </c>
      <c r="C5839" s="39">
        <f ca="1"/>
        <v>45274</v>
      </c>
      <c r="D5839" s="25">
        <f ca="1"/>
        <v>5</v>
      </c>
      <c r="E5839" s="85"/>
      <c r="F5839" s="25">
        <f ca="1"/>
        <v>83.11</v>
      </c>
      <c r="G5839" s="40">
        <f ca="1"/>
        <v>0</v>
      </c>
      <c r="H5839" s="40">
        <f ca="1"/>
        <v>5.3099999999999994E-2</v>
      </c>
      <c r="I5839" s="85"/>
      <c r="J5839" s="41">
        <v>0.5821999999999522</v>
      </c>
      <c r="K5839" s="85"/>
      <c r="L5839" s="42">
        <f ca="1"/>
        <v>1.324423768337107E-3</v>
      </c>
      <c r="M5839" s="41">
        <f ca="1"/>
        <v>0.22257841999997219</v>
      </c>
      <c r="N5839" s="43">
        <f ca="1"/>
        <v>0.28219178082191781</v>
      </c>
      <c r="O5839" s="25"/>
      <c r="P5839" s="43">
        <f ca="1"/>
        <v>0.20736977971778628</v>
      </c>
      <c r="Q5839" s="43">
        <f ca="1"/>
        <v>-0.10190491097214741</v>
      </c>
      <c r="R5839" s="25"/>
      <c r="S5839" s="38">
        <f ca="1"/>
        <v>0.58213945904264974</v>
      </c>
      <c r="T5839" s="38">
        <f ca="1"/>
        <v>0.45941607593333633</v>
      </c>
      <c r="U5839" s="85"/>
      <c r="V5839" s="38">
        <f ca="1"/>
        <v>10.817194106479093</v>
      </c>
      <c r="W5839" s="46">
        <f ca="1"/>
        <v>5</v>
      </c>
    </row>
    <row r="5840" spans="2:23" x14ac:dyDescent="0.25">
      <c r="B5840" s="76">
        <f ca="1"/>
        <v>83</v>
      </c>
      <c r="C5840" s="39">
        <f ca="1"/>
        <v>45274</v>
      </c>
      <c r="D5840" s="25">
        <f ca="1"/>
        <v>5</v>
      </c>
      <c r="E5840" s="85"/>
      <c r="F5840" s="25">
        <f ca="1"/>
        <v>83.11</v>
      </c>
      <c r="G5840" s="40">
        <f ca="1"/>
        <v>0</v>
      </c>
      <c r="H5840" s="40">
        <f ca="1"/>
        <v>5.3099999999999994E-2</v>
      </c>
      <c r="I5840" s="85"/>
      <c r="J5840" s="41">
        <v>0.58229999999995219</v>
      </c>
      <c r="K5840" s="85"/>
      <c r="L5840" s="42">
        <f ca="1"/>
        <v>1.324423768337107E-3</v>
      </c>
      <c r="M5840" s="41">
        <f ca="1"/>
        <v>0.22263664499997216</v>
      </c>
      <c r="N5840" s="43">
        <f ca="1"/>
        <v>0.28219178082191781</v>
      </c>
      <c r="O5840" s="25"/>
      <c r="P5840" s="43">
        <f ca="1"/>
        <v>0.20738728469320017</v>
      </c>
      <c r="Q5840" s="43">
        <f ca="1"/>
        <v>-0.10194052772306295</v>
      </c>
      <c r="R5840" s="25"/>
      <c r="S5840" s="38">
        <f ca="1"/>
        <v>0.58214629395528994</v>
      </c>
      <c r="T5840" s="38">
        <f ca="1"/>
        <v>0.45940194051756661</v>
      </c>
      <c r="U5840" s="85"/>
      <c r="V5840" s="38">
        <f ca="1"/>
        <v>10.818917946366028</v>
      </c>
      <c r="W5840" s="46">
        <f ca="1"/>
        <v>5</v>
      </c>
    </row>
    <row r="5841" spans="2:23" x14ac:dyDescent="0.25">
      <c r="B5841" s="76">
        <f ca="1"/>
        <v>83</v>
      </c>
      <c r="C5841" s="39">
        <f ca="1"/>
        <v>45274</v>
      </c>
      <c r="D5841" s="25">
        <f ca="1"/>
        <v>5</v>
      </c>
      <c r="E5841" s="85"/>
      <c r="F5841" s="25">
        <f ca="1"/>
        <v>83.11</v>
      </c>
      <c r="G5841" s="40">
        <f ca="1"/>
        <v>0</v>
      </c>
      <c r="H5841" s="40">
        <f ca="1"/>
        <v>5.3099999999999994E-2</v>
      </c>
      <c r="I5841" s="85"/>
      <c r="J5841" s="41">
        <v>0.58239999999995218</v>
      </c>
      <c r="K5841" s="85"/>
      <c r="L5841" s="42">
        <f ca="1"/>
        <v>1.324423768337107E-3</v>
      </c>
      <c r="M5841" s="41">
        <f ca="1"/>
        <v>0.22269487999997212</v>
      </c>
      <c r="N5841" s="43">
        <f ca="1"/>
        <v>0.28219178082191781</v>
      </c>
      <c r="O5841" s="25"/>
      <c r="P5841" s="43">
        <f ca="1"/>
        <v>0.20740479277846563</v>
      </c>
      <c r="Q5841" s="43">
        <f ca="1"/>
        <v>-0.10197614136412692</v>
      </c>
      <c r="R5841" s="25"/>
      <c r="S5841" s="38">
        <f ca="1"/>
        <v>0.58215313005736924</v>
      </c>
      <c r="T5841" s="38">
        <f ca="1"/>
        <v>0.45938780638733673</v>
      </c>
      <c r="U5841" s="85"/>
      <c r="V5841" s="38">
        <f ca="1"/>
        <v>10.820641779994354</v>
      </c>
      <c r="W5841" s="46">
        <f ca="1"/>
        <v>5</v>
      </c>
    </row>
    <row r="5842" spans="2:23" x14ac:dyDescent="0.25">
      <c r="B5842" s="76">
        <f ca="1"/>
        <v>83</v>
      </c>
      <c r="C5842" s="39">
        <f ca="1"/>
        <v>45274</v>
      </c>
      <c r="D5842" s="25">
        <f ca="1"/>
        <v>5</v>
      </c>
      <c r="E5842" s="85"/>
      <c r="F5842" s="25">
        <f ca="1"/>
        <v>83.11</v>
      </c>
      <c r="G5842" s="40">
        <f ca="1"/>
        <v>0</v>
      </c>
      <c r="H5842" s="40">
        <f ca="1"/>
        <v>5.3099999999999994E-2</v>
      </c>
      <c r="I5842" s="85"/>
      <c r="J5842" s="41">
        <v>0.58249999999995217</v>
      </c>
      <c r="K5842" s="85"/>
      <c r="L5842" s="42">
        <f ca="1"/>
        <v>1.324423768337107E-3</v>
      </c>
      <c r="M5842" s="41">
        <f ca="1"/>
        <v>0.22275312499997213</v>
      </c>
      <c r="N5842" s="43">
        <f ca="1"/>
        <v>0.28219178082191781</v>
      </c>
      <c r="O5842" s="25"/>
      <c r="P5842" s="43">
        <f ca="1"/>
        <v>0.20742230397198105</v>
      </c>
      <c r="Q5842" s="43">
        <f ca="1"/>
        <v>-0.10201175189694092</v>
      </c>
      <c r="R5842" s="25"/>
      <c r="S5842" s="38">
        <f ca="1"/>
        <v>0.58215996734824693</v>
      </c>
      <c r="T5842" s="38">
        <f ca="1"/>
        <v>0.4593736735420153</v>
      </c>
      <c r="U5842" s="85"/>
      <c r="V5842" s="38">
        <f ca="1"/>
        <v>10.822365607362435</v>
      </c>
      <c r="W5842" s="46">
        <f ca="1"/>
        <v>5</v>
      </c>
    </row>
    <row r="5843" spans="2:23" x14ac:dyDescent="0.25">
      <c r="B5843" s="76">
        <f ca="1"/>
        <v>83</v>
      </c>
      <c r="C5843" s="39">
        <f ca="1"/>
        <v>45274</v>
      </c>
      <c r="D5843" s="25">
        <f ca="1"/>
        <v>5</v>
      </c>
      <c r="E5843" s="85"/>
      <c r="F5843" s="25">
        <f ca="1"/>
        <v>83.11</v>
      </c>
      <c r="G5843" s="40">
        <f ca="1"/>
        <v>0</v>
      </c>
      <c r="H5843" s="40">
        <f ca="1"/>
        <v>5.3099999999999994E-2</v>
      </c>
      <c r="I5843" s="85"/>
      <c r="J5843" s="41">
        <v>0.58259999999995216</v>
      </c>
      <c r="K5843" s="85"/>
      <c r="L5843" s="42">
        <f ca="1"/>
        <v>1.324423768337107E-3</v>
      </c>
      <c r="M5843" s="41">
        <f ca="1"/>
        <v>0.22281137999997214</v>
      </c>
      <c r="N5843" s="43">
        <f ca="1"/>
        <v>0.28219178082191781</v>
      </c>
      <c r="O5843" s="25"/>
      <c r="P5843" s="43">
        <f ca="1"/>
        <v>0.20743981827214589</v>
      </c>
      <c r="Q5843" s="43">
        <f ca="1"/>
        <v>-0.10204735932310552</v>
      </c>
      <c r="R5843" s="25"/>
      <c r="S5843" s="38">
        <f ca="1"/>
        <v>0.58216680582728286</v>
      </c>
      <c r="T5843" s="38">
        <f ca="1"/>
        <v>0.4593595419809714</v>
      </c>
      <c r="U5843" s="85"/>
      <c r="V5843" s="38">
        <f ca="1"/>
        <v>10.824089428468668</v>
      </c>
      <c r="W5843" s="46">
        <f ca="1"/>
        <v>5</v>
      </c>
    </row>
    <row r="5844" spans="2:23" x14ac:dyDescent="0.25">
      <c r="B5844" s="76">
        <f ca="1"/>
        <v>83</v>
      </c>
      <c r="C5844" s="39">
        <f ca="1"/>
        <v>45274</v>
      </c>
      <c r="D5844" s="25">
        <f ca="1"/>
        <v>5</v>
      </c>
      <c r="E5844" s="85"/>
      <c r="F5844" s="25">
        <f ca="1"/>
        <v>83.11</v>
      </c>
      <c r="G5844" s="40">
        <f ca="1"/>
        <v>0</v>
      </c>
      <c r="H5844" s="40">
        <f ca="1"/>
        <v>5.3099999999999994E-2</v>
      </c>
      <c r="I5844" s="85"/>
      <c r="J5844" s="41">
        <v>0.58269999999995215</v>
      </c>
      <c r="K5844" s="85"/>
      <c r="L5844" s="42">
        <f ca="1"/>
        <v>1.324423768337107E-3</v>
      </c>
      <c r="M5844" s="41">
        <f ca="1"/>
        <v>0.22286964499997208</v>
      </c>
      <c r="N5844" s="43">
        <f ca="1"/>
        <v>0.28219178082191781</v>
      </c>
      <c r="O5844" s="25"/>
      <c r="P5844" s="43">
        <f ca="1"/>
        <v>0.20745733567736058</v>
      </c>
      <c r="Q5844" s="43">
        <f ca="1"/>
        <v>-0.10208296364422026</v>
      </c>
      <c r="R5844" s="25"/>
      <c r="S5844" s="38">
        <f ca="1"/>
        <v>0.58217364549383732</v>
      </c>
      <c r="T5844" s="38">
        <f ca="1"/>
        <v>0.45934541170357457</v>
      </c>
      <c r="U5844" s="85"/>
      <c r="V5844" s="38">
        <f ca="1"/>
        <v>10.825813243311437</v>
      </c>
      <c r="W5844" s="46">
        <f ca="1"/>
        <v>5</v>
      </c>
    </row>
    <row r="5845" spans="2:23" x14ac:dyDescent="0.25">
      <c r="B5845" s="76">
        <f ca="1"/>
        <v>83</v>
      </c>
      <c r="C5845" s="39">
        <f ca="1"/>
        <v>45274</v>
      </c>
      <c r="D5845" s="25">
        <f ca="1"/>
        <v>5</v>
      </c>
      <c r="E5845" s="85"/>
      <c r="F5845" s="25">
        <f ca="1"/>
        <v>83.11</v>
      </c>
      <c r="G5845" s="40">
        <f ca="1"/>
        <v>0</v>
      </c>
      <c r="H5845" s="40">
        <f ca="1"/>
        <v>5.3099999999999994E-2</v>
      </c>
      <c r="I5845" s="85"/>
      <c r="J5845" s="41">
        <v>0.58279999999995213</v>
      </c>
      <c r="K5845" s="85"/>
      <c r="L5845" s="42">
        <f ca="1"/>
        <v>1.324423768337107E-3</v>
      </c>
      <c r="M5845" s="41">
        <f ca="1"/>
        <v>0.22292791999997208</v>
      </c>
      <c r="N5845" s="43">
        <f ca="1"/>
        <v>0.28219178082191781</v>
      </c>
      <c r="O5845" s="25"/>
      <c r="P5845" s="43">
        <f ca="1"/>
        <v>0.2074748561860269</v>
      </c>
      <c r="Q5845" s="43">
        <f ca="1"/>
        <v>-0.10211856486188337</v>
      </c>
      <c r="R5845" s="25"/>
      <c r="S5845" s="38">
        <f ca="1"/>
        <v>0.58218048634727104</v>
      </c>
      <c r="T5845" s="38">
        <f ca="1"/>
        <v>0.45933128270919482</v>
      </c>
      <c r="U5845" s="85"/>
      <c r="V5845" s="38">
        <f ca="1"/>
        <v>10.827537051889124</v>
      </c>
      <c r="W5845" s="46">
        <f ca="1"/>
        <v>5</v>
      </c>
    </row>
    <row r="5846" spans="2:23" x14ac:dyDescent="0.25">
      <c r="B5846" s="76">
        <f ca="1"/>
        <v>83</v>
      </c>
      <c r="C5846" s="39">
        <f ca="1"/>
        <v>45274</v>
      </c>
      <c r="D5846" s="25">
        <f ca="1"/>
        <v>5</v>
      </c>
      <c r="E5846" s="85"/>
      <c r="F5846" s="25">
        <f ca="1"/>
        <v>83.11</v>
      </c>
      <c r="G5846" s="40">
        <f ca="1"/>
        <v>0</v>
      </c>
      <c r="H5846" s="40">
        <f ca="1"/>
        <v>5.3099999999999994E-2</v>
      </c>
      <c r="I5846" s="85"/>
      <c r="J5846" s="41">
        <v>0.58289999999995212</v>
      </c>
      <c r="K5846" s="85"/>
      <c r="L5846" s="42">
        <f ca="1"/>
        <v>1.324423768337107E-3</v>
      </c>
      <c r="M5846" s="41">
        <f ca="1"/>
        <v>0.22298620499997207</v>
      </c>
      <c r="N5846" s="43">
        <f ca="1"/>
        <v>0.28219178082191781</v>
      </c>
      <c r="O5846" s="25"/>
      <c r="P5846" s="43">
        <f ca="1"/>
        <v>0.20749237979654761</v>
      </c>
      <c r="Q5846" s="43">
        <f ca="1"/>
        <v>-0.10215416297769209</v>
      </c>
      <c r="R5846" s="25"/>
      <c r="S5846" s="38">
        <f ca="1"/>
        <v>0.58218732838694498</v>
      </c>
      <c r="T5846" s="38">
        <f ca="1"/>
        <v>0.45931715499720244</v>
      </c>
      <c r="U5846" s="85"/>
      <c r="V5846" s="38">
        <f ca="1"/>
        <v>10.829260854200101</v>
      </c>
      <c r="W5846" s="46">
        <f ca="1"/>
        <v>5</v>
      </c>
    </row>
    <row r="5847" spans="2:23" x14ac:dyDescent="0.25">
      <c r="B5847" s="76">
        <f ca="1"/>
        <v>83</v>
      </c>
      <c r="C5847" s="39">
        <f ca="1"/>
        <v>45274</v>
      </c>
      <c r="D5847" s="25">
        <f ca="1"/>
        <v>5</v>
      </c>
      <c r="E5847" s="85"/>
      <c r="F5847" s="25">
        <f ca="1"/>
        <v>83.11</v>
      </c>
      <c r="G5847" s="40">
        <f ca="1"/>
        <v>0</v>
      </c>
      <c r="H5847" s="40">
        <f ca="1"/>
        <v>5.3099999999999994E-2</v>
      </c>
      <c r="I5847" s="85"/>
      <c r="J5847" s="41">
        <v>0.58299999999995211</v>
      </c>
      <c r="K5847" s="85"/>
      <c r="L5847" s="42">
        <f ca="1"/>
        <v>1.324423768337107E-3</v>
      </c>
      <c r="M5847" s="41">
        <f ca="1"/>
        <v>0.22304449999997206</v>
      </c>
      <c r="N5847" s="43">
        <f ca="1"/>
        <v>0.28219178082191781</v>
      </c>
      <c r="O5847" s="25"/>
      <c r="P5847" s="43">
        <f ca="1"/>
        <v>0.20750990650732645</v>
      </c>
      <c r="Q5847" s="43">
        <f ca="1"/>
        <v>-0.10218975799324267</v>
      </c>
      <c r="R5847" s="25"/>
      <c r="S5847" s="38">
        <f ca="1"/>
        <v>0.58219417161222098</v>
      </c>
      <c r="T5847" s="38">
        <f ca="1"/>
        <v>0.45930302856696831</v>
      </c>
      <c r="U5847" s="85"/>
      <c r="V5847" s="38">
        <f ca="1"/>
        <v>10.830984650242769</v>
      </c>
      <c r="W5847" s="46">
        <f ca="1"/>
        <v>5</v>
      </c>
    </row>
    <row r="5848" spans="2:23" x14ac:dyDescent="0.25">
      <c r="B5848" s="76">
        <f ca="1"/>
        <v>83</v>
      </c>
      <c r="C5848" s="39">
        <f ca="1"/>
        <v>45274</v>
      </c>
      <c r="D5848" s="25">
        <f ca="1"/>
        <v>5</v>
      </c>
      <c r="E5848" s="85"/>
      <c r="F5848" s="25">
        <f ca="1"/>
        <v>83.11</v>
      </c>
      <c r="G5848" s="40">
        <f ca="1"/>
        <v>0</v>
      </c>
      <c r="H5848" s="40">
        <f ca="1"/>
        <v>5.3099999999999994E-2</v>
      </c>
      <c r="I5848" s="85"/>
      <c r="J5848" s="41">
        <v>0.5830999999999521</v>
      </c>
      <c r="K5848" s="85"/>
      <c r="L5848" s="42">
        <f ca="1"/>
        <v>1.324423768337107E-3</v>
      </c>
      <c r="M5848" s="41">
        <f ca="1"/>
        <v>0.22310280499997204</v>
      </c>
      <c r="N5848" s="43">
        <f ca="1"/>
        <v>0.28219178082191781</v>
      </c>
      <c r="O5848" s="25"/>
      <c r="P5848" s="43">
        <f ca="1"/>
        <v>0.20752743631676845</v>
      </c>
      <c r="Q5848" s="43">
        <f ca="1"/>
        <v>-0.1022253499101301</v>
      </c>
      <c r="R5848" s="25"/>
      <c r="S5848" s="38">
        <f ca="1"/>
        <v>0.58220101602246088</v>
      </c>
      <c r="T5848" s="38">
        <f ca="1"/>
        <v>0.45928890341786371</v>
      </c>
      <c r="U5848" s="85"/>
      <c r="V5848" s="38">
        <f ca="1"/>
        <v>10.832708440015509</v>
      </c>
      <c r="W5848" s="46">
        <f ca="1"/>
        <v>5</v>
      </c>
    </row>
    <row r="5849" spans="2:23" x14ac:dyDescent="0.25">
      <c r="B5849" s="76">
        <f ca="1"/>
        <v>83</v>
      </c>
      <c r="C5849" s="39">
        <f ca="1"/>
        <v>45274</v>
      </c>
      <c r="D5849" s="25">
        <f ca="1"/>
        <v>5</v>
      </c>
      <c r="E5849" s="85"/>
      <c r="F5849" s="25">
        <f ca="1"/>
        <v>83.11</v>
      </c>
      <c r="G5849" s="40">
        <f ca="1"/>
        <v>0</v>
      </c>
      <c r="H5849" s="40">
        <f ca="1"/>
        <v>5.3099999999999994E-2</v>
      </c>
      <c r="I5849" s="85"/>
      <c r="J5849" s="41">
        <v>0.58319999999995209</v>
      </c>
      <c r="K5849" s="85"/>
      <c r="L5849" s="42">
        <f ca="1"/>
        <v>1.324423768337107E-3</v>
      </c>
      <c r="M5849" s="41">
        <f ca="1"/>
        <v>0.22316111999997207</v>
      </c>
      <c r="N5849" s="43">
        <f ca="1"/>
        <v>0.28219178082191781</v>
      </c>
      <c r="O5849" s="25"/>
      <c r="P5849" s="43">
        <f ca="1"/>
        <v>0.20754496922327972</v>
      </c>
      <c r="Q5849" s="43">
        <f ca="1"/>
        <v>-0.10226093872994826</v>
      </c>
      <c r="R5849" s="25"/>
      <c r="S5849" s="38">
        <f ca="1"/>
        <v>0.5822078616170272</v>
      </c>
      <c r="T5849" s="38">
        <f ca="1"/>
        <v>0.45927477954926038</v>
      </c>
      <c r="U5849" s="85"/>
      <c r="V5849" s="38">
        <f ca="1"/>
        <v>10.834432223516714</v>
      </c>
      <c r="W5849" s="46">
        <f ca="1"/>
        <v>5</v>
      </c>
    </row>
    <row r="5850" spans="2:23" x14ac:dyDescent="0.25">
      <c r="B5850" s="76">
        <f ca="1"/>
        <v>83</v>
      </c>
      <c r="C5850" s="39">
        <f ca="1"/>
        <v>45274</v>
      </c>
      <c r="D5850" s="25">
        <f ca="1"/>
        <v>5</v>
      </c>
      <c r="E5850" s="85"/>
      <c r="F5850" s="25">
        <f ca="1"/>
        <v>83.11</v>
      </c>
      <c r="G5850" s="40">
        <f ca="1"/>
        <v>0</v>
      </c>
      <c r="H5850" s="40">
        <f ca="1"/>
        <v>5.3099999999999994E-2</v>
      </c>
      <c r="I5850" s="85"/>
      <c r="J5850" s="41">
        <v>0.58329999999995208</v>
      </c>
      <c r="K5850" s="85"/>
      <c r="L5850" s="42">
        <f ca="1"/>
        <v>1.324423768337107E-3</v>
      </c>
      <c r="M5850" s="41">
        <f ca="1"/>
        <v>0.22321944499997204</v>
      </c>
      <c r="N5850" s="43">
        <f ca="1"/>
        <v>0.28219178082191781</v>
      </c>
      <c r="O5850" s="25"/>
      <c r="P5850" s="43">
        <f ca="1"/>
        <v>0.20756250522526717</v>
      </c>
      <c r="Q5850" s="43">
        <f ca="1"/>
        <v>-0.10229652445429024</v>
      </c>
      <c r="R5850" s="25"/>
      <c r="S5850" s="38">
        <f ca="1"/>
        <v>0.58221470839528267</v>
      </c>
      <c r="T5850" s="38">
        <f ca="1"/>
        <v>0.45926065696053037</v>
      </c>
      <c r="U5850" s="85"/>
      <c r="V5850" s="38">
        <f ca="1"/>
        <v>10.836156000744744</v>
      </c>
      <c r="W5850" s="46">
        <f ca="1"/>
        <v>5</v>
      </c>
    </row>
    <row r="5851" spans="2:23" x14ac:dyDescent="0.25">
      <c r="B5851" s="76">
        <f ca="1"/>
        <v>83</v>
      </c>
      <c r="C5851" s="39">
        <f ca="1"/>
        <v>45274</v>
      </c>
      <c r="D5851" s="25">
        <f ca="1"/>
        <v>5</v>
      </c>
      <c r="E5851" s="85"/>
      <c r="F5851" s="25">
        <f ca="1"/>
        <v>83.11</v>
      </c>
      <c r="G5851" s="40">
        <f ca="1"/>
        <v>0</v>
      </c>
      <c r="H5851" s="40">
        <f ca="1"/>
        <v>5.3099999999999994E-2</v>
      </c>
      <c r="I5851" s="85"/>
      <c r="J5851" s="41">
        <v>0.58339999999995207</v>
      </c>
      <c r="K5851" s="85"/>
      <c r="L5851" s="42">
        <f ca="1"/>
        <v>1.324423768337107E-3</v>
      </c>
      <c r="M5851" s="41">
        <f ca="1"/>
        <v>0.223277779999972</v>
      </c>
      <c r="N5851" s="43">
        <f ca="1"/>
        <v>0.28219178082191781</v>
      </c>
      <c r="O5851" s="25"/>
      <c r="P5851" s="43">
        <f ca="1"/>
        <v>0.20758004432113922</v>
      </c>
      <c r="Q5851" s="43">
        <f ca="1"/>
        <v>-0.10233210708474763</v>
      </c>
      <c r="R5851" s="25"/>
      <c r="S5851" s="38">
        <f ca="1"/>
        <v>0.58222155635659067</v>
      </c>
      <c r="T5851" s="38">
        <f ca="1"/>
        <v>0.45924653565104634</v>
      </c>
      <c r="U5851" s="85"/>
      <c r="V5851" s="38">
        <f ca="1"/>
        <v>10.837879771697992</v>
      </c>
      <c r="W5851" s="46">
        <f ca="1"/>
        <v>5</v>
      </c>
    </row>
    <row r="5852" spans="2:23" x14ac:dyDescent="0.25">
      <c r="B5852" s="76">
        <f ca="1"/>
        <v>83</v>
      </c>
      <c r="C5852" s="39">
        <f ca="1"/>
        <v>45274</v>
      </c>
      <c r="D5852" s="25">
        <f ca="1"/>
        <v>5</v>
      </c>
      <c r="E5852" s="85"/>
      <c r="F5852" s="25">
        <f ca="1"/>
        <v>83.11</v>
      </c>
      <c r="G5852" s="40">
        <f ca="1"/>
        <v>0</v>
      </c>
      <c r="H5852" s="40">
        <f ca="1"/>
        <v>5.3099999999999994E-2</v>
      </c>
      <c r="I5852" s="85"/>
      <c r="J5852" s="41">
        <v>0.58349999999995206</v>
      </c>
      <c r="K5852" s="85"/>
      <c r="L5852" s="42">
        <f ca="1"/>
        <v>1.324423768337107E-3</v>
      </c>
      <c r="M5852" s="41">
        <f ca="1"/>
        <v>0.22333612499997202</v>
      </c>
      <c r="N5852" s="43">
        <f ca="1"/>
        <v>0.28219178082191781</v>
      </c>
      <c r="O5852" s="25"/>
      <c r="P5852" s="43">
        <f ca="1"/>
        <v>0.20759758650930513</v>
      </c>
      <c r="Q5852" s="43">
        <f ca="1"/>
        <v>-0.1023676866229111</v>
      </c>
      <c r="R5852" s="25"/>
      <c r="S5852" s="38">
        <f ca="1"/>
        <v>0.58222840550031485</v>
      </c>
      <c r="T5852" s="38">
        <f ca="1"/>
        <v>0.45923241562018124</v>
      </c>
      <c r="U5852" s="85"/>
      <c r="V5852" s="38">
        <f ca="1"/>
        <v>10.839603536374852</v>
      </c>
      <c r="W5852" s="46">
        <f ca="1"/>
        <v>5</v>
      </c>
    </row>
    <row r="5853" spans="2:23" x14ac:dyDescent="0.25">
      <c r="B5853" s="76">
        <f ca="1"/>
        <v>83</v>
      </c>
      <c r="C5853" s="39">
        <f ca="1"/>
        <v>45274</v>
      </c>
      <c r="D5853" s="25">
        <f ca="1"/>
        <v>5</v>
      </c>
      <c r="E5853" s="85"/>
      <c r="F5853" s="25">
        <f ca="1"/>
        <v>83.11</v>
      </c>
      <c r="G5853" s="40">
        <f ca="1"/>
        <v>0</v>
      </c>
      <c r="H5853" s="40">
        <f ca="1"/>
        <v>5.3099999999999994E-2</v>
      </c>
      <c r="I5853" s="85"/>
      <c r="J5853" s="41">
        <v>0.58359999999995205</v>
      </c>
      <c r="K5853" s="85"/>
      <c r="L5853" s="42">
        <f ca="1"/>
        <v>1.324423768337107E-3</v>
      </c>
      <c r="M5853" s="41">
        <f ca="1"/>
        <v>0.22339447999997203</v>
      </c>
      <c r="N5853" s="43">
        <f ca="1"/>
        <v>0.28219178082191781</v>
      </c>
      <c r="O5853" s="25"/>
      <c r="P5853" s="43">
        <f ca="1"/>
        <v>0.20761513178817528</v>
      </c>
      <c r="Q5853" s="43">
        <f ca="1"/>
        <v>-0.10240326307037037</v>
      </c>
      <c r="R5853" s="25"/>
      <c r="S5853" s="38">
        <f ca="1"/>
        <v>0.58223525582581959</v>
      </c>
      <c r="T5853" s="38">
        <f ca="1"/>
        <v>0.45921829686730853</v>
      </c>
      <c r="U5853" s="85"/>
      <c r="V5853" s="38">
        <f ca="1"/>
        <v>10.841327294773727</v>
      </c>
      <c r="W5853" s="46">
        <f ca="1"/>
        <v>5</v>
      </c>
    </row>
    <row r="5854" spans="2:23" x14ac:dyDescent="0.25">
      <c r="B5854" s="76">
        <f ca="1"/>
        <v>83</v>
      </c>
      <c r="C5854" s="39">
        <f ca="1"/>
        <v>45274</v>
      </c>
      <c r="D5854" s="25">
        <f ca="1"/>
        <v>5</v>
      </c>
      <c r="E5854" s="85"/>
      <c r="F5854" s="25">
        <f ca="1"/>
        <v>83.11</v>
      </c>
      <c r="G5854" s="40">
        <f ca="1"/>
        <v>0</v>
      </c>
      <c r="H5854" s="40">
        <f ca="1"/>
        <v>5.3099999999999994E-2</v>
      </c>
      <c r="I5854" s="85"/>
      <c r="J5854" s="41">
        <v>0.58369999999995203</v>
      </c>
      <c r="K5854" s="85"/>
      <c r="L5854" s="42">
        <f ca="1"/>
        <v>1.324423768337107E-3</v>
      </c>
      <c r="M5854" s="41">
        <f ca="1"/>
        <v>0.22345284499997198</v>
      </c>
      <c r="N5854" s="43">
        <f ca="1"/>
        <v>0.28219178082191781</v>
      </c>
      <c r="O5854" s="25"/>
      <c r="P5854" s="43">
        <f ca="1"/>
        <v>0.20763268015616113</v>
      </c>
      <c r="Q5854" s="43">
        <f ca="1"/>
        <v>-0.10243883642871396</v>
      </c>
      <c r="R5854" s="25"/>
      <c r="S5854" s="38">
        <f ca="1"/>
        <v>0.58224210733246928</v>
      </c>
      <c r="T5854" s="38">
        <f ca="1"/>
        <v>0.45920417939180203</v>
      </c>
      <c r="U5854" s="85"/>
      <c r="V5854" s="38">
        <f ca="1"/>
        <v>10.843051046892974</v>
      </c>
      <c r="W5854" s="46">
        <f ca="1"/>
        <v>5</v>
      </c>
    </row>
    <row r="5855" spans="2:23" x14ac:dyDescent="0.25">
      <c r="B5855" s="76">
        <f ca="1"/>
        <v>83</v>
      </c>
      <c r="C5855" s="39">
        <f ca="1"/>
        <v>45274</v>
      </c>
      <c r="D5855" s="25">
        <f ca="1"/>
        <v>5</v>
      </c>
      <c r="E5855" s="85"/>
      <c r="F5855" s="25">
        <f ca="1"/>
        <v>83.11</v>
      </c>
      <c r="G5855" s="40">
        <f ca="1"/>
        <v>0</v>
      </c>
      <c r="H5855" s="40">
        <f ca="1"/>
        <v>5.3099999999999994E-2</v>
      </c>
      <c r="I5855" s="85"/>
      <c r="J5855" s="41">
        <v>0.58379999999995202</v>
      </c>
      <c r="K5855" s="85"/>
      <c r="L5855" s="42">
        <f ca="1"/>
        <v>1.324423768337107E-3</v>
      </c>
      <c r="M5855" s="41">
        <f ca="1"/>
        <v>0.22351121999997198</v>
      </c>
      <c r="N5855" s="43">
        <f ca="1"/>
        <v>0.28219178082191781</v>
      </c>
      <c r="O5855" s="25"/>
      <c r="P5855" s="43">
        <f ca="1"/>
        <v>0.20765023161167531</v>
      </c>
      <c r="Q5855" s="43">
        <f ca="1"/>
        <v>-0.1024744066995292</v>
      </c>
      <c r="R5855" s="25"/>
      <c r="S5855" s="38">
        <f ca="1"/>
        <v>0.582248960019629</v>
      </c>
      <c r="T5855" s="38">
        <f ca="1"/>
        <v>0.45919006319303612</v>
      </c>
      <c r="U5855" s="85"/>
      <c r="V5855" s="38">
        <f ca="1"/>
        <v>10.844774792730995</v>
      </c>
      <c r="W5855" s="46">
        <f ca="1"/>
        <v>5</v>
      </c>
    </row>
    <row r="5856" spans="2:23" x14ac:dyDescent="0.25">
      <c r="B5856" s="76">
        <f ca="1"/>
        <v>83</v>
      </c>
      <c r="C5856" s="39">
        <f ca="1"/>
        <v>45274</v>
      </c>
      <c r="D5856" s="25">
        <f ca="1"/>
        <v>5</v>
      </c>
      <c r="E5856" s="85"/>
      <c r="F5856" s="25">
        <f ca="1"/>
        <v>83.11</v>
      </c>
      <c r="G5856" s="40">
        <f ca="1"/>
        <v>0</v>
      </c>
      <c r="H5856" s="40">
        <f ca="1"/>
        <v>5.3099999999999994E-2</v>
      </c>
      <c r="I5856" s="85"/>
      <c r="J5856" s="41">
        <v>0.58389999999995201</v>
      </c>
      <c r="K5856" s="85"/>
      <c r="L5856" s="42">
        <f ca="1"/>
        <v>1.324423768337107E-3</v>
      </c>
      <c r="M5856" s="41">
        <f ca="1"/>
        <v>0.22356960499997197</v>
      </c>
      <c r="N5856" s="43">
        <f ca="1"/>
        <v>0.28219178082191781</v>
      </c>
      <c r="O5856" s="25"/>
      <c r="P5856" s="43">
        <f ca="1"/>
        <v>0.2076677861531315</v>
      </c>
      <c r="Q5856" s="43">
        <f ca="1"/>
        <v>-0.10250997388440244</v>
      </c>
      <c r="R5856" s="25"/>
      <c r="S5856" s="38">
        <f ca="1"/>
        <v>0.58225581388666414</v>
      </c>
      <c r="T5856" s="38">
        <f ca="1"/>
        <v>0.45917594827038549</v>
      </c>
      <c r="U5856" s="85"/>
      <c r="V5856" s="38">
        <f ca="1"/>
        <v>10.846498532286176</v>
      </c>
      <c r="W5856" s="46">
        <f ca="1"/>
        <v>5</v>
      </c>
    </row>
    <row r="5857" spans="2:23" x14ac:dyDescent="0.25">
      <c r="B5857" s="76">
        <f ca="1"/>
        <v>83</v>
      </c>
      <c r="C5857" s="39">
        <f ca="1"/>
        <v>45274</v>
      </c>
      <c r="D5857" s="25">
        <f ca="1"/>
        <v>5</v>
      </c>
      <c r="E5857" s="85"/>
      <c r="F5857" s="25">
        <f ca="1"/>
        <v>83.11</v>
      </c>
      <c r="G5857" s="40">
        <f ca="1"/>
        <v>0</v>
      </c>
      <c r="H5857" s="40">
        <f ca="1"/>
        <v>5.3099999999999994E-2</v>
      </c>
      <c r="I5857" s="85"/>
      <c r="J5857" s="41">
        <v>0.583999999999952</v>
      </c>
      <c r="K5857" s="85"/>
      <c r="L5857" s="42">
        <f ca="1"/>
        <v>1.324423768337107E-3</v>
      </c>
      <c r="M5857" s="41">
        <f ca="1"/>
        <v>0.22362799999997196</v>
      </c>
      <c r="N5857" s="43">
        <f ca="1"/>
        <v>0.28219178082191781</v>
      </c>
      <c r="O5857" s="25"/>
      <c r="P5857" s="43">
        <f ca="1"/>
        <v>0.20768534377894443</v>
      </c>
      <c r="Q5857" s="43">
        <f ca="1"/>
        <v>-0.10254553798491894</v>
      </c>
      <c r="R5857" s="25"/>
      <c r="S5857" s="38">
        <f ca="1"/>
        <v>0.58226266893294065</v>
      </c>
      <c r="T5857" s="38">
        <f ca="1"/>
        <v>0.45916183462322535</v>
      </c>
      <c r="U5857" s="85"/>
      <c r="V5857" s="38">
        <f ca="1"/>
        <v>10.848222265556892</v>
      </c>
      <c r="W5857" s="46">
        <f ca="1"/>
        <v>5</v>
      </c>
    </row>
    <row r="5858" spans="2:23" x14ac:dyDescent="0.25">
      <c r="B5858" s="76">
        <f ca="1"/>
        <v>83</v>
      </c>
      <c r="C5858" s="39">
        <f ca="1"/>
        <v>45274</v>
      </c>
      <c r="D5858" s="25">
        <f ca="1"/>
        <v>5</v>
      </c>
      <c r="E5858" s="85"/>
      <c r="F5858" s="25">
        <f ca="1"/>
        <v>83.11</v>
      </c>
      <c r="G5858" s="40">
        <f ca="1"/>
        <v>0</v>
      </c>
      <c r="H5858" s="40">
        <f ca="1"/>
        <v>5.3099999999999994E-2</v>
      </c>
      <c r="I5858" s="85"/>
      <c r="J5858" s="41">
        <v>0.58409999999995199</v>
      </c>
      <c r="K5858" s="85"/>
      <c r="L5858" s="42">
        <f ca="1"/>
        <v>1.324423768337107E-3</v>
      </c>
      <c r="M5858" s="41">
        <f ca="1"/>
        <v>0.22368640499997194</v>
      </c>
      <c r="N5858" s="43">
        <f ca="1"/>
        <v>0.28219178082191781</v>
      </c>
      <c r="O5858" s="25"/>
      <c r="P5858" s="43">
        <f ca="1"/>
        <v>0.20770290448752998</v>
      </c>
      <c r="Q5858" s="43">
        <f ca="1"/>
        <v>-0.10258109900266282</v>
      </c>
      <c r="R5858" s="25"/>
      <c r="S5858" s="38">
        <f ca="1"/>
        <v>0.58226952515782471</v>
      </c>
      <c r="T5858" s="38">
        <f ca="1"/>
        <v>0.45914772225093131</v>
      </c>
      <c r="U5858" s="85"/>
      <c r="V5858" s="38">
        <f ca="1"/>
        <v>10.849945992541535</v>
      </c>
      <c r="W5858" s="46">
        <f ca="1"/>
        <v>5</v>
      </c>
    </row>
    <row r="5859" spans="2:23" x14ac:dyDescent="0.25">
      <c r="B5859" s="76">
        <f ca="1"/>
        <v>83</v>
      </c>
      <c r="C5859" s="39">
        <f ca="1"/>
        <v>45274</v>
      </c>
      <c r="D5859" s="25">
        <f ca="1"/>
        <v>5</v>
      </c>
      <c r="E5859" s="85"/>
      <c r="F5859" s="25">
        <f ca="1"/>
        <v>83.11</v>
      </c>
      <c r="G5859" s="40">
        <f ca="1"/>
        <v>0</v>
      </c>
      <c r="H5859" s="40">
        <f ca="1"/>
        <v>5.3099999999999994E-2</v>
      </c>
      <c r="I5859" s="85"/>
      <c r="J5859" s="41">
        <v>0.58419999999995198</v>
      </c>
      <c r="K5859" s="85"/>
      <c r="L5859" s="42">
        <f ca="1"/>
        <v>1.324423768337107E-3</v>
      </c>
      <c r="M5859" s="41">
        <f ca="1"/>
        <v>0.22374481999997192</v>
      </c>
      <c r="N5859" s="43">
        <f ca="1"/>
        <v>0.28219178082191781</v>
      </c>
      <c r="O5859" s="25"/>
      <c r="P5859" s="43">
        <f ca="1"/>
        <v>0.207720468277305</v>
      </c>
      <c r="Q5859" s="43">
        <f ca="1"/>
        <v>-0.10261665693921723</v>
      </c>
      <c r="R5859" s="25"/>
      <c r="S5859" s="38">
        <f ca="1"/>
        <v>0.58227638256068326</v>
      </c>
      <c r="T5859" s="38">
        <f ca="1"/>
        <v>0.45913361115287932</v>
      </c>
      <c r="U5859" s="85"/>
      <c r="V5859" s="38">
        <f ca="1"/>
        <v>10.851669713238522</v>
      </c>
      <c r="W5859" s="46">
        <f ca="1"/>
        <v>5</v>
      </c>
    </row>
    <row r="5860" spans="2:23" x14ac:dyDescent="0.25">
      <c r="B5860" s="76">
        <f ca="1"/>
        <v>83</v>
      </c>
      <c r="C5860" s="39">
        <f ca="1"/>
        <v>45274</v>
      </c>
      <c r="D5860" s="25">
        <f ca="1"/>
        <v>5</v>
      </c>
      <c r="E5860" s="85"/>
      <c r="F5860" s="25">
        <f ca="1"/>
        <v>83.11</v>
      </c>
      <c r="G5860" s="40">
        <f ca="1"/>
        <v>0</v>
      </c>
      <c r="H5860" s="40">
        <f ca="1"/>
        <v>5.3099999999999994E-2</v>
      </c>
      <c r="I5860" s="85"/>
      <c r="J5860" s="41">
        <v>0.58429999999995197</v>
      </c>
      <c r="K5860" s="85"/>
      <c r="L5860" s="42">
        <f ca="1"/>
        <v>1.324423768337107E-3</v>
      </c>
      <c r="M5860" s="41">
        <f ca="1"/>
        <v>0.22380324499997195</v>
      </c>
      <c r="N5860" s="43">
        <f ca="1"/>
        <v>0.28219178082191781</v>
      </c>
      <c r="O5860" s="25"/>
      <c r="P5860" s="43">
        <f ca="1"/>
        <v>0.20773803514668759</v>
      </c>
      <c r="Q5860" s="43">
        <f ca="1"/>
        <v>-0.10265221179616407</v>
      </c>
      <c r="R5860" s="25"/>
      <c r="S5860" s="38">
        <f ca="1"/>
        <v>0.58228324114088337</v>
      </c>
      <c r="T5860" s="38">
        <f ca="1"/>
        <v>0.45911950132844598</v>
      </c>
      <c r="U5860" s="85"/>
      <c r="V5860" s="38">
        <f ca="1"/>
        <v>10.853393427646203</v>
      </c>
      <c r="W5860" s="46">
        <f ca="1"/>
        <v>5</v>
      </c>
    </row>
    <row r="5861" spans="2:23" x14ac:dyDescent="0.25">
      <c r="B5861" s="76">
        <f ca="1"/>
        <v>83</v>
      </c>
      <c r="C5861" s="39">
        <f ca="1"/>
        <v>45274</v>
      </c>
      <c r="D5861" s="25">
        <f ca="1"/>
        <v>5</v>
      </c>
      <c r="E5861" s="85"/>
      <c r="F5861" s="25">
        <f ca="1"/>
        <v>83.11</v>
      </c>
      <c r="G5861" s="40">
        <f ca="1"/>
        <v>0</v>
      </c>
      <c r="H5861" s="40">
        <f ca="1"/>
        <v>5.3099999999999994E-2</v>
      </c>
      <c r="I5861" s="85"/>
      <c r="J5861" s="41">
        <v>0.58439999999995196</v>
      </c>
      <c r="K5861" s="85"/>
      <c r="L5861" s="42">
        <f ca="1"/>
        <v>1.324423768337107E-3</v>
      </c>
      <c r="M5861" s="41">
        <f ca="1"/>
        <v>0.22386167999997192</v>
      </c>
      <c r="N5861" s="43">
        <f ca="1"/>
        <v>0.28219178082191781</v>
      </c>
      <c r="O5861" s="25"/>
      <c r="P5861" s="43">
        <f ca="1"/>
        <v>0.20775560509409677</v>
      </c>
      <c r="Q5861" s="43">
        <f ca="1"/>
        <v>-0.10268776357508433</v>
      </c>
      <c r="R5861" s="25"/>
      <c r="S5861" s="38">
        <f ca="1"/>
        <v>0.58229010089779243</v>
      </c>
      <c r="T5861" s="38">
        <f ca="1"/>
        <v>0.45910539277700801</v>
      </c>
      <c r="U5861" s="85"/>
      <c r="V5861" s="38">
        <f ca="1"/>
        <v>10.855117135762981</v>
      </c>
      <c r="W5861" s="46">
        <f ca="1"/>
        <v>5</v>
      </c>
    </row>
    <row r="5862" spans="2:23" x14ac:dyDescent="0.25">
      <c r="B5862" s="76">
        <f ca="1"/>
        <v>83</v>
      </c>
      <c r="C5862" s="39">
        <f ca="1"/>
        <v>45274</v>
      </c>
      <c r="D5862" s="25">
        <f ca="1"/>
        <v>5</v>
      </c>
      <c r="E5862" s="85"/>
      <c r="F5862" s="25">
        <f ca="1"/>
        <v>83.11</v>
      </c>
      <c r="G5862" s="40">
        <f ca="1"/>
        <v>0</v>
      </c>
      <c r="H5862" s="40">
        <f ca="1"/>
        <v>5.3099999999999994E-2</v>
      </c>
      <c r="I5862" s="85"/>
      <c r="J5862" s="41">
        <v>0.58449999999995195</v>
      </c>
      <c r="K5862" s="85"/>
      <c r="L5862" s="42">
        <f ca="1"/>
        <v>1.324423768337107E-3</v>
      </c>
      <c r="M5862" s="41">
        <f ca="1"/>
        <v>0.22392012499997188</v>
      </c>
      <c r="N5862" s="43">
        <f ca="1"/>
        <v>0.28219178082191781</v>
      </c>
      <c r="O5862" s="25"/>
      <c r="P5862" s="43">
        <f ca="1"/>
        <v>0.20777317811795276</v>
      </c>
      <c r="Q5862" s="43">
        <f ca="1"/>
        <v>-0.10272331227755777</v>
      </c>
      <c r="R5862" s="25"/>
      <c r="S5862" s="38">
        <f ca="1"/>
        <v>0.58229696183077873</v>
      </c>
      <c r="T5862" s="38">
        <f ca="1"/>
        <v>0.45909128549794292</v>
      </c>
      <c r="U5862" s="85"/>
      <c r="V5862" s="38">
        <f ca="1"/>
        <v>10.856840837587242</v>
      </c>
      <c r="W5862" s="46">
        <f ca="1"/>
        <v>5</v>
      </c>
    </row>
    <row r="5863" spans="2:23" x14ac:dyDescent="0.25">
      <c r="B5863" s="76">
        <f ca="1"/>
        <v>83</v>
      </c>
      <c r="C5863" s="39">
        <f ca="1"/>
        <v>45274</v>
      </c>
      <c r="D5863" s="25">
        <f ca="1"/>
        <v>5</v>
      </c>
      <c r="E5863" s="85"/>
      <c r="F5863" s="25">
        <f ca="1"/>
        <v>83.11</v>
      </c>
      <c r="G5863" s="40">
        <f ca="1"/>
        <v>0</v>
      </c>
      <c r="H5863" s="40">
        <f ca="1"/>
        <v>5.3099999999999994E-2</v>
      </c>
      <c r="I5863" s="85"/>
      <c r="J5863" s="41">
        <v>0.58459999999995194</v>
      </c>
      <c r="K5863" s="85"/>
      <c r="L5863" s="42">
        <f ca="1"/>
        <v>1.324423768337107E-3</v>
      </c>
      <c r="M5863" s="41">
        <f ca="1"/>
        <v>0.22397857999997189</v>
      </c>
      <c r="N5863" s="43">
        <f ca="1"/>
        <v>0.28219178082191781</v>
      </c>
      <c r="O5863" s="25"/>
      <c r="P5863" s="43">
        <f ca="1"/>
        <v>0.20779075421667681</v>
      </c>
      <c r="Q5863" s="43">
        <f ca="1"/>
        <v>-0.10275885790516315</v>
      </c>
      <c r="R5863" s="25"/>
      <c r="S5863" s="38">
        <f ca="1"/>
        <v>0.58230382393921065</v>
      </c>
      <c r="T5863" s="38">
        <f ca="1"/>
        <v>0.45907717949062832</v>
      </c>
      <c r="U5863" s="85"/>
      <c r="V5863" s="38">
        <f ca="1"/>
        <v>10.858564533117395</v>
      </c>
      <c r="W5863" s="46">
        <f ca="1"/>
        <v>5</v>
      </c>
    </row>
    <row r="5864" spans="2:23" x14ac:dyDescent="0.25">
      <c r="B5864" s="76">
        <f ca="1"/>
        <v>83</v>
      </c>
      <c r="C5864" s="39">
        <f ca="1"/>
        <v>45274</v>
      </c>
      <c r="D5864" s="25">
        <f ca="1"/>
        <v>5</v>
      </c>
      <c r="E5864" s="85"/>
      <c r="F5864" s="25">
        <f ca="1"/>
        <v>83.11</v>
      </c>
      <c r="G5864" s="40">
        <f ca="1"/>
        <v>0</v>
      </c>
      <c r="H5864" s="40">
        <f ca="1"/>
        <v>5.3099999999999994E-2</v>
      </c>
      <c r="I5864" s="85"/>
      <c r="J5864" s="41">
        <v>0.58469999999995192</v>
      </c>
      <c r="K5864" s="85"/>
      <c r="L5864" s="42">
        <f ca="1"/>
        <v>1.324423768337107E-3</v>
      </c>
      <c r="M5864" s="41">
        <f ca="1"/>
        <v>0.2240370449999719</v>
      </c>
      <c r="N5864" s="43">
        <f ca="1"/>
        <v>0.28219178082191781</v>
      </c>
      <c r="O5864" s="25"/>
      <c r="P5864" s="43">
        <f ca="1"/>
        <v>0.20780833338869123</v>
      </c>
      <c r="Q5864" s="43">
        <f ca="1"/>
        <v>-0.10279440045947816</v>
      </c>
      <c r="R5864" s="25"/>
      <c r="S5864" s="38">
        <f ca="1"/>
        <v>0.58231068722245682</v>
      </c>
      <c r="T5864" s="38">
        <f ca="1"/>
        <v>0.45906307475444252</v>
      </c>
      <c r="U5864" s="85"/>
      <c r="V5864" s="38">
        <f ca="1"/>
        <v>10.860288222351791</v>
      </c>
      <c r="W5864" s="46">
        <f ca="1"/>
        <v>5</v>
      </c>
    </row>
    <row r="5865" spans="2:23" x14ac:dyDescent="0.25">
      <c r="B5865" s="76">
        <f ca="1"/>
        <v>83</v>
      </c>
      <c r="C5865" s="39">
        <f ca="1"/>
        <v>45274</v>
      </c>
      <c r="D5865" s="25">
        <f ca="1"/>
        <v>5</v>
      </c>
      <c r="E5865" s="85"/>
      <c r="F5865" s="25">
        <f ca="1"/>
        <v>83.11</v>
      </c>
      <c r="G5865" s="40">
        <f ca="1"/>
        <v>0</v>
      </c>
      <c r="H5865" s="40">
        <f ca="1"/>
        <v>5.3099999999999994E-2</v>
      </c>
      <c r="I5865" s="85"/>
      <c r="J5865" s="41">
        <v>0.58479999999995191</v>
      </c>
      <c r="K5865" s="85"/>
      <c r="L5865" s="42">
        <f ca="1"/>
        <v>1.324423768337107E-3</v>
      </c>
      <c r="M5865" s="41">
        <f ca="1"/>
        <v>0.22409551999997185</v>
      </c>
      <c r="N5865" s="43">
        <f ca="1"/>
        <v>0.28219178082191781</v>
      </c>
      <c r="O5865" s="25"/>
      <c r="P5865" s="43">
        <f ca="1"/>
        <v>0.20782591563241942</v>
      </c>
      <c r="Q5865" s="43">
        <f ca="1"/>
        <v>-0.1028299399420794</v>
      </c>
      <c r="R5865" s="25"/>
      <c r="S5865" s="38">
        <f ca="1"/>
        <v>0.58231755167988686</v>
      </c>
      <c r="T5865" s="38">
        <f ca="1"/>
        <v>0.45904897128876399</v>
      </c>
      <c r="U5865" s="85"/>
      <c r="V5865" s="38">
        <f ca="1"/>
        <v>10.862011905288853</v>
      </c>
      <c r="W5865" s="46">
        <f ca="1"/>
        <v>5</v>
      </c>
    </row>
    <row r="5866" spans="2:23" x14ac:dyDescent="0.25">
      <c r="B5866" s="76">
        <f ca="1"/>
        <v>83</v>
      </c>
      <c r="C5866" s="39">
        <f ca="1"/>
        <v>45274</v>
      </c>
      <c r="D5866" s="25">
        <f ca="1"/>
        <v>5</v>
      </c>
      <c r="E5866" s="85"/>
      <c r="F5866" s="25">
        <f ca="1"/>
        <v>83.11</v>
      </c>
      <c r="G5866" s="40">
        <f ca="1"/>
        <v>0</v>
      </c>
      <c r="H5866" s="40">
        <f ca="1"/>
        <v>5.3099999999999994E-2</v>
      </c>
      <c r="I5866" s="85"/>
      <c r="J5866" s="41">
        <v>0.5848999999999519</v>
      </c>
      <c r="K5866" s="85"/>
      <c r="L5866" s="42">
        <f ca="1"/>
        <v>1.324423768337107E-3</v>
      </c>
      <c r="M5866" s="41">
        <f ca="1"/>
        <v>0.22415400499997185</v>
      </c>
      <c r="N5866" s="43">
        <f ca="1"/>
        <v>0.28219178082191781</v>
      </c>
      <c r="O5866" s="25"/>
      <c r="P5866" s="43">
        <f ca="1"/>
        <v>0.20784350094628595</v>
      </c>
      <c r="Q5866" s="43">
        <f ca="1"/>
        <v>-0.1028654763545423</v>
      </c>
      <c r="R5866" s="25"/>
      <c r="S5866" s="38">
        <f ca="1"/>
        <v>0.58232441731087037</v>
      </c>
      <c r="T5866" s="38">
        <f ca="1"/>
        <v>0.45903486909297186</v>
      </c>
      <c r="U5866" s="85"/>
      <c r="V5866" s="38">
        <f ca="1"/>
        <v>10.863735581926967</v>
      </c>
      <c r="W5866" s="46">
        <f ca="1"/>
        <v>5</v>
      </c>
    </row>
    <row r="5867" spans="2:23" x14ac:dyDescent="0.25">
      <c r="B5867" s="76">
        <f ca="1"/>
        <v>83</v>
      </c>
      <c r="C5867" s="39">
        <f ca="1"/>
        <v>45274</v>
      </c>
      <c r="D5867" s="25">
        <f ca="1"/>
        <v>5</v>
      </c>
      <c r="E5867" s="85"/>
      <c r="F5867" s="25">
        <f ca="1"/>
        <v>83.11</v>
      </c>
      <c r="G5867" s="40">
        <f ca="1"/>
        <v>0</v>
      </c>
      <c r="H5867" s="40">
        <f ca="1"/>
        <v>5.3099999999999994E-2</v>
      </c>
      <c r="I5867" s="85"/>
      <c r="J5867" s="41">
        <v>0.58499999999995189</v>
      </c>
      <c r="K5867" s="85"/>
      <c r="L5867" s="42">
        <f ca="1"/>
        <v>1.324423768337107E-3</v>
      </c>
      <c r="M5867" s="41">
        <f ca="1"/>
        <v>0.22421249999997184</v>
      </c>
      <c r="N5867" s="43">
        <f ca="1"/>
        <v>0.28219178082191781</v>
      </c>
      <c r="O5867" s="25"/>
      <c r="P5867" s="43">
        <f ca="1"/>
        <v>0.20786108932871633</v>
      </c>
      <c r="Q5867" s="43">
        <f ca="1"/>
        <v>-0.10290100969844135</v>
      </c>
      <c r="R5867" s="25"/>
      <c r="S5867" s="38">
        <f ca="1"/>
        <v>0.58233128411477741</v>
      </c>
      <c r="T5867" s="38">
        <f ca="1"/>
        <v>0.45902076816644566</v>
      </c>
      <c r="U5867" s="85"/>
      <c r="V5867" s="38">
        <f ca="1"/>
        <v>10.8654592522645</v>
      </c>
      <c r="W5867" s="46">
        <f ca="1"/>
        <v>5</v>
      </c>
    </row>
    <row r="5868" spans="2:23" x14ac:dyDescent="0.25">
      <c r="B5868" s="76">
        <f ca="1"/>
        <v>83</v>
      </c>
      <c r="C5868" s="39">
        <f ca="1"/>
        <v>45274</v>
      </c>
      <c r="D5868" s="25">
        <f ca="1"/>
        <v>5</v>
      </c>
      <c r="E5868" s="85"/>
      <c r="F5868" s="25">
        <f ca="1"/>
        <v>83.11</v>
      </c>
      <c r="G5868" s="40">
        <f ca="1"/>
        <v>0</v>
      </c>
      <c r="H5868" s="40">
        <f ca="1"/>
        <v>5.3099999999999994E-2</v>
      </c>
      <c r="I5868" s="85"/>
      <c r="J5868" s="41">
        <v>0.58509999999995188</v>
      </c>
      <c r="K5868" s="85"/>
      <c r="L5868" s="42">
        <f ca="1"/>
        <v>1.324423768337107E-3</v>
      </c>
      <c r="M5868" s="41">
        <f ca="1"/>
        <v>0.22427100499997182</v>
      </c>
      <c r="N5868" s="43">
        <f ca="1"/>
        <v>0.28219178082191781</v>
      </c>
      <c r="O5868" s="25"/>
      <c r="P5868" s="43">
        <f ca="1"/>
        <v>0.2078786807781372</v>
      </c>
      <c r="Q5868" s="43">
        <f ca="1"/>
        <v>-0.10293653997534991</v>
      </c>
      <c r="R5868" s="25"/>
      <c r="S5868" s="38">
        <f ca="1"/>
        <v>0.58233815209097861</v>
      </c>
      <c r="T5868" s="38">
        <f ca="1"/>
        <v>0.4590066685085652</v>
      </c>
      <c r="U5868" s="85"/>
      <c r="V5868" s="38">
        <f ca="1"/>
        <v>10.867182916299875</v>
      </c>
      <c r="W5868" s="46">
        <f ca="1"/>
        <v>5</v>
      </c>
    </row>
    <row r="5869" spans="2:23" x14ac:dyDescent="0.25">
      <c r="B5869" s="76">
        <f ca="1"/>
        <v>83</v>
      </c>
      <c r="C5869" s="39">
        <f ca="1"/>
        <v>45274</v>
      </c>
      <c r="D5869" s="25">
        <f ca="1"/>
        <v>5</v>
      </c>
      <c r="E5869" s="85"/>
      <c r="F5869" s="25">
        <f ca="1"/>
        <v>83.11</v>
      </c>
      <c r="G5869" s="40">
        <f ca="1"/>
        <v>0</v>
      </c>
      <c r="H5869" s="40">
        <f ca="1"/>
        <v>5.3099999999999994E-2</v>
      </c>
      <c r="I5869" s="85"/>
      <c r="J5869" s="41">
        <v>0.58519999999995187</v>
      </c>
      <c r="K5869" s="85"/>
      <c r="L5869" s="42">
        <f ca="1"/>
        <v>1.324423768337107E-3</v>
      </c>
      <c r="M5869" s="41">
        <f ca="1"/>
        <v>0.2243295199999718</v>
      </c>
      <c r="N5869" s="43">
        <f ca="1"/>
        <v>0.28219178082191781</v>
      </c>
      <c r="O5869" s="25"/>
      <c r="P5869" s="43">
        <f ca="1"/>
        <v>0.20789627529297636</v>
      </c>
      <c r="Q5869" s="43">
        <f ca="1"/>
        <v>-0.10297206718684013</v>
      </c>
      <c r="R5869" s="25"/>
      <c r="S5869" s="38">
        <f ca="1"/>
        <v>0.58234502123884502</v>
      </c>
      <c r="T5869" s="38">
        <f ca="1"/>
        <v>0.45899257011871086</v>
      </c>
      <c r="U5869" s="85"/>
      <c r="V5869" s="38">
        <f ca="1"/>
        <v>10.868906574031456</v>
      </c>
      <c r="W5869" s="46">
        <f ca="1"/>
        <v>5</v>
      </c>
    </row>
    <row r="5870" spans="2:23" x14ac:dyDescent="0.25">
      <c r="B5870" s="76">
        <f ca="1"/>
        <v>83</v>
      </c>
      <c r="C5870" s="39">
        <f ca="1"/>
        <v>45274</v>
      </c>
      <c r="D5870" s="25">
        <f ca="1"/>
        <v>5</v>
      </c>
      <c r="E5870" s="85"/>
      <c r="F5870" s="25">
        <f ca="1"/>
        <v>83.11</v>
      </c>
      <c r="G5870" s="40">
        <f ca="1"/>
        <v>0</v>
      </c>
      <c r="H5870" s="40">
        <f ca="1"/>
        <v>5.3099999999999994E-2</v>
      </c>
      <c r="I5870" s="85"/>
      <c r="J5870" s="41">
        <v>0.58529999999995186</v>
      </c>
      <c r="K5870" s="85"/>
      <c r="L5870" s="42">
        <f ca="1"/>
        <v>1.324423768337107E-3</v>
      </c>
      <c r="M5870" s="41">
        <f ca="1"/>
        <v>0.22438804499997184</v>
      </c>
      <c r="N5870" s="43">
        <f ca="1"/>
        <v>0.28219178082191781</v>
      </c>
      <c r="O5870" s="25"/>
      <c r="P5870" s="43">
        <f ca="1"/>
        <v>0.20791387287166252</v>
      </c>
      <c r="Q5870" s="43">
        <f ca="1"/>
        <v>-0.10300759133448339</v>
      </c>
      <c r="R5870" s="25"/>
      <c r="S5870" s="38">
        <f ca="1"/>
        <v>0.58235189155774791</v>
      </c>
      <c r="T5870" s="38">
        <f ca="1"/>
        <v>0.45897847299626332</v>
      </c>
      <c r="U5870" s="85"/>
      <c r="V5870" s="38">
        <f ca="1"/>
        <v>10.870630225457646</v>
      </c>
      <c r="W5870" s="46">
        <f ca="1"/>
        <v>5</v>
      </c>
    </row>
    <row r="5871" spans="2:23" x14ac:dyDescent="0.25">
      <c r="B5871" s="76">
        <f ca="1"/>
        <v>83</v>
      </c>
      <c r="C5871" s="39">
        <f ca="1"/>
        <v>45274</v>
      </c>
      <c r="D5871" s="25">
        <f ca="1"/>
        <v>5</v>
      </c>
      <c r="E5871" s="85"/>
      <c r="F5871" s="25">
        <f ca="1"/>
        <v>83.11</v>
      </c>
      <c r="G5871" s="40">
        <f ca="1"/>
        <v>0</v>
      </c>
      <c r="H5871" s="40">
        <f ca="1"/>
        <v>5.3099999999999994E-2</v>
      </c>
      <c r="I5871" s="85"/>
      <c r="J5871" s="41">
        <v>0.58539999999995185</v>
      </c>
      <c r="K5871" s="85"/>
      <c r="L5871" s="42">
        <f ca="1"/>
        <v>1.324423768337107E-3</v>
      </c>
      <c r="M5871" s="41">
        <f ca="1"/>
        <v>0.22444657999997181</v>
      </c>
      <c r="N5871" s="43">
        <f ca="1"/>
        <v>0.28219178082191781</v>
      </c>
      <c r="O5871" s="25"/>
      <c r="P5871" s="43">
        <f ca="1"/>
        <v>0.20793147351262553</v>
      </c>
      <c r="Q5871" s="43">
        <f ca="1"/>
        <v>-0.10304311241984981</v>
      </c>
      <c r="R5871" s="25"/>
      <c r="S5871" s="38">
        <f ca="1"/>
        <v>0.58235876304705925</v>
      </c>
      <c r="T5871" s="38">
        <f ca="1"/>
        <v>0.45896437714060379</v>
      </c>
      <c r="U5871" s="85"/>
      <c r="V5871" s="38">
        <f ca="1"/>
        <v>10.872353870576845</v>
      </c>
      <c r="W5871" s="46">
        <f ca="1"/>
        <v>5</v>
      </c>
    </row>
    <row r="5872" spans="2:23" x14ac:dyDescent="0.25">
      <c r="B5872" s="76">
        <f ca="1"/>
        <v>83</v>
      </c>
      <c r="C5872" s="39">
        <f ca="1"/>
        <v>45274</v>
      </c>
      <c r="D5872" s="25">
        <f ca="1"/>
        <v>5</v>
      </c>
      <c r="E5872" s="85"/>
      <c r="F5872" s="25">
        <f ca="1"/>
        <v>83.11</v>
      </c>
      <c r="G5872" s="40">
        <f ca="1"/>
        <v>0</v>
      </c>
      <c r="H5872" s="40">
        <f ca="1"/>
        <v>5.3099999999999994E-2</v>
      </c>
      <c r="I5872" s="85"/>
      <c r="J5872" s="41">
        <v>0.58549999999995184</v>
      </c>
      <c r="K5872" s="85"/>
      <c r="L5872" s="42">
        <f ca="1"/>
        <v>1.324423768337107E-3</v>
      </c>
      <c r="M5872" s="41">
        <f ca="1"/>
        <v>0.22450512499997177</v>
      </c>
      <c r="N5872" s="43">
        <f ca="1"/>
        <v>0.28219178082191781</v>
      </c>
      <c r="O5872" s="25"/>
      <c r="P5872" s="43">
        <f ca="1"/>
        <v>0.2079490772142964</v>
      </c>
      <c r="Q5872" s="43">
        <f ca="1"/>
        <v>-0.10307863044450838</v>
      </c>
      <c r="R5872" s="25"/>
      <c r="S5872" s="38">
        <f ca="1"/>
        <v>0.5823656357061513</v>
      </c>
      <c r="T5872" s="38">
        <f ca="1"/>
        <v>0.45895028255111392</v>
      </c>
      <c r="U5872" s="85"/>
      <c r="V5872" s="38">
        <f ca="1"/>
        <v>10.874077509387433</v>
      </c>
      <c r="W5872" s="46">
        <f ca="1"/>
        <v>5</v>
      </c>
    </row>
    <row r="5873" spans="2:23" x14ac:dyDescent="0.25">
      <c r="B5873" s="76">
        <f ca="1"/>
        <v>83</v>
      </c>
      <c r="C5873" s="39">
        <f ca="1"/>
        <v>45274</v>
      </c>
      <c r="D5873" s="25">
        <f ca="1"/>
        <v>5</v>
      </c>
      <c r="E5873" s="85"/>
      <c r="F5873" s="25">
        <f ca="1"/>
        <v>83.11</v>
      </c>
      <c r="G5873" s="40">
        <f ca="1"/>
        <v>0</v>
      </c>
      <c r="H5873" s="40">
        <f ca="1"/>
        <v>5.3099999999999994E-2</v>
      </c>
      <c r="I5873" s="85"/>
      <c r="J5873" s="41">
        <v>0.58559999999995183</v>
      </c>
      <c r="K5873" s="85"/>
      <c r="L5873" s="42">
        <f ca="1"/>
        <v>1.324423768337107E-3</v>
      </c>
      <c r="M5873" s="41">
        <f ca="1"/>
        <v>0.22456367999997179</v>
      </c>
      <c r="N5873" s="43">
        <f ca="1"/>
        <v>0.28219178082191781</v>
      </c>
      <c r="O5873" s="25"/>
      <c r="P5873" s="43">
        <f ca="1"/>
        <v>0.20796668397510715</v>
      </c>
      <c r="Q5873" s="43">
        <f ca="1"/>
        <v>-0.10311414541002706</v>
      </c>
      <c r="R5873" s="25"/>
      <c r="S5873" s="38">
        <f ca="1"/>
        <v>0.58237250953439657</v>
      </c>
      <c r="T5873" s="38">
        <f ca="1"/>
        <v>0.45893618922717572</v>
      </c>
      <c r="U5873" s="85"/>
      <c r="V5873" s="38">
        <f ca="1"/>
        <v>10.875801141887798</v>
      </c>
      <c r="W5873" s="46">
        <f ca="1"/>
        <v>5</v>
      </c>
    </row>
    <row r="5874" spans="2:23" x14ac:dyDescent="0.25">
      <c r="B5874" s="76">
        <f ca="1"/>
        <v>83</v>
      </c>
      <c r="C5874" s="39">
        <f ca="1"/>
        <v>45274</v>
      </c>
      <c r="D5874" s="25">
        <f ca="1"/>
        <v>5</v>
      </c>
      <c r="E5874" s="85"/>
      <c r="F5874" s="25">
        <f ca="1"/>
        <v>83.11</v>
      </c>
      <c r="G5874" s="40">
        <f ca="1"/>
        <v>0</v>
      </c>
      <c r="H5874" s="40">
        <f ca="1"/>
        <v>5.3099999999999994E-2</v>
      </c>
      <c r="I5874" s="85"/>
      <c r="J5874" s="41">
        <v>0.58569999999995181</v>
      </c>
      <c r="K5874" s="85"/>
      <c r="L5874" s="42">
        <f ca="1"/>
        <v>1.324423768337107E-3</v>
      </c>
      <c r="M5874" s="41">
        <f ca="1"/>
        <v>0.2246222449999718</v>
      </c>
      <c r="N5874" s="43">
        <f ca="1"/>
        <v>0.28219178082191781</v>
      </c>
      <c r="O5874" s="25"/>
      <c r="P5874" s="43">
        <f ca="1"/>
        <v>0.20798429379349087</v>
      </c>
      <c r="Q5874" s="43">
        <f ca="1"/>
        <v>-0.10314965731797276</v>
      </c>
      <c r="R5874" s="25"/>
      <c r="S5874" s="38">
        <f ca="1"/>
        <v>0.58237938453116844</v>
      </c>
      <c r="T5874" s="38">
        <f ca="1"/>
        <v>0.45892209716817167</v>
      </c>
      <c r="U5874" s="85"/>
      <c r="V5874" s="38">
        <f ca="1"/>
        <v>10.877524768076348</v>
      </c>
      <c r="W5874" s="46">
        <f ca="1"/>
        <v>5</v>
      </c>
    </row>
    <row r="5875" spans="2:23" x14ac:dyDescent="0.25">
      <c r="B5875" s="76">
        <f ca="1"/>
        <v>83</v>
      </c>
      <c r="C5875" s="39">
        <f ca="1"/>
        <v>45274</v>
      </c>
      <c r="D5875" s="25">
        <f ca="1"/>
        <v>5</v>
      </c>
      <c r="E5875" s="85"/>
      <c r="F5875" s="25">
        <f ca="1"/>
        <v>83.11</v>
      </c>
      <c r="G5875" s="40">
        <f ca="1"/>
        <v>0</v>
      </c>
      <c r="H5875" s="40">
        <f ca="1"/>
        <v>5.3099999999999994E-2</v>
      </c>
      <c r="I5875" s="85"/>
      <c r="J5875" s="41">
        <v>0.5857999999999518</v>
      </c>
      <c r="K5875" s="85"/>
      <c r="L5875" s="42">
        <f ca="1"/>
        <v>1.324423768337107E-3</v>
      </c>
      <c r="M5875" s="41">
        <f ca="1"/>
        <v>0.22468081999997175</v>
      </c>
      <c r="N5875" s="43">
        <f ca="1"/>
        <v>0.28219178082191781</v>
      </c>
      <c r="O5875" s="25"/>
      <c r="P5875" s="43">
        <f ca="1"/>
        <v>0.2080019066678816</v>
      </c>
      <c r="Q5875" s="43">
        <f ca="1"/>
        <v>-0.10318516616991147</v>
      </c>
      <c r="R5875" s="25"/>
      <c r="S5875" s="38">
        <f ca="1"/>
        <v>0.58238626069584032</v>
      </c>
      <c r="T5875" s="38">
        <f ca="1"/>
        <v>0.45890800637348461</v>
      </c>
      <c r="U5875" s="85"/>
      <c r="V5875" s="38">
        <f ca="1"/>
        <v>10.879248387951471</v>
      </c>
      <c r="W5875" s="46">
        <f ca="1"/>
        <v>5</v>
      </c>
    </row>
    <row r="5876" spans="2:23" x14ac:dyDescent="0.25">
      <c r="B5876" s="76">
        <f ca="1"/>
        <v>83</v>
      </c>
      <c r="C5876" s="39">
        <f ca="1"/>
        <v>45274</v>
      </c>
      <c r="D5876" s="25">
        <f ca="1"/>
        <v>5</v>
      </c>
      <c r="E5876" s="85"/>
      <c r="F5876" s="25">
        <f ca="1"/>
        <v>83.11</v>
      </c>
      <c r="G5876" s="40">
        <f ca="1"/>
        <v>0</v>
      </c>
      <c r="H5876" s="40">
        <f ca="1"/>
        <v>5.3099999999999994E-2</v>
      </c>
      <c r="I5876" s="85"/>
      <c r="J5876" s="41">
        <v>0.58589999999995179</v>
      </c>
      <c r="K5876" s="85"/>
      <c r="L5876" s="42">
        <f ca="1"/>
        <v>1.324423768337107E-3</v>
      </c>
      <c r="M5876" s="41">
        <f ca="1"/>
        <v>0.22473940499997175</v>
      </c>
      <c r="N5876" s="43">
        <f ca="1"/>
        <v>0.28219178082191781</v>
      </c>
      <c r="O5876" s="25"/>
      <c r="P5876" s="43">
        <f ca="1"/>
        <v>0.20801952259671469</v>
      </c>
      <c r="Q5876" s="43">
        <f ca="1"/>
        <v>-0.10322067196740781</v>
      </c>
      <c r="R5876" s="25"/>
      <c r="S5876" s="38">
        <f ca="1"/>
        <v>0.58239313802778603</v>
      </c>
      <c r="T5876" s="38">
        <f ca="1"/>
        <v>0.45889391684249792</v>
      </c>
      <c r="U5876" s="85"/>
      <c r="V5876" s="38">
        <f ca="1"/>
        <v>10.880972001511545</v>
      </c>
      <c r="W5876" s="46">
        <f ca="1"/>
        <v>5</v>
      </c>
    </row>
    <row r="5877" spans="2:23" x14ac:dyDescent="0.25">
      <c r="B5877" s="76">
        <f ca="1"/>
        <v>83</v>
      </c>
      <c r="C5877" s="39">
        <f ca="1"/>
        <v>45274</v>
      </c>
      <c r="D5877" s="25">
        <f ca="1"/>
        <v>5</v>
      </c>
      <c r="E5877" s="85"/>
      <c r="F5877" s="25">
        <f ca="1"/>
        <v>83.11</v>
      </c>
      <c r="G5877" s="40">
        <f ca="1"/>
        <v>0</v>
      </c>
      <c r="H5877" s="40">
        <f ca="1"/>
        <v>5.3099999999999994E-2</v>
      </c>
      <c r="I5877" s="85"/>
      <c r="J5877" s="41">
        <v>0.58599999999995178</v>
      </c>
      <c r="K5877" s="85"/>
      <c r="L5877" s="42">
        <f ca="1"/>
        <v>1.324423768337107E-3</v>
      </c>
      <c r="M5877" s="41">
        <f ca="1"/>
        <v>0.22479799999997174</v>
      </c>
      <c r="N5877" s="43">
        <f ca="1"/>
        <v>0.28219178082191781</v>
      </c>
      <c r="O5877" s="25"/>
      <c r="P5877" s="43">
        <f ca="1"/>
        <v>0.20803714157842637</v>
      </c>
      <c r="Q5877" s="43">
        <f ca="1"/>
        <v>-0.10325617471202556</v>
      </c>
      <c r="R5877" s="25"/>
      <c r="S5877" s="38">
        <f ca="1"/>
        <v>0.58240001652638007</v>
      </c>
      <c r="T5877" s="38">
        <f ca="1"/>
        <v>0.45887982857459525</v>
      </c>
      <c r="U5877" s="85"/>
      <c r="V5877" s="38">
        <f ca="1"/>
        <v>10.882695608754972</v>
      </c>
      <c r="W5877" s="46">
        <f ca="1"/>
        <v>5</v>
      </c>
    </row>
    <row r="5878" spans="2:23" x14ac:dyDescent="0.25">
      <c r="B5878" s="76">
        <f ca="1"/>
        <v>83</v>
      </c>
      <c r="C5878" s="39">
        <f ca="1"/>
        <v>45274</v>
      </c>
      <c r="D5878" s="25">
        <f ca="1"/>
        <v>5</v>
      </c>
      <c r="E5878" s="85"/>
      <c r="F5878" s="25">
        <f ca="1"/>
        <v>83.11</v>
      </c>
      <c r="G5878" s="40">
        <f ca="1"/>
        <v>0</v>
      </c>
      <c r="H5878" s="40">
        <f ca="1"/>
        <v>5.3099999999999994E-2</v>
      </c>
      <c r="I5878" s="85"/>
      <c r="J5878" s="41">
        <v>0.58609999999995177</v>
      </c>
      <c r="K5878" s="85"/>
      <c r="L5878" s="42">
        <f ca="1"/>
        <v>1.324423768337107E-3</v>
      </c>
      <c r="M5878" s="41">
        <f ca="1"/>
        <v>0.22485660499997173</v>
      </c>
      <c r="N5878" s="43">
        <f ca="1"/>
        <v>0.28219178082191781</v>
      </c>
      <c r="O5878" s="25"/>
      <c r="P5878" s="43">
        <f ca="1"/>
        <v>0.20805476361145409</v>
      </c>
      <c r="Q5878" s="43">
        <f ca="1"/>
        <v>-0.10329167440532727</v>
      </c>
      <c r="R5878" s="25"/>
      <c r="S5878" s="38">
        <f ca="1"/>
        <v>0.58240689619099739</v>
      </c>
      <c r="T5878" s="38">
        <f ca="1"/>
        <v>0.45886574156916088</v>
      </c>
      <c r="U5878" s="85"/>
      <c r="V5878" s="38">
        <f ca="1"/>
        <v>10.884419209680168</v>
      </c>
      <c r="W5878" s="46">
        <f ca="1"/>
        <v>5</v>
      </c>
    </row>
    <row r="5879" spans="2:23" x14ac:dyDescent="0.25">
      <c r="B5879" s="76">
        <f ca="1"/>
        <v>83</v>
      </c>
      <c r="C5879" s="39">
        <f ca="1"/>
        <v>45274</v>
      </c>
      <c r="D5879" s="25">
        <f ca="1"/>
        <v>5</v>
      </c>
      <c r="E5879" s="85"/>
      <c r="F5879" s="25">
        <f ca="1"/>
        <v>83.11</v>
      </c>
      <c r="G5879" s="40">
        <f ca="1"/>
        <v>0</v>
      </c>
      <c r="H5879" s="40">
        <f ca="1"/>
        <v>5.3099999999999994E-2</v>
      </c>
      <c r="I5879" s="85"/>
      <c r="J5879" s="41">
        <v>0.58619999999995176</v>
      </c>
      <c r="K5879" s="85"/>
      <c r="L5879" s="42">
        <f ca="1"/>
        <v>1.324423768337107E-3</v>
      </c>
      <c r="M5879" s="41">
        <f ca="1"/>
        <v>0.22491521999997172</v>
      </c>
      <c r="N5879" s="43">
        <f ca="1"/>
        <v>0.28219178082191781</v>
      </c>
      <c r="O5879" s="25"/>
      <c r="P5879" s="43">
        <f ca="1"/>
        <v>0.20807238869423614</v>
      </c>
      <c r="Q5879" s="43">
        <f ca="1"/>
        <v>-0.10332717104887465</v>
      </c>
      <c r="R5879" s="25"/>
      <c r="S5879" s="38">
        <f ca="1"/>
        <v>0.58241377702101294</v>
      </c>
      <c r="T5879" s="38">
        <f ca="1"/>
        <v>0.45885165582557924</v>
      </c>
      <c r="U5879" s="85"/>
      <c r="V5879" s="38">
        <f ca="1"/>
        <v>10.886142804285498</v>
      </c>
      <c r="W5879" s="46">
        <f ca="1"/>
        <v>5</v>
      </c>
    </row>
    <row r="5880" spans="2:23" x14ac:dyDescent="0.25">
      <c r="B5880" s="76">
        <f ca="1"/>
        <v>83</v>
      </c>
      <c r="C5880" s="39">
        <f ca="1"/>
        <v>45274</v>
      </c>
      <c r="D5880" s="25">
        <f ca="1"/>
        <v>5</v>
      </c>
      <c r="E5880" s="85"/>
      <c r="F5880" s="25">
        <f ca="1"/>
        <v>83.11</v>
      </c>
      <c r="G5880" s="40">
        <f ca="1"/>
        <v>0</v>
      </c>
      <c r="H5880" s="40">
        <f ca="1"/>
        <v>5.3099999999999994E-2</v>
      </c>
      <c r="I5880" s="85"/>
      <c r="J5880" s="41">
        <v>0.58629999999995175</v>
      </c>
      <c r="K5880" s="85"/>
      <c r="L5880" s="42">
        <f ca="1"/>
        <v>1.324423768337107E-3</v>
      </c>
      <c r="M5880" s="41">
        <f ca="1"/>
        <v>0.22497384499997169</v>
      </c>
      <c r="N5880" s="43">
        <f ca="1"/>
        <v>0.28219178082191781</v>
      </c>
      <c r="O5880" s="25"/>
      <c r="P5880" s="43">
        <f ca="1"/>
        <v>0.20809001682521208</v>
      </c>
      <c r="Q5880" s="43">
        <f ca="1"/>
        <v>-0.10336266464422814</v>
      </c>
      <c r="R5880" s="25"/>
      <c r="S5880" s="38">
        <f ca="1"/>
        <v>0.58242065901580242</v>
      </c>
      <c r="T5880" s="38">
        <f ca="1"/>
        <v>0.45883757134323544</v>
      </c>
      <c r="U5880" s="85"/>
      <c r="V5880" s="38">
        <f ca="1"/>
        <v>10.887866392569364</v>
      </c>
      <c r="W5880" s="46">
        <f ca="1"/>
        <v>5</v>
      </c>
    </row>
    <row r="5881" spans="2:23" x14ac:dyDescent="0.25">
      <c r="B5881" s="76">
        <f ca="1"/>
        <v>83</v>
      </c>
      <c r="C5881" s="39">
        <f ca="1"/>
        <v>45274</v>
      </c>
      <c r="D5881" s="25">
        <f ca="1"/>
        <v>5</v>
      </c>
      <c r="E5881" s="85"/>
      <c r="F5881" s="25">
        <f ca="1"/>
        <v>83.11</v>
      </c>
      <c r="G5881" s="40">
        <f ca="1"/>
        <v>0</v>
      </c>
      <c r="H5881" s="40">
        <f ca="1"/>
        <v>5.3099999999999994E-2</v>
      </c>
      <c r="I5881" s="85"/>
      <c r="J5881" s="41">
        <v>0.58639999999995174</v>
      </c>
      <c r="K5881" s="85"/>
      <c r="L5881" s="42">
        <f ca="1"/>
        <v>1.324423768337107E-3</v>
      </c>
      <c r="M5881" s="41">
        <f ca="1"/>
        <v>0.22503247999997167</v>
      </c>
      <c r="N5881" s="43">
        <f ca="1"/>
        <v>0.28219178082191781</v>
      </c>
      <c r="O5881" s="25"/>
      <c r="P5881" s="43">
        <f ca="1"/>
        <v>0.20810764800282244</v>
      </c>
      <c r="Q5881" s="43">
        <f ca="1"/>
        <v>-0.10339815519294721</v>
      </c>
      <c r="R5881" s="25"/>
      <c r="S5881" s="38">
        <f ca="1"/>
        <v>0.58242754217474202</v>
      </c>
      <c r="T5881" s="38">
        <f ca="1"/>
        <v>0.45882348812151491</v>
      </c>
      <c r="U5881" s="85"/>
      <c r="V5881" s="38">
        <f ca="1"/>
        <v>10.889589974530168</v>
      </c>
      <c r="W5881" s="46">
        <f ca="1"/>
        <v>5</v>
      </c>
    </row>
    <row r="5882" spans="2:23" x14ac:dyDescent="0.25">
      <c r="B5882" s="76">
        <f ca="1"/>
        <v>83</v>
      </c>
      <c r="C5882" s="39">
        <f ca="1"/>
        <v>45274</v>
      </c>
      <c r="D5882" s="25">
        <f ca="1"/>
        <v>5</v>
      </c>
      <c r="E5882" s="85"/>
      <c r="F5882" s="25">
        <f ca="1"/>
        <v>83.11</v>
      </c>
      <c r="G5882" s="40">
        <f ca="1"/>
        <v>0</v>
      </c>
      <c r="H5882" s="40">
        <f ca="1"/>
        <v>5.3099999999999994E-2</v>
      </c>
      <c r="I5882" s="85"/>
      <c r="J5882" s="41">
        <v>0.58649999999995173</v>
      </c>
      <c r="K5882" s="85"/>
      <c r="L5882" s="42">
        <f ca="1"/>
        <v>1.324423768337107E-3</v>
      </c>
      <c r="M5882" s="41">
        <f ca="1"/>
        <v>0.22509112499997169</v>
      </c>
      <c r="N5882" s="43">
        <f ca="1"/>
        <v>0.28219178082191781</v>
      </c>
      <c r="O5882" s="25"/>
      <c r="P5882" s="43">
        <f ca="1"/>
        <v>0.20812528222550897</v>
      </c>
      <c r="Q5882" s="43">
        <f ca="1"/>
        <v>-0.10343364269659011</v>
      </c>
      <c r="R5882" s="25"/>
      <c r="S5882" s="38">
        <f ca="1"/>
        <v>0.58243442649720811</v>
      </c>
      <c r="T5882" s="38">
        <f ca="1"/>
        <v>0.45880940615980353</v>
      </c>
      <c r="U5882" s="85"/>
      <c r="V5882" s="38">
        <f ca="1"/>
        <v>10.891313550166295</v>
      </c>
      <c r="W5882" s="46">
        <f ca="1"/>
        <v>5</v>
      </c>
    </row>
    <row r="5883" spans="2:23" x14ac:dyDescent="0.25">
      <c r="B5883" s="76">
        <f ca="1"/>
        <v>83</v>
      </c>
      <c r="C5883" s="39">
        <f ca="1"/>
        <v>45274</v>
      </c>
      <c r="D5883" s="25">
        <f ca="1"/>
        <v>5</v>
      </c>
      <c r="E5883" s="85"/>
      <c r="F5883" s="25">
        <f ca="1"/>
        <v>83.11</v>
      </c>
      <c r="G5883" s="40">
        <f ca="1"/>
        <v>0</v>
      </c>
      <c r="H5883" s="40">
        <f ca="1"/>
        <v>5.3099999999999994E-2</v>
      </c>
      <c r="I5883" s="85"/>
      <c r="J5883" s="41">
        <v>0.58659999999995172</v>
      </c>
      <c r="K5883" s="85"/>
      <c r="L5883" s="42">
        <f ca="1"/>
        <v>1.324423768337107E-3</v>
      </c>
      <c r="M5883" s="41">
        <f ca="1"/>
        <v>0.22514977999997166</v>
      </c>
      <c r="N5883" s="43">
        <f ca="1"/>
        <v>0.28219178082191781</v>
      </c>
      <c r="O5883" s="25"/>
      <c r="P5883" s="43">
        <f ca="1"/>
        <v>0.20814291949171415</v>
      </c>
      <c r="Q5883" s="43">
        <f ca="1"/>
        <v>-0.10346912715671436</v>
      </c>
      <c r="R5883" s="25"/>
      <c r="S5883" s="38">
        <f ca="1"/>
        <v>0.58244131198257754</v>
      </c>
      <c r="T5883" s="38">
        <f ca="1"/>
        <v>0.45879532545748747</v>
      </c>
      <c r="U5883" s="85"/>
      <c r="V5883" s="38">
        <f ca="1"/>
        <v>10.893037119476141</v>
      </c>
      <c r="W5883" s="46">
        <f ca="1"/>
        <v>5</v>
      </c>
    </row>
    <row r="5884" spans="2:23" x14ac:dyDescent="0.25">
      <c r="B5884" s="76">
        <f ca="1"/>
        <v>83</v>
      </c>
      <c r="C5884" s="39">
        <f ca="1"/>
        <v>45274</v>
      </c>
      <c r="D5884" s="25">
        <f ca="1"/>
        <v>5</v>
      </c>
      <c r="E5884" s="85"/>
      <c r="F5884" s="25">
        <f ca="1"/>
        <v>83.11</v>
      </c>
      <c r="G5884" s="40">
        <f ca="1"/>
        <v>0</v>
      </c>
      <c r="H5884" s="40">
        <f ca="1"/>
        <v>5.3099999999999994E-2</v>
      </c>
      <c r="I5884" s="85"/>
      <c r="J5884" s="41">
        <v>0.5866999999999517</v>
      </c>
      <c r="K5884" s="85"/>
      <c r="L5884" s="42">
        <f ca="1"/>
        <v>1.324423768337107E-3</v>
      </c>
      <c r="M5884" s="41">
        <f ca="1"/>
        <v>0.22520844499997167</v>
      </c>
      <c r="N5884" s="43">
        <f ca="1"/>
        <v>0.28219178082191781</v>
      </c>
      <c r="O5884" s="25"/>
      <c r="P5884" s="43">
        <f ca="1"/>
        <v>0.20816055979988185</v>
      </c>
      <c r="Q5884" s="43">
        <f ca="1"/>
        <v>-0.10350460857487609</v>
      </c>
      <c r="R5884" s="25"/>
      <c r="S5884" s="38">
        <f ca="1"/>
        <v>0.58244819863022779</v>
      </c>
      <c r="T5884" s="38">
        <f ca="1"/>
        <v>0.45878124601395354</v>
      </c>
      <c r="U5884" s="85"/>
      <c r="V5884" s="38">
        <f ca="1"/>
        <v>10.89476068245812</v>
      </c>
      <c r="W5884" s="46">
        <f ca="1"/>
        <v>5</v>
      </c>
    </row>
    <row r="5885" spans="2:23" x14ac:dyDescent="0.25">
      <c r="B5885" s="76">
        <f ca="1"/>
        <v>83</v>
      </c>
      <c r="C5885" s="39">
        <f ca="1"/>
        <v>45274</v>
      </c>
      <c r="D5885" s="25">
        <f ca="1"/>
        <v>5</v>
      </c>
      <c r="E5885" s="85"/>
      <c r="F5885" s="25">
        <f ca="1"/>
        <v>83.11</v>
      </c>
      <c r="G5885" s="40">
        <f ca="1"/>
        <v>0</v>
      </c>
      <c r="H5885" s="40">
        <f ca="1"/>
        <v>5.3099999999999994E-2</v>
      </c>
      <c r="I5885" s="85"/>
      <c r="J5885" s="41">
        <v>0.58679999999995169</v>
      </c>
      <c r="K5885" s="85"/>
      <c r="L5885" s="42">
        <f ca="1"/>
        <v>1.324423768337107E-3</v>
      </c>
      <c r="M5885" s="41">
        <f ca="1"/>
        <v>0.22526711999997162</v>
      </c>
      <c r="N5885" s="43">
        <f ca="1"/>
        <v>0.28219178082191781</v>
      </c>
      <c r="O5885" s="25"/>
      <c r="P5885" s="43">
        <f ca="1"/>
        <v>0.20817820314845678</v>
      </c>
      <c r="Q5885" s="43">
        <f ca="1"/>
        <v>-0.10354008695263059</v>
      </c>
      <c r="R5885" s="25"/>
      <c r="S5885" s="38">
        <f ca="1"/>
        <v>0.58245508643953636</v>
      </c>
      <c r="T5885" s="38">
        <f ca="1"/>
        <v>0.45876716782858878</v>
      </c>
      <c r="U5885" s="85"/>
      <c r="V5885" s="38">
        <f ca="1"/>
        <v>10.896484239110599</v>
      </c>
      <c r="W5885" s="46">
        <f ca="1"/>
        <v>5</v>
      </c>
    </row>
    <row r="5886" spans="2:23" x14ac:dyDescent="0.25">
      <c r="B5886" s="76">
        <f ca="1"/>
        <v>83</v>
      </c>
      <c r="C5886" s="39">
        <f ca="1"/>
        <v>45274</v>
      </c>
      <c r="D5886" s="25">
        <f ca="1"/>
        <v>5</v>
      </c>
      <c r="E5886" s="85"/>
      <c r="F5886" s="25">
        <f ca="1"/>
        <v>83.11</v>
      </c>
      <c r="G5886" s="40">
        <f ca="1"/>
        <v>0</v>
      </c>
      <c r="H5886" s="40">
        <f ca="1"/>
        <v>5.3099999999999994E-2</v>
      </c>
      <c r="I5886" s="85"/>
      <c r="J5886" s="41">
        <v>0.58689999999995168</v>
      </c>
      <c r="K5886" s="85"/>
      <c r="L5886" s="42">
        <f ca="1"/>
        <v>1.324423768337107E-3</v>
      </c>
      <c r="M5886" s="41">
        <f ca="1"/>
        <v>0.22532580499997162</v>
      </c>
      <c r="N5886" s="43">
        <f ca="1"/>
        <v>0.28219178082191781</v>
      </c>
      <c r="O5886" s="25"/>
      <c r="P5886" s="43">
        <f ca="1"/>
        <v>0.20819584953588499</v>
      </c>
      <c r="Q5886" s="43">
        <f ca="1"/>
        <v>-0.10357556229153181</v>
      </c>
      <c r="R5886" s="25"/>
      <c r="S5886" s="38">
        <f ca="1"/>
        <v>0.58246197540988165</v>
      </c>
      <c r="T5886" s="38">
        <f ca="1"/>
        <v>0.45875309090078081</v>
      </c>
      <c r="U5886" s="85"/>
      <c r="V5886" s="38">
        <f ca="1"/>
        <v>10.898207789431993</v>
      </c>
      <c r="W5886" s="46">
        <f ca="1"/>
        <v>5</v>
      </c>
    </row>
    <row r="5887" spans="2:23" x14ac:dyDescent="0.25">
      <c r="B5887" s="76">
        <f ca="1"/>
        <v>83</v>
      </c>
      <c r="C5887" s="39">
        <f ca="1"/>
        <v>45274</v>
      </c>
      <c r="D5887" s="25">
        <f ca="1"/>
        <v>5</v>
      </c>
      <c r="E5887" s="85"/>
      <c r="F5887" s="25">
        <f ca="1"/>
        <v>83.11</v>
      </c>
      <c r="G5887" s="40">
        <f ca="1"/>
        <v>0</v>
      </c>
      <c r="H5887" s="40">
        <f ca="1"/>
        <v>5.3099999999999994E-2</v>
      </c>
      <c r="I5887" s="85"/>
      <c r="J5887" s="41">
        <v>0.58699999999995167</v>
      </c>
      <c r="K5887" s="85"/>
      <c r="L5887" s="42">
        <f ca="1"/>
        <v>1.324423768337107E-3</v>
      </c>
      <c r="M5887" s="41">
        <f ca="1"/>
        <v>0.22538449999997162</v>
      </c>
      <c r="N5887" s="43">
        <f ca="1"/>
        <v>0.28219178082191781</v>
      </c>
      <c r="O5887" s="25"/>
      <c r="P5887" s="43">
        <f ca="1"/>
        <v>0.20821349896061325</v>
      </c>
      <c r="Q5887" s="43">
        <f ca="1"/>
        <v>-0.10361103459313292</v>
      </c>
      <c r="R5887" s="25"/>
      <c r="S5887" s="38">
        <f ca="1"/>
        <v>0.58246886554064214</v>
      </c>
      <c r="T5887" s="38">
        <f ca="1"/>
        <v>0.45873901522991756</v>
      </c>
      <c r="U5887" s="85"/>
      <c r="V5887" s="38">
        <f ca="1"/>
        <v>10.899931333420703</v>
      </c>
      <c r="W5887" s="46">
        <f ca="1"/>
        <v>5</v>
      </c>
    </row>
    <row r="5888" spans="2:23" x14ac:dyDescent="0.25">
      <c r="B5888" s="76">
        <f ca="1"/>
        <v>83</v>
      </c>
      <c r="C5888" s="39">
        <f ca="1"/>
        <v>45274</v>
      </c>
      <c r="D5888" s="25">
        <f ca="1"/>
        <v>5</v>
      </c>
      <c r="E5888" s="85"/>
      <c r="F5888" s="25">
        <f ca="1"/>
        <v>83.11</v>
      </c>
      <c r="G5888" s="40">
        <f ca="1"/>
        <v>0</v>
      </c>
      <c r="H5888" s="40">
        <f ca="1"/>
        <v>5.3099999999999994E-2</v>
      </c>
      <c r="I5888" s="85"/>
      <c r="J5888" s="41">
        <v>0.58709999999995166</v>
      </c>
      <c r="K5888" s="85"/>
      <c r="L5888" s="42">
        <f ca="1"/>
        <v>1.324423768337107E-3</v>
      </c>
      <c r="M5888" s="41">
        <f ca="1"/>
        <v>0.22544320499997161</v>
      </c>
      <c r="N5888" s="43">
        <f ca="1"/>
        <v>0.28219178082191781</v>
      </c>
      <c r="O5888" s="25"/>
      <c r="P5888" s="43">
        <f ca="1"/>
        <v>0.2082311514210895</v>
      </c>
      <c r="Q5888" s="43">
        <f ca="1"/>
        <v>-0.10364650385898611</v>
      </c>
      <c r="R5888" s="25"/>
      <c r="S5888" s="38">
        <f ca="1"/>
        <v>0.58247575683119679</v>
      </c>
      <c r="T5888" s="38">
        <f ca="1"/>
        <v>0.45872494081538739</v>
      </c>
      <c r="U5888" s="85"/>
      <c r="V5888" s="38">
        <f ca="1"/>
        <v>10.90165487107511</v>
      </c>
      <c r="W5888" s="46">
        <f ca="1"/>
        <v>5</v>
      </c>
    </row>
    <row r="5889" spans="2:23" x14ac:dyDescent="0.25">
      <c r="B5889" s="76">
        <f ca="1"/>
        <v>83</v>
      </c>
      <c r="C5889" s="39">
        <f ca="1"/>
        <v>45274</v>
      </c>
      <c r="D5889" s="25">
        <f ca="1"/>
        <v>5</v>
      </c>
      <c r="E5889" s="85"/>
      <c r="F5889" s="25">
        <f ca="1"/>
        <v>83.11</v>
      </c>
      <c r="G5889" s="40">
        <f ca="1"/>
        <v>0</v>
      </c>
      <c r="H5889" s="40">
        <f ca="1"/>
        <v>5.3099999999999994E-2</v>
      </c>
      <c r="I5889" s="85"/>
      <c r="J5889" s="41">
        <v>0.58719999999995165</v>
      </c>
      <c r="K5889" s="85"/>
      <c r="L5889" s="42">
        <f ca="1"/>
        <v>1.324423768337107E-3</v>
      </c>
      <c r="M5889" s="41">
        <f ca="1"/>
        <v>0.2255019199999716</v>
      </c>
      <c r="N5889" s="43">
        <f ca="1"/>
        <v>0.28219178082191781</v>
      </c>
      <c r="O5889" s="25"/>
      <c r="P5889" s="43">
        <f ca="1"/>
        <v>0.20824880691576292</v>
      </c>
      <c r="Q5889" s="43">
        <f ca="1"/>
        <v>-0.10368197009064212</v>
      </c>
      <c r="R5889" s="25"/>
      <c r="S5889" s="38">
        <f ca="1"/>
        <v>0.58248264928092497</v>
      </c>
      <c r="T5889" s="38">
        <f ca="1"/>
        <v>0.45871086765657915</v>
      </c>
      <c r="U5889" s="85"/>
      <c r="V5889" s="38">
        <f ca="1"/>
        <v>10.903378402393621</v>
      </c>
      <c r="W5889" s="46">
        <f ca="1"/>
        <v>5</v>
      </c>
    </row>
    <row r="5890" spans="2:23" x14ac:dyDescent="0.25">
      <c r="B5890" s="76">
        <f ca="1"/>
        <v>83</v>
      </c>
      <c r="C5890" s="39">
        <f ca="1"/>
        <v>45274</v>
      </c>
      <c r="D5890" s="25">
        <f ca="1"/>
        <v>5</v>
      </c>
      <c r="E5890" s="85"/>
      <c r="F5890" s="25">
        <f ca="1"/>
        <v>83.11</v>
      </c>
      <c r="G5890" s="40">
        <f ca="1"/>
        <v>0</v>
      </c>
      <c r="H5890" s="40">
        <f ca="1"/>
        <v>5.3099999999999994E-2</v>
      </c>
      <c r="I5890" s="85"/>
      <c r="J5890" s="41">
        <v>0.58729999999995164</v>
      </c>
      <c r="K5890" s="85"/>
      <c r="L5890" s="42">
        <f ca="1"/>
        <v>1.324423768337107E-3</v>
      </c>
      <c r="M5890" s="41">
        <f ca="1"/>
        <v>0.22556064499997158</v>
      </c>
      <c r="N5890" s="43">
        <f ca="1"/>
        <v>0.28219178082191781</v>
      </c>
      <c r="O5890" s="25"/>
      <c r="P5890" s="43">
        <f ca="1"/>
        <v>0.20826646544308347</v>
      </c>
      <c r="Q5890" s="43">
        <f ca="1"/>
        <v>-0.103717433289651</v>
      </c>
      <c r="R5890" s="25"/>
      <c r="S5890" s="38">
        <f ca="1"/>
        <v>0.58248954288920651</v>
      </c>
      <c r="T5890" s="38">
        <f ca="1"/>
        <v>0.45869679575288202</v>
      </c>
      <c r="U5890" s="85"/>
      <c r="V5890" s="38">
        <f ca="1"/>
        <v>10.905101927374616</v>
      </c>
      <c r="W5890" s="46">
        <f ca="1"/>
        <v>5</v>
      </c>
    </row>
    <row r="5891" spans="2:23" x14ac:dyDescent="0.25">
      <c r="B5891" s="76">
        <f ca="1"/>
        <v>83</v>
      </c>
      <c r="C5891" s="39">
        <f ca="1"/>
        <v>45274</v>
      </c>
      <c r="D5891" s="25">
        <f ca="1"/>
        <v>5</v>
      </c>
      <c r="E5891" s="85"/>
      <c r="F5891" s="25">
        <f ca="1"/>
        <v>83.11</v>
      </c>
      <c r="G5891" s="40">
        <f ca="1"/>
        <v>0</v>
      </c>
      <c r="H5891" s="40">
        <f ca="1"/>
        <v>5.3099999999999994E-2</v>
      </c>
      <c r="I5891" s="85"/>
      <c r="J5891" s="41">
        <v>0.58739999999995163</v>
      </c>
      <c r="K5891" s="85"/>
      <c r="L5891" s="42">
        <f ca="1"/>
        <v>1.324423768337107E-3</v>
      </c>
      <c r="M5891" s="41">
        <f ca="1"/>
        <v>0.22561937999997156</v>
      </c>
      <c r="N5891" s="43">
        <f ca="1"/>
        <v>0.28219178082191781</v>
      </c>
      <c r="O5891" s="25"/>
      <c r="P5891" s="43">
        <f ca="1"/>
        <v>0.20828412700150239</v>
      </c>
      <c r="Q5891" s="43">
        <f ca="1"/>
        <v>-0.1037528934575615</v>
      </c>
      <c r="R5891" s="25"/>
      <c r="S5891" s="38">
        <f ca="1"/>
        <v>0.58249643765542181</v>
      </c>
      <c r="T5891" s="38">
        <f ca="1"/>
        <v>0.45868272510368568</v>
      </c>
      <c r="U5891" s="85"/>
      <c r="V5891" s="38">
        <f ca="1"/>
        <v>10.906825446016526</v>
      </c>
      <c r="W5891" s="46">
        <f ca="1"/>
        <v>5</v>
      </c>
    </row>
    <row r="5892" spans="2:23" x14ac:dyDescent="0.25">
      <c r="B5892" s="76">
        <f ca="1"/>
        <v>83</v>
      </c>
      <c r="C5892" s="39">
        <f ca="1"/>
        <v>45274</v>
      </c>
      <c r="D5892" s="25">
        <f ca="1"/>
        <v>5</v>
      </c>
      <c r="E5892" s="85"/>
      <c r="F5892" s="25">
        <f ca="1"/>
        <v>83.11</v>
      </c>
      <c r="G5892" s="40">
        <f ca="1"/>
        <v>0</v>
      </c>
      <c r="H5892" s="40">
        <f ca="1"/>
        <v>5.3099999999999994E-2</v>
      </c>
      <c r="I5892" s="85"/>
      <c r="J5892" s="41">
        <v>0.58749999999995162</v>
      </c>
      <c r="K5892" s="85"/>
      <c r="L5892" s="42">
        <f ca="1"/>
        <v>1.324423768337107E-3</v>
      </c>
      <c r="M5892" s="41">
        <f ca="1"/>
        <v>0.22567812499997159</v>
      </c>
      <c r="N5892" s="43">
        <f ca="1"/>
        <v>0.28219178082191781</v>
      </c>
      <c r="O5892" s="25"/>
      <c r="P5892" s="43">
        <f ca="1"/>
        <v>0.20830179158947193</v>
      </c>
      <c r="Q5892" s="43">
        <f ca="1"/>
        <v>-0.1037883505959214</v>
      </c>
      <c r="R5892" s="25"/>
      <c r="S5892" s="38">
        <f ca="1"/>
        <v>0.58250333357895134</v>
      </c>
      <c r="T5892" s="38">
        <f ca="1"/>
        <v>0.45866865570838017</v>
      </c>
      <c r="U5892" s="85"/>
      <c r="V5892" s="38">
        <f ca="1"/>
        <v>10.908548958317724</v>
      </c>
      <c r="W5892" s="46">
        <f ca="1"/>
        <v>5</v>
      </c>
    </row>
    <row r="5893" spans="2:23" x14ac:dyDescent="0.25">
      <c r="B5893" s="76">
        <f ca="1"/>
        <v>83</v>
      </c>
      <c r="C5893" s="39">
        <f ca="1"/>
        <v>45274</v>
      </c>
      <c r="D5893" s="25">
        <f ca="1"/>
        <v>5</v>
      </c>
      <c r="E5893" s="85"/>
      <c r="F5893" s="25">
        <f ca="1"/>
        <v>83.11</v>
      </c>
      <c r="G5893" s="40">
        <f ca="1"/>
        <v>0</v>
      </c>
      <c r="H5893" s="40">
        <f ca="1"/>
        <v>5.3099999999999994E-2</v>
      </c>
      <c r="I5893" s="85"/>
      <c r="J5893" s="41">
        <v>0.58759999999995161</v>
      </c>
      <c r="K5893" s="85"/>
      <c r="L5893" s="42">
        <f ca="1"/>
        <v>1.324423768337107E-3</v>
      </c>
      <c r="M5893" s="41">
        <f ca="1"/>
        <v>0.22573687999997155</v>
      </c>
      <c r="N5893" s="43">
        <f ca="1"/>
        <v>0.28219178082191781</v>
      </c>
      <c r="O5893" s="25"/>
      <c r="P5893" s="43">
        <f ca="1"/>
        <v>0.20831945920544523</v>
      </c>
      <c r="Q5893" s="43">
        <f ca="1"/>
        <v>-0.10382380470627753</v>
      </c>
      <c r="R5893" s="25"/>
      <c r="S5893" s="38">
        <f ca="1"/>
        <v>0.58251023065917618</v>
      </c>
      <c r="T5893" s="38">
        <f ca="1"/>
        <v>0.45865458756635602</v>
      </c>
      <c r="U5893" s="85"/>
      <c r="V5893" s="38">
        <f ca="1"/>
        <v>10.910272464276602</v>
      </c>
      <c r="W5893" s="46">
        <f ca="1"/>
        <v>5</v>
      </c>
    </row>
    <row r="5894" spans="2:23" x14ac:dyDescent="0.25">
      <c r="B5894" s="76">
        <f ca="1"/>
        <v>83</v>
      </c>
      <c r="C5894" s="39">
        <f ca="1"/>
        <v>45274</v>
      </c>
      <c r="D5894" s="25">
        <f ca="1"/>
        <v>5</v>
      </c>
      <c r="E5894" s="85"/>
      <c r="F5894" s="25">
        <f ca="1"/>
        <v>83.11</v>
      </c>
      <c r="G5894" s="40">
        <f ca="1"/>
        <v>0</v>
      </c>
      <c r="H5894" s="40">
        <f ca="1"/>
        <v>5.3099999999999994E-2</v>
      </c>
      <c r="I5894" s="85"/>
      <c r="J5894" s="41">
        <v>0.58769999999995159</v>
      </c>
      <c r="K5894" s="85"/>
      <c r="L5894" s="42">
        <f ca="1"/>
        <v>1.324423768337107E-3</v>
      </c>
      <c r="M5894" s="41">
        <f ca="1"/>
        <v>0.22579564499997157</v>
      </c>
      <c r="N5894" s="43">
        <f ca="1"/>
        <v>0.28219178082191781</v>
      </c>
      <c r="O5894" s="25"/>
      <c r="P5894" s="43">
        <f ca="1"/>
        <v>0.20833712984787664</v>
      </c>
      <c r="Q5894" s="43">
        <f ca="1"/>
        <v>-0.10385925579017555</v>
      </c>
      <c r="R5894" s="25"/>
      <c r="S5894" s="38">
        <f ca="1"/>
        <v>0.58251712889547791</v>
      </c>
      <c r="T5894" s="38">
        <f ca="1"/>
        <v>0.45864052067700412</v>
      </c>
      <c r="U5894" s="85"/>
      <c r="V5894" s="38">
        <f ca="1"/>
        <v>10.911995963891584</v>
      </c>
      <c r="W5894" s="46">
        <f ca="1"/>
        <v>5</v>
      </c>
    </row>
    <row r="5895" spans="2:23" x14ac:dyDescent="0.25">
      <c r="B5895" s="76">
        <f ca="1"/>
        <v>83</v>
      </c>
      <c r="C5895" s="39">
        <f ca="1"/>
        <v>45274</v>
      </c>
      <c r="D5895" s="25">
        <f ca="1"/>
        <v>5</v>
      </c>
      <c r="E5895" s="85"/>
      <c r="F5895" s="25">
        <f ca="1"/>
        <v>83.11</v>
      </c>
      <c r="G5895" s="40">
        <f ca="1"/>
        <v>0</v>
      </c>
      <c r="H5895" s="40">
        <f ca="1"/>
        <v>5.3099999999999994E-2</v>
      </c>
      <c r="I5895" s="85"/>
      <c r="J5895" s="41">
        <v>0.58779999999995158</v>
      </c>
      <c r="K5895" s="85"/>
      <c r="L5895" s="42">
        <f ca="1"/>
        <v>1.324423768337107E-3</v>
      </c>
      <c r="M5895" s="41">
        <f ca="1"/>
        <v>0.22585441999997152</v>
      </c>
      <c r="N5895" s="43">
        <f ca="1"/>
        <v>0.28219178082191781</v>
      </c>
      <c r="O5895" s="25"/>
      <c r="P5895" s="43">
        <f ca="1"/>
        <v>0.20835480351522151</v>
      </c>
      <c r="Q5895" s="43">
        <f ca="1"/>
        <v>-0.10389470384916011</v>
      </c>
      <c r="R5895" s="25"/>
      <c r="S5895" s="38">
        <f ca="1"/>
        <v>0.58252402828723837</v>
      </c>
      <c r="T5895" s="38">
        <f ca="1"/>
        <v>0.45862645503971572</v>
      </c>
      <c r="U5895" s="85"/>
      <c r="V5895" s="38">
        <f ca="1"/>
        <v>10.913719457161051</v>
      </c>
      <c r="W5895" s="46">
        <f ca="1"/>
        <v>5</v>
      </c>
    </row>
    <row r="5896" spans="2:23" x14ac:dyDescent="0.25">
      <c r="B5896" s="76">
        <f ca="1"/>
        <v>83</v>
      </c>
      <c r="C5896" s="39">
        <f ca="1"/>
        <v>45274</v>
      </c>
      <c r="D5896" s="25">
        <f ca="1"/>
        <v>5</v>
      </c>
      <c r="E5896" s="85"/>
      <c r="F5896" s="25">
        <f ca="1"/>
        <v>83.11</v>
      </c>
      <c r="G5896" s="40">
        <f ca="1"/>
        <v>0</v>
      </c>
      <c r="H5896" s="40">
        <f ca="1"/>
        <v>5.3099999999999994E-2</v>
      </c>
      <c r="I5896" s="85"/>
      <c r="J5896" s="41">
        <v>0.58789999999995157</v>
      </c>
      <c r="K5896" s="85"/>
      <c r="L5896" s="42">
        <f ca="1"/>
        <v>1.324423768337107E-3</v>
      </c>
      <c r="M5896" s="41">
        <f ca="1"/>
        <v>0.22591320499997153</v>
      </c>
      <c r="N5896" s="43">
        <f ca="1"/>
        <v>0.28219178082191781</v>
      </c>
      <c r="O5896" s="25"/>
      <c r="P5896" s="43">
        <f ca="1"/>
        <v>0.20837248020593629</v>
      </c>
      <c r="Q5896" s="43">
        <f ca="1"/>
        <v>-0.10393014888477475</v>
      </c>
      <c r="R5896" s="25"/>
      <c r="S5896" s="38">
        <f ca="1"/>
        <v>0.58253092883383994</v>
      </c>
      <c r="T5896" s="38">
        <f ca="1"/>
        <v>0.4586123906538826</v>
      </c>
      <c r="U5896" s="85"/>
      <c r="V5896" s="38">
        <f ca="1"/>
        <v>10.915442944083416</v>
      </c>
      <c r="W5896" s="46">
        <f ca="1"/>
        <v>5</v>
      </c>
    </row>
    <row r="5897" spans="2:23" x14ac:dyDescent="0.25">
      <c r="B5897" s="76">
        <f ca="1"/>
        <v>83</v>
      </c>
      <c r="C5897" s="39">
        <f ca="1"/>
        <v>45274</v>
      </c>
      <c r="D5897" s="25">
        <f ca="1"/>
        <v>5</v>
      </c>
      <c r="E5897" s="85"/>
      <c r="F5897" s="25">
        <f ca="1"/>
        <v>83.11</v>
      </c>
      <c r="G5897" s="40">
        <f ca="1"/>
        <v>0</v>
      </c>
      <c r="H5897" s="40">
        <f ca="1"/>
        <v>5.3099999999999994E-2</v>
      </c>
      <c r="I5897" s="85"/>
      <c r="J5897" s="41">
        <v>0.58799999999995156</v>
      </c>
      <c r="K5897" s="85"/>
      <c r="L5897" s="42">
        <f ca="1"/>
        <v>1.324423768337107E-3</v>
      </c>
      <c r="M5897" s="41">
        <f ca="1"/>
        <v>0.22597199999997153</v>
      </c>
      <c r="N5897" s="43">
        <f ca="1"/>
        <v>0.28219178082191781</v>
      </c>
      <c r="O5897" s="25"/>
      <c r="P5897" s="43">
        <f ca="1"/>
        <v>0.20839015991847851</v>
      </c>
      <c r="Q5897" s="43">
        <f ca="1"/>
        <v>-0.10396559089856197</v>
      </c>
      <c r="R5897" s="25"/>
      <c r="S5897" s="38">
        <f ca="1"/>
        <v>0.58253783053466535</v>
      </c>
      <c r="T5897" s="38">
        <f ca="1"/>
        <v>0.45859832751889701</v>
      </c>
      <c r="U5897" s="85"/>
      <c r="V5897" s="38">
        <f ca="1"/>
        <v>10.917166424657061</v>
      </c>
      <c r="W5897" s="46">
        <f ca="1"/>
        <v>5</v>
      </c>
    </row>
    <row r="5898" spans="2:23" x14ac:dyDescent="0.25">
      <c r="B5898" s="76">
        <f ca="1"/>
        <v>83</v>
      </c>
      <c r="C5898" s="39">
        <f ca="1"/>
        <v>45274</v>
      </c>
      <c r="D5898" s="25">
        <f ca="1"/>
        <v>5</v>
      </c>
      <c r="E5898" s="85"/>
      <c r="F5898" s="25">
        <f ca="1"/>
        <v>83.11</v>
      </c>
      <c r="G5898" s="40">
        <f ca="1"/>
        <v>0</v>
      </c>
      <c r="H5898" s="40">
        <f ca="1"/>
        <v>5.3099999999999994E-2</v>
      </c>
      <c r="I5898" s="85"/>
      <c r="J5898" s="41">
        <v>0.58809999999995155</v>
      </c>
      <c r="K5898" s="85"/>
      <c r="L5898" s="42">
        <f ca="1"/>
        <v>1.324423768337107E-3</v>
      </c>
      <c r="M5898" s="41">
        <f ca="1"/>
        <v>0.22603080499997152</v>
      </c>
      <c r="N5898" s="43">
        <f ca="1"/>
        <v>0.28219178082191781</v>
      </c>
      <c r="O5898" s="25"/>
      <c r="P5898" s="43">
        <f ca="1"/>
        <v>0.20840784265130655</v>
      </c>
      <c r="Q5898" s="43">
        <f ca="1"/>
        <v>-0.10400102989206336</v>
      </c>
      <c r="R5898" s="25"/>
      <c r="S5898" s="38">
        <f ca="1"/>
        <v>0.58254473338909762</v>
      </c>
      <c r="T5898" s="38">
        <f ca="1"/>
        <v>0.45858426563415144</v>
      </c>
      <c r="U5898" s="85"/>
      <c r="V5898" s="38">
        <f ca="1"/>
        <v>10.91888989888038</v>
      </c>
      <c r="W5898" s="46">
        <f ca="1"/>
        <v>5</v>
      </c>
    </row>
    <row r="5899" spans="2:23" x14ac:dyDescent="0.25">
      <c r="B5899" s="76">
        <f ca="1"/>
        <v>83</v>
      </c>
      <c r="C5899" s="39">
        <f ca="1"/>
        <v>45274</v>
      </c>
      <c r="D5899" s="25">
        <f ca="1"/>
        <v>5</v>
      </c>
      <c r="E5899" s="85"/>
      <c r="F5899" s="25">
        <f ca="1"/>
        <v>83.11</v>
      </c>
      <c r="G5899" s="40">
        <f ca="1"/>
        <v>0</v>
      </c>
      <c r="H5899" s="40">
        <f ca="1"/>
        <v>5.3099999999999994E-2</v>
      </c>
      <c r="I5899" s="85"/>
      <c r="J5899" s="41">
        <v>0.58819999999995154</v>
      </c>
      <c r="K5899" s="85"/>
      <c r="L5899" s="42">
        <f ca="1"/>
        <v>1.324423768337107E-3</v>
      </c>
      <c r="M5899" s="41">
        <f ca="1"/>
        <v>0.22608961999997151</v>
      </c>
      <c r="N5899" s="43">
        <f ca="1"/>
        <v>0.28219178082191781</v>
      </c>
      <c r="O5899" s="25"/>
      <c r="P5899" s="43">
        <f ca="1"/>
        <v>0.20842552840288003</v>
      </c>
      <c r="Q5899" s="43">
        <f ca="1"/>
        <v>-0.10403646586681931</v>
      </c>
      <c r="R5899" s="25"/>
      <c r="S5899" s="38">
        <f ca="1"/>
        <v>0.58255163739652049</v>
      </c>
      <c r="T5899" s="38">
        <f ca="1"/>
        <v>0.45857020499903883</v>
      </c>
      <c r="U5899" s="85"/>
      <c r="V5899" s="38">
        <f ca="1"/>
        <v>10.920613366751809</v>
      </c>
      <c r="W5899" s="46">
        <f ca="1"/>
        <v>5</v>
      </c>
    </row>
    <row r="5900" spans="2:23" x14ac:dyDescent="0.25">
      <c r="B5900" s="76">
        <f ca="1"/>
        <v>83</v>
      </c>
      <c r="C5900" s="39">
        <f ca="1"/>
        <v>45274</v>
      </c>
      <c r="D5900" s="25">
        <f ca="1"/>
        <v>5</v>
      </c>
      <c r="E5900" s="85"/>
      <c r="F5900" s="25">
        <f ca="1"/>
        <v>83.11</v>
      </c>
      <c r="G5900" s="40">
        <f ca="1"/>
        <v>0</v>
      </c>
      <c r="H5900" s="40">
        <f ca="1"/>
        <v>5.3099999999999994E-2</v>
      </c>
      <c r="I5900" s="85"/>
      <c r="J5900" s="41">
        <v>0.58829999999995153</v>
      </c>
      <c r="K5900" s="85"/>
      <c r="L5900" s="42">
        <f ca="1"/>
        <v>1.324423768337107E-3</v>
      </c>
      <c r="M5900" s="41">
        <f ca="1"/>
        <v>0.2261484449999715</v>
      </c>
      <c r="N5900" s="43">
        <f ca="1"/>
        <v>0.28219178082191781</v>
      </c>
      <c r="O5900" s="25"/>
      <c r="P5900" s="43">
        <f ca="1"/>
        <v>0.20844321717165956</v>
      </c>
      <c r="Q5900" s="43">
        <f ca="1"/>
        <v>-0.10407189882436921</v>
      </c>
      <c r="R5900" s="25"/>
      <c r="S5900" s="38">
        <f ca="1"/>
        <v>0.58255854255631778</v>
      </c>
      <c r="T5900" s="38">
        <f ca="1"/>
        <v>0.45855614561295271</v>
      </c>
      <c r="U5900" s="85"/>
      <c r="V5900" s="38">
        <f ca="1"/>
        <v>10.922336828269714</v>
      </c>
      <c r="W5900" s="46">
        <f ca="1"/>
        <v>5</v>
      </c>
    </row>
    <row r="5901" spans="2:23" x14ac:dyDescent="0.25">
      <c r="B5901" s="76">
        <f ca="1"/>
        <v>83</v>
      </c>
      <c r="C5901" s="39">
        <f ca="1"/>
        <v>45274</v>
      </c>
      <c r="D5901" s="25">
        <f ca="1"/>
        <v>5</v>
      </c>
      <c r="E5901" s="85"/>
      <c r="F5901" s="25">
        <f ca="1"/>
        <v>83.11</v>
      </c>
      <c r="G5901" s="40">
        <f ca="1"/>
        <v>0</v>
      </c>
      <c r="H5901" s="40">
        <f ca="1"/>
        <v>5.3099999999999994E-2</v>
      </c>
      <c r="I5901" s="85"/>
      <c r="J5901" s="41">
        <v>0.58839999999995152</v>
      </c>
      <c r="K5901" s="85"/>
      <c r="L5901" s="42">
        <f ca="1"/>
        <v>1.324423768337107E-3</v>
      </c>
      <c r="M5901" s="41">
        <f ca="1"/>
        <v>0.22620727999997148</v>
      </c>
      <c r="N5901" s="43">
        <f ca="1"/>
        <v>0.28219178082191781</v>
      </c>
      <c r="O5901" s="25"/>
      <c r="P5901" s="43">
        <f ca="1"/>
        <v>0.20846090895610678</v>
      </c>
      <c r="Q5901" s="43">
        <f ca="1"/>
        <v>-0.10410732876625142</v>
      </c>
      <c r="R5901" s="25"/>
      <c r="S5901" s="38">
        <f ca="1"/>
        <v>0.58256544886787398</v>
      </c>
      <c r="T5901" s="38">
        <f ca="1"/>
        <v>0.4585420874752868</v>
      </c>
      <c r="U5901" s="85"/>
      <c r="V5901" s="38">
        <f ca="1"/>
        <v>10.92406028343251</v>
      </c>
      <c r="W5901" s="46">
        <f ca="1"/>
        <v>5</v>
      </c>
    </row>
    <row r="5902" spans="2:23" x14ac:dyDescent="0.25">
      <c r="B5902" s="76">
        <f ca="1"/>
        <v>83</v>
      </c>
      <c r="C5902" s="39">
        <f ca="1"/>
        <v>45274</v>
      </c>
      <c r="D5902" s="25">
        <f ca="1"/>
        <v>5</v>
      </c>
      <c r="E5902" s="85"/>
      <c r="F5902" s="25">
        <f ca="1"/>
        <v>83.11</v>
      </c>
      <c r="G5902" s="40">
        <f ca="1"/>
        <v>0</v>
      </c>
      <c r="H5902" s="40">
        <f ca="1"/>
        <v>5.3099999999999994E-2</v>
      </c>
      <c r="I5902" s="85"/>
      <c r="J5902" s="41">
        <v>0.58849999999995151</v>
      </c>
      <c r="K5902" s="85"/>
      <c r="L5902" s="42">
        <f ca="1"/>
        <v>1.324423768337107E-3</v>
      </c>
      <c r="M5902" s="41">
        <f ca="1"/>
        <v>0.22626612499997145</v>
      </c>
      <c r="N5902" s="43">
        <f ca="1"/>
        <v>0.28219178082191781</v>
      </c>
      <c r="O5902" s="25"/>
      <c r="P5902" s="43">
        <f ca="1"/>
        <v>0.20847860375468438</v>
      </c>
      <c r="Q5902" s="43">
        <f ca="1"/>
        <v>-0.10414275569400325</v>
      </c>
      <c r="R5902" s="25"/>
      <c r="S5902" s="38">
        <f ca="1"/>
        <v>0.5825723563305738</v>
      </c>
      <c r="T5902" s="38">
        <f ca="1"/>
        <v>0.4585280305854354</v>
      </c>
      <c r="U5902" s="85"/>
      <c r="V5902" s="38">
        <f ca="1"/>
        <v>10.925783732238592</v>
      </c>
      <c r="W5902" s="46">
        <f ca="1"/>
        <v>5</v>
      </c>
    </row>
    <row r="5903" spans="2:23" x14ac:dyDescent="0.25">
      <c r="B5903" s="76">
        <f ca="1"/>
        <v>83</v>
      </c>
      <c r="C5903" s="39">
        <f ca="1"/>
        <v>45274</v>
      </c>
      <c r="D5903" s="25">
        <f ca="1"/>
        <v>5</v>
      </c>
      <c r="E5903" s="85"/>
      <c r="F5903" s="25">
        <f ca="1"/>
        <v>83.11</v>
      </c>
      <c r="G5903" s="40">
        <f ca="1"/>
        <v>0</v>
      </c>
      <c r="H5903" s="40">
        <f ca="1"/>
        <v>5.3099999999999994E-2</v>
      </c>
      <c r="I5903" s="85"/>
      <c r="J5903" s="41">
        <v>0.5885999999999515</v>
      </c>
      <c r="K5903" s="85"/>
      <c r="L5903" s="42">
        <f ca="1"/>
        <v>1.324423768337107E-3</v>
      </c>
      <c r="M5903" s="41">
        <f ca="1"/>
        <v>0.22632497999997142</v>
      </c>
      <c r="N5903" s="43">
        <f ca="1"/>
        <v>0.28219178082191781</v>
      </c>
      <c r="O5903" s="25"/>
      <c r="P5903" s="43">
        <f ca="1"/>
        <v>0.20849630156585616</v>
      </c>
      <c r="Q5903" s="43">
        <f ca="1"/>
        <v>-0.1041781796091609</v>
      </c>
      <c r="R5903" s="25"/>
      <c r="S5903" s="38">
        <f ca="1"/>
        <v>0.58257926494380241</v>
      </c>
      <c r="T5903" s="38">
        <f ca="1"/>
        <v>0.45851397494279317</v>
      </c>
      <c r="U5903" s="85"/>
      <c r="V5903" s="38">
        <f ca="1"/>
        <v>10.927507174686362</v>
      </c>
      <c r="W5903" s="46">
        <f ca="1"/>
        <v>5</v>
      </c>
    </row>
    <row r="5904" spans="2:23" x14ac:dyDescent="0.25">
      <c r="B5904" s="76">
        <f ca="1"/>
        <v>83</v>
      </c>
      <c r="C5904" s="39">
        <f ca="1"/>
        <v>45274</v>
      </c>
      <c r="D5904" s="25">
        <f ca="1"/>
        <v>5</v>
      </c>
      <c r="E5904" s="85"/>
      <c r="F5904" s="25">
        <f ca="1"/>
        <v>83.11</v>
      </c>
      <c r="G5904" s="40">
        <f ca="1"/>
        <v>0</v>
      </c>
      <c r="H5904" s="40">
        <f ca="1"/>
        <v>5.3099999999999994E-2</v>
      </c>
      <c r="I5904" s="85"/>
      <c r="J5904" s="41">
        <v>0.58869999999995148</v>
      </c>
      <c r="K5904" s="85"/>
      <c r="L5904" s="42">
        <f ca="1"/>
        <v>1.324423768337107E-3</v>
      </c>
      <c r="M5904" s="41">
        <f ca="1"/>
        <v>0.22638384499997144</v>
      </c>
      <c r="N5904" s="43">
        <f ca="1"/>
        <v>0.28219178082191781</v>
      </c>
      <c r="O5904" s="25"/>
      <c r="P5904" s="43">
        <f ca="1"/>
        <v>0.20851400238808698</v>
      </c>
      <c r="Q5904" s="43">
        <f ca="1"/>
        <v>-0.10421360051325945</v>
      </c>
      <c r="R5904" s="25"/>
      <c r="S5904" s="38">
        <f ca="1"/>
        <v>0.58258617470694563</v>
      </c>
      <c r="T5904" s="38">
        <f ca="1"/>
        <v>0.4584999205467552</v>
      </c>
      <c r="U5904" s="85"/>
      <c r="V5904" s="38">
        <f ca="1"/>
        <v>10.929230610774226</v>
      </c>
      <c r="W5904" s="46">
        <f ca="1"/>
        <v>5</v>
      </c>
    </row>
    <row r="5905" spans="2:23" x14ac:dyDescent="0.25">
      <c r="B5905" s="76">
        <f ca="1"/>
        <v>83</v>
      </c>
      <c r="C5905" s="39">
        <f ca="1"/>
        <v>45274</v>
      </c>
      <c r="D5905" s="25">
        <f ca="1"/>
        <v>5</v>
      </c>
      <c r="E5905" s="85"/>
      <c r="F5905" s="25">
        <f ca="1"/>
        <v>83.11</v>
      </c>
      <c r="G5905" s="40">
        <f ca="1"/>
        <v>0</v>
      </c>
      <c r="H5905" s="40">
        <f ca="1"/>
        <v>5.3099999999999994E-2</v>
      </c>
      <c r="I5905" s="85"/>
      <c r="J5905" s="41">
        <v>0.58879999999995147</v>
      </c>
      <c r="K5905" s="85"/>
      <c r="L5905" s="42">
        <f ca="1"/>
        <v>1.324423768337107E-3</v>
      </c>
      <c r="M5905" s="41">
        <f ca="1"/>
        <v>0.2264427199999714</v>
      </c>
      <c r="N5905" s="43">
        <f ca="1"/>
        <v>0.28219178082191781</v>
      </c>
      <c r="O5905" s="25"/>
      <c r="P5905" s="43">
        <f ca="1"/>
        <v>0.20853170621984246</v>
      </c>
      <c r="Q5905" s="43">
        <f ca="1"/>
        <v>-0.1042490184078334</v>
      </c>
      <c r="R5905" s="25"/>
      <c r="S5905" s="38">
        <f ca="1"/>
        <v>0.58259308561938938</v>
      </c>
      <c r="T5905" s="38">
        <f ca="1"/>
        <v>0.45848586739671682</v>
      </c>
      <c r="U5905" s="85"/>
      <c r="V5905" s="38">
        <f ca="1"/>
        <v>10.930954040500595</v>
      </c>
      <c r="W5905" s="46">
        <f ca="1"/>
        <v>5</v>
      </c>
    </row>
    <row r="5906" spans="2:23" x14ac:dyDescent="0.25">
      <c r="B5906" s="76">
        <f ca="1"/>
        <v>83</v>
      </c>
      <c r="C5906" s="39">
        <f ca="1"/>
        <v>45274</v>
      </c>
      <c r="D5906" s="25">
        <f ca="1"/>
        <v>5</v>
      </c>
      <c r="E5906" s="85"/>
      <c r="F5906" s="25">
        <f ca="1"/>
        <v>83.11</v>
      </c>
      <c r="G5906" s="40">
        <f ca="1"/>
        <v>0</v>
      </c>
      <c r="H5906" s="40">
        <f ca="1"/>
        <v>5.3099999999999994E-2</v>
      </c>
      <c r="I5906" s="85"/>
      <c r="J5906" s="41">
        <v>0.58889999999995146</v>
      </c>
      <c r="K5906" s="85"/>
      <c r="L5906" s="42">
        <f ca="1"/>
        <v>1.324423768337107E-3</v>
      </c>
      <c r="M5906" s="41">
        <f ca="1"/>
        <v>0.22650160499997141</v>
      </c>
      <c r="N5906" s="43">
        <f ca="1"/>
        <v>0.28219178082191781</v>
      </c>
      <c r="O5906" s="25"/>
      <c r="P5906" s="43">
        <f ca="1"/>
        <v>0.2085494130595896</v>
      </c>
      <c r="Q5906" s="43">
        <f ca="1"/>
        <v>-0.1042844332944157</v>
      </c>
      <c r="R5906" s="25"/>
      <c r="S5906" s="38">
        <f ca="1"/>
        <v>0.58259999768052007</v>
      </c>
      <c r="T5906" s="38">
        <f ca="1"/>
        <v>0.45847181549207411</v>
      </c>
      <c r="U5906" s="85"/>
      <c r="V5906" s="38">
        <f ca="1"/>
        <v>10.932677463863847</v>
      </c>
      <c r="W5906" s="46">
        <f ca="1"/>
        <v>5</v>
      </c>
    </row>
    <row r="5907" spans="2:23" x14ac:dyDescent="0.25">
      <c r="B5907" s="76">
        <f ca="1"/>
        <v>83</v>
      </c>
      <c r="C5907" s="39">
        <f ca="1"/>
        <v>45274</v>
      </c>
      <c r="D5907" s="25">
        <f ca="1"/>
        <v>5</v>
      </c>
      <c r="E5907" s="85"/>
      <c r="F5907" s="25">
        <f ca="1"/>
        <v>83.11</v>
      </c>
      <c r="G5907" s="40">
        <f ca="1"/>
        <v>0</v>
      </c>
      <c r="H5907" s="40">
        <f ca="1"/>
        <v>5.3099999999999994E-2</v>
      </c>
      <c r="I5907" s="85"/>
      <c r="J5907" s="41">
        <v>0.58899999999995145</v>
      </c>
      <c r="K5907" s="85"/>
      <c r="L5907" s="42">
        <f ca="1"/>
        <v>1.324423768337107E-3</v>
      </c>
      <c r="M5907" s="41">
        <f ca="1"/>
        <v>0.22656049999997141</v>
      </c>
      <c r="N5907" s="43">
        <f ca="1"/>
        <v>0.28219178082191781</v>
      </c>
      <c r="O5907" s="25"/>
      <c r="P5907" s="43">
        <f ca="1"/>
        <v>0.20856712290579635</v>
      </c>
      <c r="Q5907" s="43">
        <f ca="1"/>
        <v>-0.10431984517453838</v>
      </c>
      <c r="R5907" s="25"/>
      <c r="S5907" s="38">
        <f ca="1"/>
        <v>0.58260691088972472</v>
      </c>
      <c r="T5907" s="38">
        <f ca="1"/>
        <v>0.45845776483222334</v>
      </c>
      <c r="U5907" s="85"/>
      <c r="V5907" s="38">
        <f ca="1"/>
        <v>10.934400880862405</v>
      </c>
      <c r="W5907" s="46">
        <f ca="1"/>
        <v>5</v>
      </c>
    </row>
    <row r="5908" spans="2:23" x14ac:dyDescent="0.25">
      <c r="B5908" s="76">
        <f ca="1"/>
        <v>83</v>
      </c>
      <c r="C5908" s="39">
        <f ca="1"/>
        <v>45274</v>
      </c>
      <c r="D5908" s="25">
        <f ca="1"/>
        <v>5</v>
      </c>
      <c r="E5908" s="85"/>
      <c r="F5908" s="25">
        <f ca="1"/>
        <v>83.11</v>
      </c>
      <c r="G5908" s="40">
        <f ca="1"/>
        <v>0</v>
      </c>
      <c r="H5908" s="40">
        <f ca="1"/>
        <v>5.3099999999999994E-2</v>
      </c>
      <c r="I5908" s="85"/>
      <c r="J5908" s="41">
        <v>0.58909999999995144</v>
      </c>
      <c r="K5908" s="85"/>
      <c r="L5908" s="42">
        <f ca="1"/>
        <v>1.324423768337107E-3</v>
      </c>
      <c r="M5908" s="41">
        <f ca="1"/>
        <v>0.22661940499997141</v>
      </c>
      <c r="N5908" s="43">
        <f ca="1"/>
        <v>0.28219178082191781</v>
      </c>
      <c r="O5908" s="25"/>
      <c r="P5908" s="43">
        <f ca="1"/>
        <v>0.20858483575693157</v>
      </c>
      <c r="Q5908" s="43">
        <f ca="1"/>
        <v>-0.10435525404973259</v>
      </c>
      <c r="R5908" s="25"/>
      <c r="S5908" s="38">
        <f ca="1"/>
        <v>0.58261382524639038</v>
      </c>
      <c r="T5908" s="38">
        <f ca="1"/>
        <v>0.4584437154165612</v>
      </c>
      <c r="U5908" s="85"/>
      <c r="V5908" s="38">
        <f ca="1"/>
        <v>10.936124291494664</v>
      </c>
      <c r="W5908" s="46">
        <f ca="1"/>
        <v>5</v>
      </c>
    </row>
    <row r="5909" spans="2:23" x14ac:dyDescent="0.25">
      <c r="B5909" s="76">
        <f ca="1"/>
        <v>83</v>
      </c>
      <c r="C5909" s="39">
        <f ca="1"/>
        <v>45274</v>
      </c>
      <c r="D5909" s="25">
        <f ca="1"/>
        <v>5</v>
      </c>
      <c r="E5909" s="85"/>
      <c r="F5909" s="25">
        <f ca="1"/>
        <v>83.11</v>
      </c>
      <c r="G5909" s="40">
        <f ca="1"/>
        <v>0</v>
      </c>
      <c r="H5909" s="40">
        <f ca="1"/>
        <v>5.3099999999999994E-2</v>
      </c>
      <c r="I5909" s="85"/>
      <c r="J5909" s="41">
        <v>0.58919999999995143</v>
      </c>
      <c r="K5909" s="85"/>
      <c r="L5909" s="42">
        <f ca="1"/>
        <v>1.324423768337107E-3</v>
      </c>
      <c r="M5909" s="41">
        <f ca="1"/>
        <v>0.2266783199999714</v>
      </c>
      <c r="N5909" s="43">
        <f ca="1"/>
        <v>0.28219178082191781</v>
      </c>
      <c r="O5909" s="25"/>
      <c r="P5909" s="43">
        <f ca="1"/>
        <v>0.20860255161146535</v>
      </c>
      <c r="Q5909" s="43">
        <f ca="1"/>
        <v>-0.10439065992152824</v>
      </c>
      <c r="R5909" s="25"/>
      <c r="S5909" s="38">
        <f ca="1"/>
        <v>0.58262074074990466</v>
      </c>
      <c r="T5909" s="38">
        <f ca="1"/>
        <v>0.45842966724448486</v>
      </c>
      <c r="U5909" s="85"/>
      <c r="V5909" s="38">
        <f ca="1"/>
        <v>10.937847695759011</v>
      </c>
      <c r="W5909" s="46">
        <f ca="1"/>
        <v>5</v>
      </c>
    </row>
    <row r="5910" spans="2:23" x14ac:dyDescent="0.25">
      <c r="B5910" s="76">
        <f ca="1"/>
        <v>83</v>
      </c>
      <c r="C5910" s="39">
        <f ca="1"/>
        <v>45274</v>
      </c>
      <c r="D5910" s="25">
        <f ca="1"/>
        <v>5</v>
      </c>
      <c r="E5910" s="85"/>
      <c r="F5910" s="25">
        <f ca="1"/>
        <v>83.11</v>
      </c>
      <c r="G5910" s="40">
        <f ca="1"/>
        <v>0</v>
      </c>
      <c r="H5910" s="40">
        <f ca="1"/>
        <v>5.3099999999999994E-2</v>
      </c>
      <c r="I5910" s="85"/>
      <c r="J5910" s="41">
        <v>0.58929999999995142</v>
      </c>
      <c r="K5910" s="85"/>
      <c r="L5910" s="42">
        <f ca="1"/>
        <v>1.324423768337107E-3</v>
      </c>
      <c r="M5910" s="41">
        <f ca="1"/>
        <v>0.22673724499997139</v>
      </c>
      <c r="N5910" s="43">
        <f ca="1"/>
        <v>0.28219178082191781</v>
      </c>
      <c r="O5910" s="25"/>
      <c r="P5910" s="43">
        <f ca="1"/>
        <v>0.20862027046786866</v>
      </c>
      <c r="Q5910" s="43">
        <f ca="1"/>
        <v>-0.10442606279145436</v>
      </c>
      <c r="R5910" s="25"/>
      <c r="S5910" s="38">
        <f ca="1"/>
        <v>0.58262765739965605</v>
      </c>
      <c r="T5910" s="38">
        <f ca="1"/>
        <v>0.4584156203153919</v>
      </c>
      <c r="U5910" s="85"/>
      <c r="V5910" s="38">
        <f ca="1"/>
        <v>10.939571093653882</v>
      </c>
      <c r="W5910" s="46">
        <f ca="1"/>
        <v>5</v>
      </c>
    </row>
    <row r="5911" spans="2:23" x14ac:dyDescent="0.25">
      <c r="B5911" s="76">
        <f ca="1"/>
        <v>83</v>
      </c>
      <c r="C5911" s="39">
        <f ca="1"/>
        <v>45274</v>
      </c>
      <c r="D5911" s="25">
        <f ca="1"/>
        <v>5</v>
      </c>
      <c r="E5911" s="85"/>
      <c r="F5911" s="25">
        <f ca="1"/>
        <v>83.11</v>
      </c>
      <c r="G5911" s="40">
        <f ca="1"/>
        <v>0</v>
      </c>
      <c r="H5911" s="40">
        <f ca="1"/>
        <v>5.3099999999999994E-2</v>
      </c>
      <c r="I5911" s="85"/>
      <c r="J5911" s="41">
        <v>0.58939999999995141</v>
      </c>
      <c r="K5911" s="85"/>
      <c r="L5911" s="42">
        <f ca="1"/>
        <v>1.324423768337107E-3</v>
      </c>
      <c r="M5911" s="41">
        <f ca="1"/>
        <v>0.22679617999997137</v>
      </c>
      <c r="N5911" s="43">
        <f ca="1"/>
        <v>0.28219178082191781</v>
      </c>
      <c r="O5911" s="25"/>
      <c r="P5911" s="43">
        <f ca="1"/>
        <v>0.20863799232461361</v>
      </c>
      <c r="Q5911" s="43">
        <f ca="1"/>
        <v>-0.10446146266103884</v>
      </c>
      <c r="R5911" s="25"/>
      <c r="S5911" s="38">
        <f ca="1"/>
        <v>0.5826345751950327</v>
      </c>
      <c r="T5911" s="38">
        <f ca="1"/>
        <v>0.45840157462868025</v>
      </c>
      <c r="U5911" s="85"/>
      <c r="V5911" s="38">
        <f ca="1"/>
        <v>10.94129448517765</v>
      </c>
      <c r="W5911" s="46">
        <f ca="1"/>
        <v>5</v>
      </c>
    </row>
    <row r="5912" spans="2:23" x14ac:dyDescent="0.25">
      <c r="B5912" s="76">
        <f ca="1"/>
        <v>83</v>
      </c>
      <c r="C5912" s="39">
        <f ca="1"/>
        <v>45274</v>
      </c>
      <c r="D5912" s="25">
        <f ca="1"/>
        <v>5</v>
      </c>
      <c r="E5912" s="85"/>
      <c r="F5912" s="25">
        <f ca="1"/>
        <v>83.11</v>
      </c>
      <c r="G5912" s="40">
        <f ca="1"/>
        <v>0</v>
      </c>
      <c r="H5912" s="40">
        <f ca="1"/>
        <v>5.3099999999999994E-2</v>
      </c>
      <c r="I5912" s="85"/>
      <c r="J5912" s="41">
        <v>0.5894999999999514</v>
      </c>
      <c r="K5912" s="85"/>
      <c r="L5912" s="42">
        <f ca="1"/>
        <v>1.324423768337107E-3</v>
      </c>
      <c r="M5912" s="41">
        <f ca="1"/>
        <v>0.22685512499997135</v>
      </c>
      <c r="N5912" s="43">
        <f ca="1"/>
        <v>0.28219178082191781</v>
      </c>
      <c r="O5912" s="25"/>
      <c r="P5912" s="43">
        <f ca="1"/>
        <v>0.20865571718017323</v>
      </c>
      <c r="Q5912" s="43">
        <f ca="1"/>
        <v>-0.10449685953180865</v>
      </c>
      <c r="R5912" s="25"/>
      <c r="S5912" s="38">
        <f ca="1"/>
        <v>0.58264149413542365</v>
      </c>
      <c r="T5912" s="38">
        <f ca="1"/>
        <v>0.45838753018374823</v>
      </c>
      <c r="U5912" s="85"/>
      <c r="V5912" s="38">
        <f ca="1"/>
        <v>10.943017870328738</v>
      </c>
      <c r="W5912" s="46">
        <f ca="1"/>
        <v>5</v>
      </c>
    </row>
    <row r="5913" spans="2:23" x14ac:dyDescent="0.25">
      <c r="B5913" s="76">
        <f ca="1"/>
        <v>83</v>
      </c>
      <c r="C5913" s="39">
        <f ca="1"/>
        <v>45274</v>
      </c>
      <c r="D5913" s="25">
        <f ca="1"/>
        <v>5</v>
      </c>
      <c r="E5913" s="85"/>
      <c r="F5913" s="25">
        <f ca="1"/>
        <v>83.11</v>
      </c>
      <c r="G5913" s="40">
        <f ca="1"/>
        <v>0</v>
      </c>
      <c r="H5913" s="40">
        <f ca="1"/>
        <v>5.3099999999999994E-2</v>
      </c>
      <c r="I5913" s="85"/>
      <c r="J5913" s="41">
        <v>0.58959999999995139</v>
      </c>
      <c r="K5913" s="85"/>
      <c r="L5913" s="42">
        <f ca="1"/>
        <v>1.324423768337107E-3</v>
      </c>
      <c r="M5913" s="41">
        <f ca="1"/>
        <v>0.22691407999997132</v>
      </c>
      <c r="N5913" s="43">
        <f ca="1"/>
        <v>0.28219178082191781</v>
      </c>
      <c r="O5913" s="25"/>
      <c r="P5913" s="43">
        <f ca="1"/>
        <v>0.20867344503302174</v>
      </c>
      <c r="Q5913" s="43">
        <f ca="1"/>
        <v>-0.10453225340528957</v>
      </c>
      <c r="R5913" s="25"/>
      <c r="S5913" s="38">
        <f ca="1"/>
        <v>0.58264841422021818</v>
      </c>
      <c r="T5913" s="38">
        <f ca="1"/>
        <v>0.45837348697999469</v>
      </c>
      <c r="U5913" s="85"/>
      <c r="V5913" s="38">
        <f ca="1"/>
        <v>10.944741249105554</v>
      </c>
      <c r="W5913" s="46">
        <f ca="1"/>
        <v>5</v>
      </c>
    </row>
    <row r="5914" spans="2:23" x14ac:dyDescent="0.25">
      <c r="B5914" s="76">
        <f ca="1"/>
        <v>83</v>
      </c>
      <c r="C5914" s="39">
        <f ca="1"/>
        <v>45274</v>
      </c>
      <c r="D5914" s="25">
        <f ca="1"/>
        <v>5</v>
      </c>
      <c r="E5914" s="85"/>
      <c r="F5914" s="25">
        <f ca="1"/>
        <v>83.11</v>
      </c>
      <c r="G5914" s="40">
        <f ca="1"/>
        <v>0</v>
      </c>
      <c r="H5914" s="40">
        <f ca="1"/>
        <v>5.3099999999999994E-2</v>
      </c>
      <c r="I5914" s="85"/>
      <c r="J5914" s="41">
        <v>0.58969999999995137</v>
      </c>
      <c r="K5914" s="85"/>
      <c r="L5914" s="42">
        <f ca="1"/>
        <v>1.324423768337107E-3</v>
      </c>
      <c r="M5914" s="41">
        <f ca="1"/>
        <v>0.22697304499997134</v>
      </c>
      <c r="N5914" s="43">
        <f ca="1"/>
        <v>0.28219178082191781</v>
      </c>
      <c r="O5914" s="25"/>
      <c r="P5914" s="43">
        <f ca="1"/>
        <v>0.20869117588163436</v>
      </c>
      <c r="Q5914" s="43">
        <f ca="1"/>
        <v>-0.10456764428300638</v>
      </c>
      <c r="R5914" s="25"/>
      <c r="S5914" s="38">
        <f ca="1"/>
        <v>0.58265533544880599</v>
      </c>
      <c r="T5914" s="38">
        <f ca="1"/>
        <v>0.45835944501681891</v>
      </c>
      <c r="U5914" s="85"/>
      <c r="V5914" s="38">
        <f ca="1"/>
        <v>10.946464621506486</v>
      </c>
      <c r="W5914" s="46">
        <f ca="1"/>
        <v>5</v>
      </c>
    </row>
    <row r="5915" spans="2:23" x14ac:dyDescent="0.25">
      <c r="B5915" s="76">
        <f ca="1"/>
        <v>83</v>
      </c>
      <c r="C5915" s="39">
        <f ca="1"/>
        <v>45274</v>
      </c>
      <c r="D5915" s="25">
        <f ca="1"/>
        <v>5</v>
      </c>
      <c r="E5915" s="85"/>
      <c r="F5915" s="25">
        <f ca="1"/>
        <v>83.11</v>
      </c>
      <c r="G5915" s="40">
        <f ca="1"/>
        <v>0</v>
      </c>
      <c r="H5915" s="40">
        <f ca="1"/>
        <v>5.3099999999999994E-2</v>
      </c>
      <c r="I5915" s="85"/>
      <c r="J5915" s="41">
        <v>0.58979999999995136</v>
      </c>
      <c r="K5915" s="85"/>
      <c r="L5915" s="42">
        <f ca="1"/>
        <v>1.324423768337107E-3</v>
      </c>
      <c r="M5915" s="41">
        <f ca="1"/>
        <v>0.2270320199999713</v>
      </c>
      <c r="N5915" s="43">
        <f ca="1"/>
        <v>0.28219178082191781</v>
      </c>
      <c r="O5915" s="25"/>
      <c r="P5915" s="43">
        <f ca="1"/>
        <v>0.20870890972448719</v>
      </c>
      <c r="Q5915" s="43">
        <f ca="1"/>
        <v>-0.10460303216648298</v>
      </c>
      <c r="R5915" s="25"/>
      <c r="S5915" s="38">
        <f ca="1"/>
        <v>0.58266225782057723</v>
      </c>
      <c r="T5915" s="38">
        <f ca="1"/>
        <v>0.45834540429362042</v>
      </c>
      <c r="U5915" s="85"/>
      <c r="V5915" s="38">
        <f ca="1"/>
        <v>10.948187987529934</v>
      </c>
      <c r="W5915" s="46">
        <f ca="1"/>
        <v>5</v>
      </c>
    </row>
    <row r="5916" spans="2:23" x14ac:dyDescent="0.25">
      <c r="B5916" s="76">
        <f ca="1"/>
        <v>83</v>
      </c>
      <c r="C5916" s="39">
        <f ca="1"/>
        <v>45274</v>
      </c>
      <c r="D5916" s="25">
        <f ca="1"/>
        <v>5</v>
      </c>
      <c r="E5916" s="85"/>
      <c r="F5916" s="25">
        <f ca="1"/>
        <v>83.11</v>
      </c>
      <c r="G5916" s="40">
        <f ca="1"/>
        <v>0</v>
      </c>
      <c r="H5916" s="40">
        <f ca="1"/>
        <v>5.3099999999999994E-2</v>
      </c>
      <c r="I5916" s="85"/>
      <c r="J5916" s="41">
        <v>0.58989999999995135</v>
      </c>
      <c r="K5916" s="85"/>
      <c r="L5916" s="42">
        <f ca="1"/>
        <v>1.324423768337107E-3</v>
      </c>
      <c r="M5916" s="41">
        <f ca="1"/>
        <v>0.22709100499997131</v>
      </c>
      <c r="N5916" s="43">
        <f ca="1"/>
        <v>0.28219178082191781</v>
      </c>
      <c r="O5916" s="25"/>
      <c r="P5916" s="43">
        <f ca="1"/>
        <v>0.20872664656005757</v>
      </c>
      <c r="Q5916" s="43">
        <f ca="1"/>
        <v>-0.10463841705724203</v>
      </c>
      <c r="R5916" s="25"/>
      <c r="S5916" s="38">
        <f ca="1"/>
        <v>0.58266918133492251</v>
      </c>
      <c r="T5916" s="38">
        <f ca="1"/>
        <v>0.4583313648097993</v>
      </c>
      <c r="U5916" s="85"/>
      <c r="V5916" s="38">
        <f ca="1"/>
        <v>10.949911347174321</v>
      </c>
      <c r="W5916" s="46">
        <f ca="1"/>
        <v>5</v>
      </c>
    </row>
    <row r="5917" spans="2:23" x14ac:dyDescent="0.25">
      <c r="B5917" s="76">
        <f ca="1"/>
        <v>83</v>
      </c>
      <c r="C5917" s="39">
        <f ca="1"/>
        <v>45274</v>
      </c>
      <c r="D5917" s="25">
        <f ca="1"/>
        <v>5</v>
      </c>
      <c r="E5917" s="85"/>
      <c r="F5917" s="25">
        <f ca="1"/>
        <v>83.11</v>
      </c>
      <c r="G5917" s="40">
        <f ca="1"/>
        <v>0</v>
      </c>
      <c r="H5917" s="40">
        <f ca="1"/>
        <v>5.3099999999999994E-2</v>
      </c>
      <c r="I5917" s="85"/>
      <c r="J5917" s="41">
        <v>0.58999999999995134</v>
      </c>
      <c r="K5917" s="85"/>
      <c r="L5917" s="42">
        <f ca="1"/>
        <v>1.324423768337107E-3</v>
      </c>
      <c r="M5917" s="41">
        <f ca="1"/>
        <v>0.22714999999997126</v>
      </c>
      <c r="N5917" s="43">
        <f ca="1"/>
        <v>0.28219178082191781</v>
      </c>
      <c r="O5917" s="25"/>
      <c r="P5917" s="43">
        <f ca="1"/>
        <v>0.20874438638682374</v>
      </c>
      <c r="Q5917" s="43">
        <f ca="1"/>
        <v>-0.10467379895680529</v>
      </c>
      <c r="R5917" s="25"/>
      <c r="S5917" s="38">
        <f ca="1"/>
        <v>0.58267610599123265</v>
      </c>
      <c r="T5917" s="38">
        <f ca="1"/>
        <v>0.45831732656475588</v>
      </c>
      <c r="U5917" s="85"/>
      <c r="V5917" s="38">
        <f ca="1"/>
        <v>10.951634700438049</v>
      </c>
      <c r="W5917" s="46">
        <f ca="1"/>
        <v>5</v>
      </c>
    </row>
    <row r="5918" spans="2:23" x14ac:dyDescent="0.25">
      <c r="B5918" s="76">
        <f ca="1"/>
        <v>83</v>
      </c>
      <c r="C5918" s="39">
        <f ca="1"/>
        <v>45274</v>
      </c>
      <c r="D5918" s="25">
        <f ca="1"/>
        <v>5</v>
      </c>
      <c r="E5918" s="85"/>
      <c r="F5918" s="25">
        <f ca="1"/>
        <v>83.11</v>
      </c>
      <c r="G5918" s="40">
        <f ca="1"/>
        <v>0</v>
      </c>
      <c r="H5918" s="40">
        <f ca="1"/>
        <v>5.3099999999999994E-2</v>
      </c>
      <c r="I5918" s="85"/>
      <c r="J5918" s="41">
        <v>0.59009999999995133</v>
      </c>
      <c r="K5918" s="85"/>
      <c r="L5918" s="42">
        <f ca="1"/>
        <v>1.324423768337107E-3</v>
      </c>
      <c r="M5918" s="41">
        <f ca="1"/>
        <v>0.22720900499997126</v>
      </c>
      <c r="N5918" s="43">
        <f ca="1"/>
        <v>0.28219178082191781</v>
      </c>
      <c r="O5918" s="25"/>
      <c r="P5918" s="43">
        <f ca="1"/>
        <v>0.20876212920326503</v>
      </c>
      <c r="Q5918" s="43">
        <f ca="1"/>
        <v>-0.10470917786669343</v>
      </c>
      <c r="R5918" s="25"/>
      <c r="S5918" s="38">
        <f ca="1"/>
        <v>0.58268303178889913</v>
      </c>
      <c r="T5918" s="38">
        <f ca="1"/>
        <v>0.45830328955789112</v>
      </c>
      <c r="U5918" s="85"/>
      <c r="V5918" s="38">
        <f ca="1"/>
        <v>10.953358047319519</v>
      </c>
      <c r="W5918" s="46">
        <f ca="1"/>
        <v>5</v>
      </c>
    </row>
    <row r="5919" spans="2:23" x14ac:dyDescent="0.25">
      <c r="B5919" s="76">
        <f ca="1"/>
        <v>83</v>
      </c>
      <c r="C5919" s="39">
        <f ca="1"/>
        <v>45274</v>
      </c>
      <c r="D5919" s="25">
        <f ca="1"/>
        <v>5</v>
      </c>
      <c r="E5919" s="85"/>
      <c r="F5919" s="25">
        <f ca="1"/>
        <v>83.11</v>
      </c>
      <c r="G5919" s="40">
        <f ca="1"/>
        <v>0</v>
      </c>
      <c r="H5919" s="40">
        <f ca="1"/>
        <v>5.3099999999999994E-2</v>
      </c>
      <c r="I5919" s="85"/>
      <c r="J5919" s="41">
        <v>0.59019999999995132</v>
      </c>
      <c r="K5919" s="85"/>
      <c r="L5919" s="42">
        <f ca="1"/>
        <v>1.324423768337107E-3</v>
      </c>
      <c r="M5919" s="41">
        <f ca="1"/>
        <v>0.22726801999997126</v>
      </c>
      <c r="N5919" s="43">
        <f ca="1"/>
        <v>0.28219178082191781</v>
      </c>
      <c r="O5919" s="25"/>
      <c r="P5919" s="43">
        <f ca="1"/>
        <v>0.20877987500786171</v>
      </c>
      <c r="Q5919" s="43">
        <f ca="1"/>
        <v>-0.10474455378842618</v>
      </c>
      <c r="R5919" s="25"/>
      <c r="S5919" s="38">
        <f ca="1"/>
        <v>0.58268995872731366</v>
      </c>
      <c r="T5919" s="38">
        <f ca="1"/>
        <v>0.45828925378860624</v>
      </c>
      <c r="U5919" s="85"/>
      <c r="V5919" s="38">
        <f ca="1"/>
        <v>10.955081387817138</v>
      </c>
      <c r="W5919" s="46">
        <f ca="1"/>
        <v>5</v>
      </c>
    </row>
    <row r="5920" spans="2:23" x14ac:dyDescent="0.25">
      <c r="B5920" s="76">
        <f ca="1"/>
        <v>83</v>
      </c>
      <c r="C5920" s="39">
        <f ca="1"/>
        <v>45274</v>
      </c>
      <c r="D5920" s="25">
        <f ca="1"/>
        <v>5</v>
      </c>
      <c r="E5920" s="85"/>
      <c r="F5920" s="25">
        <f ca="1"/>
        <v>83.11</v>
      </c>
      <c r="G5920" s="40">
        <f ca="1"/>
        <v>0</v>
      </c>
      <c r="H5920" s="40">
        <f ca="1"/>
        <v>5.3099999999999994E-2</v>
      </c>
      <c r="I5920" s="85"/>
      <c r="J5920" s="41">
        <v>0.59029999999995131</v>
      </c>
      <c r="K5920" s="85"/>
      <c r="L5920" s="42">
        <f ca="1"/>
        <v>1.324423768337107E-3</v>
      </c>
      <c r="M5920" s="41">
        <f ca="1"/>
        <v>0.22732704499997125</v>
      </c>
      <c r="N5920" s="43">
        <f ca="1"/>
        <v>0.28219178082191781</v>
      </c>
      <c r="O5920" s="25"/>
      <c r="P5920" s="43">
        <f ca="1"/>
        <v>0.20879762379909528</v>
      </c>
      <c r="Q5920" s="43">
        <f ca="1"/>
        <v>-0.10477992672352204</v>
      </c>
      <c r="R5920" s="25"/>
      <c r="S5920" s="38">
        <f ca="1"/>
        <v>0.5826968868058684</v>
      </c>
      <c r="T5920" s="38">
        <f ca="1"/>
        <v>0.45827521925630288</v>
      </c>
      <c r="U5920" s="85"/>
      <c r="V5920" s="38">
        <f ca="1"/>
        <v>10.956804721929316</v>
      </c>
      <c r="W5920" s="46">
        <f ca="1"/>
        <v>5</v>
      </c>
    </row>
    <row r="5921" spans="2:23" x14ac:dyDescent="0.25">
      <c r="B5921" s="76">
        <f ca="1"/>
        <v>83</v>
      </c>
      <c r="C5921" s="39">
        <f ca="1"/>
        <v>45274</v>
      </c>
      <c r="D5921" s="25">
        <f ca="1"/>
        <v>5</v>
      </c>
      <c r="E5921" s="85"/>
      <c r="F5921" s="25">
        <f ca="1"/>
        <v>83.11</v>
      </c>
      <c r="G5921" s="40">
        <f ca="1"/>
        <v>0</v>
      </c>
      <c r="H5921" s="40">
        <f ca="1"/>
        <v>5.3099999999999994E-2</v>
      </c>
      <c r="I5921" s="85"/>
      <c r="J5921" s="41">
        <v>0.5903999999999513</v>
      </c>
      <c r="K5921" s="85"/>
      <c r="L5921" s="42">
        <f ca="1"/>
        <v>1.324423768337107E-3</v>
      </c>
      <c r="M5921" s="41">
        <f ca="1"/>
        <v>0.22738607999997124</v>
      </c>
      <c r="N5921" s="43">
        <f ca="1"/>
        <v>0.28219178082191781</v>
      </c>
      <c r="O5921" s="25"/>
      <c r="P5921" s="43">
        <f ca="1"/>
        <v>0.20881537557544802</v>
      </c>
      <c r="Q5921" s="43">
        <f ca="1"/>
        <v>-0.10481529667349873</v>
      </c>
      <c r="R5921" s="25"/>
      <c r="S5921" s="38">
        <f ca="1"/>
        <v>0.58270381602395593</v>
      </c>
      <c r="T5921" s="38">
        <f ca="1"/>
        <v>0.45826118596038312</v>
      </c>
      <c r="U5921" s="85"/>
      <c r="V5921" s="38">
        <f ca="1"/>
        <v>10.958528049654447</v>
      </c>
      <c r="W5921" s="46">
        <f ca="1"/>
        <v>5</v>
      </c>
    </row>
    <row r="5922" spans="2:23" x14ac:dyDescent="0.25">
      <c r="B5922" s="76">
        <f ca="1"/>
        <v>83</v>
      </c>
      <c r="C5922" s="39">
        <f ca="1"/>
        <v>45274</v>
      </c>
      <c r="D5922" s="25">
        <f ca="1"/>
        <v>5</v>
      </c>
      <c r="E5922" s="85"/>
      <c r="F5922" s="25">
        <f ca="1"/>
        <v>83.11</v>
      </c>
      <c r="G5922" s="40">
        <f ca="1"/>
        <v>0</v>
      </c>
      <c r="H5922" s="40">
        <f ca="1"/>
        <v>5.3099999999999994E-2</v>
      </c>
      <c r="I5922" s="85"/>
      <c r="J5922" s="41">
        <v>0.59049999999995129</v>
      </c>
      <c r="K5922" s="85"/>
      <c r="L5922" s="42">
        <f ca="1"/>
        <v>1.324423768337107E-3</v>
      </c>
      <c r="M5922" s="41">
        <f ca="1"/>
        <v>0.22744512499997122</v>
      </c>
      <c r="N5922" s="43">
        <f ca="1"/>
        <v>0.28219178082191781</v>
      </c>
      <c r="O5922" s="25"/>
      <c r="P5922" s="43">
        <f ca="1"/>
        <v>0.20883313033540346</v>
      </c>
      <c r="Q5922" s="43">
        <f ca="1"/>
        <v>-0.10485066363987267</v>
      </c>
      <c r="R5922" s="25"/>
      <c r="S5922" s="38">
        <f ca="1"/>
        <v>0.58271074638096931</v>
      </c>
      <c r="T5922" s="38">
        <f ca="1"/>
        <v>0.45824715390024956</v>
      </c>
      <c r="U5922" s="85"/>
      <c r="V5922" s="38">
        <f ca="1"/>
        <v>10.96025137099096</v>
      </c>
      <c r="W5922" s="46">
        <f ca="1"/>
        <v>5</v>
      </c>
    </row>
    <row r="5923" spans="2:23" x14ac:dyDescent="0.25">
      <c r="B5923" s="76">
        <f ca="1"/>
        <v>83</v>
      </c>
      <c r="C5923" s="39">
        <f ca="1"/>
        <v>45274</v>
      </c>
      <c r="D5923" s="25">
        <f ca="1"/>
        <v>5</v>
      </c>
      <c r="E5923" s="85"/>
      <c r="F5923" s="25">
        <f ca="1"/>
        <v>83.11</v>
      </c>
      <c r="G5923" s="40">
        <f ca="1"/>
        <v>0</v>
      </c>
      <c r="H5923" s="40">
        <f ca="1"/>
        <v>5.3099999999999994E-2</v>
      </c>
      <c r="I5923" s="85"/>
      <c r="J5923" s="41">
        <v>0.59059999999995128</v>
      </c>
      <c r="K5923" s="85"/>
      <c r="L5923" s="42">
        <f ca="1"/>
        <v>1.324423768337107E-3</v>
      </c>
      <c r="M5923" s="41">
        <f ca="1"/>
        <v>0.22750417999997119</v>
      </c>
      <c r="N5923" s="43">
        <f ca="1"/>
        <v>0.28219178082191781</v>
      </c>
      <c r="O5923" s="25"/>
      <c r="P5923" s="43">
        <f ca="1"/>
        <v>0.20885088807744592</v>
      </c>
      <c r="Q5923" s="43">
        <f ca="1"/>
        <v>-0.10488602762415963</v>
      </c>
      <c r="R5923" s="25"/>
      <c r="S5923" s="38">
        <f ca="1"/>
        <v>0.58271767787630169</v>
      </c>
      <c r="T5923" s="38">
        <f ca="1"/>
        <v>0.45823312307530489</v>
      </c>
      <c r="U5923" s="85"/>
      <c r="V5923" s="38">
        <f ca="1"/>
        <v>10.961974685937228</v>
      </c>
      <c r="W5923" s="46">
        <f ca="1"/>
        <v>5</v>
      </c>
    </row>
    <row r="5924" spans="2:23" x14ac:dyDescent="0.25">
      <c r="B5924" s="76">
        <f ca="1"/>
        <v>83</v>
      </c>
      <c r="C5924" s="39">
        <f ca="1"/>
        <v>45274</v>
      </c>
      <c r="D5924" s="25">
        <f ca="1"/>
        <v>5</v>
      </c>
      <c r="E5924" s="85"/>
      <c r="F5924" s="25">
        <f ca="1"/>
        <v>83.11</v>
      </c>
      <c r="G5924" s="40">
        <f ca="1"/>
        <v>0</v>
      </c>
      <c r="H5924" s="40">
        <f ca="1"/>
        <v>5.3099999999999994E-2</v>
      </c>
      <c r="I5924" s="85"/>
      <c r="J5924" s="41">
        <v>0.59069999999995126</v>
      </c>
      <c r="K5924" s="85"/>
      <c r="L5924" s="42">
        <f ca="1"/>
        <v>1.324423768337107E-3</v>
      </c>
      <c r="M5924" s="41">
        <f ca="1"/>
        <v>0.22756324499997121</v>
      </c>
      <c r="N5924" s="43">
        <f ca="1"/>
        <v>0.28219178082191781</v>
      </c>
      <c r="O5924" s="25"/>
      <c r="P5924" s="43">
        <f ca="1"/>
        <v>0.20886864880006106</v>
      </c>
      <c r="Q5924" s="43">
        <f ca="1"/>
        <v>-0.10492138862787392</v>
      </c>
      <c r="R5924" s="25"/>
      <c r="S5924" s="38">
        <f ca="1"/>
        <v>0.5827246105093471</v>
      </c>
      <c r="T5924" s="38">
        <f ca="1"/>
        <v>0.4582190934849526</v>
      </c>
      <c r="U5924" s="85"/>
      <c r="V5924" s="38">
        <f ca="1"/>
        <v>10.963697994491689</v>
      </c>
      <c r="W5924" s="46">
        <f ca="1"/>
        <v>5</v>
      </c>
    </row>
    <row r="5925" spans="2:23" x14ac:dyDescent="0.25">
      <c r="B5925" s="76">
        <f ca="1"/>
        <v>83</v>
      </c>
      <c r="C5925" s="39">
        <f ca="1"/>
        <v>45274</v>
      </c>
      <c r="D5925" s="25">
        <f ca="1"/>
        <v>5</v>
      </c>
      <c r="E5925" s="85"/>
      <c r="F5925" s="25">
        <f ca="1"/>
        <v>83.11</v>
      </c>
      <c r="G5925" s="40">
        <f ca="1"/>
        <v>0</v>
      </c>
      <c r="H5925" s="40">
        <f ca="1"/>
        <v>5.3099999999999994E-2</v>
      </c>
      <c r="I5925" s="85"/>
      <c r="J5925" s="41">
        <v>0.59079999999995125</v>
      </c>
      <c r="K5925" s="85"/>
      <c r="L5925" s="42">
        <f ca="1"/>
        <v>1.324423768337107E-3</v>
      </c>
      <c r="M5925" s="41">
        <f ca="1"/>
        <v>0.22762231999997118</v>
      </c>
      <c r="N5925" s="43">
        <f ca="1"/>
        <v>0.28219178082191781</v>
      </c>
      <c r="O5925" s="25"/>
      <c r="P5925" s="43">
        <f ca="1"/>
        <v>0.20888641250173523</v>
      </c>
      <c r="Q5925" s="43">
        <f ca="1"/>
        <v>-0.10495674665252919</v>
      </c>
      <c r="R5925" s="25"/>
      <c r="S5925" s="38">
        <f ca="1"/>
        <v>0.58273154427949958</v>
      </c>
      <c r="T5925" s="38">
        <f ca="1"/>
        <v>0.45820506512859627</v>
      </c>
      <c r="U5925" s="85"/>
      <c r="V5925" s="38">
        <f ca="1"/>
        <v>10.965421296652735</v>
      </c>
      <c r="W5925" s="46">
        <f ca="1"/>
        <v>5</v>
      </c>
    </row>
    <row r="5926" spans="2:23" x14ac:dyDescent="0.25">
      <c r="B5926" s="76">
        <f ca="1"/>
        <v>83</v>
      </c>
      <c r="C5926" s="39">
        <f ca="1"/>
        <v>45274</v>
      </c>
      <c r="D5926" s="25">
        <f ca="1"/>
        <v>5</v>
      </c>
      <c r="E5926" s="85"/>
      <c r="F5926" s="25">
        <f ca="1"/>
        <v>83.11</v>
      </c>
      <c r="G5926" s="40">
        <f ca="1"/>
        <v>0</v>
      </c>
      <c r="H5926" s="40">
        <f ca="1"/>
        <v>5.3099999999999994E-2</v>
      </c>
      <c r="I5926" s="85"/>
      <c r="J5926" s="41">
        <v>0.59089999999995124</v>
      </c>
      <c r="K5926" s="85"/>
      <c r="L5926" s="42">
        <f ca="1"/>
        <v>1.324423768337107E-3</v>
      </c>
      <c r="M5926" s="41">
        <f ca="1"/>
        <v>0.22768140499997119</v>
      </c>
      <c r="N5926" s="43">
        <f ca="1"/>
        <v>0.28219178082191781</v>
      </c>
      <c r="O5926" s="25"/>
      <c r="P5926" s="43">
        <f ca="1"/>
        <v>0.20890417918095605</v>
      </c>
      <c r="Q5926" s="43">
        <f ca="1"/>
        <v>-0.1049921016996378</v>
      </c>
      <c r="R5926" s="25"/>
      <c r="S5926" s="38">
        <f ca="1"/>
        <v>0.58273847918615385</v>
      </c>
      <c r="T5926" s="38">
        <f ca="1"/>
        <v>0.45819103800564009</v>
      </c>
      <c r="U5926" s="85"/>
      <c r="V5926" s="38">
        <f ca="1"/>
        <v>10.967144592418776</v>
      </c>
      <c r="W5926" s="46">
        <f ca="1"/>
        <v>5</v>
      </c>
    </row>
    <row r="5927" spans="2:23" x14ac:dyDescent="0.25">
      <c r="B5927" s="76">
        <f ca="1"/>
        <v>83</v>
      </c>
      <c r="C5927" s="39">
        <f ca="1"/>
        <v>45274</v>
      </c>
      <c r="D5927" s="25">
        <f ca="1"/>
        <v>5</v>
      </c>
      <c r="E5927" s="85"/>
      <c r="F5927" s="25">
        <f ca="1"/>
        <v>83.11</v>
      </c>
      <c r="G5927" s="40">
        <f ca="1"/>
        <v>0</v>
      </c>
      <c r="H5927" s="40">
        <f ca="1"/>
        <v>5.3099999999999994E-2</v>
      </c>
      <c r="I5927" s="85"/>
      <c r="J5927" s="41">
        <v>0.59099999999995123</v>
      </c>
      <c r="K5927" s="85"/>
      <c r="L5927" s="42">
        <f ca="1"/>
        <v>1.324423768337107E-3</v>
      </c>
      <c r="M5927" s="41">
        <f ca="1"/>
        <v>0.22774049999997115</v>
      </c>
      <c r="N5927" s="43">
        <f ca="1"/>
        <v>0.28219178082191781</v>
      </c>
      <c r="O5927" s="25"/>
      <c r="P5927" s="43">
        <f ca="1"/>
        <v>0.20892194883621196</v>
      </c>
      <c r="Q5927" s="43">
        <f ca="1"/>
        <v>-0.10502745377071132</v>
      </c>
      <c r="R5927" s="25"/>
      <c r="S5927" s="38">
        <f ca="1"/>
        <v>0.58274541522870482</v>
      </c>
      <c r="T5927" s="38">
        <f ca="1"/>
        <v>0.4581770121154885</v>
      </c>
      <c r="U5927" s="85"/>
      <c r="V5927" s="38">
        <f ca="1"/>
        <v>10.968867881788242</v>
      </c>
      <c r="W5927" s="46">
        <f ca="1"/>
        <v>5</v>
      </c>
    </row>
    <row r="5928" spans="2:23" x14ac:dyDescent="0.25">
      <c r="B5928" s="76">
        <f ca="1"/>
        <v>83</v>
      </c>
      <c r="C5928" s="39">
        <f ca="1"/>
        <v>45274</v>
      </c>
      <c r="D5928" s="25">
        <f ca="1"/>
        <v>5</v>
      </c>
      <c r="E5928" s="85"/>
      <c r="F5928" s="25">
        <f ca="1"/>
        <v>83.11</v>
      </c>
      <c r="G5928" s="40">
        <f ca="1"/>
        <v>0</v>
      </c>
      <c r="H5928" s="40">
        <f ca="1"/>
        <v>5.3099999999999994E-2</v>
      </c>
      <c r="I5928" s="85"/>
      <c r="J5928" s="41">
        <v>0.59109999999995122</v>
      </c>
      <c r="K5928" s="85"/>
      <c r="L5928" s="42">
        <f ca="1"/>
        <v>1.324423768337107E-3</v>
      </c>
      <c r="M5928" s="41">
        <f ca="1"/>
        <v>0.22779960499997115</v>
      </c>
      <c r="N5928" s="43">
        <f ca="1"/>
        <v>0.28219178082191781</v>
      </c>
      <c r="O5928" s="25"/>
      <c r="P5928" s="43">
        <f ca="1"/>
        <v>0.20893972146599274</v>
      </c>
      <c r="Q5928" s="43">
        <f ca="1"/>
        <v>-0.10506280286725997</v>
      </c>
      <c r="R5928" s="25"/>
      <c r="S5928" s="38">
        <f ca="1"/>
        <v>0.5827523524065481</v>
      </c>
      <c r="T5928" s="38">
        <f ca="1"/>
        <v>0.45816298745754652</v>
      </c>
      <c r="U5928" s="85"/>
      <c r="V5928" s="38">
        <f ca="1"/>
        <v>10.970591164759519</v>
      </c>
      <c r="W5928" s="46">
        <f ca="1"/>
        <v>5</v>
      </c>
    </row>
    <row r="5929" spans="2:23" x14ac:dyDescent="0.25">
      <c r="B5929" s="76">
        <f ca="1"/>
        <v>83</v>
      </c>
      <c r="C5929" s="39">
        <f ca="1"/>
        <v>45274</v>
      </c>
      <c r="D5929" s="25">
        <f ca="1"/>
        <v>5</v>
      </c>
      <c r="E5929" s="85"/>
      <c r="F5929" s="25">
        <f ca="1"/>
        <v>83.11</v>
      </c>
      <c r="G5929" s="40">
        <f ca="1"/>
        <v>0</v>
      </c>
      <c r="H5929" s="40">
        <f ca="1"/>
        <v>5.3099999999999994E-2</v>
      </c>
      <c r="I5929" s="85"/>
      <c r="J5929" s="41">
        <v>0.59119999999995121</v>
      </c>
      <c r="K5929" s="85"/>
      <c r="L5929" s="42">
        <f ca="1"/>
        <v>1.324423768337107E-3</v>
      </c>
      <c r="M5929" s="41">
        <f ca="1"/>
        <v>0.22785871999997115</v>
      </c>
      <c r="N5929" s="43">
        <f ca="1"/>
        <v>0.28219178082191781</v>
      </c>
      <c r="O5929" s="25"/>
      <c r="P5929" s="43">
        <f ca="1"/>
        <v>0.2089574970687888</v>
      </c>
      <c r="Q5929" s="43">
        <f ca="1"/>
        <v>-0.10509814899079334</v>
      </c>
      <c r="R5929" s="25"/>
      <c r="S5929" s="38">
        <f ca="1"/>
        <v>0.58275929071907917</v>
      </c>
      <c r="T5929" s="38">
        <f ca="1"/>
        <v>0.45814896403121946</v>
      </c>
      <c r="U5929" s="85"/>
      <c r="V5929" s="38">
        <f ca="1"/>
        <v>10.972314441331001</v>
      </c>
      <c r="W5929" s="46">
        <f ca="1"/>
        <v>5</v>
      </c>
    </row>
    <row r="5930" spans="2:23" x14ac:dyDescent="0.25">
      <c r="B5930" s="76">
        <f ca="1"/>
        <v>83</v>
      </c>
      <c r="C5930" s="39">
        <f ca="1"/>
        <v>45274</v>
      </c>
      <c r="D5930" s="25">
        <f ca="1"/>
        <v>5</v>
      </c>
      <c r="E5930" s="85"/>
      <c r="F5930" s="25">
        <f ca="1"/>
        <v>83.11</v>
      </c>
      <c r="G5930" s="40">
        <f ca="1"/>
        <v>0</v>
      </c>
      <c r="H5930" s="40">
        <f ca="1"/>
        <v>5.3099999999999994E-2</v>
      </c>
      <c r="I5930" s="85"/>
      <c r="J5930" s="41">
        <v>0.5912999999999512</v>
      </c>
      <c r="K5930" s="85"/>
      <c r="L5930" s="42">
        <f ca="1"/>
        <v>1.324423768337107E-3</v>
      </c>
      <c r="M5930" s="41">
        <f ca="1"/>
        <v>0.22791784499997114</v>
      </c>
      <c r="N5930" s="43">
        <f ca="1"/>
        <v>0.28219178082191781</v>
      </c>
      <c r="O5930" s="25"/>
      <c r="P5930" s="43">
        <f ca="1"/>
        <v>0.20897527564309185</v>
      </c>
      <c r="Q5930" s="43">
        <f ca="1"/>
        <v>-0.10513349214281972</v>
      </c>
      <c r="R5930" s="25"/>
      <c r="S5930" s="38">
        <f ca="1"/>
        <v>0.5827662301656944</v>
      </c>
      <c r="T5930" s="38">
        <f ca="1"/>
        <v>0.45813494183591308</v>
      </c>
      <c r="U5930" s="85"/>
      <c r="V5930" s="38">
        <f ca="1"/>
        <v>10.974037711501126</v>
      </c>
      <c r="W5930" s="46">
        <f ca="1"/>
        <v>5</v>
      </c>
    </row>
    <row r="5931" spans="2:23" x14ac:dyDescent="0.25">
      <c r="B5931" s="76">
        <f ca="1"/>
        <v>83</v>
      </c>
      <c r="C5931" s="39">
        <f ca="1"/>
        <v>45274</v>
      </c>
      <c r="D5931" s="25">
        <f ca="1"/>
        <v>5</v>
      </c>
      <c r="E5931" s="85"/>
      <c r="F5931" s="25">
        <f ca="1"/>
        <v>83.11</v>
      </c>
      <c r="G5931" s="40">
        <f ca="1"/>
        <v>0</v>
      </c>
      <c r="H5931" s="40">
        <f ca="1"/>
        <v>5.3099999999999994E-2</v>
      </c>
      <c r="I5931" s="85"/>
      <c r="J5931" s="41">
        <v>0.59139999999995119</v>
      </c>
      <c r="K5931" s="85"/>
      <c r="L5931" s="42">
        <f ca="1"/>
        <v>1.324423768337107E-3</v>
      </c>
      <c r="M5931" s="41">
        <f ca="1"/>
        <v>0.22797697999997113</v>
      </c>
      <c r="N5931" s="43">
        <f ca="1"/>
        <v>0.28219178082191781</v>
      </c>
      <c r="O5931" s="25"/>
      <c r="P5931" s="43">
        <f ca="1"/>
        <v>0.20899305718739453</v>
      </c>
      <c r="Q5931" s="43">
        <f ca="1"/>
        <v>-0.10516883232484647</v>
      </c>
      <c r="R5931" s="25"/>
      <c r="S5931" s="38">
        <f ca="1"/>
        <v>0.5827731707457906</v>
      </c>
      <c r="T5931" s="38">
        <f ca="1"/>
        <v>0.45812092087103351</v>
      </c>
      <c r="U5931" s="85"/>
      <c r="V5931" s="38">
        <f ca="1"/>
        <v>10.975760975268301</v>
      </c>
      <c r="W5931" s="46">
        <f ca="1"/>
        <v>5</v>
      </c>
    </row>
    <row r="5932" spans="2:23" x14ac:dyDescent="0.25">
      <c r="B5932" s="76">
        <f ca="1"/>
        <v>83</v>
      </c>
      <c r="C5932" s="39">
        <f ca="1"/>
        <v>45274</v>
      </c>
      <c r="D5932" s="25">
        <f ca="1"/>
        <v>5</v>
      </c>
      <c r="E5932" s="85"/>
      <c r="F5932" s="25">
        <f ca="1"/>
        <v>83.11</v>
      </c>
      <c r="G5932" s="40">
        <f ca="1"/>
        <v>0</v>
      </c>
      <c r="H5932" s="40">
        <f ca="1"/>
        <v>5.3099999999999994E-2</v>
      </c>
      <c r="I5932" s="85"/>
      <c r="J5932" s="41">
        <v>0.59149999999995118</v>
      </c>
      <c r="K5932" s="85"/>
      <c r="L5932" s="42">
        <f ca="1"/>
        <v>1.324423768337107E-3</v>
      </c>
      <c r="M5932" s="41">
        <f ca="1"/>
        <v>0.22803612499997111</v>
      </c>
      <c r="N5932" s="43">
        <f ca="1"/>
        <v>0.28219178082191781</v>
      </c>
      <c r="O5932" s="25"/>
      <c r="P5932" s="43">
        <f ca="1"/>
        <v>0.20901084170019044</v>
      </c>
      <c r="Q5932" s="43">
        <f ca="1"/>
        <v>-0.10520416953837999</v>
      </c>
      <c r="R5932" s="25"/>
      <c r="S5932" s="38">
        <f ca="1"/>
        <v>0.58278011245876438</v>
      </c>
      <c r="T5932" s="38">
        <f ca="1"/>
        <v>0.45810690113598729</v>
      </c>
      <c r="U5932" s="85"/>
      <c r="V5932" s="38">
        <f ca="1"/>
        <v>10.977484232630907</v>
      </c>
      <c r="W5932" s="46">
        <f ca="1"/>
        <v>5</v>
      </c>
    </row>
    <row r="5933" spans="2:23" x14ac:dyDescent="0.25">
      <c r="B5933" s="76">
        <f ca="1"/>
        <v>83</v>
      </c>
      <c r="C5933" s="39">
        <f ca="1"/>
        <v>45274</v>
      </c>
      <c r="D5933" s="25">
        <f ca="1"/>
        <v>5</v>
      </c>
      <c r="E5933" s="85"/>
      <c r="F5933" s="25">
        <f ca="1"/>
        <v>83.11</v>
      </c>
      <c r="G5933" s="40">
        <f ca="1"/>
        <v>0</v>
      </c>
      <c r="H5933" s="40">
        <f ca="1"/>
        <v>5.3099999999999994E-2</v>
      </c>
      <c r="I5933" s="85"/>
      <c r="J5933" s="41">
        <v>0.59159999999995116</v>
      </c>
      <c r="K5933" s="85"/>
      <c r="L5933" s="42">
        <f ca="1"/>
        <v>1.324423768337107E-3</v>
      </c>
      <c r="M5933" s="41">
        <f ca="1"/>
        <v>0.22809527999997109</v>
      </c>
      <c r="N5933" s="43">
        <f ca="1"/>
        <v>0.28219178082191781</v>
      </c>
      <c r="O5933" s="25"/>
      <c r="P5933" s="43">
        <f ca="1"/>
        <v>0.20902862917997433</v>
      </c>
      <c r="Q5933" s="43">
        <f ca="1"/>
        <v>-0.10523950378492553</v>
      </c>
      <c r="R5933" s="25"/>
      <c r="S5933" s="38">
        <f ca="1"/>
        <v>0.58278705530401353</v>
      </c>
      <c r="T5933" s="38">
        <f ca="1"/>
        <v>0.45809288263018139</v>
      </c>
      <c r="U5933" s="85"/>
      <c r="V5933" s="38">
        <f ca="1"/>
        <v>10.979207483587395</v>
      </c>
      <c r="W5933" s="46">
        <f ca="1"/>
        <v>5</v>
      </c>
    </row>
    <row r="5934" spans="2:23" x14ac:dyDescent="0.25">
      <c r="B5934" s="76">
        <f ca="1"/>
        <v>83</v>
      </c>
      <c r="C5934" s="39">
        <f ca="1"/>
        <v>45274</v>
      </c>
      <c r="D5934" s="25">
        <f ca="1"/>
        <v>5</v>
      </c>
      <c r="E5934" s="85"/>
      <c r="F5934" s="25">
        <f ca="1"/>
        <v>83.11</v>
      </c>
      <c r="G5934" s="40">
        <f ca="1"/>
        <v>0</v>
      </c>
      <c r="H5934" s="40">
        <f ca="1"/>
        <v>5.3099999999999994E-2</v>
      </c>
      <c r="I5934" s="85"/>
      <c r="J5934" s="41">
        <v>0.59169999999995115</v>
      </c>
      <c r="K5934" s="85"/>
      <c r="L5934" s="42">
        <f ca="1"/>
        <v>1.324423768337107E-3</v>
      </c>
      <c r="M5934" s="41">
        <f ca="1"/>
        <v>0.22815444499997112</v>
      </c>
      <c r="N5934" s="43">
        <f ca="1"/>
        <v>0.28219178082191781</v>
      </c>
      <c r="O5934" s="25"/>
      <c r="P5934" s="43">
        <f ca="1"/>
        <v>0.20904641962524192</v>
      </c>
      <c r="Q5934" s="43">
        <f ca="1"/>
        <v>-0.10527483506598737</v>
      </c>
      <c r="R5934" s="25"/>
      <c r="S5934" s="38">
        <f ca="1"/>
        <v>0.58279399928093578</v>
      </c>
      <c r="T5934" s="38">
        <f ca="1"/>
        <v>0.45807886535302322</v>
      </c>
      <c r="U5934" s="85"/>
      <c r="V5934" s="38">
        <f ca="1"/>
        <v>10.980930728136144</v>
      </c>
      <c r="W5934" s="46">
        <f ca="1"/>
        <v>5</v>
      </c>
    </row>
    <row r="5935" spans="2:23" x14ac:dyDescent="0.25">
      <c r="B5935" s="76">
        <f ca="1"/>
        <v>83</v>
      </c>
      <c r="C5935" s="39">
        <f ca="1"/>
        <v>45274</v>
      </c>
      <c r="D5935" s="25">
        <f ca="1"/>
        <v>5</v>
      </c>
      <c r="E5935" s="85"/>
      <c r="F5935" s="25">
        <f ca="1"/>
        <v>83.11</v>
      </c>
      <c r="G5935" s="40">
        <f ca="1"/>
        <v>0</v>
      </c>
      <c r="H5935" s="40">
        <f ca="1"/>
        <v>5.3099999999999994E-2</v>
      </c>
      <c r="I5935" s="85"/>
      <c r="J5935" s="41">
        <v>0.59179999999995114</v>
      </c>
      <c r="K5935" s="85"/>
      <c r="L5935" s="42">
        <f ca="1"/>
        <v>1.324423768337107E-3</v>
      </c>
      <c r="M5935" s="41">
        <f ca="1"/>
        <v>0.22821361999997108</v>
      </c>
      <c r="N5935" s="43">
        <f ca="1"/>
        <v>0.28219178082191781</v>
      </c>
      <c r="O5935" s="25"/>
      <c r="P5935" s="43">
        <f ca="1"/>
        <v>0.20906421303448983</v>
      </c>
      <c r="Q5935" s="43">
        <f ca="1"/>
        <v>-0.10531016338306889</v>
      </c>
      <c r="R5935" s="25"/>
      <c r="S5935" s="38">
        <f ca="1"/>
        <v>0.58280094438892927</v>
      </c>
      <c r="T5935" s="38">
        <f ca="1"/>
        <v>0.4580648493039205</v>
      </c>
      <c r="U5935" s="85"/>
      <c r="V5935" s="38">
        <f ca="1"/>
        <v>10.982653966275578</v>
      </c>
      <c r="W5935" s="46">
        <f ca="1"/>
        <v>5</v>
      </c>
    </row>
    <row r="5936" spans="2:23" x14ac:dyDescent="0.25">
      <c r="B5936" s="76">
        <f ca="1"/>
        <v>83</v>
      </c>
      <c r="C5936" s="39">
        <f ca="1"/>
        <v>45274</v>
      </c>
      <c r="D5936" s="25">
        <f ca="1"/>
        <v>5</v>
      </c>
      <c r="E5936" s="85"/>
      <c r="F5936" s="25">
        <f ca="1"/>
        <v>83.11</v>
      </c>
      <c r="G5936" s="40">
        <f ca="1"/>
        <v>0</v>
      </c>
      <c r="H5936" s="40">
        <f ca="1"/>
        <v>5.3099999999999994E-2</v>
      </c>
      <c r="I5936" s="85"/>
      <c r="J5936" s="41">
        <v>0.59189999999995113</v>
      </c>
      <c r="K5936" s="85"/>
      <c r="L5936" s="42">
        <f ca="1"/>
        <v>1.324423768337107E-3</v>
      </c>
      <c r="M5936" s="41">
        <f ca="1"/>
        <v>0.22827280499997105</v>
      </c>
      <c r="N5936" s="43">
        <f ca="1"/>
        <v>0.28219178082191781</v>
      </c>
      <c r="O5936" s="25"/>
      <c r="P5936" s="43">
        <f ca="1"/>
        <v>0.2090820094062158</v>
      </c>
      <c r="Q5936" s="43">
        <f ca="1"/>
        <v>-0.10534548873767235</v>
      </c>
      <c r="R5936" s="25"/>
      <c r="S5936" s="38">
        <f ca="1"/>
        <v>0.58280789062739258</v>
      </c>
      <c r="T5936" s="38">
        <f ca="1"/>
        <v>0.4580508344822814</v>
      </c>
      <c r="U5936" s="85"/>
      <c r="V5936" s="38">
        <f ca="1"/>
        <v>10.984377198004097</v>
      </c>
      <c r="W5936" s="46">
        <f ca="1"/>
        <v>5</v>
      </c>
    </row>
    <row r="5937" spans="2:23" x14ac:dyDescent="0.25">
      <c r="B5937" s="76">
        <f ca="1"/>
        <v>83</v>
      </c>
      <c r="C5937" s="39">
        <f ca="1"/>
        <v>45274</v>
      </c>
      <c r="D5937" s="25">
        <f ca="1"/>
        <v>5</v>
      </c>
      <c r="E5937" s="85"/>
      <c r="F5937" s="25">
        <f ca="1"/>
        <v>83.11</v>
      </c>
      <c r="G5937" s="40">
        <f ca="1"/>
        <v>0</v>
      </c>
      <c r="H5937" s="40">
        <f ca="1"/>
        <v>5.3099999999999994E-2</v>
      </c>
      <c r="I5937" s="85"/>
      <c r="J5937" s="41">
        <v>0.59199999999995112</v>
      </c>
      <c r="K5937" s="85"/>
      <c r="L5937" s="42">
        <f ca="1"/>
        <v>1.324423768337107E-3</v>
      </c>
      <c r="M5937" s="41">
        <f ca="1"/>
        <v>0.22833199999997106</v>
      </c>
      <c r="N5937" s="43">
        <f ca="1"/>
        <v>0.28219178082191781</v>
      </c>
      <c r="O5937" s="25"/>
      <c r="P5937" s="43">
        <f ca="1"/>
        <v>0.20909980873891867</v>
      </c>
      <c r="Q5937" s="43">
        <f ca="1"/>
        <v>-0.10538081113129891</v>
      </c>
      <c r="R5937" s="25"/>
      <c r="S5937" s="38">
        <f ca="1"/>
        <v>0.58281483799572498</v>
      </c>
      <c r="T5937" s="38">
        <f ca="1"/>
        <v>0.45803682088751452</v>
      </c>
      <c r="U5937" s="85"/>
      <c r="V5937" s="38">
        <f ca="1"/>
        <v>10.986100423320138</v>
      </c>
      <c r="W5937" s="46">
        <f ca="1"/>
        <v>5</v>
      </c>
    </row>
    <row r="5938" spans="2:23" x14ac:dyDescent="0.25">
      <c r="B5938" s="76">
        <f ca="1"/>
        <v>83</v>
      </c>
      <c r="C5938" s="39">
        <f ca="1"/>
        <v>45274</v>
      </c>
      <c r="D5938" s="25">
        <f ca="1"/>
        <v>5</v>
      </c>
      <c r="E5938" s="85"/>
      <c r="F5938" s="25">
        <f ca="1"/>
        <v>83.11</v>
      </c>
      <c r="G5938" s="40">
        <f ca="1"/>
        <v>0</v>
      </c>
      <c r="H5938" s="40">
        <f ca="1"/>
        <v>5.3099999999999994E-2</v>
      </c>
      <c r="I5938" s="85"/>
      <c r="J5938" s="41">
        <v>0.59209999999995111</v>
      </c>
      <c r="K5938" s="85"/>
      <c r="L5938" s="42">
        <f ca="1"/>
        <v>1.324423768337107E-3</v>
      </c>
      <c r="M5938" s="41">
        <f ca="1"/>
        <v>0.22839120499997106</v>
      </c>
      <c r="N5938" s="43">
        <f ca="1"/>
        <v>0.28219178082191781</v>
      </c>
      <c r="O5938" s="25"/>
      <c r="P5938" s="43">
        <f ca="1"/>
        <v>0.20911761103109813</v>
      </c>
      <c r="Q5938" s="43">
        <f ca="1"/>
        <v>-0.10541613056544888</v>
      </c>
      <c r="R5938" s="25"/>
      <c r="S5938" s="38">
        <f ca="1"/>
        <v>0.58282178649332561</v>
      </c>
      <c r="T5938" s="38">
        <f ca="1"/>
        <v>0.45802280851902882</v>
      </c>
      <c r="U5938" s="85"/>
      <c r="V5938" s="38">
        <f ca="1"/>
        <v>10.987823642222075</v>
      </c>
      <c r="W5938" s="46">
        <f ca="1"/>
        <v>5</v>
      </c>
    </row>
    <row r="5939" spans="2:23" x14ac:dyDescent="0.25">
      <c r="B5939" s="76">
        <f ca="1"/>
        <v>83</v>
      </c>
      <c r="C5939" s="39">
        <f ca="1"/>
        <v>45274</v>
      </c>
      <c r="D5939" s="25">
        <f ca="1"/>
        <v>5</v>
      </c>
      <c r="E5939" s="85"/>
      <c r="F5939" s="25">
        <f ca="1"/>
        <v>83.11</v>
      </c>
      <c r="G5939" s="40">
        <f ca="1"/>
        <v>0</v>
      </c>
      <c r="H5939" s="40">
        <f ca="1"/>
        <v>5.3099999999999994E-2</v>
      </c>
      <c r="I5939" s="85"/>
      <c r="J5939" s="41">
        <v>0.5921999999999511</v>
      </c>
      <c r="K5939" s="85"/>
      <c r="L5939" s="42">
        <f ca="1"/>
        <v>1.324423768337107E-3</v>
      </c>
      <c r="M5939" s="41">
        <f ca="1"/>
        <v>0.22845041999997101</v>
      </c>
      <c r="N5939" s="43">
        <f ca="1"/>
        <v>0.28219178082191781</v>
      </c>
      <c r="O5939" s="25"/>
      <c r="P5939" s="43">
        <f ca="1"/>
        <v>0.20913541628125493</v>
      </c>
      <c r="Q5939" s="43">
        <f ca="1"/>
        <v>-0.10545144704162146</v>
      </c>
      <c r="R5939" s="25"/>
      <c r="S5939" s="38">
        <f ca="1"/>
        <v>0.5828287361195944</v>
      </c>
      <c r="T5939" s="38">
        <f ca="1"/>
        <v>0.45800879737623379</v>
      </c>
      <c r="U5939" s="85"/>
      <c r="V5939" s="38">
        <f ca="1"/>
        <v>10.98954685470833</v>
      </c>
      <c r="W5939" s="46">
        <f ca="1"/>
        <v>5</v>
      </c>
    </row>
    <row r="5940" spans="2:23" x14ac:dyDescent="0.25">
      <c r="B5940" s="76">
        <f ca="1"/>
        <v>83</v>
      </c>
      <c r="C5940" s="39">
        <f ca="1"/>
        <v>45274</v>
      </c>
      <c r="D5940" s="25">
        <f ca="1"/>
        <v>5</v>
      </c>
      <c r="E5940" s="85"/>
      <c r="F5940" s="25">
        <f ca="1"/>
        <v>83.11</v>
      </c>
      <c r="G5940" s="40">
        <f ca="1"/>
        <v>0</v>
      </c>
      <c r="H5940" s="40">
        <f ca="1"/>
        <v>5.3099999999999994E-2</v>
      </c>
      <c r="I5940" s="85"/>
      <c r="J5940" s="41">
        <v>0.59229999999995109</v>
      </c>
      <c r="K5940" s="85"/>
      <c r="L5940" s="42">
        <f ca="1"/>
        <v>1.324423768337107E-3</v>
      </c>
      <c r="M5940" s="41">
        <f ca="1"/>
        <v>0.22850964499997101</v>
      </c>
      <c r="N5940" s="43">
        <f ca="1"/>
        <v>0.28219178082191781</v>
      </c>
      <c r="O5940" s="25"/>
      <c r="P5940" s="43">
        <f ca="1"/>
        <v>0.20915322448789087</v>
      </c>
      <c r="Q5940" s="43">
        <f ca="1"/>
        <v>-0.10548676056131495</v>
      </c>
      <c r="R5940" s="25"/>
      <c r="S5940" s="38">
        <f ca="1"/>
        <v>0.58283568687393172</v>
      </c>
      <c r="T5940" s="38">
        <f ca="1"/>
        <v>0.457994787458539</v>
      </c>
      <c r="U5940" s="85"/>
      <c r="V5940" s="38">
        <f ca="1"/>
        <v>10.991270060777346</v>
      </c>
      <c r="W5940" s="46">
        <f ca="1"/>
        <v>5</v>
      </c>
    </row>
    <row r="5941" spans="2:23" x14ac:dyDescent="0.25">
      <c r="B5941" s="76">
        <f ca="1"/>
        <v>83</v>
      </c>
      <c r="C5941" s="39">
        <f ca="1"/>
        <v>45274</v>
      </c>
      <c r="D5941" s="25">
        <f ca="1"/>
        <v>5</v>
      </c>
      <c r="E5941" s="85"/>
      <c r="F5941" s="25">
        <f ca="1"/>
        <v>83.11</v>
      </c>
      <c r="G5941" s="40">
        <f ca="1"/>
        <v>0</v>
      </c>
      <c r="H5941" s="40">
        <f ca="1"/>
        <v>5.3099999999999994E-2</v>
      </c>
      <c r="I5941" s="85"/>
      <c r="J5941" s="41">
        <v>0.59239999999995108</v>
      </c>
      <c r="K5941" s="85"/>
      <c r="L5941" s="42">
        <f ca="1"/>
        <v>1.324423768337107E-3</v>
      </c>
      <c r="M5941" s="41">
        <f ca="1"/>
        <v>0.228568879999971</v>
      </c>
      <c r="N5941" s="43">
        <f ca="1"/>
        <v>0.28219178082191781</v>
      </c>
      <c r="O5941" s="25"/>
      <c r="P5941" s="43">
        <f ca="1"/>
        <v>0.20917103564950879</v>
      </c>
      <c r="Q5941" s="43">
        <f ca="1"/>
        <v>-0.10552207112602646</v>
      </c>
      <c r="R5941" s="25"/>
      <c r="S5941" s="38">
        <f ca="1"/>
        <v>0.58284263875573794</v>
      </c>
      <c r="T5941" s="38">
        <f ca="1"/>
        <v>0.45798077876535481</v>
      </c>
      <c r="U5941" s="85"/>
      <c r="V5941" s="38">
        <f ca="1"/>
        <v>10.992993260427504</v>
      </c>
      <c r="W5941" s="46">
        <f ca="1"/>
        <v>5</v>
      </c>
    </row>
    <row r="5942" spans="2:23" x14ac:dyDescent="0.25">
      <c r="B5942" s="76">
        <f ca="1"/>
        <v>83</v>
      </c>
      <c r="C5942" s="39">
        <f ca="1"/>
        <v>45274</v>
      </c>
      <c r="D5942" s="25">
        <f ca="1"/>
        <v>5</v>
      </c>
      <c r="E5942" s="85"/>
      <c r="F5942" s="25">
        <f ca="1"/>
        <v>83.11</v>
      </c>
      <c r="G5942" s="40">
        <f ca="1"/>
        <v>0</v>
      </c>
      <c r="H5942" s="40">
        <f ca="1"/>
        <v>5.3099999999999994E-2</v>
      </c>
      <c r="I5942" s="85"/>
      <c r="J5942" s="41">
        <v>0.59249999999995107</v>
      </c>
      <c r="K5942" s="85"/>
      <c r="L5942" s="42">
        <f ca="1"/>
        <v>1.324423768337107E-3</v>
      </c>
      <c r="M5942" s="41">
        <f ca="1"/>
        <v>0.22862812499997098</v>
      </c>
      <c r="N5942" s="43">
        <f ca="1"/>
        <v>0.28219178082191781</v>
      </c>
      <c r="O5942" s="25"/>
      <c r="P5942" s="43">
        <f ca="1"/>
        <v>0.20918884976461247</v>
      </c>
      <c r="Q5942" s="43">
        <f ca="1"/>
        <v>-0.10555737873725221</v>
      </c>
      <c r="R5942" s="25"/>
      <c r="S5942" s="38">
        <f ca="1"/>
        <v>0.58284959176441431</v>
      </c>
      <c r="T5942" s="38">
        <f ca="1"/>
        <v>0.45796677129609181</v>
      </c>
      <c r="U5942" s="85"/>
      <c r="V5942" s="38">
        <f ca="1"/>
        <v>10.994716453657219</v>
      </c>
      <c r="W5942" s="46">
        <f ca="1"/>
        <v>5</v>
      </c>
    </row>
    <row r="5943" spans="2:23" x14ac:dyDescent="0.25">
      <c r="B5943" s="76">
        <f ca="1"/>
        <v>83</v>
      </c>
      <c r="C5943" s="39">
        <f ca="1"/>
        <v>45274</v>
      </c>
      <c r="D5943" s="25">
        <f ca="1"/>
        <v>5</v>
      </c>
      <c r="E5943" s="85"/>
      <c r="F5943" s="25">
        <f ca="1"/>
        <v>83.11</v>
      </c>
      <c r="G5943" s="40">
        <f ca="1"/>
        <v>0</v>
      </c>
      <c r="H5943" s="40">
        <f ca="1"/>
        <v>5.3099999999999994E-2</v>
      </c>
      <c r="I5943" s="85"/>
      <c r="J5943" s="41">
        <v>0.59259999999995105</v>
      </c>
      <c r="K5943" s="85"/>
      <c r="L5943" s="42">
        <f ca="1"/>
        <v>1.324423768337107E-3</v>
      </c>
      <c r="M5943" s="41">
        <f ca="1"/>
        <v>0.22868737999997096</v>
      </c>
      <c r="N5943" s="43">
        <f ca="1"/>
        <v>0.28219178082191781</v>
      </c>
      <c r="O5943" s="25"/>
      <c r="P5943" s="43">
        <f ca="1"/>
        <v>0.20920666683170666</v>
      </c>
      <c r="Q5943" s="43">
        <f ca="1"/>
        <v>-0.10559268339648745</v>
      </c>
      <c r="R5943" s="25"/>
      <c r="S5943" s="38">
        <f ca="1"/>
        <v>0.58285654589936209</v>
      </c>
      <c r="T5943" s="38">
        <f ca="1"/>
        <v>0.45795276505016091</v>
      </c>
      <c r="U5943" s="85"/>
      <c r="V5943" s="38">
        <f ca="1"/>
        <v>10.996439640464914</v>
      </c>
      <c r="W5943" s="46">
        <f ca="1"/>
        <v>5</v>
      </c>
    </row>
    <row r="5944" spans="2:23" x14ac:dyDescent="0.25">
      <c r="B5944" s="76">
        <f ca="1"/>
        <v>83</v>
      </c>
      <c r="C5944" s="39">
        <f ca="1"/>
        <v>45274</v>
      </c>
      <c r="D5944" s="25">
        <f ca="1"/>
        <v>5</v>
      </c>
      <c r="E5944" s="85"/>
      <c r="F5944" s="25">
        <f ca="1"/>
        <v>83.11</v>
      </c>
      <c r="G5944" s="40">
        <f ca="1"/>
        <v>0</v>
      </c>
      <c r="H5944" s="40">
        <f ca="1"/>
        <v>5.3099999999999994E-2</v>
      </c>
      <c r="I5944" s="85"/>
      <c r="J5944" s="41">
        <v>0.59269999999995104</v>
      </c>
      <c r="K5944" s="85"/>
      <c r="L5944" s="42">
        <f ca="1"/>
        <v>1.324423768337107E-3</v>
      </c>
      <c r="M5944" s="41">
        <f ca="1"/>
        <v>0.22874664499997099</v>
      </c>
      <c r="N5944" s="43">
        <f ca="1"/>
        <v>0.28219178082191781</v>
      </c>
      <c r="O5944" s="25"/>
      <c r="P5944" s="43">
        <f ca="1"/>
        <v>0.20922448684929731</v>
      </c>
      <c r="Q5944" s="43">
        <f ca="1"/>
        <v>-0.10562798510522622</v>
      </c>
      <c r="R5944" s="25"/>
      <c r="S5944" s="38">
        <f ca="1"/>
        <v>0.5828635011599832</v>
      </c>
      <c r="T5944" s="38">
        <f ca="1"/>
        <v>0.45793876002697353</v>
      </c>
      <c r="U5944" s="85"/>
      <c r="V5944" s="38">
        <f ca="1"/>
        <v>10.998162820848997</v>
      </c>
      <c r="W5944" s="46">
        <f ca="1"/>
        <v>5</v>
      </c>
    </row>
    <row r="5945" spans="2:23" x14ac:dyDescent="0.25">
      <c r="B5945" s="76">
        <f ca="1"/>
        <v>83</v>
      </c>
      <c r="C5945" s="39">
        <f ca="1"/>
        <v>45274</v>
      </c>
      <c r="D5945" s="25">
        <f ca="1"/>
        <v>5</v>
      </c>
      <c r="E5945" s="85"/>
      <c r="F5945" s="25">
        <f ca="1"/>
        <v>83.11</v>
      </c>
      <c r="G5945" s="40">
        <f ca="1"/>
        <v>0</v>
      </c>
      <c r="H5945" s="40">
        <f ca="1"/>
        <v>5.3099999999999994E-2</v>
      </c>
      <c r="I5945" s="85"/>
      <c r="J5945" s="41">
        <v>0.59279999999995103</v>
      </c>
      <c r="K5945" s="85"/>
      <c r="L5945" s="42">
        <f ca="1"/>
        <v>1.324423768337107E-3</v>
      </c>
      <c r="M5945" s="41">
        <f ca="1"/>
        <v>0.22880591999997096</v>
      </c>
      <c r="N5945" s="43">
        <f ca="1"/>
        <v>0.28219178082191781</v>
      </c>
      <c r="O5945" s="25"/>
      <c r="P5945" s="43">
        <f ca="1"/>
        <v>0.20924230981589115</v>
      </c>
      <c r="Q5945" s="43">
        <f ca="1"/>
        <v>-0.10566328386496182</v>
      </c>
      <c r="R5945" s="25"/>
      <c r="S5945" s="38">
        <f ca="1"/>
        <v>0.5828704575456799</v>
      </c>
      <c r="T5945" s="38">
        <f ca="1"/>
        <v>0.45792475622594148</v>
      </c>
      <c r="U5945" s="85"/>
      <c r="V5945" s="38">
        <f ca="1"/>
        <v>10.999885994807897</v>
      </c>
      <c r="W5945" s="46">
        <f ca="1"/>
        <v>5</v>
      </c>
    </row>
    <row r="5946" spans="2:23" x14ac:dyDescent="0.25">
      <c r="B5946" s="76">
        <f ca="1"/>
        <v>83</v>
      </c>
      <c r="C5946" s="39">
        <f ca="1"/>
        <v>45274</v>
      </c>
      <c r="D5946" s="25">
        <f ca="1"/>
        <v>5</v>
      </c>
      <c r="E5946" s="85"/>
      <c r="F5946" s="25">
        <f ca="1"/>
        <v>83.11</v>
      </c>
      <c r="G5946" s="40">
        <f ca="1"/>
        <v>0</v>
      </c>
      <c r="H5946" s="40">
        <f ca="1"/>
        <v>5.3099999999999994E-2</v>
      </c>
      <c r="I5946" s="85"/>
      <c r="J5946" s="41">
        <v>0.59289999999995102</v>
      </c>
      <c r="K5946" s="85"/>
      <c r="L5946" s="42">
        <f ca="1"/>
        <v>1.324423768337107E-3</v>
      </c>
      <c r="M5946" s="41">
        <f ca="1"/>
        <v>0.22886520499997093</v>
      </c>
      <c r="N5946" s="43">
        <f ca="1"/>
        <v>0.28219178082191781</v>
      </c>
      <c r="O5946" s="25"/>
      <c r="P5946" s="43">
        <f ca="1"/>
        <v>0.20926013572999608</v>
      </c>
      <c r="Q5946" s="43">
        <f ca="1"/>
        <v>-0.10569857967718632</v>
      </c>
      <c r="R5946" s="25"/>
      <c r="S5946" s="38">
        <f ca="1"/>
        <v>0.58287741505585466</v>
      </c>
      <c r="T5946" s="38">
        <f ca="1"/>
        <v>0.45791075364647699</v>
      </c>
      <c r="U5946" s="85"/>
      <c r="V5946" s="38">
        <f ca="1"/>
        <v>11.001609162339996</v>
      </c>
      <c r="W5946" s="46">
        <f ca="1"/>
        <v>5</v>
      </c>
    </row>
    <row r="5947" spans="2:23" x14ac:dyDescent="0.25">
      <c r="B5947" s="76">
        <f ca="1"/>
        <v>83</v>
      </c>
      <c r="C5947" s="39">
        <f ca="1"/>
        <v>45274</v>
      </c>
      <c r="D5947" s="25">
        <f ca="1"/>
        <v>5</v>
      </c>
      <c r="E5947" s="85"/>
      <c r="F5947" s="25">
        <f ca="1"/>
        <v>83.11</v>
      </c>
      <c r="G5947" s="40">
        <f ca="1"/>
        <v>0</v>
      </c>
      <c r="H5947" s="40">
        <f ca="1"/>
        <v>5.3099999999999994E-2</v>
      </c>
      <c r="I5947" s="85"/>
      <c r="J5947" s="41">
        <v>0.59299999999995101</v>
      </c>
      <c r="K5947" s="85"/>
      <c r="L5947" s="42">
        <f ca="1"/>
        <v>1.324423768337107E-3</v>
      </c>
      <c r="M5947" s="41">
        <f ca="1"/>
        <v>0.22892449999997094</v>
      </c>
      <c r="N5947" s="43">
        <f ca="1"/>
        <v>0.28219178082191781</v>
      </c>
      <c r="O5947" s="25"/>
      <c r="P5947" s="43">
        <f ca="1"/>
        <v>0.20927796459012094</v>
      </c>
      <c r="Q5947" s="43">
        <f ca="1"/>
        <v>-0.10573387254339089</v>
      </c>
      <c r="R5947" s="25"/>
      <c r="S5947" s="38">
        <f ca="1"/>
        <v>0.58288437368991064</v>
      </c>
      <c r="T5947" s="38">
        <f ca="1"/>
        <v>0.45789675228799259</v>
      </c>
      <c r="U5947" s="85"/>
      <c r="V5947" s="38">
        <f ca="1"/>
        <v>11.003332323443729</v>
      </c>
      <c r="W5947" s="46">
        <f ca="1"/>
        <v>5</v>
      </c>
    </row>
    <row r="5948" spans="2:23" x14ac:dyDescent="0.25">
      <c r="B5948" s="76">
        <f ca="1"/>
        <v>83</v>
      </c>
      <c r="C5948" s="39">
        <f ca="1"/>
        <v>45274</v>
      </c>
      <c r="D5948" s="25">
        <f ca="1"/>
        <v>5</v>
      </c>
      <c r="E5948" s="85"/>
      <c r="F5948" s="25">
        <f ca="1"/>
        <v>83.11</v>
      </c>
      <c r="G5948" s="40">
        <f ca="1"/>
        <v>0</v>
      </c>
      <c r="H5948" s="40">
        <f ca="1"/>
        <v>5.3099999999999994E-2</v>
      </c>
      <c r="I5948" s="85"/>
      <c r="J5948" s="41">
        <v>0.593099999999951</v>
      </c>
      <c r="K5948" s="85"/>
      <c r="L5948" s="42">
        <f ca="1"/>
        <v>1.324423768337107E-3</v>
      </c>
      <c r="M5948" s="41">
        <f ca="1"/>
        <v>0.22898380499997095</v>
      </c>
      <c r="N5948" s="43">
        <f ca="1"/>
        <v>0.28219178082191781</v>
      </c>
      <c r="O5948" s="25"/>
      <c r="P5948" s="43">
        <f ca="1"/>
        <v>0.20929579639477558</v>
      </c>
      <c r="Q5948" s="43">
        <f ca="1"/>
        <v>-0.10576916246506568</v>
      </c>
      <c r="R5948" s="25"/>
      <c r="S5948" s="38">
        <f ca="1"/>
        <v>0.58289133344725108</v>
      </c>
      <c r="T5948" s="38">
        <f ca="1"/>
        <v>0.45788275214990132</v>
      </c>
      <c r="U5948" s="85"/>
      <c r="V5948" s="38">
        <f ca="1"/>
        <v>11.005055478117505</v>
      </c>
      <c r="W5948" s="46">
        <f ca="1"/>
        <v>5</v>
      </c>
    </row>
    <row r="5949" spans="2:23" x14ac:dyDescent="0.25">
      <c r="B5949" s="76">
        <f ca="1"/>
        <v>83</v>
      </c>
      <c r="C5949" s="39">
        <f ca="1"/>
        <v>45274</v>
      </c>
      <c r="D5949" s="25">
        <f ca="1"/>
        <v>5</v>
      </c>
      <c r="E5949" s="85"/>
      <c r="F5949" s="25">
        <f ca="1"/>
        <v>83.11</v>
      </c>
      <c r="G5949" s="40">
        <f ca="1"/>
        <v>0</v>
      </c>
      <c r="H5949" s="40">
        <f ca="1"/>
        <v>5.3099999999999994E-2</v>
      </c>
      <c r="I5949" s="85"/>
      <c r="J5949" s="41">
        <v>0.59319999999995099</v>
      </c>
      <c r="K5949" s="85"/>
      <c r="L5949" s="42">
        <f ca="1"/>
        <v>1.324423768337107E-3</v>
      </c>
      <c r="M5949" s="41">
        <f ca="1"/>
        <v>0.2290431199999709</v>
      </c>
      <c r="N5949" s="43">
        <f ca="1"/>
        <v>0.28219178082191781</v>
      </c>
      <c r="O5949" s="25"/>
      <c r="P5949" s="43">
        <f ca="1"/>
        <v>0.20931363114247079</v>
      </c>
      <c r="Q5949" s="43">
        <f ca="1"/>
        <v>-0.10580444944369991</v>
      </c>
      <c r="R5949" s="25"/>
      <c r="S5949" s="38">
        <f ca="1"/>
        <v>0.58289829432728002</v>
      </c>
      <c r="T5949" s="38">
        <f ca="1"/>
        <v>0.45786875323161658</v>
      </c>
      <c r="U5949" s="85"/>
      <c r="V5949" s="38">
        <f ca="1"/>
        <v>11.00677862635974</v>
      </c>
      <c r="W5949" s="46">
        <f ca="1"/>
        <v>5</v>
      </c>
    </row>
    <row r="5950" spans="2:23" x14ac:dyDescent="0.25">
      <c r="B5950" s="76">
        <f ca="1"/>
        <v>83</v>
      </c>
      <c r="C5950" s="39">
        <f ca="1"/>
        <v>45274</v>
      </c>
      <c r="D5950" s="25">
        <f ca="1"/>
        <v>5</v>
      </c>
      <c r="E5950" s="85"/>
      <c r="F5950" s="25">
        <f ca="1"/>
        <v>83.11</v>
      </c>
      <c r="G5950" s="40">
        <f ca="1"/>
        <v>0</v>
      </c>
      <c r="H5950" s="40">
        <f ca="1"/>
        <v>5.3099999999999994E-2</v>
      </c>
      <c r="I5950" s="85"/>
      <c r="J5950" s="41">
        <v>0.59329999999995098</v>
      </c>
      <c r="K5950" s="85"/>
      <c r="L5950" s="42">
        <f ca="1"/>
        <v>1.324423768337107E-3</v>
      </c>
      <c r="M5950" s="41">
        <f ca="1"/>
        <v>0.2291024449999709</v>
      </c>
      <c r="N5950" s="43">
        <f ca="1"/>
        <v>0.28219178082191781</v>
      </c>
      <c r="O5950" s="25"/>
      <c r="P5950" s="43">
        <f ca="1"/>
        <v>0.20933146883171852</v>
      </c>
      <c r="Q5950" s="43">
        <f ca="1"/>
        <v>-0.1058397334807816</v>
      </c>
      <c r="R5950" s="25"/>
      <c r="S5950" s="38">
        <f ca="1"/>
        <v>0.58290525632940138</v>
      </c>
      <c r="T5950" s="38">
        <f ca="1"/>
        <v>0.45785475553255212</v>
      </c>
      <c r="U5950" s="85"/>
      <c r="V5950" s="38">
        <f ca="1"/>
        <v>11.008501768168848</v>
      </c>
      <c r="W5950" s="46">
        <f ca="1"/>
        <v>5</v>
      </c>
    </row>
    <row r="5951" spans="2:23" x14ac:dyDescent="0.25">
      <c r="B5951" s="76">
        <f ca="1"/>
        <v>83</v>
      </c>
      <c r="C5951" s="39">
        <f ca="1"/>
        <v>45274</v>
      </c>
      <c r="D5951" s="25">
        <f ca="1"/>
        <v>5</v>
      </c>
      <c r="E5951" s="85"/>
      <c r="F5951" s="25">
        <f ca="1"/>
        <v>83.11</v>
      </c>
      <c r="G5951" s="40">
        <f ca="1"/>
        <v>0</v>
      </c>
      <c r="H5951" s="40">
        <f ca="1"/>
        <v>5.3099999999999994E-2</v>
      </c>
      <c r="I5951" s="85"/>
      <c r="J5951" s="41">
        <v>0.59339999999995097</v>
      </c>
      <c r="K5951" s="85"/>
      <c r="L5951" s="42">
        <f ca="1"/>
        <v>1.324423768337107E-3</v>
      </c>
      <c r="M5951" s="41">
        <f ca="1"/>
        <v>0.22916177999997089</v>
      </c>
      <c r="N5951" s="43">
        <f ca="1"/>
        <v>0.28219178082191781</v>
      </c>
      <c r="O5951" s="25"/>
      <c r="P5951" s="43">
        <f ca="1"/>
        <v>0.20934930946103164</v>
      </c>
      <c r="Q5951" s="43">
        <f ca="1"/>
        <v>-0.10587501457779791</v>
      </c>
      <c r="R5951" s="25"/>
      <c r="S5951" s="38">
        <f ca="1"/>
        <v>0.58291221945302008</v>
      </c>
      <c r="T5951" s="38">
        <f ca="1"/>
        <v>0.45784075905212218</v>
      </c>
      <c r="U5951" s="85"/>
      <c r="V5951" s="38">
        <f ca="1"/>
        <v>11.010224903543246</v>
      </c>
      <c r="W5951" s="46">
        <f ca="1"/>
        <v>5</v>
      </c>
    </row>
    <row r="5952" spans="2:23" x14ac:dyDescent="0.25">
      <c r="B5952" s="76">
        <f ca="1"/>
        <v>83</v>
      </c>
      <c r="C5952" s="39">
        <f ca="1"/>
        <v>45274</v>
      </c>
      <c r="D5952" s="25">
        <f ca="1"/>
        <v>5</v>
      </c>
      <c r="E5952" s="85"/>
      <c r="F5952" s="25">
        <f ca="1"/>
        <v>83.11</v>
      </c>
      <c r="G5952" s="40">
        <f ca="1"/>
        <v>0</v>
      </c>
      <c r="H5952" s="40">
        <f ca="1"/>
        <v>5.3099999999999994E-2</v>
      </c>
      <c r="I5952" s="85"/>
      <c r="J5952" s="41">
        <v>0.59349999999995096</v>
      </c>
      <c r="K5952" s="85"/>
      <c r="L5952" s="42">
        <f ca="1"/>
        <v>1.324423768337107E-3</v>
      </c>
      <c r="M5952" s="41">
        <f ca="1"/>
        <v>0.22922112499997088</v>
      </c>
      <c r="N5952" s="43">
        <f ca="1"/>
        <v>0.28219178082191781</v>
      </c>
      <c r="O5952" s="25"/>
      <c r="P5952" s="43">
        <f ca="1"/>
        <v>0.20936715302892397</v>
      </c>
      <c r="Q5952" s="43">
        <f ca="1"/>
        <v>-0.10591029273623501</v>
      </c>
      <c r="R5952" s="25"/>
      <c r="S5952" s="38">
        <f ca="1"/>
        <v>0.58291918369754081</v>
      </c>
      <c r="T5952" s="38">
        <f ca="1"/>
        <v>0.45782676378974135</v>
      </c>
      <c r="U5952" s="85"/>
      <c r="V5952" s="38">
        <f ca="1"/>
        <v>11.011948032481335</v>
      </c>
      <c r="W5952" s="46">
        <f ca="1"/>
        <v>5</v>
      </c>
    </row>
    <row r="5953" spans="2:23" x14ac:dyDescent="0.25">
      <c r="B5953" s="76">
        <f ca="1"/>
        <v>83</v>
      </c>
      <c r="C5953" s="39">
        <f ca="1"/>
        <v>45274</v>
      </c>
      <c r="D5953" s="25">
        <f ca="1"/>
        <v>5</v>
      </c>
      <c r="E5953" s="85"/>
      <c r="F5953" s="25">
        <f ca="1"/>
        <v>83.11</v>
      </c>
      <c r="G5953" s="40">
        <f ca="1"/>
        <v>0</v>
      </c>
      <c r="H5953" s="40">
        <f ca="1"/>
        <v>5.3099999999999994E-2</v>
      </c>
      <c r="I5953" s="85"/>
      <c r="J5953" s="41">
        <v>0.59359999999995094</v>
      </c>
      <c r="K5953" s="85"/>
      <c r="L5953" s="42">
        <f ca="1"/>
        <v>1.324423768337107E-3</v>
      </c>
      <c r="M5953" s="41">
        <f ca="1"/>
        <v>0.22928047999997087</v>
      </c>
      <c r="N5953" s="43">
        <f ca="1"/>
        <v>0.28219178082191781</v>
      </c>
      <c r="O5953" s="25"/>
      <c r="P5953" s="43">
        <f ca="1"/>
        <v>0.2093849995339104</v>
      </c>
      <c r="Q5953" s="43">
        <f ca="1"/>
        <v>-0.10594556795757801</v>
      </c>
      <c r="R5953" s="25"/>
      <c r="S5953" s="38">
        <f ca="1"/>
        <v>0.58292614906236917</v>
      </c>
      <c r="T5953" s="38">
        <f ca="1"/>
        <v>0.4578127697448246</v>
      </c>
      <c r="U5953" s="85"/>
      <c r="V5953" s="38">
        <f ca="1"/>
        <v>11.013671154981559</v>
      </c>
      <c r="W5953" s="46">
        <f ca="1"/>
        <v>5</v>
      </c>
    </row>
    <row r="5954" spans="2:23" x14ac:dyDescent="0.25">
      <c r="B5954" s="76">
        <f ca="1"/>
        <v>83</v>
      </c>
      <c r="C5954" s="39">
        <f ca="1"/>
        <v>45274</v>
      </c>
      <c r="D5954" s="25">
        <f ca="1"/>
        <v>5</v>
      </c>
      <c r="E5954" s="85"/>
      <c r="F5954" s="25">
        <f ca="1"/>
        <v>83.11</v>
      </c>
      <c r="G5954" s="40">
        <f ca="1"/>
        <v>0</v>
      </c>
      <c r="H5954" s="40">
        <f ca="1"/>
        <v>5.3099999999999994E-2</v>
      </c>
      <c r="I5954" s="85"/>
      <c r="J5954" s="41">
        <v>0.59369999999995093</v>
      </c>
      <c r="K5954" s="85"/>
      <c r="L5954" s="42">
        <f ca="1"/>
        <v>1.324423768337107E-3</v>
      </c>
      <c r="M5954" s="41">
        <f ca="1"/>
        <v>0.22933984499997084</v>
      </c>
      <c r="N5954" s="43">
        <f ca="1"/>
        <v>0.28219178082191781</v>
      </c>
      <c r="O5954" s="25"/>
      <c r="P5954" s="43">
        <f ca="1"/>
        <v>0.20940284897450676</v>
      </c>
      <c r="Q5954" s="43">
        <f ca="1"/>
        <v>-0.10598084024331109</v>
      </c>
      <c r="R5954" s="25"/>
      <c r="S5954" s="38">
        <f ca="1"/>
        <v>0.58293311554691085</v>
      </c>
      <c r="T5954" s="38">
        <f ca="1"/>
        <v>0.45779877691678728</v>
      </c>
      <c r="U5954" s="85"/>
      <c r="V5954" s="38">
        <f ca="1"/>
        <v>11.015394271042311</v>
      </c>
      <c r="W5954" s="46">
        <f ca="1"/>
        <v>5</v>
      </c>
    </row>
    <row r="5955" spans="2:23" x14ac:dyDescent="0.25">
      <c r="B5955" s="76">
        <f ca="1"/>
        <v>83</v>
      </c>
      <c r="C5955" s="39">
        <f ca="1"/>
        <v>45274</v>
      </c>
      <c r="D5955" s="25">
        <f ca="1"/>
        <v>5</v>
      </c>
      <c r="E5955" s="85"/>
      <c r="F5955" s="25">
        <f ca="1"/>
        <v>83.11</v>
      </c>
      <c r="G5955" s="40">
        <f ca="1"/>
        <v>0</v>
      </c>
      <c r="H5955" s="40">
        <f ca="1"/>
        <v>5.3099999999999994E-2</v>
      </c>
      <c r="I5955" s="85"/>
      <c r="J5955" s="41">
        <v>0.59379999999995092</v>
      </c>
      <c r="K5955" s="85"/>
      <c r="L5955" s="42">
        <f ca="1"/>
        <v>1.324423768337107E-3</v>
      </c>
      <c r="M5955" s="41">
        <f ca="1"/>
        <v>0.22939921999997087</v>
      </c>
      <c r="N5955" s="43">
        <f ca="1"/>
        <v>0.28219178082191781</v>
      </c>
      <c r="O5955" s="25"/>
      <c r="P5955" s="43">
        <f ca="1"/>
        <v>0.20942070134922999</v>
      </c>
      <c r="Q5955" s="43">
        <f ca="1"/>
        <v>-0.10601610959491728</v>
      </c>
      <c r="R5955" s="25"/>
      <c r="S5955" s="38">
        <f ca="1"/>
        <v>0.58294008315057211</v>
      </c>
      <c r="T5955" s="38">
        <f ca="1"/>
        <v>0.45778478530504529</v>
      </c>
      <c r="U5955" s="85"/>
      <c r="V5955" s="38">
        <f ca="1"/>
        <v>11.017117380662015</v>
      </c>
      <c r="W5955" s="46">
        <f ca="1"/>
        <v>5</v>
      </c>
    </row>
    <row r="5956" spans="2:23" x14ac:dyDescent="0.25">
      <c r="B5956" s="76">
        <f ca="1"/>
        <v>83</v>
      </c>
      <c r="C5956" s="39">
        <f ca="1"/>
        <v>45274</v>
      </c>
      <c r="D5956" s="25">
        <f ca="1"/>
        <v>5</v>
      </c>
      <c r="E5956" s="85"/>
      <c r="F5956" s="25">
        <f ca="1"/>
        <v>83.11</v>
      </c>
      <c r="G5956" s="40">
        <f ca="1"/>
        <v>0</v>
      </c>
      <c r="H5956" s="40">
        <f ca="1"/>
        <v>5.3099999999999994E-2</v>
      </c>
      <c r="I5956" s="85"/>
      <c r="J5956" s="41">
        <v>0.59389999999995091</v>
      </c>
      <c r="K5956" s="85"/>
      <c r="L5956" s="42">
        <f ca="1"/>
        <v>1.324423768337107E-3</v>
      </c>
      <c r="M5956" s="41">
        <f ca="1"/>
        <v>0.22945860499997084</v>
      </c>
      <c r="N5956" s="43">
        <f ca="1"/>
        <v>0.28219178082191781</v>
      </c>
      <c r="O5956" s="25"/>
      <c r="P5956" s="43">
        <f ca="1"/>
        <v>0.20943855665659789</v>
      </c>
      <c r="Q5956" s="43">
        <f ca="1"/>
        <v>-0.10605137601387882</v>
      </c>
      <c r="R5956" s="25"/>
      <c r="S5956" s="38">
        <f ca="1"/>
        <v>0.58294705187275953</v>
      </c>
      <c r="T5956" s="38">
        <f ca="1"/>
        <v>0.45777079490901473</v>
      </c>
      <c r="U5956" s="85"/>
      <c r="V5956" s="38">
        <f ca="1"/>
        <v>11.018840483839092</v>
      </c>
      <c r="W5956" s="46">
        <f ca="1"/>
        <v>5</v>
      </c>
    </row>
    <row r="5957" spans="2:23" x14ac:dyDescent="0.25">
      <c r="B5957" s="76">
        <f ca="1"/>
        <v>83</v>
      </c>
      <c r="C5957" s="39">
        <f ca="1"/>
        <v>45274</v>
      </c>
      <c r="D5957" s="25">
        <f ca="1"/>
        <v>5</v>
      </c>
      <c r="E5957" s="85"/>
      <c r="F5957" s="25">
        <f ca="1"/>
        <v>83.11</v>
      </c>
      <c r="G5957" s="40">
        <f ca="1"/>
        <v>0</v>
      </c>
      <c r="H5957" s="40">
        <f ca="1"/>
        <v>5.3099999999999994E-2</v>
      </c>
      <c r="I5957" s="85"/>
      <c r="J5957" s="41">
        <v>0.5939999999999509</v>
      </c>
      <c r="K5957" s="85"/>
      <c r="L5957" s="42">
        <f ca="1"/>
        <v>1.324423768337107E-3</v>
      </c>
      <c r="M5957" s="41">
        <f ca="1"/>
        <v>0.22951799999997086</v>
      </c>
      <c r="N5957" s="43">
        <f ca="1"/>
        <v>0.28219178082191781</v>
      </c>
      <c r="O5957" s="25"/>
      <c r="P5957" s="43">
        <f ca="1"/>
        <v>0.20945641489512945</v>
      </c>
      <c r="Q5957" s="43">
        <f ca="1"/>
        <v>-0.10608663950167663</v>
      </c>
      <c r="R5957" s="25"/>
      <c r="S5957" s="38">
        <f ca="1"/>
        <v>0.58295402171287991</v>
      </c>
      <c r="T5957" s="38">
        <f ca="1"/>
        <v>0.45775680572811228</v>
      </c>
      <c r="U5957" s="85"/>
      <c r="V5957" s="38">
        <f ca="1"/>
        <v>11.020563580571938</v>
      </c>
      <c r="W5957" s="46">
        <f ca="1"/>
        <v>5</v>
      </c>
    </row>
    <row r="5958" spans="2:23" x14ac:dyDescent="0.25">
      <c r="B5958" s="76">
        <f ca="1"/>
        <v>83</v>
      </c>
      <c r="C5958" s="39">
        <f ca="1"/>
        <v>45274</v>
      </c>
      <c r="D5958" s="25">
        <f ca="1"/>
        <v>5</v>
      </c>
      <c r="E5958" s="85"/>
      <c r="F5958" s="25">
        <f ca="1"/>
        <v>83.11</v>
      </c>
      <c r="G5958" s="40">
        <f ca="1"/>
        <v>0</v>
      </c>
      <c r="H5958" s="40">
        <f ca="1"/>
        <v>5.3099999999999994E-2</v>
      </c>
      <c r="I5958" s="85"/>
      <c r="J5958" s="41">
        <v>0.59409999999995089</v>
      </c>
      <c r="K5958" s="85"/>
      <c r="L5958" s="42">
        <f ca="1"/>
        <v>1.324423768337107E-3</v>
      </c>
      <c r="M5958" s="41">
        <f ca="1"/>
        <v>0.22957740499997081</v>
      </c>
      <c r="N5958" s="43">
        <f ca="1"/>
        <v>0.28219178082191781</v>
      </c>
      <c r="O5958" s="25"/>
      <c r="P5958" s="43">
        <f ca="1"/>
        <v>0.20947427606334437</v>
      </c>
      <c r="Q5958" s="43">
        <f ca="1"/>
        <v>-0.10612190005979114</v>
      </c>
      <c r="R5958" s="25"/>
      <c r="S5958" s="38">
        <f ca="1"/>
        <v>0.58296099267034074</v>
      </c>
      <c r="T5958" s="38">
        <f ca="1"/>
        <v>0.45774281776175479</v>
      </c>
      <c r="U5958" s="85"/>
      <c r="V5958" s="38">
        <f ca="1"/>
        <v>11.022286670858996</v>
      </c>
      <c r="W5958" s="46">
        <f ca="1"/>
        <v>5</v>
      </c>
    </row>
    <row r="5959" spans="2:23" x14ac:dyDescent="0.25">
      <c r="B5959" s="76">
        <f ca="1"/>
        <v>83</v>
      </c>
      <c r="C5959" s="39">
        <f ca="1"/>
        <v>45274</v>
      </c>
      <c r="D5959" s="25">
        <f ca="1"/>
        <v>5</v>
      </c>
      <c r="E5959" s="85"/>
      <c r="F5959" s="25">
        <f ca="1"/>
        <v>83.11</v>
      </c>
      <c r="G5959" s="40">
        <f ca="1"/>
        <v>0</v>
      </c>
      <c r="H5959" s="40">
        <f ca="1"/>
        <v>5.3099999999999994E-2</v>
      </c>
      <c r="I5959" s="85"/>
      <c r="J5959" s="41">
        <v>0.59419999999995088</v>
      </c>
      <c r="K5959" s="85"/>
      <c r="L5959" s="42">
        <f ca="1"/>
        <v>1.324423768337107E-3</v>
      </c>
      <c r="M5959" s="41">
        <f ca="1"/>
        <v>0.22963681999997082</v>
      </c>
      <c r="N5959" s="43">
        <f ca="1"/>
        <v>0.28219178082191781</v>
      </c>
      <c r="O5959" s="25"/>
      <c r="P5959" s="43">
        <f ca="1"/>
        <v>0.20949214015976358</v>
      </c>
      <c r="Q5959" s="43">
        <f ca="1"/>
        <v>-0.10615715768970135</v>
      </c>
      <c r="R5959" s="25"/>
      <c r="S5959" s="38">
        <f ca="1"/>
        <v>0.58296796474454982</v>
      </c>
      <c r="T5959" s="38">
        <f ca="1"/>
        <v>0.45772883100935968</v>
      </c>
      <c r="U5959" s="85"/>
      <c r="V5959" s="38">
        <f ca="1"/>
        <v>11.024009754698675</v>
      </c>
      <c r="W5959" s="46">
        <f ca="1"/>
        <v>5</v>
      </c>
    </row>
    <row r="5960" spans="2:23" x14ac:dyDescent="0.25">
      <c r="B5960" s="76">
        <f ca="1"/>
        <v>83</v>
      </c>
      <c r="C5960" s="39">
        <f ca="1"/>
        <v>45274</v>
      </c>
      <c r="D5960" s="25">
        <f ca="1"/>
        <v>5</v>
      </c>
      <c r="E5960" s="85"/>
      <c r="F5960" s="25">
        <f ca="1"/>
        <v>83.11</v>
      </c>
      <c r="G5960" s="40">
        <f ca="1"/>
        <v>0</v>
      </c>
      <c r="H5960" s="40">
        <f ca="1"/>
        <v>5.3099999999999994E-2</v>
      </c>
      <c r="I5960" s="85"/>
      <c r="J5960" s="41">
        <v>0.59429999999995087</v>
      </c>
      <c r="K5960" s="85"/>
      <c r="L5960" s="42">
        <f ca="1"/>
        <v>1.324423768337107E-3</v>
      </c>
      <c r="M5960" s="41">
        <f ca="1"/>
        <v>0.22969624499997082</v>
      </c>
      <c r="N5960" s="43">
        <f ca="1"/>
        <v>0.28219178082191781</v>
      </c>
      <c r="O5960" s="25"/>
      <c r="P5960" s="43">
        <f ca="1"/>
        <v>0.20951000718290894</v>
      </c>
      <c r="Q5960" s="43">
        <f ca="1"/>
        <v>-0.10619241239288543</v>
      </c>
      <c r="R5960" s="25"/>
      <c r="S5960" s="38">
        <f ca="1"/>
        <v>0.58297493793491517</v>
      </c>
      <c r="T5960" s="38">
        <f ca="1"/>
        <v>0.45771484547034469</v>
      </c>
      <c r="U5960" s="85"/>
      <c r="V5960" s="38">
        <f ca="1"/>
        <v>11.025732832089375</v>
      </c>
      <c r="W5960" s="46">
        <f ca="1"/>
        <v>5</v>
      </c>
    </row>
    <row r="5961" spans="2:23" x14ac:dyDescent="0.25">
      <c r="B5961" s="76">
        <f ca="1"/>
        <v>83</v>
      </c>
      <c r="C5961" s="39">
        <f ca="1"/>
        <v>45274</v>
      </c>
      <c r="D5961" s="25">
        <f ca="1"/>
        <v>5</v>
      </c>
      <c r="E5961" s="85"/>
      <c r="F5961" s="25">
        <f ca="1"/>
        <v>83.11</v>
      </c>
      <c r="G5961" s="40">
        <f ca="1"/>
        <v>0</v>
      </c>
      <c r="H5961" s="40">
        <f ca="1"/>
        <v>5.3099999999999994E-2</v>
      </c>
      <c r="I5961" s="85"/>
      <c r="J5961" s="41">
        <v>0.59439999999995086</v>
      </c>
      <c r="K5961" s="85"/>
      <c r="L5961" s="42">
        <f ca="1"/>
        <v>1.324423768337107E-3</v>
      </c>
      <c r="M5961" s="41">
        <f ca="1"/>
        <v>0.22975567999997076</v>
      </c>
      <c r="N5961" s="43">
        <f ca="1"/>
        <v>0.28219178082191781</v>
      </c>
      <c r="O5961" s="25"/>
      <c r="P5961" s="43">
        <f ca="1"/>
        <v>0.20952787713130322</v>
      </c>
      <c r="Q5961" s="43">
        <f ca="1"/>
        <v>-0.10622766417082058</v>
      </c>
      <c r="R5961" s="25"/>
      <c r="S5961" s="38">
        <f ca="1"/>
        <v>0.5829819122408455</v>
      </c>
      <c r="T5961" s="38">
        <f ca="1"/>
        <v>0.45770086114412806</v>
      </c>
      <c r="U5961" s="85"/>
      <c r="V5961" s="38">
        <f ca="1"/>
        <v>11.027455903029548</v>
      </c>
      <c r="W5961" s="46">
        <f ca="1"/>
        <v>5</v>
      </c>
    </row>
    <row r="5962" spans="2:23" x14ac:dyDescent="0.25">
      <c r="B5962" s="76">
        <f ca="1"/>
        <v>83</v>
      </c>
      <c r="C5962" s="39">
        <f ca="1"/>
        <v>45274</v>
      </c>
      <c r="D5962" s="25">
        <f ca="1"/>
        <v>5</v>
      </c>
      <c r="E5962" s="85"/>
      <c r="F5962" s="25">
        <f ca="1"/>
        <v>83.11</v>
      </c>
      <c r="G5962" s="40">
        <f ca="1"/>
        <v>0</v>
      </c>
      <c r="H5962" s="40">
        <f ca="1"/>
        <v>5.3099999999999994E-2</v>
      </c>
      <c r="I5962" s="85"/>
      <c r="J5962" s="41">
        <v>0.59449999999995085</v>
      </c>
      <c r="K5962" s="85"/>
      <c r="L5962" s="42">
        <f ca="1"/>
        <v>1.324423768337107E-3</v>
      </c>
      <c r="M5962" s="41">
        <f ca="1"/>
        <v>0.22981512499997075</v>
      </c>
      <c r="N5962" s="43">
        <f ca="1"/>
        <v>0.28219178082191781</v>
      </c>
      <c r="O5962" s="25"/>
      <c r="P5962" s="43">
        <f ca="1"/>
        <v>0.20954575000347045</v>
      </c>
      <c r="Q5962" s="43">
        <f ca="1"/>
        <v>-0.10626291302498278</v>
      </c>
      <c r="R5962" s="25"/>
      <c r="S5962" s="38">
        <f ca="1"/>
        <v>0.5829888876617495</v>
      </c>
      <c r="T5962" s="38">
        <f ca="1"/>
        <v>0.45768687803012831</v>
      </c>
      <c r="U5962" s="85"/>
      <c r="V5962" s="38">
        <f ca="1"/>
        <v>11.029178967517581</v>
      </c>
      <c r="W5962" s="46">
        <f ca="1"/>
        <v>5</v>
      </c>
    </row>
    <row r="5963" spans="2:23" x14ac:dyDescent="0.25">
      <c r="B5963" s="76">
        <f ca="1"/>
        <v>83</v>
      </c>
      <c r="C5963" s="39">
        <f ca="1"/>
        <v>45274</v>
      </c>
      <c r="D5963" s="25">
        <f ca="1"/>
        <v>5</v>
      </c>
      <c r="E5963" s="85"/>
      <c r="F5963" s="25">
        <f ca="1"/>
        <v>83.11</v>
      </c>
      <c r="G5963" s="40">
        <f ca="1"/>
        <v>0</v>
      </c>
      <c r="H5963" s="40">
        <f ca="1"/>
        <v>5.3099999999999994E-2</v>
      </c>
      <c r="I5963" s="85"/>
      <c r="J5963" s="41">
        <v>0.59459999999995083</v>
      </c>
      <c r="K5963" s="85"/>
      <c r="L5963" s="42">
        <f ca="1"/>
        <v>1.324423768337107E-3</v>
      </c>
      <c r="M5963" s="41">
        <f ca="1"/>
        <v>0.22987457999997074</v>
      </c>
      <c r="N5963" s="43">
        <f ca="1"/>
        <v>0.28219178082191781</v>
      </c>
      <c r="O5963" s="25"/>
      <c r="P5963" s="43">
        <f ca="1"/>
        <v>0.2095636257979353</v>
      </c>
      <c r="Q5963" s="43">
        <f ca="1"/>
        <v>-0.10629815895684736</v>
      </c>
      <c r="R5963" s="25"/>
      <c r="S5963" s="38">
        <f ca="1"/>
        <v>0.58299586419703675</v>
      </c>
      <c r="T5963" s="38">
        <f ca="1"/>
        <v>0.45767289612776446</v>
      </c>
      <c r="U5963" s="85"/>
      <c r="V5963" s="38">
        <f ca="1"/>
        <v>11.030902025551903</v>
      </c>
      <c r="W5963" s="46">
        <f ca="1"/>
        <v>5</v>
      </c>
    </row>
    <row r="5964" spans="2:23" x14ac:dyDescent="0.25">
      <c r="B5964" s="76">
        <f ca="1"/>
        <v>83</v>
      </c>
      <c r="C5964" s="39">
        <f ca="1"/>
        <v>45274</v>
      </c>
      <c r="D5964" s="25">
        <f ca="1"/>
        <v>5</v>
      </c>
      <c r="E5964" s="85"/>
      <c r="F5964" s="25">
        <f ca="1"/>
        <v>83.11</v>
      </c>
      <c r="G5964" s="40">
        <f ca="1"/>
        <v>0</v>
      </c>
      <c r="H5964" s="40">
        <f ca="1"/>
        <v>5.3099999999999994E-2</v>
      </c>
      <c r="I5964" s="85"/>
      <c r="J5964" s="41">
        <v>0.59469999999995082</v>
      </c>
      <c r="K5964" s="85"/>
      <c r="L5964" s="42">
        <f ca="1"/>
        <v>1.324423768337107E-3</v>
      </c>
      <c r="M5964" s="41">
        <f ca="1"/>
        <v>0.22993404499997072</v>
      </c>
      <c r="N5964" s="43">
        <f ca="1"/>
        <v>0.28219178082191781</v>
      </c>
      <c r="O5964" s="25"/>
      <c r="P5964" s="43">
        <f ca="1"/>
        <v>0.20958150451322369</v>
      </c>
      <c r="Q5964" s="43">
        <f ca="1"/>
        <v>-0.1063334019678884</v>
      </c>
      <c r="R5964" s="25"/>
      <c r="S5964" s="38">
        <f ca="1"/>
        <v>0.58300284184611684</v>
      </c>
      <c r="T5964" s="38">
        <f ca="1"/>
        <v>0.45765891543645576</v>
      </c>
      <c r="U5964" s="85"/>
      <c r="V5964" s="38">
        <f ca="1"/>
        <v>11.03262507713093</v>
      </c>
      <c r="W5964" s="46">
        <f ca="1"/>
        <v>5</v>
      </c>
    </row>
    <row r="5965" spans="2:23" x14ac:dyDescent="0.25">
      <c r="B5965" s="76">
        <f ca="1"/>
        <v>83</v>
      </c>
      <c r="C5965" s="39">
        <f ca="1"/>
        <v>45274</v>
      </c>
      <c r="D5965" s="25">
        <f ca="1"/>
        <v>5</v>
      </c>
      <c r="E5965" s="85"/>
      <c r="F5965" s="25">
        <f ca="1"/>
        <v>83.11</v>
      </c>
      <c r="G5965" s="40">
        <f ca="1"/>
        <v>0</v>
      </c>
      <c r="H5965" s="40">
        <f ca="1"/>
        <v>5.3099999999999994E-2</v>
      </c>
      <c r="I5965" s="85"/>
      <c r="J5965" s="41">
        <v>0.59479999999995081</v>
      </c>
      <c r="K5965" s="85"/>
      <c r="L5965" s="42">
        <f ca="1"/>
        <v>1.324423768337107E-3</v>
      </c>
      <c r="M5965" s="41">
        <f ca="1"/>
        <v>0.22999351999997075</v>
      </c>
      <c r="N5965" s="43">
        <f ca="1"/>
        <v>0.28219178082191781</v>
      </c>
      <c r="O5965" s="25"/>
      <c r="P5965" s="43">
        <f ca="1"/>
        <v>0.20959938614786244</v>
      </c>
      <c r="Q5965" s="43">
        <f ca="1"/>
        <v>-0.10636864205957908</v>
      </c>
      <c r="R5965" s="25"/>
      <c r="S5965" s="38">
        <f ca="1"/>
        <v>0.58300982060840001</v>
      </c>
      <c r="T5965" s="38">
        <f ca="1"/>
        <v>0.457644935955622</v>
      </c>
      <c r="U5965" s="85"/>
      <c r="V5965" s="38">
        <f ca="1"/>
        <v>11.0343481222531</v>
      </c>
      <c r="W5965" s="46">
        <f ca="1"/>
        <v>5</v>
      </c>
    </row>
    <row r="5966" spans="2:23" x14ac:dyDescent="0.25">
      <c r="B5966" s="76">
        <f ca="1"/>
        <v>83</v>
      </c>
      <c r="C5966" s="39">
        <f ca="1"/>
        <v>45274</v>
      </c>
      <c r="D5966" s="25">
        <f ca="1"/>
        <v>5</v>
      </c>
      <c r="E5966" s="85"/>
      <c r="F5966" s="25">
        <f ca="1"/>
        <v>83.11</v>
      </c>
      <c r="G5966" s="40">
        <f ca="1"/>
        <v>0</v>
      </c>
      <c r="H5966" s="40">
        <f ca="1"/>
        <v>5.3099999999999994E-2</v>
      </c>
      <c r="I5966" s="85"/>
      <c r="J5966" s="41">
        <v>0.5948999999999508</v>
      </c>
      <c r="K5966" s="85"/>
      <c r="L5966" s="42">
        <f ca="1"/>
        <v>1.324423768337107E-3</v>
      </c>
      <c r="M5966" s="41">
        <f ca="1"/>
        <v>0.23005300499997072</v>
      </c>
      <c r="N5966" s="43">
        <f ca="1"/>
        <v>0.28219178082191781</v>
      </c>
      <c r="O5966" s="25"/>
      <c r="P5966" s="43">
        <f ca="1"/>
        <v>0.20961727070037928</v>
      </c>
      <c r="Q5966" s="43">
        <f ca="1"/>
        <v>-0.10640387923339167</v>
      </c>
      <c r="R5966" s="25"/>
      <c r="S5966" s="38">
        <f ca="1"/>
        <v>0.58301680048329652</v>
      </c>
      <c r="T5966" s="38">
        <f ca="1"/>
        <v>0.45763095768468337</v>
      </c>
      <c r="U5966" s="85"/>
      <c r="V5966" s="38">
        <f ca="1"/>
        <v>11.036071160916812</v>
      </c>
      <c r="W5966" s="46">
        <f ca="1"/>
        <v>5</v>
      </c>
    </row>
    <row r="5967" spans="2:23" x14ac:dyDescent="0.25">
      <c r="B5967" s="76">
        <f ca="1"/>
        <v>83</v>
      </c>
      <c r="C5967" s="39">
        <f ca="1"/>
        <v>45274</v>
      </c>
      <c r="D5967" s="25">
        <f ca="1"/>
        <v>5</v>
      </c>
      <c r="E5967" s="85"/>
      <c r="F5967" s="25">
        <f ca="1"/>
        <v>83.11</v>
      </c>
      <c r="G5967" s="40">
        <f ca="1"/>
        <v>0</v>
      </c>
      <c r="H5967" s="40">
        <f ca="1"/>
        <v>5.3099999999999994E-2</v>
      </c>
      <c r="I5967" s="85"/>
      <c r="J5967" s="41">
        <v>0.59499999999995079</v>
      </c>
      <c r="K5967" s="85"/>
      <c r="L5967" s="42">
        <f ca="1"/>
        <v>1.324423768337107E-3</v>
      </c>
      <c r="M5967" s="41">
        <f ca="1"/>
        <v>0.23011249999997069</v>
      </c>
      <c r="N5967" s="43">
        <f ca="1"/>
        <v>0.28219178082191781</v>
      </c>
      <c r="O5967" s="25"/>
      <c r="P5967" s="43">
        <f ca="1"/>
        <v>0.20963515816930303</v>
      </c>
      <c r="Q5967" s="43">
        <f ca="1"/>
        <v>-0.10643911349079735</v>
      </c>
      <c r="R5967" s="25"/>
      <c r="S5967" s="38">
        <f ca="1"/>
        <v>0.58302378147021738</v>
      </c>
      <c r="T5967" s="38">
        <f ca="1"/>
        <v>0.45761698062306028</v>
      </c>
      <c r="U5967" s="85"/>
      <c r="V5967" s="38">
        <f ca="1"/>
        <v>11.037794193120483</v>
      </c>
      <c r="W5967" s="46">
        <f ca="1"/>
        <v>5</v>
      </c>
    </row>
    <row r="5968" spans="2:23" x14ac:dyDescent="0.25">
      <c r="B5968" s="76">
        <f ca="1"/>
        <v>83</v>
      </c>
      <c r="C5968" s="39">
        <f ca="1"/>
        <v>45274</v>
      </c>
      <c r="D5968" s="25">
        <f ca="1"/>
        <v>5</v>
      </c>
      <c r="E5968" s="85"/>
      <c r="F5968" s="25">
        <f ca="1"/>
        <v>83.11</v>
      </c>
      <c r="G5968" s="40">
        <f ca="1"/>
        <v>0</v>
      </c>
      <c r="H5968" s="40">
        <f ca="1"/>
        <v>5.3099999999999994E-2</v>
      </c>
      <c r="I5968" s="85"/>
      <c r="J5968" s="41">
        <v>0.59509999999995078</v>
      </c>
      <c r="K5968" s="85"/>
      <c r="L5968" s="42">
        <f ca="1"/>
        <v>1.324423768337107E-3</v>
      </c>
      <c r="M5968" s="41">
        <f ca="1"/>
        <v>0.2301720049999707</v>
      </c>
      <c r="N5968" s="43">
        <f ca="1"/>
        <v>0.28219178082191781</v>
      </c>
      <c r="O5968" s="25"/>
      <c r="P5968" s="43">
        <f ca="1"/>
        <v>0.20965304855316358</v>
      </c>
      <c r="Q5968" s="43">
        <f ca="1"/>
        <v>-0.10647434483326623</v>
      </c>
      <c r="R5968" s="25"/>
      <c r="S5968" s="38">
        <f ca="1"/>
        <v>0.58303076356857397</v>
      </c>
      <c r="T5968" s="38">
        <f ca="1"/>
        <v>0.45760300477017379</v>
      </c>
      <c r="U5968" s="85"/>
      <c r="V5968" s="38">
        <f ca="1"/>
        <v>11.039517218862549</v>
      </c>
      <c r="W5968" s="46">
        <f ca="1"/>
        <v>5</v>
      </c>
    </row>
    <row r="5969" spans="2:23" x14ac:dyDescent="0.25">
      <c r="B5969" s="76">
        <f ca="1"/>
        <v>83</v>
      </c>
      <c r="C5969" s="39">
        <f ca="1"/>
        <v>45274</v>
      </c>
      <c r="D5969" s="25">
        <f ca="1"/>
        <v>5</v>
      </c>
      <c r="E5969" s="85"/>
      <c r="F5969" s="25">
        <f ca="1"/>
        <v>83.11</v>
      </c>
      <c r="G5969" s="40">
        <f ca="1"/>
        <v>0</v>
      </c>
      <c r="H5969" s="40">
        <f ca="1"/>
        <v>5.3099999999999994E-2</v>
      </c>
      <c r="I5969" s="85"/>
      <c r="J5969" s="41">
        <v>0.59519999999995077</v>
      </c>
      <c r="K5969" s="85"/>
      <c r="L5969" s="42">
        <f ca="1"/>
        <v>1.324423768337107E-3</v>
      </c>
      <c r="M5969" s="41">
        <f ca="1"/>
        <v>0.23023151999997071</v>
      </c>
      <c r="N5969" s="43">
        <f ca="1"/>
        <v>0.28219178082191781</v>
      </c>
      <c r="O5969" s="25"/>
      <c r="P5969" s="43">
        <f ca="1"/>
        <v>0.20967094185049165</v>
      </c>
      <c r="Q5969" s="43">
        <f ca="1"/>
        <v>-0.10650957326226759</v>
      </c>
      <c r="R5969" s="25"/>
      <c r="S5969" s="38">
        <f ca="1"/>
        <v>0.58303774677777787</v>
      </c>
      <c r="T5969" s="38">
        <f ca="1"/>
        <v>0.45758903012544522</v>
      </c>
      <c r="U5969" s="85"/>
      <c r="V5969" s="38">
        <f ca="1"/>
        <v>11.041240238141413</v>
      </c>
      <c r="W5969" s="46">
        <f ca="1"/>
        <v>5</v>
      </c>
    </row>
    <row r="5970" spans="2:23" x14ac:dyDescent="0.25">
      <c r="B5970" s="76">
        <f ca="1"/>
        <v>83</v>
      </c>
      <c r="C5970" s="39">
        <f ca="1"/>
        <v>45274</v>
      </c>
      <c r="D5970" s="25">
        <f ca="1"/>
        <v>5</v>
      </c>
      <c r="E5970" s="85"/>
      <c r="F5970" s="25">
        <f ca="1"/>
        <v>83.11</v>
      </c>
      <c r="G5970" s="40">
        <f ca="1"/>
        <v>0</v>
      </c>
      <c r="H5970" s="40">
        <f ca="1"/>
        <v>5.3099999999999994E-2</v>
      </c>
      <c r="I5970" s="85"/>
      <c r="J5970" s="41">
        <v>0.59529999999995076</v>
      </c>
      <c r="K5970" s="85"/>
      <c r="L5970" s="42">
        <f ca="1"/>
        <v>1.324423768337107E-3</v>
      </c>
      <c r="M5970" s="41">
        <f ca="1"/>
        <v>0.23029104499997066</v>
      </c>
      <c r="N5970" s="43">
        <f ca="1"/>
        <v>0.28219178082191781</v>
      </c>
      <c r="O5970" s="25"/>
      <c r="P5970" s="43">
        <f ca="1"/>
        <v>0.20968883805981889</v>
      </c>
      <c r="Q5970" s="43">
        <f ca="1"/>
        <v>-0.10654479877926978</v>
      </c>
      <c r="R5970" s="25"/>
      <c r="S5970" s="38">
        <f ca="1"/>
        <v>0.58304473109724109</v>
      </c>
      <c r="T5970" s="38">
        <f ca="1"/>
        <v>0.45757505668829612</v>
      </c>
      <c r="U5970" s="85"/>
      <c r="V5970" s="38">
        <f ca="1"/>
        <v>11.042963250955509</v>
      </c>
      <c r="W5970" s="46">
        <f ca="1"/>
        <v>5</v>
      </c>
    </row>
    <row r="5971" spans="2:23" x14ac:dyDescent="0.25">
      <c r="B5971" s="76">
        <f ca="1"/>
        <v>83</v>
      </c>
      <c r="C5971" s="39">
        <f ca="1"/>
        <v>45274</v>
      </c>
      <c r="D5971" s="25">
        <f ca="1"/>
        <v>5</v>
      </c>
      <c r="E5971" s="85"/>
      <c r="F5971" s="25">
        <f ca="1"/>
        <v>83.11</v>
      </c>
      <c r="G5971" s="40">
        <f ca="1"/>
        <v>0</v>
      </c>
      <c r="H5971" s="40">
        <f ca="1"/>
        <v>5.3099999999999994E-2</v>
      </c>
      <c r="I5971" s="85"/>
      <c r="J5971" s="41">
        <v>0.59539999999995075</v>
      </c>
      <c r="K5971" s="85"/>
      <c r="L5971" s="42">
        <f ca="1"/>
        <v>1.324423768337107E-3</v>
      </c>
      <c r="M5971" s="41">
        <f ca="1"/>
        <v>0.23035057999997066</v>
      </c>
      <c r="N5971" s="43">
        <f ca="1"/>
        <v>0.28219178082191781</v>
      </c>
      <c r="O5971" s="25"/>
      <c r="P5971" s="43">
        <f ca="1"/>
        <v>0.20970673717967822</v>
      </c>
      <c r="Q5971" s="43">
        <f ca="1"/>
        <v>-0.10658002138573988</v>
      </c>
      <c r="R5971" s="25"/>
      <c r="S5971" s="38">
        <f ca="1"/>
        <v>0.58305171652637622</v>
      </c>
      <c r="T5971" s="38">
        <f ca="1"/>
        <v>0.45756108445814875</v>
      </c>
      <c r="U5971" s="85"/>
      <c r="V5971" s="38">
        <f ca="1"/>
        <v>11.044686257303255</v>
      </c>
      <c r="W5971" s="46">
        <f ca="1"/>
        <v>5</v>
      </c>
    </row>
    <row r="5972" spans="2:23" x14ac:dyDescent="0.25">
      <c r="B5972" s="76">
        <f ca="1"/>
        <v>83</v>
      </c>
      <c r="C5972" s="39">
        <f ca="1"/>
        <v>45274</v>
      </c>
      <c r="D5972" s="25">
        <f ca="1"/>
        <v>5</v>
      </c>
      <c r="E5972" s="85"/>
      <c r="F5972" s="25">
        <f ca="1"/>
        <v>83.11</v>
      </c>
      <c r="G5972" s="40">
        <f ca="1"/>
        <v>0</v>
      </c>
      <c r="H5972" s="40">
        <f ca="1"/>
        <v>5.3099999999999994E-2</v>
      </c>
      <c r="I5972" s="85"/>
      <c r="J5972" s="41">
        <v>0.59549999999995074</v>
      </c>
      <c r="K5972" s="85"/>
      <c r="L5972" s="42">
        <f ca="1"/>
        <v>1.324423768337107E-3</v>
      </c>
      <c r="M5972" s="41">
        <f ca="1"/>
        <v>0.23041012499997066</v>
      </c>
      <c r="N5972" s="43">
        <f ca="1"/>
        <v>0.28219178082191781</v>
      </c>
      <c r="O5972" s="25"/>
      <c r="P5972" s="43">
        <f ca="1"/>
        <v>0.20972463920860332</v>
      </c>
      <c r="Q5972" s="43">
        <f ca="1"/>
        <v>-0.10661524108314421</v>
      </c>
      <c r="R5972" s="25"/>
      <c r="S5972" s="38">
        <f ca="1"/>
        <v>0.58305870306459595</v>
      </c>
      <c r="T5972" s="38">
        <f ca="1"/>
        <v>0.45754711343442556</v>
      </c>
      <c r="U5972" s="85"/>
      <c r="V5972" s="38">
        <f ca="1"/>
        <v>11.046409257183065</v>
      </c>
      <c r="W5972" s="46">
        <f ca="1"/>
        <v>5</v>
      </c>
    </row>
    <row r="5973" spans="2:23" x14ac:dyDescent="0.25">
      <c r="B5973" s="76">
        <f ca="1"/>
        <v>83</v>
      </c>
      <c r="C5973" s="39">
        <f ca="1"/>
        <v>45274</v>
      </c>
      <c r="D5973" s="25">
        <f ca="1"/>
        <v>5</v>
      </c>
      <c r="E5973" s="85"/>
      <c r="F5973" s="25">
        <f ca="1"/>
        <v>83.11</v>
      </c>
      <c r="G5973" s="40">
        <f ca="1"/>
        <v>0</v>
      </c>
      <c r="H5973" s="40">
        <f ca="1"/>
        <v>5.3099999999999994E-2</v>
      </c>
      <c r="I5973" s="85"/>
      <c r="J5973" s="41">
        <v>0.59559999999995072</v>
      </c>
      <c r="K5973" s="85"/>
      <c r="L5973" s="42">
        <f ca="1"/>
        <v>1.324423768337107E-3</v>
      </c>
      <c r="M5973" s="41">
        <f ca="1"/>
        <v>0.23046967999997064</v>
      </c>
      <c r="N5973" s="43">
        <f ca="1"/>
        <v>0.28219178082191781</v>
      </c>
      <c r="O5973" s="25"/>
      <c r="P5973" s="43">
        <f ca="1"/>
        <v>0.20974254414512888</v>
      </c>
      <c r="Q5973" s="43">
        <f ca="1"/>
        <v>-0.10665045787294808</v>
      </c>
      <c r="R5973" s="25"/>
      <c r="S5973" s="38">
        <f ca="1"/>
        <v>0.58306569071131364</v>
      </c>
      <c r="T5973" s="38">
        <f ca="1"/>
        <v>0.45753314361654951</v>
      </c>
      <c r="U5973" s="85"/>
      <c r="V5973" s="38">
        <f ca="1"/>
        <v>11.048132250593369</v>
      </c>
      <c r="W5973" s="46">
        <f ca="1"/>
        <v>5</v>
      </c>
    </row>
    <row r="5974" spans="2:23" x14ac:dyDescent="0.25">
      <c r="B5974" s="76">
        <f ca="1"/>
        <v>83</v>
      </c>
      <c r="C5974" s="39">
        <f ca="1"/>
        <v>45274</v>
      </c>
      <c r="D5974" s="25">
        <f ca="1"/>
        <v>5</v>
      </c>
      <c r="E5974" s="85"/>
      <c r="F5974" s="25">
        <f ca="1"/>
        <v>83.11</v>
      </c>
      <c r="G5974" s="40">
        <f ca="1"/>
        <v>0</v>
      </c>
      <c r="H5974" s="40">
        <f ca="1"/>
        <v>5.3099999999999994E-2</v>
      </c>
      <c r="I5974" s="85"/>
      <c r="J5974" s="41">
        <v>0.59569999999995071</v>
      </c>
      <c r="K5974" s="85"/>
      <c r="L5974" s="42">
        <f ca="1"/>
        <v>1.324423768337107E-3</v>
      </c>
      <c r="M5974" s="41">
        <f ca="1"/>
        <v>0.23052924499997063</v>
      </c>
      <c r="N5974" s="43">
        <f ca="1"/>
        <v>0.28219178082191781</v>
      </c>
      <c r="O5974" s="25"/>
      <c r="P5974" s="43">
        <f ca="1"/>
        <v>0.2097604519877907</v>
      </c>
      <c r="Q5974" s="43">
        <f ca="1"/>
        <v>-0.10668567175661564</v>
      </c>
      <c r="R5974" s="25"/>
      <c r="S5974" s="38">
        <f ca="1"/>
        <v>0.58307267946594277</v>
      </c>
      <c r="T5974" s="38">
        <f ca="1"/>
        <v>0.45751917500394379</v>
      </c>
      <c r="U5974" s="85"/>
      <c r="V5974" s="38">
        <f ca="1"/>
        <v>11.049855237532576</v>
      </c>
      <c r="W5974" s="46">
        <f ca="1"/>
        <v>5</v>
      </c>
    </row>
    <row r="5975" spans="2:23" x14ac:dyDescent="0.25">
      <c r="B5975" s="76">
        <f ca="1"/>
        <v>83</v>
      </c>
      <c r="C5975" s="39">
        <f ca="1"/>
        <v>45274</v>
      </c>
      <c r="D5975" s="25">
        <f ca="1"/>
        <v>5</v>
      </c>
      <c r="E5975" s="85"/>
      <c r="F5975" s="25">
        <f ca="1"/>
        <v>83.11</v>
      </c>
      <c r="G5975" s="40">
        <f ca="1"/>
        <v>0</v>
      </c>
      <c r="H5975" s="40">
        <f ca="1"/>
        <v>5.3099999999999994E-2</v>
      </c>
      <c r="I5975" s="85"/>
      <c r="J5975" s="41">
        <v>0.5957999999999507</v>
      </c>
      <c r="K5975" s="85"/>
      <c r="L5975" s="42">
        <f ca="1"/>
        <v>1.324423768337107E-3</v>
      </c>
      <c r="M5975" s="41">
        <f ca="1"/>
        <v>0.23058881999997061</v>
      </c>
      <c r="N5975" s="43">
        <f ca="1"/>
        <v>0.28219178082191781</v>
      </c>
      <c r="O5975" s="25"/>
      <c r="P5975" s="43">
        <f ca="1"/>
        <v>0.20977836273512532</v>
      </c>
      <c r="Q5975" s="43">
        <f ca="1"/>
        <v>-0.10672088273561045</v>
      </c>
      <c r="R5975" s="25"/>
      <c r="S5975" s="38">
        <f ca="1"/>
        <v>0.58307966932789745</v>
      </c>
      <c r="T5975" s="38">
        <f ca="1"/>
        <v>0.45750520759603203</v>
      </c>
      <c r="U5975" s="85"/>
      <c r="V5975" s="38">
        <f ca="1"/>
        <v>11.051578217999122</v>
      </c>
      <c r="W5975" s="46">
        <f ca="1"/>
        <v>5</v>
      </c>
    </row>
    <row r="5976" spans="2:23" x14ac:dyDescent="0.25">
      <c r="B5976" s="76">
        <f ca="1"/>
        <v>83</v>
      </c>
      <c r="C5976" s="39">
        <f ca="1"/>
        <v>45274</v>
      </c>
      <c r="D5976" s="25">
        <f ca="1"/>
        <v>5</v>
      </c>
      <c r="E5976" s="85"/>
      <c r="F5976" s="25">
        <f ca="1"/>
        <v>83.11</v>
      </c>
      <c r="G5976" s="40">
        <f ca="1"/>
        <v>0</v>
      </c>
      <c r="H5976" s="40">
        <f ca="1"/>
        <v>5.3099999999999994E-2</v>
      </c>
      <c r="I5976" s="85"/>
      <c r="J5976" s="41">
        <v>0.59589999999995069</v>
      </c>
      <c r="K5976" s="85"/>
      <c r="L5976" s="42">
        <f ca="1"/>
        <v>1.324423768337107E-3</v>
      </c>
      <c r="M5976" s="41">
        <f ca="1"/>
        <v>0.23064840499997064</v>
      </c>
      <c r="N5976" s="43">
        <f ca="1"/>
        <v>0.28219178082191781</v>
      </c>
      <c r="O5976" s="25"/>
      <c r="P5976" s="43">
        <f ca="1"/>
        <v>0.2097962763856705</v>
      </c>
      <c r="Q5976" s="43">
        <f ca="1"/>
        <v>-0.1067560908113947</v>
      </c>
      <c r="R5976" s="25"/>
      <c r="S5976" s="38">
        <f ca="1"/>
        <v>0.58308666029659206</v>
      </c>
      <c r="T5976" s="38">
        <f ca="1"/>
        <v>0.4574912413922384</v>
      </c>
      <c r="U5976" s="85"/>
      <c r="V5976" s="38">
        <f ca="1"/>
        <v>11.053301191991423</v>
      </c>
      <c r="W5976" s="46">
        <f ca="1"/>
        <v>5</v>
      </c>
    </row>
    <row r="5977" spans="2:23" x14ac:dyDescent="0.25">
      <c r="B5977" s="76">
        <f ca="1"/>
        <v>83</v>
      </c>
      <c r="C5977" s="39">
        <f ca="1"/>
        <v>45274</v>
      </c>
      <c r="D5977" s="25">
        <f ca="1"/>
        <v>5</v>
      </c>
      <c r="E5977" s="85"/>
      <c r="F5977" s="25">
        <f ca="1"/>
        <v>83.11</v>
      </c>
      <c r="G5977" s="40">
        <f ca="1"/>
        <v>0</v>
      </c>
      <c r="H5977" s="40">
        <f ca="1"/>
        <v>5.3099999999999994E-2</v>
      </c>
      <c r="I5977" s="85"/>
      <c r="J5977" s="41">
        <v>0.59599999999995068</v>
      </c>
      <c r="K5977" s="85"/>
      <c r="L5977" s="42">
        <f ca="1"/>
        <v>1.324423768337107E-3</v>
      </c>
      <c r="M5977" s="41">
        <f ca="1"/>
        <v>0.2307079999999706</v>
      </c>
      <c r="N5977" s="43">
        <f ca="1"/>
        <v>0.28219178082191781</v>
      </c>
      <c r="O5977" s="25"/>
      <c r="P5977" s="43">
        <f ca="1"/>
        <v>0.20981419293796491</v>
      </c>
      <c r="Q5977" s="43">
        <f ca="1"/>
        <v>-0.10679129598542972</v>
      </c>
      <c r="R5977" s="25"/>
      <c r="S5977" s="38">
        <f ca="1"/>
        <v>0.5830936523714414</v>
      </c>
      <c r="T5977" s="38">
        <f ca="1"/>
        <v>0.45747727639198732</v>
      </c>
      <c r="U5977" s="85"/>
      <c r="V5977" s="38">
        <f ca="1"/>
        <v>11.055024159507902</v>
      </c>
      <c r="W5977" s="46">
        <f ca="1"/>
        <v>5</v>
      </c>
    </row>
    <row r="5978" spans="2:23" x14ac:dyDescent="0.25">
      <c r="B5978" s="76">
        <f ca="1"/>
        <v>83</v>
      </c>
      <c r="C5978" s="39">
        <f ca="1"/>
        <v>45274</v>
      </c>
      <c r="D5978" s="25">
        <f ca="1"/>
        <v>5</v>
      </c>
      <c r="E5978" s="85"/>
      <c r="F5978" s="25">
        <f ca="1"/>
        <v>83.11</v>
      </c>
      <c r="G5978" s="40">
        <f ca="1"/>
        <v>0</v>
      </c>
      <c r="H5978" s="40">
        <f ca="1"/>
        <v>5.3099999999999994E-2</v>
      </c>
      <c r="I5978" s="85"/>
      <c r="J5978" s="41">
        <v>0.59609999999995067</v>
      </c>
      <c r="K5978" s="85"/>
      <c r="L5978" s="42">
        <f ca="1"/>
        <v>1.324423768337107E-3</v>
      </c>
      <c r="M5978" s="41">
        <f ca="1"/>
        <v>0.23076760499997057</v>
      </c>
      <c r="N5978" s="43">
        <f ca="1"/>
        <v>0.28219178082191781</v>
      </c>
      <c r="O5978" s="25"/>
      <c r="P5978" s="43">
        <f ca="1"/>
        <v>0.20983211239054808</v>
      </c>
      <c r="Q5978" s="43">
        <f ca="1"/>
        <v>-0.10682649825917598</v>
      </c>
      <c r="R5978" s="25"/>
      <c r="S5978" s="38">
        <f ca="1"/>
        <v>0.58310064555186059</v>
      </c>
      <c r="T5978" s="38">
        <f ca="1"/>
        <v>0.45746331259470357</v>
      </c>
      <c r="U5978" s="85"/>
      <c r="V5978" s="38">
        <f ca="1"/>
        <v>11.05674712054698</v>
      </c>
      <c r="W5978" s="46">
        <f ca="1"/>
        <v>5</v>
      </c>
    </row>
    <row r="5979" spans="2:23" x14ac:dyDescent="0.25">
      <c r="B5979" s="76">
        <f ca="1"/>
        <v>83</v>
      </c>
      <c r="C5979" s="39">
        <f ca="1"/>
        <v>45274</v>
      </c>
      <c r="D5979" s="25">
        <f ca="1"/>
        <v>5</v>
      </c>
      <c r="E5979" s="85"/>
      <c r="F5979" s="25">
        <f ca="1"/>
        <v>83.11</v>
      </c>
      <c r="G5979" s="40">
        <f ca="1"/>
        <v>0</v>
      </c>
      <c r="H5979" s="40">
        <f ca="1"/>
        <v>5.3099999999999994E-2</v>
      </c>
      <c r="I5979" s="85"/>
      <c r="J5979" s="41">
        <v>0.59619999999995066</v>
      </c>
      <c r="K5979" s="85"/>
      <c r="L5979" s="42">
        <f ca="1"/>
        <v>1.324423768337107E-3</v>
      </c>
      <c r="M5979" s="41">
        <f ca="1"/>
        <v>0.23082721999997058</v>
      </c>
      <c r="N5979" s="43">
        <f ca="1"/>
        <v>0.28219178082191781</v>
      </c>
      <c r="O5979" s="25"/>
      <c r="P5979" s="43">
        <f ca="1"/>
        <v>0.20985003474196079</v>
      </c>
      <c r="Q5979" s="43">
        <f ca="1"/>
        <v>-0.1068616976340927</v>
      </c>
      <c r="R5979" s="25"/>
      <c r="S5979" s="38">
        <f ca="1"/>
        <v>0.5831076398372651</v>
      </c>
      <c r="T5979" s="38">
        <f ca="1"/>
        <v>0.45744934999981252</v>
      </c>
      <c r="U5979" s="85"/>
      <c r="V5979" s="38">
        <f ca="1"/>
        <v>11.058470075107074</v>
      </c>
      <c r="W5979" s="46">
        <f ca="1"/>
        <v>5</v>
      </c>
    </row>
    <row r="5980" spans="2:23" x14ac:dyDescent="0.25">
      <c r="B5980" s="76">
        <f ca="1"/>
        <v>83</v>
      </c>
      <c r="C5980" s="39">
        <f ca="1"/>
        <v>45274</v>
      </c>
      <c r="D5980" s="25">
        <f ca="1"/>
        <v>5</v>
      </c>
      <c r="E5980" s="85"/>
      <c r="F5980" s="25">
        <f ca="1"/>
        <v>83.11</v>
      </c>
      <c r="G5980" s="40">
        <f ca="1"/>
        <v>0</v>
      </c>
      <c r="H5980" s="40">
        <f ca="1"/>
        <v>5.3099999999999994E-2</v>
      </c>
      <c r="I5980" s="85"/>
      <c r="J5980" s="41">
        <v>0.59629999999995065</v>
      </c>
      <c r="K5980" s="85"/>
      <c r="L5980" s="42">
        <f ca="1"/>
        <v>1.324423768337107E-3</v>
      </c>
      <c r="M5980" s="41">
        <f ca="1"/>
        <v>0.23088684499997059</v>
      </c>
      <c r="N5980" s="43">
        <f ca="1"/>
        <v>0.28219178082191781</v>
      </c>
      <c r="O5980" s="25"/>
      <c r="P5980" s="43">
        <f ca="1"/>
        <v>0.20986795999074451</v>
      </c>
      <c r="Q5980" s="43">
        <f ca="1"/>
        <v>-0.10689689411163841</v>
      </c>
      <c r="R5980" s="25"/>
      <c r="S5980" s="38">
        <f ca="1"/>
        <v>0.58311463522707108</v>
      </c>
      <c r="T5980" s="38">
        <f ca="1"/>
        <v>0.45743538860673966</v>
      </c>
      <c r="U5980" s="85"/>
      <c r="V5980" s="38">
        <f ca="1"/>
        <v>11.060193023186628</v>
      </c>
      <c r="W5980" s="46">
        <f ca="1"/>
        <v>5</v>
      </c>
    </row>
    <row r="5981" spans="2:23" x14ac:dyDescent="0.25">
      <c r="B5981" s="76">
        <f ca="1"/>
        <v>83</v>
      </c>
      <c r="C5981" s="39">
        <f ca="1"/>
        <v>45274</v>
      </c>
      <c r="D5981" s="25">
        <f ca="1"/>
        <v>5</v>
      </c>
      <c r="E5981" s="85"/>
      <c r="F5981" s="25">
        <f ca="1"/>
        <v>83.11</v>
      </c>
      <c r="G5981" s="40">
        <f ca="1"/>
        <v>0</v>
      </c>
      <c r="H5981" s="40">
        <f ca="1"/>
        <v>5.3099999999999994E-2</v>
      </c>
      <c r="I5981" s="85"/>
      <c r="J5981" s="41">
        <v>0.59639999999995064</v>
      </c>
      <c r="K5981" s="85"/>
      <c r="L5981" s="42">
        <f ca="1"/>
        <v>1.324423768337107E-3</v>
      </c>
      <c r="M5981" s="41">
        <f ca="1"/>
        <v>0.23094647999997053</v>
      </c>
      <c r="N5981" s="43">
        <f ca="1"/>
        <v>0.28219178082191781</v>
      </c>
      <c r="O5981" s="25"/>
      <c r="P5981" s="43">
        <f ca="1"/>
        <v>0.20988588813544176</v>
      </c>
      <c r="Q5981" s="43">
        <f ca="1"/>
        <v>-0.10693208769327059</v>
      </c>
      <c r="R5981" s="25"/>
      <c r="S5981" s="38">
        <f ca="1"/>
        <v>0.58312163172069464</v>
      </c>
      <c r="T5981" s="38">
        <f ca="1"/>
        <v>0.45742142841491107</v>
      </c>
      <c r="U5981" s="85"/>
      <c r="V5981" s="38">
        <f ca="1"/>
        <v>11.061915964784035</v>
      </c>
      <c r="W5981" s="46">
        <f ca="1"/>
        <v>5</v>
      </c>
    </row>
    <row r="5982" spans="2:23" x14ac:dyDescent="0.25">
      <c r="B5982" s="76">
        <f ca="1"/>
        <v>83</v>
      </c>
      <c r="C5982" s="39">
        <f ca="1"/>
        <v>45274</v>
      </c>
      <c r="D5982" s="25">
        <f ca="1"/>
        <v>5</v>
      </c>
      <c r="E5982" s="85"/>
      <c r="F5982" s="25">
        <f ca="1"/>
        <v>83.11</v>
      </c>
      <c r="G5982" s="40">
        <f ca="1"/>
        <v>0</v>
      </c>
      <c r="H5982" s="40">
        <f ca="1"/>
        <v>5.3099999999999994E-2</v>
      </c>
      <c r="I5982" s="85"/>
      <c r="J5982" s="41">
        <v>0.59649999999995063</v>
      </c>
      <c r="K5982" s="85"/>
      <c r="L5982" s="42">
        <f ca="1"/>
        <v>1.324423768337107E-3</v>
      </c>
      <c r="M5982" s="41">
        <f ca="1"/>
        <v>0.23100612499997053</v>
      </c>
      <c r="N5982" s="43">
        <f ca="1"/>
        <v>0.28219178082191781</v>
      </c>
      <c r="O5982" s="25"/>
      <c r="P5982" s="43">
        <f ca="1"/>
        <v>0.20990381917459625</v>
      </c>
      <c r="Q5982" s="43">
        <f ca="1"/>
        <v>-0.10696727838044554</v>
      </c>
      <c r="R5982" s="25"/>
      <c r="S5982" s="38">
        <f ca="1"/>
        <v>0.5831286293175526</v>
      </c>
      <c r="T5982" s="38">
        <f ca="1"/>
        <v>0.4574074694237531</v>
      </c>
      <c r="U5982" s="85"/>
      <c r="V5982" s="38">
        <f ca="1"/>
        <v>11.06363889989774</v>
      </c>
      <c r="W5982" s="46">
        <f ca="1"/>
        <v>5</v>
      </c>
    </row>
    <row r="5983" spans="2:23" x14ac:dyDescent="0.25">
      <c r="B5983" s="76">
        <f ca="1"/>
        <v>83</v>
      </c>
      <c r="C5983" s="39">
        <f ca="1"/>
        <v>45274</v>
      </c>
      <c r="D5983" s="25">
        <f ca="1"/>
        <v>5</v>
      </c>
      <c r="E5983" s="85"/>
      <c r="F5983" s="25">
        <f ca="1"/>
        <v>83.11</v>
      </c>
      <c r="G5983" s="40">
        <f ca="1"/>
        <v>0</v>
      </c>
      <c r="H5983" s="40">
        <f ca="1"/>
        <v>5.3099999999999994E-2</v>
      </c>
      <c r="I5983" s="85"/>
      <c r="J5983" s="41">
        <v>0.59659999999995061</v>
      </c>
      <c r="K5983" s="85"/>
      <c r="L5983" s="42">
        <f ca="1"/>
        <v>1.324423768337107E-3</v>
      </c>
      <c r="M5983" s="41">
        <f ca="1"/>
        <v>0.23106577999997052</v>
      </c>
      <c r="N5983" s="43">
        <f ca="1"/>
        <v>0.28219178082191781</v>
      </c>
      <c r="O5983" s="25"/>
      <c r="P5983" s="43">
        <f ca="1"/>
        <v>0.2099217531067524</v>
      </c>
      <c r="Q5983" s="43">
        <f ca="1"/>
        <v>-0.10700246617461881</v>
      </c>
      <c r="R5983" s="25"/>
      <c r="S5983" s="38">
        <f ca="1"/>
        <v>0.58313562801706209</v>
      </c>
      <c r="T5983" s="38">
        <f ca="1"/>
        <v>0.4573935116326926</v>
      </c>
      <c r="U5983" s="85"/>
      <c r="V5983" s="38">
        <f ca="1"/>
        <v>11.065361828526164</v>
      </c>
      <c r="W5983" s="46">
        <f ca="1"/>
        <v>5</v>
      </c>
    </row>
    <row r="5984" spans="2:23" x14ac:dyDescent="0.25">
      <c r="B5984" s="76">
        <f ca="1"/>
        <v>83</v>
      </c>
      <c r="C5984" s="39">
        <f ca="1"/>
        <v>45274</v>
      </c>
      <c r="D5984" s="25">
        <f ca="1"/>
        <v>5</v>
      </c>
      <c r="E5984" s="85"/>
      <c r="F5984" s="25">
        <f ca="1"/>
        <v>83.11</v>
      </c>
      <c r="G5984" s="40">
        <f ca="1"/>
        <v>0</v>
      </c>
      <c r="H5984" s="40">
        <f ca="1"/>
        <v>5.3099999999999994E-2</v>
      </c>
      <c r="I5984" s="85"/>
      <c r="J5984" s="41">
        <v>0.5966999999999506</v>
      </c>
      <c r="K5984" s="85"/>
      <c r="L5984" s="42">
        <f ca="1"/>
        <v>1.324423768337107E-3</v>
      </c>
      <c r="M5984" s="41">
        <f ca="1"/>
        <v>0.23112544499997051</v>
      </c>
      <c r="N5984" s="43">
        <f ca="1"/>
        <v>0.28219178082191781</v>
      </c>
      <c r="O5984" s="25"/>
      <c r="P5984" s="43">
        <f ca="1"/>
        <v>0.20993968993045575</v>
      </c>
      <c r="Q5984" s="43">
        <f ca="1"/>
        <v>-0.10703765107724489</v>
      </c>
      <c r="R5984" s="25"/>
      <c r="S5984" s="38">
        <f ca="1"/>
        <v>0.58314262781864068</v>
      </c>
      <c r="T5984" s="38">
        <f ca="1"/>
        <v>0.45737955504115674</v>
      </c>
      <c r="U5984" s="85"/>
      <c r="V5984" s="38">
        <f ca="1"/>
        <v>11.067084750667732</v>
      </c>
      <c r="W5984" s="46">
        <f ca="1"/>
        <v>5</v>
      </c>
    </row>
    <row r="5985" spans="2:23" x14ac:dyDescent="0.25">
      <c r="B5985" s="76">
        <f ca="1"/>
        <v>83</v>
      </c>
      <c r="C5985" s="39">
        <f ca="1"/>
        <v>45274</v>
      </c>
      <c r="D5985" s="25">
        <f ca="1"/>
        <v>5</v>
      </c>
      <c r="E5985" s="85"/>
      <c r="F5985" s="25">
        <f ca="1"/>
        <v>83.11</v>
      </c>
      <c r="G5985" s="40">
        <f ca="1"/>
        <v>0</v>
      </c>
      <c r="H5985" s="40">
        <f ca="1"/>
        <v>5.3099999999999994E-2</v>
      </c>
      <c r="I5985" s="85"/>
      <c r="J5985" s="41">
        <v>0.59679999999995059</v>
      </c>
      <c r="K5985" s="85"/>
      <c r="L5985" s="42">
        <f ca="1"/>
        <v>1.324423768337107E-3</v>
      </c>
      <c r="M5985" s="41">
        <f ca="1"/>
        <v>0.23118511999997049</v>
      </c>
      <c r="N5985" s="43">
        <f ca="1"/>
        <v>0.28219178082191781</v>
      </c>
      <c r="O5985" s="25"/>
      <c r="P5985" s="43">
        <f ca="1"/>
        <v>0.20995762964425271</v>
      </c>
      <c r="Q5985" s="43">
        <f ca="1"/>
        <v>-0.10707283308977736</v>
      </c>
      <c r="R5985" s="25"/>
      <c r="S5985" s="38">
        <f ca="1"/>
        <v>0.58314962872170595</v>
      </c>
      <c r="T5985" s="38">
        <f ca="1"/>
        <v>0.45736559964857304</v>
      </c>
      <c r="U5985" s="85"/>
      <c r="V5985" s="38">
        <f ca="1"/>
        <v>11.068807666320865</v>
      </c>
      <c r="W5985" s="46">
        <f ca="1"/>
        <v>5</v>
      </c>
    </row>
    <row r="5986" spans="2:23" x14ac:dyDescent="0.25">
      <c r="B5986" s="76">
        <f ca="1"/>
        <v>83</v>
      </c>
      <c r="C5986" s="39">
        <f ca="1"/>
        <v>45274</v>
      </c>
      <c r="D5986" s="25">
        <f ca="1"/>
        <v>5</v>
      </c>
      <c r="E5986" s="85"/>
      <c r="F5986" s="25">
        <f ca="1"/>
        <v>83.11</v>
      </c>
      <c r="G5986" s="40">
        <f ca="1"/>
        <v>0</v>
      </c>
      <c r="H5986" s="40">
        <f ca="1"/>
        <v>5.3099999999999994E-2</v>
      </c>
      <c r="I5986" s="85"/>
      <c r="J5986" s="41">
        <v>0.59689999999995058</v>
      </c>
      <c r="K5986" s="85"/>
      <c r="L5986" s="42">
        <f ca="1"/>
        <v>1.324423768337107E-3</v>
      </c>
      <c r="M5986" s="41">
        <f ca="1"/>
        <v>0.23124480499997052</v>
      </c>
      <c r="N5986" s="43">
        <f ca="1"/>
        <v>0.28219178082191781</v>
      </c>
      <c r="O5986" s="25"/>
      <c r="P5986" s="43">
        <f ca="1"/>
        <v>0.20997557224669086</v>
      </c>
      <c r="Q5986" s="43">
        <f ca="1"/>
        <v>-0.10710801221366864</v>
      </c>
      <c r="R5986" s="25"/>
      <c r="S5986" s="38">
        <f ca="1"/>
        <v>0.58315663072567636</v>
      </c>
      <c r="T5986" s="38">
        <f ca="1"/>
        <v>0.45735164545436952</v>
      </c>
      <c r="U5986" s="85"/>
      <c r="V5986" s="38">
        <f ca="1"/>
        <v>11.070530575483978</v>
      </c>
      <c r="W5986" s="46">
        <f ca="1"/>
        <v>5</v>
      </c>
    </row>
    <row r="5987" spans="2:23" x14ac:dyDescent="0.25">
      <c r="B5987" s="76">
        <f ca="1"/>
        <v>83</v>
      </c>
      <c r="C5987" s="39">
        <f ca="1"/>
        <v>45274</v>
      </c>
      <c r="D5987" s="25">
        <f ca="1"/>
        <v>5</v>
      </c>
      <c r="E5987" s="85"/>
      <c r="F5987" s="25">
        <f ca="1"/>
        <v>83.11</v>
      </c>
      <c r="G5987" s="40">
        <f ca="1"/>
        <v>0</v>
      </c>
      <c r="H5987" s="40">
        <f ca="1"/>
        <v>5.3099999999999994E-2</v>
      </c>
      <c r="I5987" s="85"/>
      <c r="J5987" s="41">
        <v>0.59699999999995057</v>
      </c>
      <c r="K5987" s="85"/>
      <c r="L5987" s="42">
        <f ca="1"/>
        <v>1.324423768337107E-3</v>
      </c>
      <c r="M5987" s="41">
        <f ca="1"/>
        <v>0.23130449999997049</v>
      </c>
      <c r="N5987" s="43">
        <f ca="1"/>
        <v>0.28219178082191781</v>
      </c>
      <c r="O5987" s="25"/>
      <c r="P5987" s="43">
        <f ca="1"/>
        <v>0.20999351773631841</v>
      </c>
      <c r="Q5987" s="43">
        <f ca="1"/>
        <v>-0.10714318845037052</v>
      </c>
      <c r="R5987" s="25"/>
      <c r="S5987" s="38">
        <f ca="1"/>
        <v>0.58316363382997061</v>
      </c>
      <c r="T5987" s="38">
        <f ca="1"/>
        <v>0.4573376924579744</v>
      </c>
      <c r="U5987" s="85"/>
      <c r="V5987" s="38">
        <f ca="1"/>
        <v>11.072253478155524</v>
      </c>
      <c r="W5987" s="46">
        <f ca="1"/>
        <v>5</v>
      </c>
    </row>
    <row r="5988" spans="2:23" x14ac:dyDescent="0.25">
      <c r="B5988" s="76">
        <f ca="1"/>
        <v>83</v>
      </c>
      <c r="C5988" s="39">
        <f ca="1"/>
        <v>45274</v>
      </c>
      <c r="D5988" s="25">
        <f ca="1"/>
        <v>5</v>
      </c>
      <c r="E5988" s="85"/>
      <c r="F5988" s="25">
        <f ca="1"/>
        <v>83.11</v>
      </c>
      <c r="G5988" s="40">
        <f ca="1"/>
        <v>0</v>
      </c>
      <c r="H5988" s="40">
        <f ca="1"/>
        <v>5.3099999999999994E-2</v>
      </c>
      <c r="I5988" s="85"/>
      <c r="J5988" s="41">
        <v>0.59709999999995056</v>
      </c>
      <c r="K5988" s="85"/>
      <c r="L5988" s="42">
        <f ca="1"/>
        <v>1.324423768337107E-3</v>
      </c>
      <c r="M5988" s="41">
        <f ca="1"/>
        <v>0.23136420499997046</v>
      </c>
      <c r="N5988" s="43">
        <f ca="1"/>
        <v>0.28219178082191781</v>
      </c>
      <c r="O5988" s="25"/>
      <c r="P5988" s="43">
        <f ca="1"/>
        <v>0.21001146611168495</v>
      </c>
      <c r="Q5988" s="43">
        <f ca="1"/>
        <v>-0.10717836180133342</v>
      </c>
      <c r="R5988" s="25"/>
      <c r="S5988" s="38">
        <f ca="1"/>
        <v>0.58317063803400748</v>
      </c>
      <c r="T5988" s="38">
        <f ca="1"/>
        <v>0.45732374065881654</v>
      </c>
      <c r="U5988" s="85"/>
      <c r="V5988" s="38">
        <f ca="1"/>
        <v>11.073976374333895</v>
      </c>
      <c r="W5988" s="46">
        <f ca="1"/>
        <v>5</v>
      </c>
    </row>
    <row r="5989" spans="2:23" x14ac:dyDescent="0.25">
      <c r="B5989" s="76">
        <f ca="1"/>
        <v>83</v>
      </c>
      <c r="C5989" s="39">
        <f ca="1"/>
        <v>45274</v>
      </c>
      <c r="D5989" s="25">
        <f ca="1"/>
        <v>5</v>
      </c>
      <c r="E5989" s="85"/>
      <c r="F5989" s="25">
        <f ca="1"/>
        <v>83.11</v>
      </c>
      <c r="G5989" s="40">
        <f ca="1"/>
        <v>0</v>
      </c>
      <c r="H5989" s="40">
        <f ca="1"/>
        <v>5.3099999999999994E-2</v>
      </c>
      <c r="I5989" s="85"/>
      <c r="J5989" s="41">
        <v>0.59719999999995055</v>
      </c>
      <c r="K5989" s="85"/>
      <c r="L5989" s="42">
        <f ca="1"/>
        <v>1.324423768337107E-3</v>
      </c>
      <c r="M5989" s="41">
        <f ca="1"/>
        <v>0.23142391999997047</v>
      </c>
      <c r="N5989" s="43">
        <f ca="1"/>
        <v>0.28219178082191781</v>
      </c>
      <c r="O5989" s="25"/>
      <c r="P5989" s="43">
        <f ca="1"/>
        <v>0.21002941737134076</v>
      </c>
      <c r="Q5989" s="43">
        <f ca="1"/>
        <v>-0.10721353226800703</v>
      </c>
      <c r="R5989" s="25"/>
      <c r="S5989" s="38">
        <f ca="1"/>
        <v>0.58317764333720656</v>
      </c>
      <c r="T5989" s="38">
        <f ca="1"/>
        <v>0.45730979005632499</v>
      </c>
      <c r="U5989" s="85"/>
      <c r="V5989" s="38">
        <f ca="1"/>
        <v>11.075699264017537</v>
      </c>
      <c r="W5989" s="46">
        <f ca="1"/>
        <v>5</v>
      </c>
    </row>
    <row r="5990" spans="2:23" x14ac:dyDescent="0.25">
      <c r="B5990" s="76">
        <f ca="1"/>
        <v>83</v>
      </c>
      <c r="C5990" s="39">
        <f ca="1"/>
        <v>45274</v>
      </c>
      <c r="D5990" s="25">
        <f ca="1"/>
        <v>5</v>
      </c>
      <c r="E5990" s="85"/>
      <c r="F5990" s="25">
        <f ca="1"/>
        <v>83.11</v>
      </c>
      <c r="G5990" s="40">
        <f ca="1"/>
        <v>0</v>
      </c>
      <c r="H5990" s="40">
        <f ca="1"/>
        <v>5.3099999999999994E-2</v>
      </c>
      <c r="I5990" s="85"/>
      <c r="J5990" s="41">
        <v>0.59729999999995054</v>
      </c>
      <c r="K5990" s="85"/>
      <c r="L5990" s="42">
        <f ca="1"/>
        <v>1.324423768337107E-3</v>
      </c>
      <c r="M5990" s="41">
        <f ca="1"/>
        <v>0.23148364499997043</v>
      </c>
      <c r="N5990" s="43">
        <f ca="1"/>
        <v>0.28219178082191781</v>
      </c>
      <c r="O5990" s="25"/>
      <c r="P5990" s="43">
        <f ca="1"/>
        <v>0.21004737151383715</v>
      </c>
      <c r="Q5990" s="43">
        <f ca="1"/>
        <v>-0.10724869985184007</v>
      </c>
      <c r="R5990" s="25"/>
      <c r="S5990" s="38">
        <f ca="1"/>
        <v>0.58318464973898765</v>
      </c>
      <c r="T5990" s="38">
        <f ca="1"/>
        <v>0.45729584064992923</v>
      </c>
      <c r="U5990" s="85"/>
      <c r="V5990" s="38">
        <f ca="1"/>
        <v>11.077422147204885</v>
      </c>
      <c r="W5990" s="46">
        <f ca="1"/>
        <v>5</v>
      </c>
    </row>
    <row r="5991" spans="2:23" x14ac:dyDescent="0.25">
      <c r="B5991" s="76">
        <f ca="1"/>
        <v>83</v>
      </c>
      <c r="C5991" s="39">
        <f ca="1"/>
        <v>45274</v>
      </c>
      <c r="D5991" s="25">
        <f ca="1"/>
        <v>5</v>
      </c>
      <c r="E5991" s="85"/>
      <c r="F5991" s="25">
        <f ca="1"/>
        <v>83.11</v>
      </c>
      <c r="G5991" s="40">
        <f ca="1"/>
        <v>0</v>
      </c>
      <c r="H5991" s="40">
        <f ca="1"/>
        <v>5.3099999999999994E-2</v>
      </c>
      <c r="I5991" s="85"/>
      <c r="J5991" s="41">
        <v>0.59739999999995053</v>
      </c>
      <c r="K5991" s="85"/>
      <c r="L5991" s="42">
        <f ca="1"/>
        <v>1.324423768337107E-3</v>
      </c>
      <c r="M5991" s="41">
        <f ca="1"/>
        <v>0.23154337999997043</v>
      </c>
      <c r="N5991" s="43">
        <f ca="1"/>
        <v>0.28219178082191781</v>
      </c>
      <c r="O5991" s="25"/>
      <c r="P5991" s="43">
        <f ca="1"/>
        <v>0.21006532853772653</v>
      </c>
      <c r="Q5991" s="43">
        <f ca="1"/>
        <v>-0.10728386455428013</v>
      </c>
      <c r="R5991" s="25"/>
      <c r="S5991" s="38">
        <f ca="1"/>
        <v>0.58319165723877076</v>
      </c>
      <c r="T5991" s="38">
        <f ca="1"/>
        <v>0.45728189243905915</v>
      </c>
      <c r="U5991" s="85"/>
      <c r="V5991" s="38">
        <f ca="1"/>
        <v>11.079145023894334</v>
      </c>
      <c r="W5991" s="46">
        <f ca="1"/>
        <v>5</v>
      </c>
    </row>
    <row r="5992" spans="2:23" x14ac:dyDescent="0.25">
      <c r="B5992" s="76">
        <f ca="1"/>
        <v>83</v>
      </c>
      <c r="C5992" s="39">
        <f ca="1"/>
        <v>45274</v>
      </c>
      <c r="D5992" s="25">
        <f ca="1"/>
        <v>5</v>
      </c>
      <c r="E5992" s="85"/>
      <c r="F5992" s="25">
        <f ca="1"/>
        <v>83.11</v>
      </c>
      <c r="G5992" s="40">
        <f ca="1"/>
        <v>0</v>
      </c>
      <c r="H5992" s="40">
        <f ca="1"/>
        <v>5.3099999999999994E-2</v>
      </c>
      <c r="I5992" s="85"/>
      <c r="J5992" s="41">
        <v>0.59749999999995052</v>
      </c>
      <c r="K5992" s="85"/>
      <c r="L5992" s="42">
        <f ca="1"/>
        <v>1.324423768337107E-3</v>
      </c>
      <c r="M5992" s="41">
        <f ca="1"/>
        <v>0.23160312499997043</v>
      </c>
      <c r="N5992" s="43">
        <f ca="1"/>
        <v>0.28219178082191781</v>
      </c>
      <c r="O5992" s="25"/>
      <c r="P5992" s="43">
        <f ca="1"/>
        <v>0.21008328844156213</v>
      </c>
      <c r="Q5992" s="43">
        <f ca="1"/>
        <v>-0.1073190263767739</v>
      </c>
      <c r="R5992" s="25"/>
      <c r="S5992" s="38">
        <f ca="1"/>
        <v>0.58319866583597668</v>
      </c>
      <c r="T5992" s="38">
        <f ca="1"/>
        <v>0.45726794542314514</v>
      </c>
      <c r="U5992" s="85"/>
      <c r="V5992" s="38">
        <f ca="1"/>
        <v>11.080867894084335</v>
      </c>
      <c r="W5992" s="46">
        <f ca="1"/>
        <v>5</v>
      </c>
    </row>
    <row r="5993" spans="2:23" x14ac:dyDescent="0.25">
      <c r="B5993" s="76">
        <f ca="1"/>
        <v>83</v>
      </c>
      <c r="C5993" s="39">
        <f ca="1"/>
        <v>45274</v>
      </c>
      <c r="D5993" s="25">
        <f ca="1"/>
        <v>5</v>
      </c>
      <c r="E5993" s="85"/>
      <c r="F5993" s="25">
        <f ca="1"/>
        <v>83.11</v>
      </c>
      <c r="G5993" s="40">
        <f ca="1"/>
        <v>0</v>
      </c>
      <c r="H5993" s="40">
        <f ca="1"/>
        <v>5.3099999999999994E-2</v>
      </c>
      <c r="I5993" s="85"/>
      <c r="J5993" s="41">
        <v>0.5975999999999505</v>
      </c>
      <c r="K5993" s="85"/>
      <c r="L5993" s="42">
        <f ca="1"/>
        <v>1.324423768337107E-3</v>
      </c>
      <c r="M5993" s="41">
        <f ca="1"/>
        <v>0.23166287999997043</v>
      </c>
      <c r="N5993" s="43">
        <f ca="1"/>
        <v>0.28219178082191781</v>
      </c>
      <c r="O5993" s="25"/>
      <c r="P5993" s="43">
        <f ca="1"/>
        <v>0.21010125122389814</v>
      </c>
      <c r="Q5993" s="43">
        <f ca="1"/>
        <v>-0.10735418532076732</v>
      </c>
      <c r="R5993" s="25"/>
      <c r="S5993" s="38">
        <f ca="1"/>
        <v>0.58320567553002611</v>
      </c>
      <c r="T5993" s="38">
        <f ca="1"/>
        <v>0.45725399960161767</v>
      </c>
      <c r="U5993" s="85"/>
      <c r="V5993" s="38">
        <f ca="1"/>
        <v>11.08259075777331</v>
      </c>
      <c r="W5993" s="46">
        <f ca="1"/>
        <v>5</v>
      </c>
    </row>
    <row r="5994" spans="2:23" x14ac:dyDescent="0.25">
      <c r="B5994" s="76">
        <f ca="1"/>
        <v>83</v>
      </c>
      <c r="C5994" s="39">
        <f ca="1"/>
        <v>45274</v>
      </c>
      <c r="D5994" s="25">
        <f ca="1"/>
        <v>5</v>
      </c>
      <c r="E5994" s="85"/>
      <c r="F5994" s="25">
        <f ca="1"/>
        <v>83.11</v>
      </c>
      <c r="G5994" s="40">
        <f ca="1"/>
        <v>0</v>
      </c>
      <c r="H5994" s="40">
        <f ca="1"/>
        <v>5.3099999999999994E-2</v>
      </c>
      <c r="I5994" s="85"/>
      <c r="J5994" s="41">
        <v>0.59769999999995049</v>
      </c>
      <c r="K5994" s="85"/>
      <c r="L5994" s="42">
        <f ca="1"/>
        <v>1.324423768337107E-3</v>
      </c>
      <c r="M5994" s="41">
        <f ca="1"/>
        <v>0.23172264499997042</v>
      </c>
      <c r="N5994" s="43">
        <f ca="1"/>
        <v>0.28219178082191781</v>
      </c>
      <c r="O5994" s="25"/>
      <c r="P5994" s="43">
        <f ca="1"/>
        <v>0.21011921688328977</v>
      </c>
      <c r="Q5994" s="43">
        <f ca="1"/>
        <v>-0.10738934138770512</v>
      </c>
      <c r="R5994" s="25"/>
      <c r="S5994" s="38">
        <f ca="1"/>
        <v>0.5832126863203404</v>
      </c>
      <c r="T5994" s="38">
        <f ca="1"/>
        <v>0.45724005497390791</v>
      </c>
      <c r="U5994" s="85"/>
      <c r="V5994" s="38">
        <f ca="1"/>
        <v>11.084313614959676</v>
      </c>
      <c r="W5994" s="46">
        <f ca="1"/>
        <v>5</v>
      </c>
    </row>
    <row r="5995" spans="2:23" x14ac:dyDescent="0.25">
      <c r="B5995" s="76">
        <f ca="1"/>
        <v>83</v>
      </c>
      <c r="C5995" s="39">
        <f ca="1"/>
        <v>45274</v>
      </c>
      <c r="D5995" s="25">
        <f ca="1"/>
        <v>5</v>
      </c>
      <c r="E5995" s="85"/>
      <c r="F5995" s="25">
        <f ca="1"/>
        <v>83.11</v>
      </c>
      <c r="G5995" s="40">
        <f ca="1"/>
        <v>0</v>
      </c>
      <c r="H5995" s="40">
        <f ca="1"/>
        <v>5.3099999999999994E-2</v>
      </c>
      <c r="I5995" s="85"/>
      <c r="J5995" s="41">
        <v>0.59779999999995048</v>
      </c>
      <c r="K5995" s="85"/>
      <c r="L5995" s="42">
        <f ca="1"/>
        <v>1.324423768337107E-3</v>
      </c>
      <c r="M5995" s="41">
        <f ca="1"/>
        <v>0.2317824199999704</v>
      </c>
      <c r="N5995" s="43">
        <f ca="1"/>
        <v>0.28219178082191781</v>
      </c>
      <c r="O5995" s="25"/>
      <c r="P5995" s="43">
        <f ca="1"/>
        <v>0.21013718541829327</v>
      </c>
      <c r="Q5995" s="43">
        <f ca="1"/>
        <v>-0.10742449457903105</v>
      </c>
      <c r="R5995" s="25"/>
      <c r="S5995" s="38">
        <f ca="1"/>
        <v>0.58321969820634145</v>
      </c>
      <c r="T5995" s="38">
        <f ca="1"/>
        <v>0.4572261115394472</v>
      </c>
      <c r="U5995" s="85"/>
      <c r="V5995" s="38">
        <f ca="1"/>
        <v>11.086036465641868</v>
      </c>
      <c r="W5995" s="46">
        <f ca="1"/>
        <v>5</v>
      </c>
    </row>
    <row r="5996" spans="2:23" x14ac:dyDescent="0.25">
      <c r="B5996" s="76">
        <f ca="1"/>
        <v>83</v>
      </c>
      <c r="C5996" s="39">
        <f ca="1"/>
        <v>45274</v>
      </c>
      <c r="D5996" s="25">
        <f ca="1"/>
        <v>5</v>
      </c>
      <c r="E5996" s="85"/>
      <c r="F5996" s="25">
        <f ca="1"/>
        <v>83.11</v>
      </c>
      <c r="G5996" s="40">
        <f ca="1"/>
        <v>0</v>
      </c>
      <c r="H5996" s="40">
        <f ca="1"/>
        <v>5.3099999999999994E-2</v>
      </c>
      <c r="I5996" s="85"/>
      <c r="J5996" s="41">
        <v>0.59789999999995047</v>
      </c>
      <c r="K5996" s="85"/>
      <c r="L5996" s="42">
        <f ca="1"/>
        <v>1.324423768337107E-3</v>
      </c>
      <c r="M5996" s="41">
        <f ca="1"/>
        <v>0.23184220499997038</v>
      </c>
      <c r="N5996" s="43">
        <f ca="1"/>
        <v>0.28219178082191781</v>
      </c>
      <c r="O5996" s="25"/>
      <c r="P5996" s="43">
        <f ca="1"/>
        <v>0.21015515682746574</v>
      </c>
      <c r="Q5996" s="43">
        <f ca="1"/>
        <v>-0.10745964489618801</v>
      </c>
      <c r="R5996" s="25"/>
      <c r="S5996" s="38">
        <f ca="1"/>
        <v>0.58322671118745117</v>
      </c>
      <c r="T5996" s="38">
        <f ca="1"/>
        <v>0.45721216929766745</v>
      </c>
      <c r="U5996" s="85"/>
      <c r="V5996" s="38">
        <f ca="1"/>
        <v>11.087759309818324</v>
      </c>
      <c r="W5996" s="46">
        <f ca="1"/>
        <v>5</v>
      </c>
    </row>
    <row r="5997" spans="2:23" x14ac:dyDescent="0.25">
      <c r="B5997" s="76">
        <f ca="1"/>
        <v>83</v>
      </c>
      <c r="C5997" s="39">
        <f ca="1"/>
        <v>45274</v>
      </c>
      <c r="D5997" s="25">
        <f ca="1"/>
        <v>5</v>
      </c>
      <c r="E5997" s="85"/>
      <c r="F5997" s="25">
        <f ca="1"/>
        <v>83.11</v>
      </c>
      <c r="G5997" s="40">
        <f ca="1"/>
        <v>0</v>
      </c>
      <c r="H5997" s="40">
        <f ca="1"/>
        <v>5.3099999999999994E-2</v>
      </c>
      <c r="I5997" s="85"/>
      <c r="J5997" s="41">
        <v>0.59799999999995046</v>
      </c>
      <c r="K5997" s="85"/>
      <c r="L5997" s="42">
        <f ca="1"/>
        <v>1.324423768337107E-3</v>
      </c>
      <c r="M5997" s="41">
        <f ca="1"/>
        <v>0.23190199999997035</v>
      </c>
      <c r="N5997" s="43">
        <f ca="1"/>
        <v>0.28219178082191781</v>
      </c>
      <c r="O5997" s="25"/>
      <c r="P5997" s="43">
        <f ca="1"/>
        <v>0.21017313110936528</v>
      </c>
      <c r="Q5997" s="43">
        <f ca="1"/>
        <v>-0.1074947923406179</v>
      </c>
      <c r="R5997" s="25"/>
      <c r="S5997" s="38">
        <f ca="1"/>
        <v>0.58323372526309203</v>
      </c>
      <c r="T5997" s="38">
        <f ca="1"/>
        <v>0.45719822824800072</v>
      </c>
      <c r="U5997" s="85"/>
      <c r="V5997" s="38">
        <f ca="1"/>
        <v>11.089482147487452</v>
      </c>
      <c r="W5997" s="46">
        <f ca="1"/>
        <v>5</v>
      </c>
    </row>
    <row r="5998" spans="2:23" x14ac:dyDescent="0.25">
      <c r="B5998" s="76">
        <f ca="1"/>
        <v>83</v>
      </c>
      <c r="C5998" s="39">
        <f ca="1"/>
        <v>45274</v>
      </c>
      <c r="D5998" s="25">
        <f ca="1"/>
        <v>5</v>
      </c>
      <c r="E5998" s="85"/>
      <c r="F5998" s="25">
        <f ca="1"/>
        <v>83.11</v>
      </c>
      <c r="G5998" s="40">
        <f ca="1"/>
        <v>0</v>
      </c>
      <c r="H5998" s="40">
        <f ca="1"/>
        <v>5.3099999999999994E-2</v>
      </c>
      <c r="I5998" s="85"/>
      <c r="J5998" s="41">
        <v>0.59809999999995045</v>
      </c>
      <c r="K5998" s="85"/>
      <c r="L5998" s="42">
        <f ca="1"/>
        <v>1.324423768337107E-3</v>
      </c>
      <c r="M5998" s="41">
        <f ca="1"/>
        <v>0.23196180499997038</v>
      </c>
      <c r="N5998" s="43">
        <f ca="1"/>
        <v>0.28219178082191781</v>
      </c>
      <c r="O5998" s="25"/>
      <c r="P5998" s="43">
        <f ca="1"/>
        <v>0.21019110826255102</v>
      </c>
      <c r="Q5998" s="43">
        <f ca="1"/>
        <v>-0.10752993691376159</v>
      </c>
      <c r="R5998" s="25"/>
      <c r="S5998" s="38">
        <f ca="1"/>
        <v>0.58324074043268692</v>
      </c>
      <c r="T5998" s="38">
        <f ca="1"/>
        <v>0.45718428838987973</v>
      </c>
      <c r="U5998" s="85"/>
      <c r="V5998" s="38">
        <f ca="1"/>
        <v>11.091204978647696</v>
      </c>
      <c r="W5998" s="46">
        <f ca="1"/>
        <v>5</v>
      </c>
    </row>
    <row r="5999" spans="2:23" x14ac:dyDescent="0.25">
      <c r="B5999" s="76">
        <f ca="1"/>
        <v>83</v>
      </c>
      <c r="C5999" s="39">
        <f ca="1"/>
        <v>45274</v>
      </c>
      <c r="D5999" s="25">
        <f ca="1"/>
        <v>5</v>
      </c>
      <c r="E5999" s="85"/>
      <c r="F5999" s="25">
        <f ca="1"/>
        <v>83.11</v>
      </c>
      <c r="G5999" s="40">
        <f ca="1"/>
        <v>0</v>
      </c>
      <c r="H5999" s="40">
        <f ca="1"/>
        <v>5.3099999999999994E-2</v>
      </c>
      <c r="I5999" s="85"/>
      <c r="J5999" s="41">
        <v>0.59819999999995044</v>
      </c>
      <c r="K5999" s="85"/>
      <c r="L5999" s="42">
        <f ca="1"/>
        <v>1.324423768337107E-3</v>
      </c>
      <c r="M5999" s="41">
        <f ca="1"/>
        <v>0.23202161999997034</v>
      </c>
      <c r="N5999" s="43">
        <f ca="1"/>
        <v>0.28219178082191781</v>
      </c>
      <c r="O5999" s="25"/>
      <c r="P5999" s="43">
        <f ca="1"/>
        <v>0.21020908828558293</v>
      </c>
      <c r="Q5999" s="43">
        <f ca="1"/>
        <v>-0.10756507861705911</v>
      </c>
      <c r="R5999" s="25"/>
      <c r="S5999" s="38">
        <f ca="1"/>
        <v>0.58324775669565909</v>
      </c>
      <c r="T5999" s="38">
        <f ca="1"/>
        <v>0.45717034972273735</v>
      </c>
      <c r="U5999" s="85"/>
      <c r="V5999" s="38">
        <f ca="1"/>
        <v>11.092927803297471</v>
      </c>
      <c r="W5999" s="46">
        <f ca="1"/>
        <v>5</v>
      </c>
    </row>
    <row r="6000" spans="2:23" x14ac:dyDescent="0.25">
      <c r="B6000" s="76">
        <f ca="1"/>
        <v>83</v>
      </c>
      <c r="C6000" s="39">
        <f ca="1"/>
        <v>45274</v>
      </c>
      <c r="D6000" s="25">
        <f ca="1"/>
        <v>5</v>
      </c>
      <c r="E6000" s="85"/>
      <c r="F6000" s="25">
        <f ca="1"/>
        <v>83.11</v>
      </c>
      <c r="G6000" s="40">
        <f ca="1"/>
        <v>0</v>
      </c>
      <c r="H6000" s="40">
        <f ca="1"/>
        <v>5.3099999999999994E-2</v>
      </c>
      <c r="I6000" s="85"/>
      <c r="J6000" s="41">
        <v>0.59829999999995043</v>
      </c>
      <c r="K6000" s="85"/>
      <c r="L6000" s="42">
        <f ca="1"/>
        <v>1.324423768337107E-3</v>
      </c>
      <c r="M6000" s="41">
        <f ca="1"/>
        <v>0.23208144499997035</v>
      </c>
      <c r="N6000" s="43">
        <f ca="1"/>
        <v>0.28219178082191781</v>
      </c>
      <c r="O6000" s="25"/>
      <c r="P6000" s="43">
        <f ca="1"/>
        <v>0.21022707117702205</v>
      </c>
      <c r="Q6000" s="43">
        <f ca="1"/>
        <v>-0.10760021745194942</v>
      </c>
      <c r="R6000" s="25"/>
      <c r="S6000" s="38">
        <f ca="1"/>
        <v>0.583254774051432</v>
      </c>
      <c r="T6000" s="38">
        <f ca="1"/>
        <v>0.45715641224600695</v>
      </c>
      <c r="U6000" s="85"/>
      <c r="V6000" s="38">
        <f ca="1"/>
        <v>11.094650621435207</v>
      </c>
      <c r="W6000" s="46">
        <f ca="1"/>
        <v>5</v>
      </c>
    </row>
    <row r="6001" spans="2:23" x14ac:dyDescent="0.25">
      <c r="B6001" s="76">
        <f ca="1"/>
        <v>83</v>
      </c>
      <c r="C6001" s="39">
        <f ca="1"/>
        <v>45274</v>
      </c>
      <c r="D6001" s="25">
        <f ca="1"/>
        <v>5</v>
      </c>
      <c r="E6001" s="85"/>
      <c r="F6001" s="25">
        <f ca="1"/>
        <v>83.11</v>
      </c>
      <c r="G6001" s="40">
        <f ca="1"/>
        <v>0</v>
      </c>
      <c r="H6001" s="40">
        <f ca="1"/>
        <v>5.3099999999999994E-2</v>
      </c>
      <c r="I6001" s="85"/>
      <c r="J6001" s="41">
        <v>0.59839999999995042</v>
      </c>
      <c r="K6001" s="85"/>
      <c r="L6001" s="42">
        <f ca="1"/>
        <v>1.324423768337107E-3</v>
      </c>
      <c r="M6001" s="41">
        <f ca="1"/>
        <v>0.23214127999997031</v>
      </c>
      <c r="N6001" s="43">
        <f ca="1"/>
        <v>0.28219178082191781</v>
      </c>
      <c r="O6001" s="25"/>
      <c r="P6001" s="43">
        <f ca="1"/>
        <v>0.21024505693543027</v>
      </c>
      <c r="Q6001" s="43">
        <f ca="1"/>
        <v>-0.10763535341987063</v>
      </c>
      <c r="R6001" s="25"/>
      <c r="S6001" s="38">
        <f ca="1"/>
        <v>0.58326179249942978</v>
      </c>
      <c r="T6001" s="38">
        <f ca="1"/>
        <v>0.45714247595912222</v>
      </c>
      <c r="U6001" s="85"/>
      <c r="V6001" s="38">
        <f ca="1"/>
        <v>11.096373433059355</v>
      </c>
      <c r="W6001" s="46">
        <f ca="1"/>
        <v>5</v>
      </c>
    </row>
    <row r="6002" spans="2:23" x14ac:dyDescent="0.25">
      <c r="B6002" s="76">
        <f ca="1"/>
        <v>83</v>
      </c>
      <c r="C6002" s="39">
        <f ca="1"/>
        <v>45274</v>
      </c>
      <c r="D6002" s="25">
        <f ca="1"/>
        <v>5</v>
      </c>
      <c r="E6002" s="85"/>
      <c r="F6002" s="25">
        <f ca="1"/>
        <v>83.11</v>
      </c>
      <c r="G6002" s="40">
        <f ca="1"/>
        <v>0</v>
      </c>
      <c r="H6002" s="40">
        <f ca="1"/>
        <v>5.3099999999999994E-2</v>
      </c>
      <c r="I6002" s="85"/>
      <c r="J6002" s="41">
        <v>0.59849999999995041</v>
      </c>
      <c r="K6002" s="85"/>
      <c r="L6002" s="42">
        <f ca="1"/>
        <v>1.324423768337107E-3</v>
      </c>
      <c r="M6002" s="41">
        <f ca="1"/>
        <v>0.23220112499997031</v>
      </c>
      <c r="N6002" s="43">
        <f ca="1"/>
        <v>0.28219178082191781</v>
      </c>
      <c r="O6002" s="25"/>
      <c r="P6002" s="43">
        <f ca="1"/>
        <v>0.21026304555937064</v>
      </c>
      <c r="Q6002" s="43">
        <f ca="1"/>
        <v>-0.10767048652225969</v>
      </c>
      <c r="R6002" s="25"/>
      <c r="S6002" s="38">
        <f ca="1"/>
        <v>0.58326881203907677</v>
      </c>
      <c r="T6002" s="38">
        <f ca="1"/>
        <v>0.45712854086151733</v>
      </c>
      <c r="U6002" s="85"/>
      <c r="V6002" s="38">
        <f ca="1"/>
        <v>11.098096238168317</v>
      </c>
      <c r="W6002" s="46">
        <f ca="1"/>
        <v>5</v>
      </c>
    </row>
    <row r="6003" spans="2:23" x14ac:dyDescent="0.25">
      <c r="B6003" s="76">
        <f ca="1"/>
        <v>83</v>
      </c>
      <c r="C6003" s="39">
        <f ca="1"/>
        <v>45274</v>
      </c>
      <c r="D6003" s="25">
        <f ca="1"/>
        <v>5</v>
      </c>
      <c r="E6003" s="85"/>
      <c r="F6003" s="25">
        <f ca="1"/>
        <v>83.11</v>
      </c>
      <c r="G6003" s="40">
        <f ca="1"/>
        <v>0</v>
      </c>
      <c r="H6003" s="40">
        <f ca="1"/>
        <v>5.3099999999999994E-2</v>
      </c>
      <c r="I6003" s="85"/>
      <c r="J6003" s="41">
        <v>0.59859999999995039</v>
      </c>
      <c r="K6003" s="85"/>
      <c r="L6003" s="42">
        <f ca="1"/>
        <v>1.324423768337107E-3</v>
      </c>
      <c r="M6003" s="41">
        <f ca="1"/>
        <v>0.23226097999997031</v>
      </c>
      <c r="N6003" s="43">
        <f ca="1"/>
        <v>0.28219178082191781</v>
      </c>
      <c r="O6003" s="25"/>
      <c r="P6003" s="43">
        <f ca="1"/>
        <v>0.210281037047407</v>
      </c>
      <c r="Q6003" s="43">
        <f ca="1"/>
        <v>-0.10770561676055276</v>
      </c>
      <c r="R6003" s="25"/>
      <c r="S6003" s="38">
        <f ca="1"/>
        <v>0.58327583266979766</v>
      </c>
      <c r="T6003" s="38">
        <f ca="1"/>
        <v>0.45711460695262673</v>
      </c>
      <c r="U6003" s="85"/>
      <c r="V6003" s="38">
        <f ca="1"/>
        <v>11.099819036760536</v>
      </c>
      <c r="W6003" s="46">
        <f ca="1"/>
        <v>5</v>
      </c>
    </row>
    <row r="6004" spans="2:23" x14ac:dyDescent="0.25">
      <c r="B6004" s="76">
        <f ca="1"/>
        <v>83</v>
      </c>
      <c r="C6004" s="39">
        <f ca="1"/>
        <v>45274</v>
      </c>
      <c r="D6004" s="25">
        <f ca="1"/>
        <v>5</v>
      </c>
      <c r="E6004" s="85"/>
      <c r="F6004" s="25">
        <f ca="1"/>
        <v>83.11</v>
      </c>
      <c r="G6004" s="40">
        <f ca="1"/>
        <v>0</v>
      </c>
      <c r="H6004" s="40">
        <f ca="1"/>
        <v>5.3099999999999994E-2</v>
      </c>
      <c r="I6004" s="85"/>
      <c r="J6004" s="41">
        <v>0.59869999999995038</v>
      </c>
      <c r="K6004" s="85"/>
      <c r="L6004" s="42">
        <f ca="1"/>
        <v>1.324423768337107E-3</v>
      </c>
      <c r="M6004" s="41">
        <f ca="1"/>
        <v>0.2323208449999703</v>
      </c>
      <c r="N6004" s="43">
        <f ca="1"/>
        <v>0.28219178082191781</v>
      </c>
      <c r="O6004" s="25"/>
      <c r="P6004" s="43">
        <f ca="1"/>
        <v>0.2102990313981041</v>
      </c>
      <c r="Q6004" s="43">
        <f ca="1"/>
        <v>-0.10774074413618509</v>
      </c>
      <c r="R6004" s="25"/>
      <c r="S6004" s="38">
        <f ca="1"/>
        <v>0.58328285439101757</v>
      </c>
      <c r="T6004" s="38">
        <f ca="1"/>
        <v>0.45710067423188533</v>
      </c>
      <c r="U6004" s="85"/>
      <c r="V6004" s="38">
        <f ca="1"/>
        <v>11.101541828834435</v>
      </c>
      <c r="W6004" s="46">
        <f ca="1"/>
        <v>5</v>
      </c>
    </row>
    <row r="6005" spans="2:23" x14ac:dyDescent="0.25">
      <c r="B6005" s="76">
        <f ca="1"/>
        <v>83</v>
      </c>
      <c r="C6005" s="39">
        <f ca="1"/>
        <v>45274</v>
      </c>
      <c r="D6005" s="25">
        <f ca="1"/>
        <v>5</v>
      </c>
      <c r="E6005" s="85"/>
      <c r="F6005" s="25">
        <f ca="1"/>
        <v>83.11</v>
      </c>
      <c r="G6005" s="40">
        <f ca="1"/>
        <v>0</v>
      </c>
      <c r="H6005" s="40">
        <f ca="1"/>
        <v>5.3099999999999994E-2</v>
      </c>
      <c r="I6005" s="85"/>
      <c r="J6005" s="41">
        <v>0.59879999999995037</v>
      </c>
      <c r="K6005" s="85"/>
      <c r="L6005" s="42">
        <f ca="1"/>
        <v>1.324423768337107E-3</v>
      </c>
      <c r="M6005" s="41">
        <f ca="1"/>
        <v>0.23238071999997029</v>
      </c>
      <c r="N6005" s="43">
        <f ca="1"/>
        <v>0.28219178082191781</v>
      </c>
      <c r="O6005" s="25"/>
      <c r="P6005" s="43">
        <f ca="1"/>
        <v>0.21031702861002782</v>
      </c>
      <c r="Q6005" s="43">
        <f ca="1"/>
        <v>-0.1077758686505908</v>
      </c>
      <c r="R6005" s="25"/>
      <c r="S6005" s="38">
        <f ca="1"/>
        <v>0.58328987720216219</v>
      </c>
      <c r="T6005" s="38">
        <f ca="1"/>
        <v>0.45708674269872834</v>
      </c>
      <c r="U6005" s="85"/>
      <c r="V6005" s="38">
        <f ca="1"/>
        <v>11.103264614388465</v>
      </c>
      <c r="W6005" s="46">
        <f ca="1"/>
        <v>5</v>
      </c>
    </row>
    <row r="6006" spans="2:23" x14ac:dyDescent="0.25">
      <c r="B6006" s="76">
        <f ca="1"/>
        <v>83</v>
      </c>
      <c r="C6006" s="39">
        <f ca="1"/>
        <v>45274</v>
      </c>
      <c r="D6006" s="25">
        <f ca="1"/>
        <v>5</v>
      </c>
      <c r="E6006" s="85"/>
      <c r="F6006" s="25">
        <f ca="1"/>
        <v>83.11</v>
      </c>
      <c r="G6006" s="40">
        <f ca="1"/>
        <v>0</v>
      </c>
      <c r="H6006" s="40">
        <f ca="1"/>
        <v>5.3099999999999994E-2</v>
      </c>
      <c r="I6006" s="85"/>
      <c r="J6006" s="41">
        <v>0.59889999999995036</v>
      </c>
      <c r="K6006" s="85"/>
      <c r="L6006" s="42">
        <f ca="1"/>
        <v>1.324423768337107E-3</v>
      </c>
      <c r="M6006" s="41">
        <f ca="1"/>
        <v>0.23244060499997027</v>
      </c>
      <c r="N6006" s="43">
        <f ca="1"/>
        <v>0.28219178082191781</v>
      </c>
      <c r="O6006" s="25"/>
      <c r="P6006" s="43">
        <f ca="1"/>
        <v>0.21033502868174492</v>
      </c>
      <c r="Q6006" s="43">
        <f ca="1"/>
        <v>-0.10781099030520314</v>
      </c>
      <c r="R6006" s="25"/>
      <c r="S6006" s="38">
        <f ca="1"/>
        <v>0.58329690110265697</v>
      </c>
      <c r="T6006" s="38">
        <f ca="1"/>
        <v>0.45707281235259145</v>
      </c>
      <c r="U6006" s="85"/>
      <c r="V6006" s="38">
        <f ca="1"/>
        <v>11.104987393421005</v>
      </c>
      <c r="W6006" s="46">
        <f ca="1"/>
        <v>5</v>
      </c>
    </row>
    <row r="6007" spans="2:23" x14ac:dyDescent="0.25">
      <c r="B6007" s="76">
        <f ca="1"/>
        <v>83</v>
      </c>
      <c r="C6007" s="39">
        <f ca="1"/>
        <v>45274</v>
      </c>
      <c r="D6007" s="25">
        <f ca="1"/>
        <v>5</v>
      </c>
      <c r="E6007" s="85"/>
      <c r="F6007" s="25">
        <f ca="1"/>
        <v>83.11</v>
      </c>
      <c r="G6007" s="40">
        <f ca="1"/>
        <v>0</v>
      </c>
      <c r="H6007" s="40">
        <f ca="1"/>
        <v>5.3099999999999994E-2</v>
      </c>
      <c r="I6007" s="85"/>
      <c r="J6007" s="41">
        <v>0.59899999999995035</v>
      </c>
      <c r="K6007" s="85"/>
      <c r="L6007" s="42">
        <f ca="1"/>
        <v>1.324423768337107E-3</v>
      </c>
      <c r="M6007" s="41">
        <f ca="1"/>
        <v>0.23250049999997024</v>
      </c>
      <c r="N6007" s="43">
        <f ca="1"/>
        <v>0.28219178082191781</v>
      </c>
      <c r="O6007" s="25"/>
      <c r="P6007" s="43">
        <f ca="1"/>
        <v>0.21035303161182312</v>
      </c>
      <c r="Q6007" s="43">
        <f ca="1"/>
        <v>-0.10784610910145437</v>
      </c>
      <c r="R6007" s="25"/>
      <c r="S6007" s="38">
        <f ca="1"/>
        <v>0.5833039260919286</v>
      </c>
      <c r="T6007" s="38">
        <f ca="1"/>
        <v>0.45705888319291066</v>
      </c>
      <c r="U6007" s="85"/>
      <c r="V6007" s="38">
        <f ca="1"/>
        <v>11.106710165930544</v>
      </c>
      <c r="W6007" s="46">
        <f ca="1"/>
        <v>5</v>
      </c>
    </row>
    <row r="6008" spans="2:23" x14ac:dyDescent="0.25">
      <c r="B6008" s="76">
        <f ca="1"/>
        <v>83</v>
      </c>
      <c r="C6008" s="39">
        <f ca="1"/>
        <v>45274</v>
      </c>
      <c r="D6008" s="25">
        <f ca="1"/>
        <v>5</v>
      </c>
      <c r="E6008" s="85"/>
      <c r="F6008" s="25">
        <f ca="1"/>
        <v>83.11</v>
      </c>
      <c r="G6008" s="40">
        <f ca="1"/>
        <v>0</v>
      </c>
      <c r="H6008" s="40">
        <f ca="1"/>
        <v>5.3099999999999994E-2</v>
      </c>
      <c r="I6008" s="85"/>
      <c r="J6008" s="41">
        <v>0.59909999999995034</v>
      </c>
      <c r="K6008" s="85"/>
      <c r="L6008" s="42">
        <f ca="1"/>
        <v>1.324423768337107E-3</v>
      </c>
      <c r="M6008" s="41">
        <f ca="1"/>
        <v>0.23256040499997022</v>
      </c>
      <c r="N6008" s="43">
        <f ca="1"/>
        <v>0.28219178082191781</v>
      </c>
      <c r="O6008" s="25"/>
      <c r="P6008" s="43">
        <f ca="1"/>
        <v>0.21037103739883103</v>
      </c>
      <c r="Q6008" s="43">
        <f ca="1"/>
        <v>-0.10788122504077588</v>
      </c>
      <c r="R6008" s="25"/>
      <c r="S6008" s="38">
        <f ca="1"/>
        <v>0.58331095216940354</v>
      </c>
      <c r="T6008" s="38">
        <f ca="1"/>
        <v>0.45704495521912225</v>
      </c>
      <c r="U6008" s="85"/>
      <c r="V6008" s="38">
        <f ca="1"/>
        <v>11.108432931915488</v>
      </c>
      <c r="W6008" s="46">
        <f ca="1"/>
        <v>5</v>
      </c>
    </row>
    <row r="6009" spans="2:23" x14ac:dyDescent="0.25">
      <c r="B6009" s="76">
        <f ca="1"/>
        <v>83</v>
      </c>
      <c r="C6009" s="39">
        <f ca="1"/>
        <v>45274</v>
      </c>
      <c r="D6009" s="25">
        <f ca="1"/>
        <v>5</v>
      </c>
      <c r="E6009" s="85"/>
      <c r="F6009" s="25">
        <f ca="1"/>
        <v>83.11</v>
      </c>
      <c r="G6009" s="40">
        <f ca="1"/>
        <v>0</v>
      </c>
      <c r="H6009" s="40">
        <f ca="1"/>
        <v>5.3099999999999994E-2</v>
      </c>
      <c r="I6009" s="85"/>
      <c r="J6009" s="41">
        <v>0.59919999999995033</v>
      </c>
      <c r="K6009" s="85"/>
      <c r="L6009" s="42">
        <f ca="1"/>
        <v>1.324423768337107E-3</v>
      </c>
      <c r="M6009" s="41">
        <f ca="1"/>
        <v>0.23262031999997024</v>
      </c>
      <c r="N6009" s="43">
        <f ca="1"/>
        <v>0.28219178082191781</v>
      </c>
      <c r="O6009" s="25"/>
      <c r="P6009" s="43">
        <f ca="1"/>
        <v>0.21038904604133848</v>
      </c>
      <c r="Q6009" s="43">
        <f ca="1"/>
        <v>-0.1079163381245978</v>
      </c>
      <c r="R6009" s="25"/>
      <c r="S6009" s="38">
        <f ca="1"/>
        <v>0.5833179793345088</v>
      </c>
      <c r="T6009" s="38">
        <f ca="1"/>
        <v>0.45703102843066323</v>
      </c>
      <c r="U6009" s="85"/>
      <c r="V6009" s="38">
        <f ca="1"/>
        <v>11.110155691374267</v>
      </c>
      <c r="W6009" s="46">
        <f ca="1"/>
        <v>5</v>
      </c>
    </row>
    <row r="6010" spans="2:23" x14ac:dyDescent="0.25">
      <c r="B6010" s="76">
        <f ca="1"/>
        <v>83</v>
      </c>
      <c r="C6010" s="39">
        <f ca="1"/>
        <v>45274</v>
      </c>
      <c r="D6010" s="25">
        <f ca="1"/>
        <v>5</v>
      </c>
      <c r="E6010" s="85"/>
      <c r="F6010" s="25">
        <f ca="1"/>
        <v>83.11</v>
      </c>
      <c r="G6010" s="40">
        <f ca="1"/>
        <v>0</v>
      </c>
      <c r="H6010" s="40">
        <f ca="1"/>
        <v>5.3099999999999994E-2</v>
      </c>
      <c r="I6010" s="85"/>
      <c r="J6010" s="41">
        <v>0.59929999999995032</v>
      </c>
      <c r="K6010" s="85"/>
      <c r="L6010" s="42">
        <f ca="1"/>
        <v>1.324423768337107E-3</v>
      </c>
      <c r="M6010" s="41">
        <f ca="1"/>
        <v>0.2326802449999702</v>
      </c>
      <c r="N6010" s="43">
        <f ca="1"/>
        <v>0.28219178082191781</v>
      </c>
      <c r="O6010" s="25"/>
      <c r="P6010" s="43">
        <f ca="1"/>
        <v>0.21040705753791572</v>
      </c>
      <c r="Q6010" s="43">
        <f ca="1"/>
        <v>-0.10795144835435</v>
      </c>
      <c r="R6010" s="25"/>
      <c r="S6010" s="38">
        <f ca="1"/>
        <v>0.58332500758667172</v>
      </c>
      <c r="T6010" s="38">
        <f ca="1"/>
        <v>0.4570171028269705</v>
      </c>
      <c r="U6010" s="85"/>
      <c r="V6010" s="38">
        <f ca="1"/>
        <v>11.111878444305312</v>
      </c>
      <c r="W6010" s="46">
        <f ca="1"/>
        <v>5</v>
      </c>
    </row>
    <row r="6011" spans="2:23" x14ac:dyDescent="0.25">
      <c r="B6011" s="76">
        <f ca="1"/>
        <v>83</v>
      </c>
      <c r="C6011" s="39">
        <f ca="1"/>
        <v>45274</v>
      </c>
      <c r="D6011" s="25">
        <f ca="1"/>
        <v>5</v>
      </c>
      <c r="E6011" s="85"/>
      <c r="F6011" s="25">
        <f ca="1"/>
        <v>83.11</v>
      </c>
      <c r="G6011" s="40">
        <f ca="1"/>
        <v>0</v>
      </c>
      <c r="H6011" s="40">
        <f ca="1"/>
        <v>5.3099999999999994E-2</v>
      </c>
      <c r="I6011" s="85"/>
      <c r="J6011" s="41">
        <v>0.59939999999995031</v>
      </c>
      <c r="K6011" s="85"/>
      <c r="L6011" s="42">
        <f ca="1"/>
        <v>1.324423768337107E-3</v>
      </c>
      <c r="M6011" s="41">
        <f ca="1"/>
        <v>0.23274017999997021</v>
      </c>
      <c r="N6011" s="43">
        <f ca="1"/>
        <v>0.28219178082191781</v>
      </c>
      <c r="O6011" s="25"/>
      <c r="P6011" s="43">
        <f ca="1"/>
        <v>0.21042507188713455</v>
      </c>
      <c r="Q6011" s="43">
        <f ca="1"/>
        <v>-0.1079865557314606</v>
      </c>
      <c r="R6011" s="25"/>
      <c r="S6011" s="38">
        <f ca="1"/>
        <v>0.5833320369253201</v>
      </c>
      <c r="T6011" s="38">
        <f ca="1"/>
        <v>0.45700317840748178</v>
      </c>
      <c r="U6011" s="85"/>
      <c r="V6011" s="38">
        <f ca="1"/>
        <v>11.113601190707044</v>
      </c>
      <c r="W6011" s="46">
        <f ca="1"/>
        <v>5</v>
      </c>
    </row>
    <row r="6012" spans="2:23" x14ac:dyDescent="0.25">
      <c r="B6012" s="76">
        <f ca="1"/>
        <v>83</v>
      </c>
      <c r="C6012" s="39">
        <f ca="1"/>
        <v>45274</v>
      </c>
      <c r="D6012" s="25">
        <f ca="1"/>
        <v>5</v>
      </c>
      <c r="E6012" s="85"/>
      <c r="F6012" s="25">
        <f ca="1"/>
        <v>83.11</v>
      </c>
      <c r="G6012" s="40">
        <f ca="1"/>
        <v>0</v>
      </c>
      <c r="H6012" s="40">
        <f ca="1"/>
        <v>5.3099999999999994E-2</v>
      </c>
      <c r="I6012" s="85"/>
      <c r="J6012" s="41">
        <v>0.59949999999995029</v>
      </c>
      <c r="K6012" s="85"/>
      <c r="L6012" s="42">
        <f ca="1"/>
        <v>1.324423768337107E-3</v>
      </c>
      <c r="M6012" s="41">
        <f ca="1"/>
        <v>0.23280012499997021</v>
      </c>
      <c r="N6012" s="43">
        <f ca="1"/>
        <v>0.28219178082191781</v>
      </c>
      <c r="O6012" s="25"/>
      <c r="P6012" s="43">
        <f ca="1"/>
        <v>0.21044308908756734</v>
      </c>
      <c r="Q6012" s="43">
        <f ca="1"/>
        <v>-0.10802166025735724</v>
      </c>
      <c r="R6012" s="25"/>
      <c r="S6012" s="38">
        <f ca="1"/>
        <v>0.58333906734988217</v>
      </c>
      <c r="T6012" s="38">
        <f ca="1"/>
        <v>0.45698925517163491</v>
      </c>
      <c r="U6012" s="85"/>
      <c r="V6012" s="38">
        <f ca="1"/>
        <v>11.115323930577929</v>
      </c>
      <c r="W6012" s="46">
        <f ca="1"/>
        <v>5</v>
      </c>
    </row>
    <row r="6013" spans="2:23" x14ac:dyDescent="0.25">
      <c r="B6013" s="76">
        <f ca="1"/>
        <v>83</v>
      </c>
      <c r="C6013" s="39">
        <f ca="1"/>
        <v>45274</v>
      </c>
      <c r="D6013" s="25">
        <f ca="1"/>
        <v>5</v>
      </c>
      <c r="E6013" s="85"/>
      <c r="F6013" s="25">
        <f ca="1"/>
        <v>83.11</v>
      </c>
      <c r="G6013" s="40">
        <f ca="1"/>
        <v>0</v>
      </c>
      <c r="H6013" s="40">
        <f ca="1"/>
        <v>5.3099999999999994E-2</v>
      </c>
      <c r="I6013" s="85"/>
      <c r="J6013" s="41">
        <v>0.59959999999995028</v>
      </c>
      <c r="K6013" s="85"/>
      <c r="L6013" s="42">
        <f ca="1"/>
        <v>1.324423768337107E-3</v>
      </c>
      <c r="M6013" s="41">
        <f ca="1"/>
        <v>0.23286007999997016</v>
      </c>
      <c r="N6013" s="43">
        <f ca="1"/>
        <v>0.28219178082191781</v>
      </c>
      <c r="O6013" s="25"/>
      <c r="P6013" s="43">
        <f ca="1"/>
        <v>0.21046110913778754</v>
      </c>
      <c r="Q6013" s="43">
        <f ca="1"/>
        <v>-0.10805676193346647</v>
      </c>
      <c r="R6013" s="25"/>
      <c r="S6013" s="38">
        <f ca="1"/>
        <v>0.58334609885978628</v>
      </c>
      <c r="T6013" s="38">
        <f ca="1"/>
        <v>0.45697533311886818</v>
      </c>
      <c r="U6013" s="85"/>
      <c r="V6013" s="38">
        <f ca="1"/>
        <v>11.117046663916362</v>
      </c>
      <c r="W6013" s="46">
        <f ca="1"/>
        <v>5</v>
      </c>
    </row>
    <row r="6014" spans="2:23" x14ac:dyDescent="0.25">
      <c r="B6014" s="76">
        <f ca="1"/>
        <v>83</v>
      </c>
      <c r="C6014" s="39">
        <f ca="1"/>
        <v>45274</v>
      </c>
      <c r="D6014" s="25">
        <f ca="1"/>
        <v>5</v>
      </c>
      <c r="E6014" s="85"/>
      <c r="F6014" s="25">
        <f ca="1"/>
        <v>83.11</v>
      </c>
      <c r="G6014" s="40">
        <f ca="1"/>
        <v>0</v>
      </c>
      <c r="H6014" s="40">
        <f ca="1"/>
        <v>5.3099999999999994E-2</v>
      </c>
      <c r="I6014" s="85"/>
      <c r="J6014" s="41">
        <v>0.59969999999995027</v>
      </c>
      <c r="K6014" s="85"/>
      <c r="L6014" s="42">
        <f ca="1"/>
        <v>1.324423768337107E-3</v>
      </c>
      <c r="M6014" s="41">
        <f ca="1"/>
        <v>0.23292004499997015</v>
      </c>
      <c r="N6014" s="43">
        <f ca="1"/>
        <v>0.28219178082191781</v>
      </c>
      <c r="O6014" s="25"/>
      <c r="P6014" s="43">
        <f ca="1"/>
        <v>0.21047913203636961</v>
      </c>
      <c r="Q6014" s="43">
        <f ca="1"/>
        <v>-0.10809186076121383</v>
      </c>
      <c r="R6014" s="25"/>
      <c r="S6014" s="38">
        <f ca="1"/>
        <v>0.58335313145446133</v>
      </c>
      <c r="T6014" s="38">
        <f ca="1"/>
        <v>0.45696141224862025</v>
      </c>
      <c r="U6014" s="85"/>
      <c r="V6014" s="38">
        <f ca="1"/>
        <v>11.118769390720793</v>
      </c>
      <c r="W6014" s="46">
        <f ca="1"/>
        <v>5</v>
      </c>
    </row>
    <row r="6015" spans="2:23" x14ac:dyDescent="0.25">
      <c r="B6015" s="76">
        <f ca="1"/>
        <v>83</v>
      </c>
      <c r="C6015" s="39">
        <f ca="1"/>
        <v>45274</v>
      </c>
      <c r="D6015" s="25">
        <f ca="1"/>
        <v>5</v>
      </c>
      <c r="E6015" s="85"/>
      <c r="F6015" s="25">
        <f ca="1"/>
        <v>83.11</v>
      </c>
      <c r="G6015" s="40">
        <f ca="1"/>
        <v>0</v>
      </c>
      <c r="H6015" s="40">
        <f ca="1"/>
        <v>5.3099999999999994E-2</v>
      </c>
      <c r="I6015" s="85"/>
      <c r="J6015" s="41">
        <v>0.59979999999995026</v>
      </c>
      <c r="K6015" s="85"/>
      <c r="L6015" s="42">
        <f ca="1"/>
        <v>1.324423768337107E-3</v>
      </c>
      <c r="M6015" s="41">
        <f ca="1"/>
        <v>0.23298001999997014</v>
      </c>
      <c r="N6015" s="43">
        <f ca="1"/>
        <v>0.28219178082191781</v>
      </c>
      <c r="O6015" s="25"/>
      <c r="P6015" s="43">
        <f ca="1"/>
        <v>0.21049715778188888</v>
      </c>
      <c r="Q6015" s="43">
        <f ca="1"/>
        <v>-0.10812695674202399</v>
      </c>
      <c r="R6015" s="25"/>
      <c r="S6015" s="38">
        <f ca="1"/>
        <v>0.58336016513333688</v>
      </c>
      <c r="T6015" s="38">
        <f ca="1"/>
        <v>0.45694749256033024</v>
      </c>
      <c r="U6015" s="85"/>
      <c r="V6015" s="38">
        <f ca="1"/>
        <v>11.120492110989659</v>
      </c>
      <c r="W6015" s="46">
        <f ca="1"/>
        <v>5</v>
      </c>
    </row>
    <row r="6016" spans="2:23" x14ac:dyDescent="0.25">
      <c r="B6016" s="76">
        <f ca="1"/>
        <v>83</v>
      </c>
      <c r="C6016" s="39">
        <f ca="1"/>
        <v>45274</v>
      </c>
      <c r="D6016" s="25">
        <f ca="1"/>
        <v>5</v>
      </c>
      <c r="E6016" s="85"/>
      <c r="F6016" s="25">
        <f ca="1"/>
        <v>83.11</v>
      </c>
      <c r="G6016" s="40">
        <f ca="1"/>
        <v>0</v>
      </c>
      <c r="H6016" s="40">
        <f ca="1"/>
        <v>5.3099999999999994E-2</v>
      </c>
      <c r="I6016" s="85"/>
      <c r="J6016" s="41">
        <v>0.59989999999995025</v>
      </c>
      <c r="K6016" s="85"/>
      <c r="L6016" s="42">
        <f ca="1"/>
        <v>1.324423768337107E-3</v>
      </c>
      <c r="M6016" s="41">
        <f ca="1"/>
        <v>0.23304000499997013</v>
      </c>
      <c r="N6016" s="43">
        <f ca="1"/>
        <v>0.28219178082191781</v>
      </c>
      <c r="O6016" s="25"/>
      <c r="P6016" s="43">
        <f ca="1"/>
        <v>0.21051518637292155</v>
      </c>
      <c r="Q6016" s="43">
        <f ca="1"/>
        <v>-0.10816204987732075</v>
      </c>
      <c r="R6016" s="25"/>
      <c r="S6016" s="38">
        <f ca="1"/>
        <v>0.58336719989584218</v>
      </c>
      <c r="T6016" s="38">
        <f ca="1"/>
        <v>0.45693357405343749</v>
      </c>
      <c r="U6016" s="85"/>
      <c r="V6016" s="38">
        <f ca="1"/>
        <v>11.122214824721382</v>
      </c>
      <c r="W6016" s="46">
        <f ca="1"/>
        <v>5</v>
      </c>
    </row>
    <row r="6017" spans="2:23" x14ac:dyDescent="0.25">
      <c r="B6017" s="76">
        <f ca="1"/>
        <v>83</v>
      </c>
      <c r="C6017" s="39">
        <f ca="1"/>
        <v>45274</v>
      </c>
      <c r="D6017" s="25">
        <f ca="1"/>
        <v>5</v>
      </c>
      <c r="E6017" s="85"/>
      <c r="F6017" s="25">
        <f ca="1"/>
        <v>83.11</v>
      </c>
      <c r="G6017" s="40">
        <f ca="1"/>
        <v>0</v>
      </c>
      <c r="H6017" s="40">
        <f ca="1"/>
        <v>5.3099999999999994E-2</v>
      </c>
      <c r="I6017" s="85"/>
      <c r="J6017" s="41">
        <v>0.59999999999995024</v>
      </c>
      <c r="K6017" s="85"/>
      <c r="L6017" s="42">
        <f ca="1"/>
        <v>1.324423768337107E-3</v>
      </c>
      <c r="M6017" s="41">
        <f ca="1"/>
        <v>0.23309999999997016</v>
      </c>
      <c r="N6017" s="43">
        <f ca="1"/>
        <v>0.28219178082191781</v>
      </c>
      <c r="O6017" s="25"/>
      <c r="P6017" s="43">
        <f ca="1"/>
        <v>0.21053321780804499</v>
      </c>
      <c r="Q6017" s="43">
        <f ca="1"/>
        <v>-0.10819714016852675</v>
      </c>
      <c r="R6017" s="25"/>
      <c r="S6017" s="38">
        <f ca="1"/>
        <v>0.58337423574140745</v>
      </c>
      <c r="T6017" s="38">
        <f ca="1"/>
        <v>0.45691965672738188</v>
      </c>
      <c r="U6017" s="85"/>
      <c r="V6017" s="38">
        <f ca="1"/>
        <v>11.123937531914393</v>
      </c>
      <c r="W6017" s="46">
        <f ca="1"/>
        <v>5</v>
      </c>
    </row>
    <row r="6018" spans="2:23" x14ac:dyDescent="0.25">
      <c r="B6018" s="76">
        <f ca="1"/>
        <v>83</v>
      </c>
      <c r="C6018" s="39">
        <f ca="1"/>
        <v>45274</v>
      </c>
      <c r="D6018" s="25">
        <f ca="1"/>
        <v>5</v>
      </c>
      <c r="E6018" s="85"/>
      <c r="F6018" s="25">
        <f ca="1"/>
        <v>83.11</v>
      </c>
      <c r="G6018" s="40">
        <f ca="1"/>
        <v>0</v>
      </c>
      <c r="H6018" s="40">
        <f ca="1"/>
        <v>5.3099999999999994E-2</v>
      </c>
      <c r="I6018" s="85"/>
      <c r="J6018" s="41">
        <v>0.60009999999995023</v>
      </c>
      <c r="K6018" s="85"/>
      <c r="L6018" s="42">
        <f ca="1"/>
        <v>1.324423768337107E-3</v>
      </c>
      <c r="M6018" s="41">
        <f ca="1"/>
        <v>0.23316000499997014</v>
      </c>
      <c r="N6018" s="43">
        <f ca="1"/>
        <v>0.28219178082191781</v>
      </c>
      <c r="O6018" s="25"/>
      <c r="P6018" s="43">
        <f ca="1"/>
        <v>0.2105512520858373</v>
      </c>
      <c r="Q6018" s="43">
        <f ca="1"/>
        <v>-0.10823222761706386</v>
      </c>
      <c r="R6018" s="25"/>
      <c r="S6018" s="38">
        <f ca="1"/>
        <v>0.58338127266946316</v>
      </c>
      <c r="T6018" s="38">
        <f ca="1"/>
        <v>0.4569057405816036</v>
      </c>
      <c r="U6018" s="85"/>
      <c r="V6018" s="38">
        <f ca="1"/>
        <v>11.125660232567142</v>
      </c>
      <c r="W6018" s="46">
        <f ca="1"/>
        <v>5</v>
      </c>
    </row>
    <row r="6019" spans="2:23" x14ac:dyDescent="0.25">
      <c r="B6019" s="76">
        <f ca="1"/>
        <v>83</v>
      </c>
      <c r="C6019" s="39">
        <f ca="1"/>
        <v>45274</v>
      </c>
      <c r="D6019" s="25">
        <f ca="1"/>
        <v>5</v>
      </c>
      <c r="E6019" s="85"/>
      <c r="F6019" s="25">
        <f ca="1"/>
        <v>83.11</v>
      </c>
      <c r="G6019" s="40">
        <f ca="1"/>
        <v>0</v>
      </c>
      <c r="H6019" s="40">
        <f ca="1"/>
        <v>5.3099999999999994E-2</v>
      </c>
      <c r="I6019" s="85"/>
      <c r="J6019" s="41">
        <v>0.60019999999995022</v>
      </c>
      <c r="K6019" s="85"/>
      <c r="L6019" s="42">
        <f ca="1"/>
        <v>1.324423768337107E-3</v>
      </c>
      <c r="M6019" s="41">
        <f ca="1"/>
        <v>0.23322001999997011</v>
      </c>
      <c r="N6019" s="43">
        <f ca="1"/>
        <v>0.28219178082191781</v>
      </c>
      <c r="O6019" s="25"/>
      <c r="P6019" s="43">
        <f ca="1"/>
        <v>0.21056928920487764</v>
      </c>
      <c r="Q6019" s="43">
        <f ca="1"/>
        <v>-0.10826731222435296</v>
      </c>
      <c r="R6019" s="25"/>
      <c r="S6019" s="38">
        <f ca="1"/>
        <v>0.58338831067943975</v>
      </c>
      <c r="T6019" s="38">
        <f ca="1"/>
        <v>0.45689182561554315</v>
      </c>
      <c r="U6019" s="85"/>
      <c r="V6019" s="38">
        <f ca="1"/>
        <v>11.127382926678038</v>
      </c>
      <c r="W6019" s="46">
        <f ca="1"/>
        <v>5</v>
      </c>
    </row>
    <row r="6020" spans="2:23" x14ac:dyDescent="0.25">
      <c r="B6020" s="76">
        <f ca="1"/>
        <v>83</v>
      </c>
      <c r="C6020" s="39">
        <f ca="1"/>
        <v>45274</v>
      </c>
      <c r="D6020" s="25">
        <f ca="1"/>
        <v>5</v>
      </c>
      <c r="E6020" s="85"/>
      <c r="F6020" s="25">
        <f ca="1"/>
        <v>83.11</v>
      </c>
      <c r="G6020" s="40">
        <f ca="1"/>
        <v>0</v>
      </c>
      <c r="H6020" s="40">
        <f ca="1"/>
        <v>5.3099999999999994E-2</v>
      </c>
      <c r="I6020" s="85"/>
      <c r="J6020" s="41">
        <v>0.60029999999995021</v>
      </c>
      <c r="K6020" s="85"/>
      <c r="L6020" s="42">
        <f ca="1"/>
        <v>1.324423768337107E-3</v>
      </c>
      <c r="M6020" s="41">
        <f ca="1"/>
        <v>0.23328004499997013</v>
      </c>
      <c r="N6020" s="43">
        <f ca="1"/>
        <v>0.28219178082191781</v>
      </c>
      <c r="O6020" s="25"/>
      <c r="P6020" s="43">
        <f ca="1"/>
        <v>0.21058732916374617</v>
      </c>
      <c r="Q6020" s="43">
        <f ca="1"/>
        <v>-0.10830239399181385</v>
      </c>
      <c r="R6020" s="25"/>
      <c r="S6020" s="38">
        <f ca="1"/>
        <v>0.58339534977076879</v>
      </c>
      <c r="T6020" s="38">
        <f ca="1"/>
        <v>0.45687791182864146</v>
      </c>
      <c r="U6020" s="85"/>
      <c r="V6020" s="38">
        <f ca="1"/>
        <v>11.129105614245553</v>
      </c>
      <c r="W6020" s="46">
        <f ca="1"/>
        <v>5</v>
      </c>
    </row>
    <row r="6021" spans="2:23" x14ac:dyDescent="0.25">
      <c r="B6021" s="76">
        <f ca="1"/>
        <v>83</v>
      </c>
      <c r="C6021" s="39">
        <f ca="1"/>
        <v>45274</v>
      </c>
      <c r="D6021" s="25">
        <f ca="1"/>
        <v>5</v>
      </c>
      <c r="E6021" s="85"/>
      <c r="F6021" s="25">
        <f ca="1"/>
        <v>83.11</v>
      </c>
      <c r="G6021" s="40">
        <f ca="1"/>
        <v>0</v>
      </c>
      <c r="H6021" s="40">
        <f ca="1"/>
        <v>5.3099999999999994E-2</v>
      </c>
      <c r="I6021" s="85"/>
      <c r="J6021" s="41">
        <v>0.6003999999999502</v>
      </c>
      <c r="K6021" s="85"/>
      <c r="L6021" s="42">
        <f ca="1"/>
        <v>1.324423768337107E-3</v>
      </c>
      <c r="M6021" s="41">
        <f ca="1"/>
        <v>0.23334007999997008</v>
      </c>
      <c r="N6021" s="43">
        <f ca="1"/>
        <v>0.28219178082191781</v>
      </c>
      <c r="O6021" s="25"/>
      <c r="P6021" s="43">
        <f ca="1"/>
        <v>0.2106053719610238</v>
      </c>
      <c r="Q6021" s="43">
        <f ca="1"/>
        <v>-0.10833747292086565</v>
      </c>
      <c r="R6021" s="25"/>
      <c r="S6021" s="38">
        <f ca="1"/>
        <v>0.58340238994288152</v>
      </c>
      <c r="T6021" s="38">
        <f ca="1"/>
        <v>0.45686399922033993</v>
      </c>
      <c r="U6021" s="85"/>
      <c r="V6021" s="38">
        <f ca="1"/>
        <v>11.130828295268088</v>
      </c>
      <c r="W6021" s="46">
        <f ca="1"/>
        <v>5</v>
      </c>
    </row>
    <row r="6022" spans="2:23" x14ac:dyDescent="0.25">
      <c r="B6022" s="76">
        <f ca="1"/>
        <v>83</v>
      </c>
      <c r="C6022" s="39">
        <f ca="1"/>
        <v>45274</v>
      </c>
      <c r="D6022" s="25">
        <f ca="1"/>
        <v>5</v>
      </c>
      <c r="E6022" s="85"/>
      <c r="F6022" s="25">
        <f ca="1"/>
        <v>83.11</v>
      </c>
      <c r="G6022" s="40">
        <f ca="1"/>
        <v>0</v>
      </c>
      <c r="H6022" s="40">
        <f ca="1"/>
        <v>5.3099999999999994E-2</v>
      </c>
      <c r="I6022" s="85"/>
      <c r="J6022" s="41">
        <v>0.60049999999995018</v>
      </c>
      <c r="K6022" s="85"/>
      <c r="L6022" s="42">
        <f ca="1"/>
        <v>1.324423768337107E-3</v>
      </c>
      <c r="M6022" s="41">
        <f ca="1"/>
        <v>0.23340012499997009</v>
      </c>
      <c r="N6022" s="43">
        <f ca="1"/>
        <v>0.28219178082191781</v>
      </c>
      <c r="O6022" s="25"/>
      <c r="P6022" s="43">
        <f ca="1"/>
        <v>0.21062341759529254</v>
      </c>
      <c r="Q6022" s="43">
        <f ca="1"/>
        <v>-0.10837254901292634</v>
      </c>
      <c r="R6022" s="25"/>
      <c r="S6022" s="38">
        <f ca="1"/>
        <v>0.58340943119520983</v>
      </c>
      <c r="T6022" s="38">
        <f ca="1"/>
        <v>0.45685008779008013</v>
      </c>
      <c r="U6022" s="85"/>
      <c r="V6022" s="38">
        <f ca="1"/>
        <v>11.132550969744088</v>
      </c>
      <c r="W6022" s="46">
        <f ca="1"/>
        <v>5</v>
      </c>
    </row>
    <row r="6023" spans="2:23" x14ac:dyDescent="0.25">
      <c r="B6023" s="76">
        <f ca="1"/>
        <v>83</v>
      </c>
      <c r="C6023" s="39">
        <f ca="1"/>
        <v>45274</v>
      </c>
      <c r="D6023" s="25">
        <f ca="1"/>
        <v>5</v>
      </c>
      <c r="E6023" s="85"/>
      <c r="F6023" s="25">
        <f ca="1"/>
        <v>83.11</v>
      </c>
      <c r="G6023" s="40">
        <f ca="1"/>
        <v>0</v>
      </c>
      <c r="H6023" s="40">
        <f ca="1"/>
        <v>5.3099999999999994E-2</v>
      </c>
      <c r="I6023" s="85"/>
      <c r="J6023" s="41">
        <v>0.60059999999995017</v>
      </c>
      <c r="K6023" s="85"/>
      <c r="L6023" s="42">
        <f ca="1"/>
        <v>1.324423768337107E-3</v>
      </c>
      <c r="M6023" s="41">
        <f ca="1"/>
        <v>0.23346017999997004</v>
      </c>
      <c r="N6023" s="43">
        <f ca="1"/>
        <v>0.28219178082191781</v>
      </c>
      <c r="O6023" s="25"/>
      <c r="P6023" s="43">
        <f ca="1"/>
        <v>0.21064146606513537</v>
      </c>
      <c r="Q6023" s="43">
        <f ca="1"/>
        <v>-0.10840762226941295</v>
      </c>
      <c r="R6023" s="25"/>
      <c r="S6023" s="38">
        <f ca="1"/>
        <v>0.58341647352718606</v>
      </c>
      <c r="T6023" s="38">
        <f ca="1"/>
        <v>0.45683617753730421</v>
      </c>
      <c r="U6023" s="85"/>
      <c r="V6023" s="38">
        <f ca="1"/>
        <v>11.134273637671988</v>
      </c>
      <c r="W6023" s="46">
        <f ca="1"/>
        <v>5</v>
      </c>
    </row>
    <row r="6024" spans="2:23" x14ac:dyDescent="0.25">
      <c r="B6024" s="76">
        <f ca="1"/>
        <v>83</v>
      </c>
      <c r="C6024" s="39">
        <f ca="1"/>
        <v>45274</v>
      </c>
      <c r="D6024" s="25">
        <f ca="1"/>
        <v>5</v>
      </c>
      <c r="E6024" s="85"/>
      <c r="F6024" s="25">
        <f ca="1"/>
        <v>83.11</v>
      </c>
      <c r="G6024" s="40">
        <f ca="1"/>
        <v>0</v>
      </c>
      <c r="H6024" s="40">
        <f ca="1"/>
        <v>5.3099999999999994E-2</v>
      </c>
      <c r="I6024" s="85"/>
      <c r="J6024" s="41">
        <v>0.60069999999995016</v>
      </c>
      <c r="K6024" s="85"/>
      <c r="L6024" s="42">
        <f ca="1"/>
        <v>1.324423768337107E-3</v>
      </c>
      <c r="M6024" s="41">
        <f ca="1"/>
        <v>0.23352024499997004</v>
      </c>
      <c r="N6024" s="43">
        <f ca="1"/>
        <v>0.28219178082191781</v>
      </c>
      <c r="O6024" s="25"/>
      <c r="P6024" s="43">
        <f ca="1"/>
        <v>0.21065951736913613</v>
      </c>
      <c r="Q6024" s="43">
        <f ca="1"/>
        <v>-0.10844269269174162</v>
      </c>
      <c r="R6024" s="25"/>
      <c r="S6024" s="38">
        <f ca="1"/>
        <v>0.58342351693824268</v>
      </c>
      <c r="T6024" s="38">
        <f ca="1"/>
        <v>0.45682226846145463</v>
      </c>
      <c r="U6024" s="85"/>
      <c r="V6024" s="38">
        <f ca="1"/>
        <v>11.135996299050213</v>
      </c>
      <c r="W6024" s="46">
        <f ca="1"/>
        <v>5</v>
      </c>
    </row>
    <row r="6025" spans="2:23" x14ac:dyDescent="0.25">
      <c r="B6025" s="76">
        <f ca="1"/>
        <v>83</v>
      </c>
      <c r="C6025" s="39">
        <f ca="1"/>
        <v>45274</v>
      </c>
      <c r="D6025" s="25">
        <f ca="1"/>
        <v>5</v>
      </c>
      <c r="E6025" s="85"/>
      <c r="F6025" s="25">
        <f ca="1"/>
        <v>83.11</v>
      </c>
      <c r="G6025" s="40">
        <f ca="1"/>
        <v>0</v>
      </c>
      <c r="H6025" s="40">
        <f ca="1"/>
        <v>5.3099999999999994E-2</v>
      </c>
      <c r="I6025" s="85"/>
      <c r="J6025" s="41">
        <v>0.60079999999995015</v>
      </c>
      <c r="K6025" s="85"/>
      <c r="L6025" s="42">
        <f ca="1"/>
        <v>1.324423768337107E-3</v>
      </c>
      <c r="M6025" s="41">
        <f ca="1"/>
        <v>0.23358031999997003</v>
      </c>
      <c r="N6025" s="43">
        <f ca="1"/>
        <v>0.28219178082191781</v>
      </c>
      <c r="O6025" s="25"/>
      <c r="P6025" s="43">
        <f ca="1"/>
        <v>0.21067757150587962</v>
      </c>
      <c r="Q6025" s="43">
        <f ca="1"/>
        <v>-0.10847776028132755</v>
      </c>
      <c r="R6025" s="25"/>
      <c r="S6025" s="38">
        <f ca="1"/>
        <v>0.58343056142781302</v>
      </c>
      <c r="T6025" s="38">
        <f ca="1"/>
        <v>0.4568083605619741</v>
      </c>
      <c r="U6025" s="85"/>
      <c r="V6025" s="38">
        <f ca="1"/>
        <v>11.137718953877219</v>
      </c>
      <c r="W6025" s="46">
        <f ca="1"/>
        <v>5</v>
      </c>
    </row>
    <row r="6026" spans="2:23" x14ac:dyDescent="0.25">
      <c r="B6026" s="76">
        <f ca="1"/>
        <v>83</v>
      </c>
      <c r="C6026" s="39">
        <f ca="1"/>
        <v>45274</v>
      </c>
      <c r="D6026" s="25">
        <f ca="1"/>
        <v>5</v>
      </c>
      <c r="E6026" s="85"/>
      <c r="F6026" s="25">
        <f ca="1"/>
        <v>83.11</v>
      </c>
      <c r="G6026" s="40">
        <f ca="1"/>
        <v>0</v>
      </c>
      <c r="H6026" s="40">
        <f ca="1"/>
        <v>5.3099999999999994E-2</v>
      </c>
      <c r="I6026" s="85"/>
      <c r="J6026" s="41">
        <v>0.60089999999995014</v>
      </c>
      <c r="K6026" s="85"/>
      <c r="L6026" s="42">
        <f ca="1"/>
        <v>1.324423768337107E-3</v>
      </c>
      <c r="M6026" s="41">
        <f ca="1"/>
        <v>0.23364040499997002</v>
      </c>
      <c r="N6026" s="43">
        <f ca="1"/>
        <v>0.28219178082191781</v>
      </c>
      <c r="O6026" s="25"/>
      <c r="P6026" s="43">
        <f ca="1"/>
        <v>0.21069562847395157</v>
      </c>
      <c r="Q6026" s="43">
        <f ca="1"/>
        <v>-0.10851282503958504</v>
      </c>
      <c r="R6026" s="25"/>
      <c r="S6026" s="38">
        <f ca="1"/>
        <v>0.5834376069953302</v>
      </c>
      <c r="T6026" s="38">
        <f ca="1"/>
        <v>0.45679445383830591</v>
      </c>
      <c r="U6026" s="85"/>
      <c r="V6026" s="38">
        <f ca="1"/>
        <v>11.139441602151429</v>
      </c>
      <c r="W6026" s="46">
        <f ca="1"/>
        <v>5</v>
      </c>
    </row>
    <row r="6027" spans="2:23" x14ac:dyDescent="0.25">
      <c r="B6027" s="76">
        <f ca="1"/>
        <v>83</v>
      </c>
      <c r="C6027" s="39">
        <f ca="1"/>
        <v>45274</v>
      </c>
      <c r="D6027" s="25">
        <f ca="1"/>
        <v>5</v>
      </c>
      <c r="E6027" s="85"/>
      <c r="F6027" s="25">
        <f ca="1"/>
        <v>83.11</v>
      </c>
      <c r="G6027" s="40">
        <f ca="1"/>
        <v>0</v>
      </c>
      <c r="H6027" s="40">
        <f ca="1"/>
        <v>5.3099999999999994E-2</v>
      </c>
      <c r="I6027" s="85"/>
      <c r="J6027" s="41">
        <v>0.60099999999995013</v>
      </c>
      <c r="K6027" s="85"/>
      <c r="L6027" s="42">
        <f ca="1"/>
        <v>1.324423768337107E-3</v>
      </c>
      <c r="M6027" s="41">
        <f ca="1"/>
        <v>0.23370049999997</v>
      </c>
      <c r="N6027" s="43">
        <f ca="1"/>
        <v>0.28219178082191781</v>
      </c>
      <c r="O6027" s="25"/>
      <c r="P6027" s="43">
        <f ca="1"/>
        <v>0.21071368827193879</v>
      </c>
      <c r="Q6027" s="43">
        <f ca="1"/>
        <v>-0.10854788696792719</v>
      </c>
      <c r="R6027" s="25"/>
      <c r="S6027" s="38">
        <f ca="1"/>
        <v>0.58344465364022802</v>
      </c>
      <c r="T6027" s="38">
        <f ca="1"/>
        <v>0.45678054828989367</v>
      </c>
      <c r="U6027" s="85"/>
      <c r="V6027" s="38">
        <f ca="1"/>
        <v>11.141164243871273</v>
      </c>
      <c r="W6027" s="46">
        <f ca="1"/>
        <v>5</v>
      </c>
    </row>
    <row r="6028" spans="2:23" x14ac:dyDescent="0.25">
      <c r="B6028" s="76">
        <f ca="1"/>
        <v>83</v>
      </c>
      <c r="C6028" s="39">
        <f ca="1"/>
        <v>45274</v>
      </c>
      <c r="D6028" s="25">
        <f ca="1"/>
        <v>5</v>
      </c>
      <c r="E6028" s="85"/>
      <c r="F6028" s="25">
        <f ca="1"/>
        <v>83.11</v>
      </c>
      <c r="G6028" s="40">
        <f ca="1"/>
        <v>0</v>
      </c>
      <c r="H6028" s="40">
        <f ca="1"/>
        <v>5.3099999999999994E-2</v>
      </c>
      <c r="I6028" s="85"/>
      <c r="J6028" s="41">
        <v>0.60109999999995012</v>
      </c>
      <c r="K6028" s="85"/>
      <c r="L6028" s="42">
        <f ca="1"/>
        <v>1.324423768337107E-3</v>
      </c>
      <c r="M6028" s="41">
        <f ca="1"/>
        <v>0.23376060499997003</v>
      </c>
      <c r="N6028" s="43">
        <f ca="1"/>
        <v>0.28219178082191781</v>
      </c>
      <c r="O6028" s="25"/>
      <c r="P6028" s="43">
        <f ca="1"/>
        <v>0.21073175089842874</v>
      </c>
      <c r="Q6028" s="43">
        <f ca="1"/>
        <v>-0.10858294606776667</v>
      </c>
      <c r="R6028" s="25"/>
      <c r="S6028" s="38">
        <f ca="1"/>
        <v>0.58345170136194058</v>
      </c>
      <c r="T6028" s="38">
        <f ca="1"/>
        <v>0.45676664391618116</v>
      </c>
      <c r="U6028" s="85"/>
      <c r="V6028" s="38">
        <f ca="1"/>
        <v>11.142886879035203</v>
      </c>
      <c r="W6028" s="46">
        <f ca="1"/>
        <v>5</v>
      </c>
    </row>
    <row r="6029" spans="2:23" x14ac:dyDescent="0.25">
      <c r="B6029" s="76">
        <f ca="1"/>
        <v>83</v>
      </c>
      <c r="C6029" s="39">
        <f ca="1"/>
        <v>45274</v>
      </c>
      <c r="D6029" s="25">
        <f ca="1"/>
        <v>5</v>
      </c>
      <c r="E6029" s="85"/>
      <c r="F6029" s="25">
        <f ca="1"/>
        <v>83.11</v>
      </c>
      <c r="G6029" s="40">
        <f ca="1"/>
        <v>0</v>
      </c>
      <c r="H6029" s="40">
        <f ca="1"/>
        <v>5.3099999999999994E-2</v>
      </c>
      <c r="I6029" s="85"/>
      <c r="J6029" s="41">
        <v>0.60119999999995011</v>
      </c>
      <c r="K6029" s="85"/>
      <c r="L6029" s="42">
        <f ca="1"/>
        <v>1.324423768337107E-3</v>
      </c>
      <c r="M6029" s="41">
        <f ca="1"/>
        <v>0.23382071999997001</v>
      </c>
      <c r="N6029" s="43">
        <f ca="1"/>
        <v>0.28219178082191781</v>
      </c>
      <c r="O6029" s="25"/>
      <c r="P6029" s="43">
        <f ca="1"/>
        <v>0.21074981635201007</v>
      </c>
      <c r="Q6029" s="43">
        <f ca="1"/>
        <v>-0.10861800234051477</v>
      </c>
      <c r="R6029" s="25"/>
      <c r="S6029" s="38">
        <f ca="1"/>
        <v>0.58345875015990245</v>
      </c>
      <c r="T6029" s="38">
        <f ca="1"/>
        <v>0.45675274071661282</v>
      </c>
      <c r="U6029" s="85"/>
      <c r="V6029" s="38">
        <f ca="1"/>
        <v>11.144609507641647</v>
      </c>
      <c r="W6029" s="46">
        <f ca="1"/>
        <v>5</v>
      </c>
    </row>
    <row r="6030" spans="2:23" x14ac:dyDescent="0.25">
      <c r="B6030" s="76">
        <f ca="1"/>
        <v>83</v>
      </c>
      <c r="C6030" s="39">
        <f ca="1"/>
        <v>45274</v>
      </c>
      <c r="D6030" s="25">
        <f ca="1"/>
        <v>5</v>
      </c>
      <c r="E6030" s="85"/>
      <c r="F6030" s="25">
        <f ca="1"/>
        <v>83.11</v>
      </c>
      <c r="G6030" s="40">
        <f ca="1"/>
        <v>0</v>
      </c>
      <c r="H6030" s="40">
        <f ca="1"/>
        <v>5.3099999999999994E-2</v>
      </c>
      <c r="I6030" s="85"/>
      <c r="J6030" s="41">
        <v>0.6012999999999501</v>
      </c>
      <c r="K6030" s="85"/>
      <c r="L6030" s="42">
        <f ca="1"/>
        <v>1.324423768337107E-3</v>
      </c>
      <c r="M6030" s="41">
        <f ca="1"/>
        <v>0.23388084499996997</v>
      </c>
      <c r="N6030" s="43">
        <f ca="1"/>
        <v>0.28219178082191781</v>
      </c>
      <c r="O6030" s="25"/>
      <c r="P6030" s="43">
        <f ca="1"/>
        <v>0.21076788463127227</v>
      </c>
      <c r="Q6030" s="43">
        <f ca="1"/>
        <v>-0.108653055787582</v>
      </c>
      <c r="R6030" s="25"/>
      <c r="S6030" s="38">
        <f ca="1"/>
        <v>0.58346580003354842</v>
      </c>
      <c r="T6030" s="38">
        <f ca="1"/>
        <v>0.45673883869063325</v>
      </c>
      <c r="U6030" s="85"/>
      <c r="V6030" s="38">
        <f ca="1"/>
        <v>11.146332129689043</v>
      </c>
      <c r="W6030" s="46">
        <f ca="1"/>
        <v>5</v>
      </c>
    </row>
    <row r="6031" spans="2:23" x14ac:dyDescent="0.25">
      <c r="B6031" s="76">
        <f ca="1"/>
        <v>83</v>
      </c>
      <c r="C6031" s="39">
        <f ca="1"/>
        <v>45274</v>
      </c>
      <c r="D6031" s="25">
        <f ca="1"/>
        <v>5</v>
      </c>
      <c r="E6031" s="85"/>
      <c r="F6031" s="25">
        <f ca="1"/>
        <v>83.11</v>
      </c>
      <c r="G6031" s="40">
        <f ca="1"/>
        <v>0</v>
      </c>
      <c r="H6031" s="40">
        <f ca="1"/>
        <v>5.3099999999999994E-2</v>
      </c>
      <c r="I6031" s="85"/>
      <c r="J6031" s="41">
        <v>0.60139999999995009</v>
      </c>
      <c r="K6031" s="85"/>
      <c r="L6031" s="42">
        <f ca="1"/>
        <v>1.324423768337107E-3</v>
      </c>
      <c r="M6031" s="41">
        <f ca="1"/>
        <v>0.23394097999996999</v>
      </c>
      <c r="N6031" s="43">
        <f ca="1"/>
        <v>0.28219178082191781</v>
      </c>
      <c r="O6031" s="25"/>
      <c r="P6031" s="43">
        <f ca="1"/>
        <v>0.21078595573480582</v>
      </c>
      <c r="Q6031" s="43">
        <f ca="1"/>
        <v>-0.10868810641037788</v>
      </c>
      <c r="R6031" s="25"/>
      <c r="S6031" s="38">
        <f ca="1"/>
        <v>0.58347285098231361</v>
      </c>
      <c r="T6031" s="38">
        <f ca="1"/>
        <v>0.45672493783768753</v>
      </c>
      <c r="U6031" s="85"/>
      <c r="V6031" s="38">
        <f ca="1"/>
        <v>11.148054745175813</v>
      </c>
      <c r="W6031" s="46">
        <f ca="1"/>
        <v>5</v>
      </c>
    </row>
    <row r="6032" spans="2:23" x14ac:dyDescent="0.25">
      <c r="B6032" s="76">
        <f ca="1"/>
        <v>83</v>
      </c>
      <c r="C6032" s="39">
        <f ca="1"/>
        <v>45274</v>
      </c>
      <c r="D6032" s="25">
        <f ca="1"/>
        <v>5</v>
      </c>
      <c r="E6032" s="85"/>
      <c r="F6032" s="25">
        <f ca="1"/>
        <v>83.11</v>
      </c>
      <c r="G6032" s="40">
        <f ca="1"/>
        <v>0</v>
      </c>
      <c r="H6032" s="40">
        <f ca="1"/>
        <v>5.3099999999999994E-2</v>
      </c>
      <c r="I6032" s="85"/>
      <c r="J6032" s="41">
        <v>0.60149999999995007</v>
      </c>
      <c r="K6032" s="85"/>
      <c r="L6032" s="42">
        <f ca="1"/>
        <v>1.324423768337107E-3</v>
      </c>
      <c r="M6032" s="41">
        <f ca="1"/>
        <v>0.23400112499996994</v>
      </c>
      <c r="N6032" s="43">
        <f ca="1"/>
        <v>0.28219178082191781</v>
      </c>
      <c r="O6032" s="25"/>
      <c r="P6032" s="43">
        <f ca="1"/>
        <v>0.21080402966120207</v>
      </c>
      <c r="Q6032" s="43">
        <f ca="1"/>
        <v>-0.10872315421031106</v>
      </c>
      <c r="R6032" s="25"/>
      <c r="S6032" s="38">
        <f ca="1"/>
        <v>0.5834799030056339</v>
      </c>
      <c r="T6032" s="38">
        <f ca="1"/>
        <v>0.45671103815722114</v>
      </c>
      <c r="U6032" s="85"/>
      <c r="V6032" s="38">
        <f ca="1"/>
        <v>11.149777354100429</v>
      </c>
      <c r="W6032" s="46">
        <f ca="1"/>
        <v>5</v>
      </c>
    </row>
    <row r="6033" spans="2:23" x14ac:dyDescent="0.25">
      <c r="B6033" s="76">
        <f ca="1"/>
        <v>83</v>
      </c>
      <c r="C6033" s="39">
        <f ca="1"/>
        <v>45274</v>
      </c>
      <c r="D6033" s="25">
        <f ca="1"/>
        <v>5</v>
      </c>
      <c r="E6033" s="85"/>
      <c r="F6033" s="25">
        <f ca="1"/>
        <v>83.11</v>
      </c>
      <c r="G6033" s="40">
        <f ca="1"/>
        <v>0</v>
      </c>
      <c r="H6033" s="40">
        <f ca="1"/>
        <v>5.3099999999999994E-2</v>
      </c>
      <c r="I6033" s="85"/>
      <c r="J6033" s="41">
        <v>0.60159999999995006</v>
      </c>
      <c r="K6033" s="85"/>
      <c r="L6033" s="42">
        <f ca="1"/>
        <v>1.324423768337107E-3</v>
      </c>
      <c r="M6033" s="41">
        <f ca="1"/>
        <v>0.23406127999996995</v>
      </c>
      <c r="N6033" s="43">
        <f ca="1"/>
        <v>0.28219178082191781</v>
      </c>
      <c r="O6033" s="25"/>
      <c r="P6033" s="43">
        <f ca="1"/>
        <v>0.21082210640905338</v>
      </c>
      <c r="Q6033" s="43">
        <f ca="1"/>
        <v>-0.10875819918878918</v>
      </c>
      <c r="R6033" s="25"/>
      <c r="S6033" s="38">
        <f ca="1"/>
        <v>0.58348695610294499</v>
      </c>
      <c r="T6033" s="38">
        <f ca="1"/>
        <v>0.45669713964867986</v>
      </c>
      <c r="U6033" s="85"/>
      <c r="V6033" s="38">
        <f ca="1"/>
        <v>11.151499956461301</v>
      </c>
      <c r="W6033" s="46">
        <f ca="1"/>
        <v>5</v>
      </c>
    </row>
    <row r="6034" spans="2:23" x14ac:dyDescent="0.25">
      <c r="B6034" s="76">
        <f ca="1"/>
        <v>83</v>
      </c>
      <c r="C6034" s="39">
        <f ca="1"/>
        <v>45274</v>
      </c>
      <c r="D6034" s="25">
        <f ca="1"/>
        <v>5</v>
      </c>
      <c r="E6034" s="85"/>
      <c r="F6034" s="25">
        <f ca="1"/>
        <v>83.11</v>
      </c>
      <c r="G6034" s="40">
        <f ca="1"/>
        <v>0</v>
      </c>
      <c r="H6034" s="40">
        <f ca="1"/>
        <v>5.3099999999999994E-2</v>
      </c>
      <c r="I6034" s="85"/>
      <c r="J6034" s="41">
        <v>0.60169999999995005</v>
      </c>
      <c r="K6034" s="85"/>
      <c r="L6034" s="42">
        <f ca="1"/>
        <v>1.324423768337107E-3</v>
      </c>
      <c r="M6034" s="41">
        <f ca="1"/>
        <v>0.23412144499996995</v>
      </c>
      <c r="N6034" s="43">
        <f ca="1"/>
        <v>0.28219178082191781</v>
      </c>
      <c r="O6034" s="25"/>
      <c r="P6034" s="43">
        <f ca="1"/>
        <v>0.21084018597695298</v>
      </c>
      <c r="Q6034" s="43">
        <f ca="1"/>
        <v>-0.10879324134721902</v>
      </c>
      <c r="R6034" s="25"/>
      <c r="S6034" s="38">
        <f ca="1"/>
        <v>0.58349401027368342</v>
      </c>
      <c r="T6034" s="38">
        <f ca="1"/>
        <v>0.45668324231150986</v>
      </c>
      <c r="U6034" s="85"/>
      <c r="V6034" s="38">
        <f ca="1"/>
        <v>11.153222552256864</v>
      </c>
      <c r="W6034" s="46">
        <f ca="1"/>
        <v>5</v>
      </c>
    </row>
    <row r="6035" spans="2:23" x14ac:dyDescent="0.25">
      <c r="B6035" s="76">
        <f ca="1"/>
        <v>83</v>
      </c>
      <c r="C6035" s="39">
        <f ca="1"/>
        <v>45274</v>
      </c>
      <c r="D6035" s="25">
        <f ca="1"/>
        <v>5</v>
      </c>
      <c r="E6035" s="85"/>
      <c r="F6035" s="25">
        <f ca="1"/>
        <v>83.11</v>
      </c>
      <c r="G6035" s="40">
        <f ca="1"/>
        <v>0</v>
      </c>
      <c r="H6035" s="40">
        <f ca="1"/>
        <v>5.3099999999999994E-2</v>
      </c>
      <c r="I6035" s="85"/>
      <c r="J6035" s="41">
        <v>0.60179999999995004</v>
      </c>
      <c r="K6035" s="85"/>
      <c r="L6035" s="42">
        <f ca="1"/>
        <v>1.324423768337107E-3</v>
      </c>
      <c r="M6035" s="41">
        <f ca="1"/>
        <v>0.23418161999996995</v>
      </c>
      <c r="N6035" s="43">
        <f ca="1"/>
        <v>0.28219178082191781</v>
      </c>
      <c r="O6035" s="25"/>
      <c r="P6035" s="43">
        <f ca="1"/>
        <v>0.21085826836349511</v>
      </c>
      <c r="Q6035" s="43">
        <f ca="1"/>
        <v>-0.10882828068700631</v>
      </c>
      <c r="R6035" s="25"/>
      <c r="S6035" s="38">
        <f ca="1"/>
        <v>0.58350106551728576</v>
      </c>
      <c r="T6035" s="38">
        <f ca="1"/>
        <v>0.45666934614515775</v>
      </c>
      <c r="U6035" s="85"/>
      <c r="V6035" s="38">
        <f ca="1"/>
        <v>11.154945141485577</v>
      </c>
      <c r="W6035" s="46">
        <f ca="1"/>
        <v>5</v>
      </c>
    </row>
    <row r="6036" spans="2:23" x14ac:dyDescent="0.25">
      <c r="B6036" s="76">
        <f ca="1"/>
        <v>83</v>
      </c>
      <c r="C6036" s="39">
        <f ca="1"/>
        <v>45274</v>
      </c>
      <c r="D6036" s="25">
        <f ca="1"/>
        <v>5</v>
      </c>
      <c r="E6036" s="85"/>
      <c r="F6036" s="25">
        <f ca="1"/>
        <v>83.11</v>
      </c>
      <c r="G6036" s="40">
        <f ca="1"/>
        <v>0</v>
      </c>
      <c r="H6036" s="40">
        <f ca="1"/>
        <v>5.3099999999999994E-2</v>
      </c>
      <c r="I6036" s="85"/>
      <c r="J6036" s="41">
        <v>0.60189999999995003</v>
      </c>
      <c r="K6036" s="85"/>
      <c r="L6036" s="42">
        <f ca="1"/>
        <v>1.324423768337107E-3</v>
      </c>
      <c r="M6036" s="41">
        <f ca="1"/>
        <v>0.23424180499996994</v>
      </c>
      <c r="N6036" s="43">
        <f ca="1"/>
        <v>0.28219178082191781</v>
      </c>
      <c r="O6036" s="25"/>
      <c r="P6036" s="43">
        <f ca="1"/>
        <v>0.21087635356727485</v>
      </c>
      <c r="Q6036" s="43">
        <f ca="1"/>
        <v>-0.108863317209556</v>
      </c>
      <c r="R6036" s="25"/>
      <c r="S6036" s="38">
        <f ca="1"/>
        <v>0.58350812183318923</v>
      </c>
      <c r="T6036" s="38">
        <f ca="1"/>
        <v>0.45665545114907036</v>
      </c>
      <c r="U6036" s="85"/>
      <c r="V6036" s="38">
        <f ca="1"/>
        <v>11.156667724145869</v>
      </c>
      <c r="W6036" s="46">
        <f ca="1"/>
        <v>5</v>
      </c>
    </row>
    <row r="6037" spans="2:23" x14ac:dyDescent="0.25">
      <c r="B6037" s="76">
        <f ca="1"/>
        <v>83</v>
      </c>
      <c r="C6037" s="39">
        <f ca="1"/>
        <v>45274</v>
      </c>
      <c r="D6037" s="25">
        <f ca="1"/>
        <v>5</v>
      </c>
      <c r="E6037" s="85"/>
      <c r="F6037" s="25">
        <f ca="1"/>
        <v>83.11</v>
      </c>
      <c r="G6037" s="40">
        <f ca="1"/>
        <v>0</v>
      </c>
      <c r="H6037" s="40">
        <f ca="1"/>
        <v>5.3099999999999994E-2</v>
      </c>
      <c r="I6037" s="85"/>
      <c r="J6037" s="41">
        <v>0.60199999999995002</v>
      </c>
      <c r="K6037" s="85"/>
      <c r="L6037" s="42">
        <f ca="1"/>
        <v>1.324423768337107E-3</v>
      </c>
      <c r="M6037" s="41">
        <f ca="1"/>
        <v>0.23430199999996992</v>
      </c>
      <c r="N6037" s="43">
        <f ca="1"/>
        <v>0.28219178082191781</v>
      </c>
      <c r="O6037" s="25"/>
      <c r="P6037" s="43">
        <f ca="1"/>
        <v>0.21089444158688825</v>
      </c>
      <c r="Q6037" s="43">
        <f ca="1"/>
        <v>-0.10889835091627204</v>
      </c>
      <c r="R6037" s="25"/>
      <c r="S6037" s="38">
        <f ca="1"/>
        <v>0.58351517922083107</v>
      </c>
      <c r="T6037" s="38">
        <f ca="1"/>
        <v>0.45664155732269496</v>
      </c>
      <c r="U6037" s="85"/>
      <c r="V6037" s="38">
        <f ca="1"/>
        <v>11.158390300236164</v>
      </c>
      <c r="W6037" s="46">
        <f ca="1"/>
        <v>5</v>
      </c>
    </row>
    <row r="6038" spans="2:23" x14ac:dyDescent="0.25">
      <c r="B6038" s="76">
        <f ca="1"/>
        <v>83</v>
      </c>
      <c r="C6038" s="39">
        <f ca="1"/>
        <v>45274</v>
      </c>
      <c r="D6038" s="25">
        <f ca="1"/>
        <v>5</v>
      </c>
      <c r="E6038" s="85"/>
      <c r="F6038" s="25">
        <f ca="1"/>
        <v>83.11</v>
      </c>
      <c r="G6038" s="40">
        <f ca="1"/>
        <v>0</v>
      </c>
      <c r="H6038" s="40">
        <f ca="1"/>
        <v>5.3099999999999994E-2</v>
      </c>
      <c r="I6038" s="85"/>
      <c r="J6038" s="41">
        <v>0.60209999999995001</v>
      </c>
      <c r="K6038" s="85"/>
      <c r="L6038" s="42">
        <f ca="1"/>
        <v>1.324423768337107E-3</v>
      </c>
      <c r="M6038" s="41">
        <f ca="1"/>
        <v>0.2343622049999699</v>
      </c>
      <c r="N6038" s="43">
        <f ca="1"/>
        <v>0.28219178082191781</v>
      </c>
      <c r="O6038" s="25"/>
      <c r="P6038" s="43">
        <f ca="1"/>
        <v>0.2109125324209323</v>
      </c>
      <c r="Q6038" s="43">
        <f ca="1"/>
        <v>-0.10893338180855741</v>
      </c>
      <c r="R6038" s="25"/>
      <c r="S6038" s="38">
        <f ca="1"/>
        <v>0.58352223767964917</v>
      </c>
      <c r="T6038" s="38">
        <f ca="1"/>
        <v>0.45662766466547933</v>
      </c>
      <c r="U6038" s="85"/>
      <c r="V6038" s="38">
        <f ca="1"/>
        <v>11.160112869754911</v>
      </c>
      <c r="W6038" s="46">
        <f ca="1"/>
        <v>5</v>
      </c>
    </row>
    <row r="6039" spans="2:23" x14ac:dyDescent="0.25">
      <c r="B6039" s="76">
        <f ca="1"/>
        <v>83</v>
      </c>
      <c r="C6039" s="39">
        <f ca="1"/>
        <v>45274</v>
      </c>
      <c r="D6039" s="25">
        <f ca="1"/>
        <v>5</v>
      </c>
      <c r="E6039" s="85"/>
      <c r="F6039" s="25">
        <f ca="1"/>
        <v>83.11</v>
      </c>
      <c r="G6039" s="40">
        <f ca="1"/>
        <v>0</v>
      </c>
      <c r="H6039" s="40">
        <f ca="1"/>
        <v>5.3099999999999994E-2</v>
      </c>
      <c r="I6039" s="85"/>
      <c r="J6039" s="41">
        <v>0.60219999999995</v>
      </c>
      <c r="K6039" s="85"/>
      <c r="L6039" s="42">
        <f ca="1"/>
        <v>1.324423768337107E-3</v>
      </c>
      <c r="M6039" s="41">
        <f ca="1"/>
        <v>0.23442241999996988</v>
      </c>
      <c r="N6039" s="43">
        <f ca="1"/>
        <v>0.28219178082191781</v>
      </c>
      <c r="O6039" s="25"/>
      <c r="P6039" s="43">
        <f ca="1"/>
        <v>0.21093062606800497</v>
      </c>
      <c r="Q6039" s="43">
        <f ca="1"/>
        <v>-0.10896840988781417</v>
      </c>
      <c r="R6039" s="25"/>
      <c r="S6039" s="38">
        <f ca="1"/>
        <v>0.58352929720908187</v>
      </c>
      <c r="T6039" s="38">
        <f ca="1"/>
        <v>0.45661377317687146</v>
      </c>
      <c r="U6039" s="85"/>
      <c r="V6039" s="38">
        <f ca="1"/>
        <v>11.161835432700563</v>
      </c>
      <c r="W6039" s="46">
        <f ca="1"/>
        <v>5</v>
      </c>
    </row>
    <row r="6040" spans="2:23" x14ac:dyDescent="0.25">
      <c r="B6040" s="76">
        <f ca="1"/>
        <v>83</v>
      </c>
      <c r="C6040" s="39">
        <f ca="1"/>
        <v>45274</v>
      </c>
      <c r="D6040" s="25">
        <f ca="1"/>
        <v>5</v>
      </c>
      <c r="E6040" s="85"/>
      <c r="F6040" s="25">
        <f ca="1"/>
        <v>83.11</v>
      </c>
      <c r="G6040" s="40">
        <f ca="1"/>
        <v>0</v>
      </c>
      <c r="H6040" s="40">
        <f ca="1"/>
        <v>5.3099999999999994E-2</v>
      </c>
      <c r="I6040" s="85"/>
      <c r="J6040" s="41">
        <v>0.60229999999994999</v>
      </c>
      <c r="K6040" s="85"/>
      <c r="L6040" s="42">
        <f ca="1"/>
        <v>1.324423768337107E-3</v>
      </c>
      <c r="M6040" s="41">
        <f ca="1"/>
        <v>0.23448264499996985</v>
      </c>
      <c r="N6040" s="43">
        <f ca="1"/>
        <v>0.28219178082191781</v>
      </c>
      <c r="O6040" s="25"/>
      <c r="P6040" s="43">
        <f ca="1"/>
        <v>0.2109487225267051</v>
      </c>
      <c r="Q6040" s="43">
        <f ca="1"/>
        <v>-0.10900343515544347</v>
      </c>
      <c r="R6040" s="25"/>
      <c r="S6040" s="38">
        <f ca="1"/>
        <v>0.58353635780856761</v>
      </c>
      <c r="T6040" s="38">
        <f ca="1"/>
        <v>0.45659988285631975</v>
      </c>
      <c r="U6040" s="85"/>
      <c r="V6040" s="38">
        <f ca="1"/>
        <v>11.163557989071549</v>
      </c>
      <c r="W6040" s="46">
        <f ca="1"/>
        <v>5</v>
      </c>
    </row>
    <row r="6041" spans="2:23" x14ac:dyDescent="0.25">
      <c r="B6041" s="76">
        <f ca="1"/>
        <v>83</v>
      </c>
      <c r="C6041" s="39">
        <f ca="1"/>
        <v>45274</v>
      </c>
      <c r="D6041" s="25">
        <f ca="1"/>
        <v>5</v>
      </c>
      <c r="E6041" s="85"/>
      <c r="F6041" s="25">
        <f ca="1"/>
        <v>83.11</v>
      </c>
      <c r="G6041" s="40">
        <f ca="1"/>
        <v>0</v>
      </c>
      <c r="H6041" s="40">
        <f ca="1"/>
        <v>5.3099999999999994E-2</v>
      </c>
      <c r="I6041" s="85"/>
      <c r="J6041" s="41">
        <v>0.60239999999994998</v>
      </c>
      <c r="K6041" s="85"/>
      <c r="L6041" s="42">
        <f ca="1"/>
        <v>1.324423768337107E-3</v>
      </c>
      <c r="M6041" s="41">
        <f ca="1"/>
        <v>0.23454287999996987</v>
      </c>
      <c r="N6041" s="43">
        <f ca="1"/>
        <v>0.28219178082191781</v>
      </c>
      <c r="O6041" s="25"/>
      <c r="P6041" s="43">
        <f ca="1"/>
        <v>0.21096682179563253</v>
      </c>
      <c r="Q6041" s="43">
        <f ca="1"/>
        <v>-0.10903845761284547</v>
      </c>
      <c r="R6041" s="25"/>
      <c r="S6041" s="38">
        <f ca="1"/>
        <v>0.58354341947754529</v>
      </c>
      <c r="T6041" s="38">
        <f ca="1"/>
        <v>0.45658599370327296</v>
      </c>
      <c r="U6041" s="85"/>
      <c r="V6041" s="38">
        <f ca="1"/>
        <v>11.165280538866305</v>
      </c>
      <c r="W6041" s="46">
        <f ca="1"/>
        <v>5</v>
      </c>
    </row>
    <row r="6042" spans="2:23" x14ac:dyDescent="0.25">
      <c r="B6042" s="76">
        <f ca="1"/>
        <v>83</v>
      </c>
      <c r="C6042" s="39">
        <f ca="1"/>
        <v>45274</v>
      </c>
      <c r="D6042" s="25">
        <f ca="1"/>
        <v>5</v>
      </c>
      <c r="E6042" s="85"/>
      <c r="F6042" s="25">
        <f ca="1"/>
        <v>83.11</v>
      </c>
      <c r="G6042" s="40">
        <f ca="1"/>
        <v>0</v>
      </c>
      <c r="H6042" s="40">
        <f ca="1"/>
        <v>5.3099999999999994E-2</v>
      </c>
      <c r="I6042" s="85"/>
      <c r="J6042" s="41">
        <v>0.60249999999994996</v>
      </c>
      <c r="K6042" s="85"/>
      <c r="L6042" s="42">
        <f ca="1"/>
        <v>1.324423768337107E-3</v>
      </c>
      <c r="M6042" s="41">
        <f ca="1"/>
        <v>0.23460312499996983</v>
      </c>
      <c r="N6042" s="43">
        <f ca="1"/>
        <v>0.28219178082191781</v>
      </c>
      <c r="O6042" s="25"/>
      <c r="P6042" s="43">
        <f ca="1"/>
        <v>0.21098492387338788</v>
      </c>
      <c r="Q6042" s="43">
        <f ca="1"/>
        <v>-0.10907347726141955</v>
      </c>
      <c r="R6042" s="25"/>
      <c r="S6042" s="38">
        <f ca="1"/>
        <v>0.58355048221545425</v>
      </c>
      <c r="T6042" s="38">
        <f ca="1"/>
        <v>0.45657210571718021</v>
      </c>
      <c r="U6042" s="85"/>
      <c r="V6042" s="38">
        <f ca="1"/>
        <v>11.167003082083284</v>
      </c>
      <c r="W6042" s="46">
        <f ca="1"/>
        <v>5</v>
      </c>
    </row>
    <row r="6043" spans="2:23" x14ac:dyDescent="0.25">
      <c r="B6043" s="76">
        <f ca="1"/>
        <v>83</v>
      </c>
      <c r="C6043" s="39">
        <f ca="1"/>
        <v>45274</v>
      </c>
      <c r="D6043" s="25">
        <f ca="1"/>
        <v>5</v>
      </c>
      <c r="E6043" s="85"/>
      <c r="F6043" s="25">
        <f ca="1"/>
        <v>83.11</v>
      </c>
      <c r="G6043" s="40">
        <f ca="1"/>
        <v>0</v>
      </c>
      <c r="H6043" s="40">
        <f ca="1"/>
        <v>5.3099999999999994E-2</v>
      </c>
      <c r="I6043" s="85"/>
      <c r="J6043" s="41">
        <v>0.60259999999994995</v>
      </c>
      <c r="K6043" s="85"/>
      <c r="L6043" s="42">
        <f ca="1"/>
        <v>1.324423768337107E-3</v>
      </c>
      <c r="M6043" s="41">
        <f ca="1"/>
        <v>0.23466337999996983</v>
      </c>
      <c r="N6043" s="43">
        <f ca="1"/>
        <v>0.28219178082191781</v>
      </c>
      <c r="O6043" s="25"/>
      <c r="P6043" s="43">
        <f ca="1"/>
        <v>0.21100302875857285</v>
      </c>
      <c r="Q6043" s="43">
        <f ca="1"/>
        <v>-0.10910849410256401</v>
      </c>
      <c r="R6043" s="25"/>
      <c r="S6043" s="38">
        <f ca="1"/>
        <v>0.58355754602173393</v>
      </c>
      <c r="T6043" s="38">
        <f ca="1"/>
        <v>0.4565582188974911</v>
      </c>
      <c r="U6043" s="85"/>
      <c r="V6043" s="38">
        <f ca="1"/>
        <v>11.168725618720892</v>
      </c>
      <c r="W6043" s="46">
        <f ca="1"/>
        <v>5</v>
      </c>
    </row>
    <row r="6044" spans="2:23" x14ac:dyDescent="0.25">
      <c r="B6044" s="76">
        <f ca="1"/>
        <v>83</v>
      </c>
      <c r="C6044" s="39">
        <f ca="1"/>
        <v>45274</v>
      </c>
      <c r="D6044" s="25">
        <f ca="1"/>
        <v>5</v>
      </c>
      <c r="E6044" s="85"/>
      <c r="F6044" s="25">
        <f ca="1"/>
        <v>83.11</v>
      </c>
      <c r="G6044" s="40">
        <f ca="1"/>
        <v>0</v>
      </c>
      <c r="H6044" s="40">
        <f ca="1"/>
        <v>5.3099999999999994E-2</v>
      </c>
      <c r="I6044" s="85"/>
      <c r="J6044" s="41">
        <v>0.60269999999994994</v>
      </c>
      <c r="K6044" s="85"/>
      <c r="L6044" s="42">
        <f ca="1"/>
        <v>1.324423768337107E-3</v>
      </c>
      <c r="M6044" s="41">
        <f ca="1"/>
        <v>0.23472364499996984</v>
      </c>
      <c r="N6044" s="43">
        <f ca="1"/>
        <v>0.28219178082191781</v>
      </c>
      <c r="O6044" s="25"/>
      <c r="P6044" s="43">
        <f ca="1"/>
        <v>0.21102113644979004</v>
      </c>
      <c r="Q6044" s="43">
        <f ca="1"/>
        <v>-0.1091435081376762</v>
      </c>
      <c r="R6044" s="25"/>
      <c r="S6044" s="38">
        <f ca="1"/>
        <v>0.58356461089582468</v>
      </c>
      <c r="T6044" s="38">
        <f ca="1"/>
        <v>0.45654433324365551</v>
      </c>
      <c r="U6044" s="85"/>
      <c r="V6044" s="38">
        <f ca="1"/>
        <v>11.170448148777609</v>
      </c>
      <c r="W6044" s="46">
        <f ca="1"/>
        <v>5</v>
      </c>
    </row>
    <row r="6045" spans="2:23" x14ac:dyDescent="0.25">
      <c r="B6045" s="76">
        <f ca="1"/>
        <v>83</v>
      </c>
      <c r="C6045" s="39">
        <f ca="1"/>
        <v>45274</v>
      </c>
      <c r="D6045" s="25">
        <f ca="1"/>
        <v>5</v>
      </c>
      <c r="E6045" s="85"/>
      <c r="F6045" s="25">
        <f ca="1"/>
        <v>83.11</v>
      </c>
      <c r="G6045" s="40">
        <f ca="1"/>
        <v>0</v>
      </c>
      <c r="H6045" s="40">
        <f ca="1"/>
        <v>5.3099999999999994E-2</v>
      </c>
      <c r="I6045" s="85"/>
      <c r="J6045" s="41">
        <v>0.60279999999994993</v>
      </c>
      <c r="K6045" s="85"/>
      <c r="L6045" s="42">
        <f ca="1"/>
        <v>1.324423768337107E-3</v>
      </c>
      <c r="M6045" s="41">
        <f ca="1"/>
        <v>0.23478391999996984</v>
      </c>
      <c r="N6045" s="43">
        <f ca="1"/>
        <v>0.28219178082191781</v>
      </c>
      <c r="O6045" s="25"/>
      <c r="P6045" s="43">
        <f ca="1"/>
        <v>0.21103924694564288</v>
      </c>
      <c r="Q6045" s="43">
        <f ca="1"/>
        <v>-0.10917851936815279</v>
      </c>
      <c r="R6045" s="25"/>
      <c r="S6045" s="38">
        <f ca="1"/>
        <v>0.5835716768371666</v>
      </c>
      <c r="T6045" s="38">
        <f ca="1"/>
        <v>0.45653044875512361</v>
      </c>
      <c r="U6045" s="85"/>
      <c r="V6045" s="38">
        <f ca="1"/>
        <v>11.172170672251845</v>
      </c>
      <c r="W6045" s="46">
        <f ca="1"/>
        <v>5</v>
      </c>
    </row>
    <row r="6046" spans="2:23" x14ac:dyDescent="0.25">
      <c r="B6046" s="76">
        <f ca="1"/>
        <v>83</v>
      </c>
      <c r="C6046" s="39">
        <f ca="1"/>
        <v>45274</v>
      </c>
      <c r="D6046" s="25">
        <f ca="1"/>
        <v>5</v>
      </c>
      <c r="E6046" s="85"/>
      <c r="F6046" s="25">
        <f ca="1"/>
        <v>83.11</v>
      </c>
      <c r="G6046" s="40">
        <f ca="1"/>
        <v>0</v>
      </c>
      <c r="H6046" s="40">
        <f ca="1"/>
        <v>5.3099999999999994E-2</v>
      </c>
      <c r="I6046" s="85"/>
      <c r="J6046" s="41">
        <v>0.60289999999994992</v>
      </c>
      <c r="K6046" s="85"/>
      <c r="L6046" s="42">
        <f ca="1"/>
        <v>1.324423768337107E-3</v>
      </c>
      <c r="M6046" s="41">
        <f ca="1"/>
        <v>0.23484420499996977</v>
      </c>
      <c r="N6046" s="43">
        <f ca="1"/>
        <v>0.28219178082191781</v>
      </c>
      <c r="O6046" s="25"/>
      <c r="P6046" s="43">
        <f ca="1"/>
        <v>0.21105736024473576</v>
      </c>
      <c r="Q6046" s="43">
        <f ca="1"/>
        <v>-0.10921352779538934</v>
      </c>
      <c r="R6046" s="25"/>
      <c r="S6046" s="38">
        <f ca="1"/>
        <v>0.5835787438452007</v>
      </c>
      <c r="T6046" s="38">
        <f ca="1"/>
        <v>0.456516565431346</v>
      </c>
      <c r="U6046" s="85"/>
      <c r="V6046" s="38">
        <f ca="1"/>
        <v>11.173893189142078</v>
      </c>
      <c r="W6046" s="46">
        <f ca="1"/>
        <v>5</v>
      </c>
    </row>
    <row r="6047" spans="2:23" x14ac:dyDescent="0.25">
      <c r="B6047" s="76">
        <f ca="1"/>
        <v>83</v>
      </c>
      <c r="C6047" s="39">
        <f ca="1"/>
        <v>45274</v>
      </c>
      <c r="D6047" s="25">
        <f ca="1"/>
        <v>5</v>
      </c>
      <c r="E6047" s="85"/>
      <c r="F6047" s="25">
        <f ca="1"/>
        <v>83.11</v>
      </c>
      <c r="G6047" s="40">
        <f ca="1"/>
        <v>0</v>
      </c>
      <c r="H6047" s="40">
        <f ca="1"/>
        <v>5.3099999999999994E-2</v>
      </c>
      <c r="I6047" s="85"/>
      <c r="J6047" s="41">
        <v>0.60299999999994991</v>
      </c>
      <c r="K6047" s="85"/>
      <c r="L6047" s="42">
        <f ca="1"/>
        <v>1.324423768337107E-3</v>
      </c>
      <c r="M6047" s="41">
        <f ca="1"/>
        <v>0.23490449999996976</v>
      </c>
      <c r="N6047" s="43">
        <f ca="1"/>
        <v>0.28219178082191781</v>
      </c>
      <c r="O6047" s="25"/>
      <c r="P6047" s="43">
        <f ca="1"/>
        <v>0.21107547634567414</v>
      </c>
      <c r="Q6047" s="43">
        <f ca="1"/>
        <v>-0.10924853342078039</v>
      </c>
      <c r="R6047" s="25"/>
      <c r="S6047" s="38">
        <f ca="1"/>
        <v>0.58358581191936776</v>
      </c>
      <c r="T6047" s="38">
        <f ca="1"/>
        <v>0.45650268327177373</v>
      </c>
      <c r="U6047" s="85"/>
      <c r="V6047" s="38">
        <f ca="1"/>
        <v>11.175615699446702</v>
      </c>
      <c r="W6047" s="46">
        <f ca="1"/>
        <v>5</v>
      </c>
    </row>
    <row r="6048" spans="2:23" x14ac:dyDescent="0.25">
      <c r="B6048" s="76">
        <f ca="1"/>
        <v>83</v>
      </c>
      <c r="C6048" s="39">
        <f ca="1"/>
        <v>45274</v>
      </c>
      <c r="D6048" s="25">
        <f ca="1"/>
        <v>5</v>
      </c>
      <c r="E6048" s="85"/>
      <c r="F6048" s="25">
        <f ca="1"/>
        <v>83.11</v>
      </c>
      <c r="G6048" s="40">
        <f ca="1"/>
        <v>0</v>
      </c>
      <c r="H6048" s="40">
        <f ca="1"/>
        <v>5.3099999999999994E-2</v>
      </c>
      <c r="I6048" s="85"/>
      <c r="J6048" s="41">
        <v>0.6030999999999499</v>
      </c>
      <c r="K6048" s="85"/>
      <c r="L6048" s="42">
        <f ca="1"/>
        <v>1.324423768337107E-3</v>
      </c>
      <c r="M6048" s="41">
        <f ca="1"/>
        <v>0.2349648049999698</v>
      </c>
      <c r="N6048" s="43">
        <f ca="1"/>
        <v>0.28219178082191781</v>
      </c>
      <c r="O6048" s="25"/>
      <c r="P6048" s="43">
        <f ca="1"/>
        <v>0.21109359524706434</v>
      </c>
      <c r="Q6048" s="43">
        <f ca="1"/>
        <v>-0.10928353624571963</v>
      </c>
      <c r="R6048" s="25"/>
      <c r="S6048" s="38">
        <f ca="1"/>
        <v>0.58359288105910956</v>
      </c>
      <c r="T6048" s="38">
        <f ca="1"/>
        <v>0.45648880227585825</v>
      </c>
      <c r="U6048" s="85"/>
      <c r="V6048" s="38">
        <f ca="1"/>
        <v>11.17733820316419</v>
      </c>
      <c r="W6048" s="46">
        <f ca="1"/>
        <v>5</v>
      </c>
    </row>
    <row r="6049" spans="2:23" x14ac:dyDescent="0.25">
      <c r="B6049" s="76">
        <f ca="1"/>
        <v>83</v>
      </c>
      <c r="C6049" s="39">
        <f ca="1"/>
        <v>45274</v>
      </c>
      <c r="D6049" s="25">
        <f ca="1"/>
        <v>5</v>
      </c>
      <c r="E6049" s="85"/>
      <c r="F6049" s="25">
        <f ca="1"/>
        <v>83.11</v>
      </c>
      <c r="G6049" s="40">
        <f ca="1"/>
        <v>0</v>
      </c>
      <c r="H6049" s="40">
        <f ca="1"/>
        <v>5.3099999999999994E-2</v>
      </c>
      <c r="I6049" s="85"/>
      <c r="J6049" s="41">
        <v>0.60319999999994989</v>
      </c>
      <c r="K6049" s="85"/>
      <c r="L6049" s="42">
        <f ca="1"/>
        <v>1.324423768337107E-3</v>
      </c>
      <c r="M6049" s="41">
        <f ca="1"/>
        <v>0.23502511999996978</v>
      </c>
      <c r="N6049" s="43">
        <f ca="1"/>
        <v>0.28219178082191781</v>
      </c>
      <c r="O6049" s="25"/>
      <c r="P6049" s="43">
        <f ca="1"/>
        <v>0.21111171694751341</v>
      </c>
      <c r="Q6049" s="43">
        <f ca="1"/>
        <v>-0.10931853627159999</v>
      </c>
      <c r="R6049" s="25"/>
      <c r="S6049" s="38">
        <f ca="1"/>
        <v>0.58359995126386788</v>
      </c>
      <c r="T6049" s="38">
        <f ca="1"/>
        <v>0.4564749224430511</v>
      </c>
      <c r="U6049" s="85"/>
      <c r="V6049" s="38">
        <f ca="1"/>
        <v>11.179060700292993</v>
      </c>
      <c r="W6049" s="46">
        <f ca="1"/>
        <v>5</v>
      </c>
    </row>
    <row r="6050" spans="2:23" x14ac:dyDescent="0.25">
      <c r="B6050" s="76">
        <f ca="1"/>
        <v>83</v>
      </c>
      <c r="C6050" s="39">
        <f ca="1"/>
        <v>45274</v>
      </c>
      <c r="D6050" s="25">
        <f ca="1"/>
        <v>5</v>
      </c>
      <c r="E6050" s="85"/>
      <c r="F6050" s="25">
        <f ca="1"/>
        <v>83.11</v>
      </c>
      <c r="G6050" s="40">
        <f ca="1"/>
        <v>0</v>
      </c>
      <c r="H6050" s="40">
        <f ca="1"/>
        <v>5.3099999999999994E-2</v>
      </c>
      <c r="I6050" s="85"/>
      <c r="J6050" s="41">
        <v>0.60329999999994988</v>
      </c>
      <c r="K6050" s="85"/>
      <c r="L6050" s="42">
        <f ca="1"/>
        <v>1.324423768337107E-3</v>
      </c>
      <c r="M6050" s="41">
        <f ca="1"/>
        <v>0.23508544499996975</v>
      </c>
      <c r="N6050" s="43">
        <f ca="1"/>
        <v>0.28219178082191781</v>
      </c>
      <c r="O6050" s="25"/>
      <c r="P6050" s="43">
        <f ca="1"/>
        <v>0.21112984144562955</v>
      </c>
      <c r="Q6050" s="43">
        <f ca="1"/>
        <v>-0.10935353349981328</v>
      </c>
      <c r="R6050" s="25"/>
      <c r="S6050" s="38">
        <f ca="1"/>
        <v>0.58360702253308494</v>
      </c>
      <c r="T6050" s="38">
        <f ca="1"/>
        <v>0.4564610437728045</v>
      </c>
      <c r="U6050" s="85"/>
      <c r="V6050" s="38">
        <f ca="1"/>
        <v>11.180783190831534</v>
      </c>
      <c r="W6050" s="46">
        <f ca="1"/>
        <v>5</v>
      </c>
    </row>
    <row r="6051" spans="2:23" x14ac:dyDescent="0.25">
      <c r="B6051" s="76">
        <f ca="1"/>
        <v>83</v>
      </c>
      <c r="C6051" s="39">
        <f ca="1"/>
        <v>45274</v>
      </c>
      <c r="D6051" s="25">
        <f ca="1"/>
        <v>5</v>
      </c>
      <c r="E6051" s="85"/>
      <c r="F6051" s="25">
        <f ca="1"/>
        <v>83.11</v>
      </c>
      <c r="G6051" s="40">
        <f ca="1"/>
        <v>0</v>
      </c>
      <c r="H6051" s="40">
        <f ca="1"/>
        <v>5.3099999999999994E-2</v>
      </c>
      <c r="I6051" s="85"/>
      <c r="J6051" s="41">
        <v>0.60339999999994987</v>
      </c>
      <c r="K6051" s="85"/>
      <c r="L6051" s="42">
        <f ca="1"/>
        <v>1.324423768337107E-3</v>
      </c>
      <c r="M6051" s="41">
        <f ca="1"/>
        <v>0.23514577999996972</v>
      </c>
      <c r="N6051" s="43">
        <f ca="1"/>
        <v>0.28219178082191781</v>
      </c>
      <c r="O6051" s="25"/>
      <c r="P6051" s="43">
        <f ca="1"/>
        <v>0.21114796874002179</v>
      </c>
      <c r="Q6051" s="43">
        <f ca="1"/>
        <v>-0.10938852793175047</v>
      </c>
      <c r="R6051" s="25"/>
      <c r="S6051" s="38">
        <f ca="1"/>
        <v>0.58361409486620308</v>
      </c>
      <c r="T6051" s="38">
        <f ca="1"/>
        <v>0.45644716626457088</v>
      </c>
      <c r="U6051" s="85"/>
      <c r="V6051" s="38">
        <f ca="1"/>
        <v>11.182505674778241</v>
      </c>
      <c r="W6051" s="46">
        <f ca="1"/>
        <v>5</v>
      </c>
    </row>
    <row r="6052" spans="2:23" x14ac:dyDescent="0.25">
      <c r="B6052" s="76">
        <f ca="1"/>
        <v>83</v>
      </c>
      <c r="C6052" s="39">
        <f ca="1"/>
        <v>45274</v>
      </c>
      <c r="D6052" s="25">
        <f ca="1"/>
        <v>5</v>
      </c>
      <c r="E6052" s="85"/>
      <c r="F6052" s="25">
        <f ca="1"/>
        <v>83.11</v>
      </c>
      <c r="G6052" s="40">
        <f ca="1"/>
        <v>0</v>
      </c>
      <c r="H6052" s="40">
        <f ca="1"/>
        <v>5.3099999999999994E-2</v>
      </c>
      <c r="I6052" s="85"/>
      <c r="J6052" s="41">
        <v>0.60349999999994985</v>
      </c>
      <c r="K6052" s="85"/>
      <c r="L6052" s="42">
        <f ca="1"/>
        <v>1.324423768337107E-3</v>
      </c>
      <c r="M6052" s="41">
        <f ca="1"/>
        <v>0.23520612499996973</v>
      </c>
      <c r="N6052" s="43">
        <f ca="1"/>
        <v>0.28219178082191781</v>
      </c>
      <c r="O6052" s="25"/>
      <c r="P6052" s="43">
        <f ca="1"/>
        <v>0.21116609882930018</v>
      </c>
      <c r="Q6052" s="43">
        <f ca="1"/>
        <v>-0.1094235195688015</v>
      </c>
      <c r="R6052" s="25"/>
      <c r="S6052" s="38">
        <f ca="1"/>
        <v>0.58362116826266552</v>
      </c>
      <c r="T6052" s="38">
        <f ca="1"/>
        <v>0.45643328991780308</v>
      </c>
      <c r="U6052" s="85"/>
      <c r="V6052" s="38">
        <f ca="1"/>
        <v>11.184228152131581</v>
      </c>
      <c r="W6052" s="46">
        <f ca="1"/>
        <v>5</v>
      </c>
    </row>
    <row r="6053" spans="2:23" x14ac:dyDescent="0.25">
      <c r="B6053" s="76">
        <f ca="1"/>
        <v>83</v>
      </c>
      <c r="C6053" s="39">
        <f ca="1"/>
        <v>45274</v>
      </c>
      <c r="D6053" s="25">
        <f ca="1"/>
        <v>5</v>
      </c>
      <c r="E6053" s="85"/>
      <c r="F6053" s="25">
        <f ca="1"/>
        <v>83.11</v>
      </c>
      <c r="G6053" s="40">
        <f ca="1"/>
        <v>0</v>
      </c>
      <c r="H6053" s="40">
        <f ca="1"/>
        <v>5.3099999999999994E-2</v>
      </c>
      <c r="I6053" s="85"/>
      <c r="J6053" s="41">
        <v>0.60359999999994984</v>
      </c>
      <c r="K6053" s="85"/>
      <c r="L6053" s="42">
        <f ca="1"/>
        <v>1.324423768337107E-3</v>
      </c>
      <c r="M6053" s="41">
        <f ca="1"/>
        <v>0.23526647999996975</v>
      </c>
      <c r="N6053" s="43">
        <f ca="1"/>
        <v>0.28219178082191781</v>
      </c>
      <c r="O6053" s="25"/>
      <c r="P6053" s="43">
        <f ca="1"/>
        <v>0.21118423171207554</v>
      </c>
      <c r="Q6053" s="43">
        <f ca="1"/>
        <v>-0.10945850841235558</v>
      </c>
      <c r="R6053" s="25"/>
      <c r="S6053" s="38">
        <f ca="1"/>
        <v>0.58362824272191549</v>
      </c>
      <c r="T6053" s="38">
        <f ca="1"/>
        <v>0.4564194147319543</v>
      </c>
      <c r="U6053" s="85"/>
      <c r="V6053" s="38">
        <f ca="1"/>
        <v>11.18595062288999</v>
      </c>
      <c r="W6053" s="46">
        <f ca="1"/>
        <v>5</v>
      </c>
    </row>
    <row r="6054" spans="2:23" x14ac:dyDescent="0.25">
      <c r="B6054" s="76">
        <f ca="1"/>
        <v>83</v>
      </c>
      <c r="C6054" s="39">
        <f ca="1"/>
        <v>45274</v>
      </c>
      <c r="D6054" s="25">
        <f ca="1"/>
        <v>5</v>
      </c>
      <c r="E6054" s="85"/>
      <c r="F6054" s="25">
        <f ca="1"/>
        <v>83.11</v>
      </c>
      <c r="G6054" s="40">
        <f ca="1"/>
        <v>0</v>
      </c>
      <c r="H6054" s="40">
        <f ca="1"/>
        <v>5.3099999999999994E-2</v>
      </c>
      <c r="I6054" s="85"/>
      <c r="J6054" s="41">
        <v>0.60369999999994983</v>
      </c>
      <c r="K6054" s="85"/>
      <c r="L6054" s="42">
        <f ca="1"/>
        <v>1.324423768337107E-3</v>
      </c>
      <c r="M6054" s="41">
        <f ca="1"/>
        <v>0.2353268449999697</v>
      </c>
      <c r="N6054" s="43">
        <f ca="1"/>
        <v>0.28219178082191781</v>
      </c>
      <c r="O6054" s="25"/>
      <c r="P6054" s="43">
        <f ca="1"/>
        <v>0.21120236738695963</v>
      </c>
      <c r="Q6054" s="43">
        <f ca="1"/>
        <v>-0.10949349446380091</v>
      </c>
      <c r="R6054" s="25"/>
      <c r="S6054" s="38">
        <f ca="1"/>
        <v>0.58363531824339665</v>
      </c>
      <c r="T6054" s="38">
        <f ca="1"/>
        <v>0.45640554070647804</v>
      </c>
      <c r="U6054" s="85"/>
      <c r="V6054" s="38">
        <f ca="1"/>
        <v>11.18767308705192</v>
      </c>
      <c r="W6054" s="46">
        <f ca="1"/>
        <v>5</v>
      </c>
    </row>
    <row r="6055" spans="2:23" x14ac:dyDescent="0.25">
      <c r="B6055" s="76">
        <f ca="1"/>
        <v>83</v>
      </c>
      <c r="C6055" s="39">
        <f ca="1"/>
        <v>45274</v>
      </c>
      <c r="D6055" s="25">
        <f ca="1"/>
        <v>5</v>
      </c>
      <c r="E6055" s="85"/>
      <c r="F6055" s="25">
        <f ca="1"/>
        <v>83.11</v>
      </c>
      <c r="G6055" s="40">
        <f ca="1"/>
        <v>0</v>
      </c>
      <c r="H6055" s="40">
        <f ca="1"/>
        <v>5.3099999999999994E-2</v>
      </c>
      <c r="I6055" s="85"/>
      <c r="J6055" s="41">
        <v>0.60379999999994982</v>
      </c>
      <c r="K6055" s="85"/>
      <c r="L6055" s="42">
        <f ca="1"/>
        <v>1.324423768337107E-3</v>
      </c>
      <c r="M6055" s="41">
        <f ca="1"/>
        <v>0.2353872199999697</v>
      </c>
      <c r="N6055" s="43">
        <f ca="1"/>
        <v>0.28219178082191781</v>
      </c>
      <c r="O6055" s="25"/>
      <c r="P6055" s="43">
        <f ca="1"/>
        <v>0.2112205058525653</v>
      </c>
      <c r="Q6055" s="43">
        <f ca="1"/>
        <v>-0.10952847772452468</v>
      </c>
      <c r="R6055" s="25"/>
      <c r="S6055" s="38">
        <f ca="1"/>
        <v>0.58364239482655289</v>
      </c>
      <c r="T6055" s="38">
        <f ca="1"/>
        <v>0.45639166784082824</v>
      </c>
      <c r="U6055" s="85"/>
      <c r="V6055" s="38">
        <f ca="1"/>
        <v>11.189395544615785</v>
      </c>
      <c r="W6055" s="46">
        <f ca="1"/>
        <v>5</v>
      </c>
    </row>
    <row r="6056" spans="2:23" x14ac:dyDescent="0.25">
      <c r="B6056" s="76">
        <f ca="1"/>
        <v>83</v>
      </c>
      <c r="C6056" s="39">
        <f ca="1"/>
        <v>45274</v>
      </c>
      <c r="D6056" s="25">
        <f ca="1"/>
        <v>5</v>
      </c>
      <c r="E6056" s="85"/>
      <c r="F6056" s="25">
        <f ca="1"/>
        <v>83.11</v>
      </c>
      <c r="G6056" s="40">
        <f ca="1"/>
        <v>0</v>
      </c>
      <c r="H6056" s="40">
        <f ca="1"/>
        <v>5.3099999999999994E-2</v>
      </c>
      <c r="I6056" s="85"/>
      <c r="J6056" s="41">
        <v>0.60389999999994981</v>
      </c>
      <c r="K6056" s="85"/>
      <c r="L6056" s="42">
        <f ca="1"/>
        <v>1.324423768337107E-3</v>
      </c>
      <c r="M6056" s="41">
        <f ca="1"/>
        <v>0.2354476049999697</v>
      </c>
      <c r="N6056" s="43">
        <f ca="1"/>
        <v>0.28219178082191781</v>
      </c>
      <c r="O6056" s="25"/>
      <c r="P6056" s="43">
        <f ca="1"/>
        <v>0.21123864710750614</v>
      </c>
      <c r="Q6056" s="43">
        <f ca="1"/>
        <v>-0.10956345819591326</v>
      </c>
      <c r="R6056" s="25"/>
      <c r="S6056" s="38">
        <f ca="1"/>
        <v>0.58364947247082877</v>
      </c>
      <c r="T6056" s="38">
        <f ca="1"/>
        <v>0.45637779613445928</v>
      </c>
      <c r="U6056" s="85"/>
      <c r="V6056" s="38">
        <f ca="1"/>
        <v>11.191117995580058</v>
      </c>
      <c r="W6056" s="46">
        <f ca="1"/>
        <v>5</v>
      </c>
    </row>
    <row r="6057" spans="2:23" x14ac:dyDescent="0.25">
      <c r="B6057" s="76">
        <f ca="1"/>
        <v>83</v>
      </c>
      <c r="C6057" s="39">
        <f ca="1"/>
        <v>45274</v>
      </c>
      <c r="D6057" s="25">
        <f ca="1"/>
        <v>5</v>
      </c>
      <c r="E6057" s="85"/>
      <c r="F6057" s="25">
        <f ca="1"/>
        <v>83.11</v>
      </c>
      <c r="G6057" s="40">
        <f ca="1"/>
        <v>0</v>
      </c>
      <c r="H6057" s="40">
        <f ca="1"/>
        <v>5.3099999999999994E-2</v>
      </c>
      <c r="I6057" s="85"/>
      <c r="J6057" s="41">
        <v>0.6039999999999498</v>
      </c>
      <c r="K6057" s="85"/>
      <c r="L6057" s="42">
        <f ca="1"/>
        <v>1.324423768337107E-3</v>
      </c>
      <c r="M6057" s="41">
        <f ca="1"/>
        <v>0.23550799999996969</v>
      </c>
      <c r="N6057" s="43">
        <f ca="1"/>
        <v>0.28219178082191781</v>
      </c>
      <c r="O6057" s="25"/>
      <c r="P6057" s="43">
        <f ca="1"/>
        <v>0.21125679115039675</v>
      </c>
      <c r="Q6057" s="43">
        <f ca="1"/>
        <v>-0.10959843587935209</v>
      </c>
      <c r="R6057" s="25"/>
      <c r="S6057" s="38">
        <f ca="1"/>
        <v>0.58365655117566906</v>
      </c>
      <c r="T6057" s="38">
        <f ca="1"/>
        <v>0.4563639255868257</v>
      </c>
      <c r="U6057" s="85"/>
      <c r="V6057" s="38">
        <f ca="1"/>
        <v>11.192840439943176</v>
      </c>
      <c r="W6057" s="46">
        <f ca="1"/>
        <v>5</v>
      </c>
    </row>
    <row r="6058" spans="2:23" x14ac:dyDescent="0.25">
      <c r="B6058" s="76">
        <f ca="1"/>
        <v>83</v>
      </c>
      <c r="C6058" s="39">
        <f ca="1"/>
        <v>45274</v>
      </c>
      <c r="D6058" s="25">
        <f ca="1"/>
        <v>5</v>
      </c>
      <c r="E6058" s="85"/>
      <c r="F6058" s="25">
        <f ca="1"/>
        <v>83.11</v>
      </c>
      <c r="G6058" s="40">
        <f ca="1"/>
        <v>0</v>
      </c>
      <c r="H6058" s="40">
        <f ca="1"/>
        <v>5.3099999999999994E-2</v>
      </c>
      <c r="I6058" s="85"/>
      <c r="J6058" s="41">
        <v>0.60409999999994979</v>
      </c>
      <c r="K6058" s="85"/>
      <c r="L6058" s="42">
        <f ca="1"/>
        <v>1.324423768337107E-3</v>
      </c>
      <c r="M6058" s="41">
        <f ca="1"/>
        <v>0.23556840499996967</v>
      </c>
      <c r="N6058" s="43">
        <f ca="1"/>
        <v>0.28219178082191781</v>
      </c>
      <c r="O6058" s="25"/>
      <c r="P6058" s="43">
        <f ca="1"/>
        <v>0.21127493797985253</v>
      </c>
      <c r="Q6058" s="43">
        <f ca="1"/>
        <v>-0.10963341077622574</v>
      </c>
      <c r="R6058" s="25"/>
      <c r="S6058" s="38">
        <f ca="1"/>
        <v>0.58366363094051876</v>
      </c>
      <c r="T6058" s="38">
        <f ca="1"/>
        <v>0.45635005619738256</v>
      </c>
      <c r="U6058" s="85"/>
      <c r="V6058" s="38">
        <f ca="1"/>
        <v>11.194562877703589</v>
      </c>
      <c r="W6058" s="46">
        <f ca="1"/>
        <v>5</v>
      </c>
    </row>
    <row r="6059" spans="2:23" x14ac:dyDescent="0.25">
      <c r="B6059" s="76">
        <f ca="1"/>
        <v>83</v>
      </c>
      <c r="C6059" s="39">
        <f ca="1"/>
        <v>45274</v>
      </c>
      <c r="D6059" s="25">
        <f ca="1"/>
        <v>5</v>
      </c>
      <c r="E6059" s="85"/>
      <c r="F6059" s="25">
        <f ca="1"/>
        <v>83.11</v>
      </c>
      <c r="G6059" s="40">
        <f ca="1"/>
        <v>0</v>
      </c>
      <c r="H6059" s="40">
        <f ca="1"/>
        <v>5.3099999999999994E-2</v>
      </c>
      <c r="I6059" s="85"/>
      <c r="J6059" s="41">
        <v>0.60419999999994978</v>
      </c>
      <c r="K6059" s="85"/>
      <c r="L6059" s="42">
        <f ca="1"/>
        <v>1.324423768337107E-3</v>
      </c>
      <c r="M6059" s="41">
        <f ca="1"/>
        <v>0.23562881999996965</v>
      </c>
      <c r="N6059" s="43">
        <f ca="1"/>
        <v>0.28219178082191781</v>
      </c>
      <c r="O6059" s="25"/>
      <c r="P6059" s="43">
        <f ca="1"/>
        <v>0.21129308759448995</v>
      </c>
      <c r="Q6059" s="43">
        <f ca="1"/>
        <v>-0.10966838288791775</v>
      </c>
      <c r="R6059" s="25"/>
      <c r="S6059" s="38">
        <f ca="1"/>
        <v>0.58367071176482344</v>
      </c>
      <c r="T6059" s="38">
        <f ca="1"/>
        <v>0.45633618796558528</v>
      </c>
      <c r="U6059" s="85"/>
      <c r="V6059" s="38">
        <f ca="1"/>
        <v>11.196285308859721</v>
      </c>
      <c r="W6059" s="46">
        <f ca="1"/>
        <v>5</v>
      </c>
    </row>
    <row r="6060" spans="2:23" x14ac:dyDescent="0.25">
      <c r="B6060" s="76">
        <f ca="1"/>
        <v>83</v>
      </c>
      <c r="C6060" s="39">
        <f ca="1"/>
        <v>45274</v>
      </c>
      <c r="D6060" s="25">
        <f ca="1"/>
        <v>5</v>
      </c>
      <c r="E6060" s="85"/>
      <c r="F6060" s="25">
        <f ca="1"/>
        <v>83.11</v>
      </c>
      <c r="G6060" s="40">
        <f ca="1"/>
        <v>0</v>
      </c>
      <c r="H6060" s="40">
        <f ca="1"/>
        <v>5.3099999999999994E-2</v>
      </c>
      <c r="I6060" s="85"/>
      <c r="J6060" s="41">
        <v>0.60429999999994977</v>
      </c>
      <c r="K6060" s="85"/>
      <c r="L6060" s="42">
        <f ca="1"/>
        <v>1.324423768337107E-3</v>
      </c>
      <c r="M6060" s="41">
        <f ca="1"/>
        <v>0.23568924499996963</v>
      </c>
      <c r="N6060" s="43">
        <f ca="1"/>
        <v>0.28219178082191781</v>
      </c>
      <c r="O6060" s="25"/>
      <c r="P6060" s="43">
        <f ca="1"/>
        <v>0.21131123999292634</v>
      </c>
      <c r="Q6060" s="43">
        <f ca="1"/>
        <v>-0.10970335221581079</v>
      </c>
      <c r="R6060" s="25"/>
      <c r="S6060" s="38">
        <f ca="1"/>
        <v>0.58367779364802885</v>
      </c>
      <c r="T6060" s="38">
        <f ca="1"/>
        <v>0.45632232089088964</v>
      </c>
      <c r="U6060" s="85"/>
      <c r="V6060" s="38">
        <f ca="1"/>
        <v>11.198007733410023</v>
      </c>
      <c r="W6060" s="46">
        <f ca="1"/>
        <v>5</v>
      </c>
    </row>
    <row r="6061" spans="2:23" x14ac:dyDescent="0.25">
      <c r="B6061" s="76">
        <f ca="1"/>
        <v>83</v>
      </c>
      <c r="C6061" s="39">
        <f ca="1"/>
        <v>45274</v>
      </c>
      <c r="D6061" s="25">
        <f ca="1"/>
        <v>5</v>
      </c>
      <c r="E6061" s="85"/>
      <c r="F6061" s="25">
        <f ca="1"/>
        <v>83.11</v>
      </c>
      <c r="G6061" s="40">
        <f ca="1"/>
        <v>0</v>
      </c>
      <c r="H6061" s="40">
        <f ca="1"/>
        <v>5.3099999999999994E-2</v>
      </c>
      <c r="I6061" s="85"/>
      <c r="J6061" s="41">
        <v>0.60439999999994976</v>
      </c>
      <c r="K6061" s="85"/>
      <c r="L6061" s="42">
        <f ca="1"/>
        <v>1.324423768337107E-3</v>
      </c>
      <c r="M6061" s="41">
        <f ca="1"/>
        <v>0.23574967999996965</v>
      </c>
      <c r="N6061" s="43">
        <f ca="1"/>
        <v>0.28219178082191781</v>
      </c>
      <c r="O6061" s="25"/>
      <c r="P6061" s="43">
        <f ca="1"/>
        <v>0.21132939517377991</v>
      </c>
      <c r="Q6061" s="43">
        <f ca="1"/>
        <v>-0.10973831876128665</v>
      </c>
      <c r="R6061" s="25"/>
      <c r="S6061" s="38">
        <f ca="1"/>
        <v>0.58368487658958135</v>
      </c>
      <c r="T6061" s="38">
        <f ca="1"/>
        <v>0.45630845497275163</v>
      </c>
      <c r="U6061" s="85"/>
      <c r="V6061" s="38">
        <f ca="1"/>
        <v>11.199730151352966</v>
      </c>
      <c r="W6061" s="46">
        <f ca="1"/>
        <v>5</v>
      </c>
    </row>
    <row r="6062" spans="2:23" x14ac:dyDescent="0.25">
      <c r="B6062" s="76">
        <f ca="1"/>
        <v>83</v>
      </c>
      <c r="C6062" s="39">
        <f ca="1"/>
        <v>45274</v>
      </c>
      <c r="D6062" s="25">
        <f ca="1"/>
        <v>5</v>
      </c>
      <c r="E6062" s="85"/>
      <c r="F6062" s="25">
        <f ca="1"/>
        <v>83.11</v>
      </c>
      <c r="G6062" s="40">
        <f ca="1"/>
        <v>0</v>
      </c>
      <c r="H6062" s="40">
        <f ca="1"/>
        <v>5.3099999999999994E-2</v>
      </c>
      <c r="I6062" s="85"/>
      <c r="J6062" s="41">
        <v>0.60449999999994974</v>
      </c>
      <c r="K6062" s="85"/>
      <c r="L6062" s="42">
        <f ca="1"/>
        <v>1.324423768337107E-3</v>
      </c>
      <c r="M6062" s="41">
        <f ca="1"/>
        <v>0.23581012499996962</v>
      </c>
      <c r="N6062" s="43">
        <f ca="1"/>
        <v>0.28219178082191781</v>
      </c>
      <c r="O6062" s="25"/>
      <c r="P6062" s="43">
        <f ca="1"/>
        <v>0.21134755313566983</v>
      </c>
      <c r="Q6062" s="43">
        <f ca="1"/>
        <v>-0.1097732825257261</v>
      </c>
      <c r="R6062" s="25"/>
      <c r="S6062" s="38">
        <f ca="1"/>
        <v>0.58369196058892725</v>
      </c>
      <c r="T6062" s="38">
        <f ca="1"/>
        <v>0.4562945902106279</v>
      </c>
      <c r="U6062" s="85"/>
      <c r="V6062" s="38">
        <f ca="1"/>
        <v>11.201452562686953</v>
      </c>
      <c r="W6062" s="46">
        <f ca="1"/>
        <v>5</v>
      </c>
    </row>
    <row r="6063" spans="2:23" x14ac:dyDescent="0.25">
      <c r="B6063" s="76">
        <f ca="1"/>
        <v>83</v>
      </c>
      <c r="C6063" s="39">
        <f ca="1"/>
        <v>45274</v>
      </c>
      <c r="D6063" s="25">
        <f ca="1"/>
        <v>5</v>
      </c>
      <c r="E6063" s="85"/>
      <c r="F6063" s="25">
        <f ca="1"/>
        <v>83.11</v>
      </c>
      <c r="G6063" s="40">
        <f ca="1"/>
        <v>0</v>
      </c>
      <c r="H6063" s="40">
        <f ca="1"/>
        <v>5.3099999999999994E-2</v>
      </c>
      <c r="I6063" s="85"/>
      <c r="J6063" s="41">
        <v>0.60459999999994973</v>
      </c>
      <c r="K6063" s="85"/>
      <c r="L6063" s="42">
        <f ca="1"/>
        <v>1.324423768337107E-3</v>
      </c>
      <c r="M6063" s="41">
        <f ca="1"/>
        <v>0.23587057999996958</v>
      </c>
      <c r="N6063" s="43">
        <f ca="1"/>
        <v>0.28219178082191781</v>
      </c>
      <c r="O6063" s="25"/>
      <c r="P6063" s="43">
        <f ca="1"/>
        <v>0.21136571387721609</v>
      </c>
      <c r="Q6063" s="43">
        <f ca="1"/>
        <v>-0.10980824351050927</v>
      </c>
      <c r="R6063" s="25"/>
      <c r="S6063" s="38">
        <f ca="1"/>
        <v>0.58369904564551378</v>
      </c>
      <c r="T6063" s="38">
        <f ca="1"/>
        <v>0.45628072660397512</v>
      </c>
      <c r="U6063" s="85"/>
      <c r="V6063" s="38">
        <f ca="1"/>
        <v>11.203174967410462</v>
      </c>
      <c r="W6063" s="46">
        <f ca="1"/>
        <v>5</v>
      </c>
    </row>
    <row r="6064" spans="2:23" x14ac:dyDescent="0.25">
      <c r="B6064" s="76">
        <f ca="1"/>
        <v>83</v>
      </c>
      <c r="C6064" s="39">
        <f ca="1"/>
        <v>45274</v>
      </c>
      <c r="D6064" s="25">
        <f ca="1"/>
        <v>5</v>
      </c>
      <c r="E6064" s="85"/>
      <c r="F6064" s="25">
        <f ca="1"/>
        <v>83.11</v>
      </c>
      <c r="G6064" s="40">
        <f ca="1"/>
        <v>0</v>
      </c>
      <c r="H6064" s="40">
        <f ca="1"/>
        <v>5.3099999999999994E-2</v>
      </c>
      <c r="I6064" s="85"/>
      <c r="J6064" s="41">
        <v>0.60469999999994972</v>
      </c>
      <c r="K6064" s="85"/>
      <c r="L6064" s="42">
        <f ca="1"/>
        <v>1.324423768337107E-3</v>
      </c>
      <c r="M6064" s="41">
        <f ca="1"/>
        <v>0.23593104499996959</v>
      </c>
      <c r="N6064" s="43">
        <f ca="1"/>
        <v>0.28219178082191781</v>
      </c>
      <c r="O6064" s="25"/>
      <c r="P6064" s="43">
        <f ca="1"/>
        <v>0.21138387739703976</v>
      </c>
      <c r="Q6064" s="43">
        <f ca="1"/>
        <v>-0.10984320171701503</v>
      </c>
      <c r="R6064" s="25"/>
      <c r="S6064" s="38">
        <f ca="1"/>
        <v>0.58370613175878794</v>
      </c>
      <c r="T6064" s="38">
        <f ca="1"/>
        <v>0.4562668641522506</v>
      </c>
      <c r="U6064" s="85"/>
      <c r="V6064" s="38">
        <f ca="1"/>
        <v>11.204897365521923</v>
      </c>
      <c r="W6064" s="46">
        <f ca="1"/>
        <v>5</v>
      </c>
    </row>
    <row r="6065" spans="2:23" x14ac:dyDescent="0.25">
      <c r="B6065" s="76">
        <f ca="1"/>
        <v>83</v>
      </c>
      <c r="C6065" s="39">
        <f ca="1"/>
        <v>45274</v>
      </c>
      <c r="D6065" s="25">
        <f ca="1"/>
        <v>5</v>
      </c>
      <c r="E6065" s="85"/>
      <c r="F6065" s="25">
        <f ca="1"/>
        <v>83.11</v>
      </c>
      <c r="G6065" s="40">
        <f ca="1"/>
        <v>0</v>
      </c>
      <c r="H6065" s="40">
        <f ca="1"/>
        <v>5.3099999999999994E-2</v>
      </c>
      <c r="I6065" s="85"/>
      <c r="J6065" s="41">
        <v>0.60479999999994971</v>
      </c>
      <c r="K6065" s="85"/>
      <c r="L6065" s="42">
        <f ca="1"/>
        <v>1.324423768337107E-3</v>
      </c>
      <c r="M6065" s="41">
        <f ca="1"/>
        <v>0.23599151999996959</v>
      </c>
      <c r="N6065" s="43">
        <f ca="1"/>
        <v>0.28219178082191781</v>
      </c>
      <c r="O6065" s="25"/>
      <c r="P6065" s="43">
        <f ca="1"/>
        <v>0.21140204369376273</v>
      </c>
      <c r="Q6065" s="43">
        <f ca="1"/>
        <v>-0.1098781571466215</v>
      </c>
      <c r="R6065" s="25"/>
      <c r="S6065" s="38">
        <f ca="1"/>
        <v>0.5837132189281975</v>
      </c>
      <c r="T6065" s="38">
        <f ca="1"/>
        <v>0.45625300285491188</v>
      </c>
      <c r="U6065" s="85"/>
      <c r="V6065" s="38">
        <f ca="1"/>
        <v>11.206619757019787</v>
      </c>
      <c r="W6065" s="46">
        <f ca="1"/>
        <v>5</v>
      </c>
    </row>
    <row r="6066" spans="2:23" x14ac:dyDescent="0.25">
      <c r="B6066" s="76">
        <f ca="1"/>
        <v>83</v>
      </c>
      <c r="C6066" s="39">
        <f ca="1"/>
        <v>45274</v>
      </c>
      <c r="D6066" s="25">
        <f ca="1"/>
        <v>5</v>
      </c>
      <c r="E6066" s="85"/>
      <c r="F6066" s="25">
        <f ca="1"/>
        <v>83.11</v>
      </c>
      <c r="G6066" s="40">
        <f ca="1"/>
        <v>0</v>
      </c>
      <c r="H6066" s="40">
        <f ca="1"/>
        <v>5.3099999999999994E-2</v>
      </c>
      <c r="I6066" s="85"/>
      <c r="J6066" s="41">
        <v>0.6048999999999497</v>
      </c>
      <c r="K6066" s="85"/>
      <c r="L6066" s="42">
        <f ca="1"/>
        <v>1.324423768337107E-3</v>
      </c>
      <c r="M6066" s="41">
        <f ca="1"/>
        <v>0.23605200499996959</v>
      </c>
      <c r="N6066" s="43">
        <f ca="1"/>
        <v>0.28219178082191781</v>
      </c>
      <c r="O6066" s="25"/>
      <c r="P6066" s="43">
        <f ca="1"/>
        <v>0.21142021276600767</v>
      </c>
      <c r="Q6066" s="43">
        <f ca="1"/>
        <v>-0.10991310980070598</v>
      </c>
      <c r="R6066" s="25"/>
      <c r="S6066" s="38">
        <f ca="1"/>
        <v>0.58372030715319057</v>
      </c>
      <c r="T6066" s="38">
        <f ca="1"/>
        <v>0.45623914271141686</v>
      </c>
      <c r="U6066" s="85"/>
      <c r="V6066" s="38">
        <f ca="1"/>
        <v>11.208342141902506</v>
      </c>
      <c r="W6066" s="46">
        <f ca="1"/>
        <v>5</v>
      </c>
    </row>
    <row r="6067" spans="2:23" x14ac:dyDescent="0.25">
      <c r="B6067" s="76">
        <f ca="1"/>
        <v>83</v>
      </c>
      <c r="C6067" s="39">
        <f ca="1"/>
        <v>45274</v>
      </c>
      <c r="D6067" s="25">
        <f ca="1"/>
        <v>5</v>
      </c>
      <c r="E6067" s="85"/>
      <c r="F6067" s="25">
        <f ca="1"/>
        <v>83.11</v>
      </c>
      <c r="G6067" s="40">
        <f ca="1"/>
        <v>0</v>
      </c>
      <c r="H6067" s="40">
        <f ca="1"/>
        <v>5.3099999999999994E-2</v>
      </c>
      <c r="I6067" s="85"/>
      <c r="J6067" s="41">
        <v>0.60499999999994969</v>
      </c>
      <c r="K6067" s="85"/>
      <c r="L6067" s="42">
        <f ca="1"/>
        <v>1.324423768337107E-3</v>
      </c>
      <c r="M6067" s="41">
        <f ca="1"/>
        <v>0.23611249999996958</v>
      </c>
      <c r="N6067" s="43">
        <f ca="1"/>
        <v>0.28219178082191781</v>
      </c>
      <c r="O6067" s="25"/>
      <c r="P6067" s="43">
        <f ca="1"/>
        <v>0.21143838461239842</v>
      </c>
      <c r="Q6067" s="43">
        <f ca="1"/>
        <v>-0.10994805968064467</v>
      </c>
      <c r="R6067" s="25"/>
      <c r="S6067" s="38">
        <f ca="1"/>
        <v>0.58372739643321525</v>
      </c>
      <c r="T6067" s="38">
        <f ca="1"/>
        <v>0.4562252837212239</v>
      </c>
      <c r="U6067" s="85"/>
      <c r="V6067" s="38">
        <f ca="1"/>
        <v>11.210064520168501</v>
      </c>
      <c r="W6067" s="46">
        <f ca="1"/>
        <v>5</v>
      </c>
    </row>
    <row r="6068" spans="2:23" x14ac:dyDescent="0.25">
      <c r="B6068" s="76">
        <f ca="1"/>
        <v>83</v>
      </c>
      <c r="C6068" s="39">
        <f ca="1"/>
        <v>45274</v>
      </c>
      <c r="D6068" s="25">
        <f ca="1"/>
        <v>5</v>
      </c>
      <c r="E6068" s="85"/>
      <c r="F6068" s="25">
        <f ca="1"/>
        <v>83.11</v>
      </c>
      <c r="G6068" s="40">
        <f ca="1"/>
        <v>0</v>
      </c>
      <c r="H6068" s="40">
        <f ca="1"/>
        <v>5.3099999999999994E-2</v>
      </c>
      <c r="I6068" s="85"/>
      <c r="J6068" s="41">
        <v>0.60509999999994968</v>
      </c>
      <c r="K6068" s="85"/>
      <c r="L6068" s="42">
        <f ca="1"/>
        <v>1.324423768337107E-3</v>
      </c>
      <c r="M6068" s="41">
        <f ca="1"/>
        <v>0.23617300499996957</v>
      </c>
      <c r="N6068" s="43">
        <f ca="1"/>
        <v>0.28219178082191781</v>
      </c>
      <c r="O6068" s="25"/>
      <c r="P6068" s="43">
        <f ca="1"/>
        <v>0.21145655923155948</v>
      </c>
      <c r="Q6068" s="43">
        <f ca="1"/>
        <v>-0.10998300678781303</v>
      </c>
      <c r="R6068" s="25"/>
      <c r="S6068" s="38">
        <f ca="1"/>
        <v>0.58373448676772044</v>
      </c>
      <c r="T6068" s="38">
        <f ca="1"/>
        <v>0.4562114258837916</v>
      </c>
      <c r="U6068" s="85"/>
      <c r="V6068" s="38">
        <f ca="1"/>
        <v>11.211786891816246</v>
      </c>
      <c r="W6068" s="46">
        <f ca="1"/>
        <v>5</v>
      </c>
    </row>
    <row r="6069" spans="2:23" x14ac:dyDescent="0.25">
      <c r="B6069" s="76">
        <f ca="1"/>
        <v>83</v>
      </c>
      <c r="C6069" s="39">
        <f ca="1"/>
        <v>45274</v>
      </c>
      <c r="D6069" s="25">
        <f ca="1"/>
        <v>5</v>
      </c>
      <c r="E6069" s="85"/>
      <c r="F6069" s="25">
        <f ca="1"/>
        <v>83.11</v>
      </c>
      <c r="G6069" s="40">
        <f ca="1"/>
        <v>0</v>
      </c>
      <c r="H6069" s="40">
        <f ca="1"/>
        <v>5.3099999999999994E-2</v>
      </c>
      <c r="I6069" s="85"/>
      <c r="J6069" s="41">
        <v>0.60519999999994967</v>
      </c>
      <c r="K6069" s="85"/>
      <c r="L6069" s="42">
        <f ca="1"/>
        <v>1.324423768337107E-3</v>
      </c>
      <c r="M6069" s="41">
        <f ca="1"/>
        <v>0.23623351999996955</v>
      </c>
      <c r="N6069" s="43">
        <f ca="1"/>
        <v>0.28219178082191781</v>
      </c>
      <c r="O6069" s="25"/>
      <c r="P6069" s="43">
        <f ca="1"/>
        <v>0.21147473662211649</v>
      </c>
      <c r="Q6069" s="43">
        <f ca="1"/>
        <v>-0.11001795112358545</v>
      </c>
      <c r="R6069" s="25"/>
      <c r="S6069" s="38">
        <f ca="1"/>
        <v>0.58374157815615524</v>
      </c>
      <c r="T6069" s="38">
        <f ca="1"/>
        <v>0.45619756919857896</v>
      </c>
      <c r="U6069" s="85"/>
      <c r="V6069" s="38">
        <f ca="1"/>
        <v>11.213509256844191</v>
      </c>
      <c r="W6069" s="46">
        <f ca="1"/>
        <v>5</v>
      </c>
    </row>
    <row r="6070" spans="2:23" x14ac:dyDescent="0.25">
      <c r="B6070" s="76">
        <f ca="1"/>
        <v>83</v>
      </c>
      <c r="C6070" s="39">
        <f ca="1"/>
        <v>45274</v>
      </c>
      <c r="D6070" s="25">
        <f ca="1"/>
        <v>5</v>
      </c>
      <c r="E6070" s="85"/>
      <c r="F6070" s="25">
        <f ca="1"/>
        <v>83.11</v>
      </c>
      <c r="G6070" s="40">
        <f ca="1"/>
        <v>0</v>
      </c>
      <c r="H6070" s="40">
        <f ca="1"/>
        <v>5.3099999999999994E-2</v>
      </c>
      <c r="I6070" s="85"/>
      <c r="J6070" s="41">
        <v>0.60529999999994966</v>
      </c>
      <c r="K6070" s="85"/>
      <c r="L6070" s="42">
        <f ca="1"/>
        <v>1.324423768337107E-3</v>
      </c>
      <c r="M6070" s="41">
        <f ca="1"/>
        <v>0.23629404499996953</v>
      </c>
      <c r="N6070" s="43">
        <f ca="1"/>
        <v>0.28219178082191781</v>
      </c>
      <c r="O6070" s="25"/>
      <c r="P6070" s="43">
        <f ca="1"/>
        <v>0.21149291678269583</v>
      </c>
      <c r="Q6070" s="43">
        <f ca="1"/>
        <v>-0.11005289268933555</v>
      </c>
      <c r="R6070" s="25"/>
      <c r="S6070" s="38">
        <f ca="1"/>
        <v>0.58374867059796909</v>
      </c>
      <c r="T6070" s="38">
        <f ca="1"/>
        <v>0.45618371366504545</v>
      </c>
      <c r="U6070" s="85"/>
      <c r="V6070" s="38">
        <f ca="1"/>
        <v>11.215231615250765</v>
      </c>
      <c r="W6070" s="46">
        <f ca="1"/>
        <v>5</v>
      </c>
    </row>
    <row r="6071" spans="2:23" x14ac:dyDescent="0.25">
      <c r="B6071" s="76">
        <f ca="1"/>
        <v>83</v>
      </c>
      <c r="C6071" s="39">
        <f ca="1"/>
        <v>45274</v>
      </c>
      <c r="D6071" s="25">
        <f ca="1"/>
        <v>5</v>
      </c>
      <c r="E6071" s="85"/>
      <c r="F6071" s="25">
        <f ca="1"/>
        <v>83.11</v>
      </c>
      <c r="G6071" s="40">
        <f ca="1"/>
        <v>0</v>
      </c>
      <c r="H6071" s="40">
        <f ca="1"/>
        <v>5.3099999999999994E-2</v>
      </c>
      <c r="I6071" s="85"/>
      <c r="J6071" s="41">
        <v>0.60539999999994965</v>
      </c>
      <c r="K6071" s="85"/>
      <c r="L6071" s="42">
        <f ca="1"/>
        <v>1.324423768337107E-3</v>
      </c>
      <c r="M6071" s="41">
        <f ca="1"/>
        <v>0.23635457999996951</v>
      </c>
      <c r="N6071" s="43">
        <f ca="1"/>
        <v>0.28219178082191781</v>
      </c>
      <c r="O6071" s="25"/>
      <c r="P6071" s="43">
        <f ca="1"/>
        <v>0.21151109971192483</v>
      </c>
      <c r="Q6071" s="43">
        <f ca="1"/>
        <v>-0.11008783148643597</v>
      </c>
      <c r="R6071" s="25"/>
      <c r="S6071" s="38">
        <f ca="1"/>
        <v>0.58375576409261165</v>
      </c>
      <c r="T6071" s="38">
        <f ca="1"/>
        <v>0.45616985928265069</v>
      </c>
      <c r="U6071" s="85"/>
      <c r="V6071" s="38">
        <f ca="1"/>
        <v>11.216953967034421</v>
      </c>
      <c r="W6071" s="46">
        <f ca="1"/>
        <v>5</v>
      </c>
    </row>
    <row r="6072" spans="2:23" x14ac:dyDescent="0.25">
      <c r="B6072" s="76">
        <f ca="1"/>
        <v>83</v>
      </c>
      <c r="C6072" s="39">
        <f ca="1"/>
        <v>45274</v>
      </c>
      <c r="D6072" s="25">
        <f ca="1"/>
        <v>5</v>
      </c>
      <c r="E6072" s="85"/>
      <c r="F6072" s="25">
        <f ca="1"/>
        <v>83.11</v>
      </c>
      <c r="G6072" s="40">
        <f ca="1"/>
        <v>0</v>
      </c>
      <c r="H6072" s="40">
        <f ca="1"/>
        <v>5.3099999999999994E-2</v>
      </c>
      <c r="I6072" s="85"/>
      <c r="J6072" s="41">
        <v>0.60549999999994963</v>
      </c>
      <c r="K6072" s="85"/>
      <c r="L6072" s="42">
        <f ca="1"/>
        <v>1.324423768337107E-3</v>
      </c>
      <c r="M6072" s="41">
        <f ca="1"/>
        <v>0.23641512499996947</v>
      </c>
      <c r="N6072" s="43">
        <f ca="1"/>
        <v>0.28219178082191781</v>
      </c>
      <c r="O6072" s="25"/>
      <c r="P6072" s="43">
        <f ca="1"/>
        <v>0.21152928540843174</v>
      </c>
      <c r="Q6072" s="43">
        <f ca="1"/>
        <v>-0.11012276751625849</v>
      </c>
      <c r="R6072" s="25"/>
      <c r="S6072" s="38">
        <f ca="1"/>
        <v>0.58376285863953314</v>
      </c>
      <c r="T6072" s="38">
        <f ca="1"/>
        <v>0.45615600605085488</v>
      </c>
      <c r="U6072" s="85"/>
      <c r="V6072" s="38">
        <f ca="1"/>
        <v>11.218676312193601</v>
      </c>
      <c r="W6072" s="46">
        <f ca="1"/>
        <v>5</v>
      </c>
    </row>
    <row r="6073" spans="2:23" x14ac:dyDescent="0.25">
      <c r="B6073" s="76">
        <f ca="1"/>
        <v>83</v>
      </c>
      <c r="C6073" s="39">
        <f ca="1"/>
        <v>45274</v>
      </c>
      <c r="D6073" s="25">
        <f ca="1"/>
        <v>5</v>
      </c>
      <c r="E6073" s="85"/>
      <c r="F6073" s="25">
        <f ca="1"/>
        <v>83.11</v>
      </c>
      <c r="G6073" s="40">
        <f ca="1"/>
        <v>0</v>
      </c>
      <c r="H6073" s="40">
        <f ca="1"/>
        <v>5.3099999999999994E-2</v>
      </c>
      <c r="I6073" s="85"/>
      <c r="J6073" s="41">
        <v>0.60559999999994962</v>
      </c>
      <c r="K6073" s="85"/>
      <c r="L6073" s="42">
        <f ca="1"/>
        <v>1.324423768337107E-3</v>
      </c>
      <c r="M6073" s="41">
        <f ca="1"/>
        <v>0.23647567999996949</v>
      </c>
      <c r="N6073" s="43">
        <f ca="1"/>
        <v>0.28219178082191781</v>
      </c>
      <c r="O6073" s="25"/>
      <c r="P6073" s="43">
        <f ca="1"/>
        <v>0.21154747387084583</v>
      </c>
      <c r="Q6073" s="43">
        <f ca="1"/>
        <v>-0.11015770078017384</v>
      </c>
      <c r="R6073" s="25"/>
      <c r="S6073" s="38">
        <f ca="1"/>
        <v>0.58376995423818423</v>
      </c>
      <c r="T6073" s="38">
        <f ca="1"/>
        <v>0.4561421539691185</v>
      </c>
      <c r="U6073" s="85"/>
      <c r="V6073" s="38">
        <f ca="1"/>
        <v>11.220398650726771</v>
      </c>
      <c r="W6073" s="46">
        <f ca="1"/>
        <v>5</v>
      </c>
    </row>
    <row r="6074" spans="2:23" x14ac:dyDescent="0.25">
      <c r="B6074" s="76">
        <f ca="1"/>
        <v>83</v>
      </c>
      <c r="C6074" s="39">
        <f ca="1"/>
        <v>45274</v>
      </c>
      <c r="D6074" s="25">
        <f ca="1"/>
        <v>5</v>
      </c>
      <c r="E6074" s="85"/>
      <c r="F6074" s="25">
        <f ca="1"/>
        <v>83.11</v>
      </c>
      <c r="G6074" s="40">
        <f ca="1"/>
        <v>0</v>
      </c>
      <c r="H6074" s="40">
        <f ca="1"/>
        <v>5.3099999999999994E-2</v>
      </c>
      <c r="I6074" s="85"/>
      <c r="J6074" s="41">
        <v>0.60569999999994961</v>
      </c>
      <c r="K6074" s="85"/>
      <c r="L6074" s="42">
        <f ca="1"/>
        <v>1.324423768337107E-3</v>
      </c>
      <c r="M6074" s="41">
        <f ca="1"/>
        <v>0.23653624499996945</v>
      </c>
      <c r="N6074" s="43">
        <f ca="1"/>
        <v>0.28219178082191781</v>
      </c>
      <c r="O6074" s="25"/>
      <c r="P6074" s="43">
        <f ca="1"/>
        <v>0.21156566509779698</v>
      </c>
      <c r="Q6074" s="43">
        <f ca="1"/>
        <v>-0.11019263127955212</v>
      </c>
      <c r="R6074" s="25"/>
      <c r="S6074" s="38">
        <f ca="1"/>
        <v>0.58377705088801557</v>
      </c>
      <c r="T6074" s="38">
        <f ca="1"/>
        <v>0.45612830303690222</v>
      </c>
      <c r="U6074" s="85"/>
      <c r="V6074" s="38">
        <f ca="1"/>
        <v>11.222120982632362</v>
      </c>
      <c r="W6074" s="46">
        <f ca="1"/>
        <v>5</v>
      </c>
    </row>
    <row r="6075" spans="2:23" x14ac:dyDescent="0.25">
      <c r="B6075" s="76">
        <f ca="1"/>
        <v>83</v>
      </c>
      <c r="C6075" s="39">
        <f ca="1"/>
        <v>45274</v>
      </c>
      <c r="D6075" s="25">
        <f ca="1"/>
        <v>5</v>
      </c>
      <c r="E6075" s="85"/>
      <c r="F6075" s="25">
        <f ca="1"/>
        <v>83.11</v>
      </c>
      <c r="G6075" s="40">
        <f ca="1"/>
        <v>0</v>
      </c>
      <c r="H6075" s="40">
        <f ca="1"/>
        <v>5.3099999999999994E-2</v>
      </c>
      <c r="I6075" s="85"/>
      <c r="J6075" s="41">
        <v>0.6057999999999496</v>
      </c>
      <c r="K6075" s="85"/>
      <c r="L6075" s="42">
        <f ca="1"/>
        <v>1.324423768337107E-3</v>
      </c>
      <c r="M6075" s="41">
        <f ca="1"/>
        <v>0.23659681999996945</v>
      </c>
      <c r="N6075" s="43">
        <f ca="1"/>
        <v>0.28219178082191781</v>
      </c>
      <c r="O6075" s="25"/>
      <c r="P6075" s="43">
        <f ca="1"/>
        <v>0.2115838590879163</v>
      </c>
      <c r="Q6075" s="43">
        <f ca="1"/>
        <v>-0.11022755901576223</v>
      </c>
      <c r="R6075" s="25"/>
      <c r="S6075" s="38">
        <f ca="1"/>
        <v>0.5837841485884786</v>
      </c>
      <c r="T6075" s="38">
        <f ca="1"/>
        <v>0.4561144532536674</v>
      </c>
      <c r="U6075" s="85"/>
      <c r="V6075" s="38">
        <f ca="1"/>
        <v>11.223843307908837</v>
      </c>
      <c r="W6075" s="46">
        <f ca="1"/>
        <v>5</v>
      </c>
    </row>
    <row r="6076" spans="2:23" x14ac:dyDescent="0.25">
      <c r="B6076" s="76">
        <f ca="1"/>
        <v>83</v>
      </c>
      <c r="C6076" s="39">
        <f ca="1"/>
        <v>45274</v>
      </c>
      <c r="D6076" s="25">
        <f ca="1"/>
        <v>5</v>
      </c>
      <c r="E6076" s="85"/>
      <c r="F6076" s="25">
        <f ca="1"/>
        <v>83.11</v>
      </c>
      <c r="G6076" s="40">
        <f ca="1"/>
        <v>0</v>
      </c>
      <c r="H6076" s="40">
        <f ca="1"/>
        <v>5.3099999999999994E-2</v>
      </c>
      <c r="I6076" s="85"/>
      <c r="J6076" s="41">
        <v>0.60589999999994959</v>
      </c>
      <c r="K6076" s="85"/>
      <c r="L6076" s="42">
        <f ca="1"/>
        <v>1.324423768337107E-3</v>
      </c>
      <c r="M6076" s="41">
        <f ca="1"/>
        <v>0.23665740499996946</v>
      </c>
      <c r="N6076" s="43">
        <f ca="1"/>
        <v>0.28219178082191781</v>
      </c>
      <c r="O6076" s="25"/>
      <c r="P6076" s="43">
        <f ca="1"/>
        <v>0.21160205583983557</v>
      </c>
      <c r="Q6076" s="43">
        <f ca="1"/>
        <v>-0.11026248399017238</v>
      </c>
      <c r="R6076" s="25"/>
      <c r="S6076" s="38">
        <f ca="1"/>
        <v>0.58379124733902465</v>
      </c>
      <c r="T6076" s="38">
        <f ca="1"/>
        <v>0.45610060461887542</v>
      </c>
      <c r="U6076" s="85"/>
      <c r="V6076" s="38">
        <f ca="1"/>
        <v>11.225565626554626</v>
      </c>
      <c r="W6076" s="46">
        <f ca="1"/>
        <v>5</v>
      </c>
    </row>
    <row r="6077" spans="2:23" x14ac:dyDescent="0.25">
      <c r="B6077" s="76">
        <f ca="1"/>
        <v>83</v>
      </c>
      <c r="C6077" s="39">
        <f ca="1"/>
        <v>45274</v>
      </c>
      <c r="D6077" s="25">
        <f ca="1"/>
        <v>5</v>
      </c>
      <c r="E6077" s="85"/>
      <c r="F6077" s="25">
        <f ca="1"/>
        <v>83.11</v>
      </c>
      <c r="G6077" s="40">
        <f ca="1"/>
        <v>0</v>
      </c>
      <c r="H6077" s="40">
        <f ca="1"/>
        <v>5.3099999999999994E-2</v>
      </c>
      <c r="I6077" s="85"/>
      <c r="J6077" s="41">
        <v>0.60599999999994958</v>
      </c>
      <c r="K6077" s="85"/>
      <c r="L6077" s="42">
        <f ca="1"/>
        <v>1.324423768337107E-3</v>
      </c>
      <c r="M6077" s="41">
        <f ca="1"/>
        <v>0.23671799999996945</v>
      </c>
      <c r="N6077" s="43">
        <f ca="1"/>
        <v>0.28219178082191781</v>
      </c>
      <c r="O6077" s="25"/>
      <c r="P6077" s="43">
        <f ca="1"/>
        <v>0.21162025535218762</v>
      </c>
      <c r="Q6077" s="43">
        <f ca="1"/>
        <v>-0.11029740620414977</v>
      </c>
      <c r="R6077" s="25"/>
      <c r="S6077" s="38">
        <f ca="1"/>
        <v>0.58379834713910594</v>
      </c>
      <c r="T6077" s="38">
        <f ca="1"/>
        <v>0.45608675713198832</v>
      </c>
      <c r="U6077" s="85"/>
      <c r="V6077" s="38">
        <f ca="1"/>
        <v>11.227287938568196</v>
      </c>
      <c r="W6077" s="46">
        <f ca="1"/>
        <v>5</v>
      </c>
    </row>
    <row r="6078" spans="2:23" x14ac:dyDescent="0.25">
      <c r="B6078" s="76">
        <f ca="1"/>
        <v>83</v>
      </c>
      <c r="C6078" s="39">
        <f ca="1"/>
        <v>45274</v>
      </c>
      <c r="D6078" s="25">
        <f ca="1"/>
        <v>5</v>
      </c>
      <c r="E6078" s="85"/>
      <c r="F6078" s="25">
        <f ca="1"/>
        <v>83.11</v>
      </c>
      <c r="G6078" s="40">
        <f ca="1"/>
        <v>0</v>
      </c>
      <c r="H6078" s="40">
        <f ca="1"/>
        <v>5.3099999999999994E-2</v>
      </c>
      <c r="I6078" s="85"/>
      <c r="J6078" s="41">
        <v>0.60609999999994957</v>
      </c>
      <c r="K6078" s="85"/>
      <c r="L6078" s="42">
        <f ca="1"/>
        <v>1.324423768337107E-3</v>
      </c>
      <c r="M6078" s="41">
        <f ca="1"/>
        <v>0.23677860499996944</v>
      </c>
      <c r="N6078" s="43">
        <f ca="1"/>
        <v>0.28219178082191781</v>
      </c>
      <c r="O6078" s="25"/>
      <c r="P6078" s="43">
        <f ca="1"/>
        <v>0.21163845762360609</v>
      </c>
      <c r="Q6078" s="43">
        <f ca="1"/>
        <v>-0.11033232565906073</v>
      </c>
      <c r="R6078" s="25"/>
      <c r="S6078" s="38">
        <f ca="1"/>
        <v>0.58380544798817446</v>
      </c>
      <c r="T6078" s="38">
        <f ca="1"/>
        <v>0.45607291079246826</v>
      </c>
      <c r="U6078" s="85"/>
      <c r="V6078" s="38">
        <f ca="1"/>
        <v>11.229010243947982</v>
      </c>
      <c r="W6078" s="46">
        <f ca="1"/>
        <v>5</v>
      </c>
    </row>
    <row r="6079" spans="2:23" x14ac:dyDescent="0.25">
      <c r="B6079" s="76">
        <f ca="1"/>
        <v>83</v>
      </c>
      <c r="C6079" s="39">
        <f ca="1"/>
        <v>45274</v>
      </c>
      <c r="D6079" s="25">
        <f ca="1"/>
        <v>5</v>
      </c>
      <c r="E6079" s="85"/>
      <c r="F6079" s="25">
        <f ca="1"/>
        <v>83.11</v>
      </c>
      <c r="G6079" s="40">
        <f ca="1"/>
        <v>0</v>
      </c>
      <c r="H6079" s="40">
        <f ca="1"/>
        <v>5.3099999999999994E-2</v>
      </c>
      <c r="I6079" s="85"/>
      <c r="J6079" s="41">
        <v>0.60619999999994956</v>
      </c>
      <c r="K6079" s="85"/>
      <c r="L6079" s="42">
        <f ca="1"/>
        <v>1.324423768337107E-3</v>
      </c>
      <c r="M6079" s="41">
        <f ca="1"/>
        <v>0.23683921999996943</v>
      </c>
      <c r="N6079" s="43">
        <f ca="1"/>
        <v>0.28219178082191781</v>
      </c>
      <c r="O6079" s="25"/>
      <c r="P6079" s="43">
        <f ca="1"/>
        <v>0.21165666265272559</v>
      </c>
      <c r="Q6079" s="43">
        <f ca="1"/>
        <v>-0.1103672423562706</v>
      </c>
      <c r="R6079" s="25"/>
      <c r="S6079" s="38">
        <f ca="1"/>
        <v>0.58381254988568321</v>
      </c>
      <c r="T6079" s="38">
        <f ca="1"/>
        <v>0.45605906559977794</v>
      </c>
      <c r="U6079" s="85"/>
      <c r="V6079" s="38">
        <f ca="1"/>
        <v>11.230732542692436</v>
      </c>
      <c r="W6079" s="46">
        <f ca="1"/>
        <v>5</v>
      </c>
    </row>
    <row r="6080" spans="2:23" x14ac:dyDescent="0.25">
      <c r="B6080" s="76">
        <f ca="1"/>
        <v>83</v>
      </c>
      <c r="C6080" s="39">
        <f ca="1"/>
        <v>45274</v>
      </c>
      <c r="D6080" s="25">
        <f ca="1"/>
        <v>5</v>
      </c>
      <c r="E6080" s="85"/>
      <c r="F6080" s="25">
        <f ca="1"/>
        <v>83.11</v>
      </c>
      <c r="G6080" s="40">
        <f ca="1"/>
        <v>0</v>
      </c>
      <c r="H6080" s="40">
        <f ca="1"/>
        <v>5.3099999999999994E-2</v>
      </c>
      <c r="I6080" s="85"/>
      <c r="J6080" s="41">
        <v>0.60629999999994955</v>
      </c>
      <c r="K6080" s="85"/>
      <c r="L6080" s="42">
        <f ca="1"/>
        <v>1.324423768337107E-3</v>
      </c>
      <c r="M6080" s="41">
        <f ca="1"/>
        <v>0.23689984499996941</v>
      </c>
      <c r="N6080" s="43">
        <f ca="1"/>
        <v>0.28219178082191781</v>
      </c>
      <c r="O6080" s="25"/>
      <c r="P6080" s="43">
        <f ca="1"/>
        <v>0.21167487043818153</v>
      </c>
      <c r="Q6080" s="43">
        <f ca="1"/>
        <v>-0.11040215629714409</v>
      </c>
      <c r="R6080" s="25"/>
      <c r="S6080" s="38">
        <f ca="1"/>
        <v>0.58381965283108495</v>
      </c>
      <c r="T6080" s="38">
        <f ca="1"/>
        <v>0.45604522155338023</v>
      </c>
      <c r="U6080" s="85"/>
      <c r="V6080" s="38">
        <f ca="1"/>
        <v>11.232454834800016</v>
      </c>
      <c r="W6080" s="46">
        <f ca="1"/>
        <v>5</v>
      </c>
    </row>
    <row r="6081" spans="2:23" x14ac:dyDescent="0.25">
      <c r="B6081" s="76">
        <f ca="1"/>
        <v>83</v>
      </c>
      <c r="C6081" s="39">
        <f ca="1"/>
        <v>45274</v>
      </c>
      <c r="D6081" s="25">
        <f ca="1"/>
        <v>5</v>
      </c>
      <c r="E6081" s="85"/>
      <c r="F6081" s="25">
        <f ca="1"/>
        <v>83.11</v>
      </c>
      <c r="G6081" s="40">
        <f ca="1"/>
        <v>0</v>
      </c>
      <c r="H6081" s="40">
        <f ca="1"/>
        <v>5.3099999999999994E-2</v>
      </c>
      <c r="I6081" s="85"/>
      <c r="J6081" s="41">
        <v>0.60639999999994953</v>
      </c>
      <c r="K6081" s="85"/>
      <c r="L6081" s="42">
        <f ca="1"/>
        <v>1.324423768337107E-3</v>
      </c>
      <c r="M6081" s="41">
        <f ca="1"/>
        <v>0.23696047999996939</v>
      </c>
      <c r="N6081" s="43">
        <f ca="1"/>
        <v>0.28219178082191781</v>
      </c>
      <c r="O6081" s="25"/>
      <c r="P6081" s="43">
        <f ca="1"/>
        <v>0.21169308097861031</v>
      </c>
      <c r="Q6081" s="43">
        <f ca="1"/>
        <v>-0.11043706748304474</v>
      </c>
      <c r="R6081" s="25"/>
      <c r="S6081" s="38">
        <f ca="1"/>
        <v>0.58382675682383312</v>
      </c>
      <c r="T6081" s="38">
        <f ca="1"/>
        <v>0.45603137865273852</v>
      </c>
      <c r="U6081" s="85"/>
      <c r="V6081" s="38">
        <f ca="1"/>
        <v>11.23417712026918</v>
      </c>
      <c r="W6081" s="46">
        <f ca="1"/>
        <v>5</v>
      </c>
    </row>
    <row r="6082" spans="2:23" x14ac:dyDescent="0.25">
      <c r="B6082" s="76">
        <f ca="1"/>
        <v>83</v>
      </c>
      <c r="C6082" s="39">
        <f ca="1"/>
        <v>45274</v>
      </c>
      <c r="D6082" s="25">
        <f ca="1"/>
        <v>5</v>
      </c>
      <c r="E6082" s="85"/>
      <c r="F6082" s="25">
        <f ca="1"/>
        <v>83.11</v>
      </c>
      <c r="G6082" s="40">
        <f ca="1"/>
        <v>0</v>
      </c>
      <c r="H6082" s="40">
        <f ca="1"/>
        <v>5.3099999999999994E-2</v>
      </c>
      <c r="I6082" s="85"/>
      <c r="J6082" s="41">
        <v>0.60649999999994952</v>
      </c>
      <c r="K6082" s="85"/>
      <c r="L6082" s="42">
        <f ca="1"/>
        <v>1.324423768337107E-3</v>
      </c>
      <c r="M6082" s="41">
        <f ca="1"/>
        <v>0.23702112499996936</v>
      </c>
      <c r="N6082" s="43">
        <f ca="1"/>
        <v>0.28219178082191781</v>
      </c>
      <c r="O6082" s="25"/>
      <c r="P6082" s="43">
        <f ca="1"/>
        <v>0.21171129427264923</v>
      </c>
      <c r="Q6082" s="43">
        <f ca="1"/>
        <v>-0.11047197591533525</v>
      </c>
      <c r="R6082" s="25"/>
      <c r="S6082" s="38">
        <f ca="1"/>
        <v>0.58383386186338138</v>
      </c>
      <c r="T6082" s="38">
        <f ca="1"/>
        <v>0.45601753689731656</v>
      </c>
      <c r="U6082" s="85"/>
      <c r="V6082" s="38">
        <f ca="1"/>
        <v>11.235899399098344</v>
      </c>
      <c r="W6082" s="46">
        <f ca="1"/>
        <v>5</v>
      </c>
    </row>
    <row r="6083" spans="2:23" x14ac:dyDescent="0.25">
      <c r="B6083" s="76">
        <f ca="1"/>
        <v>83</v>
      </c>
      <c r="C6083" s="39">
        <f ca="1"/>
        <v>45274</v>
      </c>
      <c r="D6083" s="25">
        <f ca="1"/>
        <v>5</v>
      </c>
      <c r="E6083" s="85"/>
      <c r="F6083" s="25">
        <f ca="1"/>
        <v>83.11</v>
      </c>
      <c r="G6083" s="40">
        <f ca="1"/>
        <v>0</v>
      </c>
      <c r="H6083" s="40">
        <f ca="1"/>
        <v>5.3099999999999994E-2</v>
      </c>
      <c r="I6083" s="85"/>
      <c r="J6083" s="41">
        <v>0.60659999999994951</v>
      </c>
      <c r="K6083" s="85"/>
      <c r="L6083" s="42">
        <f ca="1"/>
        <v>1.324423768337107E-3</v>
      </c>
      <c r="M6083" s="41">
        <f ca="1"/>
        <v>0.23708177999996938</v>
      </c>
      <c r="N6083" s="43">
        <f ca="1"/>
        <v>0.28219178082191781</v>
      </c>
      <c r="O6083" s="25"/>
      <c r="P6083" s="43">
        <f ca="1"/>
        <v>0.21172951031893653</v>
      </c>
      <c r="Q6083" s="43">
        <f ca="1"/>
        <v>-0.11050688159537739</v>
      </c>
      <c r="R6083" s="25"/>
      <c r="S6083" s="38">
        <f ca="1"/>
        <v>0.58384096794918394</v>
      </c>
      <c r="T6083" s="38">
        <f ca="1"/>
        <v>0.45600369628657828</v>
      </c>
      <c r="U6083" s="85"/>
      <c r="V6083" s="38">
        <f ca="1"/>
        <v>11.237621671286</v>
      </c>
      <c r="W6083" s="46">
        <f ca="1"/>
        <v>5</v>
      </c>
    </row>
    <row r="6084" spans="2:23" x14ac:dyDescent="0.25">
      <c r="B6084" s="76">
        <f ca="1"/>
        <v>83</v>
      </c>
      <c r="C6084" s="39">
        <f ca="1"/>
        <v>45274</v>
      </c>
      <c r="D6084" s="25">
        <f ca="1"/>
        <v>5</v>
      </c>
      <c r="E6084" s="85"/>
      <c r="F6084" s="25">
        <f ca="1"/>
        <v>83.11</v>
      </c>
      <c r="G6084" s="40">
        <f ca="1"/>
        <v>0</v>
      </c>
      <c r="H6084" s="40">
        <f ca="1"/>
        <v>5.3099999999999994E-2</v>
      </c>
      <c r="I6084" s="85"/>
      <c r="J6084" s="41">
        <v>0.6066999999999495</v>
      </c>
      <c r="K6084" s="85"/>
      <c r="L6084" s="42">
        <f ca="1"/>
        <v>1.324423768337107E-3</v>
      </c>
      <c r="M6084" s="41">
        <f ca="1"/>
        <v>0.23714244499996934</v>
      </c>
      <c r="N6084" s="43">
        <f ca="1"/>
        <v>0.28219178082191781</v>
      </c>
      <c r="O6084" s="25"/>
      <c r="P6084" s="43">
        <f ca="1"/>
        <v>0.21174772911611112</v>
      </c>
      <c r="Q6084" s="43">
        <f ca="1"/>
        <v>-0.11054178452453223</v>
      </c>
      <c r="R6084" s="25"/>
      <c r="S6084" s="38">
        <f ca="1"/>
        <v>0.58384807508069514</v>
      </c>
      <c r="T6084" s="38">
        <f ca="1"/>
        <v>0.45598985681998816</v>
      </c>
      <c r="U6084" s="85"/>
      <c r="V6084" s="38">
        <f ca="1"/>
        <v>11.239343936830565</v>
      </c>
      <c r="W6084" s="46">
        <f ca="1"/>
        <v>5</v>
      </c>
    </row>
    <row r="6085" spans="2:23" x14ac:dyDescent="0.25">
      <c r="B6085" s="76">
        <f ca="1"/>
        <v>83</v>
      </c>
      <c r="C6085" s="39">
        <f ca="1"/>
        <v>45274</v>
      </c>
      <c r="D6085" s="25">
        <f ca="1"/>
        <v>5</v>
      </c>
      <c r="E6085" s="85"/>
      <c r="F6085" s="25">
        <f ca="1"/>
        <v>83.11</v>
      </c>
      <c r="G6085" s="40">
        <f ca="1"/>
        <v>0</v>
      </c>
      <c r="H6085" s="40">
        <f ca="1"/>
        <v>5.3099999999999994E-2</v>
      </c>
      <c r="I6085" s="85"/>
      <c r="J6085" s="41">
        <v>0.60679999999994949</v>
      </c>
      <c r="K6085" s="85"/>
      <c r="L6085" s="42">
        <f ca="1"/>
        <v>1.324423768337107E-3</v>
      </c>
      <c r="M6085" s="41">
        <f ca="1"/>
        <v>0.23720311999996935</v>
      </c>
      <c r="N6085" s="43">
        <f ca="1"/>
        <v>0.28219178082191781</v>
      </c>
      <c r="O6085" s="25"/>
      <c r="P6085" s="43">
        <f ca="1"/>
        <v>0.21176595066281317</v>
      </c>
      <c r="Q6085" s="43">
        <f ca="1"/>
        <v>-0.1105766847041596</v>
      </c>
      <c r="R6085" s="25"/>
      <c r="S6085" s="38">
        <f ca="1"/>
        <v>0.58385518325736985</v>
      </c>
      <c r="T6085" s="38">
        <f ca="1"/>
        <v>0.45597601849701103</v>
      </c>
      <c r="U6085" s="85"/>
      <c r="V6085" s="38">
        <f ca="1"/>
        <v>11.241066195730518</v>
      </c>
      <c r="W6085" s="46">
        <f ca="1"/>
        <v>5</v>
      </c>
    </row>
    <row r="6086" spans="2:23" x14ac:dyDescent="0.25">
      <c r="B6086" s="76">
        <f ca="1"/>
        <v>83</v>
      </c>
      <c r="C6086" s="39">
        <f ca="1"/>
        <v>45274</v>
      </c>
      <c r="D6086" s="25">
        <f ca="1"/>
        <v>5</v>
      </c>
      <c r="E6086" s="85"/>
      <c r="F6086" s="25">
        <f ca="1"/>
        <v>83.11</v>
      </c>
      <c r="G6086" s="40">
        <f ca="1"/>
        <v>0</v>
      </c>
      <c r="H6086" s="40">
        <f ca="1"/>
        <v>5.3099999999999994E-2</v>
      </c>
      <c r="I6086" s="85"/>
      <c r="J6086" s="41">
        <v>0.60689999999994948</v>
      </c>
      <c r="K6086" s="85"/>
      <c r="L6086" s="42">
        <f ca="1"/>
        <v>1.324423768337107E-3</v>
      </c>
      <c r="M6086" s="41">
        <f ca="1"/>
        <v>0.23726380499996935</v>
      </c>
      <c r="N6086" s="43">
        <f ca="1"/>
        <v>0.28219178082191781</v>
      </c>
      <c r="O6086" s="25"/>
      <c r="P6086" s="43">
        <f ca="1"/>
        <v>0.2117841749576834</v>
      </c>
      <c r="Q6086" s="43">
        <f ca="1"/>
        <v>-0.11061158213561881</v>
      </c>
      <c r="R6086" s="25"/>
      <c r="S6086" s="38">
        <f ca="1"/>
        <v>0.58386229247866317</v>
      </c>
      <c r="T6086" s="38">
        <f ca="1"/>
        <v>0.45596218131711186</v>
      </c>
      <c r="U6086" s="85"/>
      <c r="V6086" s="38">
        <f ca="1"/>
        <v>11.242788447984296</v>
      </c>
      <c r="W6086" s="46">
        <f ca="1"/>
        <v>5</v>
      </c>
    </row>
    <row r="6087" spans="2:23" x14ac:dyDescent="0.25">
      <c r="B6087" s="76">
        <f ca="1"/>
        <v>83</v>
      </c>
      <c r="C6087" s="39">
        <f ca="1"/>
        <v>45274</v>
      </c>
      <c r="D6087" s="25">
        <f ca="1"/>
        <v>5</v>
      </c>
      <c r="E6087" s="85"/>
      <c r="F6087" s="25">
        <f ca="1"/>
        <v>83.11</v>
      </c>
      <c r="G6087" s="40">
        <f ca="1"/>
        <v>0</v>
      </c>
      <c r="H6087" s="40">
        <f ca="1"/>
        <v>5.3099999999999994E-2</v>
      </c>
      <c r="I6087" s="85"/>
      <c r="J6087" s="41">
        <v>0.60699999999994947</v>
      </c>
      <c r="K6087" s="85"/>
      <c r="L6087" s="42">
        <f ca="1"/>
        <v>1.324423768337107E-3</v>
      </c>
      <c r="M6087" s="41">
        <f ca="1"/>
        <v>0.2373244999999693</v>
      </c>
      <c r="N6087" s="43">
        <f ca="1"/>
        <v>0.28219178082191781</v>
      </c>
      <c r="O6087" s="25"/>
      <c r="P6087" s="43">
        <f ca="1"/>
        <v>0.21180240199936351</v>
      </c>
      <c r="Q6087" s="43">
        <f ca="1"/>
        <v>-0.11064647682026812</v>
      </c>
      <c r="R6087" s="25"/>
      <c r="S6087" s="38">
        <f ca="1"/>
        <v>0.58386940274403032</v>
      </c>
      <c r="T6087" s="38">
        <f ca="1"/>
        <v>0.4559483452797562</v>
      </c>
      <c r="U6087" s="85"/>
      <c r="V6087" s="38">
        <f ca="1"/>
        <v>11.244510693590335</v>
      </c>
      <c r="W6087" s="46">
        <f ca="1"/>
        <v>5</v>
      </c>
    </row>
    <row r="6088" spans="2:23" x14ac:dyDescent="0.25">
      <c r="B6088" s="76">
        <f ca="1"/>
        <v>83</v>
      </c>
      <c r="C6088" s="39">
        <f ca="1"/>
        <v>45274</v>
      </c>
      <c r="D6088" s="25">
        <f ca="1"/>
        <v>5</v>
      </c>
      <c r="E6088" s="85"/>
      <c r="F6088" s="25">
        <f ca="1"/>
        <v>83.11</v>
      </c>
      <c r="G6088" s="40">
        <f ca="1"/>
        <v>0</v>
      </c>
      <c r="H6088" s="40">
        <f ca="1"/>
        <v>5.3099999999999994E-2</v>
      </c>
      <c r="I6088" s="85"/>
      <c r="J6088" s="41">
        <v>0.60709999999994946</v>
      </c>
      <c r="K6088" s="85"/>
      <c r="L6088" s="42">
        <f ca="1"/>
        <v>1.324423768337107E-3</v>
      </c>
      <c r="M6088" s="41">
        <f ca="1"/>
        <v>0.23738520499996929</v>
      </c>
      <c r="N6088" s="43">
        <f ca="1"/>
        <v>0.28219178082191781</v>
      </c>
      <c r="O6088" s="25"/>
      <c r="P6088" s="43">
        <f ca="1"/>
        <v>0.21182063178649638</v>
      </c>
      <c r="Q6088" s="43">
        <f ca="1"/>
        <v>-0.11068136875946469</v>
      </c>
      <c r="R6088" s="25"/>
      <c r="S6088" s="38">
        <f ca="1"/>
        <v>0.58387651405292762</v>
      </c>
      <c r="T6088" s="38">
        <f ca="1"/>
        <v>0.45593451038440991</v>
      </c>
      <c r="U6088" s="85"/>
      <c r="V6088" s="38">
        <f ca="1"/>
        <v>11.246232932547116</v>
      </c>
      <c r="W6088" s="46">
        <f ca="1"/>
        <v>5</v>
      </c>
    </row>
    <row r="6089" spans="2:23" x14ac:dyDescent="0.25">
      <c r="B6089" s="76">
        <f ca="1"/>
        <v>83</v>
      </c>
      <c r="C6089" s="39">
        <f ca="1"/>
        <v>45274</v>
      </c>
      <c r="D6089" s="25">
        <f ca="1"/>
        <v>5</v>
      </c>
      <c r="E6089" s="85"/>
      <c r="F6089" s="25">
        <f ca="1"/>
        <v>83.11</v>
      </c>
      <c r="G6089" s="40">
        <f ca="1"/>
        <v>0</v>
      </c>
      <c r="H6089" s="40">
        <f ca="1"/>
        <v>5.3099999999999994E-2</v>
      </c>
      <c r="I6089" s="85"/>
      <c r="J6089" s="41">
        <v>0.60719999999994945</v>
      </c>
      <c r="K6089" s="85"/>
      <c r="L6089" s="42">
        <f ca="1"/>
        <v>1.324423768337107E-3</v>
      </c>
      <c r="M6089" s="41">
        <f ca="1"/>
        <v>0.23744591999996928</v>
      </c>
      <c r="N6089" s="43">
        <f ca="1"/>
        <v>0.28219178082191781</v>
      </c>
      <c r="O6089" s="25"/>
      <c r="P6089" s="43">
        <f ca="1"/>
        <v>0.21183886431772539</v>
      </c>
      <c r="Q6089" s="43">
        <f ca="1"/>
        <v>-0.11071625795456511</v>
      </c>
      <c r="R6089" s="25"/>
      <c r="S6089" s="38">
        <f ca="1"/>
        <v>0.58388362640481095</v>
      </c>
      <c r="T6089" s="38">
        <f ca="1"/>
        <v>0.45592067663053915</v>
      </c>
      <c r="U6089" s="85"/>
      <c r="V6089" s="38">
        <f ca="1"/>
        <v>11.247955164853074</v>
      </c>
      <c r="W6089" s="46">
        <f ca="1"/>
        <v>5</v>
      </c>
    </row>
    <row r="6090" spans="2:23" x14ac:dyDescent="0.25">
      <c r="B6090" s="76">
        <f ca="1"/>
        <v>83</v>
      </c>
      <c r="C6090" s="39">
        <f ca="1"/>
        <v>45274</v>
      </c>
      <c r="D6090" s="25">
        <f ca="1"/>
        <v>5</v>
      </c>
      <c r="E6090" s="85"/>
      <c r="F6090" s="25">
        <f ca="1"/>
        <v>83.11</v>
      </c>
      <c r="G6090" s="40">
        <f ca="1"/>
        <v>0</v>
      </c>
      <c r="H6090" s="40">
        <f ca="1"/>
        <v>5.3099999999999994E-2</v>
      </c>
      <c r="I6090" s="85"/>
      <c r="J6090" s="41">
        <v>0.60729999999994944</v>
      </c>
      <c r="K6090" s="85"/>
      <c r="L6090" s="42">
        <f ca="1"/>
        <v>1.324423768337107E-3</v>
      </c>
      <c r="M6090" s="41">
        <f ca="1"/>
        <v>0.23750664499996926</v>
      </c>
      <c r="N6090" s="43">
        <f ca="1"/>
        <v>0.28219178082191781</v>
      </c>
      <c r="O6090" s="25"/>
      <c r="P6090" s="43">
        <f ca="1"/>
        <v>0.21185709959169505</v>
      </c>
      <c r="Q6090" s="43">
        <f ca="1"/>
        <v>-0.11075114440692488</v>
      </c>
      <c r="R6090" s="25"/>
      <c r="S6090" s="38">
        <f ca="1"/>
        <v>0.58389073979913697</v>
      </c>
      <c r="T6090" s="38">
        <f ca="1"/>
        <v>0.45590684401761045</v>
      </c>
      <c r="U6090" s="85"/>
      <c r="V6090" s="38">
        <f ca="1"/>
        <v>11.249677390506669</v>
      </c>
      <c r="W6090" s="46">
        <f ca="1"/>
        <v>5</v>
      </c>
    </row>
    <row r="6091" spans="2:23" x14ac:dyDescent="0.25">
      <c r="B6091" s="76">
        <f ca="1"/>
        <v>83</v>
      </c>
      <c r="C6091" s="39">
        <f ca="1"/>
        <v>45274</v>
      </c>
      <c r="D6091" s="25">
        <f ca="1"/>
        <v>5</v>
      </c>
      <c r="E6091" s="85"/>
      <c r="F6091" s="25">
        <f ca="1"/>
        <v>83.11</v>
      </c>
      <c r="G6091" s="40">
        <f ca="1"/>
        <v>0</v>
      </c>
      <c r="H6091" s="40">
        <f ca="1"/>
        <v>5.3099999999999994E-2</v>
      </c>
      <c r="I6091" s="85"/>
      <c r="J6091" s="41">
        <v>0.60739999999994942</v>
      </c>
      <c r="K6091" s="85"/>
      <c r="L6091" s="42">
        <f ca="1"/>
        <v>1.324423768337107E-3</v>
      </c>
      <c r="M6091" s="41">
        <f ca="1"/>
        <v>0.2375673799999693</v>
      </c>
      <c r="N6091" s="43">
        <f ca="1"/>
        <v>0.28219178082191781</v>
      </c>
      <c r="O6091" s="25"/>
      <c r="P6091" s="43">
        <f ca="1"/>
        <v>0.21187533760705071</v>
      </c>
      <c r="Q6091" s="43">
        <f ca="1"/>
        <v>-0.11078602811789864</v>
      </c>
      <c r="R6091" s="25"/>
      <c r="S6091" s="38">
        <f ca="1"/>
        <v>0.58389785423536256</v>
      </c>
      <c r="T6091" s="38">
        <f ca="1"/>
        <v>0.45589301254509074</v>
      </c>
      <c r="U6091" s="85"/>
      <c r="V6091" s="38">
        <f ca="1"/>
        <v>11.251399609506343</v>
      </c>
      <c r="W6091" s="46">
        <f ca="1"/>
        <v>5</v>
      </c>
    </row>
    <row r="6092" spans="2:23" x14ac:dyDescent="0.25">
      <c r="B6092" s="76">
        <f ca="1"/>
        <v>83</v>
      </c>
      <c r="C6092" s="39">
        <f ca="1"/>
        <v>45274</v>
      </c>
      <c r="D6092" s="25">
        <f ca="1"/>
        <v>5</v>
      </c>
      <c r="E6092" s="85"/>
      <c r="F6092" s="25">
        <f ca="1"/>
        <v>83.11</v>
      </c>
      <c r="G6092" s="40">
        <f ca="1"/>
        <v>0</v>
      </c>
      <c r="H6092" s="40">
        <f ca="1"/>
        <v>5.3099999999999994E-2</v>
      </c>
      <c r="I6092" s="85"/>
      <c r="J6092" s="41">
        <v>0.60749999999994941</v>
      </c>
      <c r="K6092" s="85"/>
      <c r="L6092" s="42">
        <f ca="1"/>
        <v>1.324423768337107E-3</v>
      </c>
      <c r="M6092" s="41">
        <f ca="1"/>
        <v>0.23762812499996927</v>
      </c>
      <c r="N6092" s="43">
        <f ca="1"/>
        <v>0.28219178082191781</v>
      </c>
      <c r="O6092" s="25"/>
      <c r="P6092" s="43">
        <f ca="1"/>
        <v>0.21189357836243852</v>
      </c>
      <c r="Q6092" s="43">
        <f ca="1"/>
        <v>-0.11082090908884026</v>
      </c>
      <c r="R6092" s="25"/>
      <c r="S6092" s="38">
        <f ca="1"/>
        <v>0.58390496971294503</v>
      </c>
      <c r="T6092" s="38">
        <f ca="1"/>
        <v>0.45587918221244728</v>
      </c>
      <c r="U6092" s="85"/>
      <c r="V6092" s="38">
        <f ca="1"/>
        <v>11.25312182185057</v>
      </c>
      <c r="W6092" s="46">
        <f ca="1"/>
        <v>5</v>
      </c>
    </row>
    <row r="6093" spans="2:23" x14ac:dyDescent="0.25">
      <c r="B6093" s="76">
        <f ca="1"/>
        <v>83</v>
      </c>
      <c r="C6093" s="39">
        <f ca="1"/>
        <v>45274</v>
      </c>
      <c r="D6093" s="25">
        <f ca="1"/>
        <v>5</v>
      </c>
      <c r="E6093" s="85"/>
      <c r="F6093" s="25">
        <f ca="1"/>
        <v>83.11</v>
      </c>
      <c r="G6093" s="40">
        <f ca="1"/>
        <v>0</v>
      </c>
      <c r="H6093" s="40">
        <f ca="1"/>
        <v>5.3099999999999994E-2</v>
      </c>
      <c r="I6093" s="85"/>
      <c r="J6093" s="41">
        <v>0.6075999999999494</v>
      </c>
      <c r="K6093" s="85"/>
      <c r="L6093" s="42">
        <f ca="1"/>
        <v>1.324423768337107E-3</v>
      </c>
      <c r="M6093" s="41">
        <f ca="1"/>
        <v>0.23768887999996924</v>
      </c>
      <c r="N6093" s="43">
        <f ca="1"/>
        <v>0.28219178082191781</v>
      </c>
      <c r="O6093" s="25"/>
      <c r="P6093" s="43">
        <f ca="1"/>
        <v>0.21191182185650564</v>
      </c>
      <c r="Q6093" s="43">
        <f ca="1"/>
        <v>-0.11085578732110257</v>
      </c>
      <c r="R6093" s="25"/>
      <c r="S6093" s="38">
        <f ca="1"/>
        <v>0.58391208623134183</v>
      </c>
      <c r="T6093" s="38">
        <f ca="1"/>
        <v>0.4558653530191476</v>
      </c>
      <c r="U6093" s="85"/>
      <c r="V6093" s="38">
        <f ca="1"/>
        <v>11.254844027537771</v>
      </c>
      <c r="W6093" s="46">
        <f ca="1"/>
        <v>5</v>
      </c>
    </row>
    <row r="6094" spans="2:23" x14ac:dyDescent="0.25">
      <c r="B6094" s="76">
        <f ca="1"/>
        <v>83</v>
      </c>
      <c r="C6094" s="39">
        <f ca="1"/>
        <v>45274</v>
      </c>
      <c r="D6094" s="25">
        <f ca="1"/>
        <v>5</v>
      </c>
      <c r="E6094" s="85"/>
      <c r="F6094" s="25">
        <f ca="1"/>
        <v>83.11</v>
      </c>
      <c r="G6094" s="40">
        <f ca="1"/>
        <v>0</v>
      </c>
      <c r="H6094" s="40">
        <f ca="1"/>
        <v>5.3099999999999994E-2</v>
      </c>
      <c r="I6094" s="85"/>
      <c r="J6094" s="41">
        <v>0.60769999999994939</v>
      </c>
      <c r="K6094" s="85"/>
      <c r="L6094" s="42">
        <f ca="1"/>
        <v>1.324423768337107E-3</v>
      </c>
      <c r="M6094" s="41">
        <f ca="1"/>
        <v>0.23774964499996926</v>
      </c>
      <c r="N6094" s="43">
        <f ca="1"/>
        <v>0.28219178082191781</v>
      </c>
      <c r="O6094" s="25"/>
      <c r="P6094" s="43">
        <f ca="1"/>
        <v>0.21193006808790016</v>
      </c>
      <c r="Q6094" s="43">
        <f ca="1"/>
        <v>-0.11089066281603749</v>
      </c>
      <c r="R6094" s="25"/>
      <c r="S6094" s="38">
        <f ca="1"/>
        <v>0.58391920379001117</v>
      </c>
      <c r="T6094" s="38">
        <f ca="1"/>
        <v>0.4558515249646598</v>
      </c>
      <c r="U6094" s="85"/>
      <c r="V6094" s="38">
        <f ca="1"/>
        <v>11.256566226566434</v>
      </c>
      <c r="W6094" s="46">
        <f ca="1"/>
        <v>5</v>
      </c>
    </row>
    <row r="6095" spans="2:23" x14ac:dyDescent="0.25">
      <c r="B6095" s="76">
        <f ca="1"/>
        <v>83</v>
      </c>
      <c r="C6095" s="39">
        <f ca="1"/>
        <v>45274</v>
      </c>
      <c r="D6095" s="25">
        <f ca="1"/>
        <v>5</v>
      </c>
      <c r="E6095" s="85"/>
      <c r="F6095" s="25">
        <f ca="1"/>
        <v>83.11</v>
      </c>
      <c r="G6095" s="40">
        <f ca="1"/>
        <v>0</v>
      </c>
      <c r="H6095" s="40">
        <f ca="1"/>
        <v>5.3099999999999994E-2</v>
      </c>
      <c r="I6095" s="85"/>
      <c r="J6095" s="41">
        <v>0.60779999999994938</v>
      </c>
      <c r="K6095" s="85"/>
      <c r="L6095" s="42">
        <f ca="1"/>
        <v>1.324423768337107E-3</v>
      </c>
      <c r="M6095" s="41">
        <f ca="1"/>
        <v>0.23781041999996921</v>
      </c>
      <c r="N6095" s="43">
        <f ca="1"/>
        <v>0.28219178082191781</v>
      </c>
      <c r="O6095" s="25"/>
      <c r="P6095" s="43">
        <f ca="1"/>
        <v>0.21194831705527087</v>
      </c>
      <c r="Q6095" s="43">
        <f ca="1"/>
        <v>-0.11092553557499621</v>
      </c>
      <c r="R6095" s="25"/>
      <c r="S6095" s="38">
        <f ca="1"/>
        <v>0.58392632238841102</v>
      </c>
      <c r="T6095" s="38">
        <f ca="1"/>
        <v>0.45583769804845209</v>
      </c>
      <c r="U6095" s="85"/>
      <c r="V6095" s="38">
        <f ca="1"/>
        <v>11.258288418934974</v>
      </c>
      <c r="W6095" s="46">
        <f ca="1"/>
        <v>5</v>
      </c>
    </row>
    <row r="6096" spans="2:23" x14ac:dyDescent="0.25">
      <c r="B6096" s="76">
        <f ca="1"/>
        <v>83</v>
      </c>
      <c r="C6096" s="39">
        <f ca="1"/>
        <v>45274</v>
      </c>
      <c r="D6096" s="25">
        <f ca="1"/>
        <v>5</v>
      </c>
      <c r="E6096" s="85"/>
      <c r="F6096" s="25">
        <f ca="1"/>
        <v>83.11</v>
      </c>
      <c r="G6096" s="40">
        <f ca="1"/>
        <v>0</v>
      </c>
      <c r="H6096" s="40">
        <f ca="1"/>
        <v>5.3099999999999994E-2</v>
      </c>
      <c r="I6096" s="85"/>
      <c r="J6096" s="41">
        <v>0.60789999999994937</v>
      </c>
      <c r="K6096" s="85"/>
      <c r="L6096" s="42">
        <f ca="1"/>
        <v>1.324423768337107E-3</v>
      </c>
      <c r="M6096" s="41">
        <f ca="1"/>
        <v>0.23787120499996922</v>
      </c>
      <c r="N6096" s="43">
        <f ca="1"/>
        <v>0.28219178082191781</v>
      </c>
      <c r="O6096" s="25"/>
      <c r="P6096" s="43">
        <f ca="1"/>
        <v>0.21196656875726763</v>
      </c>
      <c r="Q6096" s="43">
        <f ca="1"/>
        <v>-0.11096040559932882</v>
      </c>
      <c r="R6096" s="25"/>
      <c r="S6096" s="38">
        <f ca="1"/>
        <v>0.5839334420260005</v>
      </c>
      <c r="T6096" s="38">
        <f ca="1"/>
        <v>0.45582387226999316</v>
      </c>
      <c r="U6096" s="85"/>
      <c r="V6096" s="38">
        <f ca="1"/>
        <v>11.260010604641892</v>
      </c>
      <c r="W6096" s="46">
        <f ca="1"/>
        <v>5</v>
      </c>
    </row>
    <row r="6097" spans="2:23" x14ac:dyDescent="0.25">
      <c r="B6097" s="76">
        <f ca="1"/>
        <v>83</v>
      </c>
      <c r="C6097" s="39">
        <f ca="1"/>
        <v>45274</v>
      </c>
      <c r="D6097" s="25">
        <f ca="1"/>
        <v>5</v>
      </c>
      <c r="E6097" s="85"/>
      <c r="F6097" s="25">
        <f ca="1"/>
        <v>83.11</v>
      </c>
      <c r="G6097" s="40">
        <f ca="1"/>
        <v>0</v>
      </c>
      <c r="H6097" s="40">
        <f ca="1"/>
        <v>5.3099999999999994E-2</v>
      </c>
      <c r="I6097" s="85"/>
      <c r="J6097" s="41">
        <v>0.60799999999994936</v>
      </c>
      <c r="K6097" s="85"/>
      <c r="L6097" s="42">
        <f ca="1"/>
        <v>1.324423768337107E-3</v>
      </c>
      <c r="M6097" s="41">
        <f ca="1"/>
        <v>0.23793199999996922</v>
      </c>
      <c r="N6097" s="43">
        <f ca="1"/>
        <v>0.28219178082191781</v>
      </c>
      <c r="O6097" s="25"/>
      <c r="P6097" s="43">
        <f ca="1"/>
        <v>0.21198482319254108</v>
      </c>
      <c r="Q6097" s="43">
        <f ca="1"/>
        <v>-0.1109952728903848</v>
      </c>
      <c r="R6097" s="25"/>
      <c r="S6097" s="38">
        <f ca="1"/>
        <v>0.58394056270223815</v>
      </c>
      <c r="T6097" s="38">
        <f ca="1"/>
        <v>0.45581004762875205</v>
      </c>
      <c r="U6097" s="85"/>
      <c r="V6097" s="38">
        <f ca="1"/>
        <v>11.261732783685602</v>
      </c>
      <c r="W6097" s="46">
        <f ca="1"/>
        <v>5</v>
      </c>
    </row>
    <row r="6098" spans="2:23" x14ac:dyDescent="0.25">
      <c r="B6098" s="76">
        <f ca="1"/>
        <v>83</v>
      </c>
      <c r="C6098" s="39">
        <f ca="1"/>
        <v>45274</v>
      </c>
      <c r="D6098" s="25">
        <f ca="1"/>
        <v>5</v>
      </c>
      <c r="E6098" s="85"/>
      <c r="F6098" s="25">
        <f ca="1"/>
        <v>83.11</v>
      </c>
      <c r="G6098" s="40">
        <f ca="1"/>
        <v>0</v>
      </c>
      <c r="H6098" s="40">
        <f ca="1"/>
        <v>5.3099999999999994E-2</v>
      </c>
      <c r="I6098" s="85"/>
      <c r="J6098" s="41">
        <v>0.60809999999994935</v>
      </c>
      <c r="K6098" s="85"/>
      <c r="L6098" s="42">
        <f ca="1"/>
        <v>1.324423768337107E-3</v>
      </c>
      <c r="M6098" s="41">
        <f ca="1"/>
        <v>0.23799280499996917</v>
      </c>
      <c r="N6098" s="43">
        <f ca="1"/>
        <v>0.28219178082191781</v>
      </c>
      <c r="O6098" s="25"/>
      <c r="P6098" s="43">
        <f ca="1"/>
        <v>0.21200308035974275</v>
      </c>
      <c r="Q6098" s="43">
        <f ca="1"/>
        <v>-0.11103013744951257</v>
      </c>
      <c r="R6098" s="25"/>
      <c r="S6098" s="38">
        <f ca="1"/>
        <v>0.58394768441658362</v>
      </c>
      <c r="T6098" s="38">
        <f ca="1"/>
        <v>0.45579622412419812</v>
      </c>
      <c r="U6098" s="85"/>
      <c r="V6098" s="38">
        <f ca="1"/>
        <v>11.263454956064578</v>
      </c>
      <c r="W6098" s="46">
        <f ca="1"/>
        <v>5</v>
      </c>
    </row>
    <row r="6099" spans="2:23" x14ac:dyDescent="0.25">
      <c r="B6099" s="76">
        <f ca="1"/>
        <v>83</v>
      </c>
      <c r="C6099" s="39">
        <f ca="1"/>
        <v>45274</v>
      </c>
      <c r="D6099" s="25">
        <f ca="1"/>
        <v>5</v>
      </c>
      <c r="E6099" s="85"/>
      <c r="F6099" s="25">
        <f ca="1"/>
        <v>83.11</v>
      </c>
      <c r="G6099" s="40">
        <f ca="1"/>
        <v>0</v>
      </c>
      <c r="H6099" s="40">
        <f ca="1"/>
        <v>5.3099999999999994E-2</v>
      </c>
      <c r="I6099" s="85"/>
      <c r="J6099" s="41">
        <v>0.60819999999994934</v>
      </c>
      <c r="K6099" s="85"/>
      <c r="L6099" s="42">
        <f ca="1"/>
        <v>1.324423768337107E-3</v>
      </c>
      <c r="M6099" s="41">
        <f ca="1"/>
        <v>0.23805361999996916</v>
      </c>
      <c r="N6099" s="43">
        <f ca="1"/>
        <v>0.28219178082191781</v>
      </c>
      <c r="O6099" s="25"/>
      <c r="P6099" s="43">
        <f ca="1"/>
        <v>0.21202134025752514</v>
      </c>
      <c r="Q6099" s="43">
        <f ca="1"/>
        <v>-0.1110649992780596</v>
      </c>
      <c r="R6099" s="25"/>
      <c r="S6099" s="38">
        <f ca="1"/>
        <v>0.58395480716849657</v>
      </c>
      <c r="T6099" s="38">
        <f ca="1"/>
        <v>0.45578240175580115</v>
      </c>
      <c r="U6099" s="85"/>
      <c r="V6099" s="38">
        <f ca="1"/>
        <v>11.265177121777263</v>
      </c>
      <c r="W6099" s="46">
        <f ca="1"/>
        <v>5</v>
      </c>
    </row>
    <row r="6100" spans="2:23" x14ac:dyDescent="0.25">
      <c r="B6100" s="76">
        <f ca="1"/>
        <v>83</v>
      </c>
      <c r="C6100" s="39">
        <f ca="1"/>
        <v>45274</v>
      </c>
      <c r="D6100" s="25">
        <f ca="1"/>
        <v>5</v>
      </c>
      <c r="E6100" s="85"/>
      <c r="F6100" s="25">
        <f ca="1"/>
        <v>83.11</v>
      </c>
      <c r="G6100" s="40">
        <f ca="1"/>
        <v>0</v>
      </c>
      <c r="H6100" s="40">
        <f ca="1"/>
        <v>5.3099999999999994E-2</v>
      </c>
      <c r="I6100" s="85"/>
      <c r="J6100" s="41">
        <v>0.60829999999994933</v>
      </c>
      <c r="K6100" s="85"/>
      <c r="L6100" s="42">
        <f ca="1"/>
        <v>1.324423768337107E-3</v>
      </c>
      <c r="M6100" s="41">
        <f ca="1"/>
        <v>0.23811444499996914</v>
      </c>
      <c r="N6100" s="43">
        <f ca="1"/>
        <v>0.28219178082191781</v>
      </c>
      <c r="O6100" s="25"/>
      <c r="P6100" s="43">
        <f ca="1"/>
        <v>0.21203960288454163</v>
      </c>
      <c r="Q6100" s="43">
        <f ca="1"/>
        <v>-0.11109985837737255</v>
      </c>
      <c r="R6100" s="25"/>
      <c r="S6100" s="38">
        <f ca="1"/>
        <v>0.58396193095743709</v>
      </c>
      <c r="T6100" s="38">
        <f ca="1"/>
        <v>0.45576858052303115</v>
      </c>
      <c r="U6100" s="85"/>
      <c r="V6100" s="38">
        <f ca="1"/>
        <v>11.26689928082213</v>
      </c>
      <c r="W6100" s="46">
        <f ca="1"/>
        <v>5</v>
      </c>
    </row>
    <row r="6101" spans="2:23" x14ac:dyDescent="0.25">
      <c r="B6101" s="76">
        <f ca="1"/>
        <v>83</v>
      </c>
      <c r="C6101" s="39">
        <f ca="1"/>
        <v>45274</v>
      </c>
      <c r="D6101" s="25">
        <f ca="1"/>
        <v>5</v>
      </c>
      <c r="E6101" s="85"/>
      <c r="F6101" s="25">
        <f ca="1"/>
        <v>83.11</v>
      </c>
      <c r="G6101" s="40">
        <f ca="1"/>
        <v>0</v>
      </c>
      <c r="H6101" s="40">
        <f ca="1"/>
        <v>5.3099999999999994E-2</v>
      </c>
      <c r="I6101" s="85"/>
      <c r="J6101" s="41">
        <v>0.60839999999994931</v>
      </c>
      <c r="K6101" s="85"/>
      <c r="L6101" s="42">
        <f ca="1"/>
        <v>1.324423768337107E-3</v>
      </c>
      <c r="M6101" s="41">
        <f ca="1"/>
        <v>0.23817527999996918</v>
      </c>
      <c r="N6101" s="43">
        <f ca="1"/>
        <v>0.28219178082191781</v>
      </c>
      <c r="O6101" s="25"/>
      <c r="P6101" s="43">
        <f ca="1"/>
        <v>0.21205786823944642</v>
      </c>
      <c r="Q6101" s="43">
        <f ca="1"/>
        <v>-0.11113471474879719</v>
      </c>
      <c r="R6101" s="25"/>
      <c r="S6101" s="38">
        <f ca="1"/>
        <v>0.58396905578286551</v>
      </c>
      <c r="T6101" s="38">
        <f ca="1"/>
        <v>0.45575476042535862</v>
      </c>
      <c r="U6101" s="85"/>
      <c r="V6101" s="38">
        <f ca="1"/>
        <v>11.268621433197623</v>
      </c>
      <c r="W6101" s="46">
        <f ca="1"/>
        <v>5</v>
      </c>
    </row>
    <row r="6102" spans="2:23" x14ac:dyDescent="0.25">
      <c r="B6102" s="76">
        <f ca="1"/>
        <v>83</v>
      </c>
      <c r="C6102" s="39">
        <f ca="1"/>
        <v>45274</v>
      </c>
      <c r="D6102" s="25">
        <f ca="1"/>
        <v>5</v>
      </c>
      <c r="E6102" s="85"/>
      <c r="F6102" s="25">
        <f ca="1"/>
        <v>83.11</v>
      </c>
      <c r="G6102" s="40">
        <f ca="1"/>
        <v>0</v>
      </c>
      <c r="H6102" s="40">
        <f ca="1"/>
        <v>5.3099999999999994E-2</v>
      </c>
      <c r="I6102" s="85"/>
      <c r="J6102" s="41">
        <v>0.6084999999999493</v>
      </c>
      <c r="K6102" s="85"/>
      <c r="L6102" s="42">
        <f ca="1"/>
        <v>1.324423768337107E-3</v>
      </c>
      <c r="M6102" s="41">
        <f ca="1"/>
        <v>0.23823612499996916</v>
      </c>
      <c r="N6102" s="43">
        <f ca="1"/>
        <v>0.28219178082191781</v>
      </c>
      <c r="O6102" s="25"/>
      <c r="P6102" s="43">
        <f ca="1"/>
        <v>0.21207613632089459</v>
      </c>
      <c r="Q6102" s="43">
        <f ca="1"/>
        <v>-0.11116956839367845</v>
      </c>
      <c r="R6102" s="25"/>
      <c r="S6102" s="38">
        <f ca="1"/>
        <v>0.58397618164424259</v>
      </c>
      <c r="T6102" s="38">
        <f ca="1"/>
        <v>0.4557409414622543</v>
      </c>
      <c r="U6102" s="85"/>
      <c r="V6102" s="38">
        <f ca="1"/>
        <v>11.270343578902185</v>
      </c>
      <c r="W6102" s="46">
        <f ca="1"/>
        <v>5</v>
      </c>
    </row>
    <row r="6103" spans="2:23" x14ac:dyDescent="0.25">
      <c r="B6103" s="76">
        <f ca="1"/>
        <v>83</v>
      </c>
      <c r="C6103" s="39">
        <f ca="1"/>
        <v>45274</v>
      </c>
      <c r="D6103" s="25">
        <f ca="1"/>
        <v>5</v>
      </c>
      <c r="E6103" s="85"/>
      <c r="F6103" s="25">
        <f ca="1"/>
        <v>83.11</v>
      </c>
      <c r="G6103" s="40">
        <f ca="1"/>
        <v>0</v>
      </c>
      <c r="H6103" s="40">
        <f ca="1"/>
        <v>5.3099999999999994E-2</v>
      </c>
      <c r="I6103" s="85"/>
      <c r="J6103" s="41">
        <v>0.60859999999994929</v>
      </c>
      <c r="K6103" s="85"/>
      <c r="L6103" s="42">
        <f ca="1"/>
        <v>1.324423768337107E-3</v>
      </c>
      <c r="M6103" s="41">
        <f ca="1"/>
        <v>0.23829697999996913</v>
      </c>
      <c r="N6103" s="43">
        <f ca="1"/>
        <v>0.28219178082191781</v>
      </c>
      <c r="O6103" s="25"/>
      <c r="P6103" s="43">
        <f ca="1"/>
        <v>0.21209440712754207</v>
      </c>
      <c r="Q6103" s="43">
        <f ca="1"/>
        <v>-0.11120441931336039</v>
      </c>
      <c r="R6103" s="25"/>
      <c r="S6103" s="38">
        <f ca="1"/>
        <v>0.58398330854102953</v>
      </c>
      <c r="T6103" s="38">
        <f ca="1"/>
        <v>0.45572712363318935</v>
      </c>
      <c r="U6103" s="85"/>
      <c r="V6103" s="38">
        <f ca="1"/>
        <v>11.272065717934289</v>
      </c>
      <c r="W6103" s="46">
        <f ca="1"/>
        <v>5</v>
      </c>
    </row>
    <row r="6104" spans="2:23" x14ac:dyDescent="0.25">
      <c r="B6104" s="76">
        <f ca="1"/>
        <v>83</v>
      </c>
      <c r="C6104" s="39">
        <f ca="1"/>
        <v>45274</v>
      </c>
      <c r="D6104" s="25">
        <f ca="1"/>
        <v>5</v>
      </c>
      <c r="E6104" s="85"/>
      <c r="F6104" s="25">
        <f ca="1"/>
        <v>83.11</v>
      </c>
      <c r="G6104" s="40">
        <f ca="1"/>
        <v>0</v>
      </c>
      <c r="H6104" s="40">
        <f ca="1"/>
        <v>5.3099999999999994E-2</v>
      </c>
      <c r="I6104" s="85"/>
      <c r="J6104" s="41">
        <v>0.60869999999994928</v>
      </c>
      <c r="K6104" s="85"/>
      <c r="L6104" s="42">
        <f ca="1"/>
        <v>1.324423768337107E-3</v>
      </c>
      <c r="M6104" s="41">
        <f ca="1"/>
        <v>0.23835784499996915</v>
      </c>
      <c r="N6104" s="43">
        <f ca="1"/>
        <v>0.28219178082191781</v>
      </c>
      <c r="O6104" s="25"/>
      <c r="P6104" s="43">
        <f ca="1"/>
        <v>0.21211268065804587</v>
      </c>
      <c r="Q6104" s="43">
        <f ca="1"/>
        <v>-0.11123926750918603</v>
      </c>
      <c r="R6104" s="25"/>
      <c r="S6104" s="38">
        <f ca="1"/>
        <v>0.58399043647268778</v>
      </c>
      <c r="T6104" s="38">
        <f ca="1"/>
        <v>0.45571330693763529</v>
      </c>
      <c r="U6104" s="85"/>
      <c r="V6104" s="38">
        <f ca="1"/>
        <v>11.273787850292393</v>
      </c>
      <c r="W6104" s="46">
        <f ca="1"/>
        <v>5</v>
      </c>
    </row>
    <row r="6105" spans="2:23" x14ac:dyDescent="0.25">
      <c r="B6105" s="76">
        <f ca="1"/>
        <v>83</v>
      </c>
      <c r="C6105" s="39">
        <f ca="1"/>
        <v>45274</v>
      </c>
      <c r="D6105" s="25">
        <f ca="1"/>
        <v>5</v>
      </c>
      <c r="E6105" s="85"/>
      <c r="F6105" s="25">
        <f ca="1"/>
        <v>83.11</v>
      </c>
      <c r="G6105" s="40">
        <f ca="1"/>
        <v>0</v>
      </c>
      <c r="H6105" s="40">
        <f ca="1"/>
        <v>5.3099999999999994E-2</v>
      </c>
      <c r="I6105" s="85"/>
      <c r="J6105" s="41">
        <v>0.60879999999994927</v>
      </c>
      <c r="K6105" s="85"/>
      <c r="L6105" s="42">
        <f ca="1"/>
        <v>1.324423768337107E-3</v>
      </c>
      <c r="M6105" s="41">
        <f ca="1"/>
        <v>0.23841871999996911</v>
      </c>
      <c r="N6105" s="43">
        <f ca="1"/>
        <v>0.28219178082191781</v>
      </c>
      <c r="O6105" s="25"/>
      <c r="P6105" s="43">
        <f ca="1"/>
        <v>0.21213095691106362</v>
      </c>
      <c r="Q6105" s="43">
        <f ca="1"/>
        <v>-0.1112741129824977</v>
      </c>
      <c r="R6105" s="25"/>
      <c r="S6105" s="38">
        <f ca="1"/>
        <v>0.58399756543867898</v>
      </c>
      <c r="T6105" s="38">
        <f ca="1"/>
        <v>0.45569949137506388</v>
      </c>
      <c r="U6105" s="85"/>
      <c r="V6105" s="38">
        <f ca="1"/>
        <v>11.275509975974934</v>
      </c>
      <c r="W6105" s="46">
        <f ca="1"/>
        <v>5</v>
      </c>
    </row>
    <row r="6106" spans="2:23" x14ac:dyDescent="0.25">
      <c r="B6106" s="76">
        <f ca="1"/>
        <v>83</v>
      </c>
      <c r="C6106" s="39">
        <f ca="1"/>
        <v>45274</v>
      </c>
      <c r="D6106" s="25">
        <f ca="1"/>
        <v>5</v>
      </c>
      <c r="E6106" s="85"/>
      <c r="F6106" s="25">
        <f ca="1"/>
        <v>83.11</v>
      </c>
      <c r="G6106" s="40">
        <f ca="1"/>
        <v>0</v>
      </c>
      <c r="H6106" s="40">
        <f ca="1"/>
        <v>5.3099999999999994E-2</v>
      </c>
      <c r="I6106" s="85"/>
      <c r="J6106" s="41">
        <v>0.60889999999994926</v>
      </c>
      <c r="K6106" s="85"/>
      <c r="L6106" s="42">
        <f ca="1"/>
        <v>1.324423768337107E-3</v>
      </c>
      <c r="M6106" s="41">
        <f ca="1"/>
        <v>0.23847960499996912</v>
      </c>
      <c r="N6106" s="43">
        <f ca="1"/>
        <v>0.28219178082191781</v>
      </c>
      <c r="O6106" s="25"/>
      <c r="P6106" s="43">
        <f ca="1"/>
        <v>0.21214923588525411</v>
      </c>
      <c r="Q6106" s="43">
        <f ca="1"/>
        <v>-0.11130895573463664</v>
      </c>
      <c r="R6106" s="25"/>
      <c r="S6106" s="38">
        <f ca="1"/>
        <v>0.58400469543846556</v>
      </c>
      <c r="T6106" s="38">
        <f ca="1"/>
        <v>0.45568567694494738</v>
      </c>
      <c r="U6106" s="85"/>
      <c r="V6106" s="38">
        <f ca="1"/>
        <v>11.277232094980391</v>
      </c>
      <c r="W6106" s="46">
        <f ca="1"/>
        <v>5</v>
      </c>
    </row>
    <row r="6107" spans="2:23" x14ac:dyDescent="0.25">
      <c r="B6107" s="76">
        <f ca="1"/>
        <v>83</v>
      </c>
      <c r="C6107" s="39">
        <f ca="1"/>
        <v>45274</v>
      </c>
      <c r="D6107" s="25">
        <f ca="1"/>
        <v>5</v>
      </c>
      <c r="E6107" s="85"/>
      <c r="F6107" s="25">
        <f ca="1"/>
        <v>83.11</v>
      </c>
      <c r="G6107" s="40">
        <f ca="1"/>
        <v>0</v>
      </c>
      <c r="H6107" s="40">
        <f ca="1"/>
        <v>5.3099999999999994E-2</v>
      </c>
      <c r="I6107" s="85"/>
      <c r="J6107" s="41">
        <v>0.60899999999994925</v>
      </c>
      <c r="K6107" s="85"/>
      <c r="L6107" s="42">
        <f ca="1"/>
        <v>1.324423768337107E-3</v>
      </c>
      <c r="M6107" s="41">
        <f ca="1"/>
        <v>0.23854049999996907</v>
      </c>
      <c r="N6107" s="43">
        <f ca="1"/>
        <v>0.28219178082191781</v>
      </c>
      <c r="O6107" s="25"/>
      <c r="P6107" s="43">
        <f ca="1"/>
        <v>0.21216751757927668</v>
      </c>
      <c r="Q6107" s="43">
        <f ca="1"/>
        <v>-0.1113437957669435</v>
      </c>
      <c r="R6107" s="25"/>
      <c r="S6107" s="38">
        <f ca="1"/>
        <v>0.58401182647150984</v>
      </c>
      <c r="T6107" s="38">
        <f ca="1"/>
        <v>0.45567186364675832</v>
      </c>
      <c r="U6107" s="85"/>
      <c r="V6107" s="38">
        <f ca="1"/>
        <v>11.278954207307201</v>
      </c>
      <c r="W6107" s="46">
        <f ca="1"/>
        <v>5</v>
      </c>
    </row>
    <row r="6108" spans="2:23" x14ac:dyDescent="0.25">
      <c r="B6108" s="76">
        <f ca="1"/>
        <v>83</v>
      </c>
      <c r="C6108" s="39">
        <f ca="1"/>
        <v>45274</v>
      </c>
      <c r="D6108" s="25">
        <f ca="1"/>
        <v>5</v>
      </c>
      <c r="E6108" s="85"/>
      <c r="F6108" s="25">
        <f ca="1"/>
        <v>83.11</v>
      </c>
      <c r="G6108" s="40">
        <f ca="1"/>
        <v>0</v>
      </c>
      <c r="H6108" s="40">
        <f ca="1"/>
        <v>5.3099999999999994E-2</v>
      </c>
      <c r="I6108" s="85"/>
      <c r="J6108" s="41">
        <v>0.60909999999994924</v>
      </c>
      <c r="K6108" s="85"/>
      <c r="L6108" s="42">
        <f ca="1"/>
        <v>1.324423768337107E-3</v>
      </c>
      <c r="M6108" s="41">
        <f ca="1"/>
        <v>0.23860140499996907</v>
      </c>
      <c r="N6108" s="43">
        <f ca="1"/>
        <v>0.28219178082191781</v>
      </c>
      <c r="O6108" s="25"/>
      <c r="P6108" s="43">
        <f ca="1"/>
        <v>0.21218580199179193</v>
      </c>
      <c r="Q6108" s="43">
        <f ca="1"/>
        <v>-0.11137863308075768</v>
      </c>
      <c r="R6108" s="25"/>
      <c r="S6108" s="38">
        <f ca="1"/>
        <v>0.58401895853727481</v>
      </c>
      <c r="T6108" s="38">
        <f ca="1"/>
        <v>0.45565805147996963</v>
      </c>
      <c r="U6108" s="85"/>
      <c r="V6108" s="38">
        <f ca="1"/>
        <v>11.280676312953844</v>
      </c>
      <c r="W6108" s="46">
        <f ca="1"/>
        <v>5</v>
      </c>
    </row>
    <row r="6109" spans="2:23" x14ac:dyDescent="0.25">
      <c r="B6109" s="76">
        <f ca="1"/>
        <v>83</v>
      </c>
      <c r="C6109" s="39">
        <f ca="1"/>
        <v>45274</v>
      </c>
      <c r="D6109" s="25">
        <f ca="1"/>
        <v>5</v>
      </c>
      <c r="E6109" s="85"/>
      <c r="F6109" s="25">
        <f ca="1"/>
        <v>83.11</v>
      </c>
      <c r="G6109" s="40">
        <f ca="1"/>
        <v>0</v>
      </c>
      <c r="H6109" s="40">
        <f ca="1"/>
        <v>5.3099999999999994E-2</v>
      </c>
      <c r="I6109" s="85"/>
      <c r="J6109" s="41">
        <v>0.60919999999994923</v>
      </c>
      <c r="K6109" s="85"/>
      <c r="L6109" s="42">
        <f ca="1"/>
        <v>1.324423768337107E-3</v>
      </c>
      <c r="M6109" s="41">
        <f ca="1"/>
        <v>0.23866231999996906</v>
      </c>
      <c r="N6109" s="43">
        <f ca="1"/>
        <v>0.28219178082191781</v>
      </c>
      <c r="O6109" s="25"/>
      <c r="P6109" s="43">
        <f ca="1"/>
        <v>0.21220408912146099</v>
      </c>
      <c r="Q6109" s="43">
        <f ca="1"/>
        <v>-0.11141346767741805</v>
      </c>
      <c r="R6109" s="25"/>
      <c r="S6109" s="38">
        <f ca="1"/>
        <v>0.58402609163522334</v>
      </c>
      <c r="T6109" s="38">
        <f ca="1"/>
        <v>0.45564424044405449</v>
      </c>
      <c r="U6109" s="85"/>
      <c r="V6109" s="38">
        <f ca="1"/>
        <v>11.282398411918734</v>
      </c>
      <c r="W6109" s="46">
        <f ca="1"/>
        <v>5</v>
      </c>
    </row>
    <row r="6110" spans="2:23" x14ac:dyDescent="0.25">
      <c r="B6110" s="76">
        <f ca="1"/>
        <v>83</v>
      </c>
      <c r="C6110" s="39">
        <f ca="1"/>
        <v>45274</v>
      </c>
      <c r="D6110" s="25">
        <f ca="1"/>
        <v>5</v>
      </c>
      <c r="E6110" s="85"/>
      <c r="F6110" s="25">
        <f ca="1"/>
        <v>83.11</v>
      </c>
      <c r="G6110" s="40">
        <f ca="1"/>
        <v>0</v>
      </c>
      <c r="H6110" s="40">
        <f ca="1"/>
        <v>5.3099999999999994E-2</v>
      </c>
      <c r="I6110" s="85"/>
      <c r="J6110" s="41">
        <v>0.60929999999994922</v>
      </c>
      <c r="K6110" s="85"/>
      <c r="L6110" s="42">
        <f ca="1"/>
        <v>1.324423768337107E-3</v>
      </c>
      <c r="M6110" s="41">
        <f ca="1"/>
        <v>0.23872324499996905</v>
      </c>
      <c r="N6110" s="43">
        <f ca="1"/>
        <v>0.28219178082191781</v>
      </c>
      <c r="O6110" s="25"/>
      <c r="P6110" s="43">
        <f ca="1"/>
        <v>0.21222237896694604</v>
      </c>
      <c r="Q6110" s="43">
        <f ca="1"/>
        <v>-0.11144829955826244</v>
      </c>
      <c r="R6110" s="25"/>
      <c r="S6110" s="38">
        <f ca="1"/>
        <v>0.58403322576481942</v>
      </c>
      <c r="T6110" s="38">
        <f ca="1"/>
        <v>0.45563043053848651</v>
      </c>
      <c r="U6110" s="85"/>
      <c r="V6110" s="38">
        <f ca="1"/>
        <v>11.284120504200381</v>
      </c>
      <c r="W6110" s="46">
        <f ca="1"/>
        <v>5</v>
      </c>
    </row>
    <row r="6111" spans="2:23" x14ac:dyDescent="0.25">
      <c r="B6111" s="76">
        <f ca="1"/>
        <v>83</v>
      </c>
      <c r="C6111" s="39">
        <f ca="1"/>
        <v>45274</v>
      </c>
      <c r="D6111" s="25">
        <f ca="1"/>
        <v>5</v>
      </c>
      <c r="E6111" s="85"/>
      <c r="F6111" s="25">
        <f ca="1"/>
        <v>83.11</v>
      </c>
      <c r="G6111" s="40">
        <f ca="1"/>
        <v>0</v>
      </c>
      <c r="H6111" s="40">
        <f ca="1"/>
        <v>5.3099999999999994E-2</v>
      </c>
      <c r="I6111" s="85"/>
      <c r="J6111" s="41">
        <v>0.6093999999999492</v>
      </c>
      <c r="K6111" s="85"/>
      <c r="L6111" s="42">
        <f ca="1"/>
        <v>1.324423768337107E-3</v>
      </c>
      <c r="M6111" s="41">
        <f ca="1"/>
        <v>0.23878417999996904</v>
      </c>
      <c r="N6111" s="43">
        <f ca="1"/>
        <v>0.28219178082191781</v>
      </c>
      <c r="O6111" s="25"/>
      <c r="P6111" s="43">
        <f ca="1"/>
        <v>0.2122406715269102</v>
      </c>
      <c r="Q6111" s="43">
        <f ca="1"/>
        <v>-0.11148312872462771</v>
      </c>
      <c r="R6111" s="25"/>
      <c r="S6111" s="38">
        <f ca="1"/>
        <v>0.58404036092552669</v>
      </c>
      <c r="T6111" s="38">
        <f ca="1"/>
        <v>0.45561662176273965</v>
      </c>
      <c r="U6111" s="85"/>
      <c r="V6111" s="38">
        <f ca="1"/>
        <v>11.285842589797205</v>
      </c>
      <c r="W6111" s="46">
        <f ca="1"/>
        <v>5</v>
      </c>
    </row>
    <row r="6112" spans="2:23" x14ac:dyDescent="0.25">
      <c r="B6112" s="76">
        <f ca="1"/>
        <v>83</v>
      </c>
      <c r="C6112" s="39">
        <f ca="1"/>
        <v>45274</v>
      </c>
      <c r="D6112" s="25">
        <f ca="1"/>
        <v>5</v>
      </c>
      <c r="E6112" s="85"/>
      <c r="F6112" s="25">
        <f ca="1"/>
        <v>83.11</v>
      </c>
      <c r="G6112" s="40">
        <f ca="1"/>
        <v>0</v>
      </c>
      <c r="H6112" s="40">
        <f ca="1"/>
        <v>5.3099999999999994E-2</v>
      </c>
      <c r="I6112" s="85"/>
      <c r="J6112" s="41">
        <v>0.60949999999994919</v>
      </c>
      <c r="K6112" s="85"/>
      <c r="L6112" s="42">
        <f ca="1"/>
        <v>1.324423768337107E-3</v>
      </c>
      <c r="M6112" s="41">
        <f ca="1"/>
        <v>0.23884512499996902</v>
      </c>
      <c r="N6112" s="43">
        <f ca="1"/>
        <v>0.28219178082191781</v>
      </c>
      <c r="O6112" s="25"/>
      <c r="P6112" s="43">
        <f ca="1"/>
        <v>0.21225896680001727</v>
      </c>
      <c r="Q6112" s="43">
        <f ca="1"/>
        <v>-0.11151795517785007</v>
      </c>
      <c r="R6112" s="25"/>
      <c r="S6112" s="38">
        <f ca="1"/>
        <v>0.58404749711680948</v>
      </c>
      <c r="T6112" s="38">
        <f ca="1"/>
        <v>0.45560281411628817</v>
      </c>
      <c r="U6112" s="85"/>
      <c r="V6112" s="38">
        <f ca="1"/>
        <v>11.287564668707688</v>
      </c>
      <c r="W6112" s="46">
        <f ca="1"/>
        <v>5</v>
      </c>
    </row>
    <row r="6113" spans="2:23" x14ac:dyDescent="0.25">
      <c r="B6113" s="76">
        <f ca="1"/>
        <v>83</v>
      </c>
      <c r="C6113" s="39">
        <f ca="1"/>
        <v>45274</v>
      </c>
      <c r="D6113" s="25">
        <f ca="1"/>
        <v>5</v>
      </c>
      <c r="E6113" s="85"/>
      <c r="F6113" s="25">
        <f ca="1"/>
        <v>83.11</v>
      </c>
      <c r="G6113" s="40">
        <f ca="1"/>
        <v>0</v>
      </c>
      <c r="H6113" s="40">
        <f ca="1"/>
        <v>5.3099999999999994E-2</v>
      </c>
      <c r="I6113" s="85"/>
      <c r="J6113" s="41">
        <v>0.60959999999994918</v>
      </c>
      <c r="K6113" s="85"/>
      <c r="L6113" s="42">
        <f ca="1"/>
        <v>1.324423768337107E-3</v>
      </c>
      <c r="M6113" s="41">
        <f ca="1"/>
        <v>0.23890607999996899</v>
      </c>
      <c r="N6113" s="43">
        <f ca="1"/>
        <v>0.28219178082191781</v>
      </c>
      <c r="O6113" s="25"/>
      <c r="P6113" s="43">
        <f ca="1"/>
        <v>0.21227726478493214</v>
      </c>
      <c r="Q6113" s="43">
        <f ca="1"/>
        <v>-0.11155277891926463</v>
      </c>
      <c r="R6113" s="25"/>
      <c r="S6113" s="38">
        <f ca="1"/>
        <v>0.58405463433813232</v>
      </c>
      <c r="T6113" s="38">
        <f ca="1"/>
        <v>0.45558900759860677</v>
      </c>
      <c r="U6113" s="85"/>
      <c r="V6113" s="38">
        <f ca="1"/>
        <v>11.28928674093028</v>
      </c>
      <c r="W6113" s="46">
        <f ca="1"/>
        <v>5</v>
      </c>
    </row>
    <row r="6114" spans="2:23" x14ac:dyDescent="0.25">
      <c r="B6114" s="76">
        <f ca="1"/>
        <v>83</v>
      </c>
      <c r="C6114" s="39">
        <f ca="1"/>
        <v>45274</v>
      </c>
      <c r="D6114" s="25">
        <f ca="1"/>
        <v>5</v>
      </c>
      <c r="E6114" s="85"/>
      <c r="F6114" s="25">
        <f ca="1"/>
        <v>83.11</v>
      </c>
      <c r="G6114" s="40">
        <f ca="1"/>
        <v>0</v>
      </c>
      <c r="H6114" s="40">
        <f ca="1"/>
        <v>5.3099999999999994E-2</v>
      </c>
      <c r="I6114" s="85"/>
      <c r="J6114" s="41">
        <v>0.60969999999994917</v>
      </c>
      <c r="K6114" s="85"/>
      <c r="L6114" s="42">
        <f ca="1"/>
        <v>1.324423768337107E-3</v>
      </c>
      <c r="M6114" s="41">
        <f ca="1"/>
        <v>0.23896704499996901</v>
      </c>
      <c r="N6114" s="43">
        <f ca="1"/>
        <v>0.28219178082191781</v>
      </c>
      <c r="O6114" s="25"/>
      <c r="P6114" s="43">
        <f ca="1"/>
        <v>0.21229556548032047</v>
      </c>
      <c r="Q6114" s="43">
        <f ca="1"/>
        <v>-0.11158759995020567</v>
      </c>
      <c r="R6114" s="25"/>
      <c r="S6114" s="38">
        <f ca="1"/>
        <v>0.58406177258896019</v>
      </c>
      <c r="T6114" s="38">
        <f ca="1"/>
        <v>0.45557520220917042</v>
      </c>
      <c r="U6114" s="85"/>
      <c r="V6114" s="38">
        <f ca="1"/>
        <v>11.291008806463431</v>
      </c>
      <c r="W6114" s="46">
        <f ca="1"/>
        <v>5</v>
      </c>
    </row>
    <row r="6115" spans="2:23" x14ac:dyDescent="0.25">
      <c r="B6115" s="76">
        <f ca="1"/>
        <v>83</v>
      </c>
      <c r="C6115" s="39">
        <f ca="1"/>
        <v>45274</v>
      </c>
      <c r="D6115" s="25">
        <f ca="1"/>
        <v>5</v>
      </c>
      <c r="E6115" s="85"/>
      <c r="F6115" s="25">
        <f ca="1"/>
        <v>83.11</v>
      </c>
      <c r="G6115" s="40">
        <f ca="1"/>
        <v>0</v>
      </c>
      <c r="H6115" s="40">
        <f ca="1"/>
        <v>5.3099999999999994E-2</v>
      </c>
      <c r="I6115" s="85"/>
      <c r="J6115" s="41">
        <v>0.60979999999994916</v>
      </c>
      <c r="K6115" s="85"/>
      <c r="L6115" s="42">
        <f ca="1"/>
        <v>1.324423768337107E-3</v>
      </c>
      <c r="M6115" s="41">
        <f ca="1"/>
        <v>0.23902801999996898</v>
      </c>
      <c r="N6115" s="43">
        <f ca="1"/>
        <v>0.28219178082191781</v>
      </c>
      <c r="O6115" s="25"/>
      <c r="P6115" s="43">
        <f ca="1"/>
        <v>0.21231386888484874</v>
      </c>
      <c r="Q6115" s="43">
        <f ca="1"/>
        <v>-0.11162241827200683</v>
      </c>
      <c r="R6115" s="25"/>
      <c r="S6115" s="38">
        <f ca="1"/>
        <v>0.58406891186875831</v>
      </c>
      <c r="T6115" s="38">
        <f ca="1"/>
        <v>0.45556139794745437</v>
      </c>
      <c r="U6115" s="85"/>
      <c r="V6115" s="38">
        <f ca="1"/>
        <v>11.292730865305607</v>
      </c>
      <c r="W6115" s="46">
        <f ca="1"/>
        <v>5</v>
      </c>
    </row>
    <row r="6116" spans="2:23" x14ac:dyDescent="0.25">
      <c r="B6116" s="76">
        <f ca="1"/>
        <v>83</v>
      </c>
      <c r="C6116" s="39">
        <f ca="1"/>
        <v>45274</v>
      </c>
      <c r="D6116" s="25">
        <f ca="1"/>
        <v>5</v>
      </c>
      <c r="E6116" s="85"/>
      <c r="F6116" s="25">
        <f ca="1"/>
        <v>83.11</v>
      </c>
      <c r="G6116" s="40">
        <f ca="1"/>
        <v>0</v>
      </c>
      <c r="H6116" s="40">
        <f ca="1"/>
        <v>5.3099999999999994E-2</v>
      </c>
      <c r="I6116" s="85"/>
      <c r="J6116" s="41">
        <v>0.60989999999994915</v>
      </c>
      <c r="K6116" s="85"/>
      <c r="L6116" s="42">
        <f ca="1"/>
        <v>1.324423768337107E-3</v>
      </c>
      <c r="M6116" s="41">
        <f ca="1"/>
        <v>0.23908900499996899</v>
      </c>
      <c r="N6116" s="43">
        <f ca="1"/>
        <v>0.28219178082191781</v>
      </c>
      <c r="O6116" s="25"/>
      <c r="P6116" s="43">
        <f ca="1"/>
        <v>0.2123321749971844</v>
      </c>
      <c r="Q6116" s="43">
        <f ca="1"/>
        <v>-0.1116572338860006</v>
      </c>
      <c r="R6116" s="25"/>
      <c r="S6116" s="38">
        <f ca="1"/>
        <v>0.58407605217699232</v>
      </c>
      <c r="T6116" s="38">
        <f ca="1"/>
        <v>0.45554759481293444</v>
      </c>
      <c r="U6116" s="85"/>
      <c r="V6116" s="38">
        <f ca="1"/>
        <v>11.29445291745526</v>
      </c>
      <c r="W6116" s="46">
        <f ca="1"/>
        <v>5</v>
      </c>
    </row>
    <row r="6117" spans="2:23" x14ac:dyDescent="0.25">
      <c r="B6117" s="76">
        <f ca="1"/>
        <v>83</v>
      </c>
      <c r="C6117" s="39">
        <f ca="1"/>
        <v>45274</v>
      </c>
      <c r="D6117" s="25">
        <f ca="1"/>
        <v>5</v>
      </c>
      <c r="E6117" s="85"/>
      <c r="F6117" s="25">
        <f ca="1"/>
        <v>83.11</v>
      </c>
      <c r="G6117" s="40">
        <f ca="1"/>
        <v>0</v>
      </c>
      <c r="H6117" s="40">
        <f ca="1"/>
        <v>5.3099999999999994E-2</v>
      </c>
      <c r="I6117" s="85"/>
      <c r="J6117" s="41">
        <v>0.60999999999994914</v>
      </c>
      <c r="K6117" s="85"/>
      <c r="L6117" s="42">
        <f ca="1"/>
        <v>1.324423768337107E-3</v>
      </c>
      <c r="M6117" s="41">
        <f ca="1"/>
        <v>0.23914999999996894</v>
      </c>
      <c r="N6117" s="43">
        <f ca="1"/>
        <v>0.28219178082191781</v>
      </c>
      <c r="O6117" s="25"/>
      <c r="P6117" s="43">
        <f ca="1"/>
        <v>0.21235048381599572</v>
      </c>
      <c r="Q6117" s="43">
        <f ca="1"/>
        <v>-0.11169204679351871</v>
      </c>
      <c r="R6117" s="25"/>
      <c r="S6117" s="38">
        <f ca="1"/>
        <v>0.58408319351312821</v>
      </c>
      <c r="T6117" s="38">
        <f ca="1"/>
        <v>0.45553379280508655</v>
      </c>
      <c r="U6117" s="85"/>
      <c r="V6117" s="38">
        <f ca="1"/>
        <v>11.296174962910861</v>
      </c>
      <c r="W6117" s="46">
        <f ca="1"/>
        <v>5</v>
      </c>
    </row>
    <row r="6118" spans="2:23" x14ac:dyDescent="0.25">
      <c r="B6118" s="76">
        <f ca="1"/>
        <v>83</v>
      </c>
      <c r="C6118" s="39">
        <f ca="1"/>
        <v>45274</v>
      </c>
      <c r="D6118" s="25">
        <f ca="1"/>
        <v>5</v>
      </c>
      <c r="E6118" s="85"/>
      <c r="F6118" s="25">
        <f ca="1"/>
        <v>83.11</v>
      </c>
      <c r="G6118" s="40">
        <f ca="1"/>
        <v>0</v>
      </c>
      <c r="H6118" s="40">
        <f ca="1"/>
        <v>5.3099999999999994E-2</v>
      </c>
      <c r="I6118" s="85"/>
      <c r="J6118" s="41">
        <v>0.61009999999994913</v>
      </c>
      <c r="K6118" s="85"/>
      <c r="L6118" s="42">
        <f ca="1"/>
        <v>1.324423768337107E-3</v>
      </c>
      <c r="M6118" s="41">
        <f ca="1"/>
        <v>0.23921100499996895</v>
      </c>
      <c r="N6118" s="43">
        <f ca="1"/>
        <v>0.28219178082191781</v>
      </c>
      <c r="O6118" s="25"/>
      <c r="P6118" s="43">
        <f ca="1"/>
        <v>0.2123687953399519</v>
      </c>
      <c r="Q6118" s="43">
        <f ca="1"/>
        <v>-0.11172685699589197</v>
      </c>
      <c r="R6118" s="25"/>
      <c r="S6118" s="38">
        <f ca="1"/>
        <v>0.58409033587663228</v>
      </c>
      <c r="T6118" s="38">
        <f ca="1"/>
        <v>0.45551999192338716</v>
      </c>
      <c r="U6118" s="85"/>
      <c r="V6118" s="38">
        <f ca="1"/>
        <v>11.297897001670862</v>
      </c>
      <c r="W6118" s="46">
        <f ca="1"/>
        <v>5</v>
      </c>
    </row>
    <row r="6119" spans="2:23" x14ac:dyDescent="0.25">
      <c r="B6119" s="76">
        <f ca="1"/>
        <v>83</v>
      </c>
      <c r="C6119" s="39">
        <f ca="1"/>
        <v>45274</v>
      </c>
      <c r="D6119" s="25">
        <f ca="1"/>
        <v>5</v>
      </c>
      <c r="E6119" s="85"/>
      <c r="F6119" s="25">
        <f ca="1"/>
        <v>83.11</v>
      </c>
      <c r="G6119" s="40">
        <f ca="1"/>
        <v>0</v>
      </c>
      <c r="H6119" s="40">
        <f ca="1"/>
        <v>5.3099999999999994E-2</v>
      </c>
      <c r="I6119" s="85"/>
      <c r="J6119" s="41">
        <v>0.61019999999994912</v>
      </c>
      <c r="K6119" s="85"/>
      <c r="L6119" s="42">
        <f ca="1"/>
        <v>1.324423768337107E-3</v>
      </c>
      <c r="M6119" s="41">
        <f ca="1"/>
        <v>0.23927201999996894</v>
      </c>
      <c r="N6119" s="43">
        <f ca="1"/>
        <v>0.28219178082191781</v>
      </c>
      <c r="O6119" s="25"/>
      <c r="P6119" s="43">
        <f ca="1"/>
        <v>0.212387109567723</v>
      </c>
      <c r="Q6119" s="43">
        <f ca="1"/>
        <v>-0.1117616644944503</v>
      </c>
      <c r="R6119" s="25"/>
      <c r="S6119" s="38">
        <f ca="1"/>
        <v>0.58409747926697131</v>
      </c>
      <c r="T6119" s="38">
        <f ca="1"/>
        <v>0.45550619216731292</v>
      </c>
      <c r="U6119" s="85"/>
      <c r="V6119" s="38">
        <f ca="1"/>
        <v>11.299619033733734</v>
      </c>
      <c r="W6119" s="46">
        <f ca="1"/>
        <v>5</v>
      </c>
    </row>
    <row r="6120" spans="2:23" x14ac:dyDescent="0.25">
      <c r="B6120" s="76">
        <f ca="1"/>
        <v>83</v>
      </c>
      <c r="C6120" s="39">
        <f ca="1"/>
        <v>45274</v>
      </c>
      <c r="D6120" s="25">
        <f ca="1"/>
        <v>5</v>
      </c>
      <c r="E6120" s="85"/>
      <c r="F6120" s="25">
        <f ca="1"/>
        <v>83.11</v>
      </c>
      <c r="G6120" s="40">
        <f ca="1"/>
        <v>0</v>
      </c>
      <c r="H6120" s="40">
        <f ca="1"/>
        <v>5.3099999999999994E-2</v>
      </c>
      <c r="I6120" s="85"/>
      <c r="J6120" s="41">
        <v>0.61029999999994911</v>
      </c>
      <c r="K6120" s="85"/>
      <c r="L6120" s="42">
        <f ca="1"/>
        <v>1.324423768337107E-3</v>
      </c>
      <c r="M6120" s="41">
        <f ca="1"/>
        <v>0.23933304499996894</v>
      </c>
      <c r="N6120" s="43">
        <f ca="1"/>
        <v>0.28219178082191781</v>
      </c>
      <c r="O6120" s="25"/>
      <c r="P6120" s="43">
        <f ca="1"/>
        <v>0.21240542649797986</v>
      </c>
      <c r="Q6120" s="43">
        <f ca="1"/>
        <v>-0.11179646929052287</v>
      </c>
      <c r="R6120" s="25"/>
      <c r="S6120" s="38">
        <f ca="1"/>
        <v>0.58410462368361205</v>
      </c>
      <c r="T6120" s="38">
        <f ca="1"/>
        <v>0.45549239353634102</v>
      </c>
      <c r="U6120" s="85"/>
      <c r="V6120" s="38">
        <f ca="1"/>
        <v>11.301341059097908</v>
      </c>
      <c r="W6120" s="46">
        <f ca="1"/>
        <v>5</v>
      </c>
    </row>
    <row r="6121" spans="2:23" x14ac:dyDescent="0.25">
      <c r="B6121" s="76">
        <f ca="1"/>
        <v>83</v>
      </c>
      <c r="C6121" s="39">
        <f ca="1"/>
        <v>45274</v>
      </c>
      <c r="D6121" s="25">
        <f ca="1"/>
        <v>5</v>
      </c>
      <c r="E6121" s="85"/>
      <c r="F6121" s="25">
        <f ca="1"/>
        <v>83.11</v>
      </c>
      <c r="G6121" s="40">
        <f ca="1"/>
        <v>0</v>
      </c>
      <c r="H6121" s="40">
        <f ca="1"/>
        <v>5.3099999999999994E-2</v>
      </c>
      <c r="I6121" s="85"/>
      <c r="J6121" s="41">
        <v>0.61039999999994909</v>
      </c>
      <c r="K6121" s="85"/>
      <c r="L6121" s="42">
        <f ca="1"/>
        <v>1.324423768337107E-3</v>
      </c>
      <c r="M6121" s="41">
        <f ca="1"/>
        <v>0.23939407999996892</v>
      </c>
      <c r="N6121" s="43">
        <f ca="1"/>
        <v>0.28219178082191781</v>
      </c>
      <c r="O6121" s="25"/>
      <c r="P6121" s="43">
        <f ca="1"/>
        <v>0.21242374612939427</v>
      </c>
      <c r="Q6121" s="43">
        <f ca="1"/>
        <v>-0.11183127138543789</v>
      </c>
      <c r="R6121" s="25"/>
      <c r="S6121" s="38">
        <f ca="1"/>
        <v>0.58411176912602203</v>
      </c>
      <c r="T6121" s="38">
        <f ca="1"/>
        <v>0.45547859602994878</v>
      </c>
      <c r="U6121" s="85"/>
      <c r="V6121" s="38">
        <f ca="1"/>
        <v>11.30306307776187</v>
      </c>
      <c r="W6121" s="46">
        <f ca="1"/>
        <v>5</v>
      </c>
    </row>
    <row r="6122" spans="2:23" x14ac:dyDescent="0.25">
      <c r="B6122" s="76">
        <f ca="1"/>
        <v>83</v>
      </c>
      <c r="C6122" s="39">
        <f ca="1"/>
        <v>45274</v>
      </c>
      <c r="D6122" s="25">
        <f ca="1"/>
        <v>5</v>
      </c>
      <c r="E6122" s="85"/>
      <c r="F6122" s="25">
        <f ca="1"/>
        <v>83.11</v>
      </c>
      <c r="G6122" s="40">
        <f ca="1"/>
        <v>0</v>
      </c>
      <c r="H6122" s="40">
        <f ca="1"/>
        <v>5.3099999999999994E-2</v>
      </c>
      <c r="I6122" s="85"/>
      <c r="J6122" s="41">
        <v>0.61049999999994908</v>
      </c>
      <c r="K6122" s="85"/>
      <c r="L6122" s="42">
        <f ca="1"/>
        <v>1.324423768337107E-3</v>
      </c>
      <c r="M6122" s="41">
        <f ca="1"/>
        <v>0.2394551249999689</v>
      </c>
      <c r="N6122" s="43">
        <f ca="1"/>
        <v>0.28219178082191781</v>
      </c>
      <c r="O6122" s="25"/>
      <c r="P6122" s="43">
        <f ca="1"/>
        <v>0.2124420684606389</v>
      </c>
      <c r="Q6122" s="43">
        <f ca="1"/>
        <v>-0.11186607078052269</v>
      </c>
      <c r="R6122" s="25"/>
      <c r="S6122" s="38">
        <f ca="1"/>
        <v>0.5841189155936688</v>
      </c>
      <c r="T6122" s="38">
        <f ca="1"/>
        <v>0.45546479964761399</v>
      </c>
      <c r="U6122" s="85"/>
      <c r="V6122" s="38">
        <f ca="1"/>
        <v>11.304785089724071</v>
      </c>
      <c r="W6122" s="46">
        <f ca="1"/>
        <v>5</v>
      </c>
    </row>
    <row r="6123" spans="2:23" x14ac:dyDescent="0.25">
      <c r="B6123" s="76">
        <f ca="1"/>
        <v>83</v>
      </c>
      <c r="C6123" s="39">
        <f ca="1"/>
        <v>45274</v>
      </c>
      <c r="D6123" s="25">
        <f ca="1"/>
        <v>5</v>
      </c>
      <c r="E6123" s="85"/>
      <c r="F6123" s="25">
        <f ca="1"/>
        <v>83.11</v>
      </c>
      <c r="G6123" s="40">
        <f ca="1"/>
        <v>0</v>
      </c>
      <c r="H6123" s="40">
        <f ca="1"/>
        <v>5.3099999999999994E-2</v>
      </c>
      <c r="I6123" s="85"/>
      <c r="J6123" s="41">
        <v>0.61059999999994907</v>
      </c>
      <c r="K6123" s="85"/>
      <c r="L6123" s="42">
        <f ca="1"/>
        <v>1.324423768337107E-3</v>
      </c>
      <c r="M6123" s="41">
        <f ca="1"/>
        <v>0.23951617999996888</v>
      </c>
      <c r="N6123" s="43">
        <f ca="1"/>
        <v>0.28219178082191781</v>
      </c>
      <c r="O6123" s="25"/>
      <c r="P6123" s="43">
        <f ca="1"/>
        <v>0.21246039349038728</v>
      </c>
      <c r="Q6123" s="43">
        <f ca="1"/>
        <v>-0.11190086747710373</v>
      </c>
      <c r="R6123" s="25"/>
      <c r="S6123" s="38">
        <f ca="1"/>
        <v>0.58412606308602066</v>
      </c>
      <c r="T6123" s="38">
        <f ca="1"/>
        <v>0.45545100438881481</v>
      </c>
      <c r="U6123" s="85"/>
      <c r="V6123" s="38">
        <f ca="1"/>
        <v>11.306507094982976</v>
      </c>
      <c r="W6123" s="46">
        <f ca="1"/>
        <v>5</v>
      </c>
    </row>
    <row r="6124" spans="2:23" x14ac:dyDescent="0.25">
      <c r="B6124" s="76">
        <f ca="1"/>
        <v>83</v>
      </c>
      <c r="C6124" s="39">
        <f ca="1"/>
        <v>45274</v>
      </c>
      <c r="D6124" s="25">
        <f ca="1"/>
        <v>5</v>
      </c>
      <c r="E6124" s="85"/>
      <c r="F6124" s="25">
        <f ca="1"/>
        <v>83.11</v>
      </c>
      <c r="G6124" s="40">
        <f ca="1"/>
        <v>0</v>
      </c>
      <c r="H6124" s="40">
        <f ca="1"/>
        <v>5.3099999999999994E-2</v>
      </c>
      <c r="I6124" s="85"/>
      <c r="J6124" s="41">
        <v>0.61069999999994906</v>
      </c>
      <c r="K6124" s="85"/>
      <c r="L6124" s="42">
        <f ca="1"/>
        <v>1.324423768337107E-3</v>
      </c>
      <c r="M6124" s="41">
        <f ca="1"/>
        <v>0.23957724499996891</v>
      </c>
      <c r="N6124" s="43">
        <f ca="1"/>
        <v>0.28219178082191781</v>
      </c>
      <c r="O6124" s="25"/>
      <c r="P6124" s="43">
        <f ca="1"/>
        <v>0.21247872121731382</v>
      </c>
      <c r="Q6124" s="43">
        <f ca="1"/>
        <v>-0.11193566147650663</v>
      </c>
      <c r="R6124" s="25"/>
      <c r="S6124" s="38">
        <f ca="1"/>
        <v>0.58413321160254572</v>
      </c>
      <c r="T6124" s="38">
        <f ca="1"/>
        <v>0.45543721025302963</v>
      </c>
      <c r="U6124" s="85"/>
      <c r="V6124" s="38">
        <f ca="1"/>
        <v>11.308229093537044</v>
      </c>
      <c r="W6124" s="46">
        <f ca="1"/>
        <v>5</v>
      </c>
    </row>
    <row r="6125" spans="2:23" x14ac:dyDescent="0.25">
      <c r="B6125" s="76">
        <f ca="1"/>
        <v>83</v>
      </c>
      <c r="C6125" s="39">
        <f ca="1"/>
        <v>45274</v>
      </c>
      <c r="D6125" s="25">
        <f ca="1"/>
        <v>5</v>
      </c>
      <c r="E6125" s="85"/>
      <c r="F6125" s="25">
        <f ca="1"/>
        <v>83.11</v>
      </c>
      <c r="G6125" s="40">
        <f ca="1"/>
        <v>0</v>
      </c>
      <c r="H6125" s="40">
        <f ca="1"/>
        <v>5.3099999999999994E-2</v>
      </c>
      <c r="I6125" s="85"/>
      <c r="J6125" s="41">
        <v>0.61079999999994905</v>
      </c>
      <c r="K6125" s="85"/>
      <c r="L6125" s="42">
        <f ca="1"/>
        <v>1.324423768337107E-3</v>
      </c>
      <c r="M6125" s="41">
        <f ca="1"/>
        <v>0.23963831999996887</v>
      </c>
      <c r="N6125" s="43">
        <f ca="1"/>
        <v>0.28219178082191781</v>
      </c>
      <c r="O6125" s="25"/>
      <c r="P6125" s="43">
        <f ca="1"/>
        <v>0.21249705164009372</v>
      </c>
      <c r="Q6125" s="43">
        <f ca="1"/>
        <v>-0.11197045278005616</v>
      </c>
      <c r="R6125" s="25"/>
      <c r="S6125" s="38">
        <f ca="1"/>
        <v>0.58414036114271284</v>
      </c>
      <c r="T6125" s="38">
        <f ca="1"/>
        <v>0.45542341723973728</v>
      </c>
      <c r="U6125" s="85"/>
      <c r="V6125" s="38">
        <f ca="1"/>
        <v>11.309951085384739</v>
      </c>
      <c r="W6125" s="46">
        <f ca="1"/>
        <v>5</v>
      </c>
    </row>
    <row r="6126" spans="2:23" x14ac:dyDescent="0.25">
      <c r="B6126" s="76">
        <f ca="1"/>
        <v>83</v>
      </c>
      <c r="C6126" s="39">
        <f ca="1"/>
        <v>45274</v>
      </c>
      <c r="D6126" s="25">
        <f ca="1"/>
        <v>5</v>
      </c>
      <c r="E6126" s="85"/>
      <c r="F6126" s="25">
        <f ca="1"/>
        <v>83.11</v>
      </c>
      <c r="G6126" s="40">
        <f ca="1"/>
        <v>0</v>
      </c>
      <c r="H6126" s="40">
        <f ca="1"/>
        <v>5.3099999999999994E-2</v>
      </c>
      <c r="I6126" s="85"/>
      <c r="J6126" s="41">
        <v>0.61089999999994904</v>
      </c>
      <c r="K6126" s="85"/>
      <c r="L6126" s="42">
        <f ca="1"/>
        <v>1.324423768337107E-3</v>
      </c>
      <c r="M6126" s="41">
        <f ca="1"/>
        <v>0.23969940499996889</v>
      </c>
      <c r="N6126" s="43">
        <f ca="1"/>
        <v>0.28219178082191781</v>
      </c>
      <c r="O6126" s="25"/>
      <c r="P6126" s="43">
        <f ca="1"/>
        <v>0.21251538475740317</v>
      </c>
      <c r="Q6126" s="43">
        <f ca="1"/>
        <v>-0.11200524138907614</v>
      </c>
      <c r="R6126" s="25"/>
      <c r="S6126" s="38">
        <f ca="1"/>
        <v>0.58414751170599111</v>
      </c>
      <c r="T6126" s="38">
        <f ca="1"/>
        <v>0.45540962534841695</v>
      </c>
      <c r="U6126" s="85"/>
      <c r="V6126" s="38">
        <f ca="1"/>
        <v>11.31167307052452</v>
      </c>
      <c r="W6126" s="46">
        <f ca="1"/>
        <v>5</v>
      </c>
    </row>
    <row r="6127" spans="2:23" x14ac:dyDescent="0.25">
      <c r="B6127" s="76">
        <f ca="1"/>
        <v>83</v>
      </c>
      <c r="C6127" s="39">
        <f ca="1"/>
        <v>45274</v>
      </c>
      <c r="D6127" s="25">
        <f ca="1"/>
        <v>5</v>
      </c>
      <c r="E6127" s="85"/>
      <c r="F6127" s="25">
        <f ca="1"/>
        <v>83.11</v>
      </c>
      <c r="G6127" s="40">
        <f ca="1"/>
        <v>0</v>
      </c>
      <c r="H6127" s="40">
        <f ca="1"/>
        <v>5.3099999999999994E-2</v>
      </c>
      <c r="I6127" s="85"/>
      <c r="J6127" s="41">
        <v>0.61099999999994903</v>
      </c>
      <c r="K6127" s="85"/>
      <c r="L6127" s="42">
        <f ca="1"/>
        <v>1.324423768337107E-3</v>
      </c>
      <c r="M6127" s="41">
        <f ca="1"/>
        <v>0.23976049999996885</v>
      </c>
      <c r="N6127" s="43">
        <f ca="1"/>
        <v>0.28219178082191781</v>
      </c>
      <c r="O6127" s="25"/>
      <c r="P6127" s="43">
        <f ca="1"/>
        <v>0.21253372056791905</v>
      </c>
      <c r="Q6127" s="43">
        <f ca="1"/>
        <v>-0.11204002730488968</v>
      </c>
      <c r="R6127" s="25"/>
      <c r="S6127" s="38">
        <f ca="1"/>
        <v>0.58415466329184973</v>
      </c>
      <c r="T6127" s="38">
        <f ca="1"/>
        <v>0.4553958345785481</v>
      </c>
      <c r="U6127" s="85"/>
      <c r="V6127" s="38">
        <f ca="1"/>
        <v>11.313395048954838</v>
      </c>
      <c r="W6127" s="46">
        <f ca="1"/>
        <v>5</v>
      </c>
    </row>
    <row r="6128" spans="2:23" x14ac:dyDescent="0.25">
      <c r="B6128" s="76">
        <f ca="1"/>
        <v>83</v>
      </c>
      <c r="C6128" s="39">
        <f ca="1"/>
        <v>45274</v>
      </c>
      <c r="D6128" s="25">
        <f ca="1"/>
        <v>5</v>
      </c>
      <c r="E6128" s="85"/>
      <c r="F6128" s="25">
        <f ca="1"/>
        <v>83.11</v>
      </c>
      <c r="G6128" s="40">
        <f ca="1"/>
        <v>0</v>
      </c>
      <c r="H6128" s="40">
        <f ca="1"/>
        <v>5.3099999999999994E-2</v>
      </c>
      <c r="I6128" s="85"/>
      <c r="J6128" s="41">
        <v>0.61109999999994902</v>
      </c>
      <c r="K6128" s="85"/>
      <c r="L6128" s="42">
        <f ca="1"/>
        <v>1.324423768337107E-3</v>
      </c>
      <c r="M6128" s="41">
        <f ca="1"/>
        <v>0.23982160499996885</v>
      </c>
      <c r="N6128" s="43">
        <f ca="1"/>
        <v>0.28219178082191781</v>
      </c>
      <c r="O6128" s="25"/>
      <c r="P6128" s="43">
        <f ca="1"/>
        <v>0.21255205907031935</v>
      </c>
      <c r="Q6128" s="43">
        <f ca="1"/>
        <v>-0.11207481052881882</v>
      </c>
      <c r="R6128" s="25"/>
      <c r="S6128" s="38">
        <f ca="1"/>
        <v>0.58416181589975857</v>
      </c>
      <c r="T6128" s="38">
        <f ca="1"/>
        <v>0.4553820449296106</v>
      </c>
      <c r="U6128" s="85"/>
      <c r="V6128" s="38">
        <f ca="1"/>
        <v>11.315117020674165</v>
      </c>
      <c r="W6128" s="46">
        <f ca="1"/>
        <v>5</v>
      </c>
    </row>
    <row r="6129" spans="2:23" x14ac:dyDescent="0.25">
      <c r="B6129" s="76">
        <f ca="1"/>
        <v>83</v>
      </c>
      <c r="C6129" s="39">
        <f ca="1"/>
        <v>45274</v>
      </c>
      <c r="D6129" s="25">
        <f ca="1"/>
        <v>5</v>
      </c>
      <c r="E6129" s="85"/>
      <c r="F6129" s="25">
        <f ca="1"/>
        <v>83.11</v>
      </c>
      <c r="G6129" s="40">
        <f ca="1"/>
        <v>0</v>
      </c>
      <c r="H6129" s="40">
        <f ca="1"/>
        <v>5.3099999999999994E-2</v>
      </c>
      <c r="I6129" s="85"/>
      <c r="J6129" s="41">
        <v>0.61119999999994901</v>
      </c>
      <c r="K6129" s="85"/>
      <c r="L6129" s="42">
        <f ca="1"/>
        <v>1.324423768337107E-3</v>
      </c>
      <c r="M6129" s="41">
        <f ca="1"/>
        <v>0.23988271999996885</v>
      </c>
      <c r="N6129" s="43">
        <f ca="1"/>
        <v>0.28219178082191781</v>
      </c>
      <c r="O6129" s="25"/>
      <c r="P6129" s="43">
        <f ca="1"/>
        <v>0.21257040026328269</v>
      </c>
      <c r="Q6129" s="43">
        <f ca="1"/>
        <v>-0.1121095910621849</v>
      </c>
      <c r="R6129" s="25"/>
      <c r="S6129" s="38">
        <f ca="1"/>
        <v>0.58416896952918784</v>
      </c>
      <c r="T6129" s="38">
        <f ca="1"/>
        <v>0.45536825640108458</v>
      </c>
      <c r="U6129" s="85"/>
      <c r="V6129" s="38">
        <f ca="1"/>
        <v>11.316838985680967</v>
      </c>
      <c r="W6129" s="46">
        <f ca="1"/>
        <v>5</v>
      </c>
    </row>
    <row r="6130" spans="2:23" x14ac:dyDescent="0.25">
      <c r="B6130" s="76">
        <f ca="1"/>
        <v>83</v>
      </c>
      <c r="C6130" s="39">
        <f ca="1"/>
        <v>45274</v>
      </c>
      <c r="D6130" s="25">
        <f ca="1"/>
        <v>5</v>
      </c>
      <c r="E6130" s="85"/>
      <c r="F6130" s="25">
        <f ca="1"/>
        <v>83.11</v>
      </c>
      <c r="G6130" s="40">
        <f ca="1"/>
        <v>0</v>
      </c>
      <c r="H6130" s="40">
        <f ca="1"/>
        <v>5.3099999999999994E-2</v>
      </c>
      <c r="I6130" s="85"/>
      <c r="J6130" s="41">
        <v>0.611299999999949</v>
      </c>
      <c r="K6130" s="85"/>
      <c r="L6130" s="42">
        <f ca="1"/>
        <v>1.324423768337107E-3</v>
      </c>
      <c r="M6130" s="41">
        <f ca="1"/>
        <v>0.23994384499996879</v>
      </c>
      <c r="N6130" s="43">
        <f ca="1"/>
        <v>0.28219178082191781</v>
      </c>
      <c r="O6130" s="25"/>
      <c r="P6130" s="43">
        <f ca="1"/>
        <v>0.21258874414548865</v>
      </c>
      <c r="Q6130" s="43">
        <f ca="1"/>
        <v>-0.11214436890630838</v>
      </c>
      <c r="R6130" s="25"/>
      <c r="S6130" s="38">
        <f ca="1"/>
        <v>0.58417612417960774</v>
      </c>
      <c r="T6130" s="38">
        <f ca="1"/>
        <v>0.45535446899245052</v>
      </c>
      <c r="U6130" s="85"/>
      <c r="V6130" s="38">
        <f ca="1"/>
        <v>11.318560943973701</v>
      </c>
      <c r="W6130" s="46">
        <f ca="1"/>
        <v>5</v>
      </c>
    </row>
    <row r="6131" spans="2:23" x14ac:dyDescent="0.25">
      <c r="B6131" s="76">
        <f ca="1"/>
        <v>83</v>
      </c>
      <c r="C6131" s="39">
        <f ca="1"/>
        <v>45274</v>
      </c>
      <c r="D6131" s="25">
        <f ca="1"/>
        <v>5</v>
      </c>
      <c r="E6131" s="85"/>
      <c r="F6131" s="25">
        <f ca="1"/>
        <v>83.11</v>
      </c>
      <c r="G6131" s="40">
        <f ca="1"/>
        <v>0</v>
      </c>
      <c r="H6131" s="40">
        <f ca="1"/>
        <v>5.3099999999999994E-2</v>
      </c>
      <c r="I6131" s="85"/>
      <c r="J6131" s="41">
        <v>0.61139999999994898</v>
      </c>
      <c r="K6131" s="85"/>
      <c r="L6131" s="42">
        <f ca="1"/>
        <v>1.324423768337107E-3</v>
      </c>
      <c r="M6131" s="41">
        <f ca="1"/>
        <v>0.24000497999996878</v>
      </c>
      <c r="N6131" s="43">
        <f ca="1"/>
        <v>0.28219178082191781</v>
      </c>
      <c r="O6131" s="25"/>
      <c r="P6131" s="43">
        <f ca="1"/>
        <v>0.21260709071561781</v>
      </c>
      <c r="Q6131" s="43">
        <f ca="1"/>
        <v>-0.11217914406250859</v>
      </c>
      <c r="R6131" s="25"/>
      <c r="S6131" s="38">
        <f ca="1"/>
        <v>0.58418327985048912</v>
      </c>
      <c r="T6131" s="38">
        <f ca="1"/>
        <v>0.4553406827031895</v>
      </c>
      <c r="U6131" s="85"/>
      <c r="V6131" s="38">
        <f ca="1"/>
        <v>11.320282895550825</v>
      </c>
      <c r="W6131" s="46">
        <f ca="1"/>
        <v>5</v>
      </c>
    </row>
    <row r="6132" spans="2:23" x14ac:dyDescent="0.25">
      <c r="B6132" s="76">
        <f ca="1"/>
        <v>83</v>
      </c>
      <c r="C6132" s="39">
        <f ca="1"/>
        <v>45274</v>
      </c>
      <c r="D6132" s="25">
        <f ca="1"/>
        <v>5</v>
      </c>
      <c r="E6132" s="85"/>
      <c r="F6132" s="25">
        <f ca="1"/>
        <v>83.11</v>
      </c>
      <c r="G6132" s="40">
        <f ca="1"/>
        <v>0</v>
      </c>
      <c r="H6132" s="40">
        <f ca="1"/>
        <v>5.3099999999999994E-2</v>
      </c>
      <c r="I6132" s="85"/>
      <c r="J6132" s="41">
        <v>0.61149999999994897</v>
      </c>
      <c r="K6132" s="85"/>
      <c r="L6132" s="42">
        <f ca="1"/>
        <v>1.324423768337107E-3</v>
      </c>
      <c r="M6132" s="41">
        <f ca="1"/>
        <v>0.24006612499996877</v>
      </c>
      <c r="N6132" s="43">
        <f ca="1"/>
        <v>0.28219178082191781</v>
      </c>
      <c r="O6132" s="25"/>
      <c r="P6132" s="43">
        <f ca="1"/>
        <v>0.21262543997235137</v>
      </c>
      <c r="Q6132" s="43">
        <f ca="1"/>
        <v>-0.11221391653210447</v>
      </c>
      <c r="R6132" s="25"/>
      <c r="S6132" s="38">
        <f ca="1"/>
        <v>0.58419043654130332</v>
      </c>
      <c r="T6132" s="38">
        <f ca="1"/>
        <v>0.45532689753278255</v>
      </c>
      <c r="U6132" s="85"/>
      <c r="V6132" s="38">
        <f ca="1"/>
        <v>11.322004840410813</v>
      </c>
      <c r="W6132" s="46">
        <f ca="1"/>
        <v>5</v>
      </c>
    </row>
    <row r="6133" spans="2:23" x14ac:dyDescent="0.25">
      <c r="B6133" s="76">
        <f ca="1"/>
        <v>83</v>
      </c>
      <c r="C6133" s="39">
        <f ca="1"/>
        <v>45274</v>
      </c>
      <c r="D6133" s="25">
        <f ca="1"/>
        <v>5</v>
      </c>
      <c r="E6133" s="85"/>
      <c r="F6133" s="25">
        <f ca="1"/>
        <v>83.11</v>
      </c>
      <c r="G6133" s="40">
        <f ca="1"/>
        <v>0</v>
      </c>
      <c r="H6133" s="40">
        <f ca="1"/>
        <v>5.3099999999999994E-2</v>
      </c>
      <c r="I6133" s="85"/>
      <c r="J6133" s="41">
        <v>0.61159999999994896</v>
      </c>
      <c r="K6133" s="85"/>
      <c r="L6133" s="42">
        <f ca="1"/>
        <v>1.324423768337107E-3</v>
      </c>
      <c r="M6133" s="41">
        <f ca="1"/>
        <v>0.2401272799999688</v>
      </c>
      <c r="N6133" s="43">
        <f ca="1"/>
        <v>0.28219178082191781</v>
      </c>
      <c r="O6133" s="25"/>
      <c r="P6133" s="43">
        <f ca="1"/>
        <v>0.21264379191437158</v>
      </c>
      <c r="Q6133" s="43">
        <f ca="1"/>
        <v>-0.11224868631641369</v>
      </c>
      <c r="R6133" s="25"/>
      <c r="S6133" s="38">
        <f ca="1"/>
        <v>0.58419759425152151</v>
      </c>
      <c r="T6133" s="38">
        <f ca="1"/>
        <v>0.4553131134807113</v>
      </c>
      <c r="U6133" s="85"/>
      <c r="V6133" s="38">
        <f ca="1"/>
        <v>11.323726778552128</v>
      </c>
      <c r="W6133" s="46">
        <f ca="1"/>
        <v>5</v>
      </c>
    </row>
    <row r="6134" spans="2:23" x14ac:dyDescent="0.25">
      <c r="B6134" s="76">
        <f ca="1"/>
        <v>83</v>
      </c>
      <c r="C6134" s="39">
        <f ca="1"/>
        <v>45274</v>
      </c>
      <c r="D6134" s="25">
        <f ca="1"/>
        <v>5</v>
      </c>
      <c r="E6134" s="85"/>
      <c r="F6134" s="25">
        <f ca="1"/>
        <v>83.11</v>
      </c>
      <c r="G6134" s="40">
        <f ca="1"/>
        <v>0</v>
      </c>
      <c r="H6134" s="40">
        <f ca="1"/>
        <v>5.3099999999999994E-2</v>
      </c>
      <c r="I6134" s="85"/>
      <c r="J6134" s="41">
        <v>0.61169999999994895</v>
      </c>
      <c r="K6134" s="85"/>
      <c r="L6134" s="42">
        <f ca="1"/>
        <v>1.324423768337107E-3</v>
      </c>
      <c r="M6134" s="41">
        <f ca="1"/>
        <v>0.24018844499996878</v>
      </c>
      <c r="N6134" s="43">
        <f ca="1"/>
        <v>0.28219178082191781</v>
      </c>
      <c r="O6134" s="25"/>
      <c r="P6134" s="43">
        <f ca="1"/>
        <v>0.21266214654036134</v>
      </c>
      <c r="Q6134" s="43">
        <f ca="1"/>
        <v>-0.11228345341675336</v>
      </c>
      <c r="R6134" s="25"/>
      <c r="S6134" s="38">
        <f ca="1"/>
        <v>0.58420475298061558</v>
      </c>
      <c r="T6134" s="38">
        <f ca="1"/>
        <v>0.45529933054645755</v>
      </c>
      <c r="U6134" s="85"/>
      <c r="V6134" s="38">
        <f ca="1"/>
        <v>11.325448709973216</v>
      </c>
      <c r="W6134" s="46">
        <f ca="1"/>
        <v>5</v>
      </c>
    </row>
    <row r="6135" spans="2:23" x14ac:dyDescent="0.25">
      <c r="B6135" s="76">
        <f ca="1"/>
        <v>83</v>
      </c>
      <c r="C6135" s="39">
        <f ca="1"/>
        <v>45274</v>
      </c>
      <c r="D6135" s="25">
        <f ca="1"/>
        <v>5</v>
      </c>
      <c r="E6135" s="85"/>
      <c r="F6135" s="25">
        <f ca="1"/>
        <v>83.11</v>
      </c>
      <c r="G6135" s="40">
        <f ca="1"/>
        <v>0</v>
      </c>
      <c r="H6135" s="40">
        <f ca="1"/>
        <v>5.3099999999999994E-2</v>
      </c>
      <c r="I6135" s="85"/>
      <c r="J6135" s="41">
        <v>0.61179999999994894</v>
      </c>
      <c r="K6135" s="85"/>
      <c r="L6135" s="42">
        <f ca="1"/>
        <v>1.324423768337107E-3</v>
      </c>
      <c r="M6135" s="41">
        <f ca="1"/>
        <v>0.24024961999996874</v>
      </c>
      <c r="N6135" s="43">
        <f ca="1"/>
        <v>0.28219178082191781</v>
      </c>
      <c r="O6135" s="25"/>
      <c r="P6135" s="43">
        <f ca="1"/>
        <v>0.21268050384900464</v>
      </c>
      <c r="Q6135" s="43">
        <f ca="1"/>
        <v>-0.11231821783443949</v>
      </c>
      <c r="R6135" s="25"/>
      <c r="S6135" s="38">
        <f ca="1"/>
        <v>0.58421191272805761</v>
      </c>
      <c r="T6135" s="38">
        <f ca="1"/>
        <v>0.45528554872950372</v>
      </c>
      <c r="U6135" s="85"/>
      <c r="V6135" s="38">
        <f ca="1"/>
        <v>11.327170634672555</v>
      </c>
      <c r="W6135" s="46">
        <f ca="1"/>
        <v>5</v>
      </c>
    </row>
    <row r="6136" spans="2:23" x14ac:dyDescent="0.25">
      <c r="B6136" s="76">
        <f ca="1"/>
        <v>83</v>
      </c>
      <c r="C6136" s="39">
        <f ca="1"/>
        <v>45274</v>
      </c>
      <c r="D6136" s="25">
        <f ca="1"/>
        <v>5</v>
      </c>
      <c r="E6136" s="85"/>
      <c r="F6136" s="25">
        <f ca="1"/>
        <v>83.11</v>
      </c>
      <c r="G6136" s="40">
        <f ca="1"/>
        <v>0</v>
      </c>
      <c r="H6136" s="40">
        <f ca="1"/>
        <v>5.3099999999999994E-2</v>
      </c>
      <c r="I6136" s="85"/>
      <c r="J6136" s="41">
        <v>0.61189999999994893</v>
      </c>
      <c r="K6136" s="85"/>
      <c r="L6136" s="42">
        <f ca="1"/>
        <v>1.324423768337107E-3</v>
      </c>
      <c r="M6136" s="41">
        <f ca="1"/>
        <v>0.24031080499996876</v>
      </c>
      <c r="N6136" s="43">
        <f ca="1"/>
        <v>0.28219178082191781</v>
      </c>
      <c r="O6136" s="25"/>
      <c r="P6136" s="43">
        <f ca="1"/>
        <v>0.21269886383898629</v>
      </c>
      <c r="Q6136" s="43">
        <f ca="1"/>
        <v>-0.11235297957078727</v>
      </c>
      <c r="R6136" s="25"/>
      <c r="S6136" s="38">
        <f ca="1"/>
        <v>0.58421907349332014</v>
      </c>
      <c r="T6136" s="38">
        <f ca="1"/>
        <v>0.45527176802933222</v>
      </c>
      <c r="U6136" s="85"/>
      <c r="V6136" s="38">
        <f ca="1"/>
        <v>11.328892552648611</v>
      </c>
      <c r="W6136" s="46">
        <f ca="1"/>
        <v>5</v>
      </c>
    </row>
    <row r="6137" spans="2:23" x14ac:dyDescent="0.25">
      <c r="B6137" s="76">
        <f ca="1"/>
        <v>83</v>
      </c>
      <c r="C6137" s="39">
        <f ca="1"/>
        <v>45274</v>
      </c>
      <c r="D6137" s="25">
        <f ca="1"/>
        <v>5</v>
      </c>
      <c r="E6137" s="85"/>
      <c r="F6137" s="25">
        <f ca="1"/>
        <v>83.11</v>
      </c>
      <c r="G6137" s="40">
        <f ca="1"/>
        <v>0</v>
      </c>
      <c r="H6137" s="40">
        <f ca="1"/>
        <v>5.3099999999999994E-2</v>
      </c>
      <c r="I6137" s="85"/>
      <c r="J6137" s="41">
        <v>0.61199999999994892</v>
      </c>
      <c r="K6137" s="85"/>
      <c r="L6137" s="42">
        <f ca="1"/>
        <v>1.324423768337107E-3</v>
      </c>
      <c r="M6137" s="41">
        <f ca="1"/>
        <v>0.24037199999996872</v>
      </c>
      <c r="N6137" s="43">
        <f ca="1"/>
        <v>0.28219178082191781</v>
      </c>
      <c r="O6137" s="25"/>
      <c r="P6137" s="43">
        <f ca="1"/>
        <v>0.21271722650899183</v>
      </c>
      <c r="Q6137" s="43">
        <f ca="1"/>
        <v>-0.11238773862711116</v>
      </c>
      <c r="R6137" s="25"/>
      <c r="S6137" s="38">
        <f ca="1"/>
        <v>0.58422623527587592</v>
      </c>
      <c r="T6137" s="38">
        <f ca="1"/>
        <v>0.45525798844542614</v>
      </c>
      <c r="U6137" s="85"/>
      <c r="V6137" s="38">
        <f ca="1"/>
        <v>11.330614463899835</v>
      </c>
      <c r="W6137" s="46">
        <f ca="1"/>
        <v>5</v>
      </c>
    </row>
    <row r="6138" spans="2:23" x14ac:dyDescent="0.25">
      <c r="B6138" s="76">
        <f ca="1"/>
        <v>83</v>
      </c>
      <c r="C6138" s="39">
        <f ca="1"/>
        <v>45274</v>
      </c>
      <c r="D6138" s="25">
        <f ca="1"/>
        <v>5</v>
      </c>
      <c r="E6138" s="85"/>
      <c r="F6138" s="25">
        <f ca="1"/>
        <v>83.11</v>
      </c>
      <c r="G6138" s="40">
        <f ca="1"/>
        <v>0</v>
      </c>
      <c r="H6138" s="40">
        <f ca="1"/>
        <v>5.3099999999999994E-2</v>
      </c>
      <c r="I6138" s="85"/>
      <c r="J6138" s="41">
        <v>0.61209999999994891</v>
      </c>
      <c r="K6138" s="85"/>
      <c r="L6138" s="42">
        <f ca="1"/>
        <v>1.324423768337107E-3</v>
      </c>
      <c r="M6138" s="41">
        <f ca="1"/>
        <v>0.24043320499996873</v>
      </c>
      <c r="N6138" s="43">
        <f ca="1"/>
        <v>0.28219178082191781</v>
      </c>
      <c r="O6138" s="25"/>
      <c r="P6138" s="43">
        <f ca="1"/>
        <v>0.21273559185770777</v>
      </c>
      <c r="Q6138" s="43">
        <f ca="1"/>
        <v>-0.11242249500472465</v>
      </c>
      <c r="R6138" s="25"/>
      <c r="S6138" s="38">
        <f ca="1"/>
        <v>0.58423339807519825</v>
      </c>
      <c r="T6138" s="38">
        <f ca="1"/>
        <v>0.45524420997726861</v>
      </c>
      <c r="U6138" s="85"/>
      <c r="V6138" s="38">
        <f ca="1"/>
        <v>11.332336368424713</v>
      </c>
      <c r="W6138" s="46">
        <f ca="1"/>
        <v>5</v>
      </c>
    </row>
    <row r="6139" spans="2:23" x14ac:dyDescent="0.25">
      <c r="B6139" s="76">
        <f ca="1"/>
        <v>83</v>
      </c>
      <c r="C6139" s="39">
        <f ca="1"/>
        <v>45274</v>
      </c>
      <c r="D6139" s="25">
        <f ca="1"/>
        <v>5</v>
      </c>
      <c r="E6139" s="85"/>
      <c r="F6139" s="25">
        <f ca="1"/>
        <v>83.11</v>
      </c>
      <c r="G6139" s="40">
        <f ca="1"/>
        <v>0</v>
      </c>
      <c r="H6139" s="40">
        <f ca="1"/>
        <v>5.3099999999999994E-2</v>
      </c>
      <c r="I6139" s="85"/>
      <c r="J6139" s="41">
        <v>0.6121999999999489</v>
      </c>
      <c r="K6139" s="85"/>
      <c r="L6139" s="42">
        <f ca="1"/>
        <v>1.324423768337107E-3</v>
      </c>
      <c r="M6139" s="41">
        <f ca="1"/>
        <v>0.24049441999996873</v>
      </c>
      <c r="N6139" s="43">
        <f ca="1"/>
        <v>0.28219178082191781</v>
      </c>
      <c r="O6139" s="25"/>
      <c r="P6139" s="43">
        <f ca="1"/>
        <v>0.21275395988382145</v>
      </c>
      <c r="Q6139" s="43">
        <f ca="1"/>
        <v>-0.11245724870494039</v>
      </c>
      <c r="R6139" s="25"/>
      <c r="S6139" s="38">
        <f ca="1"/>
        <v>0.58424056189076046</v>
      </c>
      <c r="T6139" s="38">
        <f ca="1"/>
        <v>0.45523043262434337</v>
      </c>
      <c r="U6139" s="85"/>
      <c r="V6139" s="38">
        <f ca="1"/>
        <v>11.334058266221682</v>
      </c>
      <c r="W6139" s="46">
        <f ca="1"/>
        <v>5</v>
      </c>
    </row>
    <row r="6140" spans="2:23" x14ac:dyDescent="0.25">
      <c r="B6140" s="76">
        <f ca="1"/>
        <v>83</v>
      </c>
      <c r="C6140" s="39">
        <f ca="1"/>
        <v>45274</v>
      </c>
      <c r="D6140" s="25">
        <f ca="1"/>
        <v>5</v>
      </c>
      <c r="E6140" s="85"/>
      <c r="F6140" s="25">
        <f ca="1"/>
        <v>83.11</v>
      </c>
      <c r="G6140" s="40">
        <f ca="1"/>
        <v>0</v>
      </c>
      <c r="H6140" s="40">
        <f ca="1"/>
        <v>5.3099999999999994E-2</v>
      </c>
      <c r="I6140" s="85"/>
      <c r="J6140" s="41">
        <v>0.61229999999994889</v>
      </c>
      <c r="K6140" s="85"/>
      <c r="L6140" s="42">
        <f ca="1"/>
        <v>1.324423768337107E-3</v>
      </c>
      <c r="M6140" s="41">
        <f ca="1"/>
        <v>0.24055564499996868</v>
      </c>
      <c r="N6140" s="43">
        <f ca="1"/>
        <v>0.28219178082191781</v>
      </c>
      <c r="O6140" s="25"/>
      <c r="P6140" s="43">
        <f ca="1"/>
        <v>0.21277233058602102</v>
      </c>
      <c r="Q6140" s="43">
        <f ca="1"/>
        <v>-0.11249199972907026</v>
      </c>
      <c r="R6140" s="25"/>
      <c r="S6140" s="38">
        <f ca="1"/>
        <v>0.5842477267220364</v>
      </c>
      <c r="T6140" s="38">
        <f ca="1"/>
        <v>0.45521665638613423</v>
      </c>
      <c r="U6140" s="85"/>
      <c r="V6140" s="38">
        <f ca="1"/>
        <v>11.335780157289221</v>
      </c>
      <c r="W6140" s="46">
        <f ca="1"/>
        <v>5</v>
      </c>
    </row>
    <row r="6141" spans="2:23" x14ac:dyDescent="0.25">
      <c r="B6141" s="76">
        <f ca="1"/>
        <v>83</v>
      </c>
      <c r="C6141" s="39">
        <f ca="1"/>
        <v>45274</v>
      </c>
      <c r="D6141" s="25">
        <f ca="1"/>
        <v>5</v>
      </c>
      <c r="E6141" s="85"/>
      <c r="F6141" s="25">
        <f ca="1"/>
        <v>83.11</v>
      </c>
      <c r="G6141" s="40">
        <f ca="1"/>
        <v>0</v>
      </c>
      <c r="H6141" s="40">
        <f ca="1"/>
        <v>5.3099999999999994E-2</v>
      </c>
      <c r="I6141" s="85"/>
      <c r="J6141" s="41">
        <v>0.61239999999994887</v>
      </c>
      <c r="K6141" s="85"/>
      <c r="L6141" s="42">
        <f ca="1"/>
        <v>1.324423768337107E-3</v>
      </c>
      <c r="M6141" s="41">
        <f ca="1"/>
        <v>0.24061687999996867</v>
      </c>
      <c r="N6141" s="43">
        <f ca="1"/>
        <v>0.28219178082191781</v>
      </c>
      <c r="O6141" s="25"/>
      <c r="P6141" s="43">
        <f ca="1"/>
        <v>0.2127907039629956</v>
      </c>
      <c r="Q6141" s="43">
        <f ca="1"/>
        <v>-0.11252674807842511</v>
      </c>
      <c r="R6141" s="25"/>
      <c r="S6141" s="38">
        <f ca="1"/>
        <v>0.58425489256850027</v>
      </c>
      <c r="T6141" s="38">
        <f ca="1"/>
        <v>0.4552028812621256</v>
      </c>
      <c r="U6141" s="85"/>
      <c r="V6141" s="38">
        <f ca="1"/>
        <v>11.337502041625804</v>
      </c>
      <c r="W6141" s="46">
        <f ca="1"/>
        <v>5</v>
      </c>
    </row>
    <row r="6142" spans="2:23" x14ac:dyDescent="0.25">
      <c r="B6142" s="76">
        <f ca="1"/>
        <v>83</v>
      </c>
      <c r="C6142" s="39">
        <f ca="1"/>
        <v>45274</v>
      </c>
      <c r="D6142" s="25">
        <f ca="1"/>
        <v>5</v>
      </c>
      <c r="E6142" s="85"/>
      <c r="F6142" s="25">
        <f ca="1"/>
        <v>83.11</v>
      </c>
      <c r="G6142" s="40">
        <f ca="1"/>
        <v>0</v>
      </c>
      <c r="H6142" s="40">
        <f ca="1"/>
        <v>5.3099999999999994E-2</v>
      </c>
      <c r="I6142" s="85"/>
      <c r="J6142" s="41">
        <v>0.61249999999994886</v>
      </c>
      <c r="K6142" s="85"/>
      <c r="L6142" s="42">
        <f ca="1"/>
        <v>1.324423768337107E-3</v>
      </c>
      <c r="M6142" s="41">
        <f ca="1"/>
        <v>0.24067812499996866</v>
      </c>
      <c r="N6142" s="43">
        <f ca="1"/>
        <v>0.28219178082191781</v>
      </c>
      <c r="O6142" s="25"/>
      <c r="P6142" s="43">
        <f ca="1"/>
        <v>0.21280908001343501</v>
      </c>
      <c r="Q6142" s="43">
        <f ca="1"/>
        <v>-0.11256149375431512</v>
      </c>
      <c r="R6142" s="25"/>
      <c r="S6142" s="38">
        <f ca="1"/>
        <v>0.58426205942962661</v>
      </c>
      <c r="T6142" s="38">
        <f ca="1"/>
        <v>0.45518910725180201</v>
      </c>
      <c r="U6142" s="85"/>
      <c r="V6142" s="38">
        <f ca="1"/>
        <v>11.339223919229887</v>
      </c>
      <c r="W6142" s="46">
        <f ca="1"/>
        <v>5</v>
      </c>
    </row>
    <row r="6143" spans="2:23" x14ac:dyDescent="0.25">
      <c r="B6143" s="76">
        <f ca="1"/>
        <v>83</v>
      </c>
      <c r="C6143" s="39">
        <f ca="1"/>
        <v>45274</v>
      </c>
      <c r="D6143" s="25">
        <f ca="1"/>
        <v>5</v>
      </c>
      <c r="E6143" s="85"/>
      <c r="F6143" s="25">
        <f ca="1"/>
        <v>83.11</v>
      </c>
      <c r="G6143" s="40">
        <f ca="1"/>
        <v>0</v>
      </c>
      <c r="H6143" s="40">
        <f ca="1"/>
        <v>5.3099999999999994E-2</v>
      </c>
      <c r="I6143" s="85"/>
      <c r="J6143" s="41">
        <v>0.61259999999994885</v>
      </c>
      <c r="K6143" s="85"/>
      <c r="L6143" s="42">
        <f ca="1"/>
        <v>1.324423768337107E-3</v>
      </c>
      <c r="M6143" s="41">
        <f ca="1"/>
        <v>0.24073937999996864</v>
      </c>
      <c r="N6143" s="43">
        <f ca="1"/>
        <v>0.28219178082191781</v>
      </c>
      <c r="O6143" s="25"/>
      <c r="P6143" s="43">
        <f ca="1"/>
        <v>0.2128274587360301</v>
      </c>
      <c r="Q6143" s="43">
        <f ca="1"/>
        <v>-0.11259623675804947</v>
      </c>
      <c r="R6143" s="25"/>
      <c r="S6143" s="38">
        <f ca="1"/>
        <v>0.58426922730489028</v>
      </c>
      <c r="T6143" s="38">
        <f ca="1"/>
        <v>0.45517533435464858</v>
      </c>
      <c r="U6143" s="85"/>
      <c r="V6143" s="38">
        <f ca="1"/>
        <v>11.34094579009993</v>
      </c>
      <c r="W6143" s="46">
        <f ca="1"/>
        <v>5</v>
      </c>
    </row>
    <row r="6144" spans="2:23" x14ac:dyDescent="0.25">
      <c r="B6144" s="76">
        <f ca="1"/>
        <v>83</v>
      </c>
      <c r="C6144" s="39">
        <f ca="1"/>
        <v>45274</v>
      </c>
      <c r="D6144" s="25">
        <f ca="1"/>
        <v>5</v>
      </c>
      <c r="E6144" s="85"/>
      <c r="F6144" s="25">
        <f ca="1"/>
        <v>83.11</v>
      </c>
      <c r="G6144" s="40">
        <f ca="1"/>
        <v>0</v>
      </c>
      <c r="H6144" s="40">
        <f ca="1"/>
        <v>5.3099999999999994E-2</v>
      </c>
      <c r="I6144" s="85"/>
      <c r="J6144" s="41">
        <v>0.61269999999994884</v>
      </c>
      <c r="K6144" s="85"/>
      <c r="L6144" s="42">
        <f ca="1"/>
        <v>1.324423768337107E-3</v>
      </c>
      <c r="M6144" s="41">
        <f ca="1"/>
        <v>0.24080064499996867</v>
      </c>
      <c r="N6144" s="43">
        <f ca="1"/>
        <v>0.28219178082191781</v>
      </c>
      <c r="O6144" s="25"/>
      <c r="P6144" s="43">
        <f ca="1"/>
        <v>0.21284584012947247</v>
      </c>
      <c r="Q6144" s="43">
        <f ca="1"/>
        <v>-0.11263097709093653</v>
      </c>
      <c r="R6144" s="25"/>
      <c r="S6144" s="38">
        <f ca="1"/>
        <v>0.58427639619376626</v>
      </c>
      <c r="T6144" s="38">
        <f ca="1"/>
        <v>0.4551615625701505</v>
      </c>
      <c r="U6144" s="85"/>
      <c r="V6144" s="38">
        <f ca="1"/>
        <v>11.342667654234397</v>
      </c>
      <c r="W6144" s="46">
        <f ca="1"/>
        <v>5</v>
      </c>
    </row>
    <row r="6145" spans="2:23" x14ac:dyDescent="0.25">
      <c r="B6145" s="76">
        <f ca="1"/>
        <v>83</v>
      </c>
      <c r="C6145" s="39">
        <f ca="1"/>
        <v>45274</v>
      </c>
      <c r="D6145" s="25">
        <f ca="1"/>
        <v>5</v>
      </c>
      <c r="E6145" s="85"/>
      <c r="F6145" s="25">
        <f ca="1"/>
        <v>83.11</v>
      </c>
      <c r="G6145" s="40">
        <f ca="1"/>
        <v>0</v>
      </c>
      <c r="H6145" s="40">
        <f ca="1"/>
        <v>5.3099999999999994E-2</v>
      </c>
      <c r="I6145" s="85"/>
      <c r="J6145" s="41">
        <v>0.61279999999994883</v>
      </c>
      <c r="K6145" s="85"/>
      <c r="L6145" s="42">
        <f ca="1"/>
        <v>1.324423768337107E-3</v>
      </c>
      <c r="M6145" s="41">
        <f ca="1"/>
        <v>0.24086191999996864</v>
      </c>
      <c r="N6145" s="43">
        <f ca="1"/>
        <v>0.28219178082191781</v>
      </c>
      <c r="O6145" s="25"/>
      <c r="P6145" s="43">
        <f ca="1"/>
        <v>0.21286422419245452</v>
      </c>
      <c r="Q6145" s="43">
        <f ca="1"/>
        <v>-0.11266571475428391</v>
      </c>
      <c r="R6145" s="25"/>
      <c r="S6145" s="38">
        <f ca="1"/>
        <v>0.5842835660957304</v>
      </c>
      <c r="T6145" s="38">
        <f ca="1"/>
        <v>0.45514779189779347</v>
      </c>
      <c r="U6145" s="85"/>
      <c r="V6145" s="38">
        <f ca="1"/>
        <v>11.344389511631782</v>
      </c>
      <c r="W6145" s="46">
        <f ca="1"/>
        <v>5</v>
      </c>
    </row>
    <row r="6146" spans="2:23" x14ac:dyDescent="0.25">
      <c r="B6146" s="76">
        <f ca="1"/>
        <v>83</v>
      </c>
      <c r="C6146" s="39">
        <f ca="1"/>
        <v>45274</v>
      </c>
      <c r="D6146" s="25">
        <f ca="1"/>
        <v>5</v>
      </c>
      <c r="E6146" s="85"/>
      <c r="F6146" s="25">
        <f ca="1"/>
        <v>83.11</v>
      </c>
      <c r="G6146" s="40">
        <f ca="1"/>
        <v>0</v>
      </c>
      <c r="H6146" s="40">
        <f ca="1"/>
        <v>5.3099999999999994E-2</v>
      </c>
      <c r="I6146" s="85"/>
      <c r="J6146" s="41">
        <v>0.61289999999994882</v>
      </c>
      <c r="K6146" s="85"/>
      <c r="L6146" s="42">
        <f ca="1"/>
        <v>1.324423768337107E-3</v>
      </c>
      <c r="M6146" s="41">
        <f ca="1"/>
        <v>0.24092320499996861</v>
      </c>
      <c r="N6146" s="43">
        <f ca="1"/>
        <v>0.28219178082191781</v>
      </c>
      <c r="O6146" s="25"/>
      <c r="P6146" s="43">
        <f ca="1"/>
        <v>0.21288261092366964</v>
      </c>
      <c r="Q6146" s="43">
        <f ca="1"/>
        <v>-0.11270044974939822</v>
      </c>
      <c r="R6146" s="25"/>
      <c r="S6146" s="38">
        <f ca="1"/>
        <v>0.58429073701025824</v>
      </c>
      <c r="T6146" s="38">
        <f ca="1"/>
        <v>0.45513402233706352</v>
      </c>
      <c r="U6146" s="85"/>
      <c r="V6146" s="38">
        <f ca="1"/>
        <v>11.346111362290515</v>
      </c>
      <c r="W6146" s="46">
        <f ca="1"/>
        <v>5</v>
      </c>
    </row>
    <row r="6147" spans="2:23" x14ac:dyDescent="0.25">
      <c r="B6147" s="76">
        <f ca="1"/>
        <v>83</v>
      </c>
      <c r="C6147" s="39">
        <f ca="1"/>
        <v>45274</v>
      </c>
      <c r="D6147" s="25">
        <f ca="1"/>
        <v>5</v>
      </c>
      <c r="E6147" s="85"/>
      <c r="F6147" s="25">
        <f ca="1"/>
        <v>83.11</v>
      </c>
      <c r="G6147" s="40">
        <f ca="1"/>
        <v>0</v>
      </c>
      <c r="H6147" s="40">
        <f ca="1"/>
        <v>5.3099999999999994E-2</v>
      </c>
      <c r="I6147" s="85"/>
      <c r="J6147" s="41">
        <v>0.61299999999994881</v>
      </c>
      <c r="K6147" s="85"/>
      <c r="L6147" s="42">
        <f ca="1"/>
        <v>1.324423768337107E-3</v>
      </c>
      <c r="M6147" s="41">
        <f ca="1"/>
        <v>0.24098449999996863</v>
      </c>
      <c r="N6147" s="43">
        <f ca="1"/>
        <v>0.28219178082191781</v>
      </c>
      <c r="O6147" s="25"/>
      <c r="P6147" s="43">
        <f ca="1"/>
        <v>0.212901000321812</v>
      </c>
      <c r="Q6147" s="43">
        <f ca="1"/>
        <v>-0.11273518207758529</v>
      </c>
      <c r="R6147" s="25"/>
      <c r="S6147" s="38">
        <f ca="1"/>
        <v>0.58429790893682609</v>
      </c>
      <c r="T6147" s="38">
        <f ca="1"/>
        <v>0.45512025388744692</v>
      </c>
      <c r="U6147" s="85"/>
      <c r="V6147" s="38">
        <f ca="1"/>
        <v>11.347833206209074</v>
      </c>
      <c r="W6147" s="46">
        <f ca="1"/>
        <v>5</v>
      </c>
    </row>
    <row r="6148" spans="2:23" x14ac:dyDescent="0.25">
      <c r="B6148" s="76">
        <f ca="1"/>
        <v>83</v>
      </c>
      <c r="C6148" s="39">
        <f ca="1"/>
        <v>45274</v>
      </c>
      <c r="D6148" s="25">
        <f ca="1"/>
        <v>5</v>
      </c>
      <c r="E6148" s="85"/>
      <c r="F6148" s="25">
        <f ca="1"/>
        <v>83.11</v>
      </c>
      <c r="G6148" s="40">
        <f ca="1"/>
        <v>0</v>
      </c>
      <c r="H6148" s="40">
        <f ca="1"/>
        <v>5.3099999999999994E-2</v>
      </c>
      <c r="I6148" s="85"/>
      <c r="J6148" s="41">
        <v>0.6130999999999488</v>
      </c>
      <c r="K6148" s="85"/>
      <c r="L6148" s="42">
        <f ca="1"/>
        <v>1.324423768337107E-3</v>
      </c>
      <c r="M6148" s="41">
        <f ca="1"/>
        <v>0.24104580499996858</v>
      </c>
      <c r="N6148" s="43">
        <f ca="1"/>
        <v>0.28219178082191781</v>
      </c>
      <c r="O6148" s="25"/>
      <c r="P6148" s="43">
        <f ca="1"/>
        <v>0.21291939238557653</v>
      </c>
      <c r="Q6148" s="43">
        <f ca="1"/>
        <v>-0.11276991174015019</v>
      </c>
      <c r="R6148" s="25"/>
      <c r="S6148" s="38">
        <f ca="1"/>
        <v>0.58430508187491059</v>
      </c>
      <c r="T6148" s="38">
        <f ca="1"/>
        <v>0.45510648654843033</v>
      </c>
      <c r="U6148" s="85"/>
      <c r="V6148" s="38">
        <f ca="1"/>
        <v>11.349555043385948</v>
      </c>
      <c r="W6148" s="46">
        <f ca="1"/>
        <v>5</v>
      </c>
    </row>
    <row r="6149" spans="2:23" x14ac:dyDescent="0.25">
      <c r="B6149" s="76">
        <f ca="1"/>
        <v>83</v>
      </c>
      <c r="C6149" s="39">
        <f ca="1"/>
        <v>45274</v>
      </c>
      <c r="D6149" s="25">
        <f ca="1"/>
        <v>5</v>
      </c>
      <c r="E6149" s="85"/>
      <c r="F6149" s="25">
        <f ca="1"/>
        <v>83.11</v>
      </c>
      <c r="G6149" s="40">
        <f ca="1"/>
        <v>0</v>
      </c>
      <c r="H6149" s="40">
        <f ca="1"/>
        <v>5.3099999999999994E-2</v>
      </c>
      <c r="I6149" s="85"/>
      <c r="J6149" s="41">
        <v>0.61319999999994879</v>
      </c>
      <c r="K6149" s="85"/>
      <c r="L6149" s="42">
        <f ca="1"/>
        <v>1.324423768337107E-3</v>
      </c>
      <c r="M6149" s="41">
        <f ca="1"/>
        <v>0.24110711999996859</v>
      </c>
      <c r="N6149" s="43">
        <f ca="1"/>
        <v>0.28219178082191781</v>
      </c>
      <c r="O6149" s="25"/>
      <c r="P6149" s="43">
        <f ca="1"/>
        <v>0.21293778711365935</v>
      </c>
      <c r="Q6149" s="43">
        <f ca="1"/>
        <v>-0.11280463873839675</v>
      </c>
      <c r="R6149" s="25"/>
      <c r="S6149" s="38">
        <f ca="1"/>
        <v>0.58431225582398838</v>
      </c>
      <c r="T6149" s="38">
        <f ca="1"/>
        <v>0.45509272031950093</v>
      </c>
      <c r="U6149" s="85"/>
      <c r="V6149" s="38">
        <f ca="1"/>
        <v>11.351276873819558</v>
      </c>
      <c r="W6149" s="46">
        <f ca="1"/>
        <v>5</v>
      </c>
    </row>
    <row r="6150" spans="2:23" x14ac:dyDescent="0.25">
      <c r="B6150" s="76">
        <f ca="1"/>
        <v>83</v>
      </c>
      <c r="C6150" s="39">
        <f ca="1"/>
        <v>45274</v>
      </c>
      <c r="D6150" s="25">
        <f ca="1"/>
        <v>5</v>
      </c>
      <c r="E6150" s="85"/>
      <c r="F6150" s="25">
        <f ca="1"/>
        <v>83.11</v>
      </c>
      <c r="G6150" s="40">
        <f ca="1"/>
        <v>0</v>
      </c>
      <c r="H6150" s="40">
        <f ca="1"/>
        <v>5.3099999999999994E-2</v>
      </c>
      <c r="I6150" s="85"/>
      <c r="J6150" s="41">
        <v>0.61329999999994878</v>
      </c>
      <c r="K6150" s="85"/>
      <c r="L6150" s="42">
        <f ca="1"/>
        <v>1.324423768337107E-3</v>
      </c>
      <c r="M6150" s="41">
        <f ca="1"/>
        <v>0.24116844499996859</v>
      </c>
      <c r="N6150" s="43">
        <f ca="1"/>
        <v>0.28219178082191781</v>
      </c>
      <c r="O6150" s="25"/>
      <c r="P6150" s="43">
        <f ca="1"/>
        <v>0.21295618450475692</v>
      </c>
      <c r="Q6150" s="43">
        <f ca="1"/>
        <v>-0.1128393630736286</v>
      </c>
      <c r="R6150" s="25"/>
      <c r="S6150" s="38">
        <f ca="1"/>
        <v>0.58431943078353688</v>
      </c>
      <c r="T6150" s="38">
        <f ca="1"/>
        <v>0.45507895520014585</v>
      </c>
      <c r="U6150" s="85"/>
      <c r="V6150" s="38">
        <f ca="1"/>
        <v>11.352998697508419</v>
      </c>
      <c r="W6150" s="46">
        <f ca="1"/>
        <v>5</v>
      </c>
    </row>
    <row r="6151" spans="2:23" x14ac:dyDescent="0.25">
      <c r="B6151" s="76">
        <f ca="1"/>
        <v>83</v>
      </c>
      <c r="C6151" s="39">
        <f ca="1"/>
        <v>45274</v>
      </c>
      <c r="D6151" s="25">
        <f ca="1"/>
        <v>5</v>
      </c>
      <c r="E6151" s="85"/>
      <c r="F6151" s="25">
        <f ca="1"/>
        <v>83.11</v>
      </c>
      <c r="G6151" s="40">
        <f ca="1"/>
        <v>0</v>
      </c>
      <c r="H6151" s="40">
        <f ca="1"/>
        <v>5.3099999999999994E-2</v>
      </c>
      <c r="I6151" s="85"/>
      <c r="J6151" s="41">
        <v>0.61339999999994876</v>
      </c>
      <c r="K6151" s="85"/>
      <c r="L6151" s="42">
        <f ca="1"/>
        <v>1.324423768337107E-3</v>
      </c>
      <c r="M6151" s="41">
        <f ca="1"/>
        <v>0.24122977999996859</v>
      </c>
      <c r="N6151" s="43">
        <f ca="1"/>
        <v>0.28219178082191781</v>
      </c>
      <c r="O6151" s="25"/>
      <c r="P6151" s="43">
        <f ca="1"/>
        <v>0.21297458455756699</v>
      </c>
      <c r="Q6151" s="43">
        <f ca="1"/>
        <v>-0.11287408474714797</v>
      </c>
      <c r="R6151" s="25"/>
      <c r="S6151" s="38">
        <f ca="1"/>
        <v>0.5843266067530335</v>
      </c>
      <c r="T6151" s="38">
        <f ca="1"/>
        <v>0.45506519118985284</v>
      </c>
      <c r="U6151" s="85"/>
      <c r="V6151" s="38">
        <f ca="1"/>
        <v>11.354720514450982</v>
      </c>
      <c r="W6151" s="46">
        <f ca="1"/>
        <v>5</v>
      </c>
    </row>
    <row r="6152" spans="2:23" x14ac:dyDescent="0.25">
      <c r="B6152" s="76">
        <f ca="1"/>
        <v>83</v>
      </c>
      <c r="C6152" s="39">
        <f ca="1"/>
        <v>45274</v>
      </c>
      <c r="D6152" s="25">
        <f ca="1"/>
        <v>5</v>
      </c>
      <c r="E6152" s="85"/>
      <c r="F6152" s="25">
        <f ca="1"/>
        <v>83.11</v>
      </c>
      <c r="G6152" s="40">
        <f ca="1"/>
        <v>0</v>
      </c>
      <c r="H6152" s="40">
        <f ca="1"/>
        <v>5.3099999999999994E-2</v>
      </c>
      <c r="I6152" s="85"/>
      <c r="J6152" s="41">
        <v>0.61349999999994875</v>
      </c>
      <c r="K6152" s="85"/>
      <c r="L6152" s="42">
        <f ca="1"/>
        <v>1.324423768337107E-3</v>
      </c>
      <c r="M6152" s="41">
        <f ca="1"/>
        <v>0.24129112499996858</v>
      </c>
      <c r="N6152" s="43">
        <f ca="1"/>
        <v>0.28219178082191781</v>
      </c>
      <c r="O6152" s="25"/>
      <c r="P6152" s="43">
        <f ca="1"/>
        <v>0.21299298727078791</v>
      </c>
      <c r="Q6152" s="43">
        <f ca="1"/>
        <v>-0.11290880376025647</v>
      </c>
      <c r="R6152" s="25"/>
      <c r="S6152" s="38">
        <f ca="1"/>
        <v>0.58433378373195621</v>
      </c>
      <c r="T6152" s="38">
        <f ca="1"/>
        <v>0.45505142828811002</v>
      </c>
      <c r="U6152" s="85"/>
      <c r="V6152" s="38">
        <f ca="1"/>
        <v>11.356442324645705</v>
      </c>
      <c r="W6152" s="46">
        <f ca="1"/>
        <v>5</v>
      </c>
    </row>
    <row r="6153" spans="2:23" x14ac:dyDescent="0.25">
      <c r="B6153" s="76">
        <f ca="1"/>
        <v>83</v>
      </c>
      <c r="C6153" s="39">
        <f ca="1"/>
        <v>45274</v>
      </c>
      <c r="D6153" s="25">
        <f ca="1"/>
        <v>5</v>
      </c>
      <c r="E6153" s="85"/>
      <c r="F6153" s="25">
        <f ca="1"/>
        <v>83.11</v>
      </c>
      <c r="G6153" s="40">
        <f ca="1"/>
        <v>0</v>
      </c>
      <c r="H6153" s="40">
        <f ca="1"/>
        <v>5.3099999999999994E-2</v>
      </c>
      <c r="I6153" s="85"/>
      <c r="J6153" s="41">
        <v>0.61359999999994874</v>
      </c>
      <c r="K6153" s="85"/>
      <c r="L6153" s="42">
        <f ca="1"/>
        <v>1.324423768337107E-3</v>
      </c>
      <c r="M6153" s="41">
        <f ca="1"/>
        <v>0.24135247999996856</v>
      </c>
      <c r="N6153" s="43">
        <f ca="1"/>
        <v>0.28219178082191781</v>
      </c>
      <c r="O6153" s="25"/>
      <c r="P6153" s="43">
        <f ca="1"/>
        <v>0.21301139264311894</v>
      </c>
      <c r="Q6153" s="43">
        <f ca="1"/>
        <v>-0.11294352011425488</v>
      </c>
      <c r="R6153" s="25"/>
      <c r="S6153" s="38">
        <f ca="1"/>
        <v>0.58434096171978311</v>
      </c>
      <c r="T6153" s="38">
        <f ca="1"/>
        <v>0.45503766649440563</v>
      </c>
      <c r="U6153" s="85"/>
      <c r="V6153" s="38">
        <f ca="1"/>
        <v>11.358164128091062</v>
      </c>
      <c r="W6153" s="46">
        <f ca="1"/>
        <v>5</v>
      </c>
    </row>
    <row r="6154" spans="2:23" x14ac:dyDescent="0.25">
      <c r="B6154" s="76">
        <f ca="1"/>
        <v>83</v>
      </c>
      <c r="C6154" s="39">
        <f ca="1"/>
        <v>45274</v>
      </c>
      <c r="D6154" s="25">
        <f ca="1"/>
        <v>5</v>
      </c>
      <c r="E6154" s="85"/>
      <c r="F6154" s="25">
        <f ca="1"/>
        <v>83.11</v>
      </c>
      <c r="G6154" s="40">
        <f ca="1"/>
        <v>0</v>
      </c>
      <c r="H6154" s="40">
        <f ca="1"/>
        <v>5.3099999999999994E-2</v>
      </c>
      <c r="I6154" s="85"/>
      <c r="J6154" s="41">
        <v>0.61369999999994873</v>
      </c>
      <c r="K6154" s="85"/>
      <c r="L6154" s="42">
        <f ca="1"/>
        <v>1.324423768337107E-3</v>
      </c>
      <c r="M6154" s="41">
        <f ca="1"/>
        <v>0.24141384499996854</v>
      </c>
      <c r="N6154" s="43">
        <f ca="1"/>
        <v>0.28219178082191781</v>
      </c>
      <c r="O6154" s="25"/>
      <c r="P6154" s="43">
        <f ca="1"/>
        <v>0.21302980067326027</v>
      </c>
      <c r="Q6154" s="43">
        <f ca="1"/>
        <v>-0.11297823381044297</v>
      </c>
      <c r="R6154" s="25"/>
      <c r="S6154" s="38">
        <f ca="1"/>
        <v>0.58434814071599273</v>
      </c>
      <c r="T6154" s="38">
        <f ca="1"/>
        <v>0.45502390580822849</v>
      </c>
      <c r="U6154" s="85"/>
      <c r="V6154" s="38">
        <f ca="1"/>
        <v>11.359885924785516</v>
      </c>
      <c r="W6154" s="46">
        <f ca="1"/>
        <v>5</v>
      </c>
    </row>
    <row r="6155" spans="2:23" x14ac:dyDescent="0.25">
      <c r="B6155" s="76">
        <f ca="1"/>
        <v>83</v>
      </c>
      <c r="C6155" s="39">
        <f ca="1"/>
        <v>45274</v>
      </c>
      <c r="D6155" s="25">
        <f ca="1"/>
        <v>5</v>
      </c>
      <c r="E6155" s="85"/>
      <c r="F6155" s="25">
        <f ca="1"/>
        <v>83.11</v>
      </c>
      <c r="G6155" s="40">
        <f ca="1"/>
        <v>0</v>
      </c>
      <c r="H6155" s="40">
        <f ca="1"/>
        <v>5.3099999999999994E-2</v>
      </c>
      <c r="I6155" s="85"/>
      <c r="J6155" s="41">
        <v>0.61379999999994872</v>
      </c>
      <c r="K6155" s="85"/>
      <c r="L6155" s="42">
        <f ca="1"/>
        <v>1.324423768337107E-3</v>
      </c>
      <c r="M6155" s="41">
        <f ca="1"/>
        <v>0.24147521999996852</v>
      </c>
      <c r="N6155" s="43">
        <f ca="1"/>
        <v>0.28219178082191781</v>
      </c>
      <c r="O6155" s="25"/>
      <c r="P6155" s="43">
        <f ca="1"/>
        <v>0.21304821135991286</v>
      </c>
      <c r="Q6155" s="43">
        <f ca="1"/>
        <v>-0.11301294485011981</v>
      </c>
      <c r="R6155" s="25"/>
      <c r="S6155" s="38">
        <f ca="1"/>
        <v>0.58435532072006402</v>
      </c>
      <c r="T6155" s="38">
        <f ca="1"/>
        <v>0.45501014622906755</v>
      </c>
      <c r="U6155" s="85"/>
      <c r="V6155" s="38">
        <f ca="1"/>
        <v>11.361607714727548</v>
      </c>
      <c r="W6155" s="46">
        <f ca="1"/>
        <v>5</v>
      </c>
    </row>
    <row r="6156" spans="2:23" x14ac:dyDescent="0.25">
      <c r="B6156" s="76">
        <f ca="1"/>
        <v>83</v>
      </c>
      <c r="C6156" s="39">
        <f ca="1"/>
        <v>45274</v>
      </c>
      <c r="D6156" s="25">
        <f ca="1"/>
        <v>5</v>
      </c>
      <c r="E6156" s="85"/>
      <c r="F6156" s="25">
        <f ca="1"/>
        <v>83.11</v>
      </c>
      <c r="G6156" s="40">
        <f ca="1"/>
        <v>0</v>
      </c>
      <c r="H6156" s="40">
        <f ca="1"/>
        <v>5.3099999999999994E-2</v>
      </c>
      <c r="I6156" s="85"/>
      <c r="J6156" s="41">
        <v>0.61389999999994871</v>
      </c>
      <c r="K6156" s="85"/>
      <c r="L6156" s="42">
        <f ca="1"/>
        <v>1.324423768337107E-3</v>
      </c>
      <c r="M6156" s="41">
        <f ca="1"/>
        <v>0.24153660499996848</v>
      </c>
      <c r="N6156" s="43">
        <f ca="1"/>
        <v>0.28219178082191781</v>
      </c>
      <c r="O6156" s="25"/>
      <c r="P6156" s="43">
        <f ca="1"/>
        <v>0.21306662470177853</v>
      </c>
      <c r="Q6156" s="43">
        <f ca="1"/>
        <v>-0.11304765323458357</v>
      </c>
      <c r="R6156" s="25"/>
      <c r="S6156" s="38">
        <f ca="1"/>
        <v>0.58436250173147619</v>
      </c>
      <c r="T6156" s="38">
        <f ca="1"/>
        <v>0.45499638775641221</v>
      </c>
      <c r="U6156" s="85"/>
      <c r="V6156" s="38">
        <f ca="1"/>
        <v>11.363329497915622</v>
      </c>
      <c r="W6156" s="46">
        <f ca="1"/>
        <v>5</v>
      </c>
    </row>
    <row r="6157" spans="2:23" x14ac:dyDescent="0.25">
      <c r="B6157" s="76">
        <f ca="1"/>
        <v>83</v>
      </c>
      <c r="C6157" s="39">
        <f ca="1"/>
        <v>45274</v>
      </c>
      <c r="D6157" s="25">
        <f ca="1"/>
        <v>5</v>
      </c>
      <c r="E6157" s="85"/>
      <c r="F6157" s="25">
        <f ca="1"/>
        <v>83.11</v>
      </c>
      <c r="G6157" s="40">
        <f ca="1"/>
        <v>0</v>
      </c>
      <c r="H6157" s="40">
        <f ca="1"/>
        <v>5.3099999999999994E-2</v>
      </c>
      <c r="I6157" s="85"/>
      <c r="J6157" s="41">
        <v>0.6139999999999487</v>
      </c>
      <c r="K6157" s="85"/>
      <c r="L6157" s="42">
        <f ca="1"/>
        <v>1.324423768337107E-3</v>
      </c>
      <c r="M6157" s="41">
        <f ca="1"/>
        <v>0.2415979999999685</v>
      </c>
      <c r="N6157" s="43">
        <f ca="1"/>
        <v>0.28219178082191781</v>
      </c>
      <c r="O6157" s="25"/>
      <c r="P6157" s="43">
        <f ca="1"/>
        <v>0.21308504069755993</v>
      </c>
      <c r="Q6157" s="43">
        <f ca="1"/>
        <v>-0.11308235896513161</v>
      </c>
      <c r="R6157" s="25"/>
      <c r="S6157" s="38">
        <f ca="1"/>
        <v>0.58436968374970877</v>
      </c>
      <c r="T6157" s="38">
        <f ca="1"/>
        <v>0.45498263038975217</v>
      </c>
      <c r="U6157" s="85"/>
      <c r="V6157" s="38">
        <f ca="1"/>
        <v>11.365051274348204</v>
      </c>
      <c r="W6157" s="46">
        <f ca="1"/>
        <v>5</v>
      </c>
    </row>
    <row r="6158" spans="2:23" x14ac:dyDescent="0.25">
      <c r="B6158" s="76">
        <f ca="1"/>
        <v>83</v>
      </c>
      <c r="C6158" s="39">
        <f ca="1"/>
        <v>45274</v>
      </c>
      <c r="D6158" s="25">
        <f ca="1"/>
        <v>5</v>
      </c>
      <c r="E6158" s="85"/>
      <c r="F6158" s="25">
        <f ca="1"/>
        <v>83.11</v>
      </c>
      <c r="G6158" s="40">
        <f ca="1"/>
        <v>0</v>
      </c>
      <c r="H6158" s="40">
        <f ca="1"/>
        <v>5.3099999999999994E-2</v>
      </c>
      <c r="I6158" s="85"/>
      <c r="J6158" s="41">
        <v>0.61409999999994869</v>
      </c>
      <c r="K6158" s="85"/>
      <c r="L6158" s="42">
        <f ca="1"/>
        <v>1.324423768337107E-3</v>
      </c>
      <c r="M6158" s="41">
        <f ca="1"/>
        <v>0.24165940499996846</v>
      </c>
      <c r="N6158" s="43">
        <f ca="1"/>
        <v>0.28219178082191781</v>
      </c>
      <c r="O6158" s="25"/>
      <c r="P6158" s="43">
        <f ca="1"/>
        <v>0.21310345934596053</v>
      </c>
      <c r="Q6158" s="43">
        <f ca="1"/>
        <v>-0.11311706204306043</v>
      </c>
      <c r="R6158" s="25"/>
      <c r="S6158" s="38">
        <f ca="1"/>
        <v>0.58437686677424161</v>
      </c>
      <c r="T6158" s="38">
        <f ca="1"/>
        <v>0.45496887412857751</v>
      </c>
      <c r="U6158" s="85"/>
      <c r="V6158" s="38">
        <f ca="1"/>
        <v>11.366773044023759</v>
      </c>
      <c r="W6158" s="46">
        <f ca="1"/>
        <v>5</v>
      </c>
    </row>
    <row r="6159" spans="2:23" x14ac:dyDescent="0.25">
      <c r="B6159" s="76">
        <f ca="1"/>
        <v>83</v>
      </c>
      <c r="C6159" s="39">
        <f ca="1"/>
        <v>45274</v>
      </c>
      <c r="D6159" s="25">
        <f ca="1"/>
        <v>5</v>
      </c>
      <c r="E6159" s="85"/>
      <c r="F6159" s="25">
        <f ca="1"/>
        <v>83.11</v>
      </c>
      <c r="G6159" s="40">
        <f ca="1"/>
        <v>0</v>
      </c>
      <c r="H6159" s="40">
        <f ca="1"/>
        <v>5.3099999999999994E-2</v>
      </c>
      <c r="I6159" s="85"/>
      <c r="J6159" s="41">
        <v>0.61419999999994868</v>
      </c>
      <c r="K6159" s="85"/>
      <c r="L6159" s="42">
        <f ca="1"/>
        <v>1.324423768337107E-3</v>
      </c>
      <c r="M6159" s="41">
        <f ca="1"/>
        <v>0.24172081999996847</v>
      </c>
      <c r="N6159" s="43">
        <f ca="1"/>
        <v>0.28219178082191781</v>
      </c>
      <c r="O6159" s="25"/>
      <c r="P6159" s="43">
        <f ca="1"/>
        <v>0.21312188064568477</v>
      </c>
      <c r="Q6159" s="43">
        <f ca="1"/>
        <v>-0.11315176246966563</v>
      </c>
      <c r="R6159" s="25"/>
      <c r="S6159" s="38">
        <f ca="1"/>
        <v>0.58438405080455502</v>
      </c>
      <c r="T6159" s="38">
        <f ca="1"/>
        <v>0.45495511897237861</v>
      </c>
      <c r="U6159" s="85"/>
      <c r="V6159" s="38">
        <f ca="1"/>
        <v>11.368494806940767</v>
      </c>
      <c r="W6159" s="46">
        <f ca="1"/>
        <v>5</v>
      </c>
    </row>
    <row r="6160" spans="2:23" x14ac:dyDescent="0.25">
      <c r="B6160" s="76">
        <f ca="1"/>
        <v>83</v>
      </c>
      <c r="C6160" s="39">
        <f ca="1"/>
        <v>45274</v>
      </c>
      <c r="D6160" s="25">
        <f ca="1"/>
        <v>5</v>
      </c>
      <c r="E6160" s="85"/>
      <c r="F6160" s="25">
        <f ca="1"/>
        <v>83.11</v>
      </c>
      <c r="G6160" s="40">
        <f ca="1"/>
        <v>0</v>
      </c>
      <c r="H6160" s="40">
        <f ca="1"/>
        <v>5.3099999999999994E-2</v>
      </c>
      <c r="I6160" s="85"/>
      <c r="J6160" s="41">
        <v>0.61429999999994866</v>
      </c>
      <c r="K6160" s="85"/>
      <c r="L6160" s="42">
        <f ca="1"/>
        <v>1.324423768337107E-3</v>
      </c>
      <c r="M6160" s="41">
        <f ca="1"/>
        <v>0.24178224499996848</v>
      </c>
      <c r="N6160" s="43">
        <f ca="1"/>
        <v>0.28219178082191781</v>
      </c>
      <c r="O6160" s="25"/>
      <c r="P6160" s="43">
        <f ca="1"/>
        <v>0.21314030459543781</v>
      </c>
      <c r="Q6160" s="43">
        <f ca="1"/>
        <v>-0.11318646024624202</v>
      </c>
      <c r="R6160" s="25"/>
      <c r="S6160" s="38">
        <f ca="1"/>
        <v>0.58439123584012931</v>
      </c>
      <c r="T6160" s="38">
        <f ca="1"/>
        <v>0.45494136492064619</v>
      </c>
      <c r="U6160" s="85"/>
      <c r="V6160" s="38">
        <f ca="1"/>
        <v>11.370216563097678</v>
      </c>
      <c r="W6160" s="46">
        <f ca="1"/>
        <v>5</v>
      </c>
    </row>
    <row r="6161" spans="2:23" x14ac:dyDescent="0.25">
      <c r="B6161" s="76">
        <f ca="1"/>
        <v>83</v>
      </c>
      <c r="C6161" s="39">
        <f ca="1"/>
        <v>45274</v>
      </c>
      <c r="D6161" s="25">
        <f ca="1"/>
        <v>5</v>
      </c>
      <c r="E6161" s="85"/>
      <c r="F6161" s="25">
        <f ca="1"/>
        <v>83.11</v>
      </c>
      <c r="G6161" s="40">
        <f ca="1"/>
        <v>0</v>
      </c>
      <c r="H6161" s="40">
        <f ca="1"/>
        <v>5.3099999999999994E-2</v>
      </c>
      <c r="I6161" s="85"/>
      <c r="J6161" s="41">
        <v>0.61439999999994865</v>
      </c>
      <c r="K6161" s="85"/>
      <c r="L6161" s="42">
        <f ca="1"/>
        <v>1.324423768337107E-3</v>
      </c>
      <c r="M6161" s="41">
        <f ca="1"/>
        <v>0.24184367999996847</v>
      </c>
      <c r="N6161" s="43">
        <f ca="1"/>
        <v>0.28219178082191781</v>
      </c>
      <c r="O6161" s="25"/>
      <c r="P6161" s="43">
        <f ca="1"/>
        <v>0.21315873119392567</v>
      </c>
      <c r="Q6161" s="43">
        <f ca="1"/>
        <v>-0.11322115537408359</v>
      </c>
      <c r="R6161" s="25"/>
      <c r="S6161" s="38">
        <f ca="1"/>
        <v>0.58439842188044566</v>
      </c>
      <c r="T6161" s="38">
        <f ca="1"/>
        <v>0.45492761197287129</v>
      </c>
      <c r="U6161" s="85"/>
      <c r="V6161" s="38">
        <f ca="1"/>
        <v>11.371938312492986</v>
      </c>
      <c r="W6161" s="46">
        <f ca="1"/>
        <v>5</v>
      </c>
    </row>
    <row r="6162" spans="2:23" x14ac:dyDescent="0.25">
      <c r="B6162" s="76">
        <f ca="1"/>
        <v>83</v>
      </c>
      <c r="C6162" s="39">
        <f ca="1"/>
        <v>45274</v>
      </c>
      <c r="D6162" s="25">
        <f ca="1"/>
        <v>5</v>
      </c>
      <c r="E6162" s="85"/>
      <c r="F6162" s="25">
        <f ca="1"/>
        <v>83.11</v>
      </c>
      <c r="G6162" s="40">
        <f ca="1"/>
        <v>0</v>
      </c>
      <c r="H6162" s="40">
        <f ca="1"/>
        <v>5.3099999999999994E-2</v>
      </c>
      <c r="I6162" s="85"/>
      <c r="J6162" s="41">
        <v>0.61449999999994864</v>
      </c>
      <c r="K6162" s="85"/>
      <c r="L6162" s="42">
        <f ca="1"/>
        <v>1.324423768337107E-3</v>
      </c>
      <c r="M6162" s="41">
        <f ca="1"/>
        <v>0.24190512499996841</v>
      </c>
      <c r="N6162" s="43">
        <f ca="1"/>
        <v>0.28219178082191781</v>
      </c>
      <c r="O6162" s="25"/>
      <c r="P6162" s="43">
        <f ca="1"/>
        <v>0.21317716043985521</v>
      </c>
      <c r="Q6162" s="43">
        <f ca="1"/>
        <v>-0.11325584785448348</v>
      </c>
      <c r="R6162" s="25"/>
      <c r="S6162" s="38">
        <f ca="1"/>
        <v>0.58440560892498505</v>
      </c>
      <c r="T6162" s="38">
        <f ca="1"/>
        <v>0.45491386012854529</v>
      </c>
      <c r="U6162" s="85"/>
      <c r="V6162" s="38">
        <f ca="1"/>
        <v>11.37366005512515</v>
      </c>
      <c r="W6162" s="46">
        <f ca="1"/>
        <v>5</v>
      </c>
    </row>
    <row r="6163" spans="2:23" x14ac:dyDescent="0.25">
      <c r="B6163" s="76">
        <f ca="1"/>
        <v>83</v>
      </c>
      <c r="C6163" s="39">
        <f ca="1"/>
        <v>45274</v>
      </c>
      <c r="D6163" s="25">
        <f ca="1"/>
        <v>5</v>
      </c>
      <c r="E6163" s="85"/>
      <c r="F6163" s="25">
        <f ca="1"/>
        <v>83.11</v>
      </c>
      <c r="G6163" s="40">
        <f ca="1"/>
        <v>0</v>
      </c>
      <c r="H6163" s="40">
        <f ca="1"/>
        <v>5.3099999999999994E-2</v>
      </c>
      <c r="I6163" s="85"/>
      <c r="J6163" s="41">
        <v>0.61459999999994863</v>
      </c>
      <c r="K6163" s="85"/>
      <c r="L6163" s="42">
        <f ca="1"/>
        <v>1.324423768337107E-3</v>
      </c>
      <c r="M6163" s="41">
        <f ca="1"/>
        <v>0.2419665799999684</v>
      </c>
      <c r="N6163" s="43">
        <f ca="1"/>
        <v>0.28219178082191781</v>
      </c>
      <c r="O6163" s="25"/>
      <c r="P6163" s="43">
        <f ca="1"/>
        <v>0.21319559233193422</v>
      </c>
      <c r="Q6163" s="43">
        <f ca="1"/>
        <v>-0.1132905376887339</v>
      </c>
      <c r="R6163" s="25"/>
      <c r="S6163" s="38">
        <f ca="1"/>
        <v>0.58441279697322912</v>
      </c>
      <c r="T6163" s="38">
        <f ca="1"/>
        <v>0.45490010938715991</v>
      </c>
      <c r="U6163" s="85"/>
      <c r="V6163" s="38">
        <f ca="1"/>
        <v>11.375381790992641</v>
      </c>
      <c r="W6163" s="46">
        <f ca="1"/>
        <v>5</v>
      </c>
    </row>
    <row r="6164" spans="2:23" x14ac:dyDescent="0.25">
      <c r="B6164" s="76">
        <f ca="1"/>
        <v>83</v>
      </c>
      <c r="C6164" s="39">
        <f ca="1"/>
        <v>45274</v>
      </c>
      <c r="D6164" s="25">
        <f ca="1"/>
        <v>5</v>
      </c>
      <c r="E6164" s="85"/>
      <c r="F6164" s="25">
        <f ca="1"/>
        <v>83.11</v>
      </c>
      <c r="G6164" s="40">
        <f ca="1"/>
        <v>0</v>
      </c>
      <c r="H6164" s="40">
        <f ca="1"/>
        <v>5.3099999999999994E-2</v>
      </c>
      <c r="I6164" s="85"/>
      <c r="J6164" s="41">
        <v>0.61469999999994862</v>
      </c>
      <c r="K6164" s="85"/>
      <c r="L6164" s="42">
        <f ca="1"/>
        <v>1.324423768337107E-3</v>
      </c>
      <c r="M6164" s="41">
        <f ca="1"/>
        <v>0.24202804499996844</v>
      </c>
      <c r="N6164" s="43">
        <f ca="1"/>
        <v>0.28219178082191781</v>
      </c>
      <c r="O6164" s="25"/>
      <c r="P6164" s="43">
        <f ca="1"/>
        <v>0.21321402686887131</v>
      </c>
      <c r="Q6164" s="43">
        <f ca="1"/>
        <v>-0.11332522487812624</v>
      </c>
      <c r="R6164" s="25"/>
      <c r="S6164" s="38">
        <f ca="1"/>
        <v>0.58441998602465972</v>
      </c>
      <c r="T6164" s="38">
        <f ca="1"/>
        <v>0.45488635974820729</v>
      </c>
      <c r="U6164" s="85"/>
      <c r="V6164" s="38">
        <f ca="1"/>
        <v>11.377103520093925</v>
      </c>
      <c r="W6164" s="46">
        <f ca="1"/>
        <v>5</v>
      </c>
    </row>
    <row r="6165" spans="2:23" x14ac:dyDescent="0.25">
      <c r="B6165" s="76">
        <f ca="1"/>
        <v>83</v>
      </c>
      <c r="C6165" s="39">
        <f ca="1"/>
        <v>45274</v>
      </c>
      <c r="D6165" s="25">
        <f ca="1"/>
        <v>5</v>
      </c>
      <c r="E6165" s="85"/>
      <c r="F6165" s="25">
        <f ca="1"/>
        <v>83.11</v>
      </c>
      <c r="G6165" s="40">
        <f ca="1"/>
        <v>0</v>
      </c>
      <c r="H6165" s="40">
        <f ca="1"/>
        <v>5.3099999999999994E-2</v>
      </c>
      <c r="I6165" s="85"/>
      <c r="J6165" s="41">
        <v>0.61479999999994861</v>
      </c>
      <c r="K6165" s="85"/>
      <c r="L6165" s="42">
        <f ca="1"/>
        <v>1.324423768337107E-3</v>
      </c>
      <c r="M6165" s="41">
        <f ca="1"/>
        <v>0.24208951999996842</v>
      </c>
      <c r="N6165" s="43">
        <f ca="1"/>
        <v>0.28219178082191781</v>
      </c>
      <c r="O6165" s="25"/>
      <c r="P6165" s="43">
        <f ca="1"/>
        <v>0.21323246404937574</v>
      </c>
      <c r="Q6165" s="43">
        <f ca="1"/>
        <v>-0.11335990942395124</v>
      </c>
      <c r="R6165" s="25"/>
      <c r="S6165" s="38">
        <f ca="1"/>
        <v>0.58442717607875916</v>
      </c>
      <c r="T6165" s="38">
        <f ca="1"/>
        <v>0.45487261121117972</v>
      </c>
      <c r="U6165" s="85"/>
      <c r="V6165" s="38">
        <f ca="1"/>
        <v>11.378825242427496</v>
      </c>
      <c r="W6165" s="46">
        <f ca="1"/>
        <v>5</v>
      </c>
    </row>
    <row r="6166" spans="2:23" x14ac:dyDescent="0.25">
      <c r="B6166" s="76">
        <f ca="1"/>
        <v>83</v>
      </c>
      <c r="C6166" s="39">
        <f ca="1"/>
        <v>45274</v>
      </c>
      <c r="D6166" s="25">
        <f ca="1"/>
        <v>5</v>
      </c>
      <c r="E6166" s="85"/>
      <c r="F6166" s="25">
        <f ca="1"/>
        <v>83.11</v>
      </c>
      <c r="G6166" s="40">
        <f ca="1"/>
        <v>0</v>
      </c>
      <c r="H6166" s="40">
        <f ca="1"/>
        <v>5.3099999999999994E-2</v>
      </c>
      <c r="I6166" s="85"/>
      <c r="J6166" s="41">
        <v>0.6148999999999486</v>
      </c>
      <c r="K6166" s="85"/>
      <c r="L6166" s="42">
        <f ca="1"/>
        <v>1.324423768337107E-3</v>
      </c>
      <c r="M6166" s="41">
        <f ca="1"/>
        <v>0.24215100499996839</v>
      </c>
      <c r="N6166" s="43">
        <f ca="1"/>
        <v>0.28219178082191781</v>
      </c>
      <c r="O6166" s="25"/>
      <c r="P6166" s="43">
        <f ca="1"/>
        <v>0.21325090387215784</v>
      </c>
      <c r="Q6166" s="43">
        <f ca="1"/>
        <v>-0.11339459132749852</v>
      </c>
      <c r="R6166" s="25"/>
      <c r="S6166" s="38">
        <f ca="1"/>
        <v>0.58443436713500985</v>
      </c>
      <c r="T6166" s="38">
        <f ca="1"/>
        <v>0.45485886377557005</v>
      </c>
      <c r="U6166" s="85"/>
      <c r="V6166" s="38">
        <f ca="1"/>
        <v>11.380546957991783</v>
      </c>
      <c r="W6166" s="46">
        <f ca="1"/>
        <v>5</v>
      </c>
    </row>
    <row r="6167" spans="2:23" x14ac:dyDescent="0.25">
      <c r="B6167" s="76">
        <f ca="1"/>
        <v>83</v>
      </c>
      <c r="C6167" s="39">
        <f ca="1"/>
        <v>45274</v>
      </c>
      <c r="D6167" s="25">
        <f ca="1"/>
        <v>5</v>
      </c>
      <c r="E6167" s="85"/>
      <c r="F6167" s="25">
        <f ca="1"/>
        <v>83.11</v>
      </c>
      <c r="G6167" s="40">
        <f ca="1"/>
        <v>0</v>
      </c>
      <c r="H6167" s="40">
        <f ca="1"/>
        <v>5.3099999999999994E-2</v>
      </c>
      <c r="I6167" s="85"/>
      <c r="J6167" s="41">
        <v>0.61499999999994859</v>
      </c>
      <c r="K6167" s="85"/>
      <c r="L6167" s="42">
        <f ca="1"/>
        <v>1.324423768337107E-3</v>
      </c>
      <c r="M6167" s="41">
        <f ca="1"/>
        <v>0.24221249999996836</v>
      </c>
      <c r="N6167" s="43">
        <f ca="1"/>
        <v>0.28219178082191781</v>
      </c>
      <c r="O6167" s="25"/>
      <c r="P6167" s="43">
        <f ca="1"/>
        <v>0.21326934633592864</v>
      </c>
      <c r="Q6167" s="43">
        <f ca="1"/>
        <v>-0.11342927059005714</v>
      </c>
      <c r="R6167" s="25"/>
      <c r="S6167" s="38">
        <f ca="1"/>
        <v>0.58444155919289464</v>
      </c>
      <c r="T6167" s="38">
        <f ca="1"/>
        <v>0.45484511744087119</v>
      </c>
      <c r="U6167" s="85"/>
      <c r="V6167" s="38">
        <f ca="1"/>
        <v>11.382268666785293</v>
      </c>
      <c r="W6167" s="46">
        <f ca="1"/>
        <v>5</v>
      </c>
    </row>
    <row r="6168" spans="2:23" x14ac:dyDescent="0.25">
      <c r="B6168" s="76">
        <f ca="1"/>
        <v>83</v>
      </c>
      <c r="C6168" s="39">
        <f ca="1"/>
        <v>45274</v>
      </c>
      <c r="D6168" s="25">
        <f ca="1"/>
        <v>5</v>
      </c>
      <c r="E6168" s="85"/>
      <c r="F6168" s="25">
        <f ca="1"/>
        <v>83.11</v>
      </c>
      <c r="G6168" s="40">
        <f ca="1"/>
        <v>0</v>
      </c>
      <c r="H6168" s="40">
        <f ca="1"/>
        <v>5.3099999999999994E-2</v>
      </c>
      <c r="I6168" s="85"/>
      <c r="J6168" s="41">
        <v>0.61509999999994858</v>
      </c>
      <c r="K6168" s="85"/>
      <c r="L6168" s="42">
        <f ca="1"/>
        <v>1.324423768337107E-3</v>
      </c>
      <c r="M6168" s="41">
        <f ca="1"/>
        <v>0.24227400499996837</v>
      </c>
      <c r="N6168" s="43">
        <f ca="1"/>
        <v>0.28219178082191781</v>
      </c>
      <c r="O6168" s="25"/>
      <c r="P6168" s="43">
        <f ca="1"/>
        <v>0.21328779143940019</v>
      </c>
      <c r="Q6168" s="43">
        <f ca="1"/>
        <v>-0.11346394721291503</v>
      </c>
      <c r="R6168" s="25"/>
      <c r="S6168" s="38">
        <f ca="1"/>
        <v>0.58444875225189685</v>
      </c>
      <c r="T6168" s="38">
        <f ca="1"/>
        <v>0.45483137220657666</v>
      </c>
      <c r="U6168" s="85"/>
      <c r="V6168" s="38">
        <f ca="1"/>
        <v>11.383990368806479</v>
      </c>
      <c r="W6168" s="46">
        <f ca="1"/>
        <v>5</v>
      </c>
    </row>
    <row r="6169" spans="2:23" x14ac:dyDescent="0.25">
      <c r="B6169" s="76">
        <f ca="1"/>
        <v>83</v>
      </c>
      <c r="C6169" s="39">
        <f ca="1"/>
        <v>45274</v>
      </c>
      <c r="D6169" s="25">
        <f ca="1"/>
        <v>5</v>
      </c>
      <c r="E6169" s="85"/>
      <c r="F6169" s="25">
        <f ca="1"/>
        <v>83.11</v>
      </c>
      <c r="G6169" s="40">
        <f ca="1"/>
        <v>0</v>
      </c>
      <c r="H6169" s="40">
        <f ca="1"/>
        <v>5.3099999999999994E-2</v>
      </c>
      <c r="I6169" s="85"/>
      <c r="J6169" s="41">
        <v>0.61519999999994857</v>
      </c>
      <c r="K6169" s="85"/>
      <c r="L6169" s="42">
        <f ca="1"/>
        <v>1.324423768337107E-3</v>
      </c>
      <c r="M6169" s="41">
        <f ca="1"/>
        <v>0.24233551999996833</v>
      </c>
      <c r="N6169" s="43">
        <f ca="1"/>
        <v>0.28219178082191781</v>
      </c>
      <c r="O6169" s="25"/>
      <c r="P6169" s="43">
        <f ca="1"/>
        <v>0.21330623918128508</v>
      </c>
      <c r="Q6169" s="43">
        <f ca="1"/>
        <v>-0.11349862119735957</v>
      </c>
      <c r="R6169" s="25"/>
      <c r="S6169" s="38">
        <f ca="1"/>
        <v>0.58445594631149977</v>
      </c>
      <c r="T6169" s="38">
        <f ca="1"/>
        <v>0.45481762807218007</v>
      </c>
      <c r="U6169" s="85"/>
      <c r="V6169" s="38">
        <f ca="1"/>
        <v>11.385712064053813</v>
      </c>
      <c r="W6169" s="46">
        <f ca="1"/>
        <v>5</v>
      </c>
    </row>
    <row r="6170" spans="2:23" x14ac:dyDescent="0.25">
      <c r="B6170" s="76">
        <f ca="1"/>
        <v>83</v>
      </c>
      <c r="C6170" s="39">
        <f ca="1"/>
        <v>45274</v>
      </c>
      <c r="D6170" s="25">
        <f ca="1"/>
        <v>5</v>
      </c>
      <c r="E6170" s="85"/>
      <c r="F6170" s="25">
        <f ca="1"/>
        <v>83.11</v>
      </c>
      <c r="G6170" s="40">
        <f ca="1"/>
        <v>0</v>
      </c>
      <c r="H6170" s="40">
        <f ca="1"/>
        <v>5.3099999999999994E-2</v>
      </c>
      <c r="I6170" s="85"/>
      <c r="J6170" s="41">
        <v>0.61529999999994855</v>
      </c>
      <c r="K6170" s="85"/>
      <c r="L6170" s="42">
        <f ca="1"/>
        <v>1.324423768337107E-3</v>
      </c>
      <c r="M6170" s="41">
        <f ca="1"/>
        <v>0.24239704499996834</v>
      </c>
      <c r="N6170" s="43">
        <f ca="1"/>
        <v>0.28219178082191781</v>
      </c>
      <c r="O6170" s="25"/>
      <c r="P6170" s="43">
        <f ca="1"/>
        <v>0.21332468956029704</v>
      </c>
      <c r="Q6170" s="43">
        <f ca="1"/>
        <v>-0.11353329254467703</v>
      </c>
      <c r="R6170" s="25"/>
      <c r="S6170" s="38">
        <f ca="1"/>
        <v>0.5844631413711876</v>
      </c>
      <c r="T6170" s="38">
        <f ca="1"/>
        <v>0.45480388503717561</v>
      </c>
      <c r="U6170" s="85"/>
      <c r="V6170" s="38">
        <f ca="1"/>
        <v>11.387433752525787</v>
      </c>
      <c r="W6170" s="46">
        <f ca="1"/>
        <v>5</v>
      </c>
    </row>
    <row r="6171" spans="2:23" x14ac:dyDescent="0.25">
      <c r="B6171" s="76">
        <f ca="1"/>
        <v>83</v>
      </c>
      <c r="C6171" s="39">
        <f ca="1"/>
        <v>45274</v>
      </c>
      <c r="D6171" s="25">
        <f ca="1"/>
        <v>5</v>
      </c>
      <c r="E6171" s="85"/>
      <c r="F6171" s="25">
        <f ca="1"/>
        <v>83.11</v>
      </c>
      <c r="G6171" s="40">
        <f ca="1"/>
        <v>0</v>
      </c>
      <c r="H6171" s="40">
        <f ca="1"/>
        <v>5.3099999999999994E-2</v>
      </c>
      <c r="I6171" s="85"/>
      <c r="J6171" s="41">
        <v>0.61539999999994854</v>
      </c>
      <c r="K6171" s="85"/>
      <c r="L6171" s="42">
        <f ca="1"/>
        <v>1.324423768337107E-3</v>
      </c>
      <c r="M6171" s="41">
        <f ca="1"/>
        <v>0.24245857999996834</v>
      </c>
      <c r="N6171" s="43">
        <f ca="1"/>
        <v>0.28219178082191781</v>
      </c>
      <c r="O6171" s="25"/>
      <c r="P6171" s="43">
        <f ca="1"/>
        <v>0.21334314257515047</v>
      </c>
      <c r="Q6171" s="43">
        <f ca="1"/>
        <v>-0.11356796125615304</v>
      </c>
      <c r="R6171" s="25"/>
      <c r="S6171" s="38">
        <f ca="1"/>
        <v>0.58447033743044452</v>
      </c>
      <c r="T6171" s="38">
        <f ca="1"/>
        <v>0.45479014310105759</v>
      </c>
      <c r="U6171" s="85"/>
      <c r="V6171" s="38">
        <f ca="1"/>
        <v>11.389155434220868</v>
      </c>
      <c r="W6171" s="46">
        <f ca="1"/>
        <v>5</v>
      </c>
    </row>
    <row r="6172" spans="2:23" x14ac:dyDescent="0.25">
      <c r="B6172" s="76">
        <f ca="1"/>
        <v>83</v>
      </c>
      <c r="C6172" s="39">
        <f ca="1"/>
        <v>45274</v>
      </c>
      <c r="D6172" s="25">
        <f ca="1"/>
        <v>5</v>
      </c>
      <c r="E6172" s="85"/>
      <c r="F6172" s="25">
        <f ca="1"/>
        <v>83.11</v>
      </c>
      <c r="G6172" s="40">
        <f ca="1"/>
        <v>0</v>
      </c>
      <c r="H6172" s="40">
        <f ca="1"/>
        <v>5.3099999999999994E-2</v>
      </c>
      <c r="I6172" s="85"/>
      <c r="J6172" s="41">
        <v>0.61549999999994853</v>
      </c>
      <c r="K6172" s="85"/>
      <c r="L6172" s="42">
        <f ca="1"/>
        <v>1.324423768337107E-3</v>
      </c>
      <c r="M6172" s="41">
        <f ca="1"/>
        <v>0.24252012499996833</v>
      </c>
      <c r="N6172" s="43">
        <f ca="1"/>
        <v>0.28219178082191781</v>
      </c>
      <c r="O6172" s="25"/>
      <c r="P6172" s="43">
        <f ca="1"/>
        <v>0.21336159822456058</v>
      </c>
      <c r="Q6172" s="43">
        <f ca="1"/>
        <v>-0.11360262733307236</v>
      </c>
      <c r="R6172" s="25"/>
      <c r="S6172" s="38">
        <f ca="1"/>
        <v>0.58447753448875472</v>
      </c>
      <c r="T6172" s="38">
        <f ca="1"/>
        <v>0.45477640226332078</v>
      </c>
      <c r="U6172" s="85"/>
      <c r="V6172" s="38">
        <f ca="1"/>
        <v>11.390877109137513</v>
      </c>
      <c r="W6172" s="46">
        <f ca="1"/>
        <v>5</v>
      </c>
    </row>
    <row r="6173" spans="2:23" x14ac:dyDescent="0.25">
      <c r="B6173" s="76">
        <f ca="1"/>
        <v>83</v>
      </c>
      <c r="C6173" s="39">
        <f ca="1"/>
        <v>45274</v>
      </c>
      <c r="D6173" s="25">
        <f ca="1"/>
        <v>5</v>
      </c>
      <c r="E6173" s="85"/>
      <c r="F6173" s="25">
        <f ca="1"/>
        <v>83.11</v>
      </c>
      <c r="G6173" s="40">
        <f ca="1"/>
        <v>0</v>
      </c>
      <c r="H6173" s="40">
        <f ca="1"/>
        <v>5.3099999999999994E-2</v>
      </c>
      <c r="I6173" s="85"/>
      <c r="J6173" s="41">
        <v>0.61559999999994852</v>
      </c>
      <c r="K6173" s="85"/>
      <c r="L6173" s="42">
        <f ca="1"/>
        <v>1.324423768337107E-3</v>
      </c>
      <c r="M6173" s="41">
        <f ca="1"/>
        <v>0.24258167999996832</v>
      </c>
      <c r="N6173" s="43">
        <f ca="1"/>
        <v>0.28219178082191781</v>
      </c>
      <c r="O6173" s="25"/>
      <c r="P6173" s="43">
        <f ca="1"/>
        <v>0.21338005650724354</v>
      </c>
      <c r="Q6173" s="43">
        <f ca="1"/>
        <v>-0.11363729077671883</v>
      </c>
      <c r="R6173" s="25"/>
      <c r="S6173" s="38">
        <f ca="1"/>
        <v>0.58448473254560329</v>
      </c>
      <c r="T6173" s="38">
        <f ca="1"/>
        <v>0.45476266252346026</v>
      </c>
      <c r="U6173" s="85"/>
      <c r="V6173" s="38">
        <f ca="1"/>
        <v>11.392598777274188</v>
      </c>
      <c r="W6173" s="46">
        <f ca="1"/>
        <v>5</v>
      </c>
    </row>
    <row r="6174" spans="2:23" x14ac:dyDescent="0.25">
      <c r="B6174" s="76">
        <f ca="1"/>
        <v>83</v>
      </c>
      <c r="C6174" s="39">
        <f ca="1"/>
        <v>45274</v>
      </c>
      <c r="D6174" s="25">
        <f ca="1"/>
        <v>5</v>
      </c>
      <c r="E6174" s="85"/>
      <c r="F6174" s="25">
        <f ca="1"/>
        <v>83.11</v>
      </c>
      <c r="G6174" s="40">
        <f ca="1"/>
        <v>0</v>
      </c>
      <c r="H6174" s="40">
        <f ca="1"/>
        <v>5.3099999999999994E-2</v>
      </c>
      <c r="I6174" s="85"/>
      <c r="J6174" s="41">
        <v>0.61569999999994851</v>
      </c>
      <c r="K6174" s="85"/>
      <c r="L6174" s="42">
        <f ca="1"/>
        <v>1.324423768337107E-3</v>
      </c>
      <c r="M6174" s="41">
        <f ca="1"/>
        <v>0.24264324499996831</v>
      </c>
      <c r="N6174" s="43">
        <f ca="1"/>
        <v>0.28219178082191781</v>
      </c>
      <c r="O6174" s="25"/>
      <c r="P6174" s="43">
        <f ca="1"/>
        <v>0.21339851742191626</v>
      </c>
      <c r="Q6174" s="43">
        <f ca="1"/>
        <v>-0.11367195158837554</v>
      </c>
      <c r="R6174" s="25"/>
      <c r="S6174" s="38">
        <f ca="1"/>
        <v>0.5844919316004753</v>
      </c>
      <c r="T6174" s="38">
        <f ca="1"/>
        <v>0.45474892388097132</v>
      </c>
      <c r="U6174" s="85"/>
      <c r="V6174" s="38">
        <f ca="1"/>
        <v>11.3943204386294</v>
      </c>
      <c r="W6174" s="46">
        <f ca="1"/>
        <v>5</v>
      </c>
    </row>
    <row r="6175" spans="2:23" x14ac:dyDescent="0.25">
      <c r="B6175" s="76">
        <f ca="1"/>
        <v>83</v>
      </c>
      <c r="C6175" s="39">
        <f ca="1"/>
        <v>45274</v>
      </c>
      <c r="D6175" s="25">
        <f ca="1"/>
        <v>5</v>
      </c>
      <c r="E6175" s="85"/>
      <c r="F6175" s="25">
        <f ca="1"/>
        <v>83.11</v>
      </c>
      <c r="G6175" s="40">
        <f ca="1"/>
        <v>0</v>
      </c>
      <c r="H6175" s="40">
        <f ca="1"/>
        <v>5.3099999999999994E-2</v>
      </c>
      <c r="I6175" s="85"/>
      <c r="J6175" s="41">
        <v>0.6157999999999485</v>
      </c>
      <c r="K6175" s="85"/>
      <c r="L6175" s="42">
        <f ca="1"/>
        <v>1.324423768337107E-3</v>
      </c>
      <c r="M6175" s="41">
        <f ca="1"/>
        <v>0.24270481999996829</v>
      </c>
      <c r="N6175" s="43">
        <f ca="1"/>
        <v>0.28219178082191781</v>
      </c>
      <c r="O6175" s="25"/>
      <c r="P6175" s="43">
        <f ca="1"/>
        <v>0.21341698096729647</v>
      </c>
      <c r="Q6175" s="43">
        <f ca="1"/>
        <v>-0.11370660976932476</v>
      </c>
      <c r="R6175" s="25"/>
      <c r="S6175" s="38">
        <f ca="1"/>
        <v>0.58449913165285627</v>
      </c>
      <c r="T6175" s="38">
        <f ca="1"/>
        <v>0.45473518633534982</v>
      </c>
      <c r="U6175" s="85"/>
      <c r="V6175" s="38">
        <f ca="1"/>
        <v>11.396042093201579</v>
      </c>
      <c r="W6175" s="46">
        <f ca="1"/>
        <v>5</v>
      </c>
    </row>
    <row r="6176" spans="2:23" x14ac:dyDescent="0.25">
      <c r="B6176" s="76">
        <f ca="1"/>
        <v>83</v>
      </c>
      <c r="C6176" s="39">
        <f ca="1"/>
        <v>45274</v>
      </c>
      <c r="D6176" s="25">
        <f ca="1"/>
        <v>5</v>
      </c>
      <c r="E6176" s="85"/>
      <c r="F6176" s="25">
        <f ca="1"/>
        <v>83.11</v>
      </c>
      <c r="G6176" s="40">
        <f ca="1"/>
        <v>0</v>
      </c>
      <c r="H6176" s="40">
        <f ca="1"/>
        <v>5.3099999999999994E-2</v>
      </c>
      <c r="I6176" s="85"/>
      <c r="J6176" s="41">
        <v>0.61589999999994849</v>
      </c>
      <c r="K6176" s="85"/>
      <c r="L6176" s="42">
        <f ca="1"/>
        <v>1.324423768337107E-3</v>
      </c>
      <c r="M6176" s="41">
        <f ca="1"/>
        <v>0.24276640499996827</v>
      </c>
      <c r="N6176" s="43">
        <f ca="1"/>
        <v>0.28219178082191781</v>
      </c>
      <c r="O6176" s="25"/>
      <c r="P6176" s="43">
        <f ca="1"/>
        <v>0.21343544714210286</v>
      </c>
      <c r="Q6176" s="43">
        <f ca="1"/>
        <v>-0.1137412653208478</v>
      </c>
      <c r="R6176" s="25"/>
      <c r="S6176" s="38">
        <f ca="1"/>
        <v>0.58450633270223218</v>
      </c>
      <c r="T6176" s="38">
        <f ca="1"/>
        <v>0.4547214498860917</v>
      </c>
      <c r="U6176" s="85"/>
      <c r="V6176" s="38">
        <f ca="1"/>
        <v>11.397763740989234</v>
      </c>
      <c r="W6176" s="46">
        <f ca="1"/>
        <v>5</v>
      </c>
    </row>
    <row r="6177" spans="2:23" x14ac:dyDescent="0.25">
      <c r="B6177" s="76">
        <f ca="1"/>
        <v>83</v>
      </c>
      <c r="C6177" s="39">
        <f ca="1"/>
        <v>45274</v>
      </c>
      <c r="D6177" s="25">
        <f ca="1"/>
        <v>5</v>
      </c>
      <c r="E6177" s="85"/>
      <c r="F6177" s="25">
        <f ca="1"/>
        <v>83.11</v>
      </c>
      <c r="G6177" s="40">
        <f ca="1"/>
        <v>0</v>
      </c>
      <c r="H6177" s="40">
        <f ca="1"/>
        <v>5.3099999999999994E-2</v>
      </c>
      <c r="I6177" s="85"/>
      <c r="J6177" s="41">
        <v>0.61599999999994848</v>
      </c>
      <c r="K6177" s="85"/>
      <c r="L6177" s="42">
        <f ca="1"/>
        <v>1.324423768337107E-3</v>
      </c>
      <c r="M6177" s="41">
        <f ca="1"/>
        <v>0.24282799999996824</v>
      </c>
      <c r="N6177" s="43">
        <f ca="1"/>
        <v>0.28219178082191781</v>
      </c>
      <c r="O6177" s="25"/>
      <c r="P6177" s="43">
        <f ca="1"/>
        <v>0.21345391594505478</v>
      </c>
      <c r="Q6177" s="43">
        <f ca="1"/>
        <v>-0.11377591824422531</v>
      </c>
      <c r="R6177" s="25"/>
      <c r="S6177" s="38">
        <f ca="1"/>
        <v>0.5845135347480892</v>
      </c>
      <c r="T6177" s="38">
        <f ca="1"/>
        <v>0.45470771453269337</v>
      </c>
      <c r="U6177" s="85"/>
      <c r="V6177" s="38">
        <f ca="1"/>
        <v>11.399485381990843</v>
      </c>
      <c r="W6177" s="46">
        <f ca="1"/>
        <v>5</v>
      </c>
    </row>
    <row r="6178" spans="2:23" x14ac:dyDescent="0.25">
      <c r="B6178" s="76">
        <f ca="1"/>
        <v>83</v>
      </c>
      <c r="C6178" s="39">
        <f ca="1"/>
        <v>45274</v>
      </c>
      <c r="D6178" s="25">
        <f ca="1"/>
        <v>5</v>
      </c>
      <c r="E6178" s="85"/>
      <c r="F6178" s="25">
        <f ca="1"/>
        <v>83.11</v>
      </c>
      <c r="G6178" s="40">
        <f ca="1"/>
        <v>0</v>
      </c>
      <c r="H6178" s="40">
        <f ca="1"/>
        <v>5.3099999999999994E-2</v>
      </c>
      <c r="I6178" s="85"/>
      <c r="J6178" s="41">
        <v>0.61609999999994847</v>
      </c>
      <c r="K6178" s="85"/>
      <c r="L6178" s="42">
        <f ca="1"/>
        <v>1.324423768337107E-3</v>
      </c>
      <c r="M6178" s="41">
        <f ca="1"/>
        <v>0.24288960499996826</v>
      </c>
      <c r="N6178" s="43">
        <f ca="1"/>
        <v>0.28219178082191781</v>
      </c>
      <c r="O6178" s="25"/>
      <c r="P6178" s="43">
        <f ca="1"/>
        <v>0.21347238737487259</v>
      </c>
      <c r="Q6178" s="43">
        <f ca="1"/>
        <v>-0.11381056854073693</v>
      </c>
      <c r="R6178" s="25"/>
      <c r="S6178" s="38">
        <f ca="1"/>
        <v>0.58452073778991354</v>
      </c>
      <c r="T6178" s="38">
        <f ca="1"/>
        <v>0.45469398027465163</v>
      </c>
      <c r="U6178" s="85"/>
      <c r="V6178" s="38">
        <f ca="1"/>
        <v>11.401207016204836</v>
      </c>
      <c r="W6178" s="46">
        <f ca="1"/>
        <v>5</v>
      </c>
    </row>
    <row r="6179" spans="2:23" x14ac:dyDescent="0.25">
      <c r="B6179" s="76">
        <f ca="1"/>
        <v>83</v>
      </c>
      <c r="C6179" s="39">
        <f ca="1"/>
        <v>45274</v>
      </c>
      <c r="D6179" s="25">
        <f ca="1"/>
        <v>5</v>
      </c>
      <c r="E6179" s="85"/>
      <c r="F6179" s="25">
        <f ca="1"/>
        <v>83.11</v>
      </c>
      <c r="G6179" s="40">
        <f ca="1"/>
        <v>0</v>
      </c>
      <c r="H6179" s="40">
        <f ca="1"/>
        <v>5.3099999999999994E-2</v>
      </c>
      <c r="I6179" s="85"/>
      <c r="J6179" s="41">
        <v>0.61619999999994846</v>
      </c>
      <c r="K6179" s="85"/>
      <c r="L6179" s="42">
        <f ca="1"/>
        <v>1.324423768337107E-3</v>
      </c>
      <c r="M6179" s="41">
        <f ca="1"/>
        <v>0.24295121999996822</v>
      </c>
      <c r="N6179" s="43">
        <f ca="1"/>
        <v>0.28219178082191781</v>
      </c>
      <c r="O6179" s="25"/>
      <c r="P6179" s="43">
        <f ca="1"/>
        <v>0.21349086143027726</v>
      </c>
      <c r="Q6179" s="43">
        <f ca="1"/>
        <v>-0.11384521621166169</v>
      </c>
      <c r="R6179" s="25"/>
      <c r="S6179" s="38">
        <f ca="1"/>
        <v>0.58452794182719225</v>
      </c>
      <c r="T6179" s="38">
        <f ca="1"/>
        <v>0.45468024711146343</v>
      </c>
      <c r="U6179" s="85"/>
      <c r="V6179" s="38">
        <f ca="1"/>
        <v>11.402928643629721</v>
      </c>
      <c r="W6179" s="46">
        <f ca="1"/>
        <v>5</v>
      </c>
    </row>
    <row r="6180" spans="2:23" x14ac:dyDescent="0.25">
      <c r="B6180" s="76">
        <f ca="1"/>
        <v>83</v>
      </c>
      <c r="C6180" s="39">
        <f ca="1"/>
        <v>45274</v>
      </c>
      <c r="D6180" s="25">
        <f ca="1"/>
        <v>5</v>
      </c>
      <c r="E6180" s="85"/>
      <c r="F6180" s="25">
        <f ca="1"/>
        <v>83.11</v>
      </c>
      <c r="G6180" s="40">
        <f ca="1"/>
        <v>0</v>
      </c>
      <c r="H6180" s="40">
        <f ca="1"/>
        <v>5.3099999999999994E-2</v>
      </c>
      <c r="I6180" s="85"/>
      <c r="J6180" s="41">
        <v>0.61629999999994844</v>
      </c>
      <c r="K6180" s="85"/>
      <c r="L6180" s="42">
        <f ca="1"/>
        <v>1.324423768337107E-3</v>
      </c>
      <c r="M6180" s="41">
        <f ca="1"/>
        <v>0.24301284499996822</v>
      </c>
      <c r="N6180" s="43">
        <f ca="1"/>
        <v>0.28219178082191781</v>
      </c>
      <c r="O6180" s="25"/>
      <c r="P6180" s="43">
        <f ca="1"/>
        <v>0.2135093381099909</v>
      </c>
      <c r="Q6180" s="43">
        <f ca="1"/>
        <v>-0.11387986125827748</v>
      </c>
      <c r="R6180" s="25"/>
      <c r="S6180" s="38">
        <f ca="1"/>
        <v>0.58453514685941266</v>
      </c>
      <c r="T6180" s="38">
        <f ca="1"/>
        <v>0.45466651504262623</v>
      </c>
      <c r="U6180" s="85"/>
      <c r="V6180" s="38">
        <f ca="1"/>
        <v>11.404650264263985</v>
      </c>
      <c r="W6180" s="46">
        <f ca="1"/>
        <v>5</v>
      </c>
    </row>
    <row r="6181" spans="2:23" x14ac:dyDescent="0.25">
      <c r="B6181" s="76">
        <f ca="1"/>
        <v>83</v>
      </c>
      <c r="C6181" s="39">
        <f ca="1"/>
        <v>45274</v>
      </c>
      <c r="D6181" s="25">
        <f ca="1"/>
        <v>5</v>
      </c>
      <c r="E6181" s="85"/>
      <c r="F6181" s="25">
        <f ca="1"/>
        <v>83.11</v>
      </c>
      <c r="G6181" s="40">
        <f ca="1"/>
        <v>0</v>
      </c>
      <c r="H6181" s="40">
        <f ca="1"/>
        <v>5.3099999999999994E-2</v>
      </c>
      <c r="I6181" s="85"/>
      <c r="J6181" s="41">
        <v>0.61639999999994843</v>
      </c>
      <c r="K6181" s="85"/>
      <c r="L6181" s="42">
        <f ca="1"/>
        <v>1.324423768337107E-3</v>
      </c>
      <c r="M6181" s="41">
        <f ca="1"/>
        <v>0.24307447999996823</v>
      </c>
      <c r="N6181" s="43">
        <f ca="1"/>
        <v>0.28219178082191781</v>
      </c>
      <c r="O6181" s="25"/>
      <c r="P6181" s="43">
        <f ca="1"/>
        <v>0.2135278174127361</v>
      </c>
      <c r="Q6181" s="43">
        <f ca="1"/>
        <v>-0.11391450368186171</v>
      </c>
      <c r="R6181" s="25"/>
      <c r="S6181" s="38">
        <f ca="1"/>
        <v>0.58454235288606182</v>
      </c>
      <c r="T6181" s="38">
        <f ca="1"/>
        <v>0.45465278406763765</v>
      </c>
      <c r="U6181" s="85"/>
      <c r="V6181" s="38">
        <f ca="1"/>
        <v>11.406371878106064</v>
      </c>
      <c r="W6181" s="46">
        <f ca="1"/>
        <v>5</v>
      </c>
    </row>
    <row r="6182" spans="2:23" x14ac:dyDescent="0.25">
      <c r="B6182" s="76">
        <f ca="1"/>
        <v>83</v>
      </c>
      <c r="C6182" s="39">
        <f ca="1"/>
        <v>45274</v>
      </c>
      <c r="D6182" s="25">
        <f ca="1"/>
        <v>5</v>
      </c>
      <c r="E6182" s="85"/>
      <c r="F6182" s="25">
        <f ca="1"/>
        <v>83.11</v>
      </c>
      <c r="G6182" s="40">
        <f ca="1"/>
        <v>0</v>
      </c>
      <c r="H6182" s="40">
        <f ca="1"/>
        <v>5.3099999999999994E-2</v>
      </c>
      <c r="I6182" s="85"/>
      <c r="J6182" s="41">
        <v>0.61649999999994842</v>
      </c>
      <c r="K6182" s="85"/>
      <c r="L6182" s="42">
        <f ca="1"/>
        <v>1.324423768337107E-3</v>
      </c>
      <c r="M6182" s="41">
        <f ca="1"/>
        <v>0.24313612499996817</v>
      </c>
      <c r="N6182" s="43">
        <f ca="1"/>
        <v>0.28219178082191781</v>
      </c>
      <c r="O6182" s="25"/>
      <c r="P6182" s="43">
        <f ca="1"/>
        <v>0.21354629933723646</v>
      </c>
      <c r="Q6182" s="43">
        <f ca="1"/>
        <v>-0.11394914348369078</v>
      </c>
      <c r="R6182" s="25"/>
      <c r="S6182" s="38">
        <f ca="1"/>
        <v>0.58454955990662782</v>
      </c>
      <c r="T6182" s="38">
        <f ca="1"/>
        <v>0.45463905418599571</v>
      </c>
      <c r="U6182" s="85"/>
      <c r="V6182" s="38">
        <f ca="1"/>
        <v>11.40809348515446</v>
      </c>
      <c r="W6182" s="46">
        <f ca="1"/>
        <v>5</v>
      </c>
    </row>
    <row r="6183" spans="2:23" x14ac:dyDescent="0.25">
      <c r="B6183" s="76">
        <f ca="1"/>
        <v>83</v>
      </c>
      <c r="C6183" s="39">
        <f ca="1"/>
        <v>45274</v>
      </c>
      <c r="D6183" s="25">
        <f ca="1"/>
        <v>5</v>
      </c>
      <c r="E6183" s="85"/>
      <c r="F6183" s="25">
        <f ca="1"/>
        <v>83.11</v>
      </c>
      <c r="G6183" s="40">
        <f ca="1"/>
        <v>0</v>
      </c>
      <c r="H6183" s="40">
        <f ca="1"/>
        <v>5.3099999999999994E-2</v>
      </c>
      <c r="I6183" s="85"/>
      <c r="J6183" s="41">
        <v>0.61659999999994841</v>
      </c>
      <c r="K6183" s="85"/>
      <c r="L6183" s="42">
        <f ca="1"/>
        <v>1.324423768337107E-3</v>
      </c>
      <c r="M6183" s="41">
        <f ca="1"/>
        <v>0.24319777999996817</v>
      </c>
      <c r="N6183" s="43">
        <f ca="1"/>
        <v>0.28219178082191781</v>
      </c>
      <c r="O6183" s="25"/>
      <c r="P6183" s="43">
        <f ca="1"/>
        <v>0.2135647838822165</v>
      </c>
      <c r="Q6183" s="43">
        <f ca="1"/>
        <v>-0.11398378066504017</v>
      </c>
      <c r="R6183" s="25"/>
      <c r="S6183" s="38">
        <f ca="1"/>
        <v>0.58455676792059874</v>
      </c>
      <c r="T6183" s="38">
        <f ca="1"/>
        <v>0.45462532539719891</v>
      </c>
      <c r="U6183" s="85"/>
      <c r="V6183" s="38">
        <f ca="1"/>
        <v>11.409815085407637</v>
      </c>
      <c r="W6183" s="46">
        <f ca="1"/>
        <v>5</v>
      </c>
    </row>
    <row r="6184" spans="2:23" x14ac:dyDescent="0.25">
      <c r="B6184" s="76">
        <f ca="1"/>
        <v>83</v>
      </c>
      <c r="C6184" s="39">
        <f ca="1"/>
        <v>45274</v>
      </c>
      <c r="D6184" s="25">
        <f ca="1"/>
        <v>5</v>
      </c>
      <c r="E6184" s="85"/>
      <c r="F6184" s="25">
        <f ca="1"/>
        <v>83.11</v>
      </c>
      <c r="G6184" s="40">
        <f ca="1"/>
        <v>0</v>
      </c>
      <c r="H6184" s="40">
        <f ca="1"/>
        <v>5.3099999999999994E-2</v>
      </c>
      <c r="I6184" s="85"/>
      <c r="J6184" s="41">
        <v>0.6166999999999484</v>
      </c>
      <c r="K6184" s="85"/>
      <c r="L6184" s="42">
        <f ca="1"/>
        <v>1.324423768337107E-3</v>
      </c>
      <c r="M6184" s="41">
        <f ca="1"/>
        <v>0.24325944499996816</v>
      </c>
      <c r="N6184" s="43">
        <f ca="1"/>
        <v>0.28219178082191781</v>
      </c>
      <c r="O6184" s="25"/>
      <c r="P6184" s="43">
        <f ca="1"/>
        <v>0.2135832710464014</v>
      </c>
      <c r="Q6184" s="43">
        <f ca="1"/>
        <v>-0.11401841522718464</v>
      </c>
      <c r="R6184" s="25"/>
      <c r="S6184" s="38">
        <f ca="1"/>
        <v>0.58456397692746309</v>
      </c>
      <c r="T6184" s="38">
        <f ca="1"/>
        <v>0.45461159770074594</v>
      </c>
      <c r="U6184" s="85"/>
      <c r="V6184" s="38">
        <f ca="1"/>
        <v>11.411536678864074</v>
      </c>
      <c r="W6184" s="46">
        <f ca="1"/>
        <v>5</v>
      </c>
    </row>
    <row r="6185" spans="2:23" x14ac:dyDescent="0.25">
      <c r="B6185" s="76">
        <f ca="1"/>
        <v>83</v>
      </c>
      <c r="C6185" s="39">
        <f ca="1"/>
        <v>45274</v>
      </c>
      <c r="D6185" s="25">
        <f ca="1"/>
        <v>5</v>
      </c>
      <c r="E6185" s="85"/>
      <c r="F6185" s="25">
        <f ca="1"/>
        <v>83.11</v>
      </c>
      <c r="G6185" s="40">
        <f ca="1"/>
        <v>0</v>
      </c>
      <c r="H6185" s="40">
        <f ca="1"/>
        <v>5.3099999999999994E-2</v>
      </c>
      <c r="I6185" s="85"/>
      <c r="J6185" s="41">
        <v>0.61679999999994839</v>
      </c>
      <c r="K6185" s="85"/>
      <c r="L6185" s="42">
        <f ca="1"/>
        <v>1.324423768337107E-3</v>
      </c>
      <c r="M6185" s="41">
        <f ca="1"/>
        <v>0.24332111999996814</v>
      </c>
      <c r="N6185" s="43">
        <f ca="1"/>
        <v>0.28219178082191781</v>
      </c>
      <c r="O6185" s="25"/>
      <c r="P6185" s="43">
        <f ca="1"/>
        <v>0.2136017608285172</v>
      </c>
      <c r="Q6185" s="43">
        <f ca="1"/>
        <v>-0.11405304717139828</v>
      </c>
      <c r="R6185" s="25"/>
      <c r="S6185" s="38">
        <f ca="1"/>
        <v>0.58457118692670962</v>
      </c>
      <c r="T6185" s="38">
        <f ca="1"/>
        <v>0.45459787109613564</v>
      </c>
      <c r="U6185" s="85"/>
      <c r="V6185" s="38">
        <f ca="1"/>
        <v>11.413258265522266</v>
      </c>
      <c r="W6185" s="46">
        <f ca="1"/>
        <v>5</v>
      </c>
    </row>
    <row r="6186" spans="2:23" x14ac:dyDescent="0.25">
      <c r="B6186" s="76">
        <f ca="1"/>
        <v>83</v>
      </c>
      <c r="C6186" s="39">
        <f ca="1"/>
        <v>45274</v>
      </c>
      <c r="D6186" s="25">
        <f ca="1"/>
        <v>5</v>
      </c>
      <c r="E6186" s="85"/>
      <c r="F6186" s="25">
        <f ca="1"/>
        <v>83.11</v>
      </c>
      <c r="G6186" s="40">
        <f ca="1"/>
        <v>0</v>
      </c>
      <c r="H6186" s="40">
        <f ca="1"/>
        <v>5.3099999999999994E-2</v>
      </c>
      <c r="I6186" s="85"/>
      <c r="J6186" s="41">
        <v>0.61689999999994838</v>
      </c>
      <c r="K6186" s="85"/>
      <c r="L6186" s="42">
        <f ca="1"/>
        <v>1.324423768337107E-3</v>
      </c>
      <c r="M6186" s="41">
        <f ca="1"/>
        <v>0.24338280499996817</v>
      </c>
      <c r="N6186" s="43">
        <f ca="1"/>
        <v>0.28219178082191781</v>
      </c>
      <c r="O6186" s="25"/>
      <c r="P6186" s="43">
        <f ca="1"/>
        <v>0.21362025322729089</v>
      </c>
      <c r="Q6186" s="43">
        <f ca="1"/>
        <v>-0.11408767649895402</v>
      </c>
      <c r="R6186" s="25"/>
      <c r="S6186" s="38">
        <f ca="1"/>
        <v>0.5845783979178274</v>
      </c>
      <c r="T6186" s="38">
        <f ca="1"/>
        <v>0.45458414558286758</v>
      </c>
      <c r="U6186" s="85"/>
      <c r="V6186" s="38">
        <f ca="1"/>
        <v>11.41497984538065</v>
      </c>
      <c r="W6186" s="46">
        <f ca="1"/>
        <v>5</v>
      </c>
    </row>
    <row r="6187" spans="2:23" x14ac:dyDescent="0.25">
      <c r="B6187" s="76">
        <f ca="1"/>
        <v>83</v>
      </c>
      <c r="C6187" s="39">
        <f ca="1"/>
        <v>45274</v>
      </c>
      <c r="D6187" s="25">
        <f ca="1"/>
        <v>5</v>
      </c>
      <c r="E6187" s="85"/>
      <c r="F6187" s="25">
        <f ca="1"/>
        <v>83.11</v>
      </c>
      <c r="G6187" s="40">
        <f ca="1"/>
        <v>0</v>
      </c>
      <c r="H6187" s="40">
        <f ca="1"/>
        <v>5.3099999999999994E-2</v>
      </c>
      <c r="I6187" s="85"/>
      <c r="J6187" s="41">
        <v>0.61699999999994837</v>
      </c>
      <c r="K6187" s="85"/>
      <c r="L6187" s="42">
        <f ca="1"/>
        <v>1.324423768337107E-3</v>
      </c>
      <c r="M6187" s="41">
        <f ca="1"/>
        <v>0.24344449999996814</v>
      </c>
      <c r="N6187" s="43">
        <f ca="1"/>
        <v>0.28219178082191781</v>
      </c>
      <c r="O6187" s="25"/>
      <c r="P6187" s="43">
        <f ca="1"/>
        <v>0.21363874824145007</v>
      </c>
      <c r="Q6187" s="43">
        <f ca="1"/>
        <v>-0.11412230321112427</v>
      </c>
      <c r="R6187" s="25"/>
      <c r="S6187" s="38">
        <f ca="1"/>
        <v>0.58458560990030584</v>
      </c>
      <c r="T6187" s="38">
        <f ca="1"/>
        <v>0.45457042116044127</v>
      </c>
      <c r="U6187" s="85"/>
      <c r="V6187" s="38">
        <f ca="1"/>
        <v>11.416701418437725</v>
      </c>
      <c r="W6187" s="46">
        <f ca="1"/>
        <v>5</v>
      </c>
    </row>
    <row r="6188" spans="2:23" x14ac:dyDescent="0.25">
      <c r="B6188" s="76">
        <f ca="1"/>
        <v>83</v>
      </c>
      <c r="C6188" s="39">
        <f ca="1"/>
        <v>45274</v>
      </c>
      <c r="D6188" s="25">
        <f ca="1"/>
        <v>5</v>
      </c>
      <c r="E6188" s="85"/>
      <c r="F6188" s="25">
        <f ca="1"/>
        <v>83.11</v>
      </c>
      <c r="G6188" s="40">
        <f ca="1"/>
        <v>0</v>
      </c>
      <c r="H6188" s="40">
        <f ca="1"/>
        <v>5.3099999999999994E-2</v>
      </c>
      <c r="I6188" s="85"/>
      <c r="J6188" s="41">
        <v>0.61709999999994836</v>
      </c>
      <c r="K6188" s="85"/>
      <c r="L6188" s="42">
        <f ca="1"/>
        <v>1.324423768337107E-3</v>
      </c>
      <c r="M6188" s="41">
        <f ca="1"/>
        <v>0.24350620499996811</v>
      </c>
      <c r="N6188" s="43">
        <f ca="1"/>
        <v>0.28219178082191781</v>
      </c>
      <c r="O6188" s="25"/>
      <c r="P6188" s="43">
        <f ca="1"/>
        <v>0.21365724586972332</v>
      </c>
      <c r="Q6188" s="43">
        <f ca="1"/>
        <v>-0.11415692730918045</v>
      </c>
      <c r="R6188" s="25"/>
      <c r="S6188" s="38">
        <f ca="1"/>
        <v>0.58459282287363479</v>
      </c>
      <c r="T6188" s="38">
        <f ca="1"/>
        <v>0.45455669782835684</v>
      </c>
      <c r="U6188" s="85"/>
      <c r="V6188" s="38">
        <f ca="1"/>
        <v>11.418422984691965</v>
      </c>
      <c r="W6188" s="46">
        <f ca="1"/>
        <v>5</v>
      </c>
    </row>
    <row r="6189" spans="2:23" x14ac:dyDescent="0.25">
      <c r="B6189" s="76">
        <f ca="1"/>
        <v>83</v>
      </c>
      <c r="C6189" s="39">
        <f ca="1"/>
        <v>45274</v>
      </c>
      <c r="D6189" s="25">
        <f ca="1"/>
        <v>5</v>
      </c>
      <c r="E6189" s="85"/>
      <c r="F6189" s="25">
        <f ca="1"/>
        <v>83.11</v>
      </c>
      <c r="G6189" s="40">
        <f ca="1"/>
        <v>0</v>
      </c>
      <c r="H6189" s="40">
        <f ca="1"/>
        <v>5.3099999999999994E-2</v>
      </c>
      <c r="I6189" s="85"/>
      <c r="J6189" s="41">
        <v>0.61719999999994835</v>
      </c>
      <c r="K6189" s="85"/>
      <c r="L6189" s="42">
        <f ca="1"/>
        <v>1.324423768337107E-3</v>
      </c>
      <c r="M6189" s="41">
        <f ca="1"/>
        <v>0.24356791999996813</v>
      </c>
      <c r="N6189" s="43">
        <f ca="1"/>
        <v>0.28219178082191781</v>
      </c>
      <c r="O6189" s="25"/>
      <c r="P6189" s="43">
        <f ca="1"/>
        <v>0.21367574611084003</v>
      </c>
      <c r="Q6189" s="43">
        <f ca="1"/>
        <v>-0.11419154879439317</v>
      </c>
      <c r="R6189" s="25"/>
      <c r="S6189" s="38">
        <f ca="1"/>
        <v>0.58460003683730433</v>
      </c>
      <c r="T6189" s="38">
        <f ca="1"/>
        <v>0.45454297558611456</v>
      </c>
      <c r="U6189" s="85"/>
      <c r="V6189" s="38">
        <f ca="1"/>
        <v>11.420144544141849</v>
      </c>
      <c r="W6189" s="46">
        <f ca="1"/>
        <v>5</v>
      </c>
    </row>
    <row r="6190" spans="2:23" x14ac:dyDescent="0.25">
      <c r="B6190" s="76">
        <f ca="1"/>
        <v>83</v>
      </c>
      <c r="C6190" s="39">
        <f ca="1"/>
        <v>45274</v>
      </c>
      <c r="D6190" s="25">
        <f ca="1"/>
        <v>5</v>
      </c>
      <c r="E6190" s="85"/>
      <c r="F6190" s="25">
        <f ca="1"/>
        <v>83.11</v>
      </c>
      <c r="G6190" s="40">
        <f ca="1"/>
        <v>0</v>
      </c>
      <c r="H6190" s="40">
        <f ca="1"/>
        <v>5.3099999999999994E-2</v>
      </c>
      <c r="I6190" s="85"/>
      <c r="J6190" s="41">
        <v>0.61729999999994833</v>
      </c>
      <c r="K6190" s="85"/>
      <c r="L6190" s="42">
        <f ca="1"/>
        <v>1.324423768337107E-3</v>
      </c>
      <c r="M6190" s="41">
        <f ca="1"/>
        <v>0.24362964499996809</v>
      </c>
      <c r="N6190" s="43">
        <f ca="1"/>
        <v>0.28219178082191781</v>
      </c>
      <c r="O6190" s="25"/>
      <c r="P6190" s="43">
        <f ca="1"/>
        <v>0.21369424896353037</v>
      </c>
      <c r="Q6190" s="43">
        <f ca="1"/>
        <v>-0.11422616766803226</v>
      </c>
      <c r="R6190" s="25"/>
      <c r="S6190" s="38">
        <f ca="1"/>
        <v>0.58460725179080475</v>
      </c>
      <c r="T6190" s="38">
        <f ca="1"/>
        <v>0.45452925443321512</v>
      </c>
      <c r="U6190" s="85"/>
      <c r="V6190" s="38">
        <f ca="1"/>
        <v>11.421866096785834</v>
      </c>
      <c r="W6190" s="46">
        <f ca="1"/>
        <v>5</v>
      </c>
    </row>
    <row r="6191" spans="2:23" x14ac:dyDescent="0.25">
      <c r="B6191" s="76">
        <f ca="1"/>
        <v>83</v>
      </c>
      <c r="C6191" s="39">
        <f ca="1"/>
        <v>45274</v>
      </c>
      <c r="D6191" s="25">
        <f ca="1"/>
        <v>5</v>
      </c>
      <c r="E6191" s="85"/>
      <c r="F6191" s="25">
        <f ca="1"/>
        <v>83.11</v>
      </c>
      <c r="G6191" s="40">
        <f ca="1"/>
        <v>0</v>
      </c>
      <c r="H6191" s="40">
        <f ca="1"/>
        <v>5.3099999999999994E-2</v>
      </c>
      <c r="I6191" s="85"/>
      <c r="J6191" s="41">
        <v>0.61739999999994832</v>
      </c>
      <c r="K6191" s="85"/>
      <c r="L6191" s="42">
        <f ca="1"/>
        <v>1.324423768337107E-3</v>
      </c>
      <c r="M6191" s="41">
        <f ca="1"/>
        <v>0.24369137999996809</v>
      </c>
      <c r="N6191" s="43">
        <f ca="1"/>
        <v>0.28219178082191781</v>
      </c>
      <c r="O6191" s="25"/>
      <c r="P6191" s="43">
        <f ca="1"/>
        <v>0.21371275442652538</v>
      </c>
      <c r="Q6191" s="43">
        <f ca="1"/>
        <v>-0.11426078393136668</v>
      </c>
      <c r="R6191" s="25"/>
      <c r="S6191" s="38">
        <f ca="1"/>
        <v>0.58461446773362713</v>
      </c>
      <c r="T6191" s="38">
        <f ca="1"/>
        <v>0.45451553436915954</v>
      </c>
      <c r="U6191" s="85"/>
      <c r="V6191" s="38">
        <f ca="1"/>
        <v>11.423587642622444</v>
      </c>
      <c r="W6191" s="46">
        <f ca="1"/>
        <v>5</v>
      </c>
    </row>
    <row r="6192" spans="2:23" x14ac:dyDescent="0.25">
      <c r="B6192" s="76">
        <f ca="1"/>
        <v>83</v>
      </c>
      <c r="C6192" s="39">
        <f ca="1"/>
        <v>45274</v>
      </c>
      <c r="D6192" s="25">
        <f ca="1"/>
        <v>5</v>
      </c>
      <c r="E6192" s="85"/>
      <c r="F6192" s="25">
        <f ca="1"/>
        <v>83.11</v>
      </c>
      <c r="G6192" s="40">
        <f ca="1"/>
        <v>0</v>
      </c>
      <c r="H6192" s="40">
        <f ca="1"/>
        <v>5.3099999999999994E-2</v>
      </c>
      <c r="I6192" s="85"/>
      <c r="J6192" s="41">
        <v>0.61749999999994831</v>
      </c>
      <c r="K6192" s="85"/>
      <c r="L6192" s="42">
        <f ca="1"/>
        <v>1.324423768337107E-3</v>
      </c>
      <c r="M6192" s="41">
        <f ca="1"/>
        <v>0.2437531249999681</v>
      </c>
      <c r="N6192" s="43">
        <f ca="1"/>
        <v>0.28219178082191781</v>
      </c>
      <c r="O6192" s="25"/>
      <c r="P6192" s="43">
        <f ca="1"/>
        <v>0.21373126249855692</v>
      </c>
      <c r="Q6192" s="43">
        <f ca="1"/>
        <v>-0.11429539758566457</v>
      </c>
      <c r="R6192" s="25"/>
      <c r="S6192" s="38">
        <f ca="1"/>
        <v>0.5846216846652621</v>
      </c>
      <c r="T6192" s="38">
        <f ca="1"/>
        <v>0.45450181539344914</v>
      </c>
      <c r="U6192" s="85"/>
      <c r="V6192" s="38">
        <f ca="1"/>
        <v>11.4253091816501</v>
      </c>
      <c r="W6192" s="46">
        <f ca="1"/>
        <v>5</v>
      </c>
    </row>
    <row r="6193" spans="2:23" x14ac:dyDescent="0.25">
      <c r="B6193" s="76">
        <f ca="1"/>
        <v>83</v>
      </c>
      <c r="C6193" s="39">
        <f ca="1"/>
        <v>45274</v>
      </c>
      <c r="D6193" s="25">
        <f ca="1"/>
        <v>5</v>
      </c>
      <c r="E6193" s="85"/>
      <c r="F6193" s="25">
        <f ca="1"/>
        <v>83.11</v>
      </c>
      <c r="G6193" s="40">
        <f ca="1"/>
        <v>0</v>
      </c>
      <c r="H6193" s="40">
        <f ca="1"/>
        <v>5.3099999999999994E-2</v>
      </c>
      <c r="I6193" s="85"/>
      <c r="J6193" s="41">
        <v>0.6175999999999483</v>
      </c>
      <c r="K6193" s="85"/>
      <c r="L6193" s="42">
        <f ca="1"/>
        <v>1.324423768337107E-3</v>
      </c>
      <c r="M6193" s="41">
        <f ca="1"/>
        <v>0.24381487999996809</v>
      </c>
      <c r="N6193" s="43">
        <f ca="1"/>
        <v>0.28219178082191781</v>
      </c>
      <c r="O6193" s="25"/>
      <c r="P6193" s="43">
        <f ca="1"/>
        <v>0.21374977317835753</v>
      </c>
      <c r="Q6193" s="43">
        <f ca="1"/>
        <v>-0.11433000863219339</v>
      </c>
      <c r="R6193" s="25"/>
      <c r="S6193" s="38">
        <f ca="1"/>
        <v>0.58462890258520139</v>
      </c>
      <c r="T6193" s="38">
        <f ca="1"/>
        <v>0.45448809750558544</v>
      </c>
      <c r="U6193" s="85"/>
      <c r="V6193" s="38">
        <f ca="1"/>
        <v>11.427030713867325</v>
      </c>
      <c r="W6193" s="46">
        <f ca="1"/>
        <v>5</v>
      </c>
    </row>
    <row r="6194" spans="2:23" x14ac:dyDescent="0.25">
      <c r="B6194" s="76">
        <f ca="1"/>
        <v>83</v>
      </c>
      <c r="C6194" s="39">
        <f ca="1"/>
        <v>45274</v>
      </c>
      <c r="D6194" s="25">
        <f ca="1"/>
        <v>5</v>
      </c>
      <c r="E6194" s="85"/>
      <c r="F6194" s="25">
        <f ca="1"/>
        <v>83.11</v>
      </c>
      <c r="G6194" s="40">
        <f ca="1"/>
        <v>0</v>
      </c>
      <c r="H6194" s="40">
        <f ca="1"/>
        <v>5.3099999999999994E-2</v>
      </c>
      <c r="I6194" s="85"/>
      <c r="J6194" s="41">
        <v>0.61769999999994829</v>
      </c>
      <c r="K6194" s="85"/>
      <c r="L6194" s="42">
        <f ca="1"/>
        <v>1.324423768337107E-3</v>
      </c>
      <c r="M6194" s="41">
        <f ca="1"/>
        <v>0.24387664499996803</v>
      </c>
      <c r="N6194" s="43">
        <f ca="1"/>
        <v>0.28219178082191781</v>
      </c>
      <c r="O6194" s="25"/>
      <c r="P6194" s="43">
        <f ca="1"/>
        <v>0.21376828646466078</v>
      </c>
      <c r="Q6194" s="43">
        <f ca="1"/>
        <v>-0.11436461707221957</v>
      </c>
      <c r="R6194" s="25"/>
      <c r="S6194" s="38">
        <f ca="1"/>
        <v>0.58463612149293653</v>
      </c>
      <c r="T6194" s="38">
        <f ca="1"/>
        <v>0.45447438070507062</v>
      </c>
      <c r="U6194" s="85"/>
      <c r="V6194" s="38">
        <f ca="1"/>
        <v>11.428752239272562</v>
      </c>
      <c r="W6194" s="46">
        <f ca="1"/>
        <v>5</v>
      </c>
    </row>
    <row r="6195" spans="2:23" x14ac:dyDescent="0.25">
      <c r="B6195" s="76">
        <f ca="1"/>
        <v>83</v>
      </c>
      <c r="C6195" s="39">
        <f ca="1"/>
        <v>45274</v>
      </c>
      <c r="D6195" s="25">
        <f ca="1"/>
        <v>5</v>
      </c>
      <c r="E6195" s="85"/>
      <c r="F6195" s="25">
        <f ca="1"/>
        <v>83.11</v>
      </c>
      <c r="G6195" s="40">
        <f ca="1"/>
        <v>0</v>
      </c>
      <c r="H6195" s="40">
        <f ca="1"/>
        <v>5.3099999999999994E-2</v>
      </c>
      <c r="I6195" s="85"/>
      <c r="J6195" s="41">
        <v>0.61779999999994828</v>
      </c>
      <c r="K6195" s="85"/>
      <c r="L6195" s="42">
        <f ca="1"/>
        <v>1.324423768337107E-3</v>
      </c>
      <c r="M6195" s="41">
        <f ca="1"/>
        <v>0.24393841999996801</v>
      </c>
      <c r="N6195" s="43">
        <f ca="1"/>
        <v>0.28219178082191781</v>
      </c>
      <c r="O6195" s="25"/>
      <c r="P6195" s="43">
        <f ca="1"/>
        <v>0.21378680235620098</v>
      </c>
      <c r="Q6195" s="43">
        <f ca="1"/>
        <v>-0.1143992229070088</v>
      </c>
      <c r="R6195" s="25"/>
      <c r="S6195" s="38">
        <f ca="1"/>
        <v>0.58464334138795959</v>
      </c>
      <c r="T6195" s="38">
        <f ca="1"/>
        <v>0.4544606649914068</v>
      </c>
      <c r="U6195" s="85"/>
      <c r="V6195" s="38">
        <f ca="1"/>
        <v>11.430473757864313</v>
      </c>
      <c r="W6195" s="46">
        <f ca="1"/>
        <v>5</v>
      </c>
    </row>
    <row r="6196" spans="2:23" x14ac:dyDescent="0.25">
      <c r="B6196" s="76">
        <f ca="1"/>
        <v>83</v>
      </c>
      <c r="C6196" s="39">
        <f ca="1"/>
        <v>45274</v>
      </c>
      <c r="D6196" s="25">
        <f ca="1"/>
        <v>5</v>
      </c>
      <c r="E6196" s="85"/>
      <c r="F6196" s="25">
        <f ca="1"/>
        <v>83.11</v>
      </c>
      <c r="G6196" s="40">
        <f ca="1"/>
        <v>0</v>
      </c>
      <c r="H6196" s="40">
        <f ca="1"/>
        <v>5.3099999999999994E-2</v>
      </c>
      <c r="I6196" s="85"/>
      <c r="J6196" s="41">
        <v>0.61789999999994827</v>
      </c>
      <c r="K6196" s="85"/>
      <c r="L6196" s="42">
        <f ca="1"/>
        <v>1.324423768337107E-3</v>
      </c>
      <c r="M6196" s="41">
        <f ca="1"/>
        <v>0.24400020499996805</v>
      </c>
      <c r="N6196" s="43">
        <f ca="1"/>
        <v>0.28219178082191781</v>
      </c>
      <c r="O6196" s="25"/>
      <c r="P6196" s="43">
        <f ca="1"/>
        <v>0.21380532085171328</v>
      </c>
      <c r="Q6196" s="43">
        <f ca="1"/>
        <v>-0.11443382613782593</v>
      </c>
      <c r="R6196" s="25"/>
      <c r="S6196" s="38">
        <f ca="1"/>
        <v>0.58465056226976309</v>
      </c>
      <c r="T6196" s="38">
        <f ca="1"/>
        <v>0.45444695036409677</v>
      </c>
      <c r="U6196" s="85"/>
      <c r="V6196" s="38">
        <f ca="1"/>
        <v>11.432195269641049</v>
      </c>
      <c r="W6196" s="46">
        <f ca="1"/>
        <v>5</v>
      </c>
    </row>
    <row r="6197" spans="2:23" x14ac:dyDescent="0.25">
      <c r="B6197" s="76">
        <f ca="1"/>
        <v>83</v>
      </c>
      <c r="C6197" s="39">
        <f ca="1"/>
        <v>45274</v>
      </c>
      <c r="D6197" s="25">
        <f ca="1"/>
        <v>5</v>
      </c>
      <c r="E6197" s="85"/>
      <c r="F6197" s="25">
        <f ca="1"/>
        <v>83.11</v>
      </c>
      <c r="G6197" s="40">
        <f ca="1"/>
        <v>0</v>
      </c>
      <c r="H6197" s="40">
        <f ca="1"/>
        <v>5.3099999999999994E-2</v>
      </c>
      <c r="I6197" s="85"/>
      <c r="J6197" s="41">
        <v>0.61799999999994826</v>
      </c>
      <c r="K6197" s="85"/>
      <c r="L6197" s="42">
        <f ca="1"/>
        <v>1.324423768337107E-3</v>
      </c>
      <c r="M6197" s="41">
        <f ca="1"/>
        <v>0.24406199999996803</v>
      </c>
      <c r="N6197" s="43">
        <f ca="1"/>
        <v>0.28219178082191781</v>
      </c>
      <c r="O6197" s="25"/>
      <c r="P6197" s="43">
        <f ca="1"/>
        <v>0.21382384194993351</v>
      </c>
      <c r="Q6197" s="43">
        <f ca="1"/>
        <v>-0.11446842676593513</v>
      </c>
      <c r="R6197" s="25"/>
      <c r="S6197" s="38">
        <f ca="1"/>
        <v>0.58465778413783942</v>
      </c>
      <c r="T6197" s="38">
        <f ca="1"/>
        <v>0.45443323682264336</v>
      </c>
      <c r="U6197" s="85"/>
      <c r="V6197" s="38">
        <f ca="1"/>
        <v>11.433916774601236</v>
      </c>
      <c r="W6197" s="46">
        <f ca="1"/>
        <v>5</v>
      </c>
    </row>
    <row r="6198" spans="2:23" x14ac:dyDescent="0.25">
      <c r="B6198" s="76">
        <f ca="1"/>
        <v>83</v>
      </c>
      <c r="C6198" s="39">
        <f ca="1"/>
        <v>45274</v>
      </c>
      <c r="D6198" s="25">
        <f ca="1"/>
        <v>5</v>
      </c>
      <c r="E6198" s="85"/>
      <c r="F6198" s="25">
        <f ca="1"/>
        <v>83.11</v>
      </c>
      <c r="G6198" s="40">
        <f ca="1"/>
        <v>0</v>
      </c>
      <c r="H6198" s="40">
        <f ca="1"/>
        <v>5.3099999999999994E-2</v>
      </c>
      <c r="I6198" s="85"/>
      <c r="J6198" s="41">
        <v>0.61809999999994825</v>
      </c>
      <c r="K6198" s="85"/>
      <c r="L6198" s="42">
        <f ca="1"/>
        <v>1.324423768337107E-3</v>
      </c>
      <c r="M6198" s="41">
        <f ca="1"/>
        <v>0.244123804999968</v>
      </c>
      <c r="N6198" s="43">
        <f ca="1"/>
        <v>0.28219178082191781</v>
      </c>
      <c r="O6198" s="25"/>
      <c r="P6198" s="43">
        <f ca="1"/>
        <v>0.21384236564959841</v>
      </c>
      <c r="Q6198" s="43">
        <f ca="1"/>
        <v>-0.11450302479259966</v>
      </c>
      <c r="R6198" s="25"/>
      <c r="S6198" s="38">
        <f ca="1"/>
        <v>0.58466500699168178</v>
      </c>
      <c r="T6198" s="38">
        <f ca="1"/>
        <v>0.45441952436654992</v>
      </c>
      <c r="U6198" s="85"/>
      <c r="V6198" s="38">
        <f ca="1"/>
        <v>11.435638272743361</v>
      </c>
      <c r="W6198" s="46">
        <f ca="1"/>
        <v>5</v>
      </c>
    </row>
    <row r="6199" spans="2:23" x14ac:dyDescent="0.25">
      <c r="B6199" s="76">
        <f ca="1"/>
        <v>83</v>
      </c>
      <c r="C6199" s="39">
        <f ca="1"/>
        <v>45274</v>
      </c>
      <c r="D6199" s="25">
        <f ca="1"/>
        <v>5</v>
      </c>
      <c r="E6199" s="85"/>
      <c r="F6199" s="25">
        <f ca="1"/>
        <v>83.11</v>
      </c>
      <c r="G6199" s="40">
        <f ca="1"/>
        <v>0</v>
      </c>
      <c r="H6199" s="40">
        <f ca="1"/>
        <v>5.3099999999999994E-2</v>
      </c>
      <c r="I6199" s="85"/>
      <c r="J6199" s="41">
        <v>0.61819999999994824</v>
      </c>
      <c r="K6199" s="85"/>
      <c r="L6199" s="42">
        <f ca="1"/>
        <v>1.324423768337107E-3</v>
      </c>
      <c r="M6199" s="41">
        <f ca="1"/>
        <v>0.24418561999996802</v>
      </c>
      <c r="N6199" s="43">
        <f ca="1"/>
        <v>0.28219178082191781</v>
      </c>
      <c r="O6199" s="25"/>
      <c r="P6199" s="43">
        <f ca="1"/>
        <v>0.21386089194944571</v>
      </c>
      <c r="Q6199" s="43">
        <f ca="1"/>
        <v>-0.11453762021908179</v>
      </c>
      <c r="R6199" s="25"/>
      <c r="S6199" s="38">
        <f ca="1"/>
        <v>0.58467223083078346</v>
      </c>
      <c r="T6199" s="38">
        <f ca="1"/>
        <v>0.45440581299532001</v>
      </c>
      <c r="U6199" s="85"/>
      <c r="V6199" s="38">
        <f ca="1"/>
        <v>11.437359764065917</v>
      </c>
      <c r="W6199" s="46">
        <f ca="1"/>
        <v>5</v>
      </c>
    </row>
    <row r="6200" spans="2:23" x14ac:dyDescent="0.25">
      <c r="B6200" s="76">
        <f ca="1"/>
        <v>83</v>
      </c>
      <c r="C6200" s="39">
        <f ca="1"/>
        <v>45274</v>
      </c>
      <c r="D6200" s="25">
        <f ca="1"/>
        <v>5</v>
      </c>
      <c r="E6200" s="85"/>
      <c r="F6200" s="25">
        <f ca="1"/>
        <v>83.11</v>
      </c>
      <c r="G6200" s="40">
        <f ca="1"/>
        <v>0</v>
      </c>
      <c r="H6200" s="40">
        <f ca="1"/>
        <v>5.3099999999999994E-2</v>
      </c>
      <c r="I6200" s="85"/>
      <c r="J6200" s="41">
        <v>0.61829999999994822</v>
      </c>
      <c r="K6200" s="85"/>
      <c r="L6200" s="42">
        <f ca="1"/>
        <v>1.324423768337107E-3</v>
      </c>
      <c r="M6200" s="41">
        <f ca="1"/>
        <v>0.24424744499996798</v>
      </c>
      <c r="N6200" s="43">
        <f ca="1"/>
        <v>0.28219178082191781</v>
      </c>
      <c r="O6200" s="25"/>
      <c r="P6200" s="43">
        <f ca="1"/>
        <v>0.21387942084821365</v>
      </c>
      <c r="Q6200" s="43">
        <f ca="1"/>
        <v>-0.11457221304664328</v>
      </c>
      <c r="R6200" s="25"/>
      <c r="S6200" s="38">
        <f ca="1"/>
        <v>0.58467945565463819</v>
      </c>
      <c r="T6200" s="38">
        <f ca="1"/>
        <v>0.45439210270845753</v>
      </c>
      <c r="U6200" s="85"/>
      <c r="V6200" s="38">
        <f ca="1"/>
        <v>11.439081248567369</v>
      </c>
      <c r="W6200" s="46">
        <f ca="1"/>
        <v>5</v>
      </c>
    </row>
    <row r="6201" spans="2:23" x14ac:dyDescent="0.25">
      <c r="B6201" s="76">
        <f ca="1"/>
        <v>83</v>
      </c>
      <c r="C6201" s="39">
        <f ca="1"/>
        <v>45274</v>
      </c>
      <c r="D6201" s="25">
        <f ca="1"/>
        <v>5</v>
      </c>
      <c r="E6201" s="85"/>
      <c r="F6201" s="25">
        <f ca="1"/>
        <v>83.11</v>
      </c>
      <c r="G6201" s="40">
        <f ca="1"/>
        <v>0</v>
      </c>
      <c r="H6201" s="40">
        <f ca="1"/>
        <v>5.3099999999999994E-2</v>
      </c>
      <c r="I6201" s="85"/>
      <c r="J6201" s="41">
        <v>0.61839999999994821</v>
      </c>
      <c r="K6201" s="85"/>
      <c r="L6201" s="42">
        <f ca="1"/>
        <v>1.324423768337107E-3</v>
      </c>
      <c r="M6201" s="41">
        <f ca="1"/>
        <v>0.24430927999996799</v>
      </c>
      <c r="N6201" s="43">
        <f ca="1"/>
        <v>0.28219178082191781</v>
      </c>
      <c r="O6201" s="25"/>
      <c r="P6201" s="43">
        <f ca="1"/>
        <v>0.21389795234464154</v>
      </c>
      <c r="Q6201" s="43">
        <f ca="1"/>
        <v>-0.11460680327654477</v>
      </c>
      <c r="R6201" s="25"/>
      <c r="S6201" s="38">
        <f ca="1"/>
        <v>0.58468668146273983</v>
      </c>
      <c r="T6201" s="38">
        <f ca="1"/>
        <v>0.45437839350546688</v>
      </c>
      <c r="U6201" s="85"/>
      <c r="V6201" s="38">
        <f ca="1"/>
        <v>11.44080272624619</v>
      </c>
      <c r="W6201" s="46">
        <f ca="1"/>
        <v>5</v>
      </c>
    </row>
    <row r="6202" spans="2:23" x14ac:dyDescent="0.25">
      <c r="B6202" s="76">
        <f ca="1"/>
        <v>83</v>
      </c>
      <c r="C6202" s="39">
        <f ca="1"/>
        <v>45274</v>
      </c>
      <c r="D6202" s="25">
        <f ca="1"/>
        <v>5</v>
      </c>
      <c r="E6202" s="85"/>
      <c r="F6202" s="25">
        <f ca="1"/>
        <v>83.11</v>
      </c>
      <c r="G6202" s="40">
        <f ca="1"/>
        <v>0</v>
      </c>
      <c r="H6202" s="40">
        <f ca="1"/>
        <v>5.3099999999999994E-2</v>
      </c>
      <c r="I6202" s="85"/>
      <c r="J6202" s="41">
        <v>0.6184999999999482</v>
      </c>
      <c r="K6202" s="85"/>
      <c r="L6202" s="42">
        <f ca="1"/>
        <v>1.324423768337107E-3</v>
      </c>
      <c r="M6202" s="41">
        <f ca="1"/>
        <v>0.24437112499996794</v>
      </c>
      <c r="N6202" s="43">
        <f ca="1"/>
        <v>0.28219178082191781</v>
      </c>
      <c r="O6202" s="25"/>
      <c r="P6202" s="43">
        <f ca="1"/>
        <v>0.21391648643746924</v>
      </c>
      <c r="Q6202" s="43">
        <f ca="1"/>
        <v>-0.11464139091004649</v>
      </c>
      <c r="R6202" s="25"/>
      <c r="S6202" s="38">
        <f ca="1"/>
        <v>0.58469390825458278</v>
      </c>
      <c r="T6202" s="38">
        <f ca="1"/>
        <v>0.4543646853858524</v>
      </c>
      <c r="U6202" s="85"/>
      <c r="V6202" s="38">
        <f ca="1"/>
        <v>11.442524197100887</v>
      </c>
      <c r="W6202" s="46">
        <f ca="1"/>
        <v>5</v>
      </c>
    </row>
    <row r="6203" spans="2:23" x14ac:dyDescent="0.25">
      <c r="B6203" s="76">
        <f ca="1"/>
        <v>83</v>
      </c>
      <c r="C6203" s="39">
        <f ca="1"/>
        <v>45274</v>
      </c>
      <c r="D6203" s="25">
        <f ca="1"/>
        <v>5</v>
      </c>
      <c r="E6203" s="85"/>
      <c r="F6203" s="25">
        <f ca="1"/>
        <v>83.11</v>
      </c>
      <c r="G6203" s="40">
        <f ca="1"/>
        <v>0</v>
      </c>
      <c r="H6203" s="40">
        <f ca="1"/>
        <v>5.3099999999999994E-2</v>
      </c>
      <c r="I6203" s="85"/>
      <c r="J6203" s="41">
        <v>0.61859999999994819</v>
      </c>
      <c r="K6203" s="85"/>
      <c r="L6203" s="42">
        <f ca="1"/>
        <v>1.324423768337107E-3</v>
      </c>
      <c r="M6203" s="41">
        <f ca="1"/>
        <v>0.24443297999996794</v>
      </c>
      <c r="N6203" s="43">
        <f ca="1"/>
        <v>0.28219178082191781</v>
      </c>
      <c r="O6203" s="25"/>
      <c r="P6203" s="43">
        <f ca="1"/>
        <v>0.2139350231254378</v>
      </c>
      <c r="Q6203" s="43">
        <f ca="1"/>
        <v>-0.11467597594840737</v>
      </c>
      <c r="R6203" s="25"/>
      <c r="S6203" s="38">
        <f ca="1"/>
        <v>0.58470113602966167</v>
      </c>
      <c r="T6203" s="38">
        <f ca="1"/>
        <v>0.45435097834911919</v>
      </c>
      <c r="U6203" s="85"/>
      <c r="V6203" s="38">
        <f ca="1"/>
        <v>11.444245661129919</v>
      </c>
      <c r="W6203" s="46">
        <f ca="1"/>
        <v>5</v>
      </c>
    </row>
    <row r="6204" spans="2:23" x14ac:dyDescent="0.25">
      <c r="B6204" s="76">
        <f ca="1"/>
        <v>83</v>
      </c>
      <c r="C6204" s="39">
        <f ca="1"/>
        <v>45274</v>
      </c>
      <c r="D6204" s="25">
        <f ca="1"/>
        <v>5</v>
      </c>
      <c r="E6204" s="85"/>
      <c r="F6204" s="25">
        <f ca="1"/>
        <v>83.11</v>
      </c>
      <c r="G6204" s="40">
        <f ca="1"/>
        <v>0</v>
      </c>
      <c r="H6204" s="40">
        <f ca="1"/>
        <v>5.3099999999999994E-2</v>
      </c>
      <c r="I6204" s="85"/>
      <c r="J6204" s="41">
        <v>0.61869999999994818</v>
      </c>
      <c r="K6204" s="85"/>
      <c r="L6204" s="42">
        <f ca="1"/>
        <v>1.324423768337107E-3</v>
      </c>
      <c r="M6204" s="41">
        <f ca="1"/>
        <v>0.24449484499996793</v>
      </c>
      <c r="N6204" s="43">
        <f ca="1"/>
        <v>0.28219178082191781</v>
      </c>
      <c r="O6204" s="25"/>
      <c r="P6204" s="43">
        <f ca="1"/>
        <v>0.21395356240728872</v>
      </c>
      <c r="Q6204" s="43">
        <f ca="1"/>
        <v>-0.11471055839288588</v>
      </c>
      <c r="R6204" s="25"/>
      <c r="S6204" s="38">
        <f ca="1"/>
        <v>0.58470836478747135</v>
      </c>
      <c r="T6204" s="38">
        <f ca="1"/>
        <v>0.4543372723947724</v>
      </c>
      <c r="U6204" s="85"/>
      <c r="V6204" s="38">
        <f ca="1"/>
        <v>11.445967118331765</v>
      </c>
      <c r="W6204" s="46">
        <f ca="1"/>
        <v>5</v>
      </c>
    </row>
    <row r="6205" spans="2:23" x14ac:dyDescent="0.25">
      <c r="B6205" s="76">
        <f ca="1"/>
        <v>83</v>
      </c>
      <c r="C6205" s="39">
        <f ca="1"/>
        <v>45274</v>
      </c>
      <c r="D6205" s="25">
        <f ca="1"/>
        <v>5</v>
      </c>
      <c r="E6205" s="85"/>
      <c r="F6205" s="25">
        <f ca="1"/>
        <v>83.11</v>
      </c>
      <c r="G6205" s="40">
        <f ca="1"/>
        <v>0</v>
      </c>
      <c r="H6205" s="40">
        <f ca="1"/>
        <v>5.3099999999999994E-2</v>
      </c>
      <c r="I6205" s="85"/>
      <c r="J6205" s="41">
        <v>0.61879999999994817</v>
      </c>
      <c r="K6205" s="85"/>
      <c r="L6205" s="42">
        <f ca="1"/>
        <v>1.324423768337107E-3</v>
      </c>
      <c r="M6205" s="41">
        <f ca="1"/>
        <v>0.24455671999996792</v>
      </c>
      <c r="N6205" s="43">
        <f ca="1"/>
        <v>0.28219178082191781</v>
      </c>
      <c r="O6205" s="25"/>
      <c r="P6205" s="43">
        <f ca="1"/>
        <v>0.21397210428176444</v>
      </c>
      <c r="Q6205" s="43">
        <f ca="1"/>
        <v>-0.11474513824473959</v>
      </c>
      <c r="R6205" s="25"/>
      <c r="S6205" s="38">
        <f ca="1"/>
        <v>0.58471559452750699</v>
      </c>
      <c r="T6205" s="38">
        <f ca="1"/>
        <v>0.45432356752231762</v>
      </c>
      <c r="U6205" s="85"/>
      <c r="V6205" s="38">
        <f ca="1"/>
        <v>11.447688568704898</v>
      </c>
      <c r="W6205" s="46">
        <f ca="1"/>
        <v>5</v>
      </c>
    </row>
    <row r="6206" spans="2:23" x14ac:dyDescent="0.25">
      <c r="B6206" s="76">
        <f ca="1"/>
        <v>83</v>
      </c>
      <c r="C6206" s="39">
        <f ca="1"/>
        <v>45274</v>
      </c>
      <c r="D6206" s="25">
        <f ca="1"/>
        <v>5</v>
      </c>
      <c r="E6206" s="85"/>
      <c r="F6206" s="25">
        <f ca="1"/>
        <v>83.11</v>
      </c>
      <c r="G6206" s="40">
        <f ca="1"/>
        <v>0</v>
      </c>
      <c r="H6206" s="40">
        <f ca="1"/>
        <v>5.3099999999999994E-2</v>
      </c>
      <c r="I6206" s="85"/>
      <c r="J6206" s="41">
        <v>0.61889999999994816</v>
      </c>
      <c r="K6206" s="85"/>
      <c r="L6206" s="42">
        <f ca="1"/>
        <v>1.324423768337107E-3</v>
      </c>
      <c r="M6206" s="41">
        <f ca="1"/>
        <v>0.2446186049999679</v>
      </c>
      <c r="N6206" s="43">
        <f ca="1"/>
        <v>0.28219178082191781</v>
      </c>
      <c r="O6206" s="25"/>
      <c r="P6206" s="43">
        <f ca="1"/>
        <v>0.21399064874760837</v>
      </c>
      <c r="Q6206" s="43">
        <f ca="1"/>
        <v>-0.11477971550522509</v>
      </c>
      <c r="R6206" s="25"/>
      <c r="S6206" s="38">
        <f ca="1"/>
        <v>0.58472282524926444</v>
      </c>
      <c r="T6206" s="38">
        <f ca="1"/>
        <v>0.45430986373126064</v>
      </c>
      <c r="U6206" s="85"/>
      <c r="V6206" s="38">
        <f ca="1"/>
        <v>11.449410012247817</v>
      </c>
      <c r="W6206" s="46">
        <f ca="1"/>
        <v>5</v>
      </c>
    </row>
    <row r="6207" spans="2:23" x14ac:dyDescent="0.25">
      <c r="B6207" s="76">
        <f ca="1"/>
        <v>83</v>
      </c>
      <c r="C6207" s="39">
        <f ca="1"/>
        <v>45274</v>
      </c>
      <c r="D6207" s="25">
        <f ca="1"/>
        <v>5</v>
      </c>
      <c r="E6207" s="85"/>
      <c r="F6207" s="25">
        <f ca="1"/>
        <v>83.11</v>
      </c>
      <c r="G6207" s="40">
        <f ca="1"/>
        <v>0</v>
      </c>
      <c r="H6207" s="40">
        <f ca="1"/>
        <v>5.3099999999999994E-2</v>
      </c>
      <c r="I6207" s="85"/>
      <c r="J6207" s="41">
        <v>0.61899999999994815</v>
      </c>
      <c r="K6207" s="85"/>
      <c r="L6207" s="42">
        <f ca="1"/>
        <v>1.324423768337107E-3</v>
      </c>
      <c r="M6207" s="41">
        <f ca="1"/>
        <v>0.24468049999996788</v>
      </c>
      <c r="N6207" s="43">
        <f ca="1"/>
        <v>0.28219178082191781</v>
      </c>
      <c r="O6207" s="25"/>
      <c r="P6207" s="43">
        <f ca="1"/>
        <v>0.21400919580356445</v>
      </c>
      <c r="Q6207" s="43">
        <f ca="1"/>
        <v>-0.11481429017559844</v>
      </c>
      <c r="R6207" s="25"/>
      <c r="S6207" s="38">
        <f ca="1"/>
        <v>0.58473005695223934</v>
      </c>
      <c r="T6207" s="38">
        <f ca="1"/>
        <v>0.45429616102110776</v>
      </c>
      <c r="U6207" s="85"/>
      <c r="V6207" s="38">
        <f ca="1"/>
        <v>11.451131448958989</v>
      </c>
      <c r="W6207" s="46">
        <f ca="1"/>
        <v>5</v>
      </c>
    </row>
    <row r="6208" spans="2:23" x14ac:dyDescent="0.25">
      <c r="B6208" s="76">
        <f ca="1"/>
        <v>83</v>
      </c>
      <c r="C6208" s="39">
        <f ca="1"/>
        <v>45274</v>
      </c>
      <c r="D6208" s="25">
        <f ca="1"/>
        <v>5</v>
      </c>
      <c r="E6208" s="85"/>
      <c r="F6208" s="25">
        <f ca="1"/>
        <v>83.11</v>
      </c>
      <c r="G6208" s="40">
        <f ca="1"/>
        <v>0</v>
      </c>
      <c r="H6208" s="40">
        <f ca="1"/>
        <v>5.3099999999999994E-2</v>
      </c>
      <c r="I6208" s="85"/>
      <c r="J6208" s="41">
        <v>0.61909999999994814</v>
      </c>
      <c r="K6208" s="85"/>
      <c r="L6208" s="42">
        <f ca="1"/>
        <v>1.324423768337107E-3</v>
      </c>
      <c r="M6208" s="41">
        <f ca="1"/>
        <v>0.24474240499996791</v>
      </c>
      <c r="N6208" s="43">
        <f ca="1"/>
        <v>0.28219178082191781</v>
      </c>
      <c r="O6208" s="25"/>
      <c r="P6208" s="43">
        <f ca="1"/>
        <v>0.21402774544837772</v>
      </c>
      <c r="Q6208" s="43">
        <f ca="1"/>
        <v>-0.1148488622571146</v>
      </c>
      <c r="R6208" s="25"/>
      <c r="S6208" s="38">
        <f ca="1"/>
        <v>0.58473728963592819</v>
      </c>
      <c r="T6208" s="38">
        <f ca="1"/>
        <v>0.45428245939136541</v>
      </c>
      <c r="U6208" s="85"/>
      <c r="V6208" s="38">
        <f ca="1"/>
        <v>11.452852878836914</v>
      </c>
      <c r="W6208" s="46">
        <f ca="1"/>
        <v>5</v>
      </c>
    </row>
    <row r="6209" spans="2:23" x14ac:dyDescent="0.25">
      <c r="B6209" s="76">
        <f ca="1"/>
        <v>83</v>
      </c>
      <c r="C6209" s="39">
        <f ca="1"/>
        <v>45274</v>
      </c>
      <c r="D6209" s="25">
        <f ca="1"/>
        <v>5</v>
      </c>
      <c r="E6209" s="85"/>
      <c r="F6209" s="25">
        <f ca="1"/>
        <v>83.11</v>
      </c>
      <c r="G6209" s="40">
        <f ca="1"/>
        <v>0</v>
      </c>
      <c r="H6209" s="40">
        <f ca="1"/>
        <v>5.3099999999999994E-2</v>
      </c>
      <c r="I6209" s="85"/>
      <c r="J6209" s="41">
        <v>0.61919999999994813</v>
      </c>
      <c r="K6209" s="85"/>
      <c r="L6209" s="42">
        <f ca="1"/>
        <v>1.324423768337107E-3</v>
      </c>
      <c r="M6209" s="41">
        <f ca="1"/>
        <v>0.24480431999996788</v>
      </c>
      <c r="N6209" s="43">
        <f ca="1"/>
        <v>0.28219178082191781</v>
      </c>
      <c r="O6209" s="25"/>
      <c r="P6209" s="43">
        <f ca="1"/>
        <v>0.21404629768079378</v>
      </c>
      <c r="Q6209" s="43">
        <f ca="1"/>
        <v>-0.11488343175102797</v>
      </c>
      <c r="R6209" s="25"/>
      <c r="S6209" s="38">
        <f ca="1"/>
        <v>0.58474452329982718</v>
      </c>
      <c r="T6209" s="38">
        <f ca="1"/>
        <v>0.4542687588415405</v>
      </c>
      <c r="U6209" s="85"/>
      <c r="V6209" s="38">
        <f ca="1"/>
        <v>11.454574301880044</v>
      </c>
      <c r="W6209" s="46">
        <f ca="1"/>
        <v>5</v>
      </c>
    </row>
    <row r="6210" spans="2:23" x14ac:dyDescent="0.25">
      <c r="B6210" s="76">
        <f ca="1"/>
        <v>83</v>
      </c>
      <c r="C6210" s="39">
        <f ca="1"/>
        <v>45274</v>
      </c>
      <c r="D6210" s="25">
        <f ca="1"/>
        <v>5</v>
      </c>
      <c r="E6210" s="85"/>
      <c r="F6210" s="25">
        <f ca="1"/>
        <v>83.11</v>
      </c>
      <c r="G6210" s="40">
        <f ca="1"/>
        <v>0</v>
      </c>
      <c r="H6210" s="40">
        <f ca="1"/>
        <v>5.3099999999999994E-2</v>
      </c>
      <c r="I6210" s="85"/>
      <c r="J6210" s="41">
        <v>0.61929999999994811</v>
      </c>
      <c r="K6210" s="85"/>
      <c r="L6210" s="42">
        <f ca="1"/>
        <v>1.324423768337107E-3</v>
      </c>
      <c r="M6210" s="41">
        <f ca="1"/>
        <v>0.24486624499996784</v>
      </c>
      <c r="N6210" s="43">
        <f ca="1"/>
        <v>0.28219178082191781</v>
      </c>
      <c r="O6210" s="25"/>
      <c r="P6210" s="43">
        <f ca="1"/>
        <v>0.2140648524995592</v>
      </c>
      <c r="Q6210" s="43">
        <f ca="1"/>
        <v>-0.11491799865859198</v>
      </c>
      <c r="R6210" s="25"/>
      <c r="S6210" s="38">
        <f ca="1"/>
        <v>0.58475175794343359</v>
      </c>
      <c r="T6210" s="38">
        <f ca="1"/>
        <v>0.45425505937114019</v>
      </c>
      <c r="U6210" s="85"/>
      <c r="V6210" s="38">
        <f ca="1"/>
        <v>11.456295718086892</v>
      </c>
      <c r="W6210" s="46">
        <f ca="1"/>
        <v>5</v>
      </c>
    </row>
    <row r="6211" spans="2:23" x14ac:dyDescent="0.25">
      <c r="B6211" s="76">
        <f ca="1"/>
        <v>83</v>
      </c>
      <c r="C6211" s="39">
        <f ca="1"/>
        <v>45274</v>
      </c>
      <c r="D6211" s="25">
        <f ca="1"/>
        <v>5</v>
      </c>
      <c r="E6211" s="85"/>
      <c r="F6211" s="25">
        <f ca="1"/>
        <v>83.11</v>
      </c>
      <c r="G6211" s="40">
        <f ca="1"/>
        <v>0</v>
      </c>
      <c r="H6211" s="40">
        <f ca="1"/>
        <v>5.3099999999999994E-2</v>
      </c>
      <c r="I6211" s="85"/>
      <c r="J6211" s="41">
        <v>0.6193999999999481</v>
      </c>
      <c r="K6211" s="85"/>
      <c r="L6211" s="42">
        <f ca="1"/>
        <v>1.324423768337107E-3</v>
      </c>
      <c r="M6211" s="41">
        <f ca="1"/>
        <v>0.24492817999996785</v>
      </c>
      <c r="N6211" s="43">
        <f ca="1"/>
        <v>0.28219178082191781</v>
      </c>
      <c r="O6211" s="25"/>
      <c r="P6211" s="43">
        <f ca="1"/>
        <v>0.21408340990342128</v>
      </c>
      <c r="Q6211" s="43">
        <f ca="1"/>
        <v>-0.11495256298105933</v>
      </c>
      <c r="R6211" s="25"/>
      <c r="S6211" s="38">
        <f ca="1"/>
        <v>0.58475899356624428</v>
      </c>
      <c r="T6211" s="38">
        <f ca="1"/>
        <v>0.45424136097967194</v>
      </c>
      <c r="U6211" s="85"/>
      <c r="V6211" s="38">
        <f ca="1"/>
        <v>11.458017127455918</v>
      </c>
      <c r="W6211" s="46">
        <f ca="1"/>
        <v>5</v>
      </c>
    </row>
    <row r="6212" spans="2:23" x14ac:dyDescent="0.25">
      <c r="B6212" s="76">
        <f ca="1"/>
        <v>83</v>
      </c>
      <c r="C6212" s="39">
        <f ca="1"/>
        <v>45274</v>
      </c>
      <c r="D6212" s="25">
        <f ca="1"/>
        <v>5</v>
      </c>
      <c r="E6212" s="85"/>
      <c r="F6212" s="25">
        <f ca="1"/>
        <v>83.11</v>
      </c>
      <c r="G6212" s="40">
        <f ca="1"/>
        <v>0</v>
      </c>
      <c r="H6212" s="40">
        <f ca="1"/>
        <v>5.3099999999999994E-2</v>
      </c>
      <c r="I6212" s="85"/>
      <c r="J6212" s="41">
        <v>0.61949999999994809</v>
      </c>
      <c r="K6212" s="85"/>
      <c r="L6212" s="42">
        <f ca="1"/>
        <v>1.324423768337107E-3</v>
      </c>
      <c r="M6212" s="41">
        <f ca="1"/>
        <v>0.24499012499996786</v>
      </c>
      <c r="N6212" s="43">
        <f ca="1"/>
        <v>0.28219178082191781</v>
      </c>
      <c r="O6212" s="25"/>
      <c r="P6212" s="43">
        <f ca="1"/>
        <v>0.2141019698911282</v>
      </c>
      <c r="Q6212" s="43">
        <f ca="1"/>
        <v>-0.11498712471968184</v>
      </c>
      <c r="R6212" s="25"/>
      <c r="S6212" s="38">
        <f ca="1"/>
        <v>0.58476623016775697</v>
      </c>
      <c r="T6212" s="38">
        <f ca="1"/>
        <v>0.45422766366664352</v>
      </c>
      <c r="U6212" s="85"/>
      <c r="V6212" s="38">
        <f ca="1"/>
        <v>11.459738529985614</v>
      </c>
      <c r="W6212" s="46">
        <f ca="1"/>
        <v>5</v>
      </c>
    </row>
    <row r="6213" spans="2:23" x14ac:dyDescent="0.25">
      <c r="B6213" s="76">
        <f ca="1"/>
        <v>83</v>
      </c>
      <c r="C6213" s="39">
        <f ca="1"/>
        <v>45274</v>
      </c>
      <c r="D6213" s="25">
        <f ca="1"/>
        <v>5</v>
      </c>
      <c r="E6213" s="85"/>
      <c r="F6213" s="25">
        <f ca="1"/>
        <v>83.11</v>
      </c>
      <c r="G6213" s="40">
        <f ca="1"/>
        <v>0</v>
      </c>
      <c r="H6213" s="40">
        <f ca="1"/>
        <v>5.3099999999999994E-2</v>
      </c>
      <c r="I6213" s="85"/>
      <c r="J6213" s="41">
        <v>0.61959999999994808</v>
      </c>
      <c r="K6213" s="85"/>
      <c r="L6213" s="42">
        <f ca="1"/>
        <v>1.324423768337107E-3</v>
      </c>
      <c r="M6213" s="41">
        <f ca="1"/>
        <v>0.24505207999996781</v>
      </c>
      <c r="N6213" s="43">
        <f ca="1"/>
        <v>0.28219178082191781</v>
      </c>
      <c r="O6213" s="25"/>
      <c r="P6213" s="43">
        <f ca="1"/>
        <v>0.21412053246142881</v>
      </c>
      <c r="Q6213" s="43">
        <f ca="1"/>
        <v>-0.11502168387571066</v>
      </c>
      <c r="R6213" s="25"/>
      <c r="S6213" s="38">
        <f ca="1"/>
        <v>0.5847734677474693</v>
      </c>
      <c r="T6213" s="38">
        <f ca="1"/>
        <v>0.45421396743156311</v>
      </c>
      <c r="U6213" s="85"/>
      <c r="V6213" s="38">
        <f ca="1"/>
        <v>11.461459925674454</v>
      </c>
      <c r="W6213" s="46">
        <f ca="1"/>
        <v>5</v>
      </c>
    </row>
    <row r="6214" spans="2:23" x14ac:dyDescent="0.25">
      <c r="B6214" s="76">
        <f ca="1"/>
        <v>83</v>
      </c>
      <c r="C6214" s="39">
        <f ca="1"/>
        <v>45274</v>
      </c>
      <c r="D6214" s="25">
        <f ca="1"/>
        <v>5</v>
      </c>
      <c r="E6214" s="85"/>
      <c r="F6214" s="25">
        <f ca="1"/>
        <v>83.11</v>
      </c>
      <c r="G6214" s="40">
        <f ca="1"/>
        <v>0</v>
      </c>
      <c r="H6214" s="40">
        <f ca="1"/>
        <v>5.3099999999999994E-2</v>
      </c>
      <c r="I6214" s="85"/>
      <c r="J6214" s="41">
        <v>0.61969999999994807</v>
      </c>
      <c r="K6214" s="85"/>
      <c r="L6214" s="42">
        <f ca="1"/>
        <v>1.324423768337107E-3</v>
      </c>
      <c r="M6214" s="41">
        <f ca="1"/>
        <v>0.24511404499996781</v>
      </c>
      <c r="N6214" s="43">
        <f ca="1"/>
        <v>0.28219178082191781</v>
      </c>
      <c r="O6214" s="25"/>
      <c r="P6214" s="43">
        <f ca="1"/>
        <v>0.21413909761307298</v>
      </c>
      <c r="Q6214" s="43">
        <f ca="1"/>
        <v>-0.11505624045039592</v>
      </c>
      <c r="R6214" s="25"/>
      <c r="S6214" s="38">
        <f ca="1"/>
        <v>0.58478070630487955</v>
      </c>
      <c r="T6214" s="38">
        <f ca="1"/>
        <v>0.45420027227393917</v>
      </c>
      <c r="U6214" s="85"/>
      <c r="V6214" s="38">
        <f ca="1"/>
        <v>11.463181314520931</v>
      </c>
      <c r="W6214" s="46">
        <f ca="1"/>
        <v>5</v>
      </c>
    </row>
    <row r="6215" spans="2:23" x14ac:dyDescent="0.25">
      <c r="B6215" s="76">
        <f ca="1"/>
        <v>83</v>
      </c>
      <c r="C6215" s="39">
        <f ca="1"/>
        <v>45274</v>
      </c>
      <c r="D6215" s="25">
        <f ca="1"/>
        <v>5</v>
      </c>
      <c r="E6215" s="85"/>
      <c r="F6215" s="25">
        <f ca="1"/>
        <v>83.11</v>
      </c>
      <c r="G6215" s="40">
        <f ca="1"/>
        <v>0</v>
      </c>
      <c r="H6215" s="40">
        <f ca="1"/>
        <v>5.3099999999999994E-2</v>
      </c>
      <c r="I6215" s="85"/>
      <c r="J6215" s="41">
        <v>0.61979999999994806</v>
      </c>
      <c r="K6215" s="85"/>
      <c r="L6215" s="42">
        <f ca="1"/>
        <v>1.324423768337107E-3</v>
      </c>
      <c r="M6215" s="41">
        <f ca="1"/>
        <v>0.2451760199999678</v>
      </c>
      <c r="N6215" s="43">
        <f ca="1"/>
        <v>0.28219178082191781</v>
      </c>
      <c r="O6215" s="25"/>
      <c r="P6215" s="43">
        <f ca="1"/>
        <v>0.2141576653448112</v>
      </c>
      <c r="Q6215" s="43">
        <f ca="1"/>
        <v>-0.11509079444498713</v>
      </c>
      <c r="R6215" s="25"/>
      <c r="S6215" s="38">
        <f ca="1"/>
        <v>0.58478794583948623</v>
      </c>
      <c r="T6215" s="38">
        <f ca="1"/>
        <v>0.45418657819328045</v>
      </c>
      <c r="U6215" s="85"/>
      <c r="V6215" s="38">
        <f ca="1"/>
        <v>11.464902696523531</v>
      </c>
      <c r="W6215" s="46">
        <f ca="1"/>
        <v>5</v>
      </c>
    </row>
    <row r="6216" spans="2:23" x14ac:dyDescent="0.25">
      <c r="B6216" s="76">
        <f ca="1"/>
        <v>83</v>
      </c>
      <c r="C6216" s="39">
        <f ca="1"/>
        <v>45274</v>
      </c>
      <c r="D6216" s="25">
        <f ca="1"/>
        <v>5</v>
      </c>
      <c r="E6216" s="85"/>
      <c r="F6216" s="25">
        <f ca="1"/>
        <v>83.11</v>
      </c>
      <c r="G6216" s="40">
        <f ca="1"/>
        <v>0</v>
      </c>
      <c r="H6216" s="40">
        <f ca="1"/>
        <v>5.3099999999999994E-2</v>
      </c>
      <c r="I6216" s="85"/>
      <c r="J6216" s="41">
        <v>0.61989999999994805</v>
      </c>
      <c r="K6216" s="85"/>
      <c r="L6216" s="42">
        <f ca="1"/>
        <v>1.324423768337107E-3</v>
      </c>
      <c r="M6216" s="41">
        <f ca="1"/>
        <v>0.24523800499996778</v>
      </c>
      <c r="N6216" s="43">
        <f ca="1"/>
        <v>0.28219178082191781</v>
      </c>
      <c r="O6216" s="25"/>
      <c r="P6216" s="43">
        <f ca="1"/>
        <v>0.21417623565539487</v>
      </c>
      <c r="Q6216" s="43">
        <f ca="1"/>
        <v>-0.11512534586073289</v>
      </c>
      <c r="R6216" s="25"/>
      <c r="S6216" s="38">
        <f ca="1"/>
        <v>0.58479518635078787</v>
      </c>
      <c r="T6216" s="38">
        <f ca="1"/>
        <v>0.4541728851890961</v>
      </c>
      <c r="U6216" s="85"/>
      <c r="V6216" s="38">
        <f ca="1"/>
        <v>11.466624071680705</v>
      </c>
      <c r="W6216" s="46">
        <f ca="1"/>
        <v>5</v>
      </c>
    </row>
    <row r="6217" spans="2:23" x14ac:dyDescent="0.25">
      <c r="B6217" s="76">
        <f ca="1"/>
        <v>83</v>
      </c>
      <c r="C6217" s="39">
        <f ca="1"/>
        <v>45274</v>
      </c>
      <c r="D6217" s="25">
        <f ca="1"/>
        <v>5</v>
      </c>
      <c r="E6217" s="85"/>
      <c r="F6217" s="25">
        <f ca="1"/>
        <v>83.11</v>
      </c>
      <c r="G6217" s="40">
        <f ca="1"/>
        <v>0</v>
      </c>
      <c r="H6217" s="40">
        <f ca="1"/>
        <v>5.3099999999999994E-2</v>
      </c>
      <c r="I6217" s="85"/>
      <c r="J6217" s="41">
        <v>0.61999999999994804</v>
      </c>
      <c r="K6217" s="85"/>
      <c r="L6217" s="42">
        <f ca="1"/>
        <v>1.324423768337107E-3</v>
      </c>
      <c r="M6217" s="41">
        <f ca="1"/>
        <v>0.24529999999996777</v>
      </c>
      <c r="N6217" s="43">
        <f ca="1"/>
        <v>0.28219178082191781</v>
      </c>
      <c r="O6217" s="25"/>
      <c r="P6217" s="43">
        <f ca="1"/>
        <v>0.21419480854357614</v>
      </c>
      <c r="Q6217" s="43">
        <f ca="1"/>
        <v>-0.11515989469888105</v>
      </c>
      <c r="R6217" s="25"/>
      <c r="S6217" s="38">
        <f ca="1"/>
        <v>0.58480242783828373</v>
      </c>
      <c r="T6217" s="38">
        <f ca="1"/>
        <v>0.45415919326089543</v>
      </c>
      <c r="U6217" s="85"/>
      <c r="V6217" s="38">
        <f ca="1"/>
        <v>11.468345439990962</v>
      </c>
      <c r="W6217" s="46">
        <f ca="1"/>
        <v>5</v>
      </c>
    </row>
    <row r="6218" spans="2:23" x14ac:dyDescent="0.25">
      <c r="B6218" s="76">
        <f ca="1"/>
        <v>83</v>
      </c>
      <c r="C6218" s="39">
        <f ca="1"/>
        <v>45274</v>
      </c>
      <c r="D6218" s="25">
        <f ca="1"/>
        <v>5</v>
      </c>
      <c r="E6218" s="85"/>
      <c r="F6218" s="25">
        <f ca="1"/>
        <v>83.11</v>
      </c>
      <c r="G6218" s="40">
        <f ca="1"/>
        <v>0</v>
      </c>
      <c r="H6218" s="40">
        <f ca="1"/>
        <v>5.3099999999999994E-2</v>
      </c>
      <c r="I6218" s="85"/>
      <c r="J6218" s="41">
        <v>0.62009999999994803</v>
      </c>
      <c r="K6218" s="85"/>
      <c r="L6218" s="42">
        <f ca="1"/>
        <v>1.324423768337107E-3</v>
      </c>
      <c r="M6218" s="41">
        <f ca="1"/>
        <v>0.24536200499996774</v>
      </c>
      <c r="N6218" s="43">
        <f ca="1"/>
        <v>0.28219178082191781</v>
      </c>
      <c r="O6218" s="25"/>
      <c r="P6218" s="43">
        <f ca="1"/>
        <v>0.21421338400810797</v>
      </c>
      <c r="Q6218" s="43">
        <f ca="1"/>
        <v>-0.11519444096067866</v>
      </c>
      <c r="R6218" s="25"/>
      <c r="S6218" s="38">
        <f ca="1"/>
        <v>0.58480967030147335</v>
      </c>
      <c r="T6218" s="38">
        <f ca="1"/>
        <v>0.45414550240818824</v>
      </c>
      <c r="U6218" s="85"/>
      <c r="V6218" s="38">
        <f ca="1"/>
        <v>11.470066801452802</v>
      </c>
      <c r="W6218" s="46">
        <f ca="1"/>
        <v>5</v>
      </c>
    </row>
    <row r="6219" spans="2:23" x14ac:dyDescent="0.25">
      <c r="B6219" s="76">
        <f ca="1"/>
        <v>83</v>
      </c>
      <c r="C6219" s="39">
        <f ca="1"/>
        <v>45274</v>
      </c>
      <c r="D6219" s="25">
        <f ca="1"/>
        <v>5</v>
      </c>
      <c r="E6219" s="85"/>
      <c r="F6219" s="25">
        <f ca="1"/>
        <v>83.11</v>
      </c>
      <c r="G6219" s="40">
        <f ca="1"/>
        <v>0</v>
      </c>
      <c r="H6219" s="40">
        <f ca="1"/>
        <v>5.3099999999999994E-2</v>
      </c>
      <c r="I6219" s="85"/>
      <c r="J6219" s="41">
        <v>0.62019999999994802</v>
      </c>
      <c r="K6219" s="85"/>
      <c r="L6219" s="42">
        <f ca="1"/>
        <v>1.324423768337107E-3</v>
      </c>
      <c r="M6219" s="41">
        <f ca="1"/>
        <v>0.24542401999996777</v>
      </c>
      <c r="N6219" s="43">
        <f ca="1"/>
        <v>0.28219178082191781</v>
      </c>
      <c r="O6219" s="25"/>
      <c r="P6219" s="43">
        <f ca="1"/>
        <v>0.21423196204774425</v>
      </c>
      <c r="Q6219" s="43">
        <f ca="1"/>
        <v>-0.11522898464737175</v>
      </c>
      <c r="R6219" s="25"/>
      <c r="S6219" s="38">
        <f ca="1"/>
        <v>0.58481691373985623</v>
      </c>
      <c r="T6219" s="38">
        <f ca="1"/>
        <v>0.45413181263048463</v>
      </c>
      <c r="U6219" s="85"/>
      <c r="V6219" s="38">
        <f ca="1"/>
        <v>11.471788156064669</v>
      </c>
      <c r="W6219" s="46">
        <f ca="1"/>
        <v>5</v>
      </c>
    </row>
    <row r="6220" spans="2:23" x14ac:dyDescent="0.25">
      <c r="B6220" s="76">
        <f ca="1"/>
        <v>83</v>
      </c>
      <c r="C6220" s="39">
        <f ca="1"/>
        <v>45274</v>
      </c>
      <c r="D6220" s="25">
        <f ca="1"/>
        <v>5</v>
      </c>
      <c r="E6220" s="85"/>
      <c r="F6220" s="25">
        <f ca="1"/>
        <v>83.11</v>
      </c>
      <c r="G6220" s="40">
        <f ca="1"/>
        <v>0</v>
      </c>
      <c r="H6220" s="40">
        <f ca="1"/>
        <v>5.3099999999999994E-2</v>
      </c>
      <c r="I6220" s="85"/>
      <c r="J6220" s="41">
        <v>0.620299999999948</v>
      </c>
      <c r="K6220" s="85"/>
      <c r="L6220" s="42">
        <f ca="1"/>
        <v>1.324423768337107E-3</v>
      </c>
      <c r="M6220" s="41">
        <f ca="1"/>
        <v>0.24548604499996773</v>
      </c>
      <c r="N6220" s="43">
        <f ca="1"/>
        <v>0.28219178082191781</v>
      </c>
      <c r="O6220" s="25"/>
      <c r="P6220" s="43">
        <f ca="1"/>
        <v>0.21425054266123941</v>
      </c>
      <c r="Q6220" s="43">
        <f ca="1"/>
        <v>-0.11526352576020601</v>
      </c>
      <c r="R6220" s="25"/>
      <c r="S6220" s="38">
        <f ca="1"/>
        <v>0.58482415815293254</v>
      </c>
      <c r="T6220" s="38">
        <f ca="1"/>
        <v>0.45411812392729489</v>
      </c>
      <c r="U6220" s="85"/>
      <c r="V6220" s="38">
        <f ca="1"/>
        <v>11.473509503825078</v>
      </c>
      <c r="W6220" s="46">
        <f ca="1"/>
        <v>5</v>
      </c>
    </row>
    <row r="6221" spans="2:23" x14ac:dyDescent="0.25">
      <c r="B6221" s="76">
        <f ca="1"/>
        <v>83</v>
      </c>
      <c r="C6221" s="39">
        <f ca="1"/>
        <v>45274</v>
      </c>
      <c r="D6221" s="25">
        <f ca="1"/>
        <v>5</v>
      </c>
      <c r="E6221" s="85"/>
      <c r="F6221" s="25">
        <f ca="1"/>
        <v>83.11</v>
      </c>
      <c r="G6221" s="40">
        <f ca="1"/>
        <v>0</v>
      </c>
      <c r="H6221" s="40">
        <f ca="1"/>
        <v>5.3099999999999994E-2</v>
      </c>
      <c r="I6221" s="85"/>
      <c r="J6221" s="41">
        <v>0.62039999999994799</v>
      </c>
      <c r="K6221" s="85"/>
      <c r="L6221" s="42">
        <f ca="1"/>
        <v>1.324423768337107E-3</v>
      </c>
      <c r="M6221" s="41">
        <f ca="1"/>
        <v>0.24554807999996775</v>
      </c>
      <c r="N6221" s="43">
        <f ca="1"/>
        <v>0.28219178082191781</v>
      </c>
      <c r="O6221" s="25"/>
      <c r="P6221" s="43">
        <f ca="1"/>
        <v>0.21426912584734895</v>
      </c>
      <c r="Q6221" s="43">
        <f ca="1"/>
        <v>-0.11529806430042591</v>
      </c>
      <c r="R6221" s="25"/>
      <c r="S6221" s="38">
        <f ca="1"/>
        <v>0.58483140354020269</v>
      </c>
      <c r="T6221" s="38">
        <f ca="1"/>
        <v>0.45410443629812974</v>
      </c>
      <c r="U6221" s="85"/>
      <c r="V6221" s="38">
        <f ca="1"/>
        <v>11.475230844732494</v>
      </c>
      <c r="W6221" s="46">
        <f ca="1"/>
        <v>5</v>
      </c>
    </row>
    <row r="6222" spans="2:23" x14ac:dyDescent="0.25">
      <c r="B6222" s="76">
        <f ca="1"/>
        <v>83</v>
      </c>
      <c r="C6222" s="39">
        <f ca="1"/>
        <v>45274</v>
      </c>
      <c r="D6222" s="25">
        <f ca="1"/>
        <v>5</v>
      </c>
      <c r="E6222" s="85"/>
      <c r="F6222" s="25">
        <f ca="1"/>
        <v>83.11</v>
      </c>
      <c r="G6222" s="40">
        <f ca="1"/>
        <v>0</v>
      </c>
      <c r="H6222" s="40">
        <f ca="1"/>
        <v>5.3099999999999994E-2</v>
      </c>
      <c r="I6222" s="85"/>
      <c r="J6222" s="41">
        <v>0.62049999999994798</v>
      </c>
      <c r="K6222" s="85"/>
      <c r="L6222" s="42">
        <f ca="1"/>
        <v>1.324423768337107E-3</v>
      </c>
      <c r="M6222" s="41">
        <f ca="1"/>
        <v>0.2456101249999677</v>
      </c>
      <c r="N6222" s="43">
        <f ca="1"/>
        <v>0.28219178082191781</v>
      </c>
      <c r="O6222" s="25"/>
      <c r="P6222" s="43">
        <f ca="1"/>
        <v>0.21428771160482893</v>
      </c>
      <c r="Q6222" s="43">
        <f ca="1"/>
        <v>-0.11533260026927536</v>
      </c>
      <c r="R6222" s="25"/>
      <c r="S6222" s="38">
        <f ca="1"/>
        <v>0.5848386499011673</v>
      </c>
      <c r="T6222" s="38">
        <f ca="1"/>
        <v>0.45409074974250019</v>
      </c>
      <c r="U6222" s="85"/>
      <c r="V6222" s="38">
        <f ca="1"/>
        <v>11.476952178785425</v>
      </c>
      <c r="W6222" s="46">
        <f ca="1"/>
        <v>5</v>
      </c>
    </row>
    <row r="6223" spans="2:23" x14ac:dyDescent="0.25">
      <c r="B6223" s="76">
        <f ca="1"/>
        <v>83</v>
      </c>
      <c r="C6223" s="39">
        <f ca="1"/>
        <v>45274</v>
      </c>
      <c r="D6223" s="25">
        <f ca="1"/>
        <v>5</v>
      </c>
      <c r="E6223" s="85"/>
      <c r="F6223" s="25">
        <f ca="1"/>
        <v>83.11</v>
      </c>
      <c r="G6223" s="40">
        <f ca="1"/>
        <v>0</v>
      </c>
      <c r="H6223" s="40">
        <f ca="1"/>
        <v>5.3099999999999994E-2</v>
      </c>
      <c r="I6223" s="85"/>
      <c r="J6223" s="41">
        <v>0.62059999999994797</v>
      </c>
      <c r="K6223" s="85"/>
      <c r="L6223" s="42">
        <f ca="1"/>
        <v>1.324423768337107E-3</v>
      </c>
      <c r="M6223" s="41">
        <f ca="1"/>
        <v>0.24567217999996771</v>
      </c>
      <c r="N6223" s="43">
        <f ca="1"/>
        <v>0.28219178082191781</v>
      </c>
      <c r="O6223" s="25"/>
      <c r="P6223" s="43">
        <f ca="1"/>
        <v>0.21430629993243649</v>
      </c>
      <c r="Q6223" s="43">
        <f ca="1"/>
        <v>-0.11536713366799722</v>
      </c>
      <c r="R6223" s="25"/>
      <c r="S6223" s="38">
        <f ca="1"/>
        <v>0.58484589723532732</v>
      </c>
      <c r="T6223" s="38">
        <f ca="1"/>
        <v>0.45407706425991762</v>
      </c>
      <c r="U6223" s="85"/>
      <c r="V6223" s="38">
        <f ca="1"/>
        <v>11.478673505982314</v>
      </c>
      <c r="W6223" s="46">
        <f ca="1"/>
        <v>5</v>
      </c>
    </row>
    <row r="6224" spans="2:23" x14ac:dyDescent="0.25">
      <c r="B6224" s="76">
        <f ca="1"/>
        <v>83</v>
      </c>
      <c r="C6224" s="39">
        <f ca="1"/>
        <v>45274</v>
      </c>
      <c r="D6224" s="25">
        <f ca="1"/>
        <v>5</v>
      </c>
      <c r="E6224" s="85"/>
      <c r="F6224" s="25">
        <f ca="1"/>
        <v>83.11</v>
      </c>
      <c r="G6224" s="40">
        <f ca="1"/>
        <v>0</v>
      </c>
      <c r="H6224" s="40">
        <f ca="1"/>
        <v>5.3099999999999994E-2</v>
      </c>
      <c r="I6224" s="85"/>
      <c r="J6224" s="41">
        <v>0.62069999999994796</v>
      </c>
      <c r="K6224" s="85"/>
      <c r="L6224" s="42">
        <f ca="1"/>
        <v>1.324423768337107E-3</v>
      </c>
      <c r="M6224" s="41">
        <f ca="1"/>
        <v>0.24573424499996771</v>
      </c>
      <c r="N6224" s="43">
        <f ca="1"/>
        <v>0.28219178082191781</v>
      </c>
      <c r="O6224" s="25"/>
      <c r="P6224" s="43">
        <f ca="1"/>
        <v>0.21432489082892936</v>
      </c>
      <c r="Q6224" s="43">
        <f ca="1"/>
        <v>-0.11540166449783379</v>
      </c>
      <c r="R6224" s="25"/>
      <c r="S6224" s="38">
        <f ca="1"/>
        <v>0.58485314554218415</v>
      </c>
      <c r="T6224" s="38">
        <f ca="1"/>
        <v>0.45406337984989359</v>
      </c>
      <c r="U6224" s="85"/>
      <c r="V6224" s="38">
        <f ca="1"/>
        <v>11.480394826321685</v>
      </c>
      <c r="W6224" s="46">
        <f ca="1"/>
        <v>5</v>
      </c>
    </row>
    <row r="6225" spans="2:23" x14ac:dyDescent="0.25">
      <c r="B6225" s="76">
        <f ca="1"/>
        <v>83</v>
      </c>
      <c r="C6225" s="39">
        <f ca="1"/>
        <v>45274</v>
      </c>
      <c r="D6225" s="25">
        <f ca="1"/>
        <v>5</v>
      </c>
      <c r="E6225" s="85"/>
      <c r="F6225" s="25">
        <f ca="1"/>
        <v>83.11</v>
      </c>
      <c r="G6225" s="40">
        <f ca="1"/>
        <v>0</v>
      </c>
      <c r="H6225" s="40">
        <f ca="1"/>
        <v>5.3099999999999994E-2</v>
      </c>
      <c r="I6225" s="85"/>
      <c r="J6225" s="41">
        <v>0.62079999999994795</v>
      </c>
      <c r="K6225" s="85"/>
      <c r="L6225" s="42">
        <f ca="1"/>
        <v>1.324423768337107E-3</v>
      </c>
      <c r="M6225" s="41">
        <f ca="1"/>
        <v>0.24579631999996771</v>
      </c>
      <c r="N6225" s="43">
        <f ca="1"/>
        <v>0.28219178082191781</v>
      </c>
      <c r="O6225" s="25"/>
      <c r="P6225" s="43">
        <f ca="1"/>
        <v>0.21434348429306613</v>
      </c>
      <c r="Q6225" s="43">
        <f ca="1"/>
        <v>-0.11543619276002645</v>
      </c>
      <c r="R6225" s="25"/>
      <c r="S6225" s="38">
        <f ca="1"/>
        <v>0.58486039482123953</v>
      </c>
      <c r="T6225" s="38">
        <f ca="1"/>
        <v>0.45404969651194016</v>
      </c>
      <c r="U6225" s="85"/>
      <c r="V6225" s="38">
        <f ca="1"/>
        <v>11.482116139802017</v>
      </c>
      <c r="W6225" s="46">
        <f ca="1"/>
        <v>5</v>
      </c>
    </row>
    <row r="6226" spans="2:23" x14ac:dyDescent="0.25">
      <c r="B6226" s="76">
        <f ca="1"/>
        <v>83</v>
      </c>
      <c r="C6226" s="39">
        <f ca="1"/>
        <v>45274</v>
      </c>
      <c r="D6226" s="25">
        <f ca="1"/>
        <v>5</v>
      </c>
      <c r="E6226" s="85"/>
      <c r="F6226" s="25">
        <f ca="1"/>
        <v>83.11</v>
      </c>
      <c r="G6226" s="40">
        <f ca="1"/>
        <v>0</v>
      </c>
      <c r="H6226" s="40">
        <f ca="1"/>
        <v>5.3099999999999994E-2</v>
      </c>
      <c r="I6226" s="85"/>
      <c r="J6226" s="41">
        <v>0.62089999999994794</v>
      </c>
      <c r="K6226" s="85"/>
      <c r="L6226" s="42">
        <f ca="1"/>
        <v>1.324423768337107E-3</v>
      </c>
      <c r="M6226" s="41">
        <f ca="1"/>
        <v>0.24585840499996769</v>
      </c>
      <c r="N6226" s="43">
        <f ca="1"/>
        <v>0.28219178082191781</v>
      </c>
      <c r="O6226" s="25"/>
      <c r="P6226" s="43">
        <f ca="1"/>
        <v>0.21436208032360618</v>
      </c>
      <c r="Q6226" s="43">
        <f ca="1"/>
        <v>-0.11547071845581583</v>
      </c>
      <c r="R6226" s="25"/>
      <c r="S6226" s="38">
        <f ca="1"/>
        <v>0.58486764507199518</v>
      </c>
      <c r="T6226" s="38">
        <f ca="1"/>
        <v>0.45403601424556961</v>
      </c>
      <c r="U6226" s="85"/>
      <c r="V6226" s="38">
        <f ca="1"/>
        <v>11.483837446421774</v>
      </c>
      <c r="W6226" s="46">
        <f ca="1"/>
        <v>5</v>
      </c>
    </row>
    <row r="6227" spans="2:23" x14ac:dyDescent="0.25">
      <c r="B6227" s="76">
        <f ca="1"/>
        <v>83</v>
      </c>
      <c r="C6227" s="39">
        <f ca="1"/>
        <v>45274</v>
      </c>
      <c r="D6227" s="25">
        <f ca="1"/>
        <v>5</v>
      </c>
      <c r="E6227" s="85"/>
      <c r="F6227" s="25">
        <f ca="1"/>
        <v>83.11</v>
      </c>
      <c r="G6227" s="40">
        <f ca="1"/>
        <v>0</v>
      </c>
      <c r="H6227" s="40">
        <f ca="1"/>
        <v>5.3099999999999994E-2</v>
      </c>
      <c r="I6227" s="85"/>
      <c r="J6227" s="41">
        <v>0.62099999999994793</v>
      </c>
      <c r="K6227" s="85"/>
      <c r="L6227" s="42">
        <f ca="1"/>
        <v>1.324423768337107E-3</v>
      </c>
      <c r="M6227" s="41">
        <f ca="1"/>
        <v>0.24592049999996768</v>
      </c>
      <c r="N6227" s="43">
        <f ca="1"/>
        <v>0.28219178082191781</v>
      </c>
      <c r="O6227" s="25"/>
      <c r="P6227" s="43">
        <f ca="1"/>
        <v>0.2143806789193097</v>
      </c>
      <c r="Q6227" s="43">
        <f ca="1"/>
        <v>-0.11550524158644174</v>
      </c>
      <c r="R6227" s="25"/>
      <c r="S6227" s="38">
        <f ca="1"/>
        <v>0.58487489629395351</v>
      </c>
      <c r="T6227" s="38">
        <f ca="1"/>
        <v>0.45402233305029444</v>
      </c>
      <c r="U6227" s="85"/>
      <c r="V6227" s="38">
        <f ca="1"/>
        <v>11.485558746179464</v>
      </c>
      <c r="W6227" s="46">
        <f ca="1"/>
        <v>5</v>
      </c>
    </row>
    <row r="6228" spans="2:23" x14ac:dyDescent="0.25">
      <c r="B6228" s="76">
        <f ca="1"/>
        <v>83</v>
      </c>
      <c r="C6228" s="39">
        <f ca="1"/>
        <v>45274</v>
      </c>
      <c r="D6228" s="25">
        <f ca="1"/>
        <v>5</v>
      </c>
      <c r="E6228" s="85"/>
      <c r="F6228" s="25">
        <f ca="1"/>
        <v>83.11</v>
      </c>
      <c r="G6228" s="40">
        <f ca="1"/>
        <v>0</v>
      </c>
      <c r="H6228" s="40">
        <f ca="1"/>
        <v>5.3099999999999994E-2</v>
      </c>
      <c r="I6228" s="85"/>
      <c r="J6228" s="41">
        <v>0.62109999999994792</v>
      </c>
      <c r="K6228" s="85"/>
      <c r="L6228" s="42">
        <f ca="1"/>
        <v>1.324423768337107E-3</v>
      </c>
      <c r="M6228" s="41">
        <f ca="1"/>
        <v>0.24598260499996766</v>
      </c>
      <c r="N6228" s="43">
        <f ca="1"/>
        <v>0.28219178082191781</v>
      </c>
      <c r="O6228" s="25"/>
      <c r="P6228" s="43">
        <f ca="1"/>
        <v>0.21439928007893772</v>
      </c>
      <c r="Q6228" s="43">
        <f ca="1"/>
        <v>-0.11553976215314316</v>
      </c>
      <c r="R6228" s="25"/>
      <c r="S6228" s="38">
        <f ca="1"/>
        <v>0.58488214848661713</v>
      </c>
      <c r="T6228" s="38">
        <f ca="1"/>
        <v>0.4540086529256277</v>
      </c>
      <c r="U6228" s="85"/>
      <c r="V6228" s="38">
        <f ca="1"/>
        <v>11.487280039073568</v>
      </c>
      <c r="W6228" s="46">
        <f ca="1"/>
        <v>5</v>
      </c>
    </row>
    <row r="6229" spans="2:23" x14ac:dyDescent="0.25">
      <c r="B6229" s="76">
        <f ca="1"/>
        <v>83</v>
      </c>
      <c r="C6229" s="39">
        <f ca="1"/>
        <v>45274</v>
      </c>
      <c r="D6229" s="25">
        <f ca="1"/>
        <v>5</v>
      </c>
      <c r="E6229" s="85"/>
      <c r="F6229" s="25">
        <f ca="1"/>
        <v>83.11</v>
      </c>
      <c r="G6229" s="40">
        <f ca="1"/>
        <v>0</v>
      </c>
      <c r="H6229" s="40">
        <f ca="1"/>
        <v>5.3099999999999994E-2</v>
      </c>
      <c r="I6229" s="85"/>
      <c r="J6229" s="41">
        <v>0.6211999999999479</v>
      </c>
      <c r="K6229" s="85"/>
      <c r="L6229" s="42">
        <f ca="1"/>
        <v>1.324423768337107E-3</v>
      </c>
      <c r="M6229" s="41">
        <f ca="1"/>
        <v>0.24604471999996763</v>
      </c>
      <c r="N6229" s="43">
        <f ca="1"/>
        <v>0.28219178082191781</v>
      </c>
      <c r="O6229" s="25"/>
      <c r="P6229" s="43">
        <f ca="1"/>
        <v>0.21441788380125196</v>
      </c>
      <c r="Q6229" s="43">
        <f ca="1"/>
        <v>-0.11557428015715834</v>
      </c>
      <c r="R6229" s="25"/>
      <c r="S6229" s="38">
        <f ca="1"/>
        <v>0.58488940164948877</v>
      </c>
      <c r="T6229" s="38">
        <f ca="1"/>
        <v>0.45399497387108256</v>
      </c>
      <c r="U6229" s="85"/>
      <c r="V6229" s="38">
        <f ca="1"/>
        <v>11.489001325102549</v>
      </c>
      <c r="W6229" s="46">
        <f ca="1"/>
        <v>5</v>
      </c>
    </row>
    <row r="6230" spans="2:23" x14ac:dyDescent="0.25">
      <c r="B6230" s="76">
        <f ca="1"/>
        <v>83</v>
      </c>
      <c r="C6230" s="39">
        <f ca="1"/>
        <v>45274</v>
      </c>
      <c r="D6230" s="25">
        <f ca="1"/>
        <v>5</v>
      </c>
      <c r="E6230" s="85"/>
      <c r="F6230" s="25">
        <f ca="1"/>
        <v>83.11</v>
      </c>
      <c r="G6230" s="40">
        <f ca="1"/>
        <v>0</v>
      </c>
      <c r="H6230" s="40">
        <f ca="1"/>
        <v>5.3099999999999994E-2</v>
      </c>
      <c r="I6230" s="85"/>
      <c r="J6230" s="41">
        <v>0.62129999999994789</v>
      </c>
      <c r="K6230" s="85"/>
      <c r="L6230" s="42">
        <f ca="1"/>
        <v>1.324423768337107E-3</v>
      </c>
      <c r="M6230" s="41">
        <f ca="1"/>
        <v>0.2461068449999676</v>
      </c>
      <c r="N6230" s="43">
        <f ca="1"/>
        <v>0.28219178082191781</v>
      </c>
      <c r="O6230" s="25"/>
      <c r="P6230" s="43">
        <f ca="1"/>
        <v>0.21443649008501511</v>
      </c>
      <c r="Q6230" s="43">
        <f ca="1"/>
        <v>-0.11560879559972462</v>
      </c>
      <c r="R6230" s="25"/>
      <c r="S6230" s="38">
        <f ca="1"/>
        <v>0.58489665578207184</v>
      </c>
      <c r="T6230" s="38">
        <f ca="1"/>
        <v>0.45398129588617264</v>
      </c>
      <c r="U6230" s="85"/>
      <c r="V6230" s="38">
        <f ca="1"/>
        <v>11.490722604264931</v>
      </c>
      <c r="W6230" s="46">
        <f ca="1"/>
        <v>5</v>
      </c>
    </row>
    <row r="6231" spans="2:23" x14ac:dyDescent="0.25">
      <c r="B6231" s="76">
        <f ca="1"/>
        <v>83</v>
      </c>
      <c r="C6231" s="39">
        <f ca="1"/>
        <v>45274</v>
      </c>
      <c r="D6231" s="25">
        <f ca="1"/>
        <v>5</v>
      </c>
      <c r="E6231" s="85"/>
      <c r="F6231" s="25">
        <f ca="1"/>
        <v>83.11</v>
      </c>
      <c r="G6231" s="40">
        <f ca="1"/>
        <v>0</v>
      </c>
      <c r="H6231" s="40">
        <f ca="1"/>
        <v>5.3099999999999994E-2</v>
      </c>
      <c r="I6231" s="85"/>
      <c r="J6231" s="41">
        <v>0.62139999999994788</v>
      </c>
      <c r="K6231" s="85"/>
      <c r="L6231" s="42">
        <f ca="1"/>
        <v>1.324423768337107E-3</v>
      </c>
      <c r="M6231" s="41">
        <f ca="1"/>
        <v>0.24616897999996762</v>
      </c>
      <c r="N6231" s="43">
        <f ca="1"/>
        <v>0.28219178082191781</v>
      </c>
      <c r="O6231" s="25"/>
      <c r="P6231" s="43">
        <f ca="1"/>
        <v>0.21445509892899048</v>
      </c>
      <c r="Q6231" s="43">
        <f ca="1"/>
        <v>-0.11564330848207868</v>
      </c>
      <c r="R6231" s="25"/>
      <c r="S6231" s="38">
        <f ca="1"/>
        <v>0.58490391088386973</v>
      </c>
      <c r="T6231" s="38">
        <f ca="1"/>
        <v>0.45396761897041177</v>
      </c>
      <c r="U6231" s="85"/>
      <c r="V6231" s="38">
        <f ca="1"/>
        <v>11.492443876559165</v>
      </c>
      <c r="W6231" s="46">
        <f ca="1"/>
        <v>5</v>
      </c>
    </row>
    <row r="6232" spans="2:23" x14ac:dyDescent="0.25">
      <c r="B6232" s="76">
        <f ca="1"/>
        <v>83</v>
      </c>
      <c r="C6232" s="39">
        <f ca="1"/>
        <v>45274</v>
      </c>
      <c r="D6232" s="25">
        <f ca="1"/>
        <v>5</v>
      </c>
      <c r="E6232" s="85"/>
      <c r="F6232" s="25">
        <f ca="1"/>
        <v>83.11</v>
      </c>
      <c r="G6232" s="40">
        <f ca="1"/>
        <v>0</v>
      </c>
      <c r="H6232" s="40">
        <f ca="1"/>
        <v>5.3099999999999994E-2</v>
      </c>
      <c r="I6232" s="85"/>
      <c r="J6232" s="41">
        <v>0.62149999999994787</v>
      </c>
      <c r="K6232" s="85"/>
      <c r="L6232" s="42">
        <f ca="1"/>
        <v>1.324423768337107E-3</v>
      </c>
      <c r="M6232" s="41">
        <f ca="1"/>
        <v>0.24623112499996758</v>
      </c>
      <c r="N6232" s="43">
        <f ca="1"/>
        <v>0.28219178082191781</v>
      </c>
      <c r="O6232" s="25"/>
      <c r="P6232" s="43">
        <f ca="1"/>
        <v>0.21447371033194221</v>
      </c>
      <c r="Q6232" s="43">
        <f ca="1"/>
        <v>-0.11567781880545638</v>
      </c>
      <c r="R6232" s="25"/>
      <c r="S6232" s="38">
        <f ca="1"/>
        <v>0.58491116695438627</v>
      </c>
      <c r="T6232" s="38">
        <f ca="1"/>
        <v>0.45395394312331416</v>
      </c>
      <c r="U6232" s="85"/>
      <c r="V6232" s="38">
        <f ca="1"/>
        <v>11.494165141983757</v>
      </c>
      <c r="W6232" s="46">
        <f ca="1"/>
        <v>5</v>
      </c>
    </row>
    <row r="6233" spans="2:23" x14ac:dyDescent="0.25">
      <c r="B6233" s="76">
        <f ca="1"/>
        <v>83</v>
      </c>
      <c r="C6233" s="39">
        <f ca="1"/>
        <v>45274</v>
      </c>
      <c r="D6233" s="25">
        <f ca="1"/>
        <v>5</v>
      </c>
      <c r="E6233" s="85"/>
      <c r="F6233" s="25">
        <f ca="1"/>
        <v>83.11</v>
      </c>
      <c r="G6233" s="40">
        <f ca="1"/>
        <v>0</v>
      </c>
      <c r="H6233" s="40">
        <f ca="1"/>
        <v>5.3099999999999994E-2</v>
      </c>
      <c r="I6233" s="85"/>
      <c r="J6233" s="41">
        <v>0.62159999999994786</v>
      </c>
      <c r="K6233" s="85"/>
      <c r="L6233" s="42">
        <f ca="1"/>
        <v>1.324423768337107E-3</v>
      </c>
      <c r="M6233" s="41">
        <f ca="1"/>
        <v>0.24629327999996758</v>
      </c>
      <c r="N6233" s="43">
        <f ca="1"/>
        <v>0.28219178082191781</v>
      </c>
      <c r="O6233" s="25"/>
      <c r="P6233" s="43">
        <f ca="1"/>
        <v>0.21449232429263537</v>
      </c>
      <c r="Q6233" s="43">
        <f ca="1"/>
        <v>-0.11571232657109265</v>
      </c>
      <c r="R6233" s="25"/>
      <c r="S6233" s="38">
        <f ca="1"/>
        <v>0.58491842399312577</v>
      </c>
      <c r="T6233" s="38">
        <f ca="1"/>
        <v>0.45394026834439427</v>
      </c>
      <c r="U6233" s="85"/>
      <c r="V6233" s="38">
        <f ca="1"/>
        <v>11.495886400537195</v>
      </c>
      <c r="W6233" s="46">
        <f ca="1"/>
        <v>5</v>
      </c>
    </row>
    <row r="6234" spans="2:23" x14ac:dyDescent="0.25">
      <c r="B6234" s="76">
        <f ca="1"/>
        <v>83</v>
      </c>
      <c r="C6234" s="39">
        <f ca="1"/>
        <v>45274</v>
      </c>
      <c r="D6234" s="25">
        <f ca="1"/>
        <v>5</v>
      </c>
      <c r="E6234" s="85"/>
      <c r="F6234" s="25">
        <f ca="1"/>
        <v>83.11</v>
      </c>
      <c r="G6234" s="40">
        <f ca="1"/>
        <v>0</v>
      </c>
      <c r="H6234" s="40">
        <f ca="1"/>
        <v>5.3099999999999994E-2</v>
      </c>
      <c r="I6234" s="85"/>
      <c r="J6234" s="41">
        <v>0.62169999999994785</v>
      </c>
      <c r="K6234" s="85"/>
      <c r="L6234" s="42">
        <f ca="1"/>
        <v>1.324423768337107E-3</v>
      </c>
      <c r="M6234" s="41">
        <f ca="1"/>
        <v>0.24635544499996759</v>
      </c>
      <c r="N6234" s="43">
        <f ca="1"/>
        <v>0.28219178082191781</v>
      </c>
      <c r="O6234" s="25"/>
      <c r="P6234" s="43">
        <f ca="1"/>
        <v>0.21451094080983568</v>
      </c>
      <c r="Q6234" s="43">
        <f ca="1"/>
        <v>-0.11574683178022177</v>
      </c>
      <c r="R6234" s="25"/>
      <c r="S6234" s="38">
        <f ca="1"/>
        <v>0.58492568199959249</v>
      </c>
      <c r="T6234" s="38">
        <f ca="1"/>
        <v>0.45392659463316704</v>
      </c>
      <c r="U6234" s="85"/>
      <c r="V6234" s="38">
        <f ca="1"/>
        <v>11.497607652217944</v>
      </c>
      <c r="W6234" s="46">
        <f ca="1"/>
        <v>5</v>
      </c>
    </row>
    <row r="6235" spans="2:23" x14ac:dyDescent="0.25">
      <c r="B6235" s="76">
        <f ca="1"/>
        <v>83</v>
      </c>
      <c r="C6235" s="39">
        <f ca="1"/>
        <v>45274</v>
      </c>
      <c r="D6235" s="25">
        <f ca="1"/>
        <v>5</v>
      </c>
      <c r="E6235" s="85"/>
      <c r="F6235" s="25">
        <f ca="1"/>
        <v>83.11</v>
      </c>
      <c r="G6235" s="40">
        <f ca="1"/>
        <v>0</v>
      </c>
      <c r="H6235" s="40">
        <f ca="1"/>
        <v>5.3099999999999994E-2</v>
      </c>
      <c r="I6235" s="85"/>
      <c r="J6235" s="41">
        <v>0.62179999999994784</v>
      </c>
      <c r="K6235" s="85"/>
      <c r="L6235" s="42">
        <f ca="1"/>
        <v>1.324423768337107E-3</v>
      </c>
      <c r="M6235" s="41">
        <f ca="1"/>
        <v>0.24641761999996759</v>
      </c>
      <c r="N6235" s="43">
        <f ca="1"/>
        <v>0.28219178082191781</v>
      </c>
      <c r="O6235" s="25"/>
      <c r="P6235" s="43">
        <f ca="1"/>
        <v>0.21452955988230971</v>
      </c>
      <c r="Q6235" s="43">
        <f ca="1"/>
        <v>-0.11578133443407718</v>
      </c>
      <c r="R6235" s="25"/>
      <c r="S6235" s="38">
        <f ca="1"/>
        <v>0.58493294097329152</v>
      </c>
      <c r="T6235" s="38">
        <f ca="1"/>
        <v>0.45391292198914751</v>
      </c>
      <c r="U6235" s="85"/>
      <c r="V6235" s="38">
        <f ca="1"/>
        <v>11.499328897024526</v>
      </c>
      <c r="W6235" s="46">
        <f ca="1"/>
        <v>5</v>
      </c>
    </row>
    <row r="6236" spans="2:23" x14ac:dyDescent="0.25">
      <c r="B6236" s="76">
        <f ca="1"/>
        <v>83</v>
      </c>
      <c r="C6236" s="39">
        <f ca="1"/>
        <v>45274</v>
      </c>
      <c r="D6236" s="25">
        <f ca="1"/>
        <v>5</v>
      </c>
      <c r="E6236" s="85"/>
      <c r="F6236" s="25">
        <f ca="1"/>
        <v>83.11</v>
      </c>
      <c r="G6236" s="40">
        <f ca="1"/>
        <v>0</v>
      </c>
      <c r="H6236" s="40">
        <f ca="1"/>
        <v>5.3099999999999994E-2</v>
      </c>
      <c r="I6236" s="85"/>
      <c r="J6236" s="41">
        <v>0.62189999999994783</v>
      </c>
      <c r="K6236" s="85"/>
      <c r="L6236" s="42">
        <f ca="1"/>
        <v>1.324423768337107E-3</v>
      </c>
      <c r="M6236" s="41">
        <f ca="1"/>
        <v>0.24647980499996752</v>
      </c>
      <c r="N6236" s="43">
        <f ca="1"/>
        <v>0.28219178082191781</v>
      </c>
      <c r="O6236" s="25"/>
      <c r="P6236" s="43">
        <f ca="1"/>
        <v>0.21454818150882476</v>
      </c>
      <c r="Q6236" s="43">
        <f ca="1"/>
        <v>-0.11581583453389149</v>
      </c>
      <c r="R6236" s="25"/>
      <c r="S6236" s="38">
        <f ca="1"/>
        <v>0.58494020091372767</v>
      </c>
      <c r="T6236" s="38">
        <f ca="1"/>
        <v>0.4538992504118512</v>
      </c>
      <c r="U6236" s="85"/>
      <c r="V6236" s="38">
        <f ca="1"/>
        <v>11.501050134955413</v>
      </c>
      <c r="W6236" s="46">
        <f ca="1"/>
        <v>5</v>
      </c>
    </row>
    <row r="6237" spans="2:23" x14ac:dyDescent="0.25">
      <c r="B6237" s="76">
        <f ca="1"/>
        <v>83</v>
      </c>
      <c r="C6237" s="39">
        <f ca="1"/>
        <v>45274</v>
      </c>
      <c r="D6237" s="25">
        <f ca="1"/>
        <v>5</v>
      </c>
      <c r="E6237" s="85"/>
      <c r="F6237" s="25">
        <f ca="1"/>
        <v>83.11</v>
      </c>
      <c r="G6237" s="40">
        <f ca="1"/>
        <v>0</v>
      </c>
      <c r="H6237" s="40">
        <f ca="1"/>
        <v>5.3099999999999994E-2</v>
      </c>
      <c r="I6237" s="85"/>
      <c r="J6237" s="41">
        <v>0.62199999999994782</v>
      </c>
      <c r="K6237" s="85"/>
      <c r="L6237" s="42">
        <f ca="1"/>
        <v>1.324423768337107E-3</v>
      </c>
      <c r="M6237" s="41">
        <f ca="1"/>
        <v>0.24654199999996751</v>
      </c>
      <c r="N6237" s="43">
        <f ca="1"/>
        <v>0.28219178082191781</v>
      </c>
      <c r="O6237" s="25"/>
      <c r="P6237" s="43">
        <f ca="1"/>
        <v>0.21456680568814904</v>
      </c>
      <c r="Q6237" s="43">
        <f ca="1"/>
        <v>-0.11585033208089665</v>
      </c>
      <c r="R6237" s="25"/>
      <c r="S6237" s="38">
        <f ca="1"/>
        <v>0.58494746182040647</v>
      </c>
      <c r="T6237" s="38">
        <f ca="1"/>
        <v>0.45388557990079381</v>
      </c>
      <c r="U6237" s="85"/>
      <c r="V6237" s="38">
        <f ca="1"/>
        <v>11.502771366009078</v>
      </c>
      <c r="W6237" s="46">
        <f ca="1"/>
        <v>5</v>
      </c>
    </row>
    <row r="6238" spans="2:23" x14ac:dyDescent="0.25">
      <c r="B6238" s="76">
        <f ca="1"/>
        <v>83</v>
      </c>
      <c r="C6238" s="39">
        <f ca="1"/>
        <v>45274</v>
      </c>
      <c r="D6238" s="25">
        <f ca="1"/>
        <v>5</v>
      </c>
      <c r="E6238" s="85"/>
      <c r="F6238" s="25">
        <f ca="1"/>
        <v>83.11</v>
      </c>
      <c r="G6238" s="40">
        <f ca="1"/>
        <v>0</v>
      </c>
      <c r="H6238" s="40">
        <f ca="1"/>
        <v>5.3099999999999994E-2</v>
      </c>
      <c r="I6238" s="85"/>
      <c r="J6238" s="41">
        <v>0.62209999999994781</v>
      </c>
      <c r="K6238" s="85"/>
      <c r="L6238" s="42">
        <f ca="1"/>
        <v>1.324423768337107E-3</v>
      </c>
      <c r="M6238" s="41">
        <f ca="1"/>
        <v>0.24660420499996755</v>
      </c>
      <c r="N6238" s="43">
        <f ca="1"/>
        <v>0.28219178082191781</v>
      </c>
      <c r="O6238" s="25"/>
      <c r="P6238" s="43">
        <f ca="1"/>
        <v>0.21458543241905154</v>
      </c>
      <c r="Q6238" s="43">
        <f ca="1"/>
        <v>-0.11588482707632358</v>
      </c>
      <c r="R6238" s="25"/>
      <c r="S6238" s="38">
        <f ca="1"/>
        <v>0.58495472369283352</v>
      </c>
      <c r="T6238" s="38">
        <f ca="1"/>
        <v>0.45387191045549147</v>
      </c>
      <c r="U6238" s="85"/>
      <c r="V6238" s="38">
        <f ca="1"/>
        <v>11.504492590184029</v>
      </c>
      <c r="W6238" s="46">
        <f ca="1"/>
        <v>5</v>
      </c>
    </row>
    <row r="6239" spans="2:23" x14ac:dyDescent="0.25">
      <c r="B6239" s="76">
        <f ca="1"/>
        <v>83</v>
      </c>
      <c r="C6239" s="39">
        <f ca="1"/>
        <v>45274</v>
      </c>
      <c r="D6239" s="25">
        <f ca="1"/>
        <v>5</v>
      </c>
      <c r="E6239" s="85"/>
      <c r="F6239" s="25">
        <f ca="1"/>
        <v>83.11</v>
      </c>
      <c r="G6239" s="40">
        <f ca="1"/>
        <v>0</v>
      </c>
      <c r="H6239" s="40">
        <f ca="1"/>
        <v>5.3099999999999994E-2</v>
      </c>
      <c r="I6239" s="85"/>
      <c r="J6239" s="41">
        <v>0.62219999999994779</v>
      </c>
      <c r="K6239" s="85"/>
      <c r="L6239" s="42">
        <f ca="1"/>
        <v>1.324423768337107E-3</v>
      </c>
      <c r="M6239" s="41">
        <f ca="1"/>
        <v>0.24666641999996752</v>
      </c>
      <c r="N6239" s="43">
        <f ca="1"/>
        <v>0.28219178082191781</v>
      </c>
      <c r="O6239" s="25"/>
      <c r="P6239" s="43">
        <f ca="1"/>
        <v>0.21460406170030183</v>
      </c>
      <c r="Q6239" s="43">
        <f ca="1"/>
        <v>-0.11591931952140272</v>
      </c>
      <c r="R6239" s="25"/>
      <c r="S6239" s="38">
        <f ca="1"/>
        <v>0.58496198653051501</v>
      </c>
      <c r="T6239" s="38">
        <f ca="1"/>
        <v>0.45385824207546061</v>
      </c>
      <c r="U6239" s="85"/>
      <c r="V6239" s="38">
        <f ca="1"/>
        <v>11.506213807478744</v>
      </c>
      <c r="W6239" s="46">
        <f ca="1"/>
        <v>5</v>
      </c>
    </row>
    <row r="6240" spans="2:23" x14ac:dyDescent="0.25">
      <c r="B6240" s="76">
        <f ca="1"/>
        <v>83</v>
      </c>
      <c r="C6240" s="39">
        <f ca="1"/>
        <v>45274</v>
      </c>
      <c r="D6240" s="25">
        <f ca="1"/>
        <v>5</v>
      </c>
      <c r="E6240" s="85"/>
      <c r="F6240" s="25">
        <f ca="1"/>
        <v>83.11</v>
      </c>
      <c r="G6240" s="40">
        <f ca="1"/>
        <v>0</v>
      </c>
      <c r="H6240" s="40">
        <f ca="1"/>
        <v>5.3099999999999994E-2</v>
      </c>
      <c r="I6240" s="85"/>
      <c r="J6240" s="41">
        <v>0.62229999999994778</v>
      </c>
      <c r="K6240" s="85"/>
      <c r="L6240" s="42">
        <f ca="1"/>
        <v>1.324423768337107E-3</v>
      </c>
      <c r="M6240" s="41">
        <f ca="1"/>
        <v>0.24672864499996749</v>
      </c>
      <c r="N6240" s="43">
        <f ca="1"/>
        <v>0.28219178082191781</v>
      </c>
      <c r="O6240" s="25"/>
      <c r="P6240" s="43">
        <f ca="1"/>
        <v>0.21462269353067054</v>
      </c>
      <c r="Q6240" s="43">
        <f ca="1"/>
        <v>-0.11595380941736344</v>
      </c>
      <c r="R6240" s="25"/>
      <c r="S6240" s="38">
        <f ca="1"/>
        <v>0.58496925033295721</v>
      </c>
      <c r="T6240" s="38">
        <f ca="1"/>
        <v>0.45384457476021789</v>
      </c>
      <c r="U6240" s="85"/>
      <c r="V6240" s="38">
        <f ca="1"/>
        <v>11.507935017891711</v>
      </c>
      <c r="W6240" s="46">
        <f ca="1"/>
        <v>5</v>
      </c>
    </row>
    <row r="6241" spans="2:23" x14ac:dyDescent="0.25">
      <c r="B6241" s="76">
        <f ca="1"/>
        <v>83</v>
      </c>
      <c r="C6241" s="39">
        <f ca="1"/>
        <v>45274</v>
      </c>
      <c r="D6241" s="25">
        <f ca="1"/>
        <v>5</v>
      </c>
      <c r="E6241" s="85"/>
      <c r="F6241" s="25">
        <f ca="1"/>
        <v>83.11</v>
      </c>
      <c r="G6241" s="40">
        <f ca="1"/>
        <v>0</v>
      </c>
      <c r="H6241" s="40">
        <f ca="1"/>
        <v>5.3099999999999994E-2</v>
      </c>
      <c r="I6241" s="85"/>
      <c r="J6241" s="41">
        <v>0.62239999999994777</v>
      </c>
      <c r="K6241" s="85"/>
      <c r="L6241" s="42">
        <f ca="1"/>
        <v>1.324423768337107E-3</v>
      </c>
      <c r="M6241" s="41">
        <f ca="1"/>
        <v>0.24679087999996746</v>
      </c>
      <c r="N6241" s="43">
        <f ca="1"/>
        <v>0.28219178082191781</v>
      </c>
      <c r="O6241" s="25"/>
      <c r="P6241" s="43">
        <f ca="1"/>
        <v>0.21464132790892895</v>
      </c>
      <c r="Q6241" s="43">
        <f ca="1"/>
        <v>-0.11598829676543446</v>
      </c>
      <c r="R6241" s="25"/>
      <c r="S6241" s="38">
        <f ca="1"/>
        <v>0.58497651509966686</v>
      </c>
      <c r="T6241" s="38">
        <f ca="1"/>
        <v>0.45383090850928037</v>
      </c>
      <c r="U6241" s="85"/>
      <c r="V6241" s="38">
        <f ca="1"/>
        <v>11.509656221421423</v>
      </c>
      <c r="W6241" s="46">
        <f ca="1"/>
        <v>5</v>
      </c>
    </row>
    <row r="6242" spans="2:23" x14ac:dyDescent="0.25">
      <c r="B6242" s="76">
        <f ca="1"/>
        <v>83</v>
      </c>
      <c r="C6242" s="39">
        <f ca="1"/>
        <v>45274</v>
      </c>
      <c r="D6242" s="25">
        <f ca="1"/>
        <v>5</v>
      </c>
      <c r="E6242" s="85"/>
      <c r="F6242" s="25">
        <f ca="1"/>
        <v>83.11</v>
      </c>
      <c r="G6242" s="40">
        <f ca="1"/>
        <v>0</v>
      </c>
      <c r="H6242" s="40">
        <f ca="1"/>
        <v>5.3099999999999994E-2</v>
      </c>
      <c r="I6242" s="85"/>
      <c r="J6242" s="41">
        <v>0.62249999999994776</v>
      </c>
      <c r="K6242" s="85"/>
      <c r="L6242" s="42">
        <f ca="1"/>
        <v>1.324423768337107E-3</v>
      </c>
      <c r="M6242" s="41">
        <f ca="1"/>
        <v>0.24685312499996748</v>
      </c>
      <c r="N6242" s="43">
        <f ca="1"/>
        <v>0.28219178082191781</v>
      </c>
      <c r="O6242" s="25"/>
      <c r="P6242" s="43">
        <f ca="1"/>
        <v>0.21465996483384925</v>
      </c>
      <c r="Q6242" s="43">
        <f ca="1"/>
        <v>-0.11602278156684359</v>
      </c>
      <c r="R6242" s="25"/>
      <c r="S6242" s="38">
        <f ca="1"/>
        <v>0.58498378083015079</v>
      </c>
      <c r="T6242" s="38">
        <f ca="1"/>
        <v>0.45381724332216539</v>
      </c>
      <c r="U6242" s="85"/>
      <c r="V6242" s="38">
        <f ca="1"/>
        <v>11.511377418066374</v>
      </c>
      <c r="W6242" s="46">
        <f ca="1"/>
        <v>5</v>
      </c>
    </row>
    <row r="6243" spans="2:23" x14ac:dyDescent="0.25">
      <c r="B6243" s="76">
        <f ca="1"/>
        <v>83</v>
      </c>
      <c r="C6243" s="39">
        <f ca="1"/>
        <v>45274</v>
      </c>
      <c r="D6243" s="25">
        <f ca="1"/>
        <v>5</v>
      </c>
      <c r="E6243" s="85"/>
      <c r="F6243" s="25">
        <f ca="1"/>
        <v>83.11</v>
      </c>
      <c r="G6243" s="40">
        <f ca="1"/>
        <v>0</v>
      </c>
      <c r="H6243" s="40">
        <f ca="1"/>
        <v>5.3099999999999994E-2</v>
      </c>
      <c r="I6243" s="85"/>
      <c r="J6243" s="41">
        <v>0.62259999999994775</v>
      </c>
      <c r="K6243" s="85"/>
      <c r="L6243" s="42">
        <f ca="1"/>
        <v>1.324423768337107E-3</v>
      </c>
      <c r="M6243" s="41">
        <f ca="1"/>
        <v>0.24691537999996749</v>
      </c>
      <c r="N6243" s="43">
        <f ca="1"/>
        <v>0.28219178082191781</v>
      </c>
      <c r="O6243" s="25"/>
      <c r="P6243" s="43">
        <f ca="1"/>
        <v>0.21467860430420421</v>
      </c>
      <c r="Q6243" s="43">
        <f ca="1"/>
        <v>-0.11605726382281806</v>
      </c>
      <c r="R6243" s="25"/>
      <c r="S6243" s="38">
        <f ca="1"/>
        <v>0.5849910475239164</v>
      </c>
      <c r="T6243" s="38">
        <f ca="1"/>
        <v>0.45380357919839065</v>
      </c>
      <c r="U6243" s="85"/>
      <c r="V6243" s="38">
        <f ca="1"/>
        <v>11.513098607825036</v>
      </c>
      <c r="W6243" s="46">
        <f ca="1"/>
        <v>5</v>
      </c>
    </row>
    <row r="6244" spans="2:23" x14ac:dyDescent="0.25">
      <c r="B6244" s="76">
        <f ca="1"/>
        <v>83</v>
      </c>
      <c r="C6244" s="39">
        <f ca="1"/>
        <v>45274</v>
      </c>
      <c r="D6244" s="25">
        <f ca="1"/>
        <v>5</v>
      </c>
      <c r="E6244" s="85"/>
      <c r="F6244" s="25">
        <f ca="1"/>
        <v>83.11</v>
      </c>
      <c r="G6244" s="40">
        <f ca="1"/>
        <v>0</v>
      </c>
      <c r="H6244" s="40">
        <f ca="1"/>
        <v>5.3099999999999994E-2</v>
      </c>
      <c r="I6244" s="85"/>
      <c r="J6244" s="41">
        <v>0.62269999999994774</v>
      </c>
      <c r="K6244" s="85"/>
      <c r="L6244" s="42">
        <f ca="1"/>
        <v>1.324423768337107E-3</v>
      </c>
      <c r="M6244" s="41">
        <f ca="1"/>
        <v>0.24697764499996744</v>
      </c>
      <c r="N6244" s="43">
        <f ca="1"/>
        <v>0.28219178082191781</v>
      </c>
      <c r="O6244" s="25"/>
      <c r="P6244" s="43">
        <f ca="1"/>
        <v>0.21469724631876755</v>
      </c>
      <c r="Q6244" s="43">
        <f ca="1"/>
        <v>-0.11609174353458415</v>
      </c>
      <c r="R6244" s="25"/>
      <c r="S6244" s="38">
        <f ca="1"/>
        <v>0.5849983151804713</v>
      </c>
      <c r="T6244" s="38">
        <f ca="1"/>
        <v>0.4537899161374741</v>
      </c>
      <c r="U6244" s="85"/>
      <c r="V6244" s="38">
        <f ca="1"/>
        <v>11.514819790695917</v>
      </c>
      <c r="W6244" s="46">
        <f ca="1"/>
        <v>5</v>
      </c>
    </row>
    <row r="6245" spans="2:23" x14ac:dyDescent="0.25">
      <c r="B6245" s="76">
        <f ca="1"/>
        <v>83</v>
      </c>
      <c r="C6245" s="39">
        <f ca="1"/>
        <v>45274</v>
      </c>
      <c r="D6245" s="25">
        <f ca="1"/>
        <v>5</v>
      </c>
      <c r="E6245" s="85"/>
      <c r="F6245" s="25">
        <f ca="1"/>
        <v>83.11</v>
      </c>
      <c r="G6245" s="40">
        <f ca="1"/>
        <v>0</v>
      </c>
      <c r="H6245" s="40">
        <f ca="1"/>
        <v>5.3099999999999994E-2</v>
      </c>
      <c r="I6245" s="85"/>
      <c r="J6245" s="41">
        <v>0.62279999999994773</v>
      </c>
      <c r="K6245" s="85"/>
      <c r="L6245" s="42">
        <f ca="1"/>
        <v>1.324423768337107E-3</v>
      </c>
      <c r="M6245" s="41">
        <f ca="1"/>
        <v>0.24703991999996744</v>
      </c>
      <c r="N6245" s="43">
        <f ca="1"/>
        <v>0.28219178082191781</v>
      </c>
      <c r="O6245" s="25"/>
      <c r="P6245" s="43">
        <f ca="1"/>
        <v>0.21471589087631374</v>
      </c>
      <c r="Q6245" s="43">
        <f ca="1"/>
        <v>-0.11612622070336739</v>
      </c>
      <c r="R6245" s="25"/>
      <c r="S6245" s="38">
        <f ca="1"/>
        <v>0.58500558379932333</v>
      </c>
      <c r="T6245" s="38">
        <f ca="1"/>
        <v>0.45377625413893397</v>
      </c>
      <c r="U6245" s="85"/>
      <c r="V6245" s="38">
        <f ca="1"/>
        <v>11.516540966677503</v>
      </c>
      <c r="W6245" s="46">
        <f ca="1"/>
        <v>5</v>
      </c>
    </row>
    <row r="6246" spans="2:23" x14ac:dyDescent="0.25">
      <c r="B6246" s="76">
        <f ca="1"/>
        <v>83</v>
      </c>
      <c r="C6246" s="39">
        <f ca="1"/>
        <v>45274</v>
      </c>
      <c r="D6246" s="25">
        <f ca="1"/>
        <v>5</v>
      </c>
      <c r="E6246" s="85"/>
      <c r="F6246" s="25">
        <f ca="1"/>
        <v>83.11</v>
      </c>
      <c r="G6246" s="40">
        <f ca="1"/>
        <v>0</v>
      </c>
      <c r="H6246" s="40">
        <f ca="1"/>
        <v>5.3099999999999994E-2</v>
      </c>
      <c r="I6246" s="85"/>
      <c r="J6246" s="41">
        <v>0.62289999999994772</v>
      </c>
      <c r="K6246" s="85"/>
      <c r="L6246" s="42">
        <f ca="1"/>
        <v>1.324423768337107E-3</v>
      </c>
      <c r="M6246" s="41">
        <f ca="1"/>
        <v>0.24710220499996743</v>
      </c>
      <c r="N6246" s="43">
        <f ca="1"/>
        <v>0.28219178082191781</v>
      </c>
      <c r="O6246" s="25"/>
      <c r="P6246" s="43">
        <f ca="1"/>
        <v>0.21473453797561803</v>
      </c>
      <c r="Q6246" s="43">
        <f ca="1"/>
        <v>-0.11616069533039253</v>
      </c>
      <c r="R6246" s="25"/>
      <c r="S6246" s="38">
        <f ca="1"/>
        <v>0.58501285337998066</v>
      </c>
      <c r="T6246" s="38">
        <f ca="1"/>
        <v>0.45376259320228896</v>
      </c>
      <c r="U6246" s="85"/>
      <c r="V6246" s="38">
        <f ca="1"/>
        <v>11.518262135768261</v>
      </c>
      <c r="W6246" s="46">
        <f ca="1"/>
        <v>5</v>
      </c>
    </row>
    <row r="6247" spans="2:23" x14ac:dyDescent="0.25">
      <c r="B6247" s="76">
        <f ca="1"/>
        <v>83</v>
      </c>
      <c r="C6247" s="39">
        <f ca="1"/>
        <v>45274</v>
      </c>
      <c r="D6247" s="25">
        <f ca="1"/>
        <v>5</v>
      </c>
      <c r="E6247" s="85"/>
      <c r="F6247" s="25">
        <f ca="1"/>
        <v>83.11</v>
      </c>
      <c r="G6247" s="40">
        <f ca="1"/>
        <v>0</v>
      </c>
      <c r="H6247" s="40">
        <f ca="1"/>
        <v>5.3099999999999994E-2</v>
      </c>
      <c r="I6247" s="85"/>
      <c r="J6247" s="41">
        <v>0.62299999999994771</v>
      </c>
      <c r="K6247" s="85"/>
      <c r="L6247" s="42">
        <f ca="1"/>
        <v>1.324423768337107E-3</v>
      </c>
      <c r="M6247" s="41">
        <f ca="1"/>
        <v>0.24716449999996742</v>
      </c>
      <c r="N6247" s="43">
        <f ca="1"/>
        <v>0.28219178082191781</v>
      </c>
      <c r="O6247" s="25"/>
      <c r="P6247" s="43">
        <f ca="1"/>
        <v>0.2147531876154565</v>
      </c>
      <c r="Q6247" s="43">
        <f ca="1"/>
        <v>-0.11619516741688349</v>
      </c>
      <c r="R6247" s="25"/>
      <c r="S6247" s="38">
        <f ca="1"/>
        <v>0.58502012392195191</v>
      </c>
      <c r="T6247" s="38">
        <f ca="1"/>
        <v>0.4537489333270579</v>
      </c>
      <c r="U6247" s="85"/>
      <c r="V6247" s="38">
        <f ca="1"/>
        <v>11.519983297966718</v>
      </c>
      <c r="W6247" s="46">
        <f ca="1"/>
        <v>5</v>
      </c>
    </row>
    <row r="6248" spans="2:23" x14ac:dyDescent="0.25">
      <c r="B6248" s="76">
        <f ca="1"/>
        <v>83</v>
      </c>
      <c r="C6248" s="39">
        <f ca="1"/>
        <v>45274</v>
      </c>
      <c r="D6248" s="25">
        <f ca="1"/>
        <v>5</v>
      </c>
      <c r="E6248" s="85"/>
      <c r="F6248" s="25">
        <f ca="1"/>
        <v>83.11</v>
      </c>
      <c r="G6248" s="40">
        <f ca="1"/>
        <v>0</v>
      </c>
      <c r="H6248" s="40">
        <f ca="1"/>
        <v>5.3099999999999994E-2</v>
      </c>
      <c r="I6248" s="85"/>
      <c r="J6248" s="41">
        <v>0.6230999999999477</v>
      </c>
      <c r="K6248" s="85"/>
      <c r="L6248" s="42">
        <f ca="1"/>
        <v>1.324423768337107E-3</v>
      </c>
      <c r="M6248" s="41">
        <f ca="1"/>
        <v>0.24722680499996741</v>
      </c>
      <c r="N6248" s="43">
        <f ca="1"/>
        <v>0.28219178082191781</v>
      </c>
      <c r="O6248" s="25"/>
      <c r="P6248" s="43">
        <f ca="1"/>
        <v>0.21477183979460593</v>
      </c>
      <c r="Q6248" s="43">
        <f ca="1"/>
        <v>-0.11622963696406349</v>
      </c>
      <c r="R6248" s="25"/>
      <c r="S6248" s="38">
        <f ca="1"/>
        <v>0.5850273954247458</v>
      </c>
      <c r="T6248" s="38">
        <f ca="1"/>
        <v>0.45373527451276008</v>
      </c>
      <c r="U6248" s="85"/>
      <c r="V6248" s="38">
        <f ca="1"/>
        <v>11.521704453271326</v>
      </c>
      <c r="W6248" s="46">
        <f ca="1"/>
        <v>5</v>
      </c>
    </row>
    <row r="6249" spans="2:23" x14ac:dyDescent="0.25">
      <c r="B6249" s="76">
        <f ca="1"/>
        <v>83</v>
      </c>
      <c r="C6249" s="39">
        <f ca="1"/>
        <v>45274</v>
      </c>
      <c r="D6249" s="25">
        <f ca="1"/>
        <v>5</v>
      </c>
      <c r="E6249" s="85"/>
      <c r="F6249" s="25">
        <f ca="1"/>
        <v>83.11</v>
      </c>
      <c r="G6249" s="40">
        <f ca="1"/>
        <v>0</v>
      </c>
      <c r="H6249" s="40">
        <f ca="1"/>
        <v>5.3099999999999994E-2</v>
      </c>
      <c r="I6249" s="85"/>
      <c r="J6249" s="41">
        <v>0.62319999999994768</v>
      </c>
      <c r="K6249" s="85"/>
      <c r="L6249" s="42">
        <f ca="1"/>
        <v>1.324423768337107E-3</v>
      </c>
      <c r="M6249" s="41">
        <f ca="1"/>
        <v>0.24728911999996739</v>
      </c>
      <c r="N6249" s="43">
        <f ca="1"/>
        <v>0.28219178082191781</v>
      </c>
      <c r="O6249" s="25"/>
      <c r="P6249" s="43">
        <f ca="1"/>
        <v>0.2147904945118439</v>
      </c>
      <c r="Q6249" s="43">
        <f ca="1"/>
        <v>-0.11626410397315495</v>
      </c>
      <c r="R6249" s="25"/>
      <c r="S6249" s="38">
        <f ca="1"/>
        <v>0.58503466788787173</v>
      </c>
      <c r="T6249" s="38">
        <f ca="1"/>
        <v>0.45372161675891504</v>
      </c>
      <c r="U6249" s="85"/>
      <c r="V6249" s="38">
        <f ca="1"/>
        <v>11.523425601680614</v>
      </c>
      <c r="W6249" s="46">
        <f ca="1"/>
        <v>5</v>
      </c>
    </row>
    <row r="6250" spans="2:23" x14ac:dyDescent="0.25">
      <c r="B6250" s="76">
        <f ca="1"/>
        <v>83</v>
      </c>
      <c r="C6250" s="39">
        <f ca="1"/>
        <v>45274</v>
      </c>
      <c r="D6250" s="25">
        <f ca="1"/>
        <v>5</v>
      </c>
      <c r="E6250" s="85"/>
      <c r="F6250" s="25">
        <f ca="1"/>
        <v>83.11</v>
      </c>
      <c r="G6250" s="40">
        <f ca="1"/>
        <v>0</v>
      </c>
      <c r="H6250" s="40">
        <f ca="1"/>
        <v>5.3099999999999994E-2</v>
      </c>
      <c r="I6250" s="85"/>
      <c r="J6250" s="41">
        <v>0.62329999999994767</v>
      </c>
      <c r="K6250" s="85"/>
      <c r="L6250" s="42">
        <f ca="1"/>
        <v>1.324423768337107E-3</v>
      </c>
      <c r="M6250" s="41">
        <f ca="1"/>
        <v>0.24735144499996736</v>
      </c>
      <c r="N6250" s="43">
        <f ca="1"/>
        <v>0.28219178082191781</v>
      </c>
      <c r="O6250" s="25"/>
      <c r="P6250" s="43">
        <f ca="1"/>
        <v>0.21480915176594886</v>
      </c>
      <c r="Q6250" s="43">
        <f ca="1"/>
        <v>-0.11629856844537942</v>
      </c>
      <c r="R6250" s="25"/>
      <c r="S6250" s="38">
        <f ca="1"/>
        <v>0.58504194131083886</v>
      </c>
      <c r="T6250" s="38">
        <f ca="1"/>
        <v>0.45370796006504255</v>
      </c>
      <c r="U6250" s="85"/>
      <c r="V6250" s="38">
        <f ca="1"/>
        <v>11.525146743193041</v>
      </c>
      <c r="W6250" s="46">
        <f ca="1"/>
        <v>5</v>
      </c>
    </row>
    <row r="6251" spans="2:23" x14ac:dyDescent="0.25">
      <c r="B6251" s="76">
        <f ca="1"/>
        <v>83</v>
      </c>
      <c r="C6251" s="39">
        <f ca="1"/>
        <v>45274</v>
      </c>
      <c r="D6251" s="25">
        <f ca="1"/>
        <v>5</v>
      </c>
      <c r="E6251" s="85"/>
      <c r="F6251" s="25">
        <f ca="1"/>
        <v>83.11</v>
      </c>
      <c r="G6251" s="40">
        <f ca="1"/>
        <v>0</v>
      </c>
      <c r="H6251" s="40">
        <f ca="1"/>
        <v>5.3099999999999994E-2</v>
      </c>
      <c r="I6251" s="85"/>
      <c r="J6251" s="41">
        <v>0.62339999999994766</v>
      </c>
      <c r="K6251" s="85"/>
      <c r="L6251" s="42">
        <f ca="1"/>
        <v>1.324423768337107E-3</v>
      </c>
      <c r="M6251" s="41">
        <f ca="1"/>
        <v>0.24741377999996739</v>
      </c>
      <c r="N6251" s="43">
        <f ca="1"/>
        <v>0.28219178082191781</v>
      </c>
      <c r="O6251" s="25"/>
      <c r="P6251" s="43">
        <f ca="1"/>
        <v>0.21482781155570005</v>
      </c>
      <c r="Q6251" s="43">
        <f ca="1"/>
        <v>-0.11633303038195766</v>
      </c>
      <c r="R6251" s="25"/>
      <c r="S6251" s="38">
        <f ca="1"/>
        <v>0.58504921569315715</v>
      </c>
      <c r="T6251" s="38">
        <f ca="1"/>
        <v>0.45369430443066289</v>
      </c>
      <c r="U6251" s="85"/>
      <c r="V6251" s="38">
        <f ca="1"/>
        <v>11.526867877807106</v>
      </c>
      <c r="W6251" s="46">
        <f ca="1"/>
        <v>5</v>
      </c>
    </row>
    <row r="6252" spans="2:23" x14ac:dyDescent="0.25">
      <c r="B6252" s="76">
        <f ca="1"/>
        <v>83</v>
      </c>
      <c r="C6252" s="39">
        <f ca="1"/>
        <v>45274</v>
      </c>
      <c r="D6252" s="25">
        <f ca="1"/>
        <v>5</v>
      </c>
      <c r="E6252" s="85"/>
      <c r="F6252" s="25">
        <f ca="1"/>
        <v>83.11</v>
      </c>
      <c r="G6252" s="40">
        <f ca="1"/>
        <v>0</v>
      </c>
      <c r="H6252" s="40">
        <f ca="1"/>
        <v>5.3099999999999994E-2</v>
      </c>
      <c r="I6252" s="85"/>
      <c r="J6252" s="41">
        <v>0.62349999999994765</v>
      </c>
      <c r="K6252" s="85"/>
      <c r="L6252" s="42">
        <f ca="1"/>
        <v>1.324423768337107E-3</v>
      </c>
      <c r="M6252" s="41">
        <f ca="1"/>
        <v>0.24747612499996735</v>
      </c>
      <c r="N6252" s="43">
        <f ca="1"/>
        <v>0.28219178082191781</v>
      </c>
      <c r="O6252" s="25"/>
      <c r="P6252" s="43">
        <f ca="1"/>
        <v>0.21484647387987724</v>
      </c>
      <c r="Q6252" s="43">
        <f ca="1"/>
        <v>-0.11636748978410991</v>
      </c>
      <c r="R6252" s="25"/>
      <c r="S6252" s="38">
        <f ca="1"/>
        <v>0.58505649103433655</v>
      </c>
      <c r="T6252" s="38">
        <f ca="1"/>
        <v>0.45368064985529644</v>
      </c>
      <c r="U6252" s="85"/>
      <c r="V6252" s="38">
        <f ca="1"/>
        <v>11.528589005521312</v>
      </c>
      <c r="W6252" s="46">
        <f ca="1"/>
        <v>5</v>
      </c>
    </row>
    <row r="6253" spans="2:23" x14ac:dyDescent="0.25">
      <c r="B6253" s="76">
        <f ca="1"/>
        <v>83</v>
      </c>
      <c r="C6253" s="39">
        <f ca="1"/>
        <v>45274</v>
      </c>
      <c r="D6253" s="25">
        <f ca="1"/>
        <v>5</v>
      </c>
      <c r="E6253" s="85"/>
      <c r="F6253" s="25">
        <f ca="1"/>
        <v>83.11</v>
      </c>
      <c r="G6253" s="40">
        <f ca="1"/>
        <v>0</v>
      </c>
      <c r="H6253" s="40">
        <f ca="1"/>
        <v>5.3099999999999994E-2</v>
      </c>
      <c r="I6253" s="85"/>
      <c r="J6253" s="41">
        <v>0.62359999999994764</v>
      </c>
      <c r="K6253" s="85"/>
      <c r="L6253" s="42">
        <f ca="1"/>
        <v>1.324423768337107E-3</v>
      </c>
      <c r="M6253" s="41">
        <f ca="1"/>
        <v>0.24753847999996736</v>
      </c>
      <c r="N6253" s="43">
        <f ca="1"/>
        <v>0.28219178082191781</v>
      </c>
      <c r="O6253" s="25"/>
      <c r="P6253" s="43">
        <f ca="1"/>
        <v>0.2148651387372614</v>
      </c>
      <c r="Q6253" s="43">
        <f ca="1"/>
        <v>-0.11640194665305517</v>
      </c>
      <c r="R6253" s="25"/>
      <c r="S6253" s="38">
        <f ca="1"/>
        <v>0.58506376733388765</v>
      </c>
      <c r="T6253" s="38">
        <f ca="1"/>
        <v>0.45366699633846402</v>
      </c>
      <c r="U6253" s="85"/>
      <c r="V6253" s="38">
        <f ca="1"/>
        <v>11.530310126334143</v>
      </c>
      <c r="W6253" s="46">
        <f ca="1"/>
        <v>5</v>
      </c>
    </row>
    <row r="6254" spans="2:23" x14ac:dyDescent="0.25">
      <c r="B6254" s="76">
        <f ca="1"/>
        <v>83</v>
      </c>
      <c r="C6254" s="39">
        <f ca="1"/>
        <v>45274</v>
      </c>
      <c r="D6254" s="25">
        <f ca="1"/>
        <v>5</v>
      </c>
      <c r="E6254" s="85"/>
      <c r="F6254" s="25">
        <f ca="1"/>
        <v>83.11</v>
      </c>
      <c r="G6254" s="40">
        <f ca="1"/>
        <v>0</v>
      </c>
      <c r="H6254" s="40">
        <f ca="1"/>
        <v>5.3099999999999994E-2</v>
      </c>
      <c r="I6254" s="85"/>
      <c r="J6254" s="41">
        <v>0.62369999999994763</v>
      </c>
      <c r="K6254" s="85"/>
      <c r="L6254" s="42">
        <f ca="1"/>
        <v>1.324423768337107E-3</v>
      </c>
      <c r="M6254" s="41">
        <f ca="1"/>
        <v>0.24760084499996732</v>
      </c>
      <c r="N6254" s="43">
        <f ca="1"/>
        <v>0.28219178082191781</v>
      </c>
      <c r="O6254" s="25"/>
      <c r="P6254" s="43">
        <f ca="1"/>
        <v>0.21488380612663388</v>
      </c>
      <c r="Q6254" s="43">
        <f ca="1"/>
        <v>-0.11643640099001207</v>
      </c>
      <c r="R6254" s="25"/>
      <c r="S6254" s="38">
        <f ca="1"/>
        <v>0.58507104459132098</v>
      </c>
      <c r="T6254" s="38">
        <f ca="1"/>
        <v>0.45365334387968675</v>
      </c>
      <c r="U6254" s="85"/>
      <c r="V6254" s="38">
        <f ca="1"/>
        <v>11.532031240244088</v>
      </c>
      <c r="W6254" s="46">
        <f ca="1"/>
        <v>5</v>
      </c>
    </row>
    <row r="6255" spans="2:23" x14ac:dyDescent="0.25">
      <c r="B6255" s="76">
        <f ca="1"/>
        <v>83</v>
      </c>
      <c r="C6255" s="39">
        <f ca="1"/>
        <v>45274</v>
      </c>
      <c r="D6255" s="25">
        <f ca="1"/>
        <v>5</v>
      </c>
      <c r="E6255" s="85"/>
      <c r="F6255" s="25">
        <f ca="1"/>
        <v>83.11</v>
      </c>
      <c r="G6255" s="40">
        <f ca="1"/>
        <v>0</v>
      </c>
      <c r="H6255" s="40">
        <f ca="1"/>
        <v>5.3099999999999994E-2</v>
      </c>
      <c r="I6255" s="85"/>
      <c r="J6255" s="41">
        <v>0.62379999999994762</v>
      </c>
      <c r="K6255" s="85"/>
      <c r="L6255" s="42">
        <f ca="1"/>
        <v>1.324423768337107E-3</v>
      </c>
      <c r="M6255" s="41">
        <f ca="1"/>
        <v>0.24766321999996732</v>
      </c>
      <c r="N6255" s="43">
        <f ca="1"/>
        <v>0.28219178082191781</v>
      </c>
      <c r="O6255" s="25"/>
      <c r="P6255" s="43">
        <f ca="1"/>
        <v>0.21490247604677706</v>
      </c>
      <c r="Q6255" s="43">
        <f ca="1"/>
        <v>-0.11647085279619832</v>
      </c>
      <c r="R6255" s="25"/>
      <c r="S6255" s="38">
        <f ca="1"/>
        <v>0.58507832280614747</v>
      </c>
      <c r="T6255" s="38">
        <f ca="1"/>
        <v>0.45363969247848601</v>
      </c>
      <c r="U6255" s="85"/>
      <c r="V6255" s="38">
        <f ca="1"/>
        <v>11.533752347249639</v>
      </c>
      <c r="W6255" s="46">
        <f ca="1"/>
        <v>5</v>
      </c>
    </row>
    <row r="6256" spans="2:23" x14ac:dyDescent="0.25">
      <c r="B6256" s="76">
        <f ca="1"/>
        <v>83</v>
      </c>
      <c r="C6256" s="39">
        <f ca="1"/>
        <v>45274</v>
      </c>
      <c r="D6256" s="25">
        <f ca="1"/>
        <v>5</v>
      </c>
      <c r="E6256" s="85"/>
      <c r="F6256" s="25">
        <f ca="1"/>
        <v>83.11</v>
      </c>
      <c r="G6256" s="40">
        <f ca="1"/>
        <v>0</v>
      </c>
      <c r="H6256" s="40">
        <f ca="1"/>
        <v>5.3099999999999994E-2</v>
      </c>
      <c r="I6256" s="85"/>
      <c r="J6256" s="41">
        <v>0.62389999999994761</v>
      </c>
      <c r="K6256" s="85"/>
      <c r="L6256" s="42">
        <f ca="1"/>
        <v>1.324423768337107E-3</v>
      </c>
      <c r="M6256" s="41">
        <f ca="1"/>
        <v>0.24772560499996732</v>
      </c>
      <c r="N6256" s="43">
        <f ca="1"/>
        <v>0.28219178082191781</v>
      </c>
      <c r="O6256" s="25"/>
      <c r="P6256" s="43">
        <f ca="1"/>
        <v>0.21492114849647403</v>
      </c>
      <c r="Q6256" s="43">
        <f ca="1"/>
        <v>-0.11650530207283077</v>
      </c>
      <c r="R6256" s="25"/>
      <c r="S6256" s="38">
        <f ca="1"/>
        <v>0.58508560197787851</v>
      </c>
      <c r="T6256" s="38">
        <f ca="1"/>
        <v>0.45362604213438351</v>
      </c>
      <c r="U6256" s="85"/>
      <c r="V6256" s="38">
        <f ca="1"/>
        <v>11.53547344734929</v>
      </c>
      <c r="W6256" s="46">
        <f ca="1"/>
        <v>5</v>
      </c>
    </row>
    <row r="6257" spans="2:23" x14ac:dyDescent="0.25">
      <c r="B6257" s="76">
        <f ca="1"/>
        <v>83</v>
      </c>
      <c r="C6257" s="39">
        <f ca="1"/>
        <v>45274</v>
      </c>
      <c r="D6257" s="25">
        <f ca="1"/>
        <v>5</v>
      </c>
      <c r="E6257" s="85"/>
      <c r="F6257" s="25">
        <f ca="1"/>
        <v>83.11</v>
      </c>
      <c r="G6257" s="40">
        <f ca="1"/>
        <v>0</v>
      </c>
      <c r="H6257" s="40">
        <f ca="1"/>
        <v>5.3099999999999994E-2</v>
      </c>
      <c r="I6257" s="85"/>
      <c r="J6257" s="41">
        <v>0.6239999999999476</v>
      </c>
      <c r="K6257" s="85"/>
      <c r="L6257" s="42">
        <f ca="1"/>
        <v>1.324423768337107E-3</v>
      </c>
      <c r="M6257" s="41">
        <f ca="1"/>
        <v>0.24778799999996731</v>
      </c>
      <c r="N6257" s="43">
        <f ca="1"/>
        <v>0.28219178082191781</v>
      </c>
      <c r="O6257" s="25"/>
      <c r="P6257" s="43">
        <f ca="1"/>
        <v>0.21493982347450866</v>
      </c>
      <c r="Q6257" s="43">
        <f ca="1"/>
        <v>-0.11653974882112558</v>
      </c>
      <c r="R6257" s="25"/>
      <c r="S6257" s="38">
        <f ca="1"/>
        <v>0.58509288210602595</v>
      </c>
      <c r="T6257" s="38">
        <f ca="1"/>
        <v>0.4536123928469013</v>
      </c>
      <c r="U6257" s="85"/>
      <c r="V6257" s="38">
        <f ca="1"/>
        <v>11.537194540541542</v>
      </c>
      <c r="W6257" s="46">
        <f ca="1"/>
        <v>5</v>
      </c>
    </row>
    <row r="6258" spans="2:23" x14ac:dyDescent="0.25">
      <c r="B6258" s="76">
        <f ca="1"/>
        <v>83</v>
      </c>
      <c r="C6258" s="39">
        <f ca="1"/>
        <v>45274</v>
      </c>
      <c r="D6258" s="25">
        <f ca="1"/>
        <v>5</v>
      </c>
      <c r="E6258" s="85"/>
      <c r="F6258" s="25">
        <f ca="1"/>
        <v>83.11</v>
      </c>
      <c r="G6258" s="40">
        <f ca="1"/>
        <v>0</v>
      </c>
      <c r="H6258" s="40">
        <f ca="1"/>
        <v>5.3099999999999994E-2</v>
      </c>
      <c r="I6258" s="85"/>
      <c r="J6258" s="41">
        <v>0.62409999999994759</v>
      </c>
      <c r="K6258" s="85"/>
      <c r="L6258" s="42">
        <f ca="1"/>
        <v>1.324423768337107E-3</v>
      </c>
      <c r="M6258" s="41">
        <f ca="1"/>
        <v>0.2478504049999673</v>
      </c>
      <c r="N6258" s="43">
        <f ca="1"/>
        <v>0.28219178082191781</v>
      </c>
      <c r="O6258" s="25"/>
      <c r="P6258" s="43">
        <f ca="1"/>
        <v>0.21495850097966557</v>
      </c>
      <c r="Q6258" s="43">
        <f ca="1"/>
        <v>-0.1165741930422981</v>
      </c>
      <c r="R6258" s="25"/>
      <c r="S6258" s="38">
        <f ca="1"/>
        <v>0.58510016319010127</v>
      </c>
      <c r="T6258" s="38">
        <f ca="1"/>
        <v>0.45359874461556171</v>
      </c>
      <c r="U6258" s="85"/>
      <c r="V6258" s="38">
        <f ca="1"/>
        <v>11.538915626824867</v>
      </c>
      <c r="W6258" s="46">
        <f ca="1"/>
        <v>5</v>
      </c>
    </row>
    <row r="6259" spans="2:23" x14ac:dyDescent="0.25">
      <c r="B6259" s="76">
        <f ca="1"/>
        <v>83</v>
      </c>
      <c r="C6259" s="39">
        <f ca="1"/>
        <v>45274</v>
      </c>
      <c r="D6259" s="25">
        <f ca="1"/>
        <v>5</v>
      </c>
      <c r="E6259" s="85"/>
      <c r="F6259" s="25">
        <f ca="1"/>
        <v>83.11</v>
      </c>
      <c r="G6259" s="40">
        <f ca="1"/>
        <v>0</v>
      </c>
      <c r="H6259" s="40">
        <f ca="1"/>
        <v>5.3099999999999994E-2</v>
      </c>
      <c r="I6259" s="85"/>
      <c r="J6259" s="41">
        <v>0.62419999999994757</v>
      </c>
      <c r="K6259" s="85"/>
      <c r="L6259" s="42">
        <f ca="1"/>
        <v>1.324423768337107E-3</v>
      </c>
      <c r="M6259" s="41">
        <f ca="1"/>
        <v>0.24791281999996728</v>
      </c>
      <c r="N6259" s="43">
        <f ca="1"/>
        <v>0.28219178082191781</v>
      </c>
      <c r="O6259" s="25"/>
      <c r="P6259" s="43">
        <f ca="1"/>
        <v>0.21497718101073021</v>
      </c>
      <c r="Q6259" s="43">
        <f ca="1"/>
        <v>-0.11660863473756289</v>
      </c>
      <c r="R6259" s="25"/>
      <c r="S6259" s="38">
        <f ca="1"/>
        <v>0.585107445229617</v>
      </c>
      <c r="T6259" s="38">
        <f ca="1"/>
        <v>0.4535850974398874</v>
      </c>
      <c r="U6259" s="85"/>
      <c r="V6259" s="38">
        <f ca="1"/>
        <v>11.540636706197766</v>
      </c>
      <c r="W6259" s="46">
        <f ca="1"/>
        <v>5</v>
      </c>
    </row>
    <row r="6260" spans="2:23" x14ac:dyDescent="0.25">
      <c r="B6260" s="76">
        <f ca="1"/>
        <v>83</v>
      </c>
      <c r="C6260" s="39">
        <f ca="1"/>
        <v>45274</v>
      </c>
      <c r="D6260" s="25">
        <f ca="1"/>
        <v>5</v>
      </c>
      <c r="E6260" s="85"/>
      <c r="F6260" s="25">
        <f ca="1"/>
        <v>83.11</v>
      </c>
      <c r="G6260" s="40">
        <f ca="1"/>
        <v>0</v>
      </c>
      <c r="H6260" s="40">
        <f ca="1"/>
        <v>5.3099999999999994E-2</v>
      </c>
      <c r="I6260" s="85"/>
      <c r="J6260" s="41">
        <v>0.62429999999994756</v>
      </c>
      <c r="K6260" s="85"/>
      <c r="L6260" s="42">
        <f ca="1"/>
        <v>1.324423768337107E-3</v>
      </c>
      <c r="M6260" s="41">
        <f ca="1"/>
        <v>0.24797524499996726</v>
      </c>
      <c r="N6260" s="43">
        <f ca="1"/>
        <v>0.28219178082191781</v>
      </c>
      <c r="O6260" s="25"/>
      <c r="P6260" s="43">
        <f ca="1"/>
        <v>0.21499586356648875</v>
      </c>
      <c r="Q6260" s="43">
        <f ca="1"/>
        <v>-0.11664307390813378</v>
      </c>
      <c r="R6260" s="25"/>
      <c r="S6260" s="38">
        <f ca="1"/>
        <v>0.58511472822408572</v>
      </c>
      <c r="T6260" s="38">
        <f ca="1"/>
        <v>0.45357145131940135</v>
      </c>
      <c r="U6260" s="85"/>
      <c r="V6260" s="38">
        <f ca="1"/>
        <v>11.542357778658747</v>
      </c>
      <c r="W6260" s="46">
        <f ca="1"/>
        <v>5</v>
      </c>
    </row>
    <row r="6261" spans="2:23" x14ac:dyDescent="0.25">
      <c r="B6261" s="76">
        <f ca="1"/>
        <v>83</v>
      </c>
      <c r="C6261" s="39">
        <f ca="1"/>
        <v>45274</v>
      </c>
      <c r="D6261" s="25">
        <f ca="1"/>
        <v>5</v>
      </c>
      <c r="E6261" s="85"/>
      <c r="F6261" s="25">
        <f ca="1"/>
        <v>83.11</v>
      </c>
      <c r="G6261" s="40">
        <f ca="1"/>
        <v>0</v>
      </c>
      <c r="H6261" s="40">
        <f ca="1"/>
        <v>5.3099999999999994E-2</v>
      </c>
      <c r="I6261" s="85"/>
      <c r="J6261" s="41">
        <v>0.62439999999994755</v>
      </c>
      <c r="K6261" s="85"/>
      <c r="L6261" s="42">
        <f ca="1"/>
        <v>1.324423768337107E-3</v>
      </c>
      <c r="M6261" s="41">
        <f ca="1"/>
        <v>0.24803767999996723</v>
      </c>
      <c r="N6261" s="43">
        <f ca="1"/>
        <v>0.28219178082191781</v>
      </c>
      <c r="O6261" s="25"/>
      <c r="P6261" s="43">
        <f ca="1"/>
        <v>0.21501454864572819</v>
      </c>
      <c r="Q6261" s="43">
        <f ca="1"/>
        <v>-0.11667751055522377</v>
      </c>
      <c r="R6261" s="25"/>
      <c r="S6261" s="38">
        <f ca="1"/>
        <v>0.58512201217302007</v>
      </c>
      <c r="T6261" s="38">
        <f ca="1"/>
        <v>0.45355780625362674</v>
      </c>
      <c r="U6261" s="85"/>
      <c r="V6261" s="38">
        <f ca="1"/>
        <v>11.544078844206282</v>
      </c>
      <c r="W6261" s="46">
        <f ca="1"/>
        <v>5</v>
      </c>
    </row>
    <row r="6262" spans="2:23" x14ac:dyDescent="0.25">
      <c r="B6262" s="76">
        <f ca="1"/>
        <v>83</v>
      </c>
      <c r="C6262" s="39">
        <f ca="1"/>
        <v>45274</v>
      </c>
      <c r="D6262" s="25">
        <f ca="1"/>
        <v>5</v>
      </c>
      <c r="E6262" s="85"/>
      <c r="F6262" s="25">
        <f ca="1"/>
        <v>83.11</v>
      </c>
      <c r="G6262" s="40">
        <f ca="1"/>
        <v>0</v>
      </c>
      <c r="H6262" s="40">
        <f ca="1"/>
        <v>5.3099999999999994E-2</v>
      </c>
      <c r="I6262" s="85"/>
      <c r="J6262" s="41">
        <v>0.62449999999994754</v>
      </c>
      <c r="K6262" s="85"/>
      <c r="L6262" s="42">
        <f ca="1"/>
        <v>1.324423768337107E-3</v>
      </c>
      <c r="M6262" s="41">
        <f ca="1"/>
        <v>0.24810012499996725</v>
      </c>
      <c r="N6262" s="43">
        <f ca="1"/>
        <v>0.28219178082191781</v>
      </c>
      <c r="O6262" s="25"/>
      <c r="P6262" s="43">
        <f ca="1"/>
        <v>0.21503323624723639</v>
      </c>
      <c r="Q6262" s="43">
        <f ca="1"/>
        <v>-0.116711944680045</v>
      </c>
      <c r="R6262" s="25"/>
      <c r="S6262" s="38">
        <f ca="1"/>
        <v>0.58512929707593342</v>
      </c>
      <c r="T6262" s="38">
        <f ca="1"/>
        <v>0.45354416224208732</v>
      </c>
      <c r="U6262" s="85"/>
      <c r="V6262" s="38">
        <f ca="1"/>
        <v>11.545799902838873</v>
      </c>
      <c r="W6262" s="46">
        <f ca="1"/>
        <v>5</v>
      </c>
    </row>
    <row r="6263" spans="2:23" x14ac:dyDescent="0.25">
      <c r="B6263" s="76">
        <f ca="1"/>
        <v>83</v>
      </c>
      <c r="C6263" s="39">
        <f ca="1"/>
        <v>45274</v>
      </c>
      <c r="D6263" s="25">
        <f ca="1"/>
        <v>5</v>
      </c>
      <c r="E6263" s="85"/>
      <c r="F6263" s="25">
        <f ca="1"/>
        <v>83.11</v>
      </c>
      <c r="G6263" s="40">
        <f ca="1"/>
        <v>0</v>
      </c>
      <c r="H6263" s="40">
        <f ca="1"/>
        <v>5.3099999999999994E-2</v>
      </c>
      <c r="I6263" s="85"/>
      <c r="J6263" s="41">
        <v>0.62459999999994753</v>
      </c>
      <c r="K6263" s="85"/>
      <c r="L6263" s="42">
        <f ca="1"/>
        <v>1.324423768337107E-3</v>
      </c>
      <c r="M6263" s="41">
        <f ca="1"/>
        <v>0.24816257999996721</v>
      </c>
      <c r="N6263" s="43">
        <f ca="1"/>
        <v>0.28219178082191781</v>
      </c>
      <c r="O6263" s="25"/>
      <c r="P6263" s="43">
        <f ca="1"/>
        <v>0.21505192636980172</v>
      </c>
      <c r="Q6263" s="43">
        <f ca="1"/>
        <v>-0.1167463762838091</v>
      </c>
      <c r="R6263" s="25"/>
      <c r="S6263" s="38">
        <f ca="1"/>
        <v>0.58513658293233917</v>
      </c>
      <c r="T6263" s="38">
        <f ca="1"/>
        <v>0.45353051928430682</v>
      </c>
      <c r="U6263" s="85"/>
      <c r="V6263" s="38">
        <f ca="1"/>
        <v>11.547520954555019</v>
      </c>
      <c r="W6263" s="46">
        <f ca="1"/>
        <v>5</v>
      </c>
    </row>
    <row r="6264" spans="2:23" x14ac:dyDescent="0.25">
      <c r="B6264" s="76">
        <f ca="1"/>
        <v>83</v>
      </c>
      <c r="C6264" s="39">
        <f ca="1"/>
        <v>45274</v>
      </c>
      <c r="D6264" s="25">
        <f ca="1"/>
        <v>5</v>
      </c>
      <c r="E6264" s="85"/>
      <c r="F6264" s="25">
        <f ca="1"/>
        <v>83.11</v>
      </c>
      <c r="G6264" s="40">
        <f ca="1"/>
        <v>0</v>
      </c>
      <c r="H6264" s="40">
        <f ca="1"/>
        <v>5.3099999999999994E-2</v>
      </c>
      <c r="I6264" s="85"/>
      <c r="J6264" s="41">
        <v>0.62469999999994752</v>
      </c>
      <c r="K6264" s="85"/>
      <c r="L6264" s="42">
        <f ca="1"/>
        <v>1.324423768337107E-3</v>
      </c>
      <c r="M6264" s="41">
        <f ca="1"/>
        <v>0.24822504499996723</v>
      </c>
      <c r="N6264" s="43">
        <f ca="1"/>
        <v>0.28219178082191781</v>
      </c>
      <c r="O6264" s="25"/>
      <c r="P6264" s="43">
        <f ca="1"/>
        <v>0.21507061901221361</v>
      </c>
      <c r="Q6264" s="43">
        <f ca="1"/>
        <v>-0.11678080536772664</v>
      </c>
      <c r="R6264" s="25"/>
      <c r="S6264" s="38">
        <f ca="1"/>
        <v>0.58514386974175103</v>
      </c>
      <c r="T6264" s="38">
        <f ca="1"/>
        <v>0.4535168773798095</v>
      </c>
      <c r="U6264" s="85"/>
      <c r="V6264" s="38">
        <f ca="1"/>
        <v>11.549241999353214</v>
      </c>
      <c r="W6264" s="46">
        <f ca="1"/>
        <v>5</v>
      </c>
    </row>
    <row r="6265" spans="2:23" x14ac:dyDescent="0.25">
      <c r="B6265" s="76">
        <f ca="1"/>
        <v>83</v>
      </c>
      <c r="C6265" s="39">
        <f ca="1"/>
        <v>45274</v>
      </c>
      <c r="D6265" s="25">
        <f ca="1"/>
        <v>5</v>
      </c>
      <c r="E6265" s="85"/>
      <c r="F6265" s="25">
        <f ca="1"/>
        <v>83.11</v>
      </c>
      <c r="G6265" s="40">
        <f ca="1"/>
        <v>0</v>
      </c>
      <c r="H6265" s="40">
        <f ca="1"/>
        <v>5.3099999999999994E-2</v>
      </c>
      <c r="I6265" s="85"/>
      <c r="J6265" s="41">
        <v>0.62479999999994751</v>
      </c>
      <c r="K6265" s="85"/>
      <c r="L6265" s="42">
        <f ca="1"/>
        <v>1.324423768337107E-3</v>
      </c>
      <c r="M6265" s="41">
        <f ca="1"/>
        <v>0.24828751999996718</v>
      </c>
      <c r="N6265" s="43">
        <f ca="1"/>
        <v>0.28219178082191781</v>
      </c>
      <c r="O6265" s="25"/>
      <c r="P6265" s="43">
        <f ca="1"/>
        <v>0.21508931417326205</v>
      </c>
      <c r="Q6265" s="43">
        <f ca="1"/>
        <v>-0.11681523193300763</v>
      </c>
      <c r="R6265" s="25"/>
      <c r="S6265" s="38">
        <f ca="1"/>
        <v>0.58515115750368307</v>
      </c>
      <c r="T6265" s="38">
        <f ca="1"/>
        <v>0.4535032365281198</v>
      </c>
      <c r="U6265" s="85"/>
      <c r="V6265" s="38">
        <f ca="1"/>
        <v>11.550963037231945</v>
      </c>
      <c r="W6265" s="46">
        <f ca="1"/>
        <v>5</v>
      </c>
    </row>
    <row r="6266" spans="2:23" x14ac:dyDescent="0.25">
      <c r="B6266" s="76">
        <f ca="1"/>
        <v>83</v>
      </c>
      <c r="C6266" s="39">
        <f ca="1"/>
        <v>45274</v>
      </c>
      <c r="D6266" s="25">
        <f ca="1"/>
        <v>5</v>
      </c>
      <c r="E6266" s="85"/>
      <c r="F6266" s="25">
        <f ca="1"/>
        <v>83.11</v>
      </c>
      <c r="G6266" s="40">
        <f ca="1"/>
        <v>0</v>
      </c>
      <c r="H6266" s="40">
        <f ca="1"/>
        <v>5.3099999999999994E-2</v>
      </c>
      <c r="I6266" s="85"/>
      <c r="J6266" s="41">
        <v>0.6248999999999475</v>
      </c>
      <c r="K6266" s="85"/>
      <c r="L6266" s="42">
        <f ca="1"/>
        <v>1.324423768337107E-3</v>
      </c>
      <c r="M6266" s="41">
        <f ca="1"/>
        <v>0.24835000499996718</v>
      </c>
      <c r="N6266" s="43">
        <f ca="1"/>
        <v>0.28219178082191781</v>
      </c>
      <c r="O6266" s="25"/>
      <c r="P6266" s="43">
        <f ca="1"/>
        <v>0.215108011851738</v>
      </c>
      <c r="Q6266" s="43">
        <f ca="1"/>
        <v>-0.11684965598086111</v>
      </c>
      <c r="R6266" s="25"/>
      <c r="S6266" s="38">
        <f ca="1"/>
        <v>0.58515844621764979</v>
      </c>
      <c r="T6266" s="38">
        <f ca="1"/>
        <v>0.45348959672876266</v>
      </c>
      <c r="U6266" s="85"/>
      <c r="V6266" s="38">
        <f ca="1"/>
        <v>11.552684068189706</v>
      </c>
      <c r="W6266" s="46">
        <f ca="1"/>
        <v>5</v>
      </c>
    </row>
    <row r="6267" spans="2:23" x14ac:dyDescent="0.25">
      <c r="B6267" s="76">
        <f ca="1"/>
        <v>83</v>
      </c>
      <c r="C6267" s="39">
        <f ca="1"/>
        <v>45274</v>
      </c>
      <c r="D6267" s="25">
        <f ca="1"/>
        <v>5</v>
      </c>
      <c r="E6267" s="85"/>
      <c r="F6267" s="25">
        <f ca="1"/>
        <v>83.11</v>
      </c>
      <c r="G6267" s="40">
        <f ca="1"/>
        <v>0</v>
      </c>
      <c r="H6267" s="40">
        <f ca="1"/>
        <v>5.3099999999999994E-2</v>
      </c>
      <c r="I6267" s="85"/>
      <c r="J6267" s="41">
        <v>0.62499999999994749</v>
      </c>
      <c r="K6267" s="85"/>
      <c r="L6267" s="42">
        <f ca="1"/>
        <v>1.324423768337107E-3</v>
      </c>
      <c r="M6267" s="41">
        <f ca="1"/>
        <v>0.24841249999996717</v>
      </c>
      <c r="N6267" s="43">
        <f ca="1"/>
        <v>0.28219178082191781</v>
      </c>
      <c r="O6267" s="25"/>
      <c r="P6267" s="43">
        <f ca="1"/>
        <v>0.21512671204643308</v>
      </c>
      <c r="Q6267" s="43">
        <f ca="1"/>
        <v>-0.11688407751249547</v>
      </c>
      <c r="R6267" s="25"/>
      <c r="S6267" s="38">
        <f ca="1"/>
        <v>0.58516573588316567</v>
      </c>
      <c r="T6267" s="38">
        <f ca="1"/>
        <v>0.45347595798126311</v>
      </c>
      <c r="U6267" s="85"/>
      <c r="V6267" s="38">
        <f ca="1"/>
        <v>11.554405092224989</v>
      </c>
      <c r="W6267" s="46">
        <f ca="1"/>
        <v>5</v>
      </c>
    </row>
    <row r="6268" spans="2:23" x14ac:dyDescent="0.25">
      <c r="B6268" s="76">
        <f ca="1"/>
        <v>83</v>
      </c>
      <c r="C6268" s="39">
        <f ca="1"/>
        <v>45274</v>
      </c>
      <c r="D6268" s="25">
        <f ca="1"/>
        <v>5</v>
      </c>
      <c r="E6268" s="85"/>
      <c r="F6268" s="25">
        <f ca="1"/>
        <v>83.11</v>
      </c>
      <c r="G6268" s="40">
        <f ca="1"/>
        <v>0</v>
      </c>
      <c r="H6268" s="40">
        <f ca="1"/>
        <v>5.3099999999999994E-2</v>
      </c>
      <c r="I6268" s="85"/>
      <c r="J6268" s="41">
        <v>0.62509999999994748</v>
      </c>
      <c r="K6268" s="85"/>
      <c r="L6268" s="42">
        <f ca="1"/>
        <v>1.324423768337107E-3</v>
      </c>
      <c r="M6268" s="41">
        <f ca="1"/>
        <v>0.24847500499996716</v>
      </c>
      <c r="N6268" s="43">
        <f ca="1"/>
        <v>0.28219178082191781</v>
      </c>
      <c r="O6268" s="25"/>
      <c r="P6268" s="43">
        <f ca="1"/>
        <v>0.2151454147561396</v>
      </c>
      <c r="Q6268" s="43">
        <f ca="1"/>
        <v>-0.11691849652911837</v>
      </c>
      <c r="R6268" s="25"/>
      <c r="S6268" s="38">
        <f ca="1"/>
        <v>0.5851730264997459</v>
      </c>
      <c r="T6268" s="38">
        <f ca="1"/>
        <v>0.4534623202851466</v>
      </c>
      <c r="U6268" s="85"/>
      <c r="V6268" s="38">
        <f ca="1"/>
        <v>11.55612610933629</v>
      </c>
      <c r="W6268" s="46">
        <f ca="1"/>
        <v>5</v>
      </c>
    </row>
    <row r="6269" spans="2:23" x14ac:dyDescent="0.25">
      <c r="B6269" s="76">
        <f ca="1"/>
        <v>83</v>
      </c>
      <c r="C6269" s="39">
        <f ca="1"/>
        <v>45274</v>
      </c>
      <c r="D6269" s="25">
        <f ca="1"/>
        <v>5</v>
      </c>
      <c r="E6269" s="85"/>
      <c r="F6269" s="25">
        <f ca="1"/>
        <v>83.11</v>
      </c>
      <c r="G6269" s="40">
        <f ca="1"/>
        <v>0</v>
      </c>
      <c r="H6269" s="40">
        <f ca="1"/>
        <v>5.3099999999999994E-2</v>
      </c>
      <c r="I6269" s="85"/>
      <c r="J6269" s="41">
        <v>0.62519999999994746</v>
      </c>
      <c r="K6269" s="85"/>
      <c r="L6269" s="42">
        <f ca="1"/>
        <v>1.324423768337107E-3</v>
      </c>
      <c r="M6269" s="41">
        <f ca="1"/>
        <v>0.24853751999996715</v>
      </c>
      <c r="N6269" s="43">
        <f ca="1"/>
        <v>0.28219178082191781</v>
      </c>
      <c r="O6269" s="25"/>
      <c r="P6269" s="43">
        <f ca="1"/>
        <v>0.21516411997965085</v>
      </c>
      <c r="Q6269" s="43">
        <f ca="1"/>
        <v>-0.11695291303193656</v>
      </c>
      <c r="R6269" s="25"/>
      <c r="S6269" s="38">
        <f ca="1"/>
        <v>0.58518031806690574</v>
      </c>
      <c r="T6269" s="38">
        <f ca="1"/>
        <v>0.4534486836399389</v>
      </c>
      <c r="U6269" s="85"/>
      <c r="V6269" s="38">
        <f ca="1"/>
        <v>11.557847119522108</v>
      </c>
      <c r="W6269" s="46">
        <f ca="1"/>
        <v>5</v>
      </c>
    </row>
    <row r="6270" spans="2:23" x14ac:dyDescent="0.25">
      <c r="B6270" s="76">
        <f ca="1"/>
        <v>83</v>
      </c>
      <c r="C6270" s="39">
        <f ca="1"/>
        <v>45274</v>
      </c>
      <c r="D6270" s="25">
        <f ca="1"/>
        <v>5</v>
      </c>
      <c r="E6270" s="85"/>
      <c r="F6270" s="25">
        <f ca="1"/>
        <v>83.11</v>
      </c>
      <c r="G6270" s="40">
        <f ca="1"/>
        <v>0</v>
      </c>
      <c r="H6270" s="40">
        <f ca="1"/>
        <v>5.3099999999999994E-2</v>
      </c>
      <c r="I6270" s="85"/>
      <c r="J6270" s="41">
        <v>0.62529999999994745</v>
      </c>
      <c r="K6270" s="85"/>
      <c r="L6270" s="42">
        <f ca="1"/>
        <v>1.324423768337107E-3</v>
      </c>
      <c r="M6270" s="41">
        <f ca="1"/>
        <v>0.24860004499996713</v>
      </c>
      <c r="N6270" s="43">
        <f ca="1"/>
        <v>0.28219178082191781</v>
      </c>
      <c r="O6270" s="25"/>
      <c r="P6270" s="43">
        <f ca="1"/>
        <v>0.21518282771576072</v>
      </c>
      <c r="Q6270" s="43">
        <f ca="1"/>
        <v>-0.11698732702215611</v>
      </c>
      <c r="R6270" s="25"/>
      <c r="S6270" s="38">
        <f ca="1"/>
        <v>0.58518761058416069</v>
      </c>
      <c r="T6270" s="38">
        <f ca="1"/>
        <v>0.45343504804516599</v>
      </c>
      <c r="U6270" s="85"/>
      <c r="V6270" s="38">
        <f ca="1"/>
        <v>11.559568122780945</v>
      </c>
      <c r="W6270" s="46">
        <f ca="1"/>
        <v>5</v>
      </c>
    </row>
    <row r="6271" spans="2:23" x14ac:dyDescent="0.25">
      <c r="B6271" s="76">
        <f ca="1"/>
        <v>83</v>
      </c>
      <c r="C6271" s="39">
        <f ca="1"/>
        <v>45274</v>
      </c>
      <c r="D6271" s="25">
        <f ca="1"/>
        <v>5</v>
      </c>
      <c r="E6271" s="85"/>
      <c r="F6271" s="25">
        <f ca="1"/>
        <v>83.11</v>
      </c>
      <c r="G6271" s="40">
        <f ca="1"/>
        <v>0</v>
      </c>
      <c r="H6271" s="40">
        <f ca="1"/>
        <v>5.3099999999999994E-2</v>
      </c>
      <c r="I6271" s="85"/>
      <c r="J6271" s="41">
        <v>0.62539999999994744</v>
      </c>
      <c r="K6271" s="85"/>
      <c r="L6271" s="42">
        <f ca="1"/>
        <v>1.324423768337107E-3</v>
      </c>
      <c r="M6271" s="41">
        <f ca="1"/>
        <v>0.2486625799999671</v>
      </c>
      <c r="N6271" s="43">
        <f ca="1"/>
        <v>0.28219178082191781</v>
      </c>
      <c r="O6271" s="25"/>
      <c r="P6271" s="43">
        <f ca="1"/>
        <v>0.21520153796326397</v>
      </c>
      <c r="Q6271" s="43">
        <f ca="1"/>
        <v>-0.11702173850098224</v>
      </c>
      <c r="R6271" s="25"/>
      <c r="S6271" s="38">
        <f ca="1"/>
        <v>0.5851949040510267</v>
      </c>
      <c r="T6271" s="38">
        <f ca="1"/>
        <v>0.45342141350035425</v>
      </c>
      <c r="U6271" s="85"/>
      <c r="V6271" s="38">
        <f ca="1"/>
        <v>11.561289119111272</v>
      </c>
      <c r="W6271" s="46">
        <f ca="1"/>
        <v>5</v>
      </c>
    </row>
    <row r="6272" spans="2:23" x14ac:dyDescent="0.25">
      <c r="B6272" s="76">
        <f ca="1"/>
        <v>83</v>
      </c>
      <c r="C6272" s="39">
        <f ca="1"/>
        <v>45274</v>
      </c>
      <c r="D6272" s="25">
        <f ca="1"/>
        <v>5</v>
      </c>
      <c r="E6272" s="85"/>
      <c r="F6272" s="25">
        <f ca="1"/>
        <v>83.11</v>
      </c>
      <c r="G6272" s="40">
        <f ca="1"/>
        <v>0</v>
      </c>
      <c r="H6272" s="40">
        <f ca="1"/>
        <v>5.3099999999999994E-2</v>
      </c>
      <c r="I6272" s="85"/>
      <c r="J6272" s="41">
        <v>0.62549999999994743</v>
      </c>
      <c r="K6272" s="85"/>
      <c r="L6272" s="42">
        <f ca="1"/>
        <v>1.324423768337107E-3</v>
      </c>
      <c r="M6272" s="41">
        <f ca="1"/>
        <v>0.24872512499996713</v>
      </c>
      <c r="N6272" s="43">
        <f ca="1"/>
        <v>0.28219178082191781</v>
      </c>
      <c r="O6272" s="25"/>
      <c r="P6272" s="43">
        <f ca="1"/>
        <v>0.21522025072095613</v>
      </c>
      <c r="Q6272" s="43">
        <f ca="1"/>
        <v>-0.11705614746961951</v>
      </c>
      <c r="R6272" s="25"/>
      <c r="S6272" s="38">
        <f ca="1"/>
        <v>0.58520219846702015</v>
      </c>
      <c r="T6272" s="38">
        <f ca="1"/>
        <v>0.45340778000503035</v>
      </c>
      <c r="U6272" s="85"/>
      <c r="V6272" s="38">
        <f ca="1"/>
        <v>11.563010108511619</v>
      </c>
      <c r="W6272" s="46">
        <f ca="1"/>
        <v>5</v>
      </c>
    </row>
    <row r="6273" spans="2:23" x14ac:dyDescent="0.25">
      <c r="B6273" s="76">
        <f ca="1"/>
        <v>83</v>
      </c>
      <c r="C6273" s="39">
        <f ca="1"/>
        <v>45274</v>
      </c>
      <c r="D6273" s="25">
        <f ca="1"/>
        <v>5</v>
      </c>
      <c r="E6273" s="85"/>
      <c r="F6273" s="25">
        <f ca="1"/>
        <v>83.11</v>
      </c>
      <c r="G6273" s="40">
        <f ca="1"/>
        <v>0</v>
      </c>
      <c r="H6273" s="40">
        <f ca="1"/>
        <v>5.3099999999999994E-2</v>
      </c>
      <c r="I6273" s="85"/>
      <c r="J6273" s="41">
        <v>0.62559999999994742</v>
      </c>
      <c r="K6273" s="85"/>
      <c r="L6273" s="42">
        <f ca="1"/>
        <v>1.324423768337107E-3</v>
      </c>
      <c r="M6273" s="41">
        <f ca="1"/>
        <v>0.24878767999996709</v>
      </c>
      <c r="N6273" s="43">
        <f ca="1"/>
        <v>0.28219178082191781</v>
      </c>
      <c r="O6273" s="25"/>
      <c r="P6273" s="43">
        <f ca="1"/>
        <v>0.21523896598763334</v>
      </c>
      <c r="Q6273" s="43">
        <f ca="1"/>
        <v>-0.11709055392927173</v>
      </c>
      <c r="R6273" s="25"/>
      <c r="S6273" s="38">
        <f ca="1"/>
        <v>0.58520949383165743</v>
      </c>
      <c r="T6273" s="38">
        <f ca="1"/>
        <v>0.45339414755872126</v>
      </c>
      <c r="U6273" s="85"/>
      <c r="V6273" s="38">
        <f ca="1"/>
        <v>11.564731090980466</v>
      </c>
      <c r="W6273" s="46">
        <f ca="1"/>
        <v>5</v>
      </c>
    </row>
    <row r="6274" spans="2:23" x14ac:dyDescent="0.25">
      <c r="B6274" s="76">
        <f ca="1"/>
        <v>83</v>
      </c>
      <c r="C6274" s="39">
        <f ca="1"/>
        <v>45274</v>
      </c>
      <c r="D6274" s="25">
        <f ca="1"/>
        <v>5</v>
      </c>
      <c r="E6274" s="85"/>
      <c r="F6274" s="25">
        <f ca="1"/>
        <v>83.11</v>
      </c>
      <c r="G6274" s="40">
        <f ca="1"/>
        <v>0</v>
      </c>
      <c r="H6274" s="40">
        <f ca="1"/>
        <v>5.3099999999999994E-2</v>
      </c>
      <c r="I6274" s="85"/>
      <c r="J6274" s="41">
        <v>0.62569999999994741</v>
      </c>
      <c r="K6274" s="85"/>
      <c r="L6274" s="42">
        <f ca="1"/>
        <v>1.324423768337107E-3</v>
      </c>
      <c r="M6274" s="41">
        <f ca="1"/>
        <v>0.24885024499996711</v>
      </c>
      <c r="N6274" s="43">
        <f ca="1"/>
        <v>0.28219178082191781</v>
      </c>
      <c r="O6274" s="25"/>
      <c r="P6274" s="43">
        <f ca="1"/>
        <v>0.21525768376209278</v>
      </c>
      <c r="Q6274" s="43">
        <f ca="1"/>
        <v>-0.11712495788114172</v>
      </c>
      <c r="R6274" s="25"/>
      <c r="S6274" s="38">
        <f ca="1"/>
        <v>0.58521679014445527</v>
      </c>
      <c r="T6274" s="38">
        <f ca="1"/>
        <v>0.45338051616095421</v>
      </c>
      <c r="U6274" s="85"/>
      <c r="V6274" s="38">
        <f ca="1"/>
        <v>11.566452066516298</v>
      </c>
      <c r="W6274" s="46">
        <f ca="1"/>
        <v>5</v>
      </c>
    </row>
    <row r="6275" spans="2:23" x14ac:dyDescent="0.25">
      <c r="B6275" s="76">
        <f ca="1"/>
        <v>83</v>
      </c>
      <c r="C6275" s="39">
        <f ca="1"/>
        <v>45274</v>
      </c>
      <c r="D6275" s="25">
        <f ca="1"/>
        <v>5</v>
      </c>
      <c r="E6275" s="85"/>
      <c r="F6275" s="25">
        <f ca="1"/>
        <v>83.11</v>
      </c>
      <c r="G6275" s="40">
        <f ca="1"/>
        <v>0</v>
      </c>
      <c r="H6275" s="40">
        <f ca="1"/>
        <v>5.3099999999999994E-2</v>
      </c>
      <c r="I6275" s="85"/>
      <c r="J6275" s="41">
        <v>0.6257999999999474</v>
      </c>
      <c r="K6275" s="85"/>
      <c r="L6275" s="42">
        <f ca="1"/>
        <v>1.324423768337107E-3</v>
      </c>
      <c r="M6275" s="41">
        <f ca="1"/>
        <v>0.24891281999996706</v>
      </c>
      <c r="N6275" s="43">
        <f ca="1"/>
        <v>0.28219178082191781</v>
      </c>
      <c r="O6275" s="25"/>
      <c r="P6275" s="43">
        <f ca="1"/>
        <v>0.21527640404313209</v>
      </c>
      <c r="Q6275" s="43">
        <f ca="1"/>
        <v>-0.11715935932643184</v>
      </c>
      <c r="R6275" s="25"/>
      <c r="S6275" s="38">
        <f ca="1"/>
        <v>0.58522408740493082</v>
      </c>
      <c r="T6275" s="38">
        <f ca="1"/>
        <v>0.45336688581125678</v>
      </c>
      <c r="U6275" s="85"/>
      <c r="V6275" s="38">
        <f ca="1"/>
        <v>11.568173035117617</v>
      </c>
      <c r="W6275" s="46">
        <f ca="1"/>
        <v>5</v>
      </c>
    </row>
    <row r="6276" spans="2:23" x14ac:dyDescent="0.25">
      <c r="B6276" s="76">
        <f ca="1"/>
        <v>83</v>
      </c>
      <c r="C6276" s="39">
        <f ca="1"/>
        <v>45274</v>
      </c>
      <c r="D6276" s="25">
        <f ca="1"/>
        <v>5</v>
      </c>
      <c r="E6276" s="85"/>
      <c r="F6276" s="25">
        <f ca="1"/>
        <v>83.11</v>
      </c>
      <c r="G6276" s="40">
        <f ca="1"/>
        <v>0</v>
      </c>
      <c r="H6276" s="40">
        <f ca="1"/>
        <v>5.3099999999999994E-2</v>
      </c>
      <c r="I6276" s="85"/>
      <c r="J6276" s="41">
        <v>0.62589999999994739</v>
      </c>
      <c r="K6276" s="85"/>
      <c r="L6276" s="42">
        <f ca="1"/>
        <v>1.324423768337107E-3</v>
      </c>
      <c r="M6276" s="41">
        <f ca="1"/>
        <v>0.24897540499996706</v>
      </c>
      <c r="N6276" s="43">
        <f ca="1"/>
        <v>0.28219178082191781</v>
      </c>
      <c r="O6276" s="25"/>
      <c r="P6276" s="43">
        <f ca="1"/>
        <v>0.21529512682954999</v>
      </c>
      <c r="Q6276" s="43">
        <f ca="1"/>
        <v>-0.11719375826634337</v>
      </c>
      <c r="R6276" s="25"/>
      <c r="S6276" s="38">
        <f ca="1"/>
        <v>0.58523138561260168</v>
      </c>
      <c r="T6276" s="38">
        <f ca="1"/>
        <v>0.45335325650915692</v>
      </c>
      <c r="U6276" s="85"/>
      <c r="V6276" s="38">
        <f ca="1"/>
        <v>11.56989399678293</v>
      </c>
      <c r="W6276" s="46">
        <f ca="1"/>
        <v>5</v>
      </c>
    </row>
    <row r="6277" spans="2:23" x14ac:dyDescent="0.25">
      <c r="B6277" s="76">
        <f ca="1"/>
        <v>83</v>
      </c>
      <c r="C6277" s="39">
        <f ca="1"/>
        <v>45274</v>
      </c>
      <c r="D6277" s="25">
        <f ca="1"/>
        <v>5</v>
      </c>
      <c r="E6277" s="85"/>
      <c r="F6277" s="25">
        <f ca="1"/>
        <v>83.11</v>
      </c>
      <c r="G6277" s="40">
        <f ca="1"/>
        <v>0</v>
      </c>
      <c r="H6277" s="40">
        <f ca="1"/>
        <v>5.3099999999999994E-2</v>
      </c>
      <c r="I6277" s="85"/>
      <c r="J6277" s="41">
        <v>0.62599999999994738</v>
      </c>
      <c r="K6277" s="85"/>
      <c r="L6277" s="42">
        <f ca="1"/>
        <v>1.324423768337107E-3</v>
      </c>
      <c r="M6277" s="41">
        <f ca="1"/>
        <v>0.24903799999996706</v>
      </c>
      <c r="N6277" s="43">
        <f ca="1"/>
        <v>0.28219178082191781</v>
      </c>
      <c r="O6277" s="25"/>
      <c r="P6277" s="43">
        <f ca="1"/>
        <v>0.21531385212014575</v>
      </c>
      <c r="Q6277" s="43">
        <f ca="1"/>
        <v>-0.11722815470207704</v>
      </c>
      <c r="R6277" s="25"/>
      <c r="S6277" s="38">
        <f ca="1"/>
        <v>0.58523868476698548</v>
      </c>
      <c r="T6277" s="38">
        <f ca="1"/>
        <v>0.45333962825418278</v>
      </c>
      <c r="U6277" s="85"/>
      <c r="V6277" s="38">
        <f ca="1"/>
        <v>11.571614951510725</v>
      </c>
      <c r="W6277" s="46">
        <f ca="1"/>
        <v>5</v>
      </c>
    </row>
    <row r="6278" spans="2:23" x14ac:dyDescent="0.25">
      <c r="B6278" s="76">
        <f ca="1"/>
        <v>83</v>
      </c>
      <c r="C6278" s="39">
        <f ca="1"/>
        <v>45274</v>
      </c>
      <c r="D6278" s="25">
        <f ca="1"/>
        <v>5</v>
      </c>
      <c r="E6278" s="85"/>
      <c r="F6278" s="25">
        <f ca="1"/>
        <v>83.11</v>
      </c>
      <c r="G6278" s="40">
        <f ca="1"/>
        <v>0</v>
      </c>
      <c r="H6278" s="40">
        <f ca="1"/>
        <v>5.3099999999999994E-2</v>
      </c>
      <c r="I6278" s="85"/>
      <c r="J6278" s="41">
        <v>0.62609999999994737</v>
      </c>
      <c r="K6278" s="85"/>
      <c r="L6278" s="42">
        <f ca="1"/>
        <v>1.324423768337107E-3</v>
      </c>
      <c r="M6278" s="41">
        <f ca="1"/>
        <v>0.24910060499996706</v>
      </c>
      <c r="N6278" s="43">
        <f ca="1"/>
        <v>0.28219178082191781</v>
      </c>
      <c r="O6278" s="25"/>
      <c r="P6278" s="43">
        <f ca="1"/>
        <v>0.21533257991371951</v>
      </c>
      <c r="Q6278" s="43">
        <f ca="1"/>
        <v>-0.11726254863483271</v>
      </c>
      <c r="R6278" s="25"/>
      <c r="S6278" s="38">
        <f ca="1"/>
        <v>0.58524598486760016</v>
      </c>
      <c r="T6278" s="38">
        <f ca="1"/>
        <v>0.45332600104586279</v>
      </c>
      <c r="U6278" s="85"/>
      <c r="V6278" s="38">
        <f ca="1"/>
        <v>11.573335899299494</v>
      </c>
      <c r="W6278" s="46">
        <f ca="1"/>
        <v>5</v>
      </c>
    </row>
    <row r="6279" spans="2:23" x14ac:dyDescent="0.25">
      <c r="B6279" s="76">
        <f ca="1"/>
        <v>83</v>
      </c>
      <c r="C6279" s="39">
        <f ca="1"/>
        <v>45274</v>
      </c>
      <c r="D6279" s="25">
        <f ca="1"/>
        <v>5</v>
      </c>
      <c r="E6279" s="85"/>
      <c r="F6279" s="25">
        <f ca="1"/>
        <v>83.11</v>
      </c>
      <c r="G6279" s="40">
        <f ca="1"/>
        <v>0</v>
      </c>
      <c r="H6279" s="40">
        <f ca="1"/>
        <v>5.3099999999999994E-2</v>
      </c>
      <c r="I6279" s="85"/>
      <c r="J6279" s="41">
        <v>0.62619999999994735</v>
      </c>
      <c r="K6279" s="85"/>
      <c r="L6279" s="42">
        <f ca="1"/>
        <v>1.324423768337107E-3</v>
      </c>
      <c r="M6279" s="41">
        <f ca="1"/>
        <v>0.24916321999996704</v>
      </c>
      <c r="N6279" s="43">
        <f ca="1"/>
        <v>0.28219178082191781</v>
      </c>
      <c r="O6279" s="25"/>
      <c r="P6279" s="43">
        <f ca="1"/>
        <v>0.21535131020907211</v>
      </c>
      <c r="Q6279" s="43">
        <f ca="1"/>
        <v>-0.11729694006580954</v>
      </c>
      <c r="R6279" s="25"/>
      <c r="S6279" s="38">
        <f ca="1"/>
        <v>0.58525328591396419</v>
      </c>
      <c r="T6279" s="38">
        <f ca="1"/>
        <v>0.45331237488372583</v>
      </c>
      <c r="U6279" s="85"/>
      <c r="V6279" s="38">
        <f ca="1"/>
        <v>11.575056840147738</v>
      </c>
      <c r="W6279" s="46">
        <f ca="1"/>
        <v>5</v>
      </c>
    </row>
    <row r="6280" spans="2:23" x14ac:dyDescent="0.25">
      <c r="B6280" s="76">
        <f ca="1"/>
        <v>83</v>
      </c>
      <c r="C6280" s="39">
        <f ca="1"/>
        <v>45274</v>
      </c>
      <c r="D6280" s="25">
        <f ca="1"/>
        <v>5</v>
      </c>
      <c r="E6280" s="85"/>
      <c r="F6280" s="25">
        <f ca="1"/>
        <v>83.11</v>
      </c>
      <c r="G6280" s="40">
        <f ca="1"/>
        <v>0</v>
      </c>
      <c r="H6280" s="40">
        <f ca="1"/>
        <v>5.3099999999999994E-2</v>
      </c>
      <c r="I6280" s="85"/>
      <c r="J6280" s="41">
        <v>0.62629999999994734</v>
      </c>
      <c r="K6280" s="85"/>
      <c r="L6280" s="42">
        <f ca="1"/>
        <v>1.324423768337107E-3</v>
      </c>
      <c r="M6280" s="41">
        <f ca="1"/>
        <v>0.24922584499996703</v>
      </c>
      <c r="N6280" s="43">
        <f ca="1"/>
        <v>0.28219178082191781</v>
      </c>
      <c r="O6280" s="25"/>
      <c r="P6280" s="43">
        <f ca="1"/>
        <v>0.21537004300500523</v>
      </c>
      <c r="Q6280" s="43">
        <f ca="1"/>
        <v>-0.11733132899620585</v>
      </c>
      <c r="R6280" s="25"/>
      <c r="S6280" s="38">
        <f ca="1"/>
        <v>0.58526058790559621</v>
      </c>
      <c r="T6280" s="38">
        <f ca="1"/>
        <v>0.453298749767301</v>
      </c>
      <c r="U6280" s="85"/>
      <c r="V6280" s="38">
        <f ca="1"/>
        <v>11.576777774053973</v>
      </c>
      <c r="W6280" s="46">
        <f ca="1"/>
        <v>5</v>
      </c>
    </row>
    <row r="6281" spans="2:23" x14ac:dyDescent="0.25">
      <c r="B6281" s="76">
        <f ca="1"/>
        <v>83</v>
      </c>
      <c r="C6281" s="39">
        <f ca="1"/>
        <v>45274</v>
      </c>
      <c r="D6281" s="25">
        <f ca="1"/>
        <v>5</v>
      </c>
      <c r="E6281" s="85"/>
      <c r="F6281" s="25">
        <f ca="1"/>
        <v>83.11</v>
      </c>
      <c r="G6281" s="40">
        <f ca="1"/>
        <v>0</v>
      </c>
      <c r="H6281" s="40">
        <f ca="1"/>
        <v>5.3099999999999994E-2</v>
      </c>
      <c r="I6281" s="85"/>
      <c r="J6281" s="41">
        <v>0.62639999999994733</v>
      </c>
      <c r="K6281" s="85"/>
      <c r="L6281" s="42">
        <f ca="1"/>
        <v>1.324423768337107E-3</v>
      </c>
      <c r="M6281" s="41">
        <f ca="1"/>
        <v>0.24928847999996701</v>
      </c>
      <c r="N6281" s="43">
        <f ca="1"/>
        <v>0.28219178082191781</v>
      </c>
      <c r="O6281" s="25"/>
      <c r="P6281" s="43">
        <f ca="1"/>
        <v>0.21538877830032116</v>
      </c>
      <c r="Q6281" s="43">
        <f ca="1"/>
        <v>-0.11736571542721935</v>
      </c>
      <c r="R6281" s="25"/>
      <c r="S6281" s="38">
        <f ca="1"/>
        <v>0.58526789084201503</v>
      </c>
      <c r="T6281" s="38">
        <f ca="1"/>
        <v>0.45328512569611767</v>
      </c>
      <c r="U6281" s="85"/>
      <c r="V6281" s="38">
        <f ca="1"/>
        <v>11.578498701016663</v>
      </c>
      <c r="W6281" s="46">
        <f ca="1"/>
        <v>5</v>
      </c>
    </row>
    <row r="6282" spans="2:23" x14ac:dyDescent="0.25">
      <c r="B6282" s="76">
        <f ca="1"/>
        <v>83</v>
      </c>
      <c r="C6282" s="39">
        <f ca="1"/>
        <v>45274</v>
      </c>
      <c r="D6282" s="25">
        <f ca="1"/>
        <v>5</v>
      </c>
      <c r="E6282" s="85"/>
      <c r="F6282" s="25">
        <f ca="1"/>
        <v>83.11</v>
      </c>
      <c r="G6282" s="40">
        <f ca="1"/>
        <v>0</v>
      </c>
      <c r="H6282" s="40">
        <f ca="1"/>
        <v>5.3099999999999994E-2</v>
      </c>
      <c r="I6282" s="85"/>
      <c r="J6282" s="41">
        <v>0.62649999999994732</v>
      </c>
      <c r="K6282" s="85"/>
      <c r="L6282" s="42">
        <f ca="1"/>
        <v>1.324423768337107E-3</v>
      </c>
      <c r="M6282" s="41">
        <f ca="1"/>
        <v>0.24935112499996698</v>
      </c>
      <c r="N6282" s="43">
        <f ca="1"/>
        <v>0.28219178082191781</v>
      </c>
      <c r="O6282" s="25"/>
      <c r="P6282" s="43">
        <f ca="1"/>
        <v>0.21540751609382322</v>
      </c>
      <c r="Q6282" s="43">
        <f ca="1"/>
        <v>-0.11740009936004672</v>
      </c>
      <c r="R6282" s="25"/>
      <c r="S6282" s="38">
        <f ca="1"/>
        <v>0.58527519472274003</v>
      </c>
      <c r="T6282" s="38">
        <f ca="1"/>
        <v>0.45327150266970556</v>
      </c>
      <c r="U6282" s="85"/>
      <c r="V6282" s="38">
        <f ca="1"/>
        <v>11.580219621034331</v>
      </c>
      <c r="W6282" s="46">
        <f ca="1"/>
        <v>5</v>
      </c>
    </row>
    <row r="6283" spans="2:23" x14ac:dyDescent="0.25">
      <c r="B6283" s="76">
        <f ca="1"/>
        <v>83</v>
      </c>
      <c r="C6283" s="39">
        <f ca="1"/>
        <v>45274</v>
      </c>
      <c r="D6283" s="25">
        <f ca="1"/>
        <v>5</v>
      </c>
      <c r="E6283" s="85"/>
      <c r="F6283" s="25">
        <f ca="1"/>
        <v>83.11</v>
      </c>
      <c r="G6283" s="40">
        <f ca="1"/>
        <v>0</v>
      </c>
      <c r="H6283" s="40">
        <f ca="1"/>
        <v>5.3099999999999994E-2</v>
      </c>
      <c r="I6283" s="85"/>
      <c r="J6283" s="41">
        <v>0.62659999999994731</v>
      </c>
      <c r="K6283" s="85"/>
      <c r="L6283" s="42">
        <f ca="1"/>
        <v>1.324423768337107E-3</v>
      </c>
      <c r="M6283" s="41">
        <f ca="1"/>
        <v>0.249413779999967</v>
      </c>
      <c r="N6283" s="43">
        <f ca="1"/>
        <v>0.28219178082191781</v>
      </c>
      <c r="O6283" s="25"/>
      <c r="P6283" s="43">
        <f ca="1"/>
        <v>0.21542625638431531</v>
      </c>
      <c r="Q6283" s="43">
        <f ca="1"/>
        <v>-0.11743448079588406</v>
      </c>
      <c r="R6283" s="25"/>
      <c r="S6283" s="38">
        <f ca="1"/>
        <v>0.58528249954729072</v>
      </c>
      <c r="T6283" s="38">
        <f ca="1"/>
        <v>0.45325788068759471</v>
      </c>
      <c r="U6283" s="85"/>
      <c r="V6283" s="38">
        <f ca="1"/>
        <v>11.581940534105463</v>
      </c>
      <c r="W6283" s="46">
        <f ca="1"/>
        <v>5</v>
      </c>
    </row>
    <row r="6284" spans="2:23" x14ac:dyDescent="0.25">
      <c r="B6284" s="76">
        <f ca="1"/>
        <v>83</v>
      </c>
      <c r="C6284" s="39">
        <f ca="1"/>
        <v>45274</v>
      </c>
      <c r="D6284" s="25">
        <f ca="1"/>
        <v>5</v>
      </c>
      <c r="E6284" s="85"/>
      <c r="F6284" s="25">
        <f ca="1"/>
        <v>83.11</v>
      </c>
      <c r="G6284" s="40">
        <f ca="1"/>
        <v>0</v>
      </c>
      <c r="H6284" s="40">
        <f ca="1"/>
        <v>5.3099999999999994E-2</v>
      </c>
      <c r="I6284" s="85"/>
      <c r="J6284" s="41">
        <v>0.6266999999999473</v>
      </c>
      <c r="K6284" s="85"/>
      <c r="L6284" s="42">
        <f ca="1"/>
        <v>1.324423768337107E-3</v>
      </c>
      <c r="M6284" s="41">
        <f ca="1"/>
        <v>0.24947644499996696</v>
      </c>
      <c r="N6284" s="43">
        <f ca="1"/>
        <v>0.28219178082191781</v>
      </c>
      <c r="O6284" s="25"/>
      <c r="P6284" s="43">
        <f ca="1"/>
        <v>0.21544499917060206</v>
      </c>
      <c r="Q6284" s="43">
        <f ca="1"/>
        <v>-0.11746885973592675</v>
      </c>
      <c r="R6284" s="25"/>
      <c r="S6284" s="38">
        <f ca="1"/>
        <v>0.58528980531518693</v>
      </c>
      <c r="T6284" s="38">
        <f ca="1"/>
        <v>0.45324425974931543</v>
      </c>
      <c r="U6284" s="85"/>
      <c r="V6284" s="38">
        <f ca="1"/>
        <v>11.583661440228568</v>
      </c>
      <c r="W6284" s="46">
        <f ca="1"/>
        <v>5</v>
      </c>
    </row>
    <row r="6285" spans="2:23" x14ac:dyDescent="0.25">
      <c r="B6285" s="76">
        <f ca="1"/>
        <v>83</v>
      </c>
      <c r="C6285" s="39">
        <f ca="1"/>
        <v>45274</v>
      </c>
      <c r="D6285" s="25">
        <f ca="1"/>
        <v>5</v>
      </c>
      <c r="E6285" s="85"/>
      <c r="F6285" s="25">
        <f ca="1"/>
        <v>83.11</v>
      </c>
      <c r="G6285" s="40">
        <f ca="1"/>
        <v>0</v>
      </c>
      <c r="H6285" s="40">
        <f ca="1"/>
        <v>5.3099999999999994E-2</v>
      </c>
      <c r="I6285" s="85"/>
      <c r="J6285" s="41">
        <v>0.62679999999994729</v>
      </c>
      <c r="K6285" s="85"/>
      <c r="L6285" s="42">
        <f ca="1"/>
        <v>1.324423768337107E-3</v>
      </c>
      <c r="M6285" s="41">
        <f ca="1"/>
        <v>0.24953911999996697</v>
      </c>
      <c r="N6285" s="43">
        <f ca="1"/>
        <v>0.28219178082191781</v>
      </c>
      <c r="O6285" s="25"/>
      <c r="P6285" s="43">
        <f ca="1"/>
        <v>0.21546374445148897</v>
      </c>
      <c r="Q6285" s="43">
        <f ca="1"/>
        <v>-0.11750323618136926</v>
      </c>
      <c r="R6285" s="25"/>
      <c r="S6285" s="38">
        <f ca="1"/>
        <v>0.58529711202594881</v>
      </c>
      <c r="T6285" s="38">
        <f ca="1"/>
        <v>0.45323063985439832</v>
      </c>
      <c r="U6285" s="85"/>
      <c r="V6285" s="38">
        <f ca="1"/>
        <v>11.58538233940213</v>
      </c>
      <c r="W6285" s="46">
        <f ca="1"/>
        <v>5</v>
      </c>
    </row>
    <row r="6286" spans="2:23" x14ac:dyDescent="0.25">
      <c r="B6286" s="76">
        <f ca="1"/>
        <v>83</v>
      </c>
      <c r="C6286" s="39">
        <f ca="1"/>
        <v>45274</v>
      </c>
      <c r="D6286" s="25">
        <f ca="1"/>
        <v>5</v>
      </c>
      <c r="E6286" s="85"/>
      <c r="F6286" s="25">
        <f ca="1"/>
        <v>83.11</v>
      </c>
      <c r="G6286" s="40">
        <f ca="1"/>
        <v>0</v>
      </c>
      <c r="H6286" s="40">
        <f ca="1"/>
        <v>5.3099999999999994E-2</v>
      </c>
      <c r="I6286" s="85"/>
      <c r="J6286" s="41">
        <v>0.62689999999994728</v>
      </c>
      <c r="K6286" s="85"/>
      <c r="L6286" s="42">
        <f ca="1"/>
        <v>1.324423768337107E-3</v>
      </c>
      <c r="M6286" s="41">
        <f ca="1"/>
        <v>0.24960180499996693</v>
      </c>
      <c r="N6286" s="43">
        <f ca="1"/>
        <v>0.28219178082191781</v>
      </c>
      <c r="O6286" s="25"/>
      <c r="P6286" s="43">
        <f ca="1"/>
        <v>0.2154824922257822</v>
      </c>
      <c r="Q6286" s="43">
        <f ca="1"/>
        <v>-0.11753761013340547</v>
      </c>
      <c r="R6286" s="25"/>
      <c r="S6286" s="38">
        <f ca="1"/>
        <v>0.58530441967909674</v>
      </c>
      <c r="T6286" s="38">
        <f ca="1"/>
        <v>0.45321702100237432</v>
      </c>
      <c r="U6286" s="85"/>
      <c r="V6286" s="38">
        <f ca="1"/>
        <v>11.587103231624653</v>
      </c>
      <c r="W6286" s="46">
        <f ca="1"/>
        <v>5</v>
      </c>
    </row>
    <row r="6287" spans="2:23" x14ac:dyDescent="0.25">
      <c r="B6287" s="76">
        <f ca="1"/>
        <v>83</v>
      </c>
      <c r="C6287" s="39">
        <f ca="1"/>
        <v>45274</v>
      </c>
      <c r="D6287" s="25">
        <f ca="1"/>
        <v>5</v>
      </c>
      <c r="E6287" s="85"/>
      <c r="F6287" s="25">
        <f ca="1"/>
        <v>83.11</v>
      </c>
      <c r="G6287" s="40">
        <f ca="1"/>
        <v>0</v>
      </c>
      <c r="H6287" s="40">
        <f ca="1"/>
        <v>5.3099999999999994E-2</v>
      </c>
      <c r="I6287" s="85"/>
      <c r="J6287" s="41">
        <v>0.62699999999994727</v>
      </c>
      <c r="K6287" s="85"/>
      <c r="L6287" s="42">
        <f ca="1"/>
        <v>1.324423768337107E-3</v>
      </c>
      <c r="M6287" s="41">
        <f ca="1"/>
        <v>0.24966449999996693</v>
      </c>
      <c r="N6287" s="43">
        <f ca="1"/>
        <v>0.28219178082191781</v>
      </c>
      <c r="O6287" s="25"/>
      <c r="P6287" s="43">
        <f ca="1"/>
        <v>0.2155012424922888</v>
      </c>
      <c r="Q6287" s="43">
        <f ca="1"/>
        <v>-0.11757198159322829</v>
      </c>
      <c r="R6287" s="25"/>
      <c r="S6287" s="38">
        <f ca="1"/>
        <v>0.58531172827415168</v>
      </c>
      <c r="T6287" s="38">
        <f ca="1"/>
        <v>0.45320340319277463</v>
      </c>
      <c r="U6287" s="85"/>
      <c r="V6287" s="38">
        <f ca="1"/>
        <v>11.588824116894649</v>
      </c>
      <c r="W6287" s="46">
        <f ca="1"/>
        <v>5</v>
      </c>
    </row>
    <row r="6288" spans="2:23" x14ac:dyDescent="0.25">
      <c r="B6288" s="76">
        <f ca="1"/>
        <v>83</v>
      </c>
      <c r="C6288" s="39">
        <f ca="1"/>
        <v>45274</v>
      </c>
      <c r="D6288" s="25">
        <f ca="1"/>
        <v>5</v>
      </c>
      <c r="E6288" s="85"/>
      <c r="F6288" s="25">
        <f ca="1"/>
        <v>83.11</v>
      </c>
      <c r="G6288" s="40">
        <f ca="1"/>
        <v>0</v>
      </c>
      <c r="H6288" s="40">
        <f ca="1"/>
        <v>5.3099999999999994E-2</v>
      </c>
      <c r="I6288" s="85"/>
      <c r="J6288" s="41">
        <v>0.62709999999994726</v>
      </c>
      <c r="K6288" s="85"/>
      <c r="L6288" s="42">
        <f ca="1"/>
        <v>1.324423768337107E-3</v>
      </c>
      <c r="M6288" s="41">
        <f ca="1"/>
        <v>0.24972720499996692</v>
      </c>
      <c r="N6288" s="43">
        <f ca="1"/>
        <v>0.28219178082191781</v>
      </c>
      <c r="O6288" s="25"/>
      <c r="P6288" s="43">
        <f ca="1"/>
        <v>0.21551999524981658</v>
      </c>
      <c r="Q6288" s="43">
        <f ca="1"/>
        <v>-0.11760635056202995</v>
      </c>
      <c r="R6288" s="25"/>
      <c r="S6288" s="38">
        <f ca="1"/>
        <v>0.58531903781063443</v>
      </c>
      <c r="T6288" s="38">
        <f ca="1"/>
        <v>0.45318978642513091</v>
      </c>
      <c r="U6288" s="85"/>
      <c r="V6288" s="38">
        <f ca="1"/>
        <v>11.5905449952106</v>
      </c>
      <c r="W6288" s="46">
        <f ca="1"/>
        <v>5</v>
      </c>
    </row>
    <row r="6289" spans="2:23" x14ac:dyDescent="0.25">
      <c r="B6289" s="76">
        <f ca="1"/>
        <v>83</v>
      </c>
      <c r="C6289" s="39">
        <f ca="1"/>
        <v>45274</v>
      </c>
      <c r="D6289" s="25">
        <f ca="1"/>
        <v>5</v>
      </c>
      <c r="E6289" s="85"/>
      <c r="F6289" s="25">
        <f ca="1"/>
        <v>83.11</v>
      </c>
      <c r="G6289" s="40">
        <f ca="1"/>
        <v>0</v>
      </c>
      <c r="H6289" s="40">
        <f ca="1"/>
        <v>5.3099999999999994E-2</v>
      </c>
      <c r="I6289" s="85"/>
      <c r="J6289" s="41">
        <v>0.62719999999994724</v>
      </c>
      <c r="K6289" s="85"/>
      <c r="L6289" s="42">
        <f ca="1"/>
        <v>1.324423768337107E-3</v>
      </c>
      <c r="M6289" s="41">
        <f ca="1"/>
        <v>0.24978991999996691</v>
      </c>
      <c r="N6289" s="43">
        <f ca="1"/>
        <v>0.28219178082191781</v>
      </c>
      <c r="O6289" s="25"/>
      <c r="P6289" s="43">
        <f ca="1"/>
        <v>0.21553875049717391</v>
      </c>
      <c r="Q6289" s="43">
        <f ca="1"/>
        <v>-0.11764071704100199</v>
      </c>
      <c r="R6289" s="25"/>
      <c r="S6289" s="38">
        <f ca="1"/>
        <v>0.58532634828806662</v>
      </c>
      <c r="T6289" s="38">
        <f ca="1"/>
        <v>0.45317617069897487</v>
      </c>
      <c r="U6289" s="85"/>
      <c r="V6289" s="38">
        <f ca="1"/>
        <v>11.592265866571019</v>
      </c>
      <c r="W6289" s="46">
        <f ca="1"/>
        <v>5</v>
      </c>
    </row>
    <row r="6290" spans="2:23" x14ac:dyDescent="0.25">
      <c r="B6290" s="76">
        <f ca="1"/>
        <v>83</v>
      </c>
      <c r="C6290" s="39">
        <f ca="1"/>
        <v>45274</v>
      </c>
      <c r="D6290" s="25">
        <f ca="1"/>
        <v>5</v>
      </c>
      <c r="E6290" s="85"/>
      <c r="F6290" s="25">
        <f ca="1"/>
        <v>83.11</v>
      </c>
      <c r="G6290" s="40">
        <f ca="1"/>
        <v>0</v>
      </c>
      <c r="H6290" s="40">
        <f ca="1"/>
        <v>5.3099999999999994E-2</v>
      </c>
      <c r="I6290" s="85"/>
      <c r="J6290" s="41">
        <v>0.62729999999994723</v>
      </c>
      <c r="K6290" s="85"/>
      <c r="L6290" s="42">
        <f ca="1"/>
        <v>1.324423768337107E-3</v>
      </c>
      <c r="M6290" s="41">
        <f ca="1"/>
        <v>0.2498526449999669</v>
      </c>
      <c r="N6290" s="43">
        <f ca="1"/>
        <v>0.28219178082191781</v>
      </c>
      <c r="O6290" s="25"/>
      <c r="P6290" s="43">
        <f ca="1"/>
        <v>0.21555750823317013</v>
      </c>
      <c r="Q6290" s="43">
        <f ca="1"/>
        <v>-0.1176750810313352</v>
      </c>
      <c r="R6290" s="25"/>
      <c r="S6290" s="38">
        <f ca="1"/>
        <v>0.58533365970596951</v>
      </c>
      <c r="T6290" s="38">
        <f ca="1"/>
        <v>0.4531625560138387</v>
      </c>
      <c r="U6290" s="85"/>
      <c r="V6290" s="38">
        <f ca="1"/>
        <v>11.593986730974372</v>
      </c>
      <c r="W6290" s="46">
        <f ca="1"/>
        <v>5</v>
      </c>
    </row>
    <row r="6291" spans="2:23" x14ac:dyDescent="0.25">
      <c r="B6291" s="76">
        <f ca="1"/>
        <v>83</v>
      </c>
      <c r="C6291" s="39">
        <f ca="1"/>
        <v>45274</v>
      </c>
      <c r="D6291" s="25">
        <f ca="1"/>
        <v>5</v>
      </c>
      <c r="E6291" s="85"/>
      <c r="F6291" s="25">
        <f ca="1"/>
        <v>83.11</v>
      </c>
      <c r="G6291" s="40">
        <f ca="1"/>
        <v>0</v>
      </c>
      <c r="H6291" s="40">
        <f ca="1"/>
        <v>5.3099999999999994E-2</v>
      </c>
      <c r="I6291" s="85"/>
      <c r="J6291" s="41">
        <v>0.62739999999994722</v>
      </c>
      <c r="K6291" s="85"/>
      <c r="L6291" s="42">
        <f ca="1"/>
        <v>1.324423768337107E-3</v>
      </c>
      <c r="M6291" s="41">
        <f ca="1"/>
        <v>0.24991537999996688</v>
      </c>
      <c r="N6291" s="43">
        <f ca="1"/>
        <v>0.28219178082191781</v>
      </c>
      <c r="O6291" s="25"/>
      <c r="P6291" s="43">
        <f ca="1"/>
        <v>0.21557626845661521</v>
      </c>
      <c r="Q6291" s="43">
        <f ca="1"/>
        <v>-0.11770944253421955</v>
      </c>
      <c r="R6291" s="25"/>
      <c r="S6291" s="38">
        <f ca="1"/>
        <v>0.58534097206386559</v>
      </c>
      <c r="T6291" s="38">
        <f ca="1"/>
        <v>0.45314894236925479</v>
      </c>
      <c r="U6291" s="85"/>
      <c r="V6291" s="38">
        <f ca="1"/>
        <v>11.595707588419216</v>
      </c>
      <c r="W6291" s="46">
        <f ca="1"/>
        <v>5</v>
      </c>
    </row>
    <row r="6292" spans="2:23" x14ac:dyDescent="0.25">
      <c r="B6292" s="76">
        <f ca="1"/>
        <v>83</v>
      </c>
      <c r="C6292" s="39">
        <f ca="1"/>
        <v>45274</v>
      </c>
      <c r="D6292" s="25">
        <f ca="1"/>
        <v>5</v>
      </c>
      <c r="E6292" s="85"/>
      <c r="F6292" s="25">
        <f ca="1"/>
        <v>83.11</v>
      </c>
      <c r="G6292" s="40">
        <f ca="1"/>
        <v>0</v>
      </c>
      <c r="H6292" s="40">
        <f ca="1"/>
        <v>5.3099999999999994E-2</v>
      </c>
      <c r="I6292" s="85"/>
      <c r="J6292" s="41">
        <v>0.62749999999994721</v>
      </c>
      <c r="K6292" s="85"/>
      <c r="L6292" s="42">
        <f ca="1"/>
        <v>1.324423768337107E-3</v>
      </c>
      <c r="M6292" s="41">
        <f ca="1"/>
        <v>0.24997812499996686</v>
      </c>
      <c r="N6292" s="43">
        <f ca="1"/>
        <v>0.28219178082191781</v>
      </c>
      <c r="O6292" s="25"/>
      <c r="P6292" s="43">
        <f ca="1"/>
        <v>0.21559503116631995</v>
      </c>
      <c r="Q6292" s="43">
        <f ca="1"/>
        <v>-0.11774380155084424</v>
      </c>
      <c r="R6292" s="25"/>
      <c r="S6292" s="38">
        <f ca="1"/>
        <v>0.58534828536127659</v>
      </c>
      <c r="T6292" s="38">
        <f ca="1"/>
        <v>0.4531353297647559</v>
      </c>
      <c r="U6292" s="85"/>
      <c r="V6292" s="38">
        <f ca="1"/>
        <v>11.597428438904004</v>
      </c>
      <c r="W6292" s="46">
        <f ca="1"/>
        <v>5</v>
      </c>
    </row>
    <row r="6293" spans="2:23" x14ac:dyDescent="0.25">
      <c r="B6293" s="76">
        <f ca="1"/>
        <v>83</v>
      </c>
      <c r="C6293" s="39">
        <f ca="1"/>
        <v>45274</v>
      </c>
      <c r="D6293" s="25">
        <f ca="1"/>
        <v>5</v>
      </c>
      <c r="E6293" s="85"/>
      <c r="F6293" s="25">
        <f ca="1"/>
        <v>83.11</v>
      </c>
      <c r="G6293" s="40">
        <f ca="1"/>
        <v>0</v>
      </c>
      <c r="H6293" s="40">
        <f ca="1"/>
        <v>5.3099999999999994E-2</v>
      </c>
      <c r="I6293" s="85"/>
      <c r="J6293" s="41">
        <v>0.6275999999999472</v>
      </c>
      <c r="K6293" s="85"/>
      <c r="L6293" s="42">
        <f ca="1"/>
        <v>1.324423768337107E-3</v>
      </c>
      <c r="M6293" s="41">
        <f ca="1"/>
        <v>0.25004087999996688</v>
      </c>
      <c r="N6293" s="43">
        <f ca="1"/>
        <v>0.28219178082191781</v>
      </c>
      <c r="O6293" s="25"/>
      <c r="P6293" s="43">
        <f ca="1"/>
        <v>0.21561379636109596</v>
      </c>
      <c r="Q6293" s="43">
        <f ca="1"/>
        <v>-0.11777815808239767</v>
      </c>
      <c r="R6293" s="25"/>
      <c r="S6293" s="38">
        <f ca="1"/>
        <v>0.58535559959772532</v>
      </c>
      <c r="T6293" s="38">
        <f ca="1"/>
        <v>0.45312171819987518</v>
      </c>
      <c r="U6293" s="85"/>
      <c r="V6293" s="38">
        <f ca="1"/>
        <v>11.599149282427248</v>
      </c>
      <c r="W6293" s="46">
        <f ca="1"/>
        <v>5</v>
      </c>
    </row>
    <row r="6294" spans="2:23" x14ac:dyDescent="0.25">
      <c r="B6294" s="76">
        <f ca="1"/>
        <v>83</v>
      </c>
      <c r="C6294" s="39">
        <f ca="1"/>
        <v>45274</v>
      </c>
      <c r="D6294" s="25">
        <f ca="1"/>
        <v>5</v>
      </c>
      <c r="E6294" s="85"/>
      <c r="F6294" s="25">
        <f ca="1"/>
        <v>83.11</v>
      </c>
      <c r="G6294" s="40">
        <f ca="1"/>
        <v>0</v>
      </c>
      <c r="H6294" s="40">
        <f ca="1"/>
        <v>5.3099999999999994E-2</v>
      </c>
      <c r="I6294" s="85"/>
      <c r="J6294" s="41">
        <v>0.62769999999994719</v>
      </c>
      <c r="K6294" s="85"/>
      <c r="L6294" s="42">
        <f ca="1"/>
        <v>1.324423768337107E-3</v>
      </c>
      <c r="M6294" s="41">
        <f ca="1"/>
        <v>0.25010364499996685</v>
      </c>
      <c r="N6294" s="43">
        <f ca="1"/>
        <v>0.28219178082191781</v>
      </c>
      <c r="O6294" s="25"/>
      <c r="P6294" s="43">
        <f ca="1"/>
        <v>0.21563256403975545</v>
      </c>
      <c r="Q6294" s="43">
        <f ca="1"/>
        <v>-0.1178125121300676</v>
      </c>
      <c r="R6294" s="25"/>
      <c r="S6294" s="38">
        <f ca="1"/>
        <v>0.58536291477273461</v>
      </c>
      <c r="T6294" s="38">
        <f ca="1"/>
        <v>0.45310810767414583</v>
      </c>
      <c r="U6294" s="85"/>
      <c r="V6294" s="38">
        <f ca="1"/>
        <v>11.600870118987466</v>
      </c>
      <c r="W6294" s="46">
        <f ca="1"/>
        <v>5</v>
      </c>
    </row>
    <row r="6295" spans="2:23" x14ac:dyDescent="0.25">
      <c r="B6295" s="76">
        <f ca="1"/>
        <v>83</v>
      </c>
      <c r="C6295" s="39">
        <f ca="1"/>
        <v>45274</v>
      </c>
      <c r="D6295" s="25">
        <f ca="1"/>
        <v>5</v>
      </c>
      <c r="E6295" s="85"/>
      <c r="F6295" s="25">
        <f ca="1"/>
        <v>83.11</v>
      </c>
      <c r="G6295" s="40">
        <f ca="1"/>
        <v>0</v>
      </c>
      <c r="H6295" s="40">
        <f ca="1"/>
        <v>5.3099999999999994E-2</v>
      </c>
      <c r="I6295" s="85"/>
      <c r="J6295" s="41">
        <v>0.62779999999994718</v>
      </c>
      <c r="K6295" s="85"/>
      <c r="L6295" s="42">
        <f ca="1"/>
        <v>1.324423768337107E-3</v>
      </c>
      <c r="M6295" s="41">
        <f ca="1"/>
        <v>0.25016641999996686</v>
      </c>
      <c r="N6295" s="43">
        <f ca="1"/>
        <v>0.28219178082191781</v>
      </c>
      <c r="O6295" s="25"/>
      <c r="P6295" s="43">
        <f ca="1"/>
        <v>0.21565133420111149</v>
      </c>
      <c r="Q6295" s="43">
        <f ca="1"/>
        <v>-0.11784686369504099</v>
      </c>
      <c r="R6295" s="25"/>
      <c r="S6295" s="38">
        <f ca="1"/>
        <v>0.58537023088582762</v>
      </c>
      <c r="T6295" s="38">
        <f ca="1"/>
        <v>0.45309449818710157</v>
      </c>
      <c r="U6295" s="85"/>
      <c r="V6295" s="38">
        <f ca="1"/>
        <v>11.602590948583135</v>
      </c>
      <c r="W6295" s="46">
        <f ca="1"/>
        <v>5</v>
      </c>
    </row>
    <row r="6296" spans="2:23" x14ac:dyDescent="0.25">
      <c r="B6296" s="76">
        <f ca="1"/>
        <v>83</v>
      </c>
      <c r="C6296" s="39">
        <f ca="1"/>
        <v>45274</v>
      </c>
      <c r="D6296" s="25">
        <f ca="1"/>
        <v>5</v>
      </c>
      <c r="E6296" s="85"/>
      <c r="F6296" s="25">
        <f ca="1"/>
        <v>83.11</v>
      </c>
      <c r="G6296" s="40">
        <f ca="1"/>
        <v>0</v>
      </c>
      <c r="H6296" s="40">
        <f ca="1"/>
        <v>5.3099999999999994E-2</v>
      </c>
      <c r="I6296" s="85"/>
      <c r="J6296" s="41">
        <v>0.62789999999994717</v>
      </c>
      <c r="K6296" s="85"/>
      <c r="L6296" s="42">
        <f ca="1"/>
        <v>1.324423768337107E-3</v>
      </c>
      <c r="M6296" s="41">
        <f ca="1"/>
        <v>0.25022920499996681</v>
      </c>
      <c r="N6296" s="43">
        <f ca="1"/>
        <v>0.28219178082191781</v>
      </c>
      <c r="O6296" s="25"/>
      <c r="P6296" s="43">
        <f ca="1"/>
        <v>0.21567010684397786</v>
      </c>
      <c r="Q6296" s="43">
        <f ca="1"/>
        <v>-0.11788121277850405</v>
      </c>
      <c r="R6296" s="25"/>
      <c r="S6296" s="38">
        <f ca="1"/>
        <v>0.58537754793652774</v>
      </c>
      <c r="T6296" s="38">
        <f ca="1"/>
        <v>0.45308088973827626</v>
      </c>
      <c r="U6296" s="85"/>
      <c r="V6296" s="38">
        <f ca="1"/>
        <v>11.604311771212771</v>
      </c>
      <c r="W6296" s="46">
        <f ca="1"/>
        <v>5</v>
      </c>
    </row>
    <row r="6297" spans="2:23" x14ac:dyDescent="0.25">
      <c r="B6297" s="76">
        <f ca="1"/>
        <v>83</v>
      </c>
      <c r="C6297" s="39">
        <f ca="1"/>
        <v>45274</v>
      </c>
      <c r="D6297" s="25">
        <f ca="1"/>
        <v>5</v>
      </c>
      <c r="E6297" s="85"/>
      <c r="F6297" s="25">
        <f ca="1"/>
        <v>83.11</v>
      </c>
      <c r="G6297" s="40">
        <f ca="1"/>
        <v>0</v>
      </c>
      <c r="H6297" s="40">
        <f ca="1"/>
        <v>5.3099999999999994E-2</v>
      </c>
      <c r="I6297" s="85"/>
      <c r="J6297" s="41">
        <v>0.62799999999994716</v>
      </c>
      <c r="K6297" s="85"/>
      <c r="L6297" s="42">
        <f ca="1"/>
        <v>1.324423768337107E-3</v>
      </c>
      <c r="M6297" s="41">
        <f ca="1"/>
        <v>0.25029199999996682</v>
      </c>
      <c r="N6297" s="43">
        <f ca="1"/>
        <v>0.28219178082191781</v>
      </c>
      <c r="O6297" s="25"/>
      <c r="P6297" s="43">
        <f ca="1"/>
        <v>0.21568888196716923</v>
      </c>
      <c r="Q6297" s="43">
        <f ca="1"/>
        <v>-0.11791555938164211</v>
      </c>
      <c r="R6297" s="25"/>
      <c r="S6297" s="38">
        <f ca="1"/>
        <v>0.58538486592435879</v>
      </c>
      <c r="T6297" s="38">
        <f ca="1"/>
        <v>0.45306728232720428</v>
      </c>
      <c r="U6297" s="85"/>
      <c r="V6297" s="38">
        <f ca="1"/>
        <v>11.606032586874875</v>
      </c>
      <c r="W6297" s="46">
        <f ca="1"/>
        <v>5</v>
      </c>
    </row>
    <row r="6298" spans="2:23" x14ac:dyDescent="0.25">
      <c r="B6298" s="76">
        <f ca="1"/>
        <v>83</v>
      </c>
      <c r="C6298" s="39">
        <f ca="1"/>
        <v>45274</v>
      </c>
      <c r="D6298" s="25">
        <f ca="1"/>
        <v>5</v>
      </c>
      <c r="E6298" s="85"/>
      <c r="F6298" s="25">
        <f ca="1"/>
        <v>83.11</v>
      </c>
      <c r="G6298" s="40">
        <f ca="1"/>
        <v>0</v>
      </c>
      <c r="H6298" s="40">
        <f ca="1"/>
        <v>5.3099999999999994E-2</v>
      </c>
      <c r="I6298" s="85"/>
      <c r="J6298" s="41">
        <v>0.62809999999994715</v>
      </c>
      <c r="K6298" s="85"/>
      <c r="L6298" s="42">
        <f ca="1"/>
        <v>1.324423768337107E-3</v>
      </c>
      <c r="M6298" s="41">
        <f ca="1"/>
        <v>0.25035480499996682</v>
      </c>
      <c r="N6298" s="43">
        <f ca="1"/>
        <v>0.28219178082191781</v>
      </c>
      <c r="O6298" s="25"/>
      <c r="P6298" s="43">
        <f ca="1"/>
        <v>0.21570765956950083</v>
      </c>
      <c r="Q6298" s="43">
        <f ca="1"/>
        <v>-0.11794990350563994</v>
      </c>
      <c r="R6298" s="25"/>
      <c r="S6298" s="38">
        <f ca="1"/>
        <v>0.5853921848488447</v>
      </c>
      <c r="T6298" s="38">
        <f ca="1"/>
        <v>0.45305367595342011</v>
      </c>
      <c r="U6298" s="85"/>
      <c r="V6298" s="38">
        <f ca="1"/>
        <v>11.607753395567933</v>
      </c>
      <c r="W6298" s="46">
        <f ca="1"/>
        <v>5</v>
      </c>
    </row>
    <row r="6299" spans="2:23" x14ac:dyDescent="0.25">
      <c r="B6299" s="76">
        <f ca="1"/>
        <v>83</v>
      </c>
      <c r="C6299" s="39">
        <f ca="1"/>
        <v>45274</v>
      </c>
      <c r="D6299" s="25">
        <f ca="1"/>
        <v>5</v>
      </c>
      <c r="E6299" s="85"/>
      <c r="F6299" s="25">
        <f ca="1"/>
        <v>83.11</v>
      </c>
      <c r="G6299" s="40">
        <f ca="1"/>
        <v>0</v>
      </c>
      <c r="H6299" s="40">
        <f ca="1"/>
        <v>5.3099999999999994E-2</v>
      </c>
      <c r="I6299" s="85"/>
      <c r="J6299" s="41">
        <v>0.62819999999994713</v>
      </c>
      <c r="K6299" s="85"/>
      <c r="L6299" s="42">
        <f ca="1"/>
        <v>1.324423768337107E-3</v>
      </c>
      <c r="M6299" s="41">
        <f ca="1"/>
        <v>0.25041761999996681</v>
      </c>
      <c r="N6299" s="43">
        <f ca="1"/>
        <v>0.28219178082191781</v>
      </c>
      <c r="O6299" s="25"/>
      <c r="P6299" s="43">
        <f ca="1"/>
        <v>0.21572643964978877</v>
      </c>
      <c r="Q6299" s="43">
        <f ca="1"/>
        <v>-0.11798424515168143</v>
      </c>
      <c r="R6299" s="25"/>
      <c r="S6299" s="38">
        <f ca="1"/>
        <v>0.58539950470950997</v>
      </c>
      <c r="T6299" s="38">
        <f ca="1"/>
        <v>0.45304007061645862</v>
      </c>
      <c r="U6299" s="85"/>
      <c r="V6299" s="38">
        <f ca="1"/>
        <v>11.609474197290453</v>
      </c>
      <c r="W6299" s="46">
        <f ca="1"/>
        <v>5</v>
      </c>
    </row>
    <row r="6300" spans="2:23" x14ac:dyDescent="0.25">
      <c r="B6300" s="76">
        <f ca="1"/>
        <v>83</v>
      </c>
      <c r="C6300" s="39">
        <f ca="1"/>
        <v>45274</v>
      </c>
      <c r="D6300" s="25">
        <f ca="1"/>
        <v>5</v>
      </c>
      <c r="E6300" s="85"/>
      <c r="F6300" s="25">
        <f ca="1"/>
        <v>83.11</v>
      </c>
      <c r="G6300" s="40">
        <f ca="1"/>
        <v>0</v>
      </c>
      <c r="H6300" s="40">
        <f ca="1"/>
        <v>5.3099999999999994E-2</v>
      </c>
      <c r="I6300" s="85"/>
      <c r="J6300" s="41">
        <v>0.62829999999994712</v>
      </c>
      <c r="K6300" s="85"/>
      <c r="L6300" s="42">
        <f ca="1"/>
        <v>1.324423768337107E-3</v>
      </c>
      <c r="M6300" s="41">
        <f ca="1"/>
        <v>0.25048044499996674</v>
      </c>
      <c r="N6300" s="43">
        <f ca="1"/>
        <v>0.28219178082191781</v>
      </c>
      <c r="O6300" s="25"/>
      <c r="P6300" s="43">
        <f ca="1"/>
        <v>0.2157452222068498</v>
      </c>
      <c r="Q6300" s="43">
        <f ca="1"/>
        <v>-0.11801858432094983</v>
      </c>
      <c r="R6300" s="25"/>
      <c r="S6300" s="38">
        <f ca="1"/>
        <v>0.58540682550587908</v>
      </c>
      <c r="T6300" s="38">
        <f ca="1"/>
        <v>0.45302646631585491</v>
      </c>
      <c r="U6300" s="85"/>
      <c r="V6300" s="38">
        <f ca="1"/>
        <v>11.611194992040943</v>
      </c>
      <c r="W6300" s="46">
        <f ca="1"/>
        <v>5</v>
      </c>
    </row>
    <row r="6301" spans="2:23" x14ac:dyDescent="0.25">
      <c r="B6301" s="76">
        <f ca="1"/>
        <v>83</v>
      </c>
      <c r="C6301" s="39">
        <f ca="1"/>
        <v>45274</v>
      </c>
      <c r="D6301" s="25">
        <f ca="1"/>
        <v>5</v>
      </c>
      <c r="E6301" s="85"/>
      <c r="F6301" s="25">
        <f ca="1"/>
        <v>83.11</v>
      </c>
      <c r="G6301" s="40">
        <f ca="1"/>
        <v>0</v>
      </c>
      <c r="H6301" s="40">
        <f ca="1"/>
        <v>5.3099999999999994E-2</v>
      </c>
      <c r="I6301" s="85"/>
      <c r="J6301" s="41">
        <v>0.62839999999994711</v>
      </c>
      <c r="K6301" s="85"/>
      <c r="L6301" s="42">
        <f ca="1"/>
        <v>1.324423768337107E-3</v>
      </c>
      <c r="M6301" s="41">
        <f ca="1"/>
        <v>0.25054327999996678</v>
      </c>
      <c r="N6301" s="43">
        <f ca="1"/>
        <v>0.28219178082191781</v>
      </c>
      <c r="O6301" s="25"/>
      <c r="P6301" s="43">
        <f ca="1"/>
        <v>0.2157640072395017</v>
      </c>
      <c r="Q6301" s="43">
        <f ca="1"/>
        <v>-0.11805292101462736</v>
      </c>
      <c r="R6301" s="25"/>
      <c r="S6301" s="38">
        <f ca="1"/>
        <v>0.5854141472374772</v>
      </c>
      <c r="T6301" s="38">
        <f ca="1"/>
        <v>0.45301286305114458</v>
      </c>
      <c r="U6301" s="85"/>
      <c r="V6301" s="38">
        <f ca="1"/>
        <v>11.612915779817911</v>
      </c>
      <c r="W6301" s="46">
        <f ca="1"/>
        <v>5</v>
      </c>
    </row>
    <row r="6302" spans="2:23" x14ac:dyDescent="0.25">
      <c r="B6302" s="76">
        <f ca="1"/>
        <v>83</v>
      </c>
      <c r="C6302" s="39">
        <f ca="1"/>
        <v>45274</v>
      </c>
      <c r="D6302" s="25">
        <f ca="1"/>
        <v>5</v>
      </c>
      <c r="E6302" s="85"/>
      <c r="F6302" s="25">
        <f ca="1"/>
        <v>83.11</v>
      </c>
      <c r="G6302" s="40">
        <f ca="1"/>
        <v>0</v>
      </c>
      <c r="H6302" s="40">
        <f ca="1"/>
        <v>5.3099999999999994E-2</v>
      </c>
      <c r="I6302" s="85"/>
      <c r="J6302" s="41">
        <v>0.6284999999999471</v>
      </c>
      <c r="K6302" s="85"/>
      <c r="L6302" s="42">
        <f ca="1"/>
        <v>1.324423768337107E-3</v>
      </c>
      <c r="M6302" s="41">
        <f ca="1"/>
        <v>0.25060612499996676</v>
      </c>
      <c r="N6302" s="43">
        <f ca="1"/>
        <v>0.28219178082191781</v>
      </c>
      <c r="O6302" s="25"/>
      <c r="P6302" s="43">
        <f ca="1"/>
        <v>0.21578279474656256</v>
      </c>
      <c r="Q6302" s="43">
        <f ca="1"/>
        <v>-0.11808725523389593</v>
      </c>
      <c r="R6302" s="25"/>
      <c r="S6302" s="38">
        <f ca="1"/>
        <v>0.58542146990382926</v>
      </c>
      <c r="T6302" s="38">
        <f ca="1"/>
        <v>0.45299926082186315</v>
      </c>
      <c r="U6302" s="85"/>
      <c r="V6302" s="38">
        <f ca="1"/>
        <v>11.61463656061985</v>
      </c>
      <c r="W6302" s="46">
        <f ca="1"/>
        <v>5</v>
      </c>
    </row>
    <row r="6303" spans="2:23" x14ac:dyDescent="0.25">
      <c r="B6303" s="76">
        <f ca="1"/>
        <v>83</v>
      </c>
      <c r="C6303" s="39">
        <f ca="1"/>
        <v>45274</v>
      </c>
      <c r="D6303" s="25">
        <f ca="1"/>
        <v>5</v>
      </c>
      <c r="E6303" s="85"/>
      <c r="F6303" s="25">
        <f ca="1"/>
        <v>83.11</v>
      </c>
      <c r="G6303" s="40">
        <f ca="1"/>
        <v>0</v>
      </c>
      <c r="H6303" s="40">
        <f ca="1"/>
        <v>5.3099999999999994E-2</v>
      </c>
      <c r="I6303" s="85"/>
      <c r="J6303" s="41">
        <v>0.62859999999994709</v>
      </c>
      <c r="K6303" s="85"/>
      <c r="L6303" s="42">
        <f ca="1"/>
        <v>1.324423768337107E-3</v>
      </c>
      <c r="M6303" s="41">
        <f ca="1"/>
        <v>0.25066897999996673</v>
      </c>
      <c r="N6303" s="43">
        <f ca="1"/>
        <v>0.28219178082191781</v>
      </c>
      <c r="O6303" s="25"/>
      <c r="P6303" s="43">
        <f ca="1"/>
        <v>0.21580158472685163</v>
      </c>
      <c r="Q6303" s="43">
        <f ca="1"/>
        <v>-0.1181215869799363</v>
      </c>
      <c r="R6303" s="25"/>
      <c r="S6303" s="38">
        <f ca="1"/>
        <v>0.58542879350446109</v>
      </c>
      <c r="T6303" s="38">
        <f ca="1"/>
        <v>0.45298565962754683</v>
      </c>
      <c r="U6303" s="85"/>
      <c r="V6303" s="38">
        <f ca="1"/>
        <v>11.616357334445254</v>
      </c>
      <c r="W6303" s="46">
        <f ca="1"/>
        <v>5</v>
      </c>
    </row>
    <row r="6304" spans="2:23" x14ac:dyDescent="0.25">
      <c r="B6304" s="76">
        <f ca="1"/>
        <v>83</v>
      </c>
      <c r="C6304" s="39">
        <f ca="1"/>
        <v>45274</v>
      </c>
      <c r="D6304" s="25">
        <f ca="1"/>
        <v>5</v>
      </c>
      <c r="E6304" s="85"/>
      <c r="F6304" s="25">
        <f ca="1"/>
        <v>83.11</v>
      </c>
      <c r="G6304" s="40">
        <f ca="1"/>
        <v>0</v>
      </c>
      <c r="H6304" s="40">
        <f ca="1"/>
        <v>5.3099999999999994E-2</v>
      </c>
      <c r="I6304" s="85"/>
      <c r="J6304" s="41">
        <v>0.62869999999994708</v>
      </c>
      <c r="K6304" s="85"/>
      <c r="L6304" s="42">
        <f ca="1"/>
        <v>1.324423768337107E-3</v>
      </c>
      <c r="M6304" s="41">
        <f ca="1"/>
        <v>0.2507318449999667</v>
      </c>
      <c r="N6304" s="43">
        <f ca="1"/>
        <v>0.28219178082191781</v>
      </c>
      <c r="O6304" s="25"/>
      <c r="P6304" s="43">
        <f ca="1"/>
        <v>0.21582037717918867</v>
      </c>
      <c r="Q6304" s="43">
        <f ca="1"/>
        <v>-0.11815591625392868</v>
      </c>
      <c r="R6304" s="25"/>
      <c r="S6304" s="38">
        <f ca="1"/>
        <v>0.58543611803889828</v>
      </c>
      <c r="T6304" s="38">
        <f ca="1"/>
        <v>0.45297205946773189</v>
      </c>
      <c r="U6304" s="85"/>
      <c r="V6304" s="38">
        <f ca="1"/>
        <v>11.618078101292646</v>
      </c>
      <c r="W6304" s="46">
        <f ca="1"/>
        <v>5</v>
      </c>
    </row>
    <row r="6305" spans="2:23" x14ac:dyDescent="0.25">
      <c r="B6305" s="76">
        <f ca="1"/>
        <v>83</v>
      </c>
      <c r="C6305" s="39">
        <f ca="1"/>
        <v>45274</v>
      </c>
      <c r="D6305" s="25">
        <f ca="1"/>
        <v>5</v>
      </c>
      <c r="E6305" s="85"/>
      <c r="F6305" s="25">
        <f ca="1"/>
        <v>83.11</v>
      </c>
      <c r="G6305" s="40">
        <f ca="1"/>
        <v>0</v>
      </c>
      <c r="H6305" s="40">
        <f ca="1"/>
        <v>5.3099999999999994E-2</v>
      </c>
      <c r="I6305" s="85"/>
      <c r="J6305" s="41">
        <v>0.62879999999994707</v>
      </c>
      <c r="K6305" s="85"/>
      <c r="L6305" s="42">
        <f ca="1"/>
        <v>1.324423768337107E-3</v>
      </c>
      <c r="M6305" s="41">
        <f ca="1"/>
        <v>0.25079471999996672</v>
      </c>
      <c r="N6305" s="43">
        <f ca="1"/>
        <v>0.28219178082191781</v>
      </c>
      <c r="O6305" s="25"/>
      <c r="P6305" s="43">
        <f ca="1"/>
        <v>0.21583917210239434</v>
      </c>
      <c r="Q6305" s="43">
        <f ca="1"/>
        <v>-0.11819024305705245</v>
      </c>
      <c r="R6305" s="25"/>
      <c r="S6305" s="38">
        <f ca="1"/>
        <v>0.58544344350666699</v>
      </c>
      <c r="T6305" s="38">
        <f ca="1"/>
        <v>0.45295846034195508</v>
      </c>
      <c r="U6305" s="85"/>
      <c r="V6305" s="38">
        <f ca="1"/>
        <v>11.619798861160497</v>
      </c>
      <c r="W6305" s="46">
        <f ca="1"/>
        <v>5</v>
      </c>
    </row>
    <row r="6306" spans="2:23" x14ac:dyDescent="0.25">
      <c r="B6306" s="76">
        <f ca="1"/>
        <v>83</v>
      </c>
      <c r="C6306" s="39">
        <f ca="1"/>
        <v>45274</v>
      </c>
      <c r="D6306" s="25">
        <f ca="1"/>
        <v>5</v>
      </c>
      <c r="E6306" s="85"/>
      <c r="F6306" s="25">
        <f ca="1"/>
        <v>83.11</v>
      </c>
      <c r="G6306" s="40">
        <f ca="1"/>
        <v>0</v>
      </c>
      <c r="H6306" s="40">
        <f ca="1"/>
        <v>5.3099999999999994E-2</v>
      </c>
      <c r="I6306" s="85"/>
      <c r="J6306" s="41">
        <v>0.62889999999994706</v>
      </c>
      <c r="K6306" s="85"/>
      <c r="L6306" s="42">
        <f ca="1"/>
        <v>1.324423768337107E-3</v>
      </c>
      <c r="M6306" s="41">
        <f ca="1"/>
        <v>0.25085760499996668</v>
      </c>
      <c r="N6306" s="43">
        <f ca="1"/>
        <v>0.28219178082191781</v>
      </c>
      <c r="O6306" s="25"/>
      <c r="P6306" s="43">
        <f ca="1"/>
        <v>0.2158579694952899</v>
      </c>
      <c r="Q6306" s="43">
        <f ca="1"/>
        <v>-0.11822456739048626</v>
      </c>
      <c r="R6306" s="25"/>
      <c r="S6306" s="38">
        <f ca="1"/>
        <v>0.58545076990729383</v>
      </c>
      <c r="T6306" s="38">
        <f ca="1"/>
        <v>0.45294486224975322</v>
      </c>
      <c r="U6306" s="85"/>
      <c r="V6306" s="38">
        <f ca="1"/>
        <v>11.621519614047344</v>
      </c>
      <c r="W6306" s="46">
        <f ca="1"/>
        <v>5</v>
      </c>
    </row>
    <row r="6307" spans="2:23" x14ac:dyDescent="0.25">
      <c r="B6307" s="76">
        <f ca="1"/>
        <v>83</v>
      </c>
      <c r="C6307" s="39">
        <f ca="1"/>
        <v>45274</v>
      </c>
      <c r="D6307" s="25">
        <f ca="1"/>
        <v>5</v>
      </c>
      <c r="E6307" s="85"/>
      <c r="F6307" s="25">
        <f ca="1"/>
        <v>83.11</v>
      </c>
      <c r="G6307" s="40">
        <f ca="1"/>
        <v>0</v>
      </c>
      <c r="H6307" s="40">
        <f ca="1"/>
        <v>5.3099999999999994E-2</v>
      </c>
      <c r="I6307" s="85"/>
      <c r="J6307" s="41">
        <v>0.62899999999994705</v>
      </c>
      <c r="K6307" s="85"/>
      <c r="L6307" s="42">
        <f ca="1"/>
        <v>1.324423768337107E-3</v>
      </c>
      <c r="M6307" s="41">
        <f ca="1"/>
        <v>0.25092049999996668</v>
      </c>
      <c r="N6307" s="43">
        <f ca="1"/>
        <v>0.28219178082191781</v>
      </c>
      <c r="O6307" s="25"/>
      <c r="P6307" s="43">
        <f ca="1"/>
        <v>0.21587676935669747</v>
      </c>
      <c r="Q6307" s="43">
        <f ca="1"/>
        <v>-0.11825888925540812</v>
      </c>
      <c r="R6307" s="25"/>
      <c r="S6307" s="38">
        <f ca="1"/>
        <v>0.5854580972403054</v>
      </c>
      <c r="T6307" s="38">
        <f ca="1"/>
        <v>0.45293126519066362</v>
      </c>
      <c r="U6307" s="85"/>
      <c r="V6307" s="38">
        <f ca="1"/>
        <v>11.62324035995168</v>
      </c>
      <c r="W6307" s="46">
        <f ca="1"/>
        <v>5</v>
      </c>
    </row>
    <row r="6308" spans="2:23" x14ac:dyDescent="0.25">
      <c r="B6308" s="76">
        <f ca="1"/>
        <v>83</v>
      </c>
      <c r="C6308" s="39">
        <f ca="1"/>
        <v>45274</v>
      </c>
      <c r="D6308" s="25">
        <f ca="1"/>
        <v>5</v>
      </c>
      <c r="E6308" s="85"/>
      <c r="F6308" s="25">
        <f ca="1"/>
        <v>83.11</v>
      </c>
      <c r="G6308" s="40">
        <f ca="1"/>
        <v>0</v>
      </c>
      <c r="H6308" s="40">
        <f ca="1"/>
        <v>5.3099999999999994E-2</v>
      </c>
      <c r="I6308" s="85"/>
      <c r="J6308" s="41">
        <v>0.62909999999994703</v>
      </c>
      <c r="K6308" s="85"/>
      <c r="L6308" s="42">
        <f ca="1"/>
        <v>1.324423768337107E-3</v>
      </c>
      <c r="M6308" s="41">
        <f ca="1"/>
        <v>0.25098340499996669</v>
      </c>
      <c r="N6308" s="43">
        <f ca="1"/>
        <v>0.28219178082191781</v>
      </c>
      <c r="O6308" s="25"/>
      <c r="P6308" s="43">
        <f ca="1"/>
        <v>0.21589557168543994</v>
      </c>
      <c r="Q6308" s="43">
        <f ca="1"/>
        <v>-0.11829320865299509</v>
      </c>
      <c r="R6308" s="25"/>
      <c r="S6308" s="38">
        <f ca="1"/>
        <v>0.58546542550522873</v>
      </c>
      <c r="T6308" s="38">
        <f ca="1"/>
        <v>0.45291766916422382</v>
      </c>
      <c r="U6308" s="85"/>
      <c r="V6308" s="38">
        <f ca="1"/>
        <v>11.624961098871999</v>
      </c>
      <c r="W6308" s="46">
        <f ca="1"/>
        <v>5</v>
      </c>
    </row>
    <row r="6309" spans="2:23" x14ac:dyDescent="0.25">
      <c r="B6309" s="76">
        <f ca="1"/>
        <v>83</v>
      </c>
      <c r="C6309" s="39">
        <f ca="1"/>
        <v>45274</v>
      </c>
      <c r="D6309" s="25">
        <f ca="1"/>
        <v>5</v>
      </c>
      <c r="E6309" s="85"/>
      <c r="F6309" s="25">
        <f ca="1"/>
        <v>83.11</v>
      </c>
      <c r="G6309" s="40">
        <f ca="1"/>
        <v>0</v>
      </c>
      <c r="H6309" s="40">
        <f ca="1"/>
        <v>5.3099999999999994E-2</v>
      </c>
      <c r="I6309" s="85"/>
      <c r="J6309" s="41">
        <v>0.62919999999994702</v>
      </c>
      <c r="K6309" s="85"/>
      <c r="L6309" s="42">
        <f ca="1"/>
        <v>1.324423768337107E-3</v>
      </c>
      <c r="M6309" s="41">
        <f ca="1"/>
        <v>0.25104631999996668</v>
      </c>
      <c r="N6309" s="43">
        <f ca="1"/>
        <v>0.28219178082191781</v>
      </c>
      <c r="O6309" s="25"/>
      <c r="P6309" s="43">
        <f ca="1"/>
        <v>0.21591437648034079</v>
      </c>
      <c r="Q6309" s="43">
        <f ca="1"/>
        <v>-0.11832752558442367</v>
      </c>
      <c r="R6309" s="25"/>
      <c r="S6309" s="38">
        <f ca="1"/>
        <v>0.58547275470159099</v>
      </c>
      <c r="T6309" s="38">
        <f ca="1"/>
        <v>0.45290407416997164</v>
      </c>
      <c r="U6309" s="85"/>
      <c r="V6309" s="38">
        <f ca="1"/>
        <v>11.62668183080681</v>
      </c>
      <c r="W6309" s="46">
        <f ca="1"/>
        <v>5</v>
      </c>
    </row>
    <row r="6310" spans="2:23" x14ac:dyDescent="0.25">
      <c r="B6310" s="76">
        <f ca="1"/>
        <v>83</v>
      </c>
      <c r="C6310" s="39">
        <f ca="1"/>
        <v>45274</v>
      </c>
      <c r="D6310" s="25">
        <f ca="1"/>
        <v>5</v>
      </c>
      <c r="E6310" s="85"/>
      <c r="F6310" s="25">
        <f ca="1"/>
        <v>83.11</v>
      </c>
      <c r="G6310" s="40">
        <f ca="1"/>
        <v>0</v>
      </c>
      <c r="H6310" s="40">
        <f ca="1"/>
        <v>5.3099999999999994E-2</v>
      </c>
      <c r="I6310" s="85"/>
      <c r="J6310" s="41">
        <v>0.62929999999994701</v>
      </c>
      <c r="K6310" s="85"/>
      <c r="L6310" s="42">
        <f ca="1"/>
        <v>1.324423768337107E-3</v>
      </c>
      <c r="M6310" s="41">
        <f ca="1"/>
        <v>0.25110924499996667</v>
      </c>
      <c r="N6310" s="43">
        <f ca="1"/>
        <v>0.28219178082191781</v>
      </c>
      <c r="O6310" s="25"/>
      <c r="P6310" s="43">
        <f ca="1"/>
        <v>0.21593318374022441</v>
      </c>
      <c r="Q6310" s="43">
        <f ca="1"/>
        <v>-0.11836184005086947</v>
      </c>
      <c r="R6310" s="25"/>
      <c r="S6310" s="38">
        <f ca="1"/>
        <v>0.58548008482892</v>
      </c>
      <c r="T6310" s="38">
        <f ca="1"/>
        <v>0.45289048020744516</v>
      </c>
      <c r="U6310" s="85"/>
      <c r="V6310" s="38">
        <f ca="1"/>
        <v>11.628402555754619</v>
      </c>
      <c r="W6310" s="46">
        <f ca="1"/>
        <v>5</v>
      </c>
    </row>
    <row r="6311" spans="2:23" x14ac:dyDescent="0.25">
      <c r="B6311" s="76">
        <f ca="1"/>
        <v>83</v>
      </c>
      <c r="C6311" s="39">
        <f ca="1"/>
        <v>45274</v>
      </c>
      <c r="D6311" s="25">
        <f ca="1"/>
        <v>5</v>
      </c>
      <c r="E6311" s="85"/>
      <c r="F6311" s="25">
        <f ca="1"/>
        <v>83.11</v>
      </c>
      <c r="G6311" s="40">
        <f ca="1"/>
        <v>0</v>
      </c>
      <c r="H6311" s="40">
        <f ca="1"/>
        <v>5.3099999999999994E-2</v>
      </c>
      <c r="I6311" s="85"/>
      <c r="J6311" s="41">
        <v>0.629399999999947</v>
      </c>
      <c r="K6311" s="85"/>
      <c r="L6311" s="42">
        <f ca="1"/>
        <v>1.324423768337107E-3</v>
      </c>
      <c r="M6311" s="41">
        <f ca="1"/>
        <v>0.25117217999996666</v>
      </c>
      <c r="N6311" s="43">
        <f ca="1"/>
        <v>0.28219178082191781</v>
      </c>
      <c r="O6311" s="25"/>
      <c r="P6311" s="43">
        <f ca="1"/>
        <v>0.21595199346391586</v>
      </c>
      <c r="Q6311" s="43">
        <f ca="1"/>
        <v>-0.11839615205350745</v>
      </c>
      <c r="R6311" s="25"/>
      <c r="S6311" s="38">
        <f ca="1"/>
        <v>0.58548741588674358</v>
      </c>
      <c r="T6311" s="38">
        <f ca="1"/>
        <v>0.45287688727618292</v>
      </c>
      <c r="U6311" s="85"/>
      <c r="V6311" s="38">
        <f ca="1"/>
        <v>11.630123273713934</v>
      </c>
      <c r="W6311" s="46">
        <f ca="1"/>
        <v>5</v>
      </c>
    </row>
    <row r="6312" spans="2:23" x14ac:dyDescent="0.25">
      <c r="B6312" s="76">
        <f ca="1"/>
        <v>83</v>
      </c>
      <c r="C6312" s="39">
        <f ca="1"/>
        <v>45274</v>
      </c>
      <c r="D6312" s="25">
        <f ca="1"/>
        <v>5</v>
      </c>
      <c r="E6312" s="85"/>
      <c r="F6312" s="25">
        <f ca="1"/>
        <v>83.11</v>
      </c>
      <c r="G6312" s="40">
        <f ca="1"/>
        <v>0</v>
      </c>
      <c r="H6312" s="40">
        <f ca="1"/>
        <v>5.3099999999999994E-2</v>
      </c>
      <c r="I6312" s="85"/>
      <c r="J6312" s="41">
        <v>0.62949999999994699</v>
      </c>
      <c r="K6312" s="85"/>
      <c r="L6312" s="42">
        <f ca="1"/>
        <v>1.324423768337107E-3</v>
      </c>
      <c r="M6312" s="41">
        <f ca="1"/>
        <v>0.25123512499996664</v>
      </c>
      <c r="N6312" s="43">
        <f ca="1"/>
        <v>0.28219178082191781</v>
      </c>
      <c r="O6312" s="25"/>
      <c r="P6312" s="43">
        <f ca="1"/>
        <v>0.21597080565024099</v>
      </c>
      <c r="Q6312" s="43">
        <f ca="1"/>
        <v>-0.11843046159351175</v>
      </c>
      <c r="R6312" s="25"/>
      <c r="S6312" s="38">
        <f ca="1"/>
        <v>0.58549474787458988</v>
      </c>
      <c r="T6312" s="38">
        <f ca="1"/>
        <v>0.45286329537572362</v>
      </c>
      <c r="U6312" s="85"/>
      <c r="V6312" s="38">
        <f ca="1"/>
        <v>11.63184398468325</v>
      </c>
      <c r="W6312" s="46">
        <f ca="1"/>
        <v>5</v>
      </c>
    </row>
    <row r="6313" spans="2:23" x14ac:dyDescent="0.25">
      <c r="B6313" s="76">
        <f ca="1"/>
        <v>83</v>
      </c>
      <c r="C6313" s="39">
        <f ca="1"/>
        <v>45274</v>
      </c>
      <c r="D6313" s="25">
        <f ca="1"/>
        <v>5</v>
      </c>
      <c r="E6313" s="85"/>
      <c r="F6313" s="25">
        <f ca="1"/>
        <v>83.11</v>
      </c>
      <c r="G6313" s="40">
        <f ca="1"/>
        <v>0</v>
      </c>
      <c r="H6313" s="40">
        <f ca="1"/>
        <v>5.3099999999999994E-2</v>
      </c>
      <c r="I6313" s="85"/>
      <c r="J6313" s="41">
        <v>0.62959999999994698</v>
      </c>
      <c r="K6313" s="85"/>
      <c r="L6313" s="42">
        <f ca="1"/>
        <v>1.324423768337107E-3</v>
      </c>
      <c r="M6313" s="41">
        <f ca="1"/>
        <v>0.25129807999996662</v>
      </c>
      <c r="N6313" s="43">
        <f ca="1"/>
        <v>0.28219178082191781</v>
      </c>
      <c r="O6313" s="25"/>
      <c r="P6313" s="43">
        <f ca="1"/>
        <v>0.21598962029802635</v>
      </c>
      <c r="Q6313" s="43">
        <f ca="1"/>
        <v>-0.11846476867205583</v>
      </c>
      <c r="R6313" s="25"/>
      <c r="S6313" s="38">
        <f ca="1"/>
        <v>0.58550208079198751</v>
      </c>
      <c r="T6313" s="38">
        <f ca="1"/>
        <v>0.45284970450560624</v>
      </c>
      <c r="U6313" s="85"/>
      <c r="V6313" s="38">
        <f ca="1"/>
        <v>11.633564688661082</v>
      </c>
      <c r="W6313" s="46">
        <f ca="1"/>
        <v>5</v>
      </c>
    </row>
    <row r="6314" spans="2:23" x14ac:dyDescent="0.25">
      <c r="B6314" s="76">
        <f ca="1"/>
        <v>83</v>
      </c>
      <c r="C6314" s="39">
        <f ca="1"/>
        <v>45274</v>
      </c>
      <c r="D6314" s="25">
        <f ca="1"/>
        <v>5</v>
      </c>
      <c r="E6314" s="85"/>
      <c r="F6314" s="25">
        <f ca="1"/>
        <v>83.11</v>
      </c>
      <c r="G6314" s="40">
        <f ca="1"/>
        <v>0</v>
      </c>
      <c r="H6314" s="40">
        <f ca="1"/>
        <v>5.3099999999999994E-2</v>
      </c>
      <c r="I6314" s="85"/>
      <c r="J6314" s="41">
        <v>0.62969999999994697</v>
      </c>
      <c r="K6314" s="85"/>
      <c r="L6314" s="42">
        <f ca="1"/>
        <v>1.324423768337107E-3</v>
      </c>
      <c r="M6314" s="41">
        <f ca="1"/>
        <v>0.25136104499996659</v>
      </c>
      <c r="N6314" s="43">
        <f ca="1"/>
        <v>0.28219178082191781</v>
      </c>
      <c r="O6314" s="25"/>
      <c r="P6314" s="43">
        <f ca="1"/>
        <v>0.21600843740609926</v>
      </c>
      <c r="Q6314" s="43">
        <f ca="1"/>
        <v>-0.11849907329031234</v>
      </c>
      <c r="R6314" s="25"/>
      <c r="S6314" s="38">
        <f ca="1"/>
        <v>0.58550941463846506</v>
      </c>
      <c r="T6314" s="38">
        <f ca="1"/>
        <v>0.45283611466537022</v>
      </c>
      <c r="U6314" s="85"/>
      <c r="V6314" s="38">
        <f ca="1"/>
        <v>11.635285385645908</v>
      </c>
      <c r="W6314" s="46">
        <f ca="1"/>
        <v>5</v>
      </c>
    </row>
    <row r="6315" spans="2:23" x14ac:dyDescent="0.25">
      <c r="B6315" s="76">
        <f ca="1"/>
        <v>83</v>
      </c>
      <c r="C6315" s="39">
        <f ca="1"/>
        <v>45274</v>
      </c>
      <c r="D6315" s="25">
        <f ca="1"/>
        <v>5</v>
      </c>
      <c r="E6315" s="85"/>
      <c r="F6315" s="25">
        <f ca="1"/>
        <v>83.11</v>
      </c>
      <c r="G6315" s="40">
        <f ca="1"/>
        <v>0</v>
      </c>
      <c r="H6315" s="40">
        <f ca="1"/>
        <v>5.3099999999999994E-2</v>
      </c>
      <c r="I6315" s="85"/>
      <c r="J6315" s="41">
        <v>0.62979999999994696</v>
      </c>
      <c r="K6315" s="85"/>
      <c r="L6315" s="42">
        <f ca="1"/>
        <v>1.324423768337107E-3</v>
      </c>
      <c r="M6315" s="41">
        <f ca="1"/>
        <v>0.25142401999996661</v>
      </c>
      <c r="N6315" s="43">
        <f ca="1"/>
        <v>0.28219178082191781</v>
      </c>
      <c r="O6315" s="25"/>
      <c r="P6315" s="43">
        <f ca="1"/>
        <v>0.21602725697328781</v>
      </c>
      <c r="Q6315" s="43">
        <f ca="1"/>
        <v>-0.11853337544945322</v>
      </c>
      <c r="R6315" s="25"/>
      <c r="S6315" s="38">
        <f ca="1"/>
        <v>0.58551674941355181</v>
      </c>
      <c r="T6315" s="38">
        <f ca="1"/>
        <v>0.45282252585455501</v>
      </c>
      <c r="U6315" s="85"/>
      <c r="V6315" s="38">
        <f ca="1"/>
        <v>11.637006075636265</v>
      </c>
      <c r="W6315" s="46">
        <f ca="1"/>
        <v>5</v>
      </c>
    </row>
    <row r="6316" spans="2:23" x14ac:dyDescent="0.25">
      <c r="B6316" s="76">
        <f ca="1"/>
        <v>83</v>
      </c>
      <c r="C6316" s="39">
        <f ca="1"/>
        <v>45274</v>
      </c>
      <c r="D6316" s="25">
        <f ca="1"/>
        <v>5</v>
      </c>
      <c r="E6316" s="85"/>
      <c r="F6316" s="25">
        <f ca="1"/>
        <v>83.11</v>
      </c>
      <c r="G6316" s="40">
        <f ca="1"/>
        <v>0</v>
      </c>
      <c r="H6316" s="40">
        <f ca="1"/>
        <v>5.3099999999999994E-2</v>
      </c>
      <c r="I6316" s="85"/>
      <c r="J6316" s="41">
        <v>0.62989999999994695</v>
      </c>
      <c r="K6316" s="85"/>
      <c r="L6316" s="42">
        <f ca="1"/>
        <v>1.324423768337107E-3</v>
      </c>
      <c r="M6316" s="41">
        <f ca="1"/>
        <v>0.25148700499996657</v>
      </c>
      <c r="N6316" s="43">
        <f ca="1"/>
        <v>0.28219178082191781</v>
      </c>
      <c r="O6316" s="25"/>
      <c r="P6316" s="43">
        <f ca="1"/>
        <v>0.21604607899842079</v>
      </c>
      <c r="Q6316" s="43">
        <f ca="1"/>
        <v>-0.11856767515064967</v>
      </c>
      <c r="R6316" s="25"/>
      <c r="S6316" s="38">
        <f ca="1"/>
        <v>0.585524085116777</v>
      </c>
      <c r="T6316" s="38">
        <f ca="1"/>
        <v>0.45280893807270067</v>
      </c>
      <c r="U6316" s="85"/>
      <c r="V6316" s="38">
        <f ca="1"/>
        <v>11.638726758630646</v>
      </c>
      <c r="W6316" s="46">
        <f ca="1"/>
        <v>5</v>
      </c>
    </row>
    <row r="6317" spans="2:23" x14ac:dyDescent="0.25">
      <c r="B6317" s="76">
        <f ca="1"/>
        <v>83</v>
      </c>
      <c r="C6317" s="39">
        <f ca="1"/>
        <v>45274</v>
      </c>
      <c r="D6317" s="25">
        <f ca="1"/>
        <v>5</v>
      </c>
      <c r="E6317" s="85"/>
      <c r="F6317" s="25">
        <f ca="1"/>
        <v>83.11</v>
      </c>
      <c r="G6317" s="40">
        <f ca="1"/>
        <v>0</v>
      </c>
      <c r="H6317" s="40">
        <f ca="1"/>
        <v>5.3099999999999994E-2</v>
      </c>
      <c r="I6317" s="85"/>
      <c r="J6317" s="41">
        <v>0.62999999999994694</v>
      </c>
      <c r="K6317" s="85"/>
      <c r="L6317" s="42">
        <f ca="1"/>
        <v>1.324423768337107E-3</v>
      </c>
      <c r="M6317" s="41">
        <f ca="1"/>
        <v>0.25154999999996658</v>
      </c>
      <c r="N6317" s="43">
        <f ca="1"/>
        <v>0.28219178082191781</v>
      </c>
      <c r="O6317" s="25"/>
      <c r="P6317" s="43">
        <f ca="1"/>
        <v>0.21606490348032772</v>
      </c>
      <c r="Q6317" s="43">
        <f ca="1"/>
        <v>-0.11860197239507217</v>
      </c>
      <c r="R6317" s="25"/>
      <c r="S6317" s="38">
        <f ca="1"/>
        <v>0.58553142174767037</v>
      </c>
      <c r="T6317" s="38">
        <f ca="1"/>
        <v>0.45279535131934734</v>
      </c>
      <c r="U6317" s="85"/>
      <c r="V6317" s="38">
        <f ca="1"/>
        <v>11.640447434627561</v>
      </c>
      <c r="W6317" s="46">
        <f ca="1"/>
        <v>5</v>
      </c>
    </row>
    <row r="6318" spans="2:23" x14ac:dyDescent="0.25">
      <c r="B6318" s="76">
        <f ca="1"/>
        <v>83</v>
      </c>
      <c r="C6318" s="39">
        <f ca="1"/>
        <v>45274</v>
      </c>
      <c r="D6318" s="25">
        <f ca="1"/>
        <v>5</v>
      </c>
      <c r="E6318" s="85"/>
      <c r="F6318" s="25">
        <f ca="1"/>
        <v>83.11</v>
      </c>
      <c r="G6318" s="40">
        <f ca="1"/>
        <v>0</v>
      </c>
      <c r="H6318" s="40">
        <f ca="1"/>
        <v>5.3099999999999994E-2</v>
      </c>
      <c r="I6318" s="85"/>
      <c r="J6318" s="41">
        <v>0.63009999999994692</v>
      </c>
      <c r="K6318" s="85"/>
      <c r="L6318" s="42">
        <f ca="1"/>
        <v>1.324423768337107E-3</v>
      </c>
      <c r="M6318" s="41">
        <f ca="1"/>
        <v>0.25161300499996653</v>
      </c>
      <c r="N6318" s="43">
        <f ca="1"/>
        <v>0.28219178082191781</v>
      </c>
      <c r="O6318" s="25"/>
      <c r="P6318" s="43">
        <f ca="1"/>
        <v>0.2160837304178389</v>
      </c>
      <c r="Q6318" s="43">
        <f ca="1"/>
        <v>-0.11863626718389042</v>
      </c>
      <c r="R6318" s="25"/>
      <c r="S6318" s="38">
        <f ca="1"/>
        <v>0.58553875930576182</v>
      </c>
      <c r="T6318" s="38">
        <f ca="1"/>
        <v>0.45278176559403555</v>
      </c>
      <c r="U6318" s="85"/>
      <c r="V6318" s="38">
        <f ca="1"/>
        <v>11.642168103625501</v>
      </c>
      <c r="W6318" s="46">
        <f ca="1"/>
        <v>5</v>
      </c>
    </row>
    <row r="6319" spans="2:23" x14ac:dyDescent="0.25">
      <c r="B6319" s="76">
        <f ca="1"/>
        <v>83</v>
      </c>
      <c r="C6319" s="39">
        <f ca="1"/>
        <v>45274</v>
      </c>
      <c r="D6319" s="25">
        <f ca="1"/>
        <v>5</v>
      </c>
      <c r="E6319" s="85"/>
      <c r="F6319" s="25">
        <f ca="1"/>
        <v>83.11</v>
      </c>
      <c r="G6319" s="40">
        <f ca="1"/>
        <v>0</v>
      </c>
      <c r="H6319" s="40">
        <f ca="1"/>
        <v>5.3099999999999994E-2</v>
      </c>
      <c r="I6319" s="85"/>
      <c r="J6319" s="41">
        <v>0.63019999999994691</v>
      </c>
      <c r="K6319" s="85"/>
      <c r="L6319" s="42">
        <f ca="1"/>
        <v>1.324423768337107E-3</v>
      </c>
      <c r="M6319" s="41">
        <f ca="1"/>
        <v>0.25167601999996653</v>
      </c>
      <c r="N6319" s="43">
        <f ca="1"/>
        <v>0.28219178082191781</v>
      </c>
      <c r="O6319" s="25"/>
      <c r="P6319" s="43">
        <f ca="1"/>
        <v>0.21610255980978546</v>
      </c>
      <c r="Q6319" s="43">
        <f ca="1"/>
        <v>-0.11867055951827329</v>
      </c>
      <c r="R6319" s="25"/>
      <c r="S6319" s="38">
        <f ca="1"/>
        <v>0.58554609779058175</v>
      </c>
      <c r="T6319" s="38">
        <f ca="1"/>
        <v>0.4527681808963061</v>
      </c>
      <c r="U6319" s="85"/>
      <c r="V6319" s="38">
        <f ca="1"/>
        <v>11.643888765622997</v>
      </c>
      <c r="W6319" s="46">
        <f ca="1"/>
        <v>5</v>
      </c>
    </row>
    <row r="6320" spans="2:23" x14ac:dyDescent="0.25">
      <c r="B6320" s="76">
        <f ca="1"/>
        <v>83</v>
      </c>
      <c r="C6320" s="39">
        <f ca="1"/>
        <v>45274</v>
      </c>
      <c r="D6320" s="25">
        <f ca="1"/>
        <v>5</v>
      </c>
      <c r="E6320" s="85"/>
      <c r="F6320" s="25">
        <f ca="1"/>
        <v>83.11</v>
      </c>
      <c r="G6320" s="40">
        <f ca="1"/>
        <v>0</v>
      </c>
      <c r="H6320" s="40">
        <f ca="1"/>
        <v>5.3099999999999994E-2</v>
      </c>
      <c r="I6320" s="85"/>
      <c r="J6320" s="41">
        <v>0.6302999999999469</v>
      </c>
      <c r="K6320" s="85"/>
      <c r="L6320" s="42">
        <f ca="1"/>
        <v>1.324423768337107E-3</v>
      </c>
      <c r="M6320" s="41">
        <f ca="1"/>
        <v>0.25173904499996652</v>
      </c>
      <c r="N6320" s="43">
        <f ca="1"/>
        <v>0.28219178082191781</v>
      </c>
      <c r="O6320" s="25"/>
      <c r="P6320" s="43">
        <f ca="1"/>
        <v>0.21612139165499908</v>
      </c>
      <c r="Q6320" s="43">
        <f ca="1"/>
        <v>-0.11870484939938911</v>
      </c>
      <c r="R6320" s="25"/>
      <c r="S6320" s="38">
        <f ca="1"/>
        <v>0.58555343720166042</v>
      </c>
      <c r="T6320" s="38">
        <f ca="1"/>
        <v>0.45275459722570011</v>
      </c>
      <c r="U6320" s="85"/>
      <c r="V6320" s="38">
        <f ca="1"/>
        <v>11.64560942061852</v>
      </c>
      <c r="W6320" s="46">
        <f ca="1"/>
        <v>5</v>
      </c>
    </row>
    <row r="6321" spans="2:23" x14ac:dyDescent="0.25">
      <c r="B6321" s="76">
        <f ca="1"/>
        <v>83</v>
      </c>
      <c r="C6321" s="39">
        <f ca="1"/>
        <v>45274</v>
      </c>
      <c r="D6321" s="25">
        <f ca="1"/>
        <v>5</v>
      </c>
      <c r="E6321" s="85"/>
      <c r="F6321" s="25">
        <f ca="1"/>
        <v>83.11</v>
      </c>
      <c r="G6321" s="40">
        <f ca="1"/>
        <v>0</v>
      </c>
      <c r="H6321" s="40">
        <f ca="1"/>
        <v>5.3099999999999994E-2</v>
      </c>
      <c r="I6321" s="85"/>
      <c r="J6321" s="41">
        <v>0.63039999999994689</v>
      </c>
      <c r="K6321" s="85"/>
      <c r="L6321" s="42">
        <f ca="1"/>
        <v>1.324423768337107E-3</v>
      </c>
      <c r="M6321" s="41">
        <f ca="1"/>
        <v>0.25180207999996651</v>
      </c>
      <c r="N6321" s="43">
        <f ca="1"/>
        <v>0.28219178082191781</v>
      </c>
      <c r="O6321" s="25"/>
      <c r="P6321" s="43">
        <f ca="1"/>
        <v>0.21614022595231233</v>
      </c>
      <c r="Q6321" s="43">
        <f ca="1"/>
        <v>-0.11873913682840528</v>
      </c>
      <c r="R6321" s="25"/>
      <c r="S6321" s="38">
        <f ca="1"/>
        <v>0.58556077753852898</v>
      </c>
      <c r="T6321" s="38">
        <f ca="1"/>
        <v>0.45274101458175903</v>
      </c>
      <c r="U6321" s="85"/>
      <c r="V6321" s="38">
        <f ca="1"/>
        <v>11.6473300686106</v>
      </c>
      <c r="W6321" s="46">
        <f ca="1"/>
        <v>5</v>
      </c>
    </row>
    <row r="6322" spans="2:23" x14ac:dyDescent="0.25">
      <c r="B6322" s="76">
        <f ca="1"/>
        <v>83</v>
      </c>
      <c r="C6322" s="39">
        <f ca="1"/>
        <v>45274</v>
      </c>
      <c r="D6322" s="25">
        <f ca="1"/>
        <v>5</v>
      </c>
      <c r="E6322" s="85"/>
      <c r="F6322" s="25">
        <f ca="1"/>
        <v>83.11</v>
      </c>
      <c r="G6322" s="40">
        <f ca="1"/>
        <v>0</v>
      </c>
      <c r="H6322" s="40">
        <f ca="1"/>
        <v>5.3099999999999994E-2</v>
      </c>
      <c r="I6322" s="85"/>
      <c r="J6322" s="41">
        <v>0.63049999999994688</v>
      </c>
      <c r="K6322" s="85"/>
      <c r="L6322" s="42">
        <f ca="1"/>
        <v>1.324423768337107E-3</v>
      </c>
      <c r="M6322" s="41">
        <f ca="1"/>
        <v>0.25186512499996649</v>
      </c>
      <c r="N6322" s="43">
        <f ca="1"/>
        <v>0.28219178082191781</v>
      </c>
      <c r="O6322" s="25"/>
      <c r="P6322" s="43">
        <f ca="1"/>
        <v>0.2161590627005584</v>
      </c>
      <c r="Q6322" s="43">
        <f ca="1"/>
        <v>-0.11877342180648864</v>
      </c>
      <c r="R6322" s="25"/>
      <c r="S6322" s="38">
        <f ca="1"/>
        <v>0.58556811880071846</v>
      </c>
      <c r="T6322" s="38">
        <f ca="1"/>
        <v>0.4527274329640244</v>
      </c>
      <c r="U6322" s="85"/>
      <c r="V6322" s="38">
        <f ca="1"/>
        <v>11.649050709597759</v>
      </c>
      <c r="W6322" s="46">
        <f ca="1"/>
        <v>5</v>
      </c>
    </row>
    <row r="6323" spans="2:23" x14ac:dyDescent="0.25">
      <c r="B6323" s="76">
        <f ca="1"/>
        <v>83</v>
      </c>
      <c r="C6323" s="39">
        <f ca="1"/>
        <v>45274</v>
      </c>
      <c r="D6323" s="25">
        <f ca="1"/>
        <v>5</v>
      </c>
      <c r="E6323" s="85"/>
      <c r="F6323" s="25">
        <f ca="1"/>
        <v>83.11</v>
      </c>
      <c r="G6323" s="40">
        <f ca="1"/>
        <v>0</v>
      </c>
      <c r="H6323" s="40">
        <f ca="1"/>
        <v>5.3099999999999994E-2</v>
      </c>
      <c r="I6323" s="85"/>
      <c r="J6323" s="41">
        <v>0.63059999999994687</v>
      </c>
      <c r="K6323" s="85"/>
      <c r="L6323" s="42">
        <f ca="1"/>
        <v>1.324423768337107E-3</v>
      </c>
      <c r="M6323" s="41">
        <f ca="1"/>
        <v>0.25192817999996647</v>
      </c>
      <c r="N6323" s="43">
        <f ca="1"/>
        <v>0.28219178082191781</v>
      </c>
      <c r="O6323" s="25"/>
      <c r="P6323" s="43">
        <f ca="1"/>
        <v>0.21617790189857136</v>
      </c>
      <c r="Q6323" s="43">
        <f ca="1"/>
        <v>-0.11880770433480511</v>
      </c>
      <c r="R6323" s="25"/>
      <c r="S6323" s="38">
        <f ca="1"/>
        <v>0.58557546098776025</v>
      </c>
      <c r="T6323" s="38">
        <f ca="1"/>
        <v>0.45271385237203832</v>
      </c>
      <c r="U6323" s="85"/>
      <c r="V6323" s="38">
        <f ca="1"/>
        <v>11.650771343578469</v>
      </c>
      <c r="W6323" s="46">
        <f ca="1"/>
        <v>5</v>
      </c>
    </row>
    <row r="6324" spans="2:23" x14ac:dyDescent="0.25">
      <c r="B6324" s="76">
        <f ca="1"/>
        <v>83</v>
      </c>
      <c r="C6324" s="39">
        <f ca="1"/>
        <v>45274</v>
      </c>
      <c r="D6324" s="25">
        <f ca="1"/>
        <v>5</v>
      </c>
      <c r="E6324" s="85"/>
      <c r="F6324" s="25">
        <f ca="1"/>
        <v>83.11</v>
      </c>
      <c r="G6324" s="40">
        <f ca="1"/>
        <v>0</v>
      </c>
      <c r="H6324" s="40">
        <f ca="1"/>
        <v>5.3099999999999994E-2</v>
      </c>
      <c r="I6324" s="85"/>
      <c r="J6324" s="41">
        <v>0.63069999999994686</v>
      </c>
      <c r="K6324" s="85"/>
      <c r="L6324" s="42">
        <f ca="1"/>
        <v>1.324423768337107E-3</v>
      </c>
      <c r="M6324" s="41">
        <f ca="1"/>
        <v>0.2519912449999665</v>
      </c>
      <c r="N6324" s="43">
        <f ca="1"/>
        <v>0.28219178082191781</v>
      </c>
      <c r="O6324" s="25"/>
      <c r="P6324" s="43">
        <f ca="1"/>
        <v>0.21619674354518595</v>
      </c>
      <c r="Q6324" s="43">
        <f ca="1"/>
        <v>-0.1188419844145199</v>
      </c>
      <c r="R6324" s="25"/>
      <c r="S6324" s="38">
        <f ca="1"/>
        <v>0.58558280409918606</v>
      </c>
      <c r="T6324" s="38">
        <f ca="1"/>
        <v>0.45270027280534303</v>
      </c>
      <c r="U6324" s="85"/>
      <c r="V6324" s="38">
        <f ca="1"/>
        <v>11.65249197055126</v>
      </c>
      <c r="W6324" s="46">
        <f ca="1"/>
        <v>5</v>
      </c>
    </row>
    <row r="6325" spans="2:23" x14ac:dyDescent="0.25">
      <c r="B6325" s="76">
        <f ca="1"/>
        <v>83</v>
      </c>
      <c r="C6325" s="39">
        <f ca="1"/>
        <v>45274</v>
      </c>
      <c r="D6325" s="25">
        <f ca="1"/>
        <v>5</v>
      </c>
      <c r="E6325" s="85"/>
      <c r="F6325" s="25">
        <f ca="1"/>
        <v>83.11</v>
      </c>
      <c r="G6325" s="40">
        <f ca="1"/>
        <v>0</v>
      </c>
      <c r="H6325" s="40">
        <f ca="1"/>
        <v>5.3099999999999994E-2</v>
      </c>
      <c r="I6325" s="85"/>
      <c r="J6325" s="41">
        <v>0.63079999999994685</v>
      </c>
      <c r="K6325" s="85"/>
      <c r="L6325" s="42">
        <f ca="1"/>
        <v>1.324423768337107E-3</v>
      </c>
      <c r="M6325" s="41">
        <f ca="1"/>
        <v>0.25205431999996647</v>
      </c>
      <c r="N6325" s="43">
        <f ca="1"/>
        <v>0.28219178082191781</v>
      </c>
      <c r="O6325" s="25"/>
      <c r="P6325" s="43">
        <f ca="1"/>
        <v>0.21621558763923757</v>
      </c>
      <c r="Q6325" s="43">
        <f ca="1"/>
        <v>-0.11887626204679771</v>
      </c>
      <c r="R6325" s="25"/>
      <c r="S6325" s="38">
        <f ca="1"/>
        <v>0.58559014813452792</v>
      </c>
      <c r="T6325" s="38">
        <f ca="1"/>
        <v>0.45268669426348113</v>
      </c>
      <c r="U6325" s="85"/>
      <c r="V6325" s="38">
        <f ca="1"/>
        <v>11.654212590514625</v>
      </c>
      <c r="W6325" s="46">
        <f ca="1"/>
        <v>5</v>
      </c>
    </row>
    <row r="6326" spans="2:23" x14ac:dyDescent="0.25">
      <c r="B6326" s="76">
        <f ca="1"/>
        <v>83</v>
      </c>
      <c r="C6326" s="39">
        <f ca="1"/>
        <v>45274</v>
      </c>
      <c r="D6326" s="25">
        <f ca="1"/>
        <v>5</v>
      </c>
      <c r="E6326" s="85"/>
      <c r="F6326" s="25">
        <f ca="1"/>
        <v>83.11</v>
      </c>
      <c r="G6326" s="40">
        <f ca="1"/>
        <v>0</v>
      </c>
      <c r="H6326" s="40">
        <f ca="1"/>
        <v>5.3099999999999994E-2</v>
      </c>
      <c r="I6326" s="85"/>
      <c r="J6326" s="41">
        <v>0.63089999999994684</v>
      </c>
      <c r="K6326" s="85"/>
      <c r="L6326" s="42">
        <f ca="1"/>
        <v>1.324423768337107E-3</v>
      </c>
      <c r="M6326" s="41">
        <f ca="1"/>
        <v>0.25211740499996643</v>
      </c>
      <c r="N6326" s="43">
        <f ca="1"/>
        <v>0.28219178082191781</v>
      </c>
      <c r="O6326" s="25"/>
      <c r="P6326" s="43">
        <f ca="1"/>
        <v>0.21623443417956248</v>
      </c>
      <c r="Q6326" s="43">
        <f ca="1"/>
        <v>-0.11891053723280223</v>
      </c>
      <c r="R6326" s="25"/>
      <c r="S6326" s="38">
        <f ca="1"/>
        <v>0.5855974930933181</v>
      </c>
      <c r="T6326" s="38">
        <f ca="1"/>
        <v>0.45267311674599542</v>
      </c>
      <c r="U6326" s="85"/>
      <c r="V6326" s="38">
        <f ca="1"/>
        <v>11.655933203467079</v>
      </c>
      <c r="W6326" s="46">
        <f ca="1"/>
        <v>5</v>
      </c>
    </row>
    <row r="6327" spans="2:23" x14ac:dyDescent="0.25">
      <c r="B6327" s="76">
        <f ca="1"/>
        <v>83</v>
      </c>
      <c r="C6327" s="39">
        <f ca="1"/>
        <v>45274</v>
      </c>
      <c r="D6327" s="25">
        <f ca="1"/>
        <v>5</v>
      </c>
      <c r="E6327" s="85"/>
      <c r="F6327" s="25">
        <f ca="1"/>
        <v>83.11</v>
      </c>
      <c r="G6327" s="40">
        <f ca="1"/>
        <v>0</v>
      </c>
      <c r="H6327" s="40">
        <f ca="1"/>
        <v>5.3099999999999994E-2</v>
      </c>
      <c r="I6327" s="85"/>
      <c r="J6327" s="41">
        <v>0.63099999999994683</v>
      </c>
      <c r="K6327" s="85"/>
      <c r="L6327" s="42">
        <f ca="1"/>
        <v>1.324423768337107E-3</v>
      </c>
      <c r="M6327" s="41">
        <f ca="1"/>
        <v>0.25218049999996645</v>
      </c>
      <c r="N6327" s="43">
        <f ca="1"/>
        <v>0.28219178082191781</v>
      </c>
      <c r="O6327" s="25"/>
      <c r="P6327" s="43">
        <f ca="1"/>
        <v>0.21625328316499767</v>
      </c>
      <c r="Q6327" s="43">
        <f ca="1"/>
        <v>-0.11894480997369647</v>
      </c>
      <c r="R6327" s="25"/>
      <c r="S6327" s="38">
        <f ca="1"/>
        <v>0.5856048389750893</v>
      </c>
      <c r="T6327" s="38">
        <f ca="1"/>
        <v>0.45265954025242916</v>
      </c>
      <c r="U6327" s="85"/>
      <c r="V6327" s="38">
        <f ca="1"/>
        <v>11.657653809407137</v>
      </c>
      <c r="W6327" s="46">
        <f ca="1"/>
        <v>5</v>
      </c>
    </row>
    <row r="6328" spans="2:23" x14ac:dyDescent="0.25">
      <c r="B6328" s="76">
        <f ca="1"/>
        <v>83</v>
      </c>
      <c r="C6328" s="39">
        <f ca="1"/>
        <v>45274</v>
      </c>
      <c r="D6328" s="25">
        <f ca="1"/>
        <v>5</v>
      </c>
      <c r="E6328" s="85"/>
      <c r="F6328" s="25">
        <f ca="1"/>
        <v>83.11</v>
      </c>
      <c r="G6328" s="40">
        <f ca="1"/>
        <v>0</v>
      </c>
      <c r="H6328" s="40">
        <f ca="1"/>
        <v>5.3099999999999994E-2</v>
      </c>
      <c r="I6328" s="85"/>
      <c r="J6328" s="41">
        <v>0.63109999999994681</v>
      </c>
      <c r="K6328" s="85"/>
      <c r="L6328" s="42">
        <f ca="1"/>
        <v>1.324423768337107E-3</v>
      </c>
      <c r="M6328" s="41">
        <f ca="1"/>
        <v>0.25224360499996645</v>
      </c>
      <c r="N6328" s="43">
        <f ca="1"/>
        <v>0.28219178082191781</v>
      </c>
      <c r="O6328" s="25"/>
      <c r="P6328" s="43">
        <f ca="1"/>
        <v>0.21627213459438077</v>
      </c>
      <c r="Q6328" s="43">
        <f ca="1"/>
        <v>-0.1189790802706428</v>
      </c>
      <c r="R6328" s="25"/>
      <c r="S6328" s="38">
        <f ca="1"/>
        <v>0.58561218577937435</v>
      </c>
      <c r="T6328" s="38">
        <f ca="1"/>
        <v>0.45264596478232566</v>
      </c>
      <c r="U6328" s="85"/>
      <c r="V6328" s="38">
        <f ca="1"/>
        <v>11.659374408333292</v>
      </c>
      <c r="W6328" s="46">
        <f ca="1"/>
        <v>5</v>
      </c>
    </row>
    <row r="6329" spans="2:23" x14ac:dyDescent="0.25">
      <c r="B6329" s="76">
        <f ca="1"/>
        <v>83</v>
      </c>
      <c r="C6329" s="39">
        <f ca="1"/>
        <v>45274</v>
      </c>
      <c r="D6329" s="25">
        <f ca="1"/>
        <v>5</v>
      </c>
      <c r="E6329" s="85"/>
      <c r="F6329" s="25">
        <f ca="1"/>
        <v>83.11</v>
      </c>
      <c r="G6329" s="40">
        <f ca="1"/>
        <v>0</v>
      </c>
      <c r="H6329" s="40">
        <f ca="1"/>
        <v>5.3099999999999994E-2</v>
      </c>
      <c r="I6329" s="85"/>
      <c r="J6329" s="41">
        <v>0.6311999999999468</v>
      </c>
      <c r="K6329" s="85"/>
      <c r="L6329" s="42">
        <f ca="1"/>
        <v>1.324423768337107E-3</v>
      </c>
      <c r="M6329" s="41">
        <f ca="1"/>
        <v>0.2523067199999664</v>
      </c>
      <c r="N6329" s="43">
        <f ca="1"/>
        <v>0.28219178082191781</v>
      </c>
      <c r="O6329" s="25"/>
      <c r="P6329" s="43">
        <f ca="1"/>
        <v>0.21629098846655026</v>
      </c>
      <c r="Q6329" s="43">
        <f ca="1"/>
        <v>-0.11901334812480274</v>
      </c>
      <c r="R6329" s="25"/>
      <c r="S6329" s="38">
        <f ca="1"/>
        <v>0.58561953350570628</v>
      </c>
      <c r="T6329" s="38">
        <f ca="1"/>
        <v>0.45263239033522884</v>
      </c>
      <c r="U6329" s="85"/>
      <c r="V6329" s="38">
        <f ca="1"/>
        <v>11.661095000244053</v>
      </c>
      <c r="W6329" s="46">
        <f ca="1"/>
        <v>5</v>
      </c>
    </row>
    <row r="6330" spans="2:23" x14ac:dyDescent="0.25">
      <c r="B6330" s="76">
        <f ca="1"/>
        <v>83</v>
      </c>
      <c r="C6330" s="39">
        <f ca="1"/>
        <v>45274</v>
      </c>
      <c r="D6330" s="25">
        <f ca="1"/>
        <v>5</v>
      </c>
      <c r="E6330" s="85"/>
      <c r="F6330" s="25">
        <f ca="1"/>
        <v>83.11</v>
      </c>
      <c r="G6330" s="40">
        <f ca="1"/>
        <v>0</v>
      </c>
      <c r="H6330" s="40">
        <f ca="1"/>
        <v>5.3099999999999994E-2</v>
      </c>
      <c r="I6330" s="85"/>
      <c r="J6330" s="41">
        <v>0.63129999999994679</v>
      </c>
      <c r="K6330" s="85"/>
      <c r="L6330" s="42">
        <f ca="1"/>
        <v>1.324423768337107E-3</v>
      </c>
      <c r="M6330" s="41">
        <f ca="1"/>
        <v>0.2523698449999664</v>
      </c>
      <c r="N6330" s="43">
        <f ca="1"/>
        <v>0.28219178082191781</v>
      </c>
      <c r="O6330" s="25"/>
      <c r="P6330" s="43">
        <f ca="1"/>
        <v>0.21630984478034529</v>
      </c>
      <c r="Q6330" s="43">
        <f ca="1"/>
        <v>-0.11904761353733714</v>
      </c>
      <c r="R6330" s="25"/>
      <c r="S6330" s="38">
        <f ca="1"/>
        <v>0.5856268821536188</v>
      </c>
      <c r="T6330" s="38">
        <f ca="1"/>
        <v>0.45261881691068268</v>
      </c>
      <c r="U6330" s="85"/>
      <c r="V6330" s="38">
        <f ca="1"/>
        <v>11.662815585137935</v>
      </c>
      <c r="W6330" s="46">
        <f ca="1"/>
        <v>5</v>
      </c>
    </row>
    <row r="6331" spans="2:23" x14ac:dyDescent="0.25">
      <c r="B6331" s="76">
        <f ca="1"/>
        <v>83</v>
      </c>
      <c r="C6331" s="39">
        <f ca="1"/>
        <v>45274</v>
      </c>
      <c r="D6331" s="25">
        <f ca="1"/>
        <v>5</v>
      </c>
      <c r="E6331" s="85"/>
      <c r="F6331" s="25">
        <f ca="1"/>
        <v>83.11</v>
      </c>
      <c r="G6331" s="40">
        <f ca="1"/>
        <v>0</v>
      </c>
      <c r="H6331" s="40">
        <f ca="1"/>
        <v>5.3099999999999994E-2</v>
      </c>
      <c r="I6331" s="85"/>
      <c r="J6331" s="41">
        <v>0.63139999999994678</v>
      </c>
      <c r="K6331" s="85"/>
      <c r="L6331" s="42">
        <f ca="1"/>
        <v>1.324423768337107E-3</v>
      </c>
      <c r="M6331" s="41">
        <f ca="1"/>
        <v>0.25243297999996639</v>
      </c>
      <c r="N6331" s="43">
        <f ca="1"/>
        <v>0.28219178082191781</v>
      </c>
      <c r="O6331" s="25"/>
      <c r="P6331" s="43">
        <f ca="1"/>
        <v>0.21632870353460573</v>
      </c>
      <c r="Q6331" s="43">
        <f ca="1"/>
        <v>-0.11908187650940613</v>
      </c>
      <c r="R6331" s="25"/>
      <c r="S6331" s="38">
        <f ca="1"/>
        <v>0.5856342317226455</v>
      </c>
      <c r="T6331" s="38">
        <f ca="1"/>
        <v>0.45260524450823142</v>
      </c>
      <c r="U6331" s="85"/>
      <c r="V6331" s="38">
        <f ca="1"/>
        <v>11.664536163013452</v>
      </c>
      <c r="W6331" s="46">
        <f ca="1"/>
        <v>5</v>
      </c>
    </row>
    <row r="6332" spans="2:23" x14ac:dyDescent="0.25">
      <c r="B6332" s="76">
        <f ca="1"/>
        <v>83</v>
      </c>
      <c r="C6332" s="39">
        <f ca="1"/>
        <v>45274</v>
      </c>
      <c r="D6332" s="25">
        <f ca="1"/>
        <v>5</v>
      </c>
      <c r="E6332" s="85"/>
      <c r="F6332" s="25">
        <f ca="1"/>
        <v>83.11</v>
      </c>
      <c r="G6332" s="40">
        <f ca="1"/>
        <v>0</v>
      </c>
      <c r="H6332" s="40">
        <f ca="1"/>
        <v>5.3099999999999994E-2</v>
      </c>
      <c r="I6332" s="85"/>
      <c r="J6332" s="41">
        <v>0.63149999999994677</v>
      </c>
      <c r="K6332" s="85"/>
      <c r="L6332" s="42">
        <f ca="1"/>
        <v>1.324423768337107E-3</v>
      </c>
      <c r="M6332" s="41">
        <f ca="1"/>
        <v>0.25249612499996638</v>
      </c>
      <c r="N6332" s="43">
        <f ca="1"/>
        <v>0.28219178082191781</v>
      </c>
      <c r="O6332" s="25"/>
      <c r="P6332" s="43">
        <f ca="1"/>
        <v>0.21634756472817224</v>
      </c>
      <c r="Q6332" s="43">
        <f ca="1"/>
        <v>-0.11911613704216906</v>
      </c>
      <c r="R6332" s="25"/>
      <c r="S6332" s="38">
        <f ca="1"/>
        <v>0.58564158221232043</v>
      </c>
      <c r="T6332" s="38">
        <f ca="1"/>
        <v>0.45259167312741977</v>
      </c>
      <c r="U6332" s="85"/>
      <c r="V6332" s="38">
        <f ca="1"/>
        <v>11.666256733869098</v>
      </c>
      <c r="W6332" s="46">
        <f ca="1"/>
        <v>5</v>
      </c>
    </row>
    <row r="6333" spans="2:23" x14ac:dyDescent="0.25">
      <c r="B6333" s="76">
        <f ca="1"/>
        <v>83</v>
      </c>
      <c r="C6333" s="39">
        <f ca="1"/>
        <v>45274</v>
      </c>
      <c r="D6333" s="25">
        <f ca="1"/>
        <v>5</v>
      </c>
      <c r="E6333" s="85"/>
      <c r="F6333" s="25">
        <f ca="1"/>
        <v>83.11</v>
      </c>
      <c r="G6333" s="40">
        <f ca="1"/>
        <v>0</v>
      </c>
      <c r="H6333" s="40">
        <f ca="1"/>
        <v>5.3099999999999994E-2</v>
      </c>
      <c r="I6333" s="85"/>
      <c r="J6333" s="41">
        <v>0.63159999999994676</v>
      </c>
      <c r="K6333" s="85"/>
      <c r="L6333" s="42">
        <f ca="1"/>
        <v>1.324423768337107E-3</v>
      </c>
      <c r="M6333" s="41">
        <f ca="1"/>
        <v>0.25255927999996636</v>
      </c>
      <c r="N6333" s="43">
        <f ca="1"/>
        <v>0.28219178082191781</v>
      </c>
      <c r="O6333" s="25"/>
      <c r="P6333" s="43">
        <f ca="1"/>
        <v>0.2163664283598862</v>
      </c>
      <c r="Q6333" s="43">
        <f ca="1"/>
        <v>-0.11915039513678452</v>
      </c>
      <c r="R6333" s="25"/>
      <c r="S6333" s="38">
        <f ca="1"/>
        <v>0.58564893362217796</v>
      </c>
      <c r="T6333" s="38">
        <f ca="1"/>
        <v>0.4525781027677927</v>
      </c>
      <c r="U6333" s="85"/>
      <c r="V6333" s="38">
        <f ca="1"/>
        <v>11.667977297703388</v>
      </c>
      <c r="W6333" s="46">
        <f ca="1"/>
        <v>5</v>
      </c>
    </row>
    <row r="6334" spans="2:23" x14ac:dyDescent="0.25">
      <c r="B6334" s="76">
        <f ca="1"/>
        <v>83</v>
      </c>
      <c r="C6334" s="39">
        <f ca="1"/>
        <v>45274</v>
      </c>
      <c r="D6334" s="25">
        <f ca="1"/>
        <v>5</v>
      </c>
      <c r="E6334" s="85"/>
      <c r="F6334" s="25">
        <f ca="1"/>
        <v>83.11</v>
      </c>
      <c r="G6334" s="40">
        <f ca="1"/>
        <v>0</v>
      </c>
      <c r="H6334" s="40">
        <f ca="1"/>
        <v>5.3099999999999994E-2</v>
      </c>
      <c r="I6334" s="85"/>
      <c r="J6334" s="41">
        <v>0.63169999999994675</v>
      </c>
      <c r="K6334" s="85"/>
      <c r="L6334" s="42">
        <f ca="1"/>
        <v>1.324423768337107E-3</v>
      </c>
      <c r="M6334" s="41">
        <f ca="1"/>
        <v>0.25262244499996633</v>
      </c>
      <c r="N6334" s="43">
        <f ca="1"/>
        <v>0.28219178082191781</v>
      </c>
      <c r="O6334" s="25"/>
      <c r="P6334" s="43">
        <f ca="1"/>
        <v>0.2163852944285897</v>
      </c>
      <c r="Q6334" s="43">
        <f ca="1"/>
        <v>-0.11918465079441046</v>
      </c>
      <c r="R6334" s="25"/>
      <c r="S6334" s="38">
        <f ca="1"/>
        <v>0.58565628595175279</v>
      </c>
      <c r="T6334" s="38">
        <f ca="1"/>
        <v>0.4525645334288953</v>
      </c>
      <c r="U6334" s="85"/>
      <c r="V6334" s="38">
        <f ca="1"/>
        <v>11.669697854514837</v>
      </c>
      <c r="W6334" s="46">
        <f ca="1"/>
        <v>5</v>
      </c>
    </row>
    <row r="6335" spans="2:23" x14ac:dyDescent="0.25">
      <c r="B6335" s="76">
        <f ca="1"/>
        <v>83</v>
      </c>
      <c r="C6335" s="39">
        <f ca="1"/>
        <v>45274</v>
      </c>
      <c r="D6335" s="25">
        <f ca="1"/>
        <v>5</v>
      </c>
      <c r="E6335" s="85"/>
      <c r="F6335" s="25">
        <f ca="1"/>
        <v>83.11</v>
      </c>
      <c r="G6335" s="40">
        <f ca="1"/>
        <v>0</v>
      </c>
      <c r="H6335" s="40">
        <f ca="1"/>
        <v>5.3099999999999994E-2</v>
      </c>
      <c r="I6335" s="85"/>
      <c r="J6335" s="41">
        <v>0.63179999999994674</v>
      </c>
      <c r="K6335" s="85"/>
      <c r="L6335" s="42">
        <f ca="1"/>
        <v>1.324423768337107E-3</v>
      </c>
      <c r="M6335" s="41">
        <f ca="1"/>
        <v>0.25268561999996636</v>
      </c>
      <c r="N6335" s="43">
        <f ca="1"/>
        <v>0.28219178082191781</v>
      </c>
      <c r="O6335" s="25"/>
      <c r="P6335" s="43">
        <f ca="1"/>
        <v>0.21640416293312553</v>
      </c>
      <c r="Q6335" s="43">
        <f ca="1"/>
        <v>-0.11921890401620405</v>
      </c>
      <c r="R6335" s="25"/>
      <c r="S6335" s="38">
        <f ca="1"/>
        <v>0.58566363920057973</v>
      </c>
      <c r="T6335" s="38">
        <f ca="1"/>
        <v>0.45255096511027315</v>
      </c>
      <c r="U6335" s="85"/>
      <c r="V6335" s="38">
        <f ca="1"/>
        <v>11.671418404301946</v>
      </c>
      <c r="W6335" s="46">
        <f ca="1"/>
        <v>5</v>
      </c>
    </row>
    <row r="6336" spans="2:23" x14ac:dyDescent="0.25">
      <c r="B6336" s="76">
        <f ca="1"/>
        <v>83</v>
      </c>
      <c r="C6336" s="39">
        <f ca="1"/>
        <v>45274</v>
      </c>
      <c r="D6336" s="25">
        <f ca="1"/>
        <v>5</v>
      </c>
      <c r="E6336" s="85"/>
      <c r="F6336" s="25">
        <f ca="1"/>
        <v>83.11</v>
      </c>
      <c r="G6336" s="40">
        <f ca="1"/>
        <v>0</v>
      </c>
      <c r="H6336" s="40">
        <f ca="1"/>
        <v>5.3099999999999994E-2</v>
      </c>
      <c r="I6336" s="85"/>
      <c r="J6336" s="41">
        <v>0.63189999999994673</v>
      </c>
      <c r="K6336" s="85"/>
      <c r="L6336" s="42">
        <f ca="1"/>
        <v>1.324423768337107E-3</v>
      </c>
      <c r="M6336" s="41">
        <f ca="1"/>
        <v>0.25274880499996633</v>
      </c>
      <c r="N6336" s="43">
        <f ca="1"/>
        <v>0.28219178082191781</v>
      </c>
      <c r="O6336" s="25"/>
      <c r="P6336" s="43">
        <f ca="1"/>
        <v>0.21642303387233736</v>
      </c>
      <c r="Q6336" s="43">
        <f ca="1"/>
        <v>-0.11925315480332166</v>
      </c>
      <c r="R6336" s="25"/>
      <c r="S6336" s="38">
        <f ca="1"/>
        <v>0.58567099336819406</v>
      </c>
      <c r="T6336" s="38">
        <f ca="1"/>
        <v>0.45253739781147201</v>
      </c>
      <c r="U6336" s="85"/>
      <c r="V6336" s="38">
        <f ca="1"/>
        <v>11.673138947063222</v>
      </c>
      <c r="W6336" s="46">
        <f ca="1"/>
        <v>5</v>
      </c>
    </row>
    <row r="6337" spans="2:23" x14ac:dyDescent="0.25">
      <c r="B6337" s="76">
        <f ca="1"/>
        <v>83</v>
      </c>
      <c r="C6337" s="39">
        <f ca="1"/>
        <v>45274</v>
      </c>
      <c r="D6337" s="25">
        <f ca="1"/>
        <v>5</v>
      </c>
      <c r="E6337" s="85"/>
      <c r="F6337" s="25">
        <f ca="1"/>
        <v>83.11</v>
      </c>
      <c r="G6337" s="40">
        <f ca="1"/>
        <v>0</v>
      </c>
      <c r="H6337" s="40">
        <f ca="1"/>
        <v>5.3099999999999994E-2</v>
      </c>
      <c r="I6337" s="85"/>
      <c r="J6337" s="41">
        <v>0.63199999999994672</v>
      </c>
      <c r="K6337" s="85"/>
      <c r="L6337" s="42">
        <f ca="1"/>
        <v>1.324423768337107E-3</v>
      </c>
      <c r="M6337" s="41">
        <f ca="1"/>
        <v>0.25281199999996634</v>
      </c>
      <c r="N6337" s="43">
        <f ca="1"/>
        <v>0.28219178082191781</v>
      </c>
      <c r="O6337" s="25"/>
      <c r="P6337" s="43">
        <f ca="1"/>
        <v>0.2164419072450694</v>
      </c>
      <c r="Q6337" s="43">
        <f ca="1"/>
        <v>-0.11928740315691905</v>
      </c>
      <c r="R6337" s="25"/>
      <c r="S6337" s="38">
        <f ca="1"/>
        <v>0.58567834845413125</v>
      </c>
      <c r="T6337" s="38">
        <f ca="1"/>
        <v>0.45252383153203801</v>
      </c>
      <c r="U6337" s="85"/>
      <c r="V6337" s="38">
        <f ca="1"/>
        <v>11.674859482797189</v>
      </c>
      <c r="W6337" s="46">
        <f ca="1"/>
        <v>5</v>
      </c>
    </row>
    <row r="6338" spans="2:23" x14ac:dyDescent="0.25">
      <c r="B6338" s="76">
        <f ca="1"/>
        <v>83</v>
      </c>
      <c r="C6338" s="39">
        <f ca="1"/>
        <v>45274</v>
      </c>
      <c r="D6338" s="25">
        <f ca="1"/>
        <v>5</v>
      </c>
      <c r="E6338" s="85"/>
      <c r="F6338" s="25">
        <f ca="1"/>
        <v>83.11</v>
      </c>
      <c r="G6338" s="40">
        <f ca="1"/>
        <v>0</v>
      </c>
      <c r="H6338" s="40">
        <f ca="1"/>
        <v>5.3099999999999994E-2</v>
      </c>
      <c r="I6338" s="85"/>
      <c r="J6338" s="41">
        <v>0.6320999999999467</v>
      </c>
      <c r="K6338" s="85"/>
      <c r="L6338" s="42">
        <f ca="1"/>
        <v>1.324423768337107E-3</v>
      </c>
      <c r="M6338" s="41">
        <f ca="1"/>
        <v>0.2528752049999663</v>
      </c>
      <c r="N6338" s="43">
        <f ca="1"/>
        <v>0.28219178082191781</v>
      </c>
      <c r="O6338" s="25"/>
      <c r="P6338" s="43">
        <f ca="1"/>
        <v>0.21646078305016667</v>
      </c>
      <c r="Q6338" s="43">
        <f ca="1"/>
        <v>-0.11932164907815121</v>
      </c>
      <c r="R6338" s="25"/>
      <c r="S6338" s="38">
        <f ca="1"/>
        <v>0.58568570445792711</v>
      </c>
      <c r="T6338" s="38">
        <f ca="1"/>
        <v>0.45251026627151741</v>
      </c>
      <c r="U6338" s="85"/>
      <c r="V6338" s="38">
        <f ca="1"/>
        <v>11.676580011502352</v>
      </c>
      <c r="W6338" s="46">
        <f ca="1"/>
        <v>5</v>
      </c>
    </row>
    <row r="6339" spans="2:23" x14ac:dyDescent="0.25">
      <c r="B6339" s="76">
        <f ca="1"/>
        <v>83</v>
      </c>
      <c r="C6339" s="39">
        <f ca="1"/>
        <v>45274</v>
      </c>
      <c r="D6339" s="25">
        <f ca="1"/>
        <v>5</v>
      </c>
      <c r="E6339" s="85"/>
      <c r="F6339" s="25">
        <f ca="1"/>
        <v>83.11</v>
      </c>
      <c r="G6339" s="40">
        <f ca="1"/>
        <v>0</v>
      </c>
      <c r="H6339" s="40">
        <f ca="1"/>
        <v>5.3099999999999994E-2</v>
      </c>
      <c r="I6339" s="85"/>
      <c r="J6339" s="41">
        <v>0.63219999999994669</v>
      </c>
      <c r="K6339" s="85"/>
      <c r="L6339" s="42">
        <f ca="1"/>
        <v>1.324423768337107E-3</v>
      </c>
      <c r="M6339" s="41">
        <f ca="1"/>
        <v>0.2529384199999663</v>
      </c>
      <c r="N6339" s="43">
        <f ca="1"/>
        <v>0.28219178082191781</v>
      </c>
      <c r="O6339" s="25"/>
      <c r="P6339" s="43">
        <f ca="1"/>
        <v>0.21647966128647503</v>
      </c>
      <c r="Q6339" s="43">
        <f ca="1"/>
        <v>-0.11935589256817228</v>
      </c>
      <c r="R6339" s="25"/>
      <c r="S6339" s="38">
        <f ca="1"/>
        <v>0.5856930613791177</v>
      </c>
      <c r="T6339" s="38">
        <f ca="1"/>
        <v>0.45249670202945702</v>
      </c>
      <c r="U6339" s="85"/>
      <c r="V6339" s="38">
        <f ca="1"/>
        <v>11.678300533177215</v>
      </c>
      <c r="W6339" s="46">
        <f ca="1"/>
        <v>5</v>
      </c>
    </row>
    <row r="6340" spans="2:23" x14ac:dyDescent="0.25">
      <c r="B6340" s="76">
        <f ca="1"/>
        <v>83</v>
      </c>
      <c r="C6340" s="39">
        <f ca="1"/>
        <v>45274</v>
      </c>
      <c r="D6340" s="25">
        <f ca="1"/>
        <v>5</v>
      </c>
      <c r="E6340" s="85"/>
      <c r="F6340" s="25">
        <f ca="1"/>
        <v>83.11</v>
      </c>
      <c r="G6340" s="40">
        <f ca="1"/>
        <v>0</v>
      </c>
      <c r="H6340" s="40">
        <f ca="1"/>
        <v>5.3099999999999994E-2</v>
      </c>
      <c r="I6340" s="85"/>
      <c r="J6340" s="41">
        <v>0.63229999999994668</v>
      </c>
      <c r="K6340" s="85"/>
      <c r="L6340" s="42">
        <f ca="1"/>
        <v>1.324423768337107E-3</v>
      </c>
      <c r="M6340" s="41">
        <f ca="1"/>
        <v>0.2530016449999663</v>
      </c>
      <c r="N6340" s="43">
        <f ca="1"/>
        <v>0.28219178082191781</v>
      </c>
      <c r="O6340" s="25"/>
      <c r="P6340" s="43">
        <f ca="1"/>
        <v>0.21649854195284088</v>
      </c>
      <c r="Q6340" s="43">
        <f ca="1"/>
        <v>-0.11939013362813586</v>
      </c>
      <c r="R6340" s="25"/>
      <c r="S6340" s="38">
        <f ca="1"/>
        <v>0.58570041921723925</v>
      </c>
      <c r="T6340" s="38">
        <f ca="1"/>
        <v>0.45248313880540375</v>
      </c>
      <c r="U6340" s="85"/>
      <c r="V6340" s="38">
        <f ca="1"/>
        <v>11.680021047820283</v>
      </c>
      <c r="W6340" s="46">
        <f ca="1"/>
        <v>5</v>
      </c>
    </row>
    <row r="6341" spans="2:23" x14ac:dyDescent="0.25">
      <c r="B6341" s="76">
        <f ca="1"/>
        <v>83</v>
      </c>
      <c r="C6341" s="39">
        <f ca="1"/>
        <v>45274</v>
      </c>
      <c r="D6341" s="25">
        <f ca="1"/>
        <v>5</v>
      </c>
      <c r="E6341" s="85"/>
      <c r="F6341" s="25">
        <f ca="1"/>
        <v>83.11</v>
      </c>
      <c r="G6341" s="40">
        <f ca="1"/>
        <v>0</v>
      </c>
      <c r="H6341" s="40">
        <f ca="1"/>
        <v>5.3099999999999994E-2</v>
      </c>
      <c r="I6341" s="85"/>
      <c r="J6341" s="41">
        <v>0.63239999999994667</v>
      </c>
      <c r="K6341" s="85"/>
      <c r="L6341" s="42">
        <f ca="1"/>
        <v>1.324423768337107E-3</v>
      </c>
      <c r="M6341" s="41">
        <f ca="1"/>
        <v>0.2530648799999663</v>
      </c>
      <c r="N6341" s="43">
        <f ca="1"/>
        <v>0.28219178082191781</v>
      </c>
      <c r="O6341" s="25"/>
      <c r="P6341" s="43">
        <f ca="1"/>
        <v>0.21651742504811156</v>
      </c>
      <c r="Q6341" s="43">
        <f ca="1"/>
        <v>-0.11942437225919456</v>
      </c>
      <c r="R6341" s="25"/>
      <c r="S6341" s="38">
        <f ca="1"/>
        <v>0.58570777797182871</v>
      </c>
      <c r="T6341" s="38">
        <f ca="1"/>
        <v>0.45246957659890485</v>
      </c>
      <c r="U6341" s="85"/>
      <c r="V6341" s="38">
        <f ca="1"/>
        <v>11.681741555430087</v>
      </c>
      <c r="W6341" s="46">
        <f ca="1"/>
        <v>5</v>
      </c>
    </row>
    <row r="6342" spans="2:23" x14ac:dyDescent="0.25">
      <c r="B6342" s="76">
        <f ca="1"/>
        <v>83</v>
      </c>
      <c r="C6342" s="39">
        <f ca="1"/>
        <v>45274</v>
      </c>
      <c r="D6342" s="25">
        <f ca="1"/>
        <v>5</v>
      </c>
      <c r="E6342" s="85"/>
      <c r="F6342" s="25">
        <f ca="1"/>
        <v>83.11</v>
      </c>
      <c r="G6342" s="40">
        <f ca="1"/>
        <v>0</v>
      </c>
      <c r="H6342" s="40">
        <f ca="1"/>
        <v>5.3099999999999994E-2</v>
      </c>
      <c r="I6342" s="85"/>
      <c r="J6342" s="41">
        <v>0.63249999999994666</v>
      </c>
      <c r="K6342" s="85"/>
      <c r="L6342" s="42">
        <f ca="1"/>
        <v>1.324423768337107E-3</v>
      </c>
      <c r="M6342" s="41">
        <f ca="1"/>
        <v>0.25312812499996623</v>
      </c>
      <c r="N6342" s="43">
        <f ca="1"/>
        <v>0.28219178082191781</v>
      </c>
      <c r="O6342" s="25"/>
      <c r="P6342" s="43">
        <f ca="1"/>
        <v>0.21653631057113476</v>
      </c>
      <c r="Q6342" s="43">
        <f ca="1"/>
        <v>-0.11945860846250078</v>
      </c>
      <c r="R6342" s="25"/>
      <c r="S6342" s="38">
        <f ca="1"/>
        <v>0.58571513764242267</v>
      </c>
      <c r="T6342" s="38">
        <f ca="1"/>
        <v>0.45245601540950775</v>
      </c>
      <c r="U6342" s="85"/>
      <c r="V6342" s="38">
        <f ca="1"/>
        <v>11.683462056005112</v>
      </c>
      <c r="W6342" s="46">
        <f ca="1"/>
        <v>5</v>
      </c>
    </row>
    <row r="6343" spans="2:23" x14ac:dyDescent="0.25">
      <c r="B6343" s="76">
        <f ca="1"/>
        <v>83</v>
      </c>
      <c r="C6343" s="39">
        <f ca="1"/>
        <v>45274</v>
      </c>
      <c r="D6343" s="25">
        <f ca="1"/>
        <v>5</v>
      </c>
      <c r="E6343" s="85"/>
      <c r="F6343" s="25">
        <f ca="1"/>
        <v>83.11</v>
      </c>
      <c r="G6343" s="40">
        <f ca="1"/>
        <v>0</v>
      </c>
      <c r="H6343" s="40">
        <f ca="1"/>
        <v>5.3099999999999994E-2</v>
      </c>
      <c r="I6343" s="85"/>
      <c r="J6343" s="41">
        <v>0.63259999999994665</v>
      </c>
      <c r="K6343" s="85"/>
      <c r="L6343" s="42">
        <f ca="1"/>
        <v>1.324423768337107E-3</v>
      </c>
      <c r="M6343" s="41">
        <f ca="1"/>
        <v>0.25319137999996627</v>
      </c>
      <c r="N6343" s="43">
        <f ca="1"/>
        <v>0.28219178082191781</v>
      </c>
      <c r="O6343" s="25"/>
      <c r="P6343" s="43">
        <f ca="1"/>
        <v>0.2165551985207595</v>
      </c>
      <c r="Q6343" s="43">
        <f ca="1"/>
        <v>-0.11949284223920548</v>
      </c>
      <c r="R6343" s="25"/>
      <c r="S6343" s="38">
        <f ca="1"/>
        <v>0.5857224982285586</v>
      </c>
      <c r="T6343" s="38">
        <f ca="1"/>
        <v>0.45244245523676047</v>
      </c>
      <c r="U6343" s="85"/>
      <c r="V6343" s="38">
        <f ca="1"/>
        <v>11.685182549543889</v>
      </c>
      <c r="W6343" s="46">
        <f ca="1"/>
        <v>5</v>
      </c>
    </row>
    <row r="6344" spans="2:23" x14ac:dyDescent="0.25">
      <c r="B6344" s="76">
        <f ca="1"/>
        <v>83</v>
      </c>
      <c r="C6344" s="39">
        <f ca="1"/>
        <v>45274</v>
      </c>
      <c r="D6344" s="25">
        <f ca="1"/>
        <v>5</v>
      </c>
      <c r="E6344" s="85"/>
      <c r="F6344" s="25">
        <f ca="1"/>
        <v>83.11</v>
      </c>
      <c r="G6344" s="40">
        <f ca="1"/>
        <v>0</v>
      </c>
      <c r="H6344" s="40">
        <f ca="1"/>
        <v>5.3099999999999994E-2</v>
      </c>
      <c r="I6344" s="85"/>
      <c r="J6344" s="41">
        <v>0.63269999999994664</v>
      </c>
      <c r="K6344" s="85"/>
      <c r="L6344" s="42">
        <f ca="1"/>
        <v>1.324423768337107E-3</v>
      </c>
      <c r="M6344" s="41">
        <f ca="1"/>
        <v>0.25325464499996625</v>
      </c>
      <c r="N6344" s="43">
        <f ca="1"/>
        <v>0.28219178082191781</v>
      </c>
      <c r="O6344" s="25"/>
      <c r="P6344" s="43">
        <f ca="1"/>
        <v>0.21657408889583496</v>
      </c>
      <c r="Q6344" s="43">
        <f ca="1"/>
        <v>-0.11952707359045944</v>
      </c>
      <c r="R6344" s="25"/>
      <c r="S6344" s="38">
        <f ca="1"/>
        <v>0.58572985972977387</v>
      </c>
      <c r="T6344" s="38">
        <f ca="1"/>
        <v>0.45242889608021097</v>
      </c>
      <c r="U6344" s="85"/>
      <c r="V6344" s="38">
        <f ca="1"/>
        <v>11.686903036044917</v>
      </c>
      <c r="W6344" s="46">
        <f ca="1"/>
        <v>5</v>
      </c>
    </row>
    <row r="6345" spans="2:23" x14ac:dyDescent="0.25">
      <c r="B6345" s="76">
        <f ca="1"/>
        <v>83</v>
      </c>
      <c r="C6345" s="39">
        <f ca="1"/>
        <v>45274</v>
      </c>
      <c r="D6345" s="25">
        <f ca="1"/>
        <v>5</v>
      </c>
      <c r="E6345" s="85"/>
      <c r="F6345" s="25">
        <f ca="1"/>
        <v>83.11</v>
      </c>
      <c r="G6345" s="40">
        <f ca="1"/>
        <v>0</v>
      </c>
      <c r="H6345" s="40">
        <f ca="1"/>
        <v>5.3099999999999994E-2</v>
      </c>
      <c r="I6345" s="85"/>
      <c r="J6345" s="41">
        <v>0.63279999999994663</v>
      </c>
      <c r="K6345" s="85"/>
      <c r="L6345" s="42">
        <f ca="1"/>
        <v>1.324423768337107E-3</v>
      </c>
      <c r="M6345" s="41">
        <f ca="1"/>
        <v>0.25331791999996622</v>
      </c>
      <c r="N6345" s="43">
        <f ca="1"/>
        <v>0.28219178082191781</v>
      </c>
      <c r="O6345" s="25"/>
      <c r="P6345" s="43">
        <f ca="1"/>
        <v>0.2165929816952113</v>
      </c>
      <c r="Q6345" s="43">
        <f ca="1"/>
        <v>-0.11956130251741254</v>
      </c>
      <c r="R6345" s="25"/>
      <c r="S6345" s="38">
        <f ca="1"/>
        <v>0.58573722214560631</v>
      </c>
      <c r="T6345" s="38">
        <f ca="1"/>
        <v>0.45241533793940775</v>
      </c>
      <c r="U6345" s="85"/>
      <c r="V6345" s="38">
        <f ca="1"/>
        <v>11.688623515506706</v>
      </c>
      <c r="W6345" s="46">
        <f ca="1"/>
        <v>5</v>
      </c>
    </row>
    <row r="6346" spans="2:23" x14ac:dyDescent="0.25">
      <c r="B6346" s="76">
        <f ca="1"/>
        <v>83</v>
      </c>
      <c r="C6346" s="39">
        <f ca="1"/>
        <v>45274</v>
      </c>
      <c r="D6346" s="25">
        <f ca="1"/>
        <v>5</v>
      </c>
      <c r="E6346" s="85"/>
      <c r="F6346" s="25">
        <f ca="1"/>
        <v>83.11</v>
      </c>
      <c r="G6346" s="40">
        <f ca="1"/>
        <v>0</v>
      </c>
      <c r="H6346" s="40">
        <f ca="1"/>
        <v>5.3099999999999994E-2</v>
      </c>
      <c r="I6346" s="85"/>
      <c r="J6346" s="41">
        <v>0.63289999999994662</v>
      </c>
      <c r="K6346" s="85"/>
      <c r="L6346" s="42">
        <f ca="1"/>
        <v>1.324423768337107E-3</v>
      </c>
      <c r="M6346" s="41">
        <f ca="1"/>
        <v>0.25338120499996619</v>
      </c>
      <c r="N6346" s="43">
        <f ca="1"/>
        <v>0.28219178082191781</v>
      </c>
      <c r="O6346" s="25"/>
      <c r="P6346" s="43">
        <f ca="1"/>
        <v>0.21661187691773942</v>
      </c>
      <c r="Q6346" s="43">
        <f ca="1"/>
        <v>-0.11959552902121384</v>
      </c>
      <c r="R6346" s="25"/>
      <c r="S6346" s="38">
        <f ca="1"/>
        <v>0.58574458547559416</v>
      </c>
      <c r="T6346" s="38">
        <f ca="1"/>
        <v>0.45240178081389942</v>
      </c>
      <c r="U6346" s="85"/>
      <c r="V6346" s="38">
        <f ca="1"/>
        <v>11.69034398792779</v>
      </c>
      <c r="W6346" s="46">
        <f ca="1"/>
        <v>5</v>
      </c>
    </row>
    <row r="6347" spans="2:23" x14ac:dyDescent="0.25">
      <c r="B6347" s="76">
        <f ca="1"/>
        <v>83</v>
      </c>
      <c r="C6347" s="39">
        <f ca="1"/>
        <v>45274</v>
      </c>
      <c r="D6347" s="25">
        <f ca="1"/>
        <v>5</v>
      </c>
      <c r="E6347" s="85"/>
      <c r="F6347" s="25">
        <f ca="1"/>
        <v>83.11</v>
      </c>
      <c r="G6347" s="40">
        <f ca="1"/>
        <v>0</v>
      </c>
      <c r="H6347" s="40">
        <f ca="1"/>
        <v>5.3099999999999994E-2</v>
      </c>
      <c r="I6347" s="85"/>
      <c r="J6347" s="41">
        <v>0.63299999999994661</v>
      </c>
      <c r="K6347" s="85"/>
      <c r="L6347" s="42">
        <f ca="1"/>
        <v>1.324423768337107E-3</v>
      </c>
      <c r="M6347" s="41">
        <f ca="1"/>
        <v>0.25344449999996621</v>
      </c>
      <c r="N6347" s="43">
        <f ca="1"/>
        <v>0.28219178082191781</v>
      </c>
      <c r="O6347" s="25"/>
      <c r="P6347" s="43">
        <f ca="1"/>
        <v>0.21663077456227092</v>
      </c>
      <c r="Q6347" s="43">
        <f ca="1"/>
        <v>-0.11962975310301177</v>
      </c>
      <c r="R6347" s="25"/>
      <c r="S6347" s="38">
        <f ca="1"/>
        <v>0.58575194971927558</v>
      </c>
      <c r="T6347" s="38">
        <f ca="1"/>
        <v>0.45238822470323509</v>
      </c>
      <c r="U6347" s="85"/>
      <c r="V6347" s="38">
        <f ca="1"/>
        <v>11.692064453306649</v>
      </c>
      <c r="W6347" s="46">
        <f ca="1"/>
        <v>5</v>
      </c>
    </row>
    <row r="6348" spans="2:23" x14ac:dyDescent="0.25">
      <c r="B6348" s="76">
        <f ca="1"/>
        <v>83</v>
      </c>
      <c r="C6348" s="39">
        <f ca="1"/>
        <v>45274</v>
      </c>
      <c r="D6348" s="25">
        <f ca="1"/>
        <v>5</v>
      </c>
      <c r="E6348" s="85"/>
      <c r="F6348" s="25">
        <f ca="1"/>
        <v>83.11</v>
      </c>
      <c r="G6348" s="40">
        <f ca="1"/>
        <v>0</v>
      </c>
      <c r="H6348" s="40">
        <f ca="1"/>
        <v>5.3099999999999994E-2</v>
      </c>
      <c r="I6348" s="85"/>
      <c r="J6348" s="41">
        <v>0.63309999999994659</v>
      </c>
      <c r="K6348" s="85"/>
      <c r="L6348" s="42">
        <f ca="1"/>
        <v>1.324423768337107E-3</v>
      </c>
      <c r="M6348" s="41">
        <f ca="1"/>
        <v>0.25350780499996617</v>
      </c>
      <c r="N6348" s="43">
        <f ca="1"/>
        <v>0.28219178082191781</v>
      </c>
      <c r="O6348" s="25"/>
      <c r="P6348" s="43">
        <f ca="1"/>
        <v>0.21664967462765808</v>
      </c>
      <c r="Q6348" s="43">
        <f ca="1"/>
        <v>-0.11966397476395405</v>
      </c>
      <c r="R6348" s="25"/>
      <c r="S6348" s="38">
        <f ca="1"/>
        <v>0.58575931487618949</v>
      </c>
      <c r="T6348" s="38">
        <f ca="1"/>
        <v>0.45237466960696393</v>
      </c>
      <c r="U6348" s="85"/>
      <c r="V6348" s="38">
        <f ca="1"/>
        <v>11.693784911641821</v>
      </c>
      <c r="W6348" s="46">
        <f ca="1"/>
        <v>5</v>
      </c>
    </row>
    <row r="6349" spans="2:23" x14ac:dyDescent="0.25">
      <c r="B6349" s="76">
        <f ca="1"/>
        <v>83</v>
      </c>
      <c r="C6349" s="39">
        <f ca="1"/>
        <v>45274</v>
      </c>
      <c r="D6349" s="25">
        <f ca="1"/>
        <v>5</v>
      </c>
      <c r="E6349" s="85"/>
      <c r="F6349" s="25">
        <f ca="1"/>
        <v>83.11</v>
      </c>
      <c r="G6349" s="40">
        <f ca="1"/>
        <v>0</v>
      </c>
      <c r="H6349" s="40">
        <f ca="1"/>
        <v>5.3099999999999994E-2</v>
      </c>
      <c r="I6349" s="85"/>
      <c r="J6349" s="41">
        <v>0.63319999999994658</v>
      </c>
      <c r="K6349" s="85"/>
      <c r="L6349" s="42">
        <f ca="1"/>
        <v>1.324423768337107E-3</v>
      </c>
      <c r="M6349" s="41">
        <f ca="1"/>
        <v>0.25357111999996618</v>
      </c>
      <c r="N6349" s="43">
        <f ca="1"/>
        <v>0.28219178082191781</v>
      </c>
      <c r="O6349" s="25"/>
      <c r="P6349" s="43">
        <f ca="1"/>
        <v>0.21666857711275397</v>
      </c>
      <c r="Q6349" s="43">
        <f ca="1"/>
        <v>-0.11969819400518758</v>
      </c>
      <c r="R6349" s="25"/>
      <c r="S6349" s="38">
        <f ca="1"/>
        <v>0.58576668094587447</v>
      </c>
      <c r="T6349" s="38">
        <f ca="1"/>
        <v>0.45236111552463554</v>
      </c>
      <c r="U6349" s="85"/>
      <c r="V6349" s="38">
        <f ca="1"/>
        <v>11.695505362931797</v>
      </c>
      <c r="W6349" s="46">
        <f ca="1"/>
        <v>5</v>
      </c>
    </row>
    <row r="6350" spans="2:23" x14ac:dyDescent="0.25">
      <c r="B6350" s="76">
        <f ca="1"/>
        <v>83</v>
      </c>
      <c r="C6350" s="39">
        <f ca="1"/>
        <v>45274</v>
      </c>
      <c r="D6350" s="25">
        <f ca="1"/>
        <v>5</v>
      </c>
      <c r="E6350" s="85"/>
      <c r="F6350" s="25">
        <f ca="1"/>
        <v>83.11</v>
      </c>
      <c r="G6350" s="40">
        <f ca="1"/>
        <v>0</v>
      </c>
      <c r="H6350" s="40">
        <f ca="1"/>
        <v>5.3099999999999994E-2</v>
      </c>
      <c r="I6350" s="85"/>
      <c r="J6350" s="41">
        <v>0.63329999999994657</v>
      </c>
      <c r="K6350" s="85"/>
      <c r="L6350" s="42">
        <f ca="1"/>
        <v>1.324423768337107E-3</v>
      </c>
      <c r="M6350" s="41">
        <f ca="1"/>
        <v>0.25363444499996618</v>
      </c>
      <c r="N6350" s="43">
        <f ca="1"/>
        <v>0.28219178082191781</v>
      </c>
      <c r="O6350" s="25"/>
      <c r="P6350" s="43">
        <f ca="1"/>
        <v>0.21668748201641233</v>
      </c>
      <c r="Q6350" s="43">
        <f ca="1"/>
        <v>-0.11973241082785865</v>
      </c>
      <c r="R6350" s="25"/>
      <c r="S6350" s="38">
        <f ca="1"/>
        <v>0.58577404792787013</v>
      </c>
      <c r="T6350" s="38">
        <f ca="1"/>
        <v>0.45234756245579971</v>
      </c>
      <c r="U6350" s="85"/>
      <c r="V6350" s="38">
        <f ca="1"/>
        <v>11.697225807175123</v>
      </c>
      <c r="W6350" s="46">
        <f ca="1"/>
        <v>5</v>
      </c>
    </row>
    <row r="6351" spans="2:23" x14ac:dyDescent="0.25">
      <c r="B6351" s="76">
        <f ca="1"/>
        <v>83</v>
      </c>
      <c r="C6351" s="39">
        <f ca="1"/>
        <v>45274</v>
      </c>
      <c r="D6351" s="25">
        <f ca="1"/>
        <v>5</v>
      </c>
      <c r="E6351" s="85"/>
      <c r="F6351" s="25">
        <f ca="1"/>
        <v>83.11</v>
      </c>
      <c r="G6351" s="40">
        <f ca="1"/>
        <v>0</v>
      </c>
      <c r="H6351" s="40">
        <f ca="1"/>
        <v>5.3099999999999994E-2</v>
      </c>
      <c r="I6351" s="85"/>
      <c r="J6351" s="41">
        <v>0.63339999999994656</v>
      </c>
      <c r="K6351" s="85"/>
      <c r="L6351" s="42">
        <f ca="1"/>
        <v>1.324423768337107E-3</v>
      </c>
      <c r="M6351" s="41">
        <f ca="1"/>
        <v>0.25369777999996612</v>
      </c>
      <c r="N6351" s="43">
        <f ca="1"/>
        <v>0.28219178082191781</v>
      </c>
      <c r="O6351" s="25"/>
      <c r="P6351" s="43">
        <f ca="1"/>
        <v>0.21670638933748759</v>
      </c>
      <c r="Q6351" s="43">
        <f ca="1"/>
        <v>-0.11976662523311282</v>
      </c>
      <c r="R6351" s="25"/>
      <c r="S6351" s="38">
        <f ca="1"/>
        <v>0.58578141582171572</v>
      </c>
      <c r="T6351" s="38">
        <f ca="1"/>
        <v>0.4523340104000067</v>
      </c>
      <c r="U6351" s="85"/>
      <c r="V6351" s="38">
        <f ca="1"/>
        <v>11.698946244370269</v>
      </c>
      <c r="W6351" s="46">
        <f ca="1"/>
        <v>5</v>
      </c>
    </row>
    <row r="6352" spans="2:23" x14ac:dyDescent="0.25">
      <c r="B6352" s="76">
        <f ca="1"/>
        <v>83</v>
      </c>
      <c r="C6352" s="39">
        <f ca="1"/>
        <v>45274</v>
      </c>
      <c r="D6352" s="25">
        <f ca="1"/>
        <v>5</v>
      </c>
      <c r="E6352" s="85"/>
      <c r="F6352" s="25">
        <f ca="1"/>
        <v>83.11</v>
      </c>
      <c r="G6352" s="40">
        <f ca="1"/>
        <v>0</v>
      </c>
      <c r="H6352" s="40">
        <f ca="1"/>
        <v>5.3099999999999994E-2</v>
      </c>
      <c r="I6352" s="85"/>
      <c r="J6352" s="41">
        <v>0.63349999999994655</v>
      </c>
      <c r="K6352" s="85"/>
      <c r="L6352" s="42">
        <f ca="1"/>
        <v>1.324423768337107E-3</v>
      </c>
      <c r="M6352" s="41">
        <f ca="1"/>
        <v>0.25376112499996611</v>
      </c>
      <c r="N6352" s="43">
        <f ca="1"/>
        <v>0.28219178082191781</v>
      </c>
      <c r="O6352" s="25"/>
      <c r="P6352" s="43">
        <f ca="1"/>
        <v>0.21672529907483509</v>
      </c>
      <c r="Q6352" s="43">
        <f ca="1"/>
        <v>-0.11980083722209475</v>
      </c>
      <c r="R6352" s="25"/>
      <c r="S6352" s="38">
        <f ca="1"/>
        <v>0.58578878462695116</v>
      </c>
      <c r="T6352" s="38">
        <f ca="1"/>
        <v>0.45232045935680687</v>
      </c>
      <c r="U6352" s="85"/>
      <c r="V6352" s="38">
        <f ca="1"/>
        <v>11.700666674515773</v>
      </c>
      <c r="W6352" s="46">
        <f ca="1"/>
        <v>5</v>
      </c>
    </row>
    <row r="6353" spans="2:23" x14ac:dyDescent="0.25">
      <c r="B6353" s="76">
        <f ca="1"/>
        <v>83</v>
      </c>
      <c r="C6353" s="39">
        <f ca="1"/>
        <v>45274</v>
      </c>
      <c r="D6353" s="25">
        <f ca="1"/>
        <v>5</v>
      </c>
      <c r="E6353" s="85"/>
      <c r="F6353" s="25">
        <f ca="1"/>
        <v>83.11</v>
      </c>
      <c r="G6353" s="40">
        <f ca="1"/>
        <v>0</v>
      </c>
      <c r="H6353" s="40">
        <f ca="1"/>
        <v>5.3099999999999994E-2</v>
      </c>
      <c r="I6353" s="85"/>
      <c r="J6353" s="41">
        <v>0.63359999999994654</v>
      </c>
      <c r="K6353" s="85"/>
      <c r="L6353" s="42">
        <f ca="1"/>
        <v>1.324423768337107E-3</v>
      </c>
      <c r="M6353" s="41">
        <f ca="1"/>
        <v>0.2538244799999661</v>
      </c>
      <c r="N6353" s="43">
        <f ca="1"/>
        <v>0.28219178082191781</v>
      </c>
      <c r="O6353" s="25"/>
      <c r="P6353" s="43">
        <f ca="1"/>
        <v>0.21674421122731066</v>
      </c>
      <c r="Q6353" s="43">
        <f ca="1"/>
        <v>-0.11983504679594861</v>
      </c>
      <c r="R6353" s="25"/>
      <c r="S6353" s="38">
        <f ca="1"/>
        <v>0.58579615434311649</v>
      </c>
      <c r="T6353" s="38">
        <f ca="1"/>
        <v>0.45230690932575091</v>
      </c>
      <c r="U6353" s="85"/>
      <c r="V6353" s="38">
        <f ca="1"/>
        <v>11.702387097610142</v>
      </c>
      <c r="W6353" s="46">
        <f ca="1"/>
        <v>5</v>
      </c>
    </row>
    <row r="6354" spans="2:23" x14ac:dyDescent="0.25">
      <c r="B6354" s="76">
        <f ca="1"/>
        <v>83</v>
      </c>
      <c r="C6354" s="39">
        <f ca="1"/>
        <v>45274</v>
      </c>
      <c r="D6354" s="25">
        <f ca="1"/>
        <v>5</v>
      </c>
      <c r="E6354" s="85"/>
      <c r="F6354" s="25">
        <f ca="1"/>
        <v>83.11</v>
      </c>
      <c r="G6354" s="40">
        <f ca="1"/>
        <v>0</v>
      </c>
      <c r="H6354" s="40">
        <f ca="1"/>
        <v>5.3099999999999994E-2</v>
      </c>
      <c r="I6354" s="85"/>
      <c r="J6354" s="41">
        <v>0.63369999999994653</v>
      </c>
      <c r="K6354" s="85"/>
      <c r="L6354" s="42">
        <f ca="1"/>
        <v>1.324423768337107E-3</v>
      </c>
      <c r="M6354" s="41">
        <f ca="1"/>
        <v>0.25388784499996608</v>
      </c>
      <c r="N6354" s="43">
        <f ca="1"/>
        <v>0.28219178082191781</v>
      </c>
      <c r="O6354" s="25"/>
      <c r="P6354" s="43">
        <f ca="1"/>
        <v>0.21676312579377097</v>
      </c>
      <c r="Q6354" s="43">
        <f ca="1"/>
        <v>-0.11986925395581774</v>
      </c>
      <c r="R6354" s="25"/>
      <c r="S6354" s="38">
        <f ca="1"/>
        <v>0.58580352496975219</v>
      </c>
      <c r="T6354" s="38">
        <f ca="1"/>
        <v>0.45229336030638989</v>
      </c>
      <c r="U6354" s="85"/>
      <c r="V6354" s="38">
        <f ca="1"/>
        <v>11.704107513651884</v>
      </c>
      <c r="W6354" s="46">
        <f ca="1"/>
        <v>5</v>
      </c>
    </row>
    <row r="6355" spans="2:23" x14ac:dyDescent="0.25">
      <c r="B6355" s="76">
        <f ca="1"/>
        <v>83</v>
      </c>
      <c r="C6355" s="39">
        <f ca="1"/>
        <v>45274</v>
      </c>
      <c r="D6355" s="25">
        <f ca="1"/>
        <v>5</v>
      </c>
      <c r="E6355" s="85"/>
      <c r="F6355" s="25">
        <f ca="1"/>
        <v>83.11</v>
      </c>
      <c r="G6355" s="40">
        <f ca="1"/>
        <v>0</v>
      </c>
      <c r="H6355" s="40">
        <f ca="1"/>
        <v>5.3099999999999994E-2</v>
      </c>
      <c r="I6355" s="85"/>
      <c r="J6355" s="41">
        <v>0.63379999999994652</v>
      </c>
      <c r="K6355" s="85"/>
      <c r="L6355" s="42">
        <f ca="1"/>
        <v>1.324423768337107E-3</v>
      </c>
      <c r="M6355" s="41">
        <f ca="1"/>
        <v>0.25395121999996612</v>
      </c>
      <c r="N6355" s="43">
        <f ca="1"/>
        <v>0.28219178082191781</v>
      </c>
      <c r="O6355" s="25"/>
      <c r="P6355" s="43">
        <f ca="1"/>
        <v>0.21678204277307347</v>
      </c>
      <c r="Q6355" s="43">
        <f ca="1"/>
        <v>-0.11990345870284466</v>
      </c>
      <c r="R6355" s="25"/>
      <c r="S6355" s="38">
        <f ca="1"/>
        <v>0.58581089650639884</v>
      </c>
      <c r="T6355" s="38">
        <f ca="1"/>
        <v>0.45227981229827507</v>
      </c>
      <c r="U6355" s="85"/>
      <c r="V6355" s="38">
        <f ca="1"/>
        <v>11.705827922639521</v>
      </c>
      <c r="W6355" s="46">
        <f ca="1"/>
        <v>5</v>
      </c>
    </row>
    <row r="6356" spans="2:23" x14ac:dyDescent="0.25">
      <c r="B6356" s="76">
        <f ca="1"/>
        <v>83</v>
      </c>
      <c r="C6356" s="39">
        <f ca="1"/>
        <v>45274</v>
      </c>
      <c r="D6356" s="25">
        <f ca="1"/>
        <v>5</v>
      </c>
      <c r="E6356" s="85"/>
      <c r="F6356" s="25">
        <f ca="1"/>
        <v>83.11</v>
      </c>
      <c r="G6356" s="40">
        <f ca="1"/>
        <v>0</v>
      </c>
      <c r="H6356" s="40">
        <f ca="1"/>
        <v>5.3099999999999994E-2</v>
      </c>
      <c r="I6356" s="85"/>
      <c r="J6356" s="41">
        <v>0.63389999999994651</v>
      </c>
      <c r="K6356" s="85"/>
      <c r="L6356" s="42">
        <f ca="1"/>
        <v>1.324423768337107E-3</v>
      </c>
      <c r="M6356" s="41">
        <f ca="1"/>
        <v>0.25401460499996609</v>
      </c>
      <c r="N6356" s="43">
        <f ca="1"/>
        <v>0.28219178082191781</v>
      </c>
      <c r="O6356" s="25"/>
      <c r="P6356" s="43">
        <f ca="1"/>
        <v>0.21680096216407613</v>
      </c>
      <c r="Q6356" s="43">
        <f ca="1"/>
        <v>-0.11993766103817144</v>
      </c>
      <c r="R6356" s="25"/>
      <c r="S6356" s="38">
        <f ca="1"/>
        <v>0.58581826895259748</v>
      </c>
      <c r="T6356" s="38">
        <f ca="1"/>
        <v>0.45226626530095798</v>
      </c>
      <c r="U6356" s="85"/>
      <c r="V6356" s="38">
        <f ca="1"/>
        <v>11.707548324571576</v>
      </c>
      <c r="W6356" s="46">
        <f ca="1"/>
        <v>5</v>
      </c>
    </row>
    <row r="6357" spans="2:23" x14ac:dyDescent="0.25">
      <c r="B6357" s="76">
        <f ca="1"/>
        <v>83</v>
      </c>
      <c r="C6357" s="39">
        <f ca="1"/>
        <v>45274</v>
      </c>
      <c r="D6357" s="25">
        <f ca="1"/>
        <v>5</v>
      </c>
      <c r="E6357" s="85"/>
      <c r="F6357" s="25">
        <f ca="1"/>
        <v>83.11</v>
      </c>
      <c r="G6357" s="40">
        <f ca="1"/>
        <v>0</v>
      </c>
      <c r="H6357" s="40">
        <f ca="1"/>
        <v>5.3099999999999994E-2</v>
      </c>
      <c r="I6357" s="85"/>
      <c r="J6357" s="41">
        <v>0.6339999999999465</v>
      </c>
      <c r="K6357" s="85"/>
      <c r="L6357" s="42">
        <f ca="1"/>
        <v>1.324423768337107E-3</v>
      </c>
      <c r="M6357" s="41">
        <f ca="1"/>
        <v>0.25407799999996605</v>
      </c>
      <c r="N6357" s="43">
        <f ca="1"/>
        <v>0.28219178082191781</v>
      </c>
      <c r="O6357" s="25"/>
      <c r="P6357" s="43">
        <f ca="1"/>
        <v>0.21681988396563784</v>
      </c>
      <c r="Q6357" s="43">
        <f ca="1"/>
        <v>-0.11997186096293916</v>
      </c>
      <c r="R6357" s="25"/>
      <c r="S6357" s="38">
        <f ca="1"/>
        <v>0.58582564230788914</v>
      </c>
      <c r="T6357" s="38">
        <f ca="1"/>
        <v>0.45225271931399053</v>
      </c>
      <c r="U6357" s="85"/>
      <c r="V6357" s="38">
        <f ca="1"/>
        <v>11.709268719446534</v>
      </c>
      <c r="W6357" s="46">
        <f ca="1"/>
        <v>5</v>
      </c>
    </row>
    <row r="6358" spans="2:23" x14ac:dyDescent="0.25">
      <c r="B6358" s="76">
        <f ca="1"/>
        <v>83</v>
      </c>
      <c r="C6358" s="39">
        <f ca="1"/>
        <v>45274</v>
      </c>
      <c r="D6358" s="25">
        <f ca="1"/>
        <v>5</v>
      </c>
      <c r="E6358" s="85"/>
      <c r="F6358" s="25">
        <f ca="1"/>
        <v>83.11</v>
      </c>
      <c r="G6358" s="40">
        <f ca="1"/>
        <v>0</v>
      </c>
      <c r="H6358" s="40">
        <f ca="1"/>
        <v>5.3099999999999994E-2</v>
      </c>
      <c r="I6358" s="85"/>
      <c r="J6358" s="41">
        <v>0.63409999999994648</v>
      </c>
      <c r="K6358" s="85"/>
      <c r="L6358" s="42">
        <f ca="1"/>
        <v>1.324423768337107E-3</v>
      </c>
      <c r="M6358" s="41">
        <f ca="1"/>
        <v>0.25414140499996607</v>
      </c>
      <c r="N6358" s="43">
        <f ca="1"/>
        <v>0.28219178082191781</v>
      </c>
      <c r="O6358" s="25"/>
      <c r="P6358" s="43">
        <f ca="1"/>
        <v>0.21683880817661816</v>
      </c>
      <c r="Q6358" s="43">
        <f ca="1"/>
        <v>-0.12000605847828827</v>
      </c>
      <c r="R6358" s="25"/>
      <c r="S6358" s="38">
        <f ca="1"/>
        <v>0.58583301657181552</v>
      </c>
      <c r="T6358" s="38">
        <f ca="1"/>
        <v>0.4522391743369249</v>
      </c>
      <c r="U6358" s="85"/>
      <c r="V6358" s="38">
        <f ca="1"/>
        <v>11.710989107262932</v>
      </c>
      <c r="W6358" s="46">
        <f ca="1"/>
        <v>5</v>
      </c>
    </row>
    <row r="6359" spans="2:23" x14ac:dyDescent="0.25">
      <c r="B6359" s="76">
        <f ca="1"/>
        <v>83</v>
      </c>
      <c r="C6359" s="39">
        <f ca="1"/>
        <v>45274</v>
      </c>
      <c r="D6359" s="25">
        <f ca="1"/>
        <v>5</v>
      </c>
      <c r="E6359" s="85"/>
      <c r="F6359" s="25">
        <f ca="1"/>
        <v>83.11</v>
      </c>
      <c r="G6359" s="40">
        <f ca="1"/>
        <v>0</v>
      </c>
      <c r="H6359" s="40">
        <f ca="1"/>
        <v>5.3099999999999994E-2</v>
      </c>
      <c r="I6359" s="85"/>
      <c r="J6359" s="41">
        <v>0.63419999999994647</v>
      </c>
      <c r="K6359" s="85"/>
      <c r="L6359" s="42">
        <f ca="1"/>
        <v>1.324423768337107E-3</v>
      </c>
      <c r="M6359" s="41">
        <f ca="1"/>
        <v>0.25420481999996603</v>
      </c>
      <c r="N6359" s="43">
        <f ca="1"/>
        <v>0.28219178082191781</v>
      </c>
      <c r="O6359" s="25"/>
      <c r="P6359" s="43">
        <f ca="1"/>
        <v>0.21685773479587733</v>
      </c>
      <c r="Q6359" s="43">
        <f ca="1"/>
        <v>-0.12004025358535847</v>
      </c>
      <c r="R6359" s="25"/>
      <c r="S6359" s="38">
        <f ca="1"/>
        <v>0.58584039174391833</v>
      </c>
      <c r="T6359" s="38">
        <f ca="1"/>
        <v>0.45222563036931351</v>
      </c>
      <c r="U6359" s="85"/>
      <c r="V6359" s="38">
        <f ca="1"/>
        <v>11.712709488019279</v>
      </c>
      <c r="W6359" s="46">
        <f ca="1"/>
        <v>5</v>
      </c>
    </row>
    <row r="6360" spans="2:23" x14ac:dyDescent="0.25">
      <c r="B6360" s="76">
        <f ca="1"/>
        <v>83</v>
      </c>
      <c r="C6360" s="39">
        <f ca="1"/>
        <v>45274</v>
      </c>
      <c r="D6360" s="25">
        <f ca="1"/>
        <v>5</v>
      </c>
      <c r="E6360" s="85"/>
      <c r="F6360" s="25">
        <f ca="1"/>
        <v>83.11</v>
      </c>
      <c r="G6360" s="40">
        <f ca="1"/>
        <v>0</v>
      </c>
      <c r="H6360" s="40">
        <f ca="1"/>
        <v>5.3099999999999994E-2</v>
      </c>
      <c r="I6360" s="85"/>
      <c r="J6360" s="41">
        <v>0.63429999999994646</v>
      </c>
      <c r="K6360" s="85"/>
      <c r="L6360" s="42">
        <f ca="1"/>
        <v>1.324423768337107E-3</v>
      </c>
      <c r="M6360" s="41">
        <f ca="1"/>
        <v>0.25426824499996603</v>
      </c>
      <c r="N6360" s="43">
        <f ca="1"/>
        <v>0.28219178082191781</v>
      </c>
      <c r="O6360" s="25"/>
      <c r="P6360" s="43">
        <f ca="1"/>
        <v>0.21687666382227627</v>
      </c>
      <c r="Q6360" s="43">
        <f ca="1"/>
        <v>-0.12007444628528896</v>
      </c>
      <c r="R6360" s="25"/>
      <c r="S6360" s="38">
        <f ca="1"/>
        <v>0.58584776782373971</v>
      </c>
      <c r="T6360" s="38">
        <f ca="1"/>
        <v>0.45221208741070901</v>
      </c>
      <c r="U6360" s="85"/>
      <c r="V6360" s="38">
        <f ca="1"/>
        <v>11.714429861714095</v>
      </c>
      <c r="W6360" s="46">
        <f ca="1"/>
        <v>5</v>
      </c>
    </row>
    <row r="6361" spans="2:23" x14ac:dyDescent="0.25">
      <c r="B6361" s="76">
        <f ca="1"/>
        <v>83</v>
      </c>
      <c r="C6361" s="39">
        <f ca="1"/>
        <v>45274</v>
      </c>
      <c r="D6361" s="25">
        <f ca="1"/>
        <v>5</v>
      </c>
      <c r="E6361" s="85"/>
      <c r="F6361" s="25">
        <f ca="1"/>
        <v>83.11</v>
      </c>
      <c r="G6361" s="40">
        <f ca="1"/>
        <v>0</v>
      </c>
      <c r="H6361" s="40">
        <f ca="1"/>
        <v>5.3099999999999994E-2</v>
      </c>
      <c r="I6361" s="85"/>
      <c r="J6361" s="41">
        <v>0.63439999999994645</v>
      </c>
      <c r="K6361" s="85"/>
      <c r="L6361" s="42">
        <f ca="1"/>
        <v>1.324423768337107E-3</v>
      </c>
      <c r="M6361" s="41">
        <f ca="1"/>
        <v>0.25433167999996603</v>
      </c>
      <c r="N6361" s="43">
        <f ca="1"/>
        <v>0.28219178082191781</v>
      </c>
      <c r="O6361" s="25"/>
      <c r="P6361" s="43">
        <f ca="1"/>
        <v>0.21689559525467675</v>
      </c>
      <c r="Q6361" s="43">
        <f ca="1"/>
        <v>-0.12010863657921791</v>
      </c>
      <c r="R6361" s="25"/>
      <c r="S6361" s="38">
        <f ca="1"/>
        <v>0.58585514481082201</v>
      </c>
      <c r="T6361" s="38">
        <f ca="1"/>
        <v>0.45219854546066446</v>
      </c>
      <c r="U6361" s="85"/>
      <c r="V6361" s="38">
        <f ca="1"/>
        <v>11.716150228345882</v>
      </c>
      <c r="W6361" s="46">
        <f ca="1"/>
        <v>5</v>
      </c>
    </row>
    <row r="6362" spans="2:23" x14ac:dyDescent="0.25">
      <c r="B6362" s="76">
        <f ca="1"/>
        <v>83</v>
      </c>
      <c r="C6362" s="39">
        <f ca="1"/>
        <v>45274</v>
      </c>
      <c r="D6362" s="25">
        <f ca="1"/>
        <v>5</v>
      </c>
      <c r="E6362" s="85"/>
      <c r="F6362" s="25">
        <f ca="1"/>
        <v>83.11</v>
      </c>
      <c r="G6362" s="40">
        <f ca="1"/>
        <v>0</v>
      </c>
      <c r="H6362" s="40">
        <f ca="1"/>
        <v>5.3099999999999994E-2</v>
      </c>
      <c r="I6362" s="85"/>
      <c r="J6362" s="41">
        <v>0.63449999999994644</v>
      </c>
      <c r="K6362" s="85"/>
      <c r="L6362" s="42">
        <f ca="1"/>
        <v>1.324423768337107E-3</v>
      </c>
      <c r="M6362" s="41">
        <f ca="1"/>
        <v>0.25439512499996603</v>
      </c>
      <c r="N6362" s="43">
        <f ca="1"/>
        <v>0.28219178082191781</v>
      </c>
      <c r="O6362" s="25"/>
      <c r="P6362" s="43">
        <f ca="1"/>
        <v>0.21691452909194112</v>
      </c>
      <c r="Q6362" s="43">
        <f ca="1"/>
        <v>-0.12014282446828298</v>
      </c>
      <c r="R6362" s="25"/>
      <c r="S6362" s="38">
        <f ca="1"/>
        <v>0.58586252270470784</v>
      </c>
      <c r="T6362" s="38">
        <f ca="1"/>
        <v>0.45218500451873322</v>
      </c>
      <c r="U6362" s="85"/>
      <c r="V6362" s="38">
        <f ca="1"/>
        <v>11.717870587913154</v>
      </c>
      <c r="W6362" s="46">
        <f ca="1"/>
        <v>5</v>
      </c>
    </row>
    <row r="6363" spans="2:23" x14ac:dyDescent="0.25">
      <c r="B6363" s="76">
        <f ca="1"/>
        <v>83</v>
      </c>
      <c r="C6363" s="39">
        <f ca="1"/>
        <v>45274</v>
      </c>
      <c r="D6363" s="25">
        <f ca="1"/>
        <v>5</v>
      </c>
      <c r="E6363" s="85"/>
      <c r="F6363" s="25">
        <f ca="1"/>
        <v>83.11</v>
      </c>
      <c r="G6363" s="40">
        <f ca="1"/>
        <v>0</v>
      </c>
      <c r="H6363" s="40">
        <f ca="1"/>
        <v>5.3099999999999994E-2</v>
      </c>
      <c r="I6363" s="85"/>
      <c r="J6363" s="41">
        <v>0.63459999999994643</v>
      </c>
      <c r="K6363" s="85"/>
      <c r="L6363" s="42">
        <f ca="1"/>
        <v>1.324423768337107E-3</v>
      </c>
      <c r="M6363" s="41">
        <f ca="1"/>
        <v>0.25445857999996602</v>
      </c>
      <c r="N6363" s="43">
        <f ca="1"/>
        <v>0.28219178082191781</v>
      </c>
      <c r="O6363" s="25"/>
      <c r="P6363" s="43">
        <f ca="1"/>
        <v>0.21693346533293251</v>
      </c>
      <c r="Q6363" s="43">
        <f ca="1"/>
        <v>-0.12017700995362102</v>
      </c>
      <c r="R6363" s="25"/>
      <c r="S6363" s="38">
        <f ca="1"/>
        <v>0.58586990150494023</v>
      </c>
      <c r="T6363" s="38">
        <f ca="1"/>
        <v>0.45217146458446877</v>
      </c>
      <c r="U6363" s="85"/>
      <c r="V6363" s="38">
        <f ca="1"/>
        <v>11.719590940414442</v>
      </c>
      <c r="W6363" s="46">
        <f ca="1"/>
        <v>5</v>
      </c>
    </row>
    <row r="6364" spans="2:23" x14ac:dyDescent="0.25">
      <c r="B6364" s="76">
        <f ca="1"/>
        <v>83</v>
      </c>
      <c r="C6364" s="39">
        <f ca="1"/>
        <v>45274</v>
      </c>
      <c r="D6364" s="25">
        <f ca="1"/>
        <v>5</v>
      </c>
      <c r="E6364" s="85"/>
      <c r="F6364" s="25">
        <f ca="1"/>
        <v>83.11</v>
      </c>
      <c r="G6364" s="40">
        <f ca="1"/>
        <v>0</v>
      </c>
      <c r="H6364" s="40">
        <f ca="1"/>
        <v>5.3099999999999994E-2</v>
      </c>
      <c r="I6364" s="85"/>
      <c r="J6364" s="41">
        <v>0.63469999999994642</v>
      </c>
      <c r="K6364" s="85"/>
      <c r="L6364" s="42">
        <f ca="1"/>
        <v>1.324423768337107E-3</v>
      </c>
      <c r="M6364" s="41">
        <f ca="1"/>
        <v>0.254522044999966</v>
      </c>
      <c r="N6364" s="43">
        <f ca="1"/>
        <v>0.28219178082191781</v>
      </c>
      <c r="O6364" s="25"/>
      <c r="P6364" s="43">
        <f ca="1"/>
        <v>0.21695240397651477</v>
      </c>
      <c r="Q6364" s="43">
        <f ca="1"/>
        <v>-0.12021119303636818</v>
      </c>
      <c r="R6364" s="25"/>
      <c r="S6364" s="38">
        <f ca="1"/>
        <v>0.58587728121106231</v>
      </c>
      <c r="T6364" s="38">
        <f ca="1"/>
        <v>0.45215792565742496</v>
      </c>
      <c r="U6364" s="85"/>
      <c r="V6364" s="38">
        <f ca="1"/>
        <v>11.721311285848252</v>
      </c>
      <c r="W6364" s="46">
        <f ca="1"/>
        <v>5</v>
      </c>
    </row>
    <row r="6365" spans="2:23" x14ac:dyDescent="0.25">
      <c r="B6365" s="76">
        <f ca="1"/>
        <v>83</v>
      </c>
      <c r="C6365" s="39">
        <f ca="1"/>
        <v>45274</v>
      </c>
      <c r="D6365" s="25">
        <f ca="1"/>
        <v>5</v>
      </c>
      <c r="E6365" s="85"/>
      <c r="F6365" s="25">
        <f ca="1"/>
        <v>83.11</v>
      </c>
      <c r="G6365" s="40">
        <f ca="1"/>
        <v>0</v>
      </c>
      <c r="H6365" s="40">
        <f ca="1"/>
        <v>5.3099999999999994E-2</v>
      </c>
      <c r="I6365" s="85"/>
      <c r="J6365" s="41">
        <v>0.63479999999994641</v>
      </c>
      <c r="K6365" s="85"/>
      <c r="L6365" s="42">
        <f ca="1"/>
        <v>1.324423768337107E-3</v>
      </c>
      <c r="M6365" s="41">
        <f ca="1"/>
        <v>0.25458551999996598</v>
      </c>
      <c r="N6365" s="43">
        <f ca="1"/>
        <v>0.28219178082191781</v>
      </c>
      <c r="O6365" s="25"/>
      <c r="P6365" s="43">
        <f ca="1"/>
        <v>0.21697134502155249</v>
      </c>
      <c r="Q6365" s="43">
        <f ca="1"/>
        <v>-0.12024537371765989</v>
      </c>
      <c r="R6365" s="25"/>
      <c r="S6365" s="38">
        <f ca="1"/>
        <v>0.58588466182261756</v>
      </c>
      <c r="T6365" s="38">
        <f ca="1"/>
        <v>0.45214438773715604</v>
      </c>
      <c r="U6365" s="85"/>
      <c r="V6365" s="38">
        <f ca="1"/>
        <v>11.723031624213093</v>
      </c>
      <c r="W6365" s="46">
        <f ca="1"/>
        <v>5</v>
      </c>
    </row>
    <row r="6366" spans="2:23" x14ac:dyDescent="0.25">
      <c r="B6366" s="76">
        <f ca="1"/>
        <v>83</v>
      </c>
      <c r="C6366" s="39">
        <f ca="1"/>
        <v>45274</v>
      </c>
      <c r="D6366" s="25">
        <f ca="1"/>
        <v>5</v>
      </c>
      <c r="E6366" s="85"/>
      <c r="F6366" s="25">
        <f ca="1"/>
        <v>83.11</v>
      </c>
      <c r="G6366" s="40">
        <f ca="1"/>
        <v>0</v>
      </c>
      <c r="H6366" s="40">
        <f ca="1"/>
        <v>5.3099999999999994E-2</v>
      </c>
      <c r="I6366" s="85"/>
      <c r="J6366" s="41">
        <v>0.6348999999999464</v>
      </c>
      <c r="K6366" s="85"/>
      <c r="L6366" s="42">
        <f ca="1"/>
        <v>1.324423768337107E-3</v>
      </c>
      <c r="M6366" s="41">
        <f ca="1"/>
        <v>0.25464900499996596</v>
      </c>
      <c r="N6366" s="43">
        <f ca="1"/>
        <v>0.28219178082191781</v>
      </c>
      <c r="O6366" s="25"/>
      <c r="P6366" s="43">
        <f ca="1"/>
        <v>0.21699028846691096</v>
      </c>
      <c r="Q6366" s="43">
        <f ca="1"/>
        <v>-0.12027955199863086</v>
      </c>
      <c r="R6366" s="25"/>
      <c r="S6366" s="38">
        <f ca="1"/>
        <v>0.5858920433391499</v>
      </c>
      <c r="T6366" s="38">
        <f ca="1"/>
        <v>0.45213085082321641</v>
      </c>
      <c r="U6366" s="85"/>
      <c r="V6366" s="38">
        <f ca="1"/>
        <v>11.7247519555075</v>
      </c>
      <c r="W6366" s="46">
        <f ca="1"/>
        <v>5</v>
      </c>
    </row>
    <row r="6367" spans="2:23" x14ac:dyDescent="0.25">
      <c r="B6367" s="76">
        <f ca="1"/>
        <v>83</v>
      </c>
      <c r="C6367" s="39">
        <f ca="1"/>
        <v>45274</v>
      </c>
      <c r="D6367" s="25">
        <f ca="1"/>
        <v>5</v>
      </c>
      <c r="E6367" s="85"/>
      <c r="F6367" s="25">
        <f ca="1"/>
        <v>83.11</v>
      </c>
      <c r="G6367" s="40">
        <f ca="1"/>
        <v>0</v>
      </c>
      <c r="H6367" s="40">
        <f ca="1"/>
        <v>5.3099999999999994E-2</v>
      </c>
      <c r="I6367" s="85"/>
      <c r="J6367" s="41">
        <v>0.63499999999994639</v>
      </c>
      <c r="K6367" s="85"/>
      <c r="L6367" s="42">
        <f ca="1"/>
        <v>1.324423768337107E-3</v>
      </c>
      <c r="M6367" s="41">
        <f ca="1"/>
        <v>0.25471249999996592</v>
      </c>
      <c r="N6367" s="43">
        <f ca="1"/>
        <v>0.28219178082191781</v>
      </c>
      <c r="O6367" s="25"/>
      <c r="P6367" s="43">
        <f ca="1"/>
        <v>0.21700923431145608</v>
      </c>
      <c r="Q6367" s="43">
        <f ca="1"/>
        <v>-0.12031372788041517</v>
      </c>
      <c r="R6367" s="25"/>
      <c r="S6367" s="38">
        <f ca="1"/>
        <v>0.58589942576020326</v>
      </c>
      <c r="T6367" s="38">
        <f ca="1"/>
        <v>0.45211731491516077</v>
      </c>
      <c r="U6367" s="85"/>
      <c r="V6367" s="38">
        <f ca="1"/>
        <v>11.726472279729975</v>
      </c>
      <c r="W6367" s="46">
        <f ca="1"/>
        <v>5</v>
      </c>
    </row>
    <row r="6368" spans="2:23" x14ac:dyDescent="0.25">
      <c r="B6368" s="76">
        <f ca="1"/>
        <v>83</v>
      </c>
      <c r="C6368" s="39">
        <f ca="1"/>
        <v>45274</v>
      </c>
      <c r="D6368" s="25">
        <f ca="1"/>
        <v>5</v>
      </c>
      <c r="E6368" s="85"/>
      <c r="F6368" s="25">
        <f ca="1"/>
        <v>83.11</v>
      </c>
      <c r="G6368" s="40">
        <f ca="1"/>
        <v>0</v>
      </c>
      <c r="H6368" s="40">
        <f ca="1"/>
        <v>5.3099999999999994E-2</v>
      </c>
      <c r="I6368" s="85"/>
      <c r="J6368" s="41">
        <v>0.63509999999994637</v>
      </c>
      <c r="K6368" s="85"/>
      <c r="L6368" s="42">
        <f ca="1"/>
        <v>1.324423768337107E-3</v>
      </c>
      <c r="M6368" s="41">
        <f ca="1"/>
        <v>0.25477600499996594</v>
      </c>
      <c r="N6368" s="43">
        <f ca="1"/>
        <v>0.28219178082191781</v>
      </c>
      <c r="O6368" s="25"/>
      <c r="P6368" s="43">
        <f ca="1"/>
        <v>0.21702818255405468</v>
      </c>
      <c r="Q6368" s="43">
        <f ca="1"/>
        <v>-0.120347901364146</v>
      </c>
      <c r="R6368" s="25"/>
      <c r="S6368" s="38">
        <f ca="1"/>
        <v>0.58590680908532211</v>
      </c>
      <c r="T6368" s="38">
        <f ca="1"/>
        <v>0.45210378001254414</v>
      </c>
      <c r="U6368" s="85"/>
      <c r="V6368" s="38">
        <f ca="1"/>
        <v>11.728192596879026</v>
      </c>
      <c r="W6368" s="46">
        <f ca="1"/>
        <v>5</v>
      </c>
    </row>
    <row r="6369" spans="2:23" x14ac:dyDescent="0.25">
      <c r="B6369" s="76">
        <f ca="1"/>
        <v>83</v>
      </c>
      <c r="C6369" s="39">
        <f ca="1"/>
        <v>45274</v>
      </c>
      <c r="D6369" s="25">
        <f ca="1"/>
        <v>5</v>
      </c>
      <c r="E6369" s="85"/>
      <c r="F6369" s="25">
        <f ca="1"/>
        <v>83.11</v>
      </c>
      <c r="G6369" s="40">
        <f ca="1"/>
        <v>0</v>
      </c>
      <c r="H6369" s="40">
        <f ca="1"/>
        <v>5.3099999999999994E-2</v>
      </c>
      <c r="I6369" s="85"/>
      <c r="J6369" s="41">
        <v>0.63519999999994636</v>
      </c>
      <c r="K6369" s="85"/>
      <c r="L6369" s="42">
        <f ca="1"/>
        <v>1.324423768337107E-3</v>
      </c>
      <c r="M6369" s="41">
        <f ca="1"/>
        <v>0.2548395199999659</v>
      </c>
      <c r="N6369" s="43">
        <f ca="1"/>
        <v>0.28219178082191781</v>
      </c>
      <c r="O6369" s="25"/>
      <c r="P6369" s="43">
        <f ca="1"/>
        <v>0.21704713319357408</v>
      </c>
      <c r="Q6369" s="43">
        <f ca="1"/>
        <v>-0.12038207245095603</v>
      </c>
      <c r="R6369" s="25"/>
      <c r="S6369" s="38">
        <f ca="1"/>
        <v>0.58591419331405081</v>
      </c>
      <c r="T6369" s="38">
        <f ca="1"/>
        <v>0.45209024611492177</v>
      </c>
      <c r="U6369" s="85"/>
      <c r="V6369" s="38">
        <f ca="1"/>
        <v>11.729912906953174</v>
      </c>
      <c r="W6369" s="46">
        <f ca="1"/>
        <v>5</v>
      </c>
    </row>
    <row r="6370" spans="2:23" x14ac:dyDescent="0.25">
      <c r="B6370" s="76">
        <f ca="1"/>
        <v>83</v>
      </c>
      <c r="C6370" s="39">
        <f ca="1"/>
        <v>45274</v>
      </c>
      <c r="D6370" s="25">
        <f ca="1"/>
        <v>5</v>
      </c>
      <c r="E6370" s="85"/>
      <c r="F6370" s="25">
        <f ca="1"/>
        <v>83.11</v>
      </c>
      <c r="G6370" s="40">
        <f ca="1"/>
        <v>0</v>
      </c>
      <c r="H6370" s="40">
        <f ca="1"/>
        <v>5.3099999999999994E-2</v>
      </c>
      <c r="I6370" s="85"/>
      <c r="J6370" s="41">
        <v>0.63529999999994635</v>
      </c>
      <c r="K6370" s="85"/>
      <c r="L6370" s="42">
        <f ca="1"/>
        <v>1.324423768337107E-3</v>
      </c>
      <c r="M6370" s="41">
        <f ca="1"/>
        <v>0.25490304499996591</v>
      </c>
      <c r="N6370" s="43">
        <f ca="1"/>
        <v>0.28219178082191781</v>
      </c>
      <c r="O6370" s="25"/>
      <c r="P6370" s="43">
        <f ca="1"/>
        <v>0.21706608622888249</v>
      </c>
      <c r="Q6370" s="43">
        <f ca="1"/>
        <v>-0.12041624114197705</v>
      </c>
      <c r="R6370" s="25"/>
      <c r="S6370" s="38">
        <f ca="1"/>
        <v>0.58592157844593462</v>
      </c>
      <c r="T6370" s="38">
        <f ca="1"/>
        <v>0.45207671322184928</v>
      </c>
      <c r="U6370" s="85"/>
      <c r="V6370" s="38">
        <f ca="1"/>
        <v>11.731633209950957</v>
      </c>
      <c r="W6370" s="46">
        <f ca="1"/>
        <v>5</v>
      </c>
    </row>
    <row r="6371" spans="2:23" x14ac:dyDescent="0.25">
      <c r="B6371" s="76">
        <f ca="1"/>
        <v>83</v>
      </c>
      <c r="C6371" s="39">
        <f ca="1"/>
        <v>45274</v>
      </c>
      <c r="D6371" s="25">
        <f ca="1"/>
        <v>5</v>
      </c>
      <c r="E6371" s="85"/>
      <c r="F6371" s="25">
        <f ca="1"/>
        <v>83.11</v>
      </c>
      <c r="G6371" s="40">
        <f ca="1"/>
        <v>0</v>
      </c>
      <c r="H6371" s="40">
        <f ca="1"/>
        <v>5.3099999999999994E-2</v>
      </c>
      <c r="I6371" s="85"/>
      <c r="J6371" s="41">
        <v>0.63539999999994634</v>
      </c>
      <c r="K6371" s="85"/>
      <c r="L6371" s="42">
        <f ca="1"/>
        <v>1.324423768337107E-3</v>
      </c>
      <c r="M6371" s="41">
        <f ca="1"/>
        <v>0.25496657999996591</v>
      </c>
      <c r="N6371" s="43">
        <f ca="1"/>
        <v>0.28219178082191781</v>
      </c>
      <c r="O6371" s="25"/>
      <c r="P6371" s="43">
        <f ca="1"/>
        <v>0.21708504165884868</v>
      </c>
      <c r="Q6371" s="43">
        <f ca="1"/>
        <v>-0.12045040743834029</v>
      </c>
      <c r="R6371" s="25"/>
      <c r="S6371" s="38">
        <f ca="1"/>
        <v>0.58592896448051857</v>
      </c>
      <c r="T6371" s="38">
        <f ca="1"/>
        <v>0.45206318133288254</v>
      </c>
      <c r="U6371" s="85"/>
      <c r="V6371" s="38">
        <f ca="1"/>
        <v>11.733353505870866</v>
      </c>
      <c r="W6371" s="46">
        <f ca="1"/>
        <v>5</v>
      </c>
    </row>
    <row r="6372" spans="2:23" x14ac:dyDescent="0.25">
      <c r="B6372" s="76">
        <f ca="1"/>
        <v>83</v>
      </c>
      <c r="C6372" s="39">
        <f ca="1"/>
        <v>45274</v>
      </c>
      <c r="D6372" s="25">
        <f ca="1"/>
        <v>5</v>
      </c>
      <c r="E6372" s="85"/>
      <c r="F6372" s="25">
        <f ca="1"/>
        <v>83.11</v>
      </c>
      <c r="G6372" s="40">
        <f ca="1"/>
        <v>0</v>
      </c>
      <c r="H6372" s="40">
        <f ca="1"/>
        <v>5.3099999999999994E-2</v>
      </c>
      <c r="I6372" s="85"/>
      <c r="J6372" s="41">
        <v>0.63549999999994633</v>
      </c>
      <c r="K6372" s="85"/>
      <c r="L6372" s="42">
        <f ca="1"/>
        <v>1.324423768337107E-3</v>
      </c>
      <c r="M6372" s="41">
        <f ca="1"/>
        <v>0.25503012499996591</v>
      </c>
      <c r="N6372" s="43">
        <f ca="1"/>
        <v>0.28219178082191781</v>
      </c>
      <c r="O6372" s="25"/>
      <c r="P6372" s="43">
        <f ca="1"/>
        <v>0.21710399948234221</v>
      </c>
      <c r="Q6372" s="43">
        <f ca="1"/>
        <v>-0.12048457134117618</v>
      </c>
      <c r="R6372" s="25"/>
      <c r="S6372" s="38">
        <f ca="1"/>
        <v>0.58593635141734812</v>
      </c>
      <c r="T6372" s="38">
        <f ca="1"/>
        <v>0.45204965044757761</v>
      </c>
      <c r="U6372" s="85"/>
      <c r="V6372" s="38">
        <f ca="1"/>
        <v>11.73507379471144</v>
      </c>
      <c r="W6372" s="46">
        <f ca="1"/>
        <v>5</v>
      </c>
    </row>
    <row r="6373" spans="2:23" x14ac:dyDescent="0.25">
      <c r="B6373" s="76">
        <f ca="1"/>
        <v>83</v>
      </c>
      <c r="C6373" s="39">
        <f ca="1"/>
        <v>45274</v>
      </c>
      <c r="D6373" s="25">
        <f ca="1"/>
        <v>5</v>
      </c>
      <c r="E6373" s="85"/>
      <c r="F6373" s="25">
        <f ca="1"/>
        <v>83.11</v>
      </c>
      <c r="G6373" s="40">
        <f ca="1"/>
        <v>0</v>
      </c>
      <c r="H6373" s="40">
        <f ca="1"/>
        <v>5.3099999999999994E-2</v>
      </c>
      <c r="I6373" s="85"/>
      <c r="J6373" s="41">
        <v>0.63559999999994632</v>
      </c>
      <c r="K6373" s="85"/>
      <c r="L6373" s="42">
        <f ca="1"/>
        <v>1.324423768337107E-3</v>
      </c>
      <c r="M6373" s="41">
        <f ca="1"/>
        <v>0.25509367999996585</v>
      </c>
      <c r="N6373" s="43">
        <f ca="1"/>
        <v>0.28219178082191781</v>
      </c>
      <c r="O6373" s="25"/>
      <c r="P6373" s="43">
        <f ca="1"/>
        <v>0.21712295969823336</v>
      </c>
      <c r="Q6373" s="43">
        <f ca="1"/>
        <v>-0.12051873285161446</v>
      </c>
      <c r="R6373" s="25"/>
      <c r="S6373" s="38">
        <f ca="1"/>
        <v>0.58594373925596921</v>
      </c>
      <c r="T6373" s="38">
        <f ca="1"/>
        <v>0.45203612056549097</v>
      </c>
      <c r="U6373" s="85"/>
      <c r="V6373" s="38">
        <f ca="1"/>
        <v>11.736794076471178</v>
      </c>
      <c r="W6373" s="46">
        <f ca="1"/>
        <v>5</v>
      </c>
    </row>
    <row r="6374" spans="2:23" x14ac:dyDescent="0.25">
      <c r="B6374" s="76">
        <f ca="1"/>
        <v>83</v>
      </c>
      <c r="C6374" s="39">
        <f ca="1"/>
        <v>45274</v>
      </c>
      <c r="D6374" s="25">
        <f ca="1"/>
        <v>5</v>
      </c>
      <c r="E6374" s="85"/>
      <c r="F6374" s="25">
        <f ca="1"/>
        <v>83.11</v>
      </c>
      <c r="G6374" s="40">
        <f ca="1"/>
        <v>0</v>
      </c>
      <c r="H6374" s="40">
        <f ca="1"/>
        <v>5.3099999999999994E-2</v>
      </c>
      <c r="I6374" s="85"/>
      <c r="J6374" s="41">
        <v>0.63569999999994631</v>
      </c>
      <c r="K6374" s="85"/>
      <c r="L6374" s="42">
        <f ca="1"/>
        <v>1.324423768337107E-3</v>
      </c>
      <c r="M6374" s="41">
        <f ca="1"/>
        <v>0.25515724499996584</v>
      </c>
      <c r="N6374" s="43">
        <f ca="1"/>
        <v>0.28219178082191781</v>
      </c>
      <c r="O6374" s="25"/>
      <c r="P6374" s="43">
        <f ca="1"/>
        <v>0.21714192230539317</v>
      </c>
      <c r="Q6374" s="43">
        <f ca="1"/>
        <v>-0.12055289197078409</v>
      </c>
      <c r="R6374" s="25"/>
      <c r="S6374" s="38">
        <f ca="1"/>
        <v>0.58595112799592752</v>
      </c>
      <c r="T6374" s="38">
        <f ca="1"/>
        <v>0.45202259168617936</v>
      </c>
      <c r="U6374" s="85"/>
      <c r="V6374" s="38">
        <f ca="1"/>
        <v>11.738514351148595</v>
      </c>
      <c r="W6374" s="46">
        <f ca="1"/>
        <v>5</v>
      </c>
    </row>
    <row r="6375" spans="2:23" x14ac:dyDescent="0.25">
      <c r="B6375" s="76">
        <f ca="1"/>
        <v>83</v>
      </c>
      <c r="C6375" s="39">
        <f ca="1"/>
        <v>45274</v>
      </c>
      <c r="D6375" s="25">
        <f ca="1"/>
        <v>5</v>
      </c>
      <c r="E6375" s="85"/>
      <c r="F6375" s="25">
        <f ca="1"/>
        <v>83.11</v>
      </c>
      <c r="G6375" s="40">
        <f ca="1"/>
        <v>0</v>
      </c>
      <c r="H6375" s="40">
        <f ca="1"/>
        <v>5.3099999999999994E-2</v>
      </c>
      <c r="I6375" s="85"/>
      <c r="J6375" s="41">
        <v>0.6357999999999463</v>
      </c>
      <c r="K6375" s="85"/>
      <c r="L6375" s="42">
        <f ca="1"/>
        <v>1.324423768337107E-3</v>
      </c>
      <c r="M6375" s="41">
        <f ca="1"/>
        <v>0.25522081999996588</v>
      </c>
      <c r="N6375" s="43">
        <f ca="1"/>
        <v>0.28219178082191781</v>
      </c>
      <c r="O6375" s="25"/>
      <c r="P6375" s="43">
        <f ca="1"/>
        <v>0.21716088730269328</v>
      </c>
      <c r="Q6375" s="43">
        <f ca="1"/>
        <v>-0.1205870486998134</v>
      </c>
      <c r="R6375" s="25"/>
      <c r="S6375" s="38">
        <f ca="1"/>
        <v>0.58595851763676965</v>
      </c>
      <c r="T6375" s="38">
        <f ca="1"/>
        <v>0.4520090638091997</v>
      </c>
      <c r="U6375" s="85"/>
      <c r="V6375" s="38">
        <f ca="1"/>
        <v>11.740234618742214</v>
      </c>
      <c r="W6375" s="46">
        <f ca="1"/>
        <v>5</v>
      </c>
    </row>
    <row r="6376" spans="2:23" x14ac:dyDescent="0.25">
      <c r="B6376" s="76">
        <f ca="1"/>
        <v>83</v>
      </c>
      <c r="C6376" s="39">
        <f ca="1"/>
        <v>45274</v>
      </c>
      <c r="D6376" s="25">
        <f ca="1"/>
        <v>5</v>
      </c>
      <c r="E6376" s="85"/>
      <c r="F6376" s="25">
        <f ca="1"/>
        <v>83.11</v>
      </c>
      <c r="G6376" s="40">
        <f ca="1"/>
        <v>0</v>
      </c>
      <c r="H6376" s="40">
        <f ca="1"/>
        <v>5.3099999999999994E-2</v>
      </c>
      <c r="I6376" s="85"/>
      <c r="J6376" s="41">
        <v>0.63589999999994629</v>
      </c>
      <c r="K6376" s="85"/>
      <c r="L6376" s="42">
        <f ca="1"/>
        <v>1.324423768337107E-3</v>
      </c>
      <c r="M6376" s="41">
        <f ca="1"/>
        <v>0.25528440499996585</v>
      </c>
      <c r="N6376" s="43">
        <f ca="1"/>
        <v>0.28219178082191781</v>
      </c>
      <c r="O6376" s="25"/>
      <c r="P6376" s="43">
        <f ca="1"/>
        <v>0.21717985468900608</v>
      </c>
      <c r="Q6376" s="43">
        <f ca="1"/>
        <v>-0.12062120303982998</v>
      </c>
      <c r="R6376" s="25"/>
      <c r="S6376" s="38">
        <f ca="1"/>
        <v>0.58596590817804217</v>
      </c>
      <c r="T6376" s="38">
        <f ca="1"/>
        <v>0.45199553693410927</v>
      </c>
      <c r="U6376" s="85"/>
      <c r="V6376" s="38">
        <f ca="1"/>
        <v>11.741954879250578</v>
      </c>
      <c r="W6376" s="46">
        <f ca="1"/>
        <v>5</v>
      </c>
    </row>
    <row r="6377" spans="2:23" x14ac:dyDescent="0.25">
      <c r="B6377" s="76">
        <f ca="1"/>
        <v>83</v>
      </c>
      <c r="C6377" s="39">
        <f ca="1"/>
        <v>45274</v>
      </c>
      <c r="D6377" s="25">
        <f ca="1"/>
        <v>5</v>
      </c>
      <c r="E6377" s="85"/>
      <c r="F6377" s="25">
        <f ca="1"/>
        <v>83.11</v>
      </c>
      <c r="G6377" s="40">
        <f ca="1"/>
        <v>0</v>
      </c>
      <c r="H6377" s="40">
        <f ca="1"/>
        <v>5.3099999999999994E-2</v>
      </c>
      <c r="I6377" s="85"/>
      <c r="J6377" s="41">
        <v>0.63599999999994627</v>
      </c>
      <c r="K6377" s="85"/>
      <c r="L6377" s="42">
        <f ca="1"/>
        <v>1.324423768337107E-3</v>
      </c>
      <c r="M6377" s="41">
        <f ca="1"/>
        <v>0.25534799999996582</v>
      </c>
      <c r="N6377" s="43">
        <f ca="1"/>
        <v>0.28219178082191781</v>
      </c>
      <c r="O6377" s="25"/>
      <c r="P6377" s="43">
        <f ca="1"/>
        <v>0.21719882446320465</v>
      </c>
      <c r="Q6377" s="43">
        <f ca="1"/>
        <v>-0.12065535499196084</v>
      </c>
      <c r="R6377" s="25"/>
      <c r="S6377" s="38">
        <f ca="1"/>
        <v>0.5859732996192919</v>
      </c>
      <c r="T6377" s="38">
        <f ca="1"/>
        <v>0.45198201106046565</v>
      </c>
      <c r="U6377" s="85"/>
      <c r="V6377" s="38">
        <f ca="1"/>
        <v>11.743675132672159</v>
      </c>
      <c r="W6377" s="46">
        <f ca="1"/>
        <v>5</v>
      </c>
    </row>
    <row r="6378" spans="2:23" x14ac:dyDescent="0.25">
      <c r="B6378" s="76">
        <f ca="1"/>
        <v>83</v>
      </c>
      <c r="C6378" s="39">
        <f ca="1"/>
        <v>45274</v>
      </c>
      <c r="D6378" s="25">
        <f ca="1"/>
        <v>5</v>
      </c>
      <c r="E6378" s="85"/>
      <c r="F6378" s="25">
        <f ca="1"/>
        <v>83.11</v>
      </c>
      <c r="G6378" s="40">
        <f ca="1"/>
        <v>0</v>
      </c>
      <c r="H6378" s="40">
        <f ca="1"/>
        <v>5.3099999999999994E-2</v>
      </c>
      <c r="I6378" s="85"/>
      <c r="J6378" s="41">
        <v>0.63609999999994626</v>
      </c>
      <c r="K6378" s="85"/>
      <c r="L6378" s="42">
        <f ca="1"/>
        <v>1.324423768337107E-3</v>
      </c>
      <c r="M6378" s="41">
        <f ca="1"/>
        <v>0.25541160499996579</v>
      </c>
      <c r="N6378" s="43">
        <f ca="1"/>
        <v>0.28219178082191781</v>
      </c>
      <c r="O6378" s="25"/>
      <c r="P6378" s="43">
        <f ca="1"/>
        <v>0.21721779662416282</v>
      </c>
      <c r="Q6378" s="43">
        <f ca="1"/>
        <v>-0.1206895045573321</v>
      </c>
      <c r="R6378" s="25"/>
      <c r="S6378" s="38">
        <f ca="1"/>
        <v>0.58598069196006586</v>
      </c>
      <c r="T6378" s="38">
        <f ca="1"/>
        <v>0.45196848618782659</v>
      </c>
      <c r="U6378" s="85"/>
      <c r="V6378" s="38">
        <f ca="1"/>
        <v>11.745395379005508</v>
      </c>
      <c r="W6378" s="46">
        <f ca="1"/>
        <v>5</v>
      </c>
    </row>
    <row r="6379" spans="2:23" x14ac:dyDescent="0.25">
      <c r="B6379" s="76">
        <f ca="1"/>
        <v>83</v>
      </c>
      <c r="C6379" s="39">
        <f ca="1"/>
        <v>45274</v>
      </c>
      <c r="D6379" s="25">
        <f ca="1"/>
        <v>5</v>
      </c>
      <c r="E6379" s="85"/>
      <c r="F6379" s="25">
        <f ca="1"/>
        <v>83.11</v>
      </c>
      <c r="G6379" s="40">
        <f ca="1"/>
        <v>0</v>
      </c>
      <c r="H6379" s="40">
        <f ca="1"/>
        <v>5.3099999999999994E-2</v>
      </c>
      <c r="I6379" s="85"/>
      <c r="J6379" s="41">
        <v>0.63619999999994625</v>
      </c>
      <c r="K6379" s="85"/>
      <c r="L6379" s="42">
        <f ca="1"/>
        <v>1.324423768337107E-3</v>
      </c>
      <c r="M6379" s="41">
        <f ca="1"/>
        <v>0.25547521999996581</v>
      </c>
      <c r="N6379" s="43">
        <f ca="1"/>
        <v>0.28219178082191781</v>
      </c>
      <c r="O6379" s="25"/>
      <c r="P6379" s="43">
        <f ca="1"/>
        <v>0.21723677117075521</v>
      </c>
      <c r="Q6379" s="43">
        <f ca="1"/>
        <v>-0.12072365173706914</v>
      </c>
      <c r="R6379" s="25"/>
      <c r="S6379" s="38">
        <f ca="1"/>
        <v>0.58598808519991175</v>
      </c>
      <c r="T6379" s="38">
        <f ca="1"/>
        <v>0.45195496231575039</v>
      </c>
      <c r="U6379" s="85"/>
      <c r="V6379" s="38">
        <f ca="1"/>
        <v>11.747115618249133</v>
      </c>
      <c r="W6379" s="46">
        <f ca="1"/>
        <v>5</v>
      </c>
    </row>
    <row r="6380" spans="2:23" x14ac:dyDescent="0.25">
      <c r="B6380" s="76">
        <f ca="1"/>
        <v>83</v>
      </c>
      <c r="C6380" s="39">
        <f ca="1"/>
        <v>45274</v>
      </c>
      <c r="D6380" s="25">
        <f ca="1"/>
        <v>5</v>
      </c>
      <c r="E6380" s="85"/>
      <c r="F6380" s="25">
        <f ca="1"/>
        <v>83.11</v>
      </c>
      <c r="G6380" s="40">
        <f ca="1"/>
        <v>0</v>
      </c>
      <c r="H6380" s="40">
        <f ca="1"/>
        <v>5.3099999999999994E-2</v>
      </c>
      <c r="I6380" s="85"/>
      <c r="J6380" s="41">
        <v>0.63629999999994624</v>
      </c>
      <c r="K6380" s="85"/>
      <c r="L6380" s="42">
        <f ca="1"/>
        <v>1.324423768337107E-3</v>
      </c>
      <c r="M6380" s="41">
        <f ca="1"/>
        <v>0.25553884499996576</v>
      </c>
      <c r="N6380" s="43">
        <f ca="1"/>
        <v>0.28219178082191781</v>
      </c>
      <c r="O6380" s="25"/>
      <c r="P6380" s="43">
        <f ca="1"/>
        <v>0.21725574810185691</v>
      </c>
      <c r="Q6380" s="43">
        <f ca="1"/>
        <v>-0.12075779653229687</v>
      </c>
      <c r="R6380" s="25"/>
      <c r="S6380" s="38">
        <f ca="1"/>
        <v>0.58599547933837715</v>
      </c>
      <c r="T6380" s="38">
        <f ca="1"/>
        <v>0.45194143944379528</v>
      </c>
      <c r="U6380" s="85"/>
      <c r="V6380" s="38">
        <f ca="1"/>
        <v>11.748835850401555</v>
      </c>
      <c r="W6380" s="46">
        <f ca="1"/>
        <v>5</v>
      </c>
    </row>
    <row r="6381" spans="2:23" x14ac:dyDescent="0.25">
      <c r="B6381" s="76">
        <f ca="1"/>
        <v>83</v>
      </c>
      <c r="C6381" s="39">
        <f ca="1"/>
        <v>45274</v>
      </c>
      <c r="D6381" s="25">
        <f ca="1"/>
        <v>5</v>
      </c>
      <c r="E6381" s="85"/>
      <c r="F6381" s="25">
        <f ca="1"/>
        <v>83.11</v>
      </c>
      <c r="G6381" s="40">
        <f ca="1"/>
        <v>0</v>
      </c>
      <c r="H6381" s="40">
        <f ca="1"/>
        <v>5.3099999999999994E-2</v>
      </c>
      <c r="I6381" s="85"/>
      <c r="J6381" s="41">
        <v>0.63639999999994623</v>
      </c>
      <c r="K6381" s="85"/>
      <c r="L6381" s="42">
        <f ca="1"/>
        <v>1.324423768337107E-3</v>
      </c>
      <c r="M6381" s="41">
        <f ca="1"/>
        <v>0.25560247999996577</v>
      </c>
      <c r="N6381" s="43">
        <f ca="1"/>
        <v>0.28219178082191781</v>
      </c>
      <c r="O6381" s="25"/>
      <c r="P6381" s="43">
        <f ca="1"/>
        <v>0.2172747274163439</v>
      </c>
      <c r="Q6381" s="43">
        <f ca="1"/>
        <v>-0.12079193894413931</v>
      </c>
      <c r="R6381" s="25"/>
      <c r="S6381" s="38">
        <f ca="1"/>
        <v>0.58600287437501009</v>
      </c>
      <c r="T6381" s="38">
        <f ca="1"/>
        <v>0.45192791757151995</v>
      </c>
      <c r="U6381" s="85"/>
      <c r="V6381" s="38">
        <f ca="1"/>
        <v>11.750556075461297</v>
      </c>
      <c r="W6381" s="46">
        <f ca="1"/>
        <v>5</v>
      </c>
    </row>
    <row r="6382" spans="2:23" x14ac:dyDescent="0.25">
      <c r="B6382" s="76">
        <f ca="1"/>
        <v>83</v>
      </c>
      <c r="C6382" s="39">
        <f ca="1"/>
        <v>45274</v>
      </c>
      <c r="D6382" s="25">
        <f ca="1"/>
        <v>5</v>
      </c>
      <c r="E6382" s="85"/>
      <c r="F6382" s="25">
        <f ca="1"/>
        <v>83.11</v>
      </c>
      <c r="G6382" s="40">
        <f ca="1"/>
        <v>0</v>
      </c>
      <c r="H6382" s="40">
        <f ca="1"/>
        <v>5.3099999999999994E-2</v>
      </c>
      <c r="I6382" s="85"/>
      <c r="J6382" s="41">
        <v>0.63649999999994622</v>
      </c>
      <c r="K6382" s="85"/>
      <c r="L6382" s="42">
        <f ca="1"/>
        <v>1.324423768337107E-3</v>
      </c>
      <c r="M6382" s="41">
        <f ca="1"/>
        <v>0.25566612499996577</v>
      </c>
      <c r="N6382" s="43">
        <f ca="1"/>
        <v>0.28219178082191781</v>
      </c>
      <c r="O6382" s="25"/>
      <c r="P6382" s="43">
        <f ca="1"/>
        <v>0.21729370911309293</v>
      </c>
      <c r="Q6382" s="43">
        <f ca="1"/>
        <v>-0.12082607897371972</v>
      </c>
      <c r="R6382" s="25"/>
      <c r="S6382" s="38">
        <f ca="1"/>
        <v>0.58601027030935882</v>
      </c>
      <c r="T6382" s="38">
        <f ca="1"/>
        <v>0.45191439669848343</v>
      </c>
      <c r="U6382" s="85"/>
      <c r="V6382" s="38">
        <f ca="1"/>
        <v>11.752276293426867</v>
      </c>
      <c r="W6382" s="46">
        <f ca="1"/>
        <v>5</v>
      </c>
    </row>
    <row r="6383" spans="2:23" x14ac:dyDescent="0.25">
      <c r="B6383" s="76">
        <f ca="1"/>
        <v>83</v>
      </c>
      <c r="C6383" s="39">
        <f ca="1"/>
        <v>45274</v>
      </c>
      <c r="D6383" s="25">
        <f ca="1"/>
        <v>5</v>
      </c>
      <c r="E6383" s="85"/>
      <c r="F6383" s="25">
        <f ca="1"/>
        <v>83.11</v>
      </c>
      <c r="G6383" s="40">
        <f ca="1"/>
        <v>0</v>
      </c>
      <c r="H6383" s="40">
        <f ca="1"/>
        <v>5.3099999999999994E-2</v>
      </c>
      <c r="I6383" s="85"/>
      <c r="J6383" s="41">
        <v>0.63659999999994621</v>
      </c>
      <c r="K6383" s="85"/>
      <c r="L6383" s="42">
        <f ca="1"/>
        <v>1.324423768337107E-3</v>
      </c>
      <c r="M6383" s="41">
        <f ca="1"/>
        <v>0.25572977999996577</v>
      </c>
      <c r="N6383" s="43">
        <f ca="1"/>
        <v>0.28219178082191781</v>
      </c>
      <c r="O6383" s="25"/>
      <c r="P6383" s="43">
        <f ca="1"/>
        <v>0.21731269319098123</v>
      </c>
      <c r="Q6383" s="43">
        <f ca="1"/>
        <v>-0.12086021662216084</v>
      </c>
      <c r="R6383" s="25"/>
      <c r="S6383" s="38">
        <f ca="1"/>
        <v>0.58601766714097192</v>
      </c>
      <c r="T6383" s="38">
        <f ca="1"/>
        <v>0.45190087682424496</v>
      </c>
      <c r="U6383" s="85"/>
      <c r="V6383" s="38">
        <f ca="1"/>
        <v>11.753996504296794</v>
      </c>
      <c r="W6383" s="46">
        <f ca="1"/>
        <v>5</v>
      </c>
    </row>
    <row r="6384" spans="2:23" x14ac:dyDescent="0.25">
      <c r="B6384" s="76">
        <f ca="1"/>
        <v>83</v>
      </c>
      <c r="C6384" s="39">
        <f ca="1"/>
        <v>45274</v>
      </c>
      <c r="D6384" s="25">
        <f ca="1"/>
        <v>5</v>
      </c>
      <c r="E6384" s="85"/>
      <c r="F6384" s="25">
        <f ca="1"/>
        <v>83.11</v>
      </c>
      <c r="G6384" s="40">
        <f ca="1"/>
        <v>0</v>
      </c>
      <c r="H6384" s="40">
        <f ca="1"/>
        <v>5.3099999999999994E-2</v>
      </c>
      <c r="I6384" s="85"/>
      <c r="J6384" s="41">
        <v>0.6366999999999462</v>
      </c>
      <c r="K6384" s="85"/>
      <c r="L6384" s="42">
        <f ca="1"/>
        <v>1.324423768337107E-3</v>
      </c>
      <c r="M6384" s="41">
        <f ca="1"/>
        <v>0.25579344499996576</v>
      </c>
      <c r="N6384" s="43">
        <f ca="1"/>
        <v>0.28219178082191781</v>
      </c>
      <c r="O6384" s="25"/>
      <c r="P6384" s="43">
        <f ca="1"/>
        <v>0.21733167964888689</v>
      </c>
      <c r="Q6384" s="43">
        <f ca="1"/>
        <v>-0.12089435189058462</v>
      </c>
      <c r="R6384" s="25"/>
      <c r="S6384" s="38">
        <f ca="1"/>
        <v>0.58602506486939809</v>
      </c>
      <c r="T6384" s="38">
        <f ca="1"/>
        <v>0.45188735794836404</v>
      </c>
      <c r="U6384" s="85"/>
      <c r="V6384" s="38">
        <f ca="1"/>
        <v>11.755716708069578</v>
      </c>
      <c r="W6384" s="46">
        <f ca="1"/>
        <v>5</v>
      </c>
    </row>
    <row r="6385" spans="2:23" x14ac:dyDescent="0.25">
      <c r="B6385" s="76">
        <f ca="1"/>
        <v>83</v>
      </c>
      <c r="C6385" s="39">
        <f ca="1"/>
        <v>45274</v>
      </c>
      <c r="D6385" s="25">
        <f ca="1"/>
        <v>5</v>
      </c>
      <c r="E6385" s="85"/>
      <c r="F6385" s="25">
        <f ca="1"/>
        <v>83.11</v>
      </c>
      <c r="G6385" s="40">
        <f ca="1"/>
        <v>0</v>
      </c>
      <c r="H6385" s="40">
        <f ca="1"/>
        <v>5.3099999999999994E-2</v>
      </c>
      <c r="I6385" s="85"/>
      <c r="J6385" s="41">
        <v>0.63679999999994619</v>
      </c>
      <c r="K6385" s="85"/>
      <c r="L6385" s="42">
        <f ca="1"/>
        <v>1.324423768337107E-3</v>
      </c>
      <c r="M6385" s="41">
        <f ca="1"/>
        <v>0.25585711999996574</v>
      </c>
      <c r="N6385" s="43">
        <f ca="1"/>
        <v>0.28219178082191781</v>
      </c>
      <c r="O6385" s="25"/>
      <c r="P6385" s="43">
        <f ca="1"/>
        <v>0.21735066848568868</v>
      </c>
      <c r="Q6385" s="43">
        <f ca="1"/>
        <v>-0.12092848478011226</v>
      </c>
      <c r="R6385" s="25"/>
      <c r="S6385" s="38">
        <f ca="1"/>
        <v>0.5860324634941867</v>
      </c>
      <c r="T6385" s="38">
        <f ca="1"/>
        <v>0.45187384007040049</v>
      </c>
      <c r="U6385" s="85"/>
      <c r="V6385" s="38">
        <f ca="1"/>
        <v>11.75743690474377</v>
      </c>
      <c r="W6385" s="46">
        <f ca="1"/>
        <v>5</v>
      </c>
    </row>
    <row r="6386" spans="2:23" x14ac:dyDescent="0.25">
      <c r="B6386" s="76">
        <f ca="1"/>
        <v>83</v>
      </c>
      <c r="C6386" s="39">
        <f ca="1"/>
        <v>45274</v>
      </c>
      <c r="D6386" s="25">
        <f ca="1"/>
        <v>5</v>
      </c>
      <c r="E6386" s="85"/>
      <c r="F6386" s="25">
        <f ca="1"/>
        <v>83.11</v>
      </c>
      <c r="G6386" s="40">
        <f ca="1"/>
        <v>0</v>
      </c>
      <c r="H6386" s="40">
        <f ca="1"/>
        <v>5.3099999999999994E-2</v>
      </c>
      <c r="I6386" s="85"/>
      <c r="J6386" s="41">
        <v>0.63689999999994618</v>
      </c>
      <c r="K6386" s="85"/>
      <c r="L6386" s="42">
        <f ca="1"/>
        <v>1.324423768337107E-3</v>
      </c>
      <c r="M6386" s="41">
        <f ca="1"/>
        <v>0.25592080499996572</v>
      </c>
      <c r="N6386" s="43">
        <f ca="1"/>
        <v>0.28219178082191781</v>
      </c>
      <c r="O6386" s="25"/>
      <c r="P6386" s="43">
        <f ca="1"/>
        <v>0.217369659700266</v>
      </c>
      <c r="Q6386" s="43">
        <f ca="1"/>
        <v>-0.12096261529186436</v>
      </c>
      <c r="R6386" s="25"/>
      <c r="S6386" s="38">
        <f ca="1"/>
        <v>0.58603986301488697</v>
      </c>
      <c r="T6386" s="38">
        <f ca="1"/>
        <v>0.45186032318991431</v>
      </c>
      <c r="U6386" s="85"/>
      <c r="V6386" s="38">
        <f ca="1"/>
        <v>11.759157094317864</v>
      </c>
      <c r="W6386" s="46">
        <f ca="1"/>
        <v>5</v>
      </c>
    </row>
    <row r="6387" spans="2:23" x14ac:dyDescent="0.25">
      <c r="B6387" s="76">
        <f ca="1"/>
        <v>83</v>
      </c>
      <c r="C6387" s="39">
        <f ca="1"/>
        <v>45274</v>
      </c>
      <c r="D6387" s="25">
        <f ca="1"/>
        <v>5</v>
      </c>
      <c r="E6387" s="85"/>
      <c r="F6387" s="25">
        <f ca="1"/>
        <v>83.11</v>
      </c>
      <c r="G6387" s="40">
        <f ca="1"/>
        <v>0</v>
      </c>
      <c r="H6387" s="40">
        <f ca="1"/>
        <v>5.3099999999999994E-2</v>
      </c>
      <c r="I6387" s="85"/>
      <c r="J6387" s="41">
        <v>0.63699999999994616</v>
      </c>
      <c r="K6387" s="85"/>
      <c r="L6387" s="42">
        <f ca="1"/>
        <v>1.324423768337107E-3</v>
      </c>
      <c r="M6387" s="41">
        <f ca="1"/>
        <v>0.2559844999999657</v>
      </c>
      <c r="N6387" s="43">
        <f ca="1"/>
        <v>0.28219178082191781</v>
      </c>
      <c r="O6387" s="25"/>
      <c r="P6387" s="43">
        <f ca="1"/>
        <v>0.21738865329149912</v>
      </c>
      <c r="Q6387" s="43">
        <f ca="1"/>
        <v>-0.12099674342696068</v>
      </c>
      <c r="R6387" s="25"/>
      <c r="S6387" s="38">
        <f ca="1"/>
        <v>0.58604726343104863</v>
      </c>
      <c r="T6387" s="38">
        <f ca="1"/>
        <v>0.45184680730646604</v>
      </c>
      <c r="U6387" s="85"/>
      <c r="V6387" s="38">
        <f ca="1"/>
        <v>11.760877276790396</v>
      </c>
      <c r="W6387" s="46">
        <f ca="1"/>
        <v>5</v>
      </c>
    </row>
    <row r="6388" spans="2:23" x14ac:dyDescent="0.25">
      <c r="B6388" s="76">
        <f ca="1"/>
        <v>83</v>
      </c>
      <c r="C6388" s="39">
        <f ca="1"/>
        <v>45274</v>
      </c>
      <c r="D6388" s="25">
        <f ca="1"/>
        <v>5</v>
      </c>
      <c r="E6388" s="85"/>
      <c r="F6388" s="25">
        <f ca="1"/>
        <v>83.11</v>
      </c>
      <c r="G6388" s="40">
        <f ca="1"/>
        <v>0</v>
      </c>
      <c r="H6388" s="40">
        <f ca="1"/>
        <v>5.3099999999999994E-2</v>
      </c>
      <c r="I6388" s="85"/>
      <c r="J6388" s="41">
        <v>0.63709999999994615</v>
      </c>
      <c r="K6388" s="85"/>
      <c r="L6388" s="42">
        <f ca="1"/>
        <v>1.324423768337107E-3</v>
      </c>
      <c r="M6388" s="41">
        <f ca="1"/>
        <v>0.25604820499996567</v>
      </c>
      <c r="N6388" s="43">
        <f ca="1"/>
        <v>0.28219178082191781</v>
      </c>
      <c r="O6388" s="25"/>
      <c r="P6388" s="43">
        <f ca="1"/>
        <v>0.21740764925826886</v>
      </c>
      <c r="Q6388" s="43">
        <f ca="1"/>
        <v>-0.12103086918652037</v>
      </c>
      <c r="R6388" s="25"/>
      <c r="S6388" s="38">
        <f ca="1"/>
        <v>0.58605466474222156</v>
      </c>
      <c r="T6388" s="38">
        <f ca="1"/>
        <v>0.45183329241961612</v>
      </c>
      <c r="U6388" s="85"/>
      <c r="V6388" s="38">
        <f ca="1"/>
        <v>11.762597452159881</v>
      </c>
      <c r="W6388" s="46">
        <f ca="1"/>
        <v>5</v>
      </c>
    </row>
    <row r="6389" spans="2:23" x14ac:dyDescent="0.25">
      <c r="B6389" s="76">
        <f ca="1"/>
        <v>83</v>
      </c>
      <c r="C6389" s="39">
        <f ca="1"/>
        <v>45274</v>
      </c>
      <c r="D6389" s="25">
        <f ca="1"/>
        <v>5</v>
      </c>
      <c r="E6389" s="85"/>
      <c r="F6389" s="25">
        <f ca="1"/>
        <v>83.11</v>
      </c>
      <c r="G6389" s="40">
        <f ca="1"/>
        <v>0</v>
      </c>
      <c r="H6389" s="40">
        <f ca="1"/>
        <v>5.3099999999999994E-2</v>
      </c>
      <c r="I6389" s="85"/>
      <c r="J6389" s="41">
        <v>0.63719999999994614</v>
      </c>
      <c r="K6389" s="85"/>
      <c r="L6389" s="42">
        <f ca="1"/>
        <v>1.324423768337107E-3</v>
      </c>
      <c r="M6389" s="41">
        <f ca="1"/>
        <v>0.25611191999996569</v>
      </c>
      <c r="N6389" s="43">
        <f ca="1"/>
        <v>0.28219178082191781</v>
      </c>
      <c r="O6389" s="25"/>
      <c r="P6389" s="43">
        <f ca="1"/>
        <v>0.21742664759945687</v>
      </c>
      <c r="Q6389" s="43">
        <f ca="1"/>
        <v>-0.12106499257166178</v>
      </c>
      <c r="R6389" s="25"/>
      <c r="S6389" s="38">
        <f ca="1"/>
        <v>0.58606206694795615</v>
      </c>
      <c r="T6389" s="38">
        <f ca="1"/>
        <v>0.45181977852892563</v>
      </c>
      <c r="U6389" s="85"/>
      <c r="V6389" s="38">
        <f ca="1"/>
        <v>11.764317620424841</v>
      </c>
      <c r="W6389" s="46">
        <f ca="1"/>
        <v>5</v>
      </c>
    </row>
    <row r="6390" spans="2:23" x14ac:dyDescent="0.25">
      <c r="B6390" s="76">
        <f ca="1"/>
        <v>83</v>
      </c>
      <c r="C6390" s="39">
        <f ca="1"/>
        <v>45274</v>
      </c>
      <c r="D6390" s="25">
        <f ca="1"/>
        <v>5</v>
      </c>
      <c r="E6390" s="85"/>
      <c r="F6390" s="25">
        <f ca="1"/>
        <v>83.11</v>
      </c>
      <c r="G6390" s="40">
        <f ca="1"/>
        <v>0</v>
      </c>
      <c r="H6390" s="40">
        <f ca="1"/>
        <v>5.3099999999999994E-2</v>
      </c>
      <c r="I6390" s="85"/>
      <c r="J6390" s="41">
        <v>0.63729999999994613</v>
      </c>
      <c r="K6390" s="85"/>
      <c r="L6390" s="42">
        <f ca="1"/>
        <v>1.324423768337107E-3</v>
      </c>
      <c r="M6390" s="41">
        <f ca="1"/>
        <v>0.25617564499996565</v>
      </c>
      <c r="N6390" s="43">
        <f ca="1"/>
        <v>0.28219178082191781</v>
      </c>
      <c r="O6390" s="25"/>
      <c r="P6390" s="43">
        <f ca="1"/>
        <v>0.21744564831394528</v>
      </c>
      <c r="Q6390" s="43">
        <f ca="1"/>
        <v>-0.12109911358350281</v>
      </c>
      <c r="R6390" s="25"/>
      <c r="S6390" s="38">
        <f ca="1"/>
        <v>0.58606947004780263</v>
      </c>
      <c r="T6390" s="38">
        <f ca="1"/>
        <v>0.45180626563395571</v>
      </c>
      <c r="U6390" s="85"/>
      <c r="V6390" s="38">
        <f ca="1"/>
        <v>11.766037781583783</v>
      </c>
      <c r="W6390" s="46">
        <f ca="1"/>
        <v>5</v>
      </c>
    </row>
    <row r="6391" spans="2:23" x14ac:dyDescent="0.25">
      <c r="B6391" s="76">
        <f ca="1"/>
        <v>83</v>
      </c>
      <c r="C6391" s="39">
        <f ca="1"/>
        <v>45274</v>
      </c>
      <c r="D6391" s="25">
        <f ca="1"/>
        <v>5</v>
      </c>
      <c r="E6391" s="85"/>
      <c r="F6391" s="25">
        <f ca="1"/>
        <v>83.11</v>
      </c>
      <c r="G6391" s="40">
        <f ca="1"/>
        <v>0</v>
      </c>
      <c r="H6391" s="40">
        <f ca="1"/>
        <v>5.3099999999999994E-2</v>
      </c>
      <c r="I6391" s="85"/>
      <c r="J6391" s="41">
        <v>0.63739999999994612</v>
      </c>
      <c r="K6391" s="85"/>
      <c r="L6391" s="42">
        <f ca="1"/>
        <v>1.324423768337107E-3</v>
      </c>
      <c r="M6391" s="41">
        <f ca="1"/>
        <v>0.25623937999996566</v>
      </c>
      <c r="N6391" s="43">
        <f ca="1"/>
        <v>0.28219178082191781</v>
      </c>
      <c r="O6391" s="25"/>
      <c r="P6391" s="43">
        <f ca="1"/>
        <v>0.21746465140061716</v>
      </c>
      <c r="Q6391" s="43">
        <f ca="1"/>
        <v>-0.12113323222316036</v>
      </c>
      <c r="R6391" s="25"/>
      <c r="S6391" s="38">
        <f ca="1"/>
        <v>0.58607687404131203</v>
      </c>
      <c r="T6391" s="38">
        <f ca="1"/>
        <v>0.4517927537342678</v>
      </c>
      <c r="U6391" s="85"/>
      <c r="V6391" s="38">
        <f ca="1"/>
        <v>11.767757935635252</v>
      </c>
      <c r="W6391" s="46">
        <f ca="1"/>
        <v>5</v>
      </c>
    </row>
    <row r="6392" spans="2:23" x14ac:dyDescent="0.25">
      <c r="B6392" s="76">
        <f ca="1"/>
        <v>83</v>
      </c>
      <c r="C6392" s="39">
        <f ca="1"/>
        <v>45274</v>
      </c>
      <c r="D6392" s="25">
        <f ca="1"/>
        <v>5</v>
      </c>
      <c r="E6392" s="85"/>
      <c r="F6392" s="25">
        <f ca="1"/>
        <v>83.11</v>
      </c>
      <c r="G6392" s="40">
        <f ca="1"/>
        <v>0</v>
      </c>
      <c r="H6392" s="40">
        <f ca="1"/>
        <v>5.3099999999999994E-2</v>
      </c>
      <c r="I6392" s="85"/>
      <c r="J6392" s="41">
        <v>0.63749999999994611</v>
      </c>
      <c r="K6392" s="85"/>
      <c r="L6392" s="42">
        <f ca="1"/>
        <v>1.324423768337107E-3</v>
      </c>
      <c r="M6392" s="41">
        <f ca="1"/>
        <v>0.25630312499996566</v>
      </c>
      <c r="N6392" s="43">
        <f ca="1"/>
        <v>0.28219178082191781</v>
      </c>
      <c r="O6392" s="25"/>
      <c r="P6392" s="43">
        <f ca="1"/>
        <v>0.21748365685835622</v>
      </c>
      <c r="Q6392" s="43">
        <f ca="1"/>
        <v>-0.12116734849175073</v>
      </c>
      <c r="R6392" s="25"/>
      <c r="S6392" s="38">
        <f ca="1"/>
        <v>0.58608427892803516</v>
      </c>
      <c r="T6392" s="38">
        <f ca="1"/>
        <v>0.45177924282942372</v>
      </c>
      <c r="U6392" s="85"/>
      <c r="V6392" s="38">
        <f ca="1"/>
        <v>11.769478082577749</v>
      </c>
      <c r="W6392" s="46">
        <f ca="1"/>
        <v>5</v>
      </c>
    </row>
    <row r="6393" spans="2:23" x14ac:dyDescent="0.25">
      <c r="B6393" s="76">
        <f ca="1"/>
        <v>83</v>
      </c>
      <c r="C6393" s="39">
        <f ca="1"/>
        <v>45274</v>
      </c>
      <c r="D6393" s="25">
        <f ca="1"/>
        <v>5</v>
      </c>
      <c r="E6393" s="85"/>
      <c r="F6393" s="25">
        <f ca="1"/>
        <v>83.11</v>
      </c>
      <c r="G6393" s="40">
        <f ca="1"/>
        <v>0</v>
      </c>
      <c r="H6393" s="40">
        <f ca="1"/>
        <v>5.3099999999999994E-2</v>
      </c>
      <c r="I6393" s="85"/>
      <c r="J6393" s="41">
        <v>0.6375999999999461</v>
      </c>
      <c r="K6393" s="85"/>
      <c r="L6393" s="42">
        <f ca="1"/>
        <v>1.324423768337107E-3</v>
      </c>
      <c r="M6393" s="41">
        <f ca="1"/>
        <v>0.2563668799999656</v>
      </c>
      <c r="N6393" s="43">
        <f ca="1"/>
        <v>0.28219178082191781</v>
      </c>
      <c r="O6393" s="25"/>
      <c r="P6393" s="43">
        <f ca="1"/>
        <v>0.21750266468604673</v>
      </c>
      <c r="Q6393" s="43">
        <f ca="1"/>
        <v>-0.12120146239038965</v>
      </c>
      <c r="R6393" s="25"/>
      <c r="S6393" s="38">
        <f ca="1"/>
        <v>0.5860916847075236</v>
      </c>
      <c r="T6393" s="38">
        <f ca="1"/>
        <v>0.45176573291898553</v>
      </c>
      <c r="U6393" s="85"/>
      <c r="V6393" s="38">
        <f ca="1"/>
        <v>11.771198222409801</v>
      </c>
      <c r="W6393" s="46">
        <f ca="1"/>
        <v>5</v>
      </c>
    </row>
    <row r="6394" spans="2:23" x14ac:dyDescent="0.25">
      <c r="B6394" s="76">
        <f ca="1"/>
        <v>83</v>
      </c>
      <c r="C6394" s="39">
        <f ca="1"/>
        <v>45274</v>
      </c>
      <c r="D6394" s="25">
        <f ca="1"/>
        <v>5</v>
      </c>
      <c r="E6394" s="85"/>
      <c r="F6394" s="25">
        <f ca="1"/>
        <v>83.11</v>
      </c>
      <c r="G6394" s="40">
        <f ca="1"/>
        <v>0</v>
      </c>
      <c r="H6394" s="40">
        <f ca="1"/>
        <v>5.3099999999999994E-2</v>
      </c>
      <c r="I6394" s="85"/>
      <c r="J6394" s="41">
        <v>0.63769999999994609</v>
      </c>
      <c r="K6394" s="85"/>
      <c r="L6394" s="42">
        <f ca="1"/>
        <v>1.324423768337107E-3</v>
      </c>
      <c r="M6394" s="41">
        <f ca="1"/>
        <v>0.2564306449999656</v>
      </c>
      <c r="N6394" s="43">
        <f ca="1"/>
        <v>0.28219178082191781</v>
      </c>
      <c r="O6394" s="25"/>
      <c r="P6394" s="43">
        <f ca="1"/>
        <v>0.2175216748825739</v>
      </c>
      <c r="Q6394" s="43">
        <f ca="1"/>
        <v>-0.12123557392019185</v>
      </c>
      <c r="R6394" s="25"/>
      <c r="S6394" s="38">
        <f ca="1"/>
        <v>0.58609909137932881</v>
      </c>
      <c r="T6394" s="38">
        <f ca="1"/>
        <v>0.45175222400251552</v>
      </c>
      <c r="U6394" s="85"/>
      <c r="V6394" s="38">
        <f ca="1"/>
        <v>11.772918355129931</v>
      </c>
      <c r="W6394" s="46">
        <f ca="1"/>
        <v>5</v>
      </c>
    </row>
    <row r="6395" spans="2:23" x14ac:dyDescent="0.25">
      <c r="B6395" s="76">
        <f ca="1"/>
        <v>83</v>
      </c>
      <c r="C6395" s="39">
        <f ca="1"/>
        <v>45274</v>
      </c>
      <c r="D6395" s="25">
        <f ca="1"/>
        <v>5</v>
      </c>
      <c r="E6395" s="85"/>
      <c r="F6395" s="25">
        <f ca="1"/>
        <v>83.11</v>
      </c>
      <c r="G6395" s="40">
        <f ca="1"/>
        <v>0</v>
      </c>
      <c r="H6395" s="40">
        <f ca="1"/>
        <v>5.3099999999999994E-2</v>
      </c>
      <c r="I6395" s="85"/>
      <c r="J6395" s="41">
        <v>0.63779999999994608</v>
      </c>
      <c r="K6395" s="85"/>
      <c r="L6395" s="42">
        <f ca="1"/>
        <v>1.324423768337107E-3</v>
      </c>
      <c r="M6395" s="41">
        <f ca="1"/>
        <v>0.25649441999996558</v>
      </c>
      <c r="N6395" s="43">
        <f ca="1"/>
        <v>0.28219178082191781</v>
      </c>
      <c r="O6395" s="25"/>
      <c r="P6395" s="43">
        <f ca="1"/>
        <v>0.21754068744682339</v>
      </c>
      <c r="Q6395" s="43">
        <f ca="1"/>
        <v>-0.12126968308227179</v>
      </c>
      <c r="R6395" s="25"/>
      <c r="S6395" s="38">
        <f ca="1"/>
        <v>0.58610649894300271</v>
      </c>
      <c r="T6395" s="38">
        <f ca="1"/>
        <v>0.45173871607957627</v>
      </c>
      <c r="U6395" s="85"/>
      <c r="V6395" s="38">
        <f ca="1"/>
        <v>11.774638480736655</v>
      </c>
      <c r="W6395" s="46">
        <f ca="1"/>
        <v>5</v>
      </c>
    </row>
    <row r="6396" spans="2:23" x14ac:dyDescent="0.25">
      <c r="B6396" s="76">
        <f ca="1"/>
        <v>83</v>
      </c>
      <c r="C6396" s="39">
        <f ca="1"/>
        <v>45274</v>
      </c>
      <c r="D6396" s="25">
        <f ca="1"/>
        <v>5</v>
      </c>
      <c r="E6396" s="85"/>
      <c r="F6396" s="25">
        <f ca="1"/>
        <v>83.11</v>
      </c>
      <c r="G6396" s="40">
        <f ca="1"/>
        <v>0</v>
      </c>
      <c r="H6396" s="40">
        <f ca="1"/>
        <v>5.3099999999999994E-2</v>
      </c>
      <c r="I6396" s="85"/>
      <c r="J6396" s="41">
        <v>0.63789999999994607</v>
      </c>
      <c r="K6396" s="85"/>
      <c r="L6396" s="42">
        <f ca="1"/>
        <v>1.324423768337107E-3</v>
      </c>
      <c r="M6396" s="41">
        <f ca="1"/>
        <v>0.25655820499996557</v>
      </c>
      <c r="N6396" s="43">
        <f ca="1"/>
        <v>0.28219178082191781</v>
      </c>
      <c r="O6396" s="25"/>
      <c r="P6396" s="43">
        <f ca="1"/>
        <v>0.21755970237768177</v>
      </c>
      <c r="Q6396" s="43">
        <f ca="1"/>
        <v>-0.12130378987774285</v>
      </c>
      <c r="R6396" s="25"/>
      <c r="S6396" s="38">
        <f ca="1"/>
        <v>0.58611390739809754</v>
      </c>
      <c r="T6396" s="38">
        <f ca="1"/>
        <v>0.45172520914973069</v>
      </c>
      <c r="U6396" s="85"/>
      <c r="V6396" s="38">
        <f ca="1"/>
        <v>11.776358599228516</v>
      </c>
      <c r="W6396" s="46">
        <f ca="1"/>
        <v>5</v>
      </c>
    </row>
    <row r="6397" spans="2:23" x14ac:dyDescent="0.25">
      <c r="B6397" s="76">
        <f ca="1"/>
        <v>83</v>
      </c>
      <c r="C6397" s="39">
        <f ca="1"/>
        <v>45274</v>
      </c>
      <c r="D6397" s="25">
        <f ca="1"/>
        <v>5</v>
      </c>
      <c r="E6397" s="85"/>
      <c r="F6397" s="25">
        <f ca="1"/>
        <v>83.11</v>
      </c>
      <c r="G6397" s="40">
        <f ca="1"/>
        <v>0</v>
      </c>
      <c r="H6397" s="40">
        <f ca="1"/>
        <v>5.3099999999999994E-2</v>
      </c>
      <c r="I6397" s="85"/>
      <c r="J6397" s="41">
        <v>0.63799999999994605</v>
      </c>
      <c r="K6397" s="85"/>
      <c r="L6397" s="42">
        <f ca="1"/>
        <v>1.324423768337107E-3</v>
      </c>
      <c r="M6397" s="41">
        <f ca="1"/>
        <v>0.2566219999999656</v>
      </c>
      <c r="N6397" s="43">
        <f ca="1"/>
        <v>0.28219178082191781</v>
      </c>
      <c r="O6397" s="25"/>
      <c r="P6397" s="43">
        <f ca="1"/>
        <v>0.21757871967403619</v>
      </c>
      <c r="Q6397" s="43">
        <f ca="1"/>
        <v>-0.12133789430771785</v>
      </c>
      <c r="R6397" s="25"/>
      <c r="S6397" s="38">
        <f ca="1"/>
        <v>0.58612131674416568</v>
      </c>
      <c r="T6397" s="38">
        <f ca="1"/>
        <v>0.45171170321254184</v>
      </c>
      <c r="U6397" s="85"/>
      <c r="V6397" s="38">
        <f ca="1"/>
        <v>11.778078710604021</v>
      </c>
      <c r="W6397" s="46">
        <f ca="1"/>
        <v>5</v>
      </c>
    </row>
    <row r="6398" spans="2:23" x14ac:dyDescent="0.25">
      <c r="B6398" s="76">
        <f ca="1"/>
        <v>83</v>
      </c>
      <c r="C6398" s="39">
        <f ca="1"/>
        <v>45274</v>
      </c>
      <c r="D6398" s="25">
        <f ca="1"/>
        <v>5</v>
      </c>
      <c r="E6398" s="85"/>
      <c r="F6398" s="25">
        <f ca="1"/>
        <v>83.11</v>
      </c>
      <c r="G6398" s="40">
        <f ca="1"/>
        <v>0</v>
      </c>
      <c r="H6398" s="40">
        <f ca="1"/>
        <v>5.3099999999999994E-2</v>
      </c>
      <c r="I6398" s="85"/>
      <c r="J6398" s="41">
        <v>0.63809999999994604</v>
      </c>
      <c r="K6398" s="85"/>
      <c r="L6398" s="42">
        <f ca="1"/>
        <v>1.324423768337107E-3</v>
      </c>
      <c r="M6398" s="41">
        <f ca="1"/>
        <v>0.25668580499996557</v>
      </c>
      <c r="N6398" s="43">
        <f ca="1"/>
        <v>0.28219178082191781</v>
      </c>
      <c r="O6398" s="25"/>
      <c r="P6398" s="43">
        <f ca="1"/>
        <v>0.21759773933477441</v>
      </c>
      <c r="Q6398" s="43">
        <f ca="1"/>
        <v>-0.12137199637330906</v>
      </c>
      <c r="R6398" s="25"/>
      <c r="S6398" s="38">
        <f ca="1"/>
        <v>0.58612872698075968</v>
      </c>
      <c r="T6398" s="38">
        <f ca="1"/>
        <v>0.45169819826757329</v>
      </c>
      <c r="U6398" s="85"/>
      <c r="V6398" s="38">
        <f ca="1"/>
        <v>11.779798814861671</v>
      </c>
      <c r="W6398" s="46">
        <f ca="1"/>
        <v>5</v>
      </c>
    </row>
    <row r="6399" spans="2:23" x14ac:dyDescent="0.25">
      <c r="B6399" s="76">
        <f ca="1"/>
        <v>83</v>
      </c>
      <c r="C6399" s="39">
        <f ca="1"/>
        <v>45274</v>
      </c>
      <c r="D6399" s="25">
        <f ca="1"/>
        <v>5</v>
      </c>
      <c r="E6399" s="85"/>
      <c r="F6399" s="25">
        <f ca="1"/>
        <v>83.11</v>
      </c>
      <c r="G6399" s="40">
        <f ca="1"/>
        <v>0</v>
      </c>
      <c r="H6399" s="40">
        <f ca="1"/>
        <v>5.3099999999999994E-2</v>
      </c>
      <c r="I6399" s="85"/>
      <c r="J6399" s="41">
        <v>0.63819999999994603</v>
      </c>
      <c r="K6399" s="85"/>
      <c r="L6399" s="42">
        <f ca="1"/>
        <v>1.324423768337107E-3</v>
      </c>
      <c r="M6399" s="41">
        <f ca="1"/>
        <v>0.25674961999996554</v>
      </c>
      <c r="N6399" s="43">
        <f ca="1"/>
        <v>0.28219178082191781</v>
      </c>
      <c r="O6399" s="25"/>
      <c r="P6399" s="43">
        <f ca="1"/>
        <v>0.21761676135878513</v>
      </c>
      <c r="Q6399" s="43">
        <f ca="1"/>
        <v>-0.12140609607562777</v>
      </c>
      <c r="R6399" s="25"/>
      <c r="S6399" s="38">
        <f ca="1"/>
        <v>0.58613613810743281</v>
      </c>
      <c r="T6399" s="38">
        <f ca="1"/>
        <v>0.45168469431438862</v>
      </c>
      <c r="U6399" s="85"/>
      <c r="V6399" s="38">
        <f ca="1"/>
        <v>11.781518912000031</v>
      </c>
      <c r="W6399" s="46">
        <f ca="1"/>
        <v>5</v>
      </c>
    </row>
    <row r="6400" spans="2:23" x14ac:dyDescent="0.25">
      <c r="B6400" s="76">
        <f ca="1"/>
        <v>83</v>
      </c>
      <c r="C6400" s="39">
        <f ca="1"/>
        <v>45274</v>
      </c>
      <c r="D6400" s="25">
        <f ca="1"/>
        <v>5</v>
      </c>
      <c r="E6400" s="85"/>
      <c r="F6400" s="25">
        <f ca="1"/>
        <v>83.11</v>
      </c>
      <c r="G6400" s="40">
        <f ca="1"/>
        <v>0</v>
      </c>
      <c r="H6400" s="40">
        <f ca="1"/>
        <v>5.3099999999999994E-2</v>
      </c>
      <c r="I6400" s="85"/>
      <c r="J6400" s="41">
        <v>0.63829999999994602</v>
      </c>
      <c r="K6400" s="85"/>
      <c r="L6400" s="42">
        <f ca="1"/>
        <v>1.324423768337107E-3</v>
      </c>
      <c r="M6400" s="41">
        <f ca="1"/>
        <v>0.25681344499996556</v>
      </c>
      <c r="N6400" s="43">
        <f ca="1"/>
        <v>0.28219178082191781</v>
      </c>
      <c r="O6400" s="25"/>
      <c r="P6400" s="43">
        <f ca="1"/>
        <v>0.21763578574495762</v>
      </c>
      <c r="Q6400" s="43">
        <f ca="1"/>
        <v>-0.12144019341578471</v>
      </c>
      <c r="R6400" s="25"/>
      <c r="S6400" s="38">
        <f ca="1"/>
        <v>0.5861435501237382</v>
      </c>
      <c r="T6400" s="38">
        <f ca="1"/>
        <v>0.4516711913525519</v>
      </c>
      <c r="U6400" s="85"/>
      <c r="V6400" s="38">
        <f ca="1"/>
        <v>11.783239002017595</v>
      </c>
      <c r="W6400" s="46">
        <f ca="1"/>
        <v>5</v>
      </c>
    </row>
    <row r="6401" spans="2:23" x14ac:dyDescent="0.25">
      <c r="B6401" s="76">
        <f ca="1"/>
        <v>83</v>
      </c>
      <c r="C6401" s="39">
        <f ca="1"/>
        <v>45274</v>
      </c>
      <c r="D6401" s="25">
        <f ca="1"/>
        <v>5</v>
      </c>
      <c r="E6401" s="85"/>
      <c r="F6401" s="25">
        <f ca="1"/>
        <v>83.11</v>
      </c>
      <c r="G6401" s="40">
        <f ca="1"/>
        <v>0</v>
      </c>
      <c r="H6401" s="40">
        <f ca="1"/>
        <v>5.3099999999999994E-2</v>
      </c>
      <c r="I6401" s="85"/>
      <c r="J6401" s="41">
        <v>0.63839999999994601</v>
      </c>
      <c r="K6401" s="85"/>
      <c r="L6401" s="42">
        <f ca="1"/>
        <v>1.324423768337107E-3</v>
      </c>
      <c r="M6401" s="41">
        <f ca="1"/>
        <v>0.25687727999996551</v>
      </c>
      <c r="N6401" s="43">
        <f ca="1"/>
        <v>0.28219178082191781</v>
      </c>
      <c r="O6401" s="25"/>
      <c r="P6401" s="43">
        <f ca="1"/>
        <v>0.21765481249218172</v>
      </c>
      <c r="Q6401" s="43">
        <f ca="1"/>
        <v>-0.12147428839489005</v>
      </c>
      <c r="R6401" s="25"/>
      <c r="S6401" s="38">
        <f ca="1"/>
        <v>0.5861509630292292</v>
      </c>
      <c r="T6401" s="38">
        <f ca="1"/>
        <v>0.45165768938162737</v>
      </c>
      <c r="U6401" s="85"/>
      <c r="V6401" s="38">
        <f ca="1"/>
        <v>11.784959084912884</v>
      </c>
      <c r="W6401" s="46">
        <f ca="1"/>
        <v>5</v>
      </c>
    </row>
    <row r="6402" spans="2:23" x14ac:dyDescent="0.25">
      <c r="B6402" s="76">
        <f ca="1"/>
        <v>83</v>
      </c>
      <c r="C6402" s="39">
        <f ca="1"/>
        <v>45274</v>
      </c>
      <c r="D6402" s="25">
        <f ca="1"/>
        <v>5</v>
      </c>
      <c r="E6402" s="85"/>
      <c r="F6402" s="25">
        <f ca="1"/>
        <v>83.11</v>
      </c>
      <c r="G6402" s="40">
        <f ca="1"/>
        <v>0</v>
      </c>
      <c r="H6402" s="40">
        <f ca="1"/>
        <v>5.3099999999999994E-2</v>
      </c>
      <c r="I6402" s="85"/>
      <c r="J6402" s="41">
        <v>0.638499999999946</v>
      </c>
      <c r="K6402" s="85"/>
      <c r="L6402" s="42">
        <f ca="1"/>
        <v>1.324423768337107E-3</v>
      </c>
      <c r="M6402" s="41">
        <f ca="1"/>
        <v>0.25694112499996552</v>
      </c>
      <c r="N6402" s="43">
        <f ca="1"/>
        <v>0.28219178082191781</v>
      </c>
      <c r="O6402" s="25"/>
      <c r="P6402" s="43">
        <f ca="1"/>
        <v>0.21767384159934827</v>
      </c>
      <c r="Q6402" s="43">
        <f ca="1"/>
        <v>-0.12150838101405292</v>
      </c>
      <c r="R6402" s="25"/>
      <c r="S6402" s="38">
        <f ca="1"/>
        <v>0.58615837682346006</v>
      </c>
      <c r="T6402" s="38">
        <f ca="1"/>
        <v>0.45164418840117959</v>
      </c>
      <c r="U6402" s="85"/>
      <c r="V6402" s="38">
        <f ca="1"/>
        <v>11.786679160684443</v>
      </c>
      <c r="W6402" s="46">
        <f ca="1"/>
        <v>5</v>
      </c>
    </row>
    <row r="6403" spans="2:23" x14ac:dyDescent="0.25">
      <c r="B6403" s="76">
        <f ca="1"/>
        <v>83</v>
      </c>
      <c r="C6403" s="39">
        <f ca="1"/>
        <v>45274</v>
      </c>
      <c r="D6403" s="25">
        <f ca="1"/>
        <v>5</v>
      </c>
      <c r="E6403" s="85"/>
      <c r="F6403" s="25">
        <f ca="1"/>
        <v>83.11</v>
      </c>
      <c r="G6403" s="40">
        <f ca="1"/>
        <v>0</v>
      </c>
      <c r="H6403" s="40">
        <f ca="1"/>
        <v>5.3099999999999994E-2</v>
      </c>
      <c r="I6403" s="85"/>
      <c r="J6403" s="41">
        <v>0.63859999999994599</v>
      </c>
      <c r="K6403" s="85"/>
      <c r="L6403" s="42">
        <f ca="1"/>
        <v>1.324423768337107E-3</v>
      </c>
      <c r="M6403" s="41">
        <f ca="1"/>
        <v>0.25700497999996552</v>
      </c>
      <c r="N6403" s="43">
        <f ca="1"/>
        <v>0.28219178082191781</v>
      </c>
      <c r="O6403" s="25"/>
      <c r="P6403" s="43">
        <f ca="1"/>
        <v>0.21769287306534846</v>
      </c>
      <c r="Q6403" s="43">
        <f ca="1"/>
        <v>-0.12154247127438217</v>
      </c>
      <c r="R6403" s="25"/>
      <c r="S6403" s="38">
        <f ca="1"/>
        <v>0.58616579150598458</v>
      </c>
      <c r="T6403" s="38">
        <f ca="1"/>
        <v>0.45163068841077336</v>
      </c>
      <c r="U6403" s="85"/>
      <c r="V6403" s="38">
        <f ca="1"/>
        <v>11.788399229330778</v>
      </c>
      <c r="W6403" s="46">
        <f ca="1"/>
        <v>5</v>
      </c>
    </row>
    <row r="6404" spans="2:23" x14ac:dyDescent="0.25">
      <c r="B6404" s="76">
        <f ca="1"/>
        <v>83</v>
      </c>
      <c r="C6404" s="39">
        <f ca="1"/>
        <v>45274</v>
      </c>
      <c r="D6404" s="25">
        <f ca="1"/>
        <v>5</v>
      </c>
      <c r="E6404" s="85"/>
      <c r="F6404" s="25">
        <f ca="1"/>
        <v>83.11</v>
      </c>
      <c r="G6404" s="40">
        <f ca="1"/>
        <v>0</v>
      </c>
      <c r="H6404" s="40">
        <f ca="1"/>
        <v>5.3099999999999994E-2</v>
      </c>
      <c r="I6404" s="85"/>
      <c r="J6404" s="41">
        <v>0.63869999999994598</v>
      </c>
      <c r="K6404" s="85"/>
      <c r="L6404" s="42">
        <f ca="1"/>
        <v>1.324423768337107E-3</v>
      </c>
      <c r="M6404" s="41">
        <f ca="1"/>
        <v>0.25706884499996552</v>
      </c>
      <c r="N6404" s="43">
        <f ca="1"/>
        <v>0.28219178082191781</v>
      </c>
      <c r="O6404" s="25"/>
      <c r="P6404" s="43">
        <f ca="1"/>
        <v>0.21771190688907438</v>
      </c>
      <c r="Q6404" s="43">
        <f ca="1"/>
        <v>-0.12157655917698568</v>
      </c>
      <c r="R6404" s="25"/>
      <c r="S6404" s="38">
        <f ca="1"/>
        <v>0.58617320707635701</v>
      </c>
      <c r="T6404" s="38">
        <f ca="1"/>
        <v>0.4516171894099737</v>
      </c>
      <c r="U6404" s="85"/>
      <c r="V6404" s="38">
        <f ca="1"/>
        <v>11.79011929085042</v>
      </c>
      <c r="W6404" s="46">
        <f ca="1"/>
        <v>5</v>
      </c>
    </row>
    <row r="6405" spans="2:23" x14ac:dyDescent="0.25">
      <c r="B6405" s="76">
        <f ca="1"/>
        <v>83</v>
      </c>
      <c r="C6405" s="39">
        <f ca="1"/>
        <v>45274</v>
      </c>
      <c r="D6405" s="25">
        <f ca="1"/>
        <v>5</v>
      </c>
      <c r="E6405" s="85"/>
      <c r="F6405" s="25">
        <f ca="1"/>
        <v>83.11</v>
      </c>
      <c r="G6405" s="40">
        <f ca="1"/>
        <v>0</v>
      </c>
      <c r="H6405" s="40">
        <f ca="1"/>
        <v>5.3099999999999994E-2</v>
      </c>
      <c r="I6405" s="85"/>
      <c r="J6405" s="41">
        <v>0.63879999999994597</v>
      </c>
      <c r="K6405" s="85"/>
      <c r="L6405" s="42">
        <f ca="1"/>
        <v>1.324423768337107E-3</v>
      </c>
      <c r="M6405" s="41">
        <f ca="1"/>
        <v>0.25713271999996545</v>
      </c>
      <c r="N6405" s="43">
        <f ca="1"/>
        <v>0.28219178082191781</v>
      </c>
      <c r="O6405" s="25"/>
      <c r="P6405" s="43">
        <f ca="1"/>
        <v>0.21773094306941876</v>
      </c>
      <c r="Q6405" s="43">
        <f ca="1"/>
        <v>-0.12161064472297073</v>
      </c>
      <c r="R6405" s="25"/>
      <c r="S6405" s="38">
        <f ca="1"/>
        <v>0.58618062353413225</v>
      </c>
      <c r="T6405" s="38">
        <f ca="1"/>
        <v>0.45160369139834611</v>
      </c>
      <c r="U6405" s="85"/>
      <c r="V6405" s="38">
        <f ca="1"/>
        <v>11.791839345241883</v>
      </c>
      <c r="W6405" s="46">
        <f ca="1"/>
        <v>5</v>
      </c>
    </row>
    <row r="6406" spans="2:23" x14ac:dyDescent="0.25">
      <c r="B6406" s="76">
        <f ca="1"/>
        <v>83</v>
      </c>
      <c r="C6406" s="39">
        <f ca="1"/>
        <v>45274</v>
      </c>
      <c r="D6406" s="25">
        <f ca="1"/>
        <v>5</v>
      </c>
      <c r="E6406" s="85"/>
      <c r="F6406" s="25">
        <f ca="1"/>
        <v>83.11</v>
      </c>
      <c r="G6406" s="40">
        <f ca="1"/>
        <v>0</v>
      </c>
      <c r="H6406" s="40">
        <f ca="1"/>
        <v>5.3099999999999994E-2</v>
      </c>
      <c r="I6406" s="85"/>
      <c r="J6406" s="41">
        <v>0.63889999999994596</v>
      </c>
      <c r="K6406" s="85"/>
      <c r="L6406" s="42">
        <f ca="1"/>
        <v>1.324423768337107E-3</v>
      </c>
      <c r="M6406" s="41">
        <f ca="1"/>
        <v>0.25719660499996544</v>
      </c>
      <c r="N6406" s="43">
        <f ca="1"/>
        <v>0.28219178082191781</v>
      </c>
      <c r="O6406" s="25"/>
      <c r="P6406" s="43">
        <f ca="1"/>
        <v>0.21774998160527509</v>
      </c>
      <c r="Q6406" s="43">
        <f ca="1"/>
        <v>-0.12164472791344383</v>
      </c>
      <c r="R6406" s="25"/>
      <c r="S6406" s="38">
        <f ca="1"/>
        <v>0.586188040878865</v>
      </c>
      <c r="T6406" s="38">
        <f ca="1"/>
        <v>0.45159019437545611</v>
      </c>
      <c r="U6406" s="85"/>
      <c r="V6406" s="38">
        <f ca="1"/>
        <v>11.793559392503688</v>
      </c>
      <c r="W6406" s="46">
        <f ca="1"/>
        <v>5</v>
      </c>
    </row>
    <row r="6407" spans="2:23" x14ac:dyDescent="0.25">
      <c r="B6407" s="76">
        <f ca="1"/>
        <v>83</v>
      </c>
      <c r="C6407" s="39">
        <f ca="1"/>
        <v>45274</v>
      </c>
      <c r="D6407" s="25">
        <f ca="1"/>
        <v>5</v>
      </c>
      <c r="E6407" s="85"/>
      <c r="F6407" s="25">
        <f ca="1"/>
        <v>83.11</v>
      </c>
      <c r="G6407" s="40">
        <f ca="1"/>
        <v>0</v>
      </c>
      <c r="H6407" s="40">
        <f ca="1"/>
        <v>5.3099999999999994E-2</v>
      </c>
      <c r="I6407" s="85"/>
      <c r="J6407" s="41">
        <v>0.63899999999994594</v>
      </c>
      <c r="K6407" s="85"/>
      <c r="L6407" s="42">
        <f ca="1"/>
        <v>1.324423768337107E-3</v>
      </c>
      <c r="M6407" s="41">
        <f ca="1"/>
        <v>0.25726049999996548</v>
      </c>
      <c r="N6407" s="43">
        <f ca="1"/>
        <v>0.28219178082191781</v>
      </c>
      <c r="O6407" s="25"/>
      <c r="P6407" s="43">
        <f ca="1"/>
        <v>0.21776902249553751</v>
      </c>
      <c r="Q6407" s="43">
        <f ca="1"/>
        <v>-0.12167880874951084</v>
      </c>
      <c r="R6407" s="25"/>
      <c r="S6407" s="38">
        <f ca="1"/>
        <v>0.58619545911011062</v>
      </c>
      <c r="T6407" s="38">
        <f ca="1"/>
        <v>0.45157669834086972</v>
      </c>
      <c r="U6407" s="85"/>
      <c r="V6407" s="38">
        <f ca="1"/>
        <v>11.795279432634388</v>
      </c>
      <c r="W6407" s="46">
        <f ca="1"/>
        <v>5</v>
      </c>
    </row>
    <row r="6408" spans="2:23" x14ac:dyDescent="0.25">
      <c r="B6408" s="76">
        <f ca="1"/>
        <v>83</v>
      </c>
      <c r="C6408" s="39">
        <f ca="1"/>
        <v>45274</v>
      </c>
      <c r="D6408" s="25">
        <f ca="1"/>
        <v>5</v>
      </c>
      <c r="E6408" s="85"/>
      <c r="F6408" s="25">
        <f ca="1"/>
        <v>83.11</v>
      </c>
      <c r="G6408" s="40">
        <f ca="1"/>
        <v>0</v>
      </c>
      <c r="H6408" s="40">
        <f ca="1"/>
        <v>5.3099999999999994E-2</v>
      </c>
      <c r="I6408" s="85"/>
      <c r="J6408" s="41">
        <v>0.63909999999994593</v>
      </c>
      <c r="K6408" s="85"/>
      <c r="L6408" s="42">
        <f ca="1"/>
        <v>1.324423768337107E-3</v>
      </c>
      <c r="M6408" s="41">
        <f ca="1"/>
        <v>0.25732440499996545</v>
      </c>
      <c r="N6408" s="43">
        <f ca="1"/>
        <v>0.28219178082191781</v>
      </c>
      <c r="O6408" s="25"/>
      <c r="P6408" s="43">
        <f ca="1"/>
        <v>0.21778806573910076</v>
      </c>
      <c r="Q6408" s="43">
        <f ca="1"/>
        <v>-0.12171288723227702</v>
      </c>
      <c r="R6408" s="25"/>
      <c r="S6408" s="38">
        <f ca="1"/>
        <v>0.58620287822742456</v>
      </c>
      <c r="T6408" s="38">
        <f ca="1"/>
        <v>0.45156320329415311</v>
      </c>
      <c r="U6408" s="85"/>
      <c r="V6408" s="38">
        <f ca="1"/>
        <v>11.796999465632489</v>
      </c>
      <c r="W6408" s="46">
        <f ca="1"/>
        <v>5</v>
      </c>
    </row>
    <row r="6409" spans="2:23" x14ac:dyDescent="0.25">
      <c r="B6409" s="76">
        <f ca="1"/>
        <v>83</v>
      </c>
      <c r="C6409" s="39">
        <f ca="1"/>
        <v>45274</v>
      </c>
      <c r="D6409" s="25">
        <f ca="1"/>
        <v>5</v>
      </c>
      <c r="E6409" s="85"/>
      <c r="F6409" s="25">
        <f ca="1"/>
        <v>83.11</v>
      </c>
      <c r="G6409" s="40">
        <f ca="1"/>
        <v>0</v>
      </c>
      <c r="H6409" s="40">
        <f ca="1"/>
        <v>5.3099999999999994E-2</v>
      </c>
      <c r="I6409" s="85"/>
      <c r="J6409" s="41">
        <v>0.63919999999994592</v>
      </c>
      <c r="K6409" s="85"/>
      <c r="L6409" s="42">
        <f ca="1"/>
        <v>1.324423768337107E-3</v>
      </c>
      <c r="M6409" s="41">
        <f ca="1"/>
        <v>0.25738831999996542</v>
      </c>
      <c r="N6409" s="43">
        <f ca="1"/>
        <v>0.28219178082191781</v>
      </c>
      <c r="O6409" s="25"/>
      <c r="P6409" s="43">
        <f ca="1"/>
        <v>0.21780711133486033</v>
      </c>
      <c r="Q6409" s="43">
        <f ca="1"/>
        <v>-0.12174696336284688</v>
      </c>
      <c r="R6409" s="25"/>
      <c r="S6409" s="38">
        <f ca="1"/>
        <v>0.58621029823036241</v>
      </c>
      <c r="T6409" s="38">
        <f ca="1"/>
        <v>0.4515497092348727</v>
      </c>
      <c r="U6409" s="85"/>
      <c r="V6409" s="38">
        <f ca="1"/>
        <v>11.798719491496499</v>
      </c>
      <c r="W6409" s="46">
        <f ca="1"/>
        <v>5</v>
      </c>
    </row>
    <row r="6410" spans="2:23" x14ac:dyDescent="0.25">
      <c r="B6410" s="76">
        <f ca="1"/>
        <v>83</v>
      </c>
      <c r="C6410" s="39">
        <f ca="1"/>
        <v>45274</v>
      </c>
      <c r="D6410" s="25">
        <f ca="1"/>
        <v>5</v>
      </c>
      <c r="E6410" s="85"/>
      <c r="F6410" s="25">
        <f ca="1"/>
        <v>83.11</v>
      </c>
      <c r="G6410" s="40">
        <f ca="1"/>
        <v>0</v>
      </c>
      <c r="H6410" s="40">
        <f ca="1"/>
        <v>5.3099999999999994E-2</v>
      </c>
      <c r="I6410" s="85"/>
      <c r="J6410" s="41">
        <v>0.63929999999994591</v>
      </c>
      <c r="K6410" s="85"/>
      <c r="L6410" s="42">
        <f ca="1"/>
        <v>1.324423768337107E-3</v>
      </c>
      <c r="M6410" s="41">
        <f ca="1"/>
        <v>0.25745224499996544</v>
      </c>
      <c r="N6410" s="43">
        <f ca="1"/>
        <v>0.28219178082191781</v>
      </c>
      <c r="O6410" s="25"/>
      <c r="P6410" s="43">
        <f ca="1"/>
        <v>0.21782615928171253</v>
      </c>
      <c r="Q6410" s="43">
        <f ca="1"/>
        <v>-0.12178103714232411</v>
      </c>
      <c r="R6410" s="25"/>
      <c r="S6410" s="38">
        <f ca="1"/>
        <v>0.58621771911848031</v>
      </c>
      <c r="T6410" s="38">
        <f ca="1"/>
        <v>0.45153621616259532</v>
      </c>
      <c r="U6410" s="85"/>
      <c r="V6410" s="38">
        <f ca="1"/>
        <v>11.800439510224969</v>
      </c>
      <c r="W6410" s="46">
        <f ca="1"/>
        <v>5</v>
      </c>
    </row>
    <row r="6411" spans="2:23" x14ac:dyDescent="0.25">
      <c r="B6411" s="76">
        <f ca="1"/>
        <v>83</v>
      </c>
      <c r="C6411" s="39">
        <f ca="1"/>
        <v>45274</v>
      </c>
      <c r="D6411" s="25">
        <f ca="1"/>
        <v>5</v>
      </c>
      <c r="E6411" s="85"/>
      <c r="F6411" s="25">
        <f ca="1"/>
        <v>83.11</v>
      </c>
      <c r="G6411" s="40">
        <f ca="1"/>
        <v>0</v>
      </c>
      <c r="H6411" s="40">
        <f ca="1"/>
        <v>5.3099999999999994E-2</v>
      </c>
      <c r="I6411" s="85"/>
      <c r="J6411" s="41">
        <v>0.6393999999999459</v>
      </c>
      <c r="K6411" s="85"/>
      <c r="L6411" s="42">
        <f ca="1"/>
        <v>1.324423768337107E-3</v>
      </c>
      <c r="M6411" s="41">
        <f ca="1"/>
        <v>0.2575161799999654</v>
      </c>
      <c r="N6411" s="43">
        <f ca="1"/>
        <v>0.28219178082191781</v>
      </c>
      <c r="O6411" s="25"/>
      <c r="P6411" s="43">
        <f ca="1"/>
        <v>0.21784520957855419</v>
      </c>
      <c r="Q6411" s="43">
        <f ca="1"/>
        <v>-0.12181510857181183</v>
      </c>
      <c r="R6411" s="25"/>
      <c r="S6411" s="38">
        <f ca="1"/>
        <v>0.58622514089133437</v>
      </c>
      <c r="T6411" s="38">
        <f ca="1"/>
        <v>0.45152272407688793</v>
      </c>
      <c r="U6411" s="85"/>
      <c r="V6411" s="38">
        <f ca="1"/>
        <v>11.802159521816407</v>
      </c>
      <c r="W6411" s="46">
        <f ca="1"/>
        <v>5</v>
      </c>
    </row>
    <row r="6412" spans="2:23" x14ac:dyDescent="0.25">
      <c r="B6412" s="76">
        <f ca="1"/>
        <v>83</v>
      </c>
      <c r="C6412" s="39">
        <f ca="1"/>
        <v>45274</v>
      </c>
      <c r="D6412" s="25">
        <f ca="1"/>
        <v>5</v>
      </c>
      <c r="E6412" s="85"/>
      <c r="F6412" s="25">
        <f ca="1"/>
        <v>83.11</v>
      </c>
      <c r="G6412" s="40">
        <f ca="1"/>
        <v>0</v>
      </c>
      <c r="H6412" s="40">
        <f ca="1"/>
        <v>5.3099999999999994E-2</v>
      </c>
      <c r="I6412" s="85"/>
      <c r="J6412" s="41">
        <v>0.63949999999994589</v>
      </c>
      <c r="K6412" s="85"/>
      <c r="L6412" s="42">
        <f ca="1"/>
        <v>1.324423768337107E-3</v>
      </c>
      <c r="M6412" s="41">
        <f ca="1"/>
        <v>0.25758012499996541</v>
      </c>
      <c r="N6412" s="43">
        <f ca="1"/>
        <v>0.28219178082191781</v>
      </c>
      <c r="O6412" s="25"/>
      <c r="P6412" s="43">
        <f ca="1"/>
        <v>0.2178642622242829</v>
      </c>
      <c r="Q6412" s="43">
        <f ca="1"/>
        <v>-0.12184917765241254</v>
      </c>
      <c r="R6412" s="25"/>
      <c r="S6412" s="38">
        <f ca="1"/>
        <v>0.5862325635484813</v>
      </c>
      <c r="T6412" s="38">
        <f ca="1"/>
        <v>0.45150923297731782</v>
      </c>
      <c r="U6412" s="85"/>
      <c r="V6412" s="38">
        <f ca="1"/>
        <v>11.803879526269348</v>
      </c>
      <c r="W6412" s="46">
        <f ca="1"/>
        <v>5</v>
      </c>
    </row>
    <row r="6413" spans="2:23" x14ac:dyDescent="0.25">
      <c r="B6413" s="76">
        <f ca="1"/>
        <v>83</v>
      </c>
      <c r="C6413" s="39">
        <f ca="1"/>
        <v>45274</v>
      </c>
      <c r="D6413" s="25">
        <f ca="1"/>
        <v>5</v>
      </c>
      <c r="E6413" s="85"/>
      <c r="F6413" s="25">
        <f ca="1"/>
        <v>83.11</v>
      </c>
      <c r="G6413" s="40">
        <f ca="1"/>
        <v>0</v>
      </c>
      <c r="H6413" s="40">
        <f ca="1"/>
        <v>5.3099999999999994E-2</v>
      </c>
      <c r="I6413" s="85"/>
      <c r="J6413" s="41">
        <v>0.63959999999994588</v>
      </c>
      <c r="K6413" s="85"/>
      <c r="L6413" s="42">
        <f ca="1"/>
        <v>1.324423768337107E-3</v>
      </c>
      <c r="M6413" s="41">
        <f ca="1"/>
        <v>0.25764407999996536</v>
      </c>
      <c r="N6413" s="43">
        <f ca="1"/>
        <v>0.28219178082191781</v>
      </c>
      <c r="O6413" s="25"/>
      <c r="P6413" s="43">
        <f ca="1"/>
        <v>0.21788331721779688</v>
      </c>
      <c r="Q6413" s="43">
        <f ca="1"/>
        <v>-0.12188324438522799</v>
      </c>
      <c r="R6413" s="25"/>
      <c r="S6413" s="38">
        <f ca="1"/>
        <v>0.58623998708947789</v>
      </c>
      <c r="T6413" s="38">
        <f ca="1"/>
        <v>0.45149574286345262</v>
      </c>
      <c r="U6413" s="85"/>
      <c r="V6413" s="38">
        <f ca="1"/>
        <v>11.805599523582309</v>
      </c>
      <c r="W6413" s="46">
        <f ca="1"/>
        <v>5</v>
      </c>
    </row>
    <row r="6414" spans="2:23" x14ac:dyDescent="0.25">
      <c r="B6414" s="76">
        <f ca="1"/>
        <v>83</v>
      </c>
      <c r="C6414" s="39">
        <f ca="1"/>
        <v>45274</v>
      </c>
      <c r="D6414" s="25">
        <f ca="1"/>
        <v>5</v>
      </c>
      <c r="E6414" s="85"/>
      <c r="F6414" s="25">
        <f ca="1"/>
        <v>83.11</v>
      </c>
      <c r="G6414" s="40">
        <f ca="1"/>
        <v>0</v>
      </c>
      <c r="H6414" s="40">
        <f ca="1"/>
        <v>5.3099999999999994E-2</v>
      </c>
      <c r="I6414" s="85"/>
      <c r="J6414" s="41">
        <v>0.63969999999994587</v>
      </c>
      <c r="K6414" s="85"/>
      <c r="L6414" s="42">
        <f ca="1"/>
        <v>1.324423768337107E-3</v>
      </c>
      <c r="M6414" s="41">
        <f ca="1"/>
        <v>0.25770804499996536</v>
      </c>
      <c r="N6414" s="43">
        <f ca="1"/>
        <v>0.28219178082191781</v>
      </c>
      <c r="O6414" s="25"/>
      <c r="P6414" s="43">
        <f ca="1"/>
        <v>0.21790237455799516</v>
      </c>
      <c r="Q6414" s="43">
        <f ca="1"/>
        <v>-0.12191730877135915</v>
      </c>
      <c r="R6414" s="25"/>
      <c r="S6414" s="38">
        <f ca="1"/>
        <v>0.58624741151388116</v>
      </c>
      <c r="T6414" s="38">
        <f ca="1"/>
        <v>0.45148225373486012</v>
      </c>
      <c r="U6414" s="85"/>
      <c r="V6414" s="38">
        <f ca="1"/>
        <v>11.807319513753825</v>
      </c>
      <c r="W6414" s="46">
        <f ca="1"/>
        <v>5</v>
      </c>
    </row>
    <row r="6415" spans="2:23" x14ac:dyDescent="0.25">
      <c r="B6415" s="76">
        <f ca="1"/>
        <v>83</v>
      </c>
      <c r="C6415" s="39">
        <f ca="1"/>
        <v>45274</v>
      </c>
      <c r="D6415" s="25">
        <f ca="1"/>
        <v>5</v>
      </c>
      <c r="E6415" s="85"/>
      <c r="F6415" s="25">
        <f ca="1"/>
        <v>83.11</v>
      </c>
      <c r="G6415" s="40">
        <f ca="1"/>
        <v>0</v>
      </c>
      <c r="H6415" s="40">
        <f ca="1"/>
        <v>5.3099999999999994E-2</v>
      </c>
      <c r="I6415" s="85"/>
      <c r="J6415" s="41">
        <v>0.63979999999994586</v>
      </c>
      <c r="K6415" s="85"/>
      <c r="L6415" s="42">
        <f ca="1"/>
        <v>1.324423768337107E-3</v>
      </c>
      <c r="M6415" s="41">
        <f ca="1"/>
        <v>0.25777201999996535</v>
      </c>
      <c r="N6415" s="43">
        <f ca="1"/>
        <v>0.28219178082191781</v>
      </c>
      <c r="O6415" s="25"/>
      <c r="P6415" s="43">
        <f ca="1"/>
        <v>0.21792143424377736</v>
      </c>
      <c r="Q6415" s="43">
        <f ca="1"/>
        <v>-0.12195137081190638</v>
      </c>
      <c r="R6415" s="25"/>
      <c r="S6415" s="38">
        <f ca="1"/>
        <v>0.58625483682124857</v>
      </c>
      <c r="T6415" s="38">
        <f ca="1"/>
        <v>0.45146876559110843</v>
      </c>
      <c r="U6415" s="85"/>
      <c r="V6415" s="38">
        <f ca="1"/>
        <v>11.809039496782418</v>
      </c>
      <c r="W6415" s="46">
        <f ca="1"/>
        <v>5</v>
      </c>
    </row>
    <row r="6416" spans="2:23" x14ac:dyDescent="0.25">
      <c r="B6416" s="76">
        <f ca="1"/>
        <v>83</v>
      </c>
      <c r="C6416" s="39">
        <f ca="1"/>
        <v>45274</v>
      </c>
      <c r="D6416" s="25">
        <f ca="1"/>
        <v>5</v>
      </c>
      <c r="E6416" s="85"/>
      <c r="F6416" s="25">
        <f ca="1"/>
        <v>83.11</v>
      </c>
      <c r="G6416" s="40">
        <f ca="1"/>
        <v>0</v>
      </c>
      <c r="H6416" s="40">
        <f ca="1"/>
        <v>5.3099999999999994E-2</v>
      </c>
      <c r="I6416" s="85"/>
      <c r="J6416" s="41">
        <v>0.63989999999994585</v>
      </c>
      <c r="K6416" s="85"/>
      <c r="L6416" s="42">
        <f ca="1"/>
        <v>1.324423768337107E-3</v>
      </c>
      <c r="M6416" s="41">
        <f ca="1"/>
        <v>0.25783600499996534</v>
      </c>
      <c r="N6416" s="43">
        <f ca="1"/>
        <v>0.28219178082191781</v>
      </c>
      <c r="O6416" s="25"/>
      <c r="P6416" s="43">
        <f ca="1"/>
        <v>0.21794049627404383</v>
      </c>
      <c r="Q6416" s="43">
        <f ca="1"/>
        <v>-0.12198543050796934</v>
      </c>
      <c r="R6416" s="25"/>
      <c r="S6416" s="38">
        <f ca="1"/>
        <v>0.5862622630111376</v>
      </c>
      <c r="T6416" s="38">
        <f ca="1"/>
        <v>0.45145527843176597</v>
      </c>
      <c r="U6416" s="85"/>
      <c r="V6416" s="38">
        <f ca="1"/>
        <v>11.810759472666604</v>
      </c>
      <c r="W6416" s="46">
        <f ca="1"/>
        <v>5</v>
      </c>
    </row>
    <row r="6417" spans="2:23" x14ac:dyDescent="0.25">
      <c r="B6417" s="76">
        <f ca="1"/>
        <v>83</v>
      </c>
      <c r="C6417" s="39">
        <f ca="1"/>
        <v>45274</v>
      </c>
      <c r="D6417" s="25">
        <f ca="1"/>
        <v>5</v>
      </c>
      <c r="E6417" s="85"/>
      <c r="F6417" s="25">
        <f ca="1"/>
        <v>83.11</v>
      </c>
      <c r="G6417" s="40">
        <f ca="1"/>
        <v>0</v>
      </c>
      <c r="H6417" s="40">
        <f ca="1"/>
        <v>5.3099999999999994E-2</v>
      </c>
      <c r="I6417" s="85"/>
      <c r="J6417" s="41">
        <v>0.63999999999994583</v>
      </c>
      <c r="K6417" s="85"/>
      <c r="L6417" s="42">
        <f ca="1"/>
        <v>1.324423768337107E-3</v>
      </c>
      <c r="M6417" s="41">
        <f ca="1"/>
        <v>0.25789999999996532</v>
      </c>
      <c r="N6417" s="43">
        <f ca="1"/>
        <v>0.28219178082191781</v>
      </c>
      <c r="O6417" s="25"/>
      <c r="P6417" s="43">
        <f ca="1"/>
        <v>0.21795956064769556</v>
      </c>
      <c r="Q6417" s="43">
        <f ca="1"/>
        <v>-0.12201948786064704</v>
      </c>
      <c r="R6417" s="25"/>
      <c r="S6417" s="38">
        <f ca="1"/>
        <v>0.58626969008310637</v>
      </c>
      <c r="T6417" s="38">
        <f ca="1"/>
        <v>0.45144179225640141</v>
      </c>
      <c r="U6417" s="85"/>
      <c r="V6417" s="38">
        <f ca="1"/>
        <v>11.812479441404932</v>
      </c>
      <c r="W6417" s="46">
        <f ca="1"/>
        <v>5</v>
      </c>
    </row>
    <row r="6418" spans="2:23" x14ac:dyDescent="0.25">
      <c r="B6418" s="76">
        <f ca="1"/>
        <v>83</v>
      </c>
      <c r="C6418" s="39">
        <f ca="1"/>
        <v>45274</v>
      </c>
      <c r="D6418" s="25">
        <f ca="1"/>
        <v>5</v>
      </c>
      <c r="E6418" s="85"/>
      <c r="F6418" s="25">
        <f ca="1"/>
        <v>83.11</v>
      </c>
      <c r="G6418" s="40">
        <f ca="1"/>
        <v>0</v>
      </c>
      <c r="H6418" s="40">
        <f ca="1"/>
        <v>5.3099999999999994E-2</v>
      </c>
      <c r="I6418" s="85"/>
      <c r="J6418" s="41">
        <v>0.64009999999994582</v>
      </c>
      <c r="K6418" s="85"/>
      <c r="L6418" s="42">
        <f ca="1"/>
        <v>1.324423768337107E-3</v>
      </c>
      <c r="M6418" s="41">
        <f ca="1"/>
        <v>0.2579640049999653</v>
      </c>
      <c r="N6418" s="43">
        <f ca="1"/>
        <v>0.28219178082191781</v>
      </c>
      <c r="O6418" s="25"/>
      <c r="P6418" s="43">
        <f ca="1"/>
        <v>0.21797862736363427</v>
      </c>
      <c r="Q6418" s="43">
        <f ca="1"/>
        <v>-0.12205354287103776</v>
      </c>
      <c r="R6418" s="25"/>
      <c r="S6418" s="38">
        <f ca="1"/>
        <v>0.58627711803671301</v>
      </c>
      <c r="T6418" s="38">
        <f ca="1"/>
        <v>0.4514283070645837</v>
      </c>
      <c r="U6418" s="85"/>
      <c r="V6418" s="38">
        <f ca="1"/>
        <v>11.814199402995911</v>
      </c>
      <c r="W6418" s="46">
        <f ca="1"/>
        <v>5</v>
      </c>
    </row>
    <row r="6419" spans="2:23" x14ac:dyDescent="0.25">
      <c r="B6419" s="76">
        <f ca="1"/>
        <v>83</v>
      </c>
      <c r="C6419" s="39">
        <f ca="1"/>
        <v>45274</v>
      </c>
      <c r="D6419" s="25">
        <f ca="1"/>
        <v>5</v>
      </c>
      <c r="E6419" s="85"/>
      <c r="F6419" s="25">
        <f ca="1"/>
        <v>83.11</v>
      </c>
      <c r="G6419" s="40">
        <f ca="1"/>
        <v>0</v>
      </c>
      <c r="H6419" s="40">
        <f ca="1"/>
        <v>5.3099999999999994E-2</v>
      </c>
      <c r="I6419" s="85"/>
      <c r="J6419" s="41">
        <v>0.64019999999994581</v>
      </c>
      <c r="K6419" s="85"/>
      <c r="L6419" s="42">
        <f ca="1"/>
        <v>1.324423768337107E-3</v>
      </c>
      <c r="M6419" s="41">
        <f ca="1"/>
        <v>0.25802801999996533</v>
      </c>
      <c r="N6419" s="43">
        <f ca="1"/>
        <v>0.28219178082191781</v>
      </c>
      <c r="O6419" s="25"/>
      <c r="P6419" s="43">
        <f ca="1"/>
        <v>0.21799769642076244</v>
      </c>
      <c r="Q6419" s="43">
        <f ca="1"/>
        <v>-0.12208759554023901</v>
      </c>
      <c r="R6419" s="25"/>
      <c r="S6419" s="38">
        <f ca="1"/>
        <v>0.58628454687151588</v>
      </c>
      <c r="T6419" s="38">
        <f ca="1"/>
        <v>0.45141482285588208</v>
      </c>
      <c r="U6419" s="85"/>
      <c r="V6419" s="38">
        <f ca="1"/>
        <v>11.815919357438055</v>
      </c>
      <c r="W6419" s="46">
        <f ca="1"/>
        <v>5</v>
      </c>
    </row>
    <row r="6420" spans="2:23" x14ac:dyDescent="0.25">
      <c r="B6420" s="76">
        <f ca="1"/>
        <v>83</v>
      </c>
      <c r="C6420" s="39">
        <f ca="1"/>
        <v>45274</v>
      </c>
      <c r="D6420" s="25">
        <f ca="1"/>
        <v>5</v>
      </c>
      <c r="E6420" s="85"/>
      <c r="F6420" s="25">
        <f ca="1"/>
        <v>83.11</v>
      </c>
      <c r="G6420" s="40">
        <f ca="1"/>
        <v>0</v>
      </c>
      <c r="H6420" s="40">
        <f ca="1"/>
        <v>5.3099999999999994E-2</v>
      </c>
      <c r="I6420" s="85"/>
      <c r="J6420" s="41">
        <v>0.6402999999999458</v>
      </c>
      <c r="K6420" s="85"/>
      <c r="L6420" s="42">
        <f ca="1"/>
        <v>1.324423768337107E-3</v>
      </c>
      <c r="M6420" s="41">
        <f ca="1"/>
        <v>0.2580920449999653</v>
      </c>
      <c r="N6420" s="43">
        <f ca="1"/>
        <v>0.28219178082191781</v>
      </c>
      <c r="O6420" s="25"/>
      <c r="P6420" s="43">
        <f ca="1"/>
        <v>0.21801676781798299</v>
      </c>
      <c r="Q6420" s="43">
        <f ca="1"/>
        <v>-0.1221216458693479</v>
      </c>
      <c r="R6420" s="25"/>
      <c r="S6420" s="38">
        <f ca="1"/>
        <v>0.58629197658707377</v>
      </c>
      <c r="T6420" s="38">
        <f ca="1"/>
        <v>0.45140133962986595</v>
      </c>
      <c r="U6420" s="85"/>
      <c r="V6420" s="38">
        <f ca="1"/>
        <v>11.817639304729923</v>
      </c>
      <c r="W6420" s="46">
        <f ca="1"/>
        <v>5</v>
      </c>
    </row>
    <row r="6421" spans="2:23" x14ac:dyDescent="0.25">
      <c r="B6421" s="76">
        <f ca="1"/>
        <v>83</v>
      </c>
      <c r="C6421" s="39">
        <f ca="1"/>
        <v>45274</v>
      </c>
      <c r="D6421" s="25">
        <f ca="1"/>
        <v>5</v>
      </c>
      <c r="E6421" s="85"/>
      <c r="F6421" s="25">
        <f ca="1"/>
        <v>83.11</v>
      </c>
      <c r="G6421" s="40">
        <f ca="1"/>
        <v>0</v>
      </c>
      <c r="H6421" s="40">
        <f ca="1"/>
        <v>5.3099999999999994E-2</v>
      </c>
      <c r="I6421" s="85"/>
      <c r="J6421" s="41">
        <v>0.64039999999994579</v>
      </c>
      <c r="K6421" s="85"/>
      <c r="L6421" s="42">
        <f ca="1"/>
        <v>1.324423768337107E-3</v>
      </c>
      <c r="M6421" s="41">
        <f ca="1"/>
        <v>0.25815607999996526</v>
      </c>
      <c r="N6421" s="43">
        <f ca="1"/>
        <v>0.28219178082191781</v>
      </c>
      <c r="O6421" s="25"/>
      <c r="P6421" s="43">
        <f ca="1"/>
        <v>0.21803584155419975</v>
      </c>
      <c r="Q6421" s="43">
        <f ca="1"/>
        <v>-0.12215569385946057</v>
      </c>
      <c r="R6421" s="25"/>
      <c r="S6421" s="38">
        <f ca="1"/>
        <v>0.58629940718294549</v>
      </c>
      <c r="T6421" s="38">
        <f ca="1"/>
        <v>0.4513878573861051</v>
      </c>
      <c r="U6421" s="85"/>
      <c r="V6421" s="38">
        <f ca="1"/>
        <v>11.819359244870007</v>
      </c>
      <c r="W6421" s="46">
        <f ca="1"/>
        <v>5</v>
      </c>
    </row>
    <row r="6422" spans="2:23" x14ac:dyDescent="0.25">
      <c r="B6422" s="76">
        <f ca="1"/>
        <v>83</v>
      </c>
      <c r="C6422" s="39">
        <f ca="1"/>
        <v>45274</v>
      </c>
      <c r="D6422" s="25">
        <f ca="1"/>
        <v>5</v>
      </c>
      <c r="E6422" s="85"/>
      <c r="F6422" s="25">
        <f ca="1"/>
        <v>83.11</v>
      </c>
      <c r="G6422" s="40">
        <f ca="1"/>
        <v>0</v>
      </c>
      <c r="H6422" s="40">
        <f ca="1"/>
        <v>5.3099999999999994E-2</v>
      </c>
      <c r="I6422" s="85"/>
      <c r="J6422" s="41">
        <v>0.64049999999994578</v>
      </c>
      <c r="K6422" s="85"/>
      <c r="L6422" s="42">
        <f ca="1"/>
        <v>1.324423768337107E-3</v>
      </c>
      <c r="M6422" s="41">
        <f ca="1"/>
        <v>0.25822012499996527</v>
      </c>
      <c r="N6422" s="43">
        <f ca="1"/>
        <v>0.28219178082191781</v>
      </c>
      <c r="O6422" s="25"/>
      <c r="P6422" s="43">
        <f ca="1"/>
        <v>0.21805491762831733</v>
      </c>
      <c r="Q6422" s="43">
        <f ca="1"/>
        <v>-0.12218973951167242</v>
      </c>
      <c r="R6422" s="25"/>
      <c r="S6422" s="38">
        <f ca="1"/>
        <v>0.58630683865869071</v>
      </c>
      <c r="T6422" s="38">
        <f ca="1"/>
        <v>0.45137437612416959</v>
      </c>
      <c r="U6422" s="85"/>
      <c r="V6422" s="38">
        <f ca="1"/>
        <v>11.821079177856873</v>
      </c>
      <c r="W6422" s="46">
        <f ca="1"/>
        <v>5</v>
      </c>
    </row>
    <row r="6423" spans="2:23" x14ac:dyDescent="0.25">
      <c r="B6423" s="76">
        <f ca="1"/>
        <v>83</v>
      </c>
      <c r="C6423" s="39">
        <f ca="1"/>
        <v>45274</v>
      </c>
      <c r="D6423" s="25">
        <f ca="1"/>
        <v>5</v>
      </c>
      <c r="E6423" s="85"/>
      <c r="F6423" s="25">
        <f ca="1"/>
        <v>83.11</v>
      </c>
      <c r="G6423" s="40">
        <f ca="1"/>
        <v>0</v>
      </c>
      <c r="H6423" s="40">
        <f ca="1"/>
        <v>5.3099999999999994E-2</v>
      </c>
      <c r="I6423" s="85"/>
      <c r="J6423" s="41">
        <v>0.64059999999994577</v>
      </c>
      <c r="K6423" s="85"/>
      <c r="L6423" s="42">
        <f ca="1"/>
        <v>1.324423768337107E-3</v>
      </c>
      <c r="M6423" s="41">
        <f ca="1"/>
        <v>0.25828417999996528</v>
      </c>
      <c r="N6423" s="43">
        <f ca="1"/>
        <v>0.28219178082191781</v>
      </c>
      <c r="O6423" s="25"/>
      <c r="P6423" s="43">
        <f ca="1"/>
        <v>0.21807399603924063</v>
      </c>
      <c r="Q6423" s="43">
        <f ca="1"/>
        <v>-0.12222378282707855</v>
      </c>
      <c r="R6423" s="25"/>
      <c r="S6423" s="38">
        <f ca="1"/>
        <v>0.58631427101386868</v>
      </c>
      <c r="T6423" s="38">
        <f ca="1"/>
        <v>0.45136089584362971</v>
      </c>
      <c r="U6423" s="85"/>
      <c r="V6423" s="38">
        <f ca="1"/>
        <v>11.822799103689029</v>
      </c>
      <c r="W6423" s="46">
        <f ca="1"/>
        <v>5</v>
      </c>
    </row>
    <row r="6424" spans="2:23" x14ac:dyDescent="0.25">
      <c r="B6424" s="76">
        <f ca="1"/>
        <v>83</v>
      </c>
      <c r="C6424" s="39">
        <f ca="1"/>
        <v>45274</v>
      </c>
      <c r="D6424" s="25">
        <f ca="1"/>
        <v>5</v>
      </c>
      <c r="E6424" s="85"/>
      <c r="F6424" s="25">
        <f ca="1"/>
        <v>83.11</v>
      </c>
      <c r="G6424" s="40">
        <f ca="1"/>
        <v>0</v>
      </c>
      <c r="H6424" s="40">
        <f ca="1"/>
        <v>5.3099999999999994E-2</v>
      </c>
      <c r="I6424" s="85"/>
      <c r="J6424" s="41">
        <v>0.64069999999994576</v>
      </c>
      <c r="K6424" s="85"/>
      <c r="L6424" s="42">
        <f ca="1"/>
        <v>1.324423768337107E-3</v>
      </c>
      <c r="M6424" s="41">
        <f ca="1"/>
        <v>0.25834824499996523</v>
      </c>
      <c r="N6424" s="43">
        <f ca="1"/>
        <v>0.28219178082191781</v>
      </c>
      <c r="O6424" s="25"/>
      <c r="P6424" s="43">
        <f ca="1"/>
        <v>0.21809307678587558</v>
      </c>
      <c r="Q6424" s="43">
        <f ca="1"/>
        <v>-0.12225782380677302</v>
      </c>
      <c r="R6424" s="25"/>
      <c r="S6424" s="38">
        <f ca="1"/>
        <v>0.58632170424803909</v>
      </c>
      <c r="T6424" s="38">
        <f ca="1"/>
        <v>0.45134741654405602</v>
      </c>
      <c r="U6424" s="85"/>
      <c r="V6424" s="38">
        <f ca="1"/>
        <v>11.824519022364981</v>
      </c>
      <c r="W6424" s="46">
        <f ca="1"/>
        <v>5</v>
      </c>
    </row>
    <row r="6425" spans="2:23" x14ac:dyDescent="0.25">
      <c r="B6425" s="76">
        <f ca="1"/>
        <v>83</v>
      </c>
      <c r="C6425" s="39">
        <f ca="1"/>
        <v>45274</v>
      </c>
      <c r="D6425" s="25">
        <f ca="1"/>
        <v>5</v>
      </c>
      <c r="E6425" s="85"/>
      <c r="F6425" s="25">
        <f ca="1"/>
        <v>83.11</v>
      </c>
      <c r="G6425" s="40">
        <f ca="1"/>
        <v>0</v>
      </c>
      <c r="H6425" s="40">
        <f ca="1"/>
        <v>5.3099999999999994E-2</v>
      </c>
      <c r="I6425" s="85"/>
      <c r="J6425" s="41">
        <v>0.64079999999994575</v>
      </c>
      <c r="K6425" s="85"/>
      <c r="L6425" s="42">
        <f ca="1"/>
        <v>1.324423768337107E-3</v>
      </c>
      <c r="M6425" s="41">
        <f ca="1"/>
        <v>0.25841231999996522</v>
      </c>
      <c r="N6425" s="43">
        <f ca="1"/>
        <v>0.28219178082191781</v>
      </c>
      <c r="O6425" s="25"/>
      <c r="P6425" s="43">
        <f ca="1"/>
        <v>0.2181121598671287</v>
      </c>
      <c r="Q6425" s="43">
        <f ca="1"/>
        <v>-0.12229186245184934</v>
      </c>
      <c r="R6425" s="25"/>
      <c r="S6425" s="38">
        <f ca="1"/>
        <v>0.58632913836076228</v>
      </c>
      <c r="T6425" s="38">
        <f ca="1"/>
        <v>0.45133393822501938</v>
      </c>
      <c r="U6425" s="85"/>
      <c r="V6425" s="38">
        <f ca="1"/>
        <v>11.826238933883282</v>
      </c>
      <c r="W6425" s="46">
        <f ca="1"/>
        <v>5</v>
      </c>
    </row>
    <row r="6426" spans="2:23" x14ac:dyDescent="0.25">
      <c r="B6426" s="76">
        <f ca="1"/>
        <v>83</v>
      </c>
      <c r="C6426" s="39">
        <f ca="1"/>
        <v>45274</v>
      </c>
      <c r="D6426" s="25">
        <f ca="1"/>
        <v>5</v>
      </c>
      <c r="E6426" s="85"/>
      <c r="F6426" s="25">
        <f ca="1"/>
        <v>83.11</v>
      </c>
      <c r="G6426" s="40">
        <f ca="1"/>
        <v>0</v>
      </c>
      <c r="H6426" s="40">
        <f ca="1"/>
        <v>5.3099999999999994E-2</v>
      </c>
      <c r="I6426" s="85"/>
      <c r="J6426" s="41">
        <v>0.64089999999994574</v>
      </c>
      <c r="K6426" s="85"/>
      <c r="L6426" s="42">
        <f ca="1"/>
        <v>1.324423768337107E-3</v>
      </c>
      <c r="M6426" s="41">
        <f ca="1"/>
        <v>0.25847640499996521</v>
      </c>
      <c r="N6426" s="43">
        <f ca="1"/>
        <v>0.28219178082191781</v>
      </c>
      <c r="O6426" s="25"/>
      <c r="P6426" s="43">
        <f ca="1"/>
        <v>0.21813124528190714</v>
      </c>
      <c r="Q6426" s="43">
        <f ca="1"/>
        <v>-0.12232589876340033</v>
      </c>
      <c r="R6426" s="25"/>
      <c r="S6426" s="38">
        <f ca="1"/>
        <v>0.5863365733515985</v>
      </c>
      <c r="T6426" s="38">
        <f ca="1"/>
        <v>0.45132046088609096</v>
      </c>
      <c r="U6426" s="85"/>
      <c r="V6426" s="38">
        <f ca="1"/>
        <v>11.827958838242466</v>
      </c>
      <c r="W6426" s="46">
        <f ca="1"/>
        <v>5</v>
      </c>
    </row>
    <row r="6427" spans="2:23" x14ac:dyDescent="0.25">
      <c r="B6427" s="76">
        <f ca="1"/>
        <v>83</v>
      </c>
      <c r="C6427" s="39">
        <f ca="1"/>
        <v>45274</v>
      </c>
      <c r="D6427" s="25">
        <f ca="1"/>
        <v>5</v>
      </c>
      <c r="E6427" s="85"/>
      <c r="F6427" s="25">
        <f ca="1"/>
        <v>83.11</v>
      </c>
      <c r="G6427" s="40">
        <f ca="1"/>
        <v>0</v>
      </c>
      <c r="H6427" s="40">
        <f ca="1"/>
        <v>5.3099999999999994E-2</v>
      </c>
      <c r="I6427" s="85"/>
      <c r="J6427" s="41">
        <v>0.64099999999994572</v>
      </c>
      <c r="K6427" s="85"/>
      <c r="L6427" s="42">
        <f ca="1"/>
        <v>1.324423768337107E-3</v>
      </c>
      <c r="M6427" s="41">
        <f ca="1"/>
        <v>0.2585404999999652</v>
      </c>
      <c r="N6427" s="43">
        <f ca="1"/>
        <v>0.28219178082191781</v>
      </c>
      <c r="O6427" s="25"/>
      <c r="P6427" s="43">
        <f ca="1"/>
        <v>0.21815033302911879</v>
      </c>
      <c r="Q6427" s="43">
        <f ca="1"/>
        <v>-0.12235993274251811</v>
      </c>
      <c r="R6427" s="25"/>
      <c r="S6427" s="38">
        <f ca="1"/>
        <v>0.58634400922010843</v>
      </c>
      <c r="T6427" s="38">
        <f ca="1"/>
        <v>0.45130698452684204</v>
      </c>
      <c r="U6427" s="85"/>
      <c r="V6427" s="38">
        <f ca="1"/>
        <v>11.82967873544105</v>
      </c>
      <c r="W6427" s="46">
        <f ca="1"/>
        <v>5</v>
      </c>
    </row>
    <row r="6428" spans="2:23" x14ac:dyDescent="0.25">
      <c r="B6428" s="76">
        <f ca="1"/>
        <v>83</v>
      </c>
      <c r="C6428" s="39">
        <f ca="1"/>
        <v>45274</v>
      </c>
      <c r="D6428" s="25">
        <f ca="1"/>
        <v>5</v>
      </c>
      <c r="E6428" s="85"/>
      <c r="F6428" s="25">
        <f ca="1"/>
        <v>83.11</v>
      </c>
      <c r="G6428" s="40">
        <f ca="1"/>
        <v>0</v>
      </c>
      <c r="H6428" s="40">
        <f ca="1"/>
        <v>5.3099999999999994E-2</v>
      </c>
      <c r="I6428" s="85"/>
      <c r="J6428" s="41">
        <v>0.64109999999994571</v>
      </c>
      <c r="K6428" s="85"/>
      <c r="L6428" s="42">
        <f ca="1"/>
        <v>1.324423768337107E-3</v>
      </c>
      <c r="M6428" s="41">
        <f ca="1"/>
        <v>0.25860460499996518</v>
      </c>
      <c r="N6428" s="43">
        <f ca="1"/>
        <v>0.28219178082191781</v>
      </c>
      <c r="O6428" s="25"/>
      <c r="P6428" s="43">
        <f ca="1"/>
        <v>0.21816942310767212</v>
      </c>
      <c r="Q6428" s="43">
        <f ca="1"/>
        <v>-0.12239396439029421</v>
      </c>
      <c r="R6428" s="25"/>
      <c r="S6428" s="38">
        <f ca="1"/>
        <v>0.58635144596585276</v>
      </c>
      <c r="T6428" s="38">
        <f ca="1"/>
        <v>0.45129350914684435</v>
      </c>
      <c r="U6428" s="85"/>
      <c r="V6428" s="38">
        <f ca="1"/>
        <v>11.831398625477554</v>
      </c>
      <c r="W6428" s="46">
        <f ca="1"/>
        <v>5</v>
      </c>
    </row>
    <row r="6429" spans="2:23" x14ac:dyDescent="0.25">
      <c r="B6429" s="76">
        <f ca="1"/>
        <v>83</v>
      </c>
      <c r="C6429" s="39">
        <f ca="1"/>
        <v>45274</v>
      </c>
      <c r="D6429" s="25">
        <f ca="1"/>
        <v>5</v>
      </c>
      <c r="E6429" s="85"/>
      <c r="F6429" s="25">
        <f ca="1"/>
        <v>83.11</v>
      </c>
      <c r="G6429" s="40">
        <f ca="1"/>
        <v>0</v>
      </c>
      <c r="H6429" s="40">
        <f ca="1"/>
        <v>5.3099999999999994E-2</v>
      </c>
      <c r="I6429" s="85"/>
      <c r="J6429" s="41">
        <v>0.6411999999999457</v>
      </c>
      <c r="K6429" s="85"/>
      <c r="L6429" s="42">
        <f ca="1"/>
        <v>1.324423768337107E-3</v>
      </c>
      <c r="M6429" s="41">
        <f ca="1"/>
        <v>0.25866871999996516</v>
      </c>
      <c r="N6429" s="43">
        <f ca="1"/>
        <v>0.28219178082191781</v>
      </c>
      <c r="O6429" s="25"/>
      <c r="P6429" s="43">
        <f ca="1"/>
        <v>0.2181885155164765</v>
      </c>
      <c r="Q6429" s="43">
        <f ca="1"/>
        <v>-0.1224279937078192</v>
      </c>
      <c r="R6429" s="25"/>
      <c r="S6429" s="38">
        <f ca="1"/>
        <v>0.58635888358839283</v>
      </c>
      <c r="T6429" s="38">
        <f ca="1"/>
        <v>0.45128003474566991</v>
      </c>
      <c r="U6429" s="85"/>
      <c r="V6429" s="38">
        <f ca="1"/>
        <v>11.833118508350523</v>
      </c>
      <c r="W6429" s="46">
        <f ca="1"/>
        <v>5</v>
      </c>
    </row>
    <row r="6430" spans="2:23" x14ac:dyDescent="0.25">
      <c r="B6430" s="76">
        <f ca="1"/>
        <v>83</v>
      </c>
      <c r="C6430" s="39">
        <f ca="1"/>
        <v>45274</v>
      </c>
      <c r="D6430" s="25">
        <f ca="1"/>
        <v>5</v>
      </c>
      <c r="E6430" s="85"/>
      <c r="F6430" s="25">
        <f ca="1"/>
        <v>83.11</v>
      </c>
      <c r="G6430" s="40">
        <f ca="1"/>
        <v>0</v>
      </c>
      <c r="H6430" s="40">
        <f ca="1"/>
        <v>5.3099999999999994E-2</v>
      </c>
      <c r="I6430" s="85"/>
      <c r="J6430" s="41">
        <v>0.64129999999994569</v>
      </c>
      <c r="K6430" s="85"/>
      <c r="L6430" s="42">
        <f ca="1"/>
        <v>1.324423768337107E-3</v>
      </c>
      <c r="M6430" s="41">
        <f ca="1"/>
        <v>0.25873284499996518</v>
      </c>
      <c r="N6430" s="43">
        <f ca="1"/>
        <v>0.28219178082191781</v>
      </c>
      <c r="O6430" s="25"/>
      <c r="P6430" s="43">
        <f ca="1"/>
        <v>0.21820761025444174</v>
      </c>
      <c r="Q6430" s="43">
        <f ca="1"/>
        <v>-0.12246202069618339</v>
      </c>
      <c r="R6430" s="25"/>
      <c r="S6430" s="38">
        <f ca="1"/>
        <v>0.58636632208728989</v>
      </c>
      <c r="T6430" s="38">
        <f ca="1"/>
        <v>0.45126656132289078</v>
      </c>
      <c r="U6430" s="85"/>
      <c r="V6430" s="38">
        <f ca="1"/>
        <v>11.834838384058465</v>
      </c>
      <c r="W6430" s="46">
        <f ca="1"/>
        <v>5</v>
      </c>
    </row>
    <row r="6431" spans="2:23" x14ac:dyDescent="0.25">
      <c r="B6431" s="76">
        <f ca="1"/>
        <v>83</v>
      </c>
      <c r="C6431" s="39">
        <f ca="1"/>
        <v>45274</v>
      </c>
      <c r="D6431" s="25">
        <f ca="1"/>
        <v>5</v>
      </c>
      <c r="E6431" s="85"/>
      <c r="F6431" s="25">
        <f ca="1"/>
        <v>83.11</v>
      </c>
      <c r="G6431" s="40">
        <f ca="1"/>
        <v>0</v>
      </c>
      <c r="H6431" s="40">
        <f ca="1"/>
        <v>5.3099999999999994E-2</v>
      </c>
      <c r="I6431" s="85"/>
      <c r="J6431" s="41">
        <v>0.64139999999994568</v>
      </c>
      <c r="K6431" s="85"/>
      <c r="L6431" s="42">
        <f ca="1"/>
        <v>1.324423768337107E-3</v>
      </c>
      <c r="M6431" s="41">
        <f ca="1"/>
        <v>0.25879697999996515</v>
      </c>
      <c r="N6431" s="43">
        <f ca="1"/>
        <v>0.28219178082191781</v>
      </c>
      <c r="O6431" s="25"/>
      <c r="P6431" s="43">
        <f ca="1"/>
        <v>0.21822670732047844</v>
      </c>
      <c r="Q6431" s="43">
        <f ca="1"/>
        <v>-0.12249604535647612</v>
      </c>
      <c r="R6431" s="25"/>
      <c r="S6431" s="38">
        <f ca="1"/>
        <v>0.58637376146210585</v>
      </c>
      <c r="T6431" s="38">
        <f ca="1"/>
        <v>0.45125308887807947</v>
      </c>
      <c r="U6431" s="85"/>
      <c r="V6431" s="38">
        <f ca="1"/>
        <v>11.836558252599929</v>
      </c>
      <c r="W6431" s="46">
        <f ca="1"/>
        <v>5</v>
      </c>
    </row>
    <row r="6432" spans="2:23" x14ac:dyDescent="0.25">
      <c r="B6432" s="76">
        <f ca="1"/>
        <v>83</v>
      </c>
      <c r="C6432" s="39">
        <f ca="1"/>
        <v>45274</v>
      </c>
      <c r="D6432" s="25">
        <f ca="1"/>
        <v>5</v>
      </c>
      <c r="E6432" s="85"/>
      <c r="F6432" s="25">
        <f ca="1"/>
        <v>83.11</v>
      </c>
      <c r="G6432" s="40">
        <f ca="1"/>
        <v>0</v>
      </c>
      <c r="H6432" s="40">
        <f ca="1"/>
        <v>5.3099999999999994E-2</v>
      </c>
      <c r="I6432" s="85"/>
      <c r="J6432" s="41">
        <v>0.64149999999994567</v>
      </c>
      <c r="K6432" s="85"/>
      <c r="L6432" s="42">
        <f ca="1"/>
        <v>1.324423768337107E-3</v>
      </c>
      <c r="M6432" s="41">
        <f ca="1"/>
        <v>0.25886112499996516</v>
      </c>
      <c r="N6432" s="43">
        <f ca="1"/>
        <v>0.28219178082191781</v>
      </c>
      <c r="O6432" s="25"/>
      <c r="P6432" s="43">
        <f ca="1"/>
        <v>0.21824580671349786</v>
      </c>
      <c r="Q6432" s="43">
        <f ca="1"/>
        <v>-0.12253006768978614</v>
      </c>
      <c r="R6432" s="25"/>
      <c r="S6432" s="38">
        <f ca="1"/>
        <v>0.58638120171240249</v>
      </c>
      <c r="T6432" s="38">
        <f ca="1"/>
        <v>0.45123961741080876</v>
      </c>
      <c r="U6432" s="85"/>
      <c r="V6432" s="38">
        <f ca="1"/>
        <v>11.838278113973431</v>
      </c>
      <c r="W6432" s="46">
        <f ca="1"/>
        <v>5</v>
      </c>
    </row>
    <row r="6433" spans="2:23" x14ac:dyDescent="0.25">
      <c r="B6433" s="76">
        <f ca="1"/>
        <v>83</v>
      </c>
      <c r="C6433" s="39">
        <f ca="1"/>
        <v>45274</v>
      </c>
      <c r="D6433" s="25">
        <f ca="1"/>
        <v>5</v>
      </c>
      <c r="E6433" s="85"/>
      <c r="F6433" s="25">
        <f ca="1"/>
        <v>83.11</v>
      </c>
      <c r="G6433" s="40">
        <f ca="1"/>
        <v>0</v>
      </c>
      <c r="H6433" s="40">
        <f ca="1"/>
        <v>5.3099999999999994E-2</v>
      </c>
      <c r="I6433" s="85"/>
      <c r="J6433" s="41">
        <v>0.64159999999994566</v>
      </c>
      <c r="K6433" s="85"/>
      <c r="L6433" s="42">
        <f ca="1"/>
        <v>1.324423768337107E-3</v>
      </c>
      <c r="M6433" s="41">
        <f ca="1"/>
        <v>0.25892527999996512</v>
      </c>
      <c r="N6433" s="43">
        <f ca="1"/>
        <v>0.28219178082191781</v>
      </c>
      <c r="O6433" s="25"/>
      <c r="P6433" s="43">
        <f ca="1"/>
        <v>0.21826490843241195</v>
      </c>
      <c r="Q6433" s="43">
        <f ca="1"/>
        <v>-0.12256408769720148</v>
      </c>
      <c r="R6433" s="25"/>
      <c r="S6433" s="38">
        <f ca="1"/>
        <v>0.58638864283774206</v>
      </c>
      <c r="T6433" s="38">
        <f ca="1"/>
        <v>0.45122614692065161</v>
      </c>
      <c r="U6433" s="85"/>
      <c r="V6433" s="38">
        <f ca="1"/>
        <v>11.839997968177514</v>
      </c>
      <c r="W6433" s="46">
        <f ca="1"/>
        <v>5</v>
      </c>
    </row>
    <row r="6434" spans="2:23" x14ac:dyDescent="0.25">
      <c r="B6434" s="76">
        <f ca="1"/>
        <v>83</v>
      </c>
      <c r="C6434" s="39">
        <f ca="1"/>
        <v>45274</v>
      </c>
      <c r="D6434" s="25">
        <f ca="1"/>
        <v>5</v>
      </c>
      <c r="E6434" s="85"/>
      <c r="F6434" s="25">
        <f ca="1"/>
        <v>83.11</v>
      </c>
      <c r="G6434" s="40">
        <f ca="1"/>
        <v>0</v>
      </c>
      <c r="H6434" s="40">
        <f ca="1"/>
        <v>5.3099999999999994E-2</v>
      </c>
      <c r="I6434" s="85"/>
      <c r="J6434" s="41">
        <v>0.64169999999994565</v>
      </c>
      <c r="K6434" s="85"/>
      <c r="L6434" s="42">
        <f ca="1"/>
        <v>1.324423768337107E-3</v>
      </c>
      <c r="M6434" s="41">
        <f ca="1"/>
        <v>0.25898944499996512</v>
      </c>
      <c r="N6434" s="43">
        <f ca="1"/>
        <v>0.28219178082191781</v>
      </c>
      <c r="O6434" s="25"/>
      <c r="P6434" s="43">
        <f ca="1"/>
        <v>0.21828401247613338</v>
      </c>
      <c r="Q6434" s="43">
        <f ca="1"/>
        <v>-0.12259810537980947</v>
      </c>
      <c r="R6434" s="25"/>
      <c r="S6434" s="38">
        <f ca="1"/>
        <v>0.58639608483768724</v>
      </c>
      <c r="T6434" s="38">
        <f ca="1"/>
        <v>0.45121267740718135</v>
      </c>
      <c r="U6434" s="85"/>
      <c r="V6434" s="38">
        <f ca="1"/>
        <v>11.841717815210707</v>
      </c>
      <c r="W6434" s="46">
        <f ca="1"/>
        <v>5</v>
      </c>
    </row>
    <row r="6435" spans="2:23" x14ac:dyDescent="0.25">
      <c r="B6435" s="76">
        <f ca="1"/>
        <v>83</v>
      </c>
      <c r="C6435" s="39">
        <f ca="1"/>
        <v>45274</v>
      </c>
      <c r="D6435" s="25">
        <f ca="1"/>
        <v>5</v>
      </c>
      <c r="E6435" s="85"/>
      <c r="F6435" s="25">
        <f ca="1"/>
        <v>83.11</v>
      </c>
      <c r="G6435" s="40">
        <f ca="1"/>
        <v>0</v>
      </c>
      <c r="H6435" s="40">
        <f ca="1"/>
        <v>5.3099999999999994E-2</v>
      </c>
      <c r="I6435" s="85"/>
      <c r="J6435" s="41">
        <v>0.64179999999994564</v>
      </c>
      <c r="K6435" s="85"/>
      <c r="L6435" s="42">
        <f ca="1"/>
        <v>1.324423768337107E-3</v>
      </c>
      <c r="M6435" s="41">
        <f ca="1"/>
        <v>0.25905361999996512</v>
      </c>
      <c r="N6435" s="43">
        <f ca="1"/>
        <v>0.28219178082191781</v>
      </c>
      <c r="O6435" s="25"/>
      <c r="P6435" s="43">
        <f ca="1"/>
        <v>0.21830311884357545</v>
      </c>
      <c r="Q6435" s="43">
        <f ca="1"/>
        <v>-0.12263212073869684</v>
      </c>
      <c r="R6435" s="25"/>
      <c r="S6435" s="38">
        <f ca="1"/>
        <v>0.58640352771180049</v>
      </c>
      <c r="T6435" s="38">
        <f ca="1"/>
        <v>0.45119920886997161</v>
      </c>
      <c r="U6435" s="85"/>
      <c r="V6435" s="38">
        <f ca="1"/>
        <v>11.843437655071511</v>
      </c>
      <c r="W6435" s="46">
        <f ca="1"/>
        <v>5</v>
      </c>
    </row>
    <row r="6436" spans="2:23" x14ac:dyDescent="0.25">
      <c r="B6436" s="76">
        <f ca="1"/>
        <v>83</v>
      </c>
      <c r="C6436" s="39">
        <f ca="1"/>
        <v>45274</v>
      </c>
      <c r="D6436" s="25">
        <f ca="1"/>
        <v>5</v>
      </c>
      <c r="E6436" s="85"/>
      <c r="F6436" s="25">
        <f ca="1"/>
        <v>83.11</v>
      </c>
      <c r="G6436" s="40">
        <f ca="1"/>
        <v>0</v>
      </c>
      <c r="H6436" s="40">
        <f ca="1"/>
        <v>5.3099999999999994E-2</v>
      </c>
      <c r="I6436" s="85"/>
      <c r="J6436" s="41">
        <v>0.64189999999994563</v>
      </c>
      <c r="K6436" s="85"/>
      <c r="L6436" s="42">
        <f ca="1"/>
        <v>1.324423768337107E-3</v>
      </c>
      <c r="M6436" s="41">
        <f ca="1"/>
        <v>0.25911780499996512</v>
      </c>
      <c r="N6436" s="43">
        <f ca="1"/>
        <v>0.28219178082191781</v>
      </c>
      <c r="O6436" s="25"/>
      <c r="P6436" s="43">
        <f ca="1"/>
        <v>0.21832222753365205</v>
      </c>
      <c r="Q6436" s="43">
        <f ca="1"/>
        <v>-0.12266613377494967</v>
      </c>
      <c r="R6436" s="25"/>
      <c r="S6436" s="38">
        <f ca="1"/>
        <v>0.58641097145964505</v>
      </c>
      <c r="T6436" s="38">
        <f ca="1"/>
        <v>0.45118574130859607</v>
      </c>
      <c r="U6436" s="85"/>
      <c r="V6436" s="38">
        <f ca="1"/>
        <v>11.845157487758485</v>
      </c>
      <c r="W6436" s="46">
        <f ca="1"/>
        <v>5</v>
      </c>
    </row>
    <row r="6437" spans="2:23" x14ac:dyDescent="0.25">
      <c r="B6437" s="76">
        <f ca="1"/>
        <v>83</v>
      </c>
      <c r="C6437" s="39">
        <f ca="1"/>
        <v>45274</v>
      </c>
      <c r="D6437" s="25">
        <f ca="1"/>
        <v>5</v>
      </c>
      <c r="E6437" s="85"/>
      <c r="F6437" s="25">
        <f ca="1"/>
        <v>83.11</v>
      </c>
      <c r="G6437" s="40">
        <f ca="1"/>
        <v>0</v>
      </c>
      <c r="H6437" s="40">
        <f ca="1"/>
        <v>5.3099999999999994E-2</v>
      </c>
      <c r="I6437" s="85"/>
      <c r="J6437" s="41">
        <v>0.64199999999994561</v>
      </c>
      <c r="K6437" s="85"/>
      <c r="L6437" s="42">
        <f ca="1"/>
        <v>1.324423768337107E-3</v>
      </c>
      <c r="M6437" s="41">
        <f ca="1"/>
        <v>0.25918199999996505</v>
      </c>
      <c r="N6437" s="43">
        <f ca="1"/>
        <v>0.28219178082191781</v>
      </c>
      <c r="O6437" s="25"/>
      <c r="P6437" s="43">
        <f ca="1"/>
        <v>0.21834133854527787</v>
      </c>
      <c r="Q6437" s="43">
        <f ca="1"/>
        <v>-0.12270014448965327</v>
      </c>
      <c r="R6437" s="25"/>
      <c r="S6437" s="38">
        <f ca="1"/>
        <v>0.58641841608078416</v>
      </c>
      <c r="T6437" s="38">
        <f ca="1"/>
        <v>0.45117227472262883</v>
      </c>
      <c r="U6437" s="85"/>
      <c r="V6437" s="38">
        <f ca="1"/>
        <v>11.846877313270156</v>
      </c>
      <c r="W6437" s="46">
        <f ca="1"/>
        <v>5</v>
      </c>
    </row>
    <row r="6438" spans="2:23" x14ac:dyDescent="0.25">
      <c r="B6438" s="76">
        <f ca="1"/>
        <v>83</v>
      </c>
      <c r="C6438" s="39">
        <f ca="1"/>
        <v>45274</v>
      </c>
      <c r="D6438" s="25">
        <f ca="1"/>
        <v>5</v>
      </c>
      <c r="E6438" s="85"/>
      <c r="F6438" s="25">
        <f ca="1"/>
        <v>83.11</v>
      </c>
      <c r="G6438" s="40">
        <f ca="1"/>
        <v>0</v>
      </c>
      <c r="H6438" s="40">
        <f ca="1"/>
        <v>5.3099999999999994E-2</v>
      </c>
      <c r="I6438" s="85"/>
      <c r="J6438" s="41">
        <v>0.6420999999999456</v>
      </c>
      <c r="K6438" s="85"/>
      <c r="L6438" s="42">
        <f ca="1"/>
        <v>1.324423768337107E-3</v>
      </c>
      <c r="M6438" s="41">
        <f ca="1"/>
        <v>0.25924620499996509</v>
      </c>
      <c r="N6438" s="43">
        <f ca="1"/>
        <v>0.28219178082191781</v>
      </c>
      <c r="O6438" s="25"/>
      <c r="P6438" s="43">
        <f ca="1"/>
        <v>0.21836045187736838</v>
      </c>
      <c r="Q6438" s="43">
        <f ca="1"/>
        <v>-0.12273415288389219</v>
      </c>
      <c r="R6438" s="25"/>
      <c r="S6438" s="38">
        <f ca="1"/>
        <v>0.58642586157478149</v>
      </c>
      <c r="T6438" s="38">
        <f ca="1"/>
        <v>0.45115880911164441</v>
      </c>
      <c r="U6438" s="85"/>
      <c r="V6438" s="38">
        <f ca="1"/>
        <v>11.848597131605054</v>
      </c>
      <c r="W6438" s="46">
        <f ca="1"/>
        <v>5</v>
      </c>
    </row>
    <row r="6439" spans="2:23" x14ac:dyDescent="0.25">
      <c r="B6439" s="76">
        <f ca="1"/>
        <v>83</v>
      </c>
      <c r="C6439" s="39">
        <f ca="1"/>
        <v>45274</v>
      </c>
      <c r="D6439" s="25">
        <f ca="1"/>
        <v>5</v>
      </c>
      <c r="E6439" s="85"/>
      <c r="F6439" s="25">
        <f ca="1"/>
        <v>83.11</v>
      </c>
      <c r="G6439" s="40">
        <f ca="1"/>
        <v>0</v>
      </c>
      <c r="H6439" s="40">
        <f ca="1"/>
        <v>5.3099999999999994E-2</v>
      </c>
      <c r="I6439" s="85"/>
      <c r="J6439" s="41">
        <v>0.64219999999994559</v>
      </c>
      <c r="K6439" s="85"/>
      <c r="L6439" s="42">
        <f ca="1"/>
        <v>1.324423768337107E-3</v>
      </c>
      <c r="M6439" s="41">
        <f ca="1"/>
        <v>0.25931041999996507</v>
      </c>
      <c r="N6439" s="43">
        <f ca="1"/>
        <v>0.28219178082191781</v>
      </c>
      <c r="O6439" s="25"/>
      <c r="P6439" s="43">
        <f ca="1"/>
        <v>0.21837956752883944</v>
      </c>
      <c r="Q6439" s="43">
        <f ca="1"/>
        <v>-0.12276815895875057</v>
      </c>
      <c r="R6439" s="25"/>
      <c r="S6439" s="38">
        <f ca="1"/>
        <v>0.58643330794120063</v>
      </c>
      <c r="T6439" s="38">
        <f ca="1"/>
        <v>0.45114534447521731</v>
      </c>
      <c r="U6439" s="85"/>
      <c r="V6439" s="38">
        <f ca="1"/>
        <v>11.850316942761687</v>
      </c>
      <c r="W6439" s="46">
        <f ca="1"/>
        <v>5</v>
      </c>
    </row>
    <row r="6440" spans="2:23" x14ac:dyDescent="0.25">
      <c r="B6440" s="76">
        <f ca="1"/>
        <v>83</v>
      </c>
      <c r="C6440" s="39">
        <f ca="1"/>
        <v>45274</v>
      </c>
      <c r="D6440" s="25">
        <f ca="1"/>
        <v>5</v>
      </c>
      <c r="E6440" s="85"/>
      <c r="F6440" s="25">
        <f ca="1"/>
        <v>83.11</v>
      </c>
      <c r="G6440" s="40">
        <f ca="1"/>
        <v>0</v>
      </c>
      <c r="H6440" s="40">
        <f ca="1"/>
        <v>5.3099999999999994E-2</v>
      </c>
      <c r="I6440" s="85"/>
      <c r="J6440" s="41">
        <v>0.64229999999994558</v>
      </c>
      <c r="K6440" s="85"/>
      <c r="L6440" s="42">
        <f ca="1"/>
        <v>1.324423768337107E-3</v>
      </c>
      <c r="M6440" s="41">
        <f ca="1"/>
        <v>0.25937464499996504</v>
      </c>
      <c r="N6440" s="43">
        <f ca="1"/>
        <v>0.28219178082191781</v>
      </c>
      <c r="O6440" s="25"/>
      <c r="P6440" s="43">
        <f ca="1"/>
        <v>0.21839868549860772</v>
      </c>
      <c r="Q6440" s="43">
        <f ca="1"/>
        <v>-0.12280216271531172</v>
      </c>
      <c r="R6440" s="25"/>
      <c r="S6440" s="38">
        <f ca="1"/>
        <v>0.58644075517960581</v>
      </c>
      <c r="T6440" s="38">
        <f ca="1"/>
        <v>0.45113188081292244</v>
      </c>
      <c r="U6440" s="85"/>
      <c r="V6440" s="38">
        <f ca="1"/>
        <v>11.852036746738619</v>
      </c>
      <c r="W6440" s="46">
        <f ca="1"/>
        <v>5</v>
      </c>
    </row>
    <row r="6441" spans="2:23" x14ac:dyDescent="0.25">
      <c r="B6441" s="76">
        <f ca="1"/>
        <v>83</v>
      </c>
      <c r="C6441" s="39">
        <f ca="1"/>
        <v>45274</v>
      </c>
      <c r="D6441" s="25">
        <f ca="1"/>
        <v>5</v>
      </c>
      <c r="E6441" s="85"/>
      <c r="F6441" s="25">
        <f ca="1"/>
        <v>83.11</v>
      </c>
      <c r="G6441" s="40">
        <f ca="1"/>
        <v>0</v>
      </c>
      <c r="H6441" s="40">
        <f ca="1"/>
        <v>5.3099999999999994E-2</v>
      </c>
      <c r="I6441" s="85"/>
      <c r="J6441" s="41">
        <v>0.64239999999994557</v>
      </c>
      <c r="K6441" s="85"/>
      <c r="L6441" s="42">
        <f ca="1"/>
        <v>1.324423768337107E-3</v>
      </c>
      <c r="M6441" s="41">
        <f ca="1"/>
        <v>0.25943887999996501</v>
      </c>
      <c r="N6441" s="43">
        <f ca="1"/>
        <v>0.28219178082191781</v>
      </c>
      <c r="O6441" s="25"/>
      <c r="P6441" s="43">
        <f ca="1"/>
        <v>0.21841780578559067</v>
      </c>
      <c r="Q6441" s="43">
        <f ca="1"/>
        <v>-0.1228361641546582</v>
      </c>
      <c r="R6441" s="25"/>
      <c r="S6441" s="38">
        <f ca="1"/>
        <v>0.58644820328956149</v>
      </c>
      <c r="T6441" s="38">
        <f ca="1"/>
        <v>0.45111841812433506</v>
      </c>
      <c r="U6441" s="85"/>
      <c r="V6441" s="38">
        <f ca="1"/>
        <v>11.853756543534352</v>
      </c>
      <c r="W6441" s="46">
        <f ca="1"/>
        <v>5</v>
      </c>
    </row>
    <row r="6442" spans="2:23" x14ac:dyDescent="0.25">
      <c r="B6442" s="76">
        <f ca="1"/>
        <v>83</v>
      </c>
      <c r="C6442" s="39">
        <f ca="1"/>
        <v>45274</v>
      </c>
      <c r="D6442" s="25">
        <f ca="1"/>
        <v>5</v>
      </c>
      <c r="E6442" s="85"/>
      <c r="F6442" s="25">
        <f ca="1"/>
        <v>83.11</v>
      </c>
      <c r="G6442" s="40">
        <f ca="1"/>
        <v>0</v>
      </c>
      <c r="H6442" s="40">
        <f ca="1"/>
        <v>5.3099999999999994E-2</v>
      </c>
      <c r="I6442" s="85"/>
      <c r="J6442" s="41">
        <v>0.64249999999994556</v>
      </c>
      <c r="K6442" s="85"/>
      <c r="L6442" s="42">
        <f ca="1"/>
        <v>1.324423768337107E-3</v>
      </c>
      <c r="M6442" s="41">
        <f ca="1"/>
        <v>0.25950312499996503</v>
      </c>
      <c r="N6442" s="43">
        <f ca="1"/>
        <v>0.28219178082191781</v>
      </c>
      <c r="O6442" s="25"/>
      <c r="P6442" s="43">
        <f ca="1"/>
        <v>0.21843692838870632</v>
      </c>
      <c r="Q6442" s="43">
        <f ca="1"/>
        <v>-0.12287016327787198</v>
      </c>
      <c r="R6442" s="25"/>
      <c r="S6442" s="38">
        <f ca="1"/>
        <v>0.58645565227063223</v>
      </c>
      <c r="T6442" s="38">
        <f ca="1"/>
        <v>0.45110495640903053</v>
      </c>
      <c r="U6442" s="85"/>
      <c r="V6442" s="38">
        <f ca="1"/>
        <v>11.855476333147443</v>
      </c>
      <c r="W6442" s="46">
        <f ca="1"/>
        <v>5</v>
      </c>
    </row>
    <row r="6443" spans="2:23" x14ac:dyDescent="0.25">
      <c r="B6443" s="76">
        <f ca="1"/>
        <v>83</v>
      </c>
      <c r="C6443" s="39">
        <f ca="1"/>
        <v>45274</v>
      </c>
      <c r="D6443" s="25">
        <f ca="1"/>
        <v>5</v>
      </c>
      <c r="E6443" s="85"/>
      <c r="F6443" s="25">
        <f ca="1"/>
        <v>83.11</v>
      </c>
      <c r="G6443" s="40">
        <f ca="1"/>
        <v>0</v>
      </c>
      <c r="H6443" s="40">
        <f ca="1"/>
        <v>5.3099999999999994E-2</v>
      </c>
      <c r="I6443" s="85"/>
      <c r="J6443" s="41">
        <v>0.64259999999994555</v>
      </c>
      <c r="K6443" s="85"/>
      <c r="L6443" s="42">
        <f ca="1"/>
        <v>1.324423768337107E-3</v>
      </c>
      <c r="M6443" s="41">
        <f ca="1"/>
        <v>0.25956737999996499</v>
      </c>
      <c r="N6443" s="43">
        <f ca="1"/>
        <v>0.28219178082191781</v>
      </c>
      <c r="O6443" s="25"/>
      <c r="P6443" s="43">
        <f ca="1"/>
        <v>0.21845605330687323</v>
      </c>
      <c r="Q6443" s="43">
        <f ca="1"/>
        <v>-0.1229041600860345</v>
      </c>
      <c r="R6443" s="25"/>
      <c r="S6443" s="38">
        <f ca="1"/>
        <v>0.58646310212238284</v>
      </c>
      <c r="T6443" s="38">
        <f ca="1"/>
        <v>0.45109149566658452</v>
      </c>
      <c r="U6443" s="85"/>
      <c r="V6443" s="38">
        <f ca="1"/>
        <v>11.857196115576407</v>
      </c>
      <c r="W6443" s="46">
        <f ca="1"/>
        <v>5</v>
      </c>
    </row>
    <row r="6444" spans="2:23" x14ac:dyDescent="0.25">
      <c r="B6444" s="76">
        <f ca="1"/>
        <v>83</v>
      </c>
      <c r="C6444" s="39">
        <f ca="1"/>
        <v>45274</v>
      </c>
      <c r="D6444" s="25">
        <f ca="1"/>
        <v>5</v>
      </c>
      <c r="E6444" s="85"/>
      <c r="F6444" s="25">
        <f ca="1"/>
        <v>83.11</v>
      </c>
      <c r="G6444" s="40">
        <f ca="1"/>
        <v>0</v>
      </c>
      <c r="H6444" s="40">
        <f ca="1"/>
        <v>5.3099999999999994E-2</v>
      </c>
      <c r="I6444" s="85"/>
      <c r="J6444" s="41">
        <v>0.64269999999994554</v>
      </c>
      <c r="K6444" s="85"/>
      <c r="L6444" s="42">
        <f ca="1"/>
        <v>1.324423768337107E-3</v>
      </c>
      <c r="M6444" s="41">
        <f ca="1"/>
        <v>0.25963164499996499</v>
      </c>
      <c r="N6444" s="43">
        <f ca="1"/>
        <v>0.28219178082191781</v>
      </c>
      <c r="O6444" s="25"/>
      <c r="P6444" s="43">
        <f ca="1"/>
        <v>0.21847518053901102</v>
      </c>
      <c r="Q6444" s="43">
        <f ca="1"/>
        <v>-0.12293815458022614</v>
      </c>
      <c r="R6444" s="25"/>
      <c r="S6444" s="38">
        <f ca="1"/>
        <v>0.58647055284437866</v>
      </c>
      <c r="T6444" s="38">
        <f ca="1"/>
        <v>0.45107803589657314</v>
      </c>
      <c r="U6444" s="85"/>
      <c r="V6444" s="38">
        <f ca="1"/>
        <v>11.85891589081978</v>
      </c>
      <c r="W6444" s="46">
        <f ca="1"/>
        <v>5</v>
      </c>
    </row>
    <row r="6445" spans="2:23" x14ac:dyDescent="0.25">
      <c r="B6445" s="76">
        <f ca="1"/>
        <v>83</v>
      </c>
      <c r="C6445" s="39">
        <f ca="1"/>
        <v>45274</v>
      </c>
      <c r="D6445" s="25">
        <f ca="1"/>
        <v>5</v>
      </c>
      <c r="E6445" s="85"/>
      <c r="F6445" s="25">
        <f ca="1"/>
        <v>83.11</v>
      </c>
      <c r="G6445" s="40">
        <f ca="1"/>
        <v>0</v>
      </c>
      <c r="H6445" s="40">
        <f ca="1"/>
        <v>5.3099999999999994E-2</v>
      </c>
      <c r="I6445" s="85"/>
      <c r="J6445" s="41">
        <v>0.64279999999994553</v>
      </c>
      <c r="K6445" s="85"/>
      <c r="L6445" s="42">
        <f ca="1"/>
        <v>1.324423768337107E-3</v>
      </c>
      <c r="M6445" s="41">
        <f ca="1"/>
        <v>0.259695919999965</v>
      </c>
      <c r="N6445" s="43">
        <f ca="1"/>
        <v>0.28219178082191781</v>
      </c>
      <c r="O6445" s="25"/>
      <c r="P6445" s="43">
        <f ca="1"/>
        <v>0.21849431008403955</v>
      </c>
      <c r="Q6445" s="43">
        <f ca="1"/>
        <v>-0.12297214676152704</v>
      </c>
      <c r="R6445" s="25"/>
      <c r="S6445" s="38">
        <f ca="1"/>
        <v>0.58647800443618503</v>
      </c>
      <c r="T6445" s="38">
        <f ca="1"/>
        <v>0.45106457709857245</v>
      </c>
      <c r="U6445" s="85"/>
      <c r="V6445" s="38">
        <f ca="1"/>
        <v>11.860635658876106</v>
      </c>
      <c r="W6445" s="46">
        <f ca="1"/>
        <v>5</v>
      </c>
    </row>
    <row r="6446" spans="2:23" x14ac:dyDescent="0.25">
      <c r="B6446" s="76">
        <f ca="1"/>
        <v>83</v>
      </c>
      <c r="C6446" s="39">
        <f ca="1"/>
        <v>45274</v>
      </c>
      <c r="D6446" s="25">
        <f ca="1"/>
        <v>5</v>
      </c>
      <c r="E6446" s="85"/>
      <c r="F6446" s="25">
        <f ca="1"/>
        <v>83.11</v>
      </c>
      <c r="G6446" s="40">
        <f ca="1"/>
        <v>0</v>
      </c>
      <c r="H6446" s="40">
        <f ca="1"/>
        <v>5.3099999999999994E-2</v>
      </c>
      <c r="I6446" s="85"/>
      <c r="J6446" s="41">
        <v>0.64289999999994552</v>
      </c>
      <c r="K6446" s="85"/>
      <c r="L6446" s="42">
        <f ca="1"/>
        <v>1.324423768337107E-3</v>
      </c>
      <c r="M6446" s="41">
        <f ca="1"/>
        <v>0.25976020499996494</v>
      </c>
      <c r="N6446" s="43">
        <f ca="1"/>
        <v>0.28219178082191781</v>
      </c>
      <c r="O6446" s="25"/>
      <c r="P6446" s="43">
        <f ca="1"/>
        <v>0.21851344194087957</v>
      </c>
      <c r="Q6446" s="43">
        <f ca="1"/>
        <v>-0.12300613663101639</v>
      </c>
      <c r="R6446" s="25"/>
      <c r="S6446" s="38">
        <f ca="1"/>
        <v>0.58648545689736742</v>
      </c>
      <c r="T6446" s="38">
        <f ca="1"/>
        <v>0.45105111927215913</v>
      </c>
      <c r="U6446" s="85"/>
      <c r="V6446" s="38">
        <f ca="1"/>
        <v>11.862355419743871</v>
      </c>
      <c r="W6446" s="46">
        <f ca="1"/>
        <v>5</v>
      </c>
    </row>
    <row r="6447" spans="2:23" x14ac:dyDescent="0.25">
      <c r="B6447" s="76">
        <f ca="1"/>
        <v>83</v>
      </c>
      <c r="C6447" s="39">
        <f ca="1"/>
        <v>45274</v>
      </c>
      <c r="D6447" s="25">
        <f ca="1"/>
        <v>5</v>
      </c>
      <c r="E6447" s="85"/>
      <c r="F6447" s="25">
        <f ca="1"/>
        <v>83.11</v>
      </c>
      <c r="G6447" s="40">
        <f ca="1"/>
        <v>0</v>
      </c>
      <c r="H6447" s="40">
        <f ca="1"/>
        <v>5.3099999999999994E-2</v>
      </c>
      <c r="I6447" s="85"/>
      <c r="J6447" s="41">
        <v>0.6429999999999455</v>
      </c>
      <c r="K6447" s="85"/>
      <c r="L6447" s="42">
        <f ca="1"/>
        <v>1.324423768337107E-3</v>
      </c>
      <c r="M6447" s="41">
        <f ca="1"/>
        <v>0.25982449999996493</v>
      </c>
      <c r="N6447" s="43">
        <f ca="1"/>
        <v>0.28219178082191781</v>
      </c>
      <c r="O6447" s="25"/>
      <c r="P6447" s="43">
        <f ca="1"/>
        <v>0.21853257610845256</v>
      </c>
      <c r="Q6447" s="43">
        <f ca="1"/>
        <v>-0.12304012418977284</v>
      </c>
      <c r="R6447" s="25"/>
      <c r="S6447" s="38">
        <f ca="1"/>
        <v>0.58649291022749228</v>
      </c>
      <c r="T6447" s="38">
        <f ca="1"/>
        <v>0.45103766241690985</v>
      </c>
      <c r="U6447" s="85"/>
      <c r="V6447" s="38">
        <f ca="1"/>
        <v>11.864075173421668</v>
      </c>
      <c r="W6447" s="46">
        <f ca="1"/>
        <v>5</v>
      </c>
    </row>
    <row r="6448" spans="2:23" x14ac:dyDescent="0.25">
      <c r="B6448" s="76">
        <f ca="1"/>
        <v>83</v>
      </c>
      <c r="C6448" s="39">
        <f ca="1"/>
        <v>45274</v>
      </c>
      <c r="D6448" s="25">
        <f ca="1"/>
        <v>5</v>
      </c>
      <c r="E6448" s="85"/>
      <c r="F6448" s="25">
        <f ca="1"/>
        <v>83.11</v>
      </c>
      <c r="G6448" s="40">
        <f ca="1"/>
        <v>0</v>
      </c>
      <c r="H6448" s="40">
        <f ca="1"/>
        <v>5.3099999999999994E-2</v>
      </c>
      <c r="I6448" s="85"/>
      <c r="J6448" s="41">
        <v>0.64309999999994549</v>
      </c>
      <c r="K6448" s="85"/>
      <c r="L6448" s="42">
        <f ca="1"/>
        <v>1.324423768337107E-3</v>
      </c>
      <c r="M6448" s="41">
        <f ca="1"/>
        <v>0.25988880499996492</v>
      </c>
      <c r="N6448" s="43">
        <f ca="1"/>
        <v>0.28219178082191781</v>
      </c>
      <c r="O6448" s="25"/>
      <c r="P6448" s="43">
        <f ca="1"/>
        <v>0.21855171258568051</v>
      </c>
      <c r="Q6448" s="43">
        <f ca="1"/>
        <v>-0.12307410943887431</v>
      </c>
      <c r="R6448" s="25"/>
      <c r="S6448" s="38">
        <f ca="1"/>
        <v>0.5865003644261253</v>
      </c>
      <c r="T6448" s="38">
        <f ca="1"/>
        <v>0.45102420653240172</v>
      </c>
      <c r="U6448" s="85"/>
      <c r="V6448" s="38">
        <f ca="1"/>
        <v>11.865794919907977</v>
      </c>
      <c r="W6448" s="46">
        <f ca="1"/>
        <v>5</v>
      </c>
    </row>
    <row r="6449" spans="2:23" x14ac:dyDescent="0.25">
      <c r="B6449" s="76">
        <f ca="1"/>
        <v>83</v>
      </c>
      <c r="C6449" s="39">
        <f ca="1"/>
        <v>45274</v>
      </c>
      <c r="D6449" s="25">
        <f ca="1"/>
        <v>5</v>
      </c>
      <c r="E6449" s="85"/>
      <c r="F6449" s="25">
        <f ca="1"/>
        <v>83.11</v>
      </c>
      <c r="G6449" s="40">
        <f ca="1"/>
        <v>0</v>
      </c>
      <c r="H6449" s="40">
        <f ca="1"/>
        <v>5.3099999999999994E-2</v>
      </c>
      <c r="I6449" s="85"/>
      <c r="J6449" s="41">
        <v>0.64319999999994548</v>
      </c>
      <c r="K6449" s="85"/>
      <c r="L6449" s="42">
        <f ca="1"/>
        <v>1.324423768337107E-3</v>
      </c>
      <c r="M6449" s="41">
        <f ca="1"/>
        <v>0.25995311999996495</v>
      </c>
      <c r="N6449" s="43">
        <f ca="1"/>
        <v>0.28219178082191781</v>
      </c>
      <c r="O6449" s="25"/>
      <c r="P6449" s="43">
        <f ca="1"/>
        <v>0.21857085137148621</v>
      </c>
      <c r="Q6449" s="43">
        <f ca="1"/>
        <v>-0.12310809237939804</v>
      </c>
      <c r="R6449" s="25"/>
      <c r="S6449" s="38">
        <f ca="1"/>
        <v>0.58650781949283348</v>
      </c>
      <c r="T6449" s="38">
        <f ca="1"/>
        <v>0.45101075161821202</v>
      </c>
      <c r="U6449" s="85"/>
      <c r="V6449" s="38">
        <f ca="1"/>
        <v>11.867514659201383</v>
      </c>
      <c r="W6449" s="46">
        <f ca="1"/>
        <v>5</v>
      </c>
    </row>
    <row r="6450" spans="2:23" x14ac:dyDescent="0.25">
      <c r="B6450" s="76">
        <f ca="1"/>
        <v>83</v>
      </c>
      <c r="C6450" s="39">
        <f ca="1"/>
        <v>45274</v>
      </c>
      <c r="D6450" s="25">
        <f ca="1"/>
        <v>5</v>
      </c>
      <c r="E6450" s="85"/>
      <c r="F6450" s="25">
        <f ca="1"/>
        <v>83.11</v>
      </c>
      <c r="G6450" s="40">
        <f ca="1"/>
        <v>0</v>
      </c>
      <c r="H6450" s="40">
        <f ca="1"/>
        <v>5.3099999999999994E-2</v>
      </c>
      <c r="I6450" s="85"/>
      <c r="J6450" s="41">
        <v>0.64329999999994547</v>
      </c>
      <c r="K6450" s="85"/>
      <c r="L6450" s="42">
        <f ca="1"/>
        <v>1.324423768337107E-3</v>
      </c>
      <c r="M6450" s="41">
        <f ca="1"/>
        <v>0.26001744499996493</v>
      </c>
      <c r="N6450" s="43">
        <f ca="1"/>
        <v>0.28219178082191781</v>
      </c>
      <c r="O6450" s="25"/>
      <c r="P6450" s="43">
        <f ca="1"/>
        <v>0.21858999246479299</v>
      </c>
      <c r="Q6450" s="43">
        <f ca="1"/>
        <v>-0.12314207301242069</v>
      </c>
      <c r="R6450" s="25"/>
      <c r="S6450" s="38">
        <f ca="1"/>
        <v>0.58651527542718318</v>
      </c>
      <c r="T6450" s="38">
        <f ca="1"/>
        <v>0.45099729767391827</v>
      </c>
      <c r="U6450" s="85"/>
      <c r="V6450" s="38">
        <f ca="1"/>
        <v>11.869234391300374</v>
      </c>
      <c r="W6450" s="46">
        <f ca="1"/>
        <v>5</v>
      </c>
    </row>
    <row r="6451" spans="2:23" x14ac:dyDescent="0.25">
      <c r="B6451" s="76">
        <f ca="1"/>
        <v>83</v>
      </c>
      <c r="C6451" s="39">
        <f ca="1"/>
        <v>45274</v>
      </c>
      <c r="D6451" s="25">
        <f ca="1"/>
        <v>5</v>
      </c>
      <c r="E6451" s="85"/>
      <c r="F6451" s="25">
        <f ca="1"/>
        <v>83.11</v>
      </c>
      <c r="G6451" s="40">
        <f ca="1"/>
        <v>0</v>
      </c>
      <c r="H6451" s="40">
        <f ca="1"/>
        <v>5.3099999999999994E-2</v>
      </c>
      <c r="I6451" s="85"/>
      <c r="J6451" s="41">
        <v>0.64339999999994546</v>
      </c>
      <c r="K6451" s="85"/>
      <c r="L6451" s="42">
        <f ca="1"/>
        <v>1.324423768337107E-3</v>
      </c>
      <c r="M6451" s="41">
        <f ca="1"/>
        <v>0.2600817799999649</v>
      </c>
      <c r="N6451" s="43">
        <f ca="1"/>
        <v>0.28219178082191781</v>
      </c>
      <c r="O6451" s="25"/>
      <c r="P6451" s="43">
        <f ca="1"/>
        <v>0.21860913586452496</v>
      </c>
      <c r="Q6451" s="43">
        <f ca="1"/>
        <v>-0.12317605133901816</v>
      </c>
      <c r="R6451" s="25"/>
      <c r="S6451" s="38">
        <f ca="1"/>
        <v>0.58652273222874152</v>
      </c>
      <c r="T6451" s="38">
        <f ca="1"/>
        <v>0.45098384469909841</v>
      </c>
      <c r="U6451" s="85"/>
      <c r="V6451" s="38">
        <f ca="1"/>
        <v>11.870954116203492</v>
      </c>
      <c r="W6451" s="46">
        <f ca="1"/>
        <v>5</v>
      </c>
    </row>
    <row r="6452" spans="2:23" x14ac:dyDescent="0.25">
      <c r="B6452" s="76">
        <f ca="1"/>
        <v>83</v>
      </c>
      <c r="C6452" s="39">
        <f ca="1"/>
        <v>45274</v>
      </c>
      <c r="D6452" s="25">
        <f ca="1"/>
        <v>5</v>
      </c>
      <c r="E6452" s="85"/>
      <c r="F6452" s="25">
        <f ca="1"/>
        <v>83.11</v>
      </c>
      <c r="G6452" s="40">
        <f ca="1"/>
        <v>0</v>
      </c>
      <c r="H6452" s="40">
        <f ca="1"/>
        <v>5.3099999999999994E-2</v>
      </c>
      <c r="I6452" s="85"/>
      <c r="J6452" s="41">
        <v>0.64349999999994545</v>
      </c>
      <c r="K6452" s="85"/>
      <c r="L6452" s="42">
        <f ca="1"/>
        <v>1.324423768337107E-3</v>
      </c>
      <c r="M6452" s="41">
        <f ca="1"/>
        <v>0.26014612499996487</v>
      </c>
      <c r="N6452" s="43">
        <f ca="1"/>
        <v>0.28219178082191781</v>
      </c>
      <c r="O6452" s="25"/>
      <c r="P6452" s="43">
        <f ca="1"/>
        <v>0.21862828156960684</v>
      </c>
      <c r="Q6452" s="43">
        <f ca="1"/>
        <v>-0.12321002736026571</v>
      </c>
      <c r="R6452" s="25"/>
      <c r="S6452" s="38">
        <f ca="1"/>
        <v>0.58653018989707584</v>
      </c>
      <c r="T6452" s="38">
        <f ca="1"/>
        <v>0.4509703926933305</v>
      </c>
      <c r="U6452" s="85"/>
      <c r="V6452" s="38">
        <f ca="1"/>
        <v>11.872673833909282</v>
      </c>
      <c r="W6452" s="46">
        <f ca="1"/>
        <v>5</v>
      </c>
    </row>
    <row r="6453" spans="2:23" x14ac:dyDescent="0.25">
      <c r="B6453" s="76">
        <f ca="1"/>
        <v>83</v>
      </c>
      <c r="C6453" s="39">
        <f ca="1"/>
        <v>45274</v>
      </c>
      <c r="D6453" s="25">
        <f ca="1"/>
        <v>5</v>
      </c>
      <c r="E6453" s="85"/>
      <c r="F6453" s="25">
        <f ca="1"/>
        <v>83.11</v>
      </c>
      <c r="G6453" s="40">
        <f ca="1"/>
        <v>0</v>
      </c>
      <c r="H6453" s="40">
        <f ca="1"/>
        <v>5.3099999999999994E-2</v>
      </c>
      <c r="I6453" s="85"/>
      <c r="J6453" s="41">
        <v>0.64359999999994544</v>
      </c>
      <c r="K6453" s="85"/>
      <c r="L6453" s="42">
        <f ca="1"/>
        <v>1.324423768337107E-3</v>
      </c>
      <c r="M6453" s="41">
        <f ca="1"/>
        <v>0.26021047999996488</v>
      </c>
      <c r="N6453" s="43">
        <f ca="1"/>
        <v>0.28219178082191781</v>
      </c>
      <c r="O6453" s="25"/>
      <c r="P6453" s="43">
        <f ca="1"/>
        <v>0.21864742957896416</v>
      </c>
      <c r="Q6453" s="43">
        <f ca="1"/>
        <v>-0.12324400107723782</v>
      </c>
      <c r="R6453" s="25"/>
      <c r="S6453" s="38">
        <f ca="1"/>
        <v>0.58653764843175382</v>
      </c>
      <c r="T6453" s="38">
        <f ca="1"/>
        <v>0.45095694165619293</v>
      </c>
      <c r="U6453" s="85"/>
      <c r="V6453" s="38">
        <f ca="1"/>
        <v>11.874393544416286</v>
      </c>
      <c r="W6453" s="46">
        <f ca="1"/>
        <v>5</v>
      </c>
    </row>
    <row r="6454" spans="2:23" x14ac:dyDescent="0.25">
      <c r="B6454" s="76">
        <f ca="1"/>
        <v>83</v>
      </c>
      <c r="C6454" s="39">
        <f ca="1"/>
        <v>45274</v>
      </c>
      <c r="D6454" s="25">
        <f ca="1"/>
        <v>5</v>
      </c>
      <c r="E6454" s="85"/>
      <c r="F6454" s="25">
        <f ca="1"/>
        <v>83.11</v>
      </c>
      <c r="G6454" s="40">
        <f ca="1"/>
        <v>0</v>
      </c>
      <c r="H6454" s="40">
        <f ca="1"/>
        <v>5.3099999999999994E-2</v>
      </c>
      <c r="I6454" s="85"/>
      <c r="J6454" s="41">
        <v>0.64369999999994543</v>
      </c>
      <c r="K6454" s="85"/>
      <c r="L6454" s="42">
        <f ca="1"/>
        <v>1.324423768337107E-3</v>
      </c>
      <c r="M6454" s="41">
        <f ca="1"/>
        <v>0.26027484499996484</v>
      </c>
      <c r="N6454" s="43">
        <f ca="1"/>
        <v>0.28219178082191781</v>
      </c>
      <c r="O6454" s="25"/>
      <c r="P6454" s="43">
        <f ca="1"/>
        <v>0.21866657989152286</v>
      </c>
      <c r="Q6454" s="43">
        <f ca="1"/>
        <v>-0.12327797249100855</v>
      </c>
      <c r="R6454" s="25"/>
      <c r="S6454" s="38">
        <f ca="1"/>
        <v>0.58654510783234304</v>
      </c>
      <c r="T6454" s="38">
        <f ca="1"/>
        <v>0.45094349158726432</v>
      </c>
      <c r="U6454" s="85"/>
      <c r="V6454" s="38">
        <f ca="1"/>
        <v>11.876113247723012</v>
      </c>
      <c r="W6454" s="46">
        <f ca="1"/>
        <v>5</v>
      </c>
    </row>
    <row r="6455" spans="2:23" x14ac:dyDescent="0.25">
      <c r="B6455" s="76">
        <f ca="1"/>
        <v>83</v>
      </c>
      <c r="C6455" s="39">
        <f ca="1"/>
        <v>45274</v>
      </c>
      <c r="D6455" s="25">
        <f ca="1"/>
        <v>5</v>
      </c>
      <c r="E6455" s="85"/>
      <c r="F6455" s="25">
        <f ca="1"/>
        <v>83.11</v>
      </c>
      <c r="G6455" s="40">
        <f ca="1"/>
        <v>0</v>
      </c>
      <c r="H6455" s="40">
        <f ca="1"/>
        <v>5.3099999999999994E-2</v>
      </c>
      <c r="I6455" s="85"/>
      <c r="J6455" s="41">
        <v>0.64379999999994542</v>
      </c>
      <c r="K6455" s="85"/>
      <c r="L6455" s="42">
        <f ca="1"/>
        <v>1.324423768337107E-3</v>
      </c>
      <c r="M6455" s="41">
        <f ca="1"/>
        <v>0.26033921999996484</v>
      </c>
      <c r="N6455" s="43">
        <f ca="1"/>
        <v>0.28219178082191781</v>
      </c>
      <c r="O6455" s="25"/>
      <c r="P6455" s="43">
        <f ca="1"/>
        <v>0.21868573250620973</v>
      </c>
      <c r="Q6455" s="43">
        <f ca="1"/>
        <v>-0.1233119416026511</v>
      </c>
      <c r="R6455" s="25"/>
      <c r="S6455" s="38">
        <f ca="1"/>
        <v>0.58655256809841161</v>
      </c>
      <c r="T6455" s="38">
        <f ca="1"/>
        <v>0.45093004248612362</v>
      </c>
      <c r="U6455" s="85"/>
      <c r="V6455" s="38">
        <f ca="1"/>
        <v>11.877832943827997</v>
      </c>
      <c r="W6455" s="46">
        <f ca="1"/>
        <v>5</v>
      </c>
    </row>
    <row r="6456" spans="2:23" x14ac:dyDescent="0.25">
      <c r="B6456" s="76">
        <f ca="1"/>
        <v>83</v>
      </c>
      <c r="C6456" s="39">
        <f ca="1"/>
        <v>45274</v>
      </c>
      <c r="D6456" s="25">
        <f ca="1"/>
        <v>5</v>
      </c>
      <c r="E6456" s="85"/>
      <c r="F6456" s="25">
        <f ca="1"/>
        <v>83.11</v>
      </c>
      <c r="G6456" s="40">
        <f ca="1"/>
        <v>0</v>
      </c>
      <c r="H6456" s="40">
        <f ca="1"/>
        <v>5.3099999999999994E-2</v>
      </c>
      <c r="I6456" s="85"/>
      <c r="J6456" s="41">
        <v>0.6438999999999454</v>
      </c>
      <c r="K6456" s="85"/>
      <c r="L6456" s="42">
        <f ca="1"/>
        <v>1.324423768337107E-3</v>
      </c>
      <c r="M6456" s="41">
        <f ca="1"/>
        <v>0.26040360499996484</v>
      </c>
      <c r="N6456" s="43">
        <f ca="1"/>
        <v>0.28219178082191781</v>
      </c>
      <c r="O6456" s="25"/>
      <c r="P6456" s="43">
        <f ca="1"/>
        <v>0.21870488742195221</v>
      </c>
      <c r="Q6456" s="43">
        <f ca="1"/>
        <v>-0.12334590841323806</v>
      </c>
      <c r="R6456" s="25"/>
      <c r="S6456" s="38">
        <f ca="1"/>
        <v>0.5865600292295281</v>
      </c>
      <c r="T6456" s="38">
        <f ca="1"/>
        <v>0.45091659435234999</v>
      </c>
      <c r="U6456" s="85"/>
      <c r="V6456" s="38">
        <f ca="1"/>
        <v>11.879552632729805</v>
      </c>
      <c r="W6456" s="46">
        <f ca="1"/>
        <v>5</v>
      </c>
    </row>
    <row r="6457" spans="2:23" x14ac:dyDescent="0.25">
      <c r="B6457" s="76">
        <f ca="1"/>
        <v>83</v>
      </c>
      <c r="C6457" s="39">
        <f ca="1"/>
        <v>45274</v>
      </c>
      <c r="D6457" s="25">
        <f ca="1"/>
        <v>5</v>
      </c>
      <c r="E6457" s="85"/>
      <c r="F6457" s="25">
        <f ca="1"/>
        <v>83.11</v>
      </c>
      <c r="G6457" s="40">
        <f ca="1"/>
        <v>0</v>
      </c>
      <c r="H6457" s="40">
        <f ca="1"/>
        <v>5.3099999999999994E-2</v>
      </c>
      <c r="I6457" s="85"/>
      <c r="J6457" s="41">
        <v>0.64399999999994539</v>
      </c>
      <c r="K6457" s="85"/>
      <c r="L6457" s="42">
        <f ca="1"/>
        <v>1.324423768337107E-3</v>
      </c>
      <c r="M6457" s="41">
        <f ca="1"/>
        <v>0.26046799999996484</v>
      </c>
      <c r="N6457" s="43">
        <f ca="1"/>
        <v>0.28219178082191781</v>
      </c>
      <c r="O6457" s="25"/>
      <c r="P6457" s="43">
        <f ca="1"/>
        <v>0.21872404463767836</v>
      </c>
      <c r="Q6457" s="43">
        <f ca="1"/>
        <v>-0.12337987292384134</v>
      </c>
      <c r="R6457" s="25"/>
      <c r="S6457" s="38">
        <f ca="1"/>
        <v>0.58656749122526075</v>
      </c>
      <c r="T6457" s="38">
        <f ca="1"/>
        <v>0.45090314718552282</v>
      </c>
      <c r="U6457" s="85"/>
      <c r="V6457" s="38">
        <f ca="1"/>
        <v>11.88127231442693</v>
      </c>
      <c r="W6457" s="46">
        <f ca="1"/>
        <v>5</v>
      </c>
    </row>
    <row r="6458" spans="2:23" x14ac:dyDescent="0.25">
      <c r="B6458" s="76">
        <f ca="1"/>
        <v>83</v>
      </c>
      <c r="C6458" s="39">
        <f ca="1"/>
        <v>45274</v>
      </c>
      <c r="D6458" s="25">
        <f ca="1"/>
        <v>5</v>
      </c>
      <c r="E6458" s="85"/>
      <c r="F6458" s="25">
        <f ca="1"/>
        <v>83.11</v>
      </c>
      <c r="G6458" s="40">
        <f ca="1"/>
        <v>0</v>
      </c>
      <c r="H6458" s="40">
        <f ca="1"/>
        <v>5.3099999999999994E-2</v>
      </c>
      <c r="I6458" s="85"/>
      <c r="J6458" s="41">
        <v>0.64409999999994538</v>
      </c>
      <c r="K6458" s="85"/>
      <c r="L6458" s="42">
        <f ca="1"/>
        <v>1.324423768337107E-3</v>
      </c>
      <c r="M6458" s="41">
        <f ca="1"/>
        <v>0.26053240499996483</v>
      </c>
      <c r="N6458" s="43">
        <f ca="1"/>
        <v>0.28219178082191781</v>
      </c>
      <c r="O6458" s="25"/>
      <c r="P6458" s="43">
        <f ca="1"/>
        <v>0.21874320415231696</v>
      </c>
      <c r="Q6458" s="43">
        <f ca="1"/>
        <v>-0.12341383513553217</v>
      </c>
      <c r="R6458" s="25"/>
      <c r="S6458" s="38">
        <f ca="1"/>
        <v>0.58657495408517879</v>
      </c>
      <c r="T6458" s="38">
        <f ca="1"/>
        <v>0.45088970098522196</v>
      </c>
      <c r="U6458" s="85"/>
      <c r="V6458" s="38">
        <f ca="1"/>
        <v>11.882991988917929</v>
      </c>
      <c r="W6458" s="46">
        <f ca="1"/>
        <v>5</v>
      </c>
    </row>
    <row r="6459" spans="2:23" x14ac:dyDescent="0.25">
      <c r="B6459" s="76">
        <f ca="1"/>
        <v>83</v>
      </c>
      <c r="C6459" s="39">
        <f ca="1"/>
        <v>45274</v>
      </c>
      <c r="D6459" s="25">
        <f ca="1"/>
        <v>5</v>
      </c>
      <c r="E6459" s="85"/>
      <c r="F6459" s="25">
        <f ca="1"/>
        <v>83.11</v>
      </c>
      <c r="G6459" s="40">
        <f ca="1"/>
        <v>0</v>
      </c>
      <c r="H6459" s="40">
        <f ca="1"/>
        <v>5.3099999999999994E-2</v>
      </c>
      <c r="I6459" s="85"/>
      <c r="J6459" s="41">
        <v>0.64419999999994537</v>
      </c>
      <c r="K6459" s="85"/>
      <c r="L6459" s="42">
        <f ca="1"/>
        <v>1.324423768337107E-3</v>
      </c>
      <c r="M6459" s="41">
        <f ca="1"/>
        <v>0.26059681999996481</v>
      </c>
      <c r="N6459" s="43">
        <f ca="1"/>
        <v>0.28219178082191781</v>
      </c>
      <c r="O6459" s="25"/>
      <c r="P6459" s="43">
        <f ca="1"/>
        <v>0.21876236596479731</v>
      </c>
      <c r="Q6459" s="43">
        <f ca="1"/>
        <v>-0.12344779504938125</v>
      </c>
      <c r="R6459" s="25"/>
      <c r="S6459" s="38">
        <f ca="1"/>
        <v>0.58658241780885101</v>
      </c>
      <c r="T6459" s="38">
        <f ca="1"/>
        <v>0.45087625575102719</v>
      </c>
      <c r="U6459" s="85"/>
      <c r="V6459" s="38">
        <f ca="1"/>
        <v>11.884711656201326</v>
      </c>
      <c r="W6459" s="46">
        <f ca="1"/>
        <v>5</v>
      </c>
    </row>
    <row r="6460" spans="2:23" x14ac:dyDescent="0.25">
      <c r="B6460" s="76">
        <f ca="1"/>
        <v>83</v>
      </c>
      <c r="C6460" s="39">
        <f ca="1"/>
        <v>45274</v>
      </c>
      <c r="D6460" s="25">
        <f ca="1"/>
        <v>5</v>
      </c>
      <c r="E6460" s="85"/>
      <c r="F6460" s="25">
        <f ca="1"/>
        <v>83.11</v>
      </c>
      <c r="G6460" s="40">
        <f ca="1"/>
        <v>0</v>
      </c>
      <c r="H6460" s="40">
        <f ca="1"/>
        <v>5.3099999999999994E-2</v>
      </c>
      <c r="I6460" s="85"/>
      <c r="J6460" s="41">
        <v>0.64429999999994536</v>
      </c>
      <c r="K6460" s="85"/>
      <c r="L6460" s="42">
        <f ca="1"/>
        <v>1.324423768337107E-3</v>
      </c>
      <c r="M6460" s="41">
        <f ca="1"/>
        <v>0.26066124499996479</v>
      </c>
      <c r="N6460" s="43">
        <f ca="1"/>
        <v>0.28219178082191781</v>
      </c>
      <c r="O6460" s="25"/>
      <c r="P6460" s="43">
        <f ca="1"/>
        <v>0.2187815300740496</v>
      </c>
      <c r="Q6460" s="43">
        <f ca="1"/>
        <v>-0.12348175266645839</v>
      </c>
      <c r="R6460" s="25"/>
      <c r="S6460" s="38">
        <f ca="1"/>
        <v>0.58658988239584697</v>
      </c>
      <c r="T6460" s="38">
        <f ca="1"/>
        <v>0.45086281148251883</v>
      </c>
      <c r="U6460" s="85"/>
      <c r="V6460" s="38">
        <f ca="1"/>
        <v>11.886431316275662</v>
      </c>
      <c r="W6460" s="46">
        <f ca="1"/>
        <v>5</v>
      </c>
    </row>
    <row r="6461" spans="2:23" x14ac:dyDescent="0.25">
      <c r="B6461" s="76">
        <f ca="1"/>
        <v>83</v>
      </c>
      <c r="C6461" s="39">
        <f ca="1"/>
        <v>45274</v>
      </c>
      <c r="D6461" s="25">
        <f ca="1"/>
        <v>5</v>
      </c>
      <c r="E6461" s="85"/>
      <c r="F6461" s="25">
        <f ca="1"/>
        <v>83.11</v>
      </c>
      <c r="G6461" s="40">
        <f ca="1"/>
        <v>0</v>
      </c>
      <c r="H6461" s="40">
        <f ca="1"/>
        <v>5.3099999999999994E-2</v>
      </c>
      <c r="I6461" s="85"/>
      <c r="J6461" s="41">
        <v>0.64439999999994535</v>
      </c>
      <c r="K6461" s="85"/>
      <c r="L6461" s="42">
        <f ca="1"/>
        <v>1.324423768337107E-3</v>
      </c>
      <c r="M6461" s="41">
        <f ca="1"/>
        <v>0.26072567999996477</v>
      </c>
      <c r="N6461" s="43">
        <f ca="1"/>
        <v>0.28219178082191781</v>
      </c>
      <c r="O6461" s="25"/>
      <c r="P6461" s="43">
        <f ca="1"/>
        <v>0.21880069647900455</v>
      </c>
      <c r="Q6461" s="43">
        <f ca="1"/>
        <v>-0.12351570798783287</v>
      </c>
      <c r="R6461" s="25"/>
      <c r="S6461" s="38">
        <f ca="1"/>
        <v>0.58659734784573647</v>
      </c>
      <c r="T6461" s="38">
        <f ca="1"/>
        <v>0.45084936817927734</v>
      </c>
      <c r="U6461" s="85"/>
      <c r="V6461" s="38">
        <f ca="1"/>
        <v>11.888150969139488</v>
      </c>
      <c r="W6461" s="46">
        <f ca="1"/>
        <v>5</v>
      </c>
    </row>
    <row r="6462" spans="2:23" x14ac:dyDescent="0.25">
      <c r="B6462" s="76">
        <f ca="1"/>
        <v>83</v>
      </c>
      <c r="C6462" s="39">
        <f ca="1"/>
        <v>45274</v>
      </c>
      <c r="D6462" s="25">
        <f ca="1"/>
        <v>5</v>
      </c>
      <c r="E6462" s="85"/>
      <c r="F6462" s="25">
        <f ca="1"/>
        <v>83.11</v>
      </c>
      <c r="G6462" s="40">
        <f ca="1"/>
        <v>0</v>
      </c>
      <c r="H6462" s="40">
        <f ca="1"/>
        <v>5.3099999999999994E-2</v>
      </c>
      <c r="I6462" s="85"/>
      <c r="J6462" s="41">
        <v>0.64449999999994534</v>
      </c>
      <c r="K6462" s="85"/>
      <c r="L6462" s="42">
        <f ca="1"/>
        <v>1.324423768337107E-3</v>
      </c>
      <c r="M6462" s="41">
        <f ca="1"/>
        <v>0.26079012499996479</v>
      </c>
      <c r="N6462" s="43">
        <f ca="1"/>
        <v>0.28219178082191781</v>
      </c>
      <c r="O6462" s="25"/>
      <c r="P6462" s="43">
        <f ca="1"/>
        <v>0.21881986517859353</v>
      </c>
      <c r="Q6462" s="43">
        <f ca="1"/>
        <v>-0.12354966101457332</v>
      </c>
      <c r="R6462" s="25"/>
      <c r="S6462" s="38">
        <f ca="1"/>
        <v>0.58660481415808918</v>
      </c>
      <c r="T6462" s="38">
        <f ca="1"/>
        <v>0.45083592584088356</v>
      </c>
      <c r="U6462" s="85"/>
      <c r="V6462" s="38">
        <f ca="1"/>
        <v>11.889870614791313</v>
      </c>
      <c r="W6462" s="46">
        <f ca="1"/>
        <v>5</v>
      </c>
    </row>
    <row r="6463" spans="2:23" x14ac:dyDescent="0.25">
      <c r="B6463" s="76">
        <f ca="1"/>
        <v>83</v>
      </c>
      <c r="C6463" s="39">
        <f ca="1"/>
        <v>45274</v>
      </c>
      <c r="D6463" s="25">
        <f ca="1"/>
        <v>5</v>
      </c>
      <c r="E6463" s="85"/>
      <c r="F6463" s="25">
        <f ca="1"/>
        <v>83.11</v>
      </c>
      <c r="G6463" s="40">
        <f ca="1"/>
        <v>0</v>
      </c>
      <c r="H6463" s="40">
        <f ca="1"/>
        <v>5.3099999999999994E-2</v>
      </c>
      <c r="I6463" s="85"/>
      <c r="J6463" s="41">
        <v>0.64459999999994533</v>
      </c>
      <c r="K6463" s="85"/>
      <c r="L6463" s="42">
        <f ca="1"/>
        <v>1.324423768337107E-3</v>
      </c>
      <c r="M6463" s="41">
        <f ca="1"/>
        <v>0.26085457999996475</v>
      </c>
      <c r="N6463" s="43">
        <f ca="1"/>
        <v>0.28219178082191781</v>
      </c>
      <c r="O6463" s="25"/>
      <c r="P6463" s="43">
        <f ca="1"/>
        <v>0.21883903617174863</v>
      </c>
      <c r="Q6463" s="43">
        <f ca="1"/>
        <v>-0.12358361174774765</v>
      </c>
      <c r="R6463" s="25"/>
      <c r="S6463" s="38">
        <f ca="1"/>
        <v>0.58661228133247534</v>
      </c>
      <c r="T6463" s="38">
        <f ca="1"/>
        <v>0.45082248446691847</v>
      </c>
      <c r="U6463" s="85"/>
      <c r="V6463" s="38">
        <f ca="1"/>
        <v>11.89159025322968</v>
      </c>
      <c r="W6463" s="46">
        <f ca="1"/>
        <v>5</v>
      </c>
    </row>
    <row r="6464" spans="2:23" x14ac:dyDescent="0.25">
      <c r="B6464" s="76">
        <f ca="1"/>
        <v>83</v>
      </c>
      <c r="C6464" s="39">
        <f ca="1"/>
        <v>45274</v>
      </c>
      <c r="D6464" s="25">
        <f ca="1"/>
        <v>5</v>
      </c>
      <c r="E6464" s="85"/>
      <c r="F6464" s="25">
        <f ca="1"/>
        <v>83.11</v>
      </c>
      <c r="G6464" s="40">
        <f ca="1"/>
        <v>0</v>
      </c>
      <c r="H6464" s="40">
        <f ca="1"/>
        <v>5.3099999999999994E-2</v>
      </c>
      <c r="I6464" s="85"/>
      <c r="J6464" s="41">
        <v>0.64469999999994532</v>
      </c>
      <c r="K6464" s="85"/>
      <c r="L6464" s="42">
        <f ca="1"/>
        <v>1.324423768337107E-3</v>
      </c>
      <c r="M6464" s="41">
        <f ca="1"/>
        <v>0.26091904499996477</v>
      </c>
      <c r="N6464" s="43">
        <f ca="1"/>
        <v>0.28219178082191781</v>
      </c>
      <c r="O6464" s="25"/>
      <c r="P6464" s="43">
        <f ca="1"/>
        <v>0.21885820945740261</v>
      </c>
      <c r="Q6464" s="43">
        <f ca="1"/>
        <v>-0.12361756018842304</v>
      </c>
      <c r="R6464" s="25"/>
      <c r="S6464" s="38">
        <f ca="1"/>
        <v>0.5866197493684655</v>
      </c>
      <c r="T6464" s="38">
        <f ca="1"/>
        <v>0.45080904405696337</v>
      </c>
      <c r="U6464" s="85"/>
      <c r="V6464" s="38">
        <f ca="1"/>
        <v>11.893309884453117</v>
      </c>
      <c r="W6464" s="46">
        <f ca="1"/>
        <v>5</v>
      </c>
    </row>
    <row r="6465" spans="2:23" x14ac:dyDescent="0.25">
      <c r="B6465" s="76">
        <f ca="1"/>
        <v>83</v>
      </c>
      <c r="C6465" s="39">
        <f ca="1"/>
        <v>45274</v>
      </c>
      <c r="D6465" s="25">
        <f ca="1"/>
        <v>5</v>
      </c>
      <c r="E6465" s="85"/>
      <c r="F6465" s="25">
        <f ca="1"/>
        <v>83.11</v>
      </c>
      <c r="G6465" s="40">
        <f ca="1"/>
        <v>0</v>
      </c>
      <c r="H6465" s="40">
        <f ca="1"/>
        <v>5.3099999999999994E-2</v>
      </c>
      <c r="I6465" s="85"/>
      <c r="J6465" s="41">
        <v>0.64479999999994531</v>
      </c>
      <c r="K6465" s="85"/>
      <c r="L6465" s="42">
        <f ca="1"/>
        <v>1.324423768337107E-3</v>
      </c>
      <c r="M6465" s="41">
        <f ca="1"/>
        <v>0.26098351999996472</v>
      </c>
      <c r="N6465" s="43">
        <f ca="1"/>
        <v>0.28219178082191781</v>
      </c>
      <c r="O6465" s="25"/>
      <c r="P6465" s="43">
        <f ca="1"/>
        <v>0.21887738503448873</v>
      </c>
      <c r="Q6465" s="43">
        <f ca="1"/>
        <v>-0.12365150633766636</v>
      </c>
      <c r="R6465" s="25"/>
      <c r="S6465" s="38">
        <f ca="1"/>
        <v>0.58662721826563025</v>
      </c>
      <c r="T6465" s="38">
        <f ca="1"/>
        <v>0.45079560461059981</v>
      </c>
      <c r="U6465" s="85"/>
      <c r="V6465" s="38">
        <f ca="1"/>
        <v>11.895029508460183</v>
      </c>
      <c r="W6465" s="46">
        <f ca="1"/>
        <v>5</v>
      </c>
    </row>
    <row r="6466" spans="2:23" x14ac:dyDescent="0.25">
      <c r="B6466" s="76">
        <f ca="1"/>
        <v>83</v>
      </c>
      <c r="C6466" s="39">
        <f ca="1"/>
        <v>45274</v>
      </c>
      <c r="D6466" s="25">
        <f ca="1"/>
        <v>5</v>
      </c>
      <c r="E6466" s="85"/>
      <c r="F6466" s="25">
        <f ca="1"/>
        <v>83.11</v>
      </c>
      <c r="G6466" s="40">
        <f ca="1"/>
        <v>0</v>
      </c>
      <c r="H6466" s="40">
        <f ca="1"/>
        <v>5.3099999999999994E-2</v>
      </c>
      <c r="I6466" s="85"/>
      <c r="J6466" s="41">
        <v>0.64489999999994529</v>
      </c>
      <c r="K6466" s="85"/>
      <c r="L6466" s="42">
        <f ca="1"/>
        <v>1.324423768337107E-3</v>
      </c>
      <c r="M6466" s="41">
        <f ca="1"/>
        <v>0.26104800499996472</v>
      </c>
      <c r="N6466" s="43">
        <f ca="1"/>
        <v>0.28219178082191781</v>
      </c>
      <c r="O6466" s="25"/>
      <c r="P6466" s="43">
        <f ca="1"/>
        <v>0.21889656290194121</v>
      </c>
      <c r="Q6466" s="43">
        <f ca="1"/>
        <v>-0.12368545019654331</v>
      </c>
      <c r="R6466" s="25"/>
      <c r="S6466" s="38">
        <f ca="1"/>
        <v>0.58663468802354057</v>
      </c>
      <c r="T6466" s="38">
        <f ca="1"/>
        <v>0.45078216612740957</v>
      </c>
      <c r="U6466" s="85"/>
      <c r="V6466" s="38">
        <f ca="1"/>
        <v>11.896749125249393</v>
      </c>
      <c r="W6466" s="46">
        <f ca="1"/>
        <v>5</v>
      </c>
    </row>
    <row r="6467" spans="2:23" x14ac:dyDescent="0.25">
      <c r="B6467" s="76">
        <f ca="1"/>
        <v>83</v>
      </c>
      <c r="C6467" s="39">
        <f ca="1"/>
        <v>45274</v>
      </c>
      <c r="D6467" s="25">
        <f ca="1"/>
        <v>5</v>
      </c>
      <c r="E6467" s="85"/>
      <c r="F6467" s="25">
        <f ca="1"/>
        <v>83.11</v>
      </c>
      <c r="G6467" s="40">
        <f ca="1"/>
        <v>0</v>
      </c>
      <c r="H6467" s="40">
        <f ca="1"/>
        <v>5.3099999999999994E-2</v>
      </c>
      <c r="I6467" s="85"/>
      <c r="J6467" s="41">
        <v>0.64499999999994528</v>
      </c>
      <c r="K6467" s="85"/>
      <c r="L6467" s="42">
        <f ca="1"/>
        <v>1.324423768337107E-3</v>
      </c>
      <c r="M6467" s="41">
        <f ca="1"/>
        <v>0.26111249999996472</v>
      </c>
      <c r="N6467" s="43">
        <f ca="1"/>
        <v>0.28219178082191781</v>
      </c>
      <c r="O6467" s="25"/>
      <c r="P6467" s="43">
        <f ca="1"/>
        <v>0.21891574305869463</v>
      </c>
      <c r="Q6467" s="43">
        <f ca="1"/>
        <v>-0.12371939176611932</v>
      </c>
      <c r="R6467" s="25"/>
      <c r="S6467" s="38">
        <f ca="1"/>
        <v>0.58664215864176772</v>
      </c>
      <c r="T6467" s="38">
        <f ca="1"/>
        <v>0.45076872860697476</v>
      </c>
      <c r="U6467" s="85"/>
      <c r="V6467" s="38">
        <f ca="1"/>
        <v>11.898468734819282</v>
      </c>
      <c r="W6467" s="46">
        <f ca="1"/>
        <v>5</v>
      </c>
    </row>
    <row r="6468" spans="2:23" x14ac:dyDescent="0.25">
      <c r="B6468" s="76">
        <f ca="1"/>
        <v>83</v>
      </c>
      <c r="C6468" s="39">
        <f ca="1"/>
        <v>45274</v>
      </c>
      <c r="D6468" s="25">
        <f ca="1"/>
        <v>5</v>
      </c>
      <c r="E6468" s="85"/>
      <c r="F6468" s="25">
        <f ca="1"/>
        <v>83.11</v>
      </c>
      <c r="G6468" s="40">
        <f ca="1"/>
        <v>0</v>
      </c>
      <c r="H6468" s="40">
        <f ca="1"/>
        <v>5.3099999999999994E-2</v>
      </c>
      <c r="I6468" s="85"/>
      <c r="J6468" s="41">
        <v>0.64509999999994527</v>
      </c>
      <c r="K6468" s="85"/>
      <c r="L6468" s="42">
        <f ca="1"/>
        <v>1.324423768337107E-3</v>
      </c>
      <c r="M6468" s="41">
        <f ca="1"/>
        <v>0.26117700499996471</v>
      </c>
      <c r="N6468" s="43">
        <f ca="1"/>
        <v>0.28219178082191781</v>
      </c>
      <c r="O6468" s="25"/>
      <c r="P6468" s="43">
        <f ca="1"/>
        <v>0.21893492550368446</v>
      </c>
      <c r="Q6468" s="43">
        <f ca="1"/>
        <v>-0.12375333104745892</v>
      </c>
      <c r="R6468" s="25"/>
      <c r="S6468" s="38">
        <f ca="1"/>
        <v>0.58664963011988314</v>
      </c>
      <c r="T6468" s="38">
        <f ca="1"/>
        <v>0.45075529204887776</v>
      </c>
      <c r="U6468" s="85"/>
      <c r="V6468" s="38">
        <f ca="1"/>
        <v>11.900188337168395</v>
      </c>
      <c r="W6468" s="46">
        <f ca="1"/>
        <v>5</v>
      </c>
    </row>
    <row r="6469" spans="2:23" x14ac:dyDescent="0.25">
      <c r="B6469" s="76">
        <f ca="1"/>
        <v>83</v>
      </c>
      <c r="C6469" s="39">
        <f ca="1"/>
        <v>45274</v>
      </c>
      <c r="D6469" s="25">
        <f ca="1"/>
        <v>5</v>
      </c>
      <c r="E6469" s="85"/>
      <c r="F6469" s="25">
        <f ca="1"/>
        <v>83.11</v>
      </c>
      <c r="G6469" s="40">
        <f ca="1"/>
        <v>0</v>
      </c>
      <c r="H6469" s="40">
        <f ca="1"/>
        <v>5.3099999999999994E-2</v>
      </c>
      <c r="I6469" s="85"/>
      <c r="J6469" s="41">
        <v>0.64519999999994526</v>
      </c>
      <c r="K6469" s="85"/>
      <c r="L6469" s="42">
        <f ca="1"/>
        <v>1.324423768337107E-3</v>
      </c>
      <c r="M6469" s="41">
        <f ca="1"/>
        <v>0.2612415199999647</v>
      </c>
      <c r="N6469" s="43">
        <f ca="1"/>
        <v>0.28219178082191781</v>
      </c>
      <c r="O6469" s="25"/>
      <c r="P6469" s="43">
        <f ca="1"/>
        <v>0.21895411023584668</v>
      </c>
      <c r="Q6469" s="43">
        <f ca="1"/>
        <v>-0.12378726804162613</v>
      </c>
      <c r="R6469" s="25"/>
      <c r="S6469" s="38">
        <f ca="1"/>
        <v>0.58665710245745861</v>
      </c>
      <c r="T6469" s="38">
        <f ca="1"/>
        <v>0.4507418564527011</v>
      </c>
      <c r="U6469" s="85"/>
      <c r="V6469" s="38">
        <f ca="1"/>
        <v>11.901907932295266</v>
      </c>
      <c r="W6469" s="46">
        <f ca="1"/>
        <v>5</v>
      </c>
    </row>
    <row r="6470" spans="2:23" x14ac:dyDescent="0.25">
      <c r="B6470" s="76">
        <f ca="1"/>
        <v>83</v>
      </c>
      <c r="C6470" s="39">
        <f ca="1"/>
        <v>45274</v>
      </c>
      <c r="D6470" s="25">
        <f ca="1"/>
        <v>5</v>
      </c>
      <c r="E6470" s="85"/>
      <c r="F6470" s="25">
        <f ca="1"/>
        <v>83.11</v>
      </c>
      <c r="G6470" s="40">
        <f ca="1"/>
        <v>0</v>
      </c>
      <c r="H6470" s="40">
        <f ca="1"/>
        <v>5.3099999999999994E-2</v>
      </c>
      <c r="I6470" s="85"/>
      <c r="J6470" s="41">
        <v>0.64529999999994525</v>
      </c>
      <c r="K6470" s="85"/>
      <c r="L6470" s="42">
        <f ca="1"/>
        <v>1.324423768337107E-3</v>
      </c>
      <c r="M6470" s="41">
        <f ca="1"/>
        <v>0.26130604499996468</v>
      </c>
      <c r="N6470" s="43">
        <f ca="1"/>
        <v>0.28219178082191781</v>
      </c>
      <c r="O6470" s="25"/>
      <c r="P6470" s="43">
        <f ca="1"/>
        <v>0.21897329725411796</v>
      </c>
      <c r="Q6470" s="43">
        <f ca="1"/>
        <v>-0.12382120274968428</v>
      </c>
      <c r="R6470" s="25"/>
      <c r="S6470" s="38">
        <f ca="1"/>
        <v>0.58666457565406616</v>
      </c>
      <c r="T6470" s="38">
        <f ca="1"/>
        <v>0.45072842181802769</v>
      </c>
      <c r="U6470" s="85"/>
      <c r="V6470" s="38">
        <f ca="1"/>
        <v>11.903627520198441</v>
      </c>
      <c r="W6470" s="46">
        <f ca="1"/>
        <v>5</v>
      </c>
    </row>
    <row r="6471" spans="2:23" x14ac:dyDescent="0.25">
      <c r="B6471" s="76">
        <f ca="1"/>
        <v>83</v>
      </c>
      <c r="C6471" s="39">
        <f ca="1"/>
        <v>45274</v>
      </c>
      <c r="D6471" s="25">
        <f ca="1"/>
        <v>5</v>
      </c>
      <c r="E6471" s="85"/>
      <c r="F6471" s="25">
        <f ca="1"/>
        <v>83.11</v>
      </c>
      <c r="G6471" s="40">
        <f ca="1"/>
        <v>0</v>
      </c>
      <c r="H6471" s="40">
        <f ca="1"/>
        <v>5.3099999999999994E-2</v>
      </c>
      <c r="I6471" s="85"/>
      <c r="J6471" s="41">
        <v>0.64539999999994524</v>
      </c>
      <c r="K6471" s="85"/>
      <c r="L6471" s="42">
        <f ca="1"/>
        <v>1.324423768337107E-3</v>
      </c>
      <c r="M6471" s="41">
        <f ca="1"/>
        <v>0.26137057999996466</v>
      </c>
      <c r="N6471" s="43">
        <f ca="1"/>
        <v>0.28219178082191781</v>
      </c>
      <c r="O6471" s="25"/>
      <c r="P6471" s="43">
        <f ca="1"/>
        <v>0.21899248655743572</v>
      </c>
      <c r="Q6471" s="43">
        <f ca="1"/>
        <v>-0.12385513517269595</v>
      </c>
      <c r="R6471" s="25"/>
      <c r="S6471" s="38">
        <f ca="1"/>
        <v>0.586672049709278</v>
      </c>
      <c r="T6471" s="38">
        <f ca="1"/>
        <v>0.45071498814444066</v>
      </c>
      <c r="U6471" s="85"/>
      <c r="V6471" s="38">
        <f ca="1"/>
        <v>11.90534710087644</v>
      </c>
      <c r="W6471" s="46">
        <f ca="1"/>
        <v>5</v>
      </c>
    </row>
    <row r="6472" spans="2:23" x14ac:dyDescent="0.25">
      <c r="B6472" s="76">
        <f ca="1"/>
        <v>83</v>
      </c>
      <c r="C6472" s="39">
        <f ca="1"/>
        <v>45274</v>
      </c>
      <c r="D6472" s="25">
        <f ca="1"/>
        <v>5</v>
      </c>
      <c r="E6472" s="85"/>
      <c r="F6472" s="25">
        <f ca="1"/>
        <v>83.11</v>
      </c>
      <c r="G6472" s="40">
        <f ca="1"/>
        <v>0</v>
      </c>
      <c r="H6472" s="40">
        <f ca="1"/>
        <v>5.3099999999999994E-2</v>
      </c>
      <c r="I6472" s="85"/>
      <c r="J6472" s="41">
        <v>0.64549999999994523</v>
      </c>
      <c r="K6472" s="85"/>
      <c r="L6472" s="42">
        <f ca="1"/>
        <v>1.324423768337107E-3</v>
      </c>
      <c r="M6472" s="41">
        <f ca="1"/>
        <v>0.26143512499996463</v>
      </c>
      <c r="N6472" s="43">
        <f ca="1"/>
        <v>0.28219178082191781</v>
      </c>
      <c r="O6472" s="25"/>
      <c r="P6472" s="43">
        <f ca="1"/>
        <v>0.21901167814473793</v>
      </c>
      <c r="Q6472" s="43">
        <f ca="1"/>
        <v>-0.12388906531172317</v>
      </c>
      <c r="R6472" s="25"/>
      <c r="S6472" s="38">
        <f ca="1"/>
        <v>0.5866795246226667</v>
      </c>
      <c r="T6472" s="38">
        <f ca="1"/>
        <v>0.4507015554315234</v>
      </c>
      <c r="U6472" s="85"/>
      <c r="V6472" s="38">
        <f ca="1"/>
        <v>11.907066674327808</v>
      </c>
      <c r="W6472" s="46">
        <f ca="1"/>
        <v>5</v>
      </c>
    </row>
    <row r="6473" spans="2:23" x14ac:dyDescent="0.25">
      <c r="B6473" s="76">
        <f ca="1"/>
        <v>83</v>
      </c>
      <c r="C6473" s="39">
        <f ca="1"/>
        <v>45274</v>
      </c>
      <c r="D6473" s="25">
        <f ca="1"/>
        <v>5</v>
      </c>
      <c r="E6473" s="85"/>
      <c r="F6473" s="25">
        <f ca="1"/>
        <v>83.11</v>
      </c>
      <c r="G6473" s="40">
        <f ca="1"/>
        <v>0</v>
      </c>
      <c r="H6473" s="40">
        <f ca="1"/>
        <v>5.3099999999999994E-2</v>
      </c>
      <c r="I6473" s="85"/>
      <c r="J6473" s="41">
        <v>0.64559999999994522</v>
      </c>
      <c r="K6473" s="85"/>
      <c r="L6473" s="42">
        <f ca="1"/>
        <v>1.324423768337107E-3</v>
      </c>
      <c r="M6473" s="41">
        <f ca="1"/>
        <v>0.26149967999996465</v>
      </c>
      <c r="N6473" s="43">
        <f ca="1"/>
        <v>0.28219178082191781</v>
      </c>
      <c r="O6473" s="25"/>
      <c r="P6473" s="43">
        <f ca="1"/>
        <v>0.21903087201496332</v>
      </c>
      <c r="Q6473" s="43">
        <f ca="1"/>
        <v>-0.12392299316782721</v>
      </c>
      <c r="R6473" s="25"/>
      <c r="S6473" s="38">
        <f ca="1"/>
        <v>0.58668700039380506</v>
      </c>
      <c r="T6473" s="38">
        <f ca="1"/>
        <v>0.45068812367885958</v>
      </c>
      <c r="U6473" s="85"/>
      <c r="V6473" s="38">
        <f ca="1"/>
        <v>11.908786240551088</v>
      </c>
      <c r="W6473" s="46">
        <f ca="1"/>
        <v>5</v>
      </c>
    </row>
    <row r="6474" spans="2:23" x14ac:dyDescent="0.25">
      <c r="B6474" s="76">
        <f ca="1"/>
        <v>83</v>
      </c>
      <c r="C6474" s="39">
        <f ca="1"/>
        <v>45274</v>
      </c>
      <c r="D6474" s="25">
        <f ca="1"/>
        <v>5</v>
      </c>
      <c r="E6474" s="85"/>
      <c r="F6474" s="25">
        <f ca="1"/>
        <v>83.11</v>
      </c>
      <c r="G6474" s="40">
        <f ca="1"/>
        <v>0</v>
      </c>
      <c r="H6474" s="40">
        <f ca="1"/>
        <v>5.3099999999999994E-2</v>
      </c>
      <c r="I6474" s="85"/>
      <c r="J6474" s="41">
        <v>0.64569999999994521</v>
      </c>
      <c r="K6474" s="85"/>
      <c r="L6474" s="42">
        <f ca="1"/>
        <v>1.324423768337107E-3</v>
      </c>
      <c r="M6474" s="41">
        <f ca="1"/>
        <v>0.26156424499996461</v>
      </c>
      <c r="N6474" s="43">
        <f ca="1"/>
        <v>0.28219178082191781</v>
      </c>
      <c r="O6474" s="25"/>
      <c r="P6474" s="43">
        <f ca="1"/>
        <v>0.21905006816705108</v>
      </c>
      <c r="Q6474" s="43">
        <f ca="1"/>
        <v>-0.12395691874206888</v>
      </c>
      <c r="R6474" s="25"/>
      <c r="S6474" s="38">
        <f ca="1"/>
        <v>0.58669447702226607</v>
      </c>
      <c r="T6474" s="38">
        <f ca="1"/>
        <v>0.45067469288603307</v>
      </c>
      <c r="U6474" s="85"/>
      <c r="V6474" s="38">
        <f ca="1"/>
        <v>11.910505799544801</v>
      </c>
      <c r="W6474" s="46">
        <f ca="1"/>
        <v>5</v>
      </c>
    </row>
    <row r="6475" spans="2:23" x14ac:dyDescent="0.25">
      <c r="B6475" s="76">
        <f ca="1"/>
        <v>83</v>
      </c>
      <c r="C6475" s="39">
        <f ca="1"/>
        <v>45274</v>
      </c>
      <c r="D6475" s="25">
        <f ca="1"/>
        <v>5</v>
      </c>
      <c r="E6475" s="85"/>
      <c r="F6475" s="25">
        <f ca="1"/>
        <v>83.11</v>
      </c>
      <c r="G6475" s="40">
        <f ca="1"/>
        <v>0</v>
      </c>
      <c r="H6475" s="40">
        <f ca="1"/>
        <v>5.3099999999999994E-2</v>
      </c>
      <c r="I6475" s="85"/>
      <c r="J6475" s="41">
        <v>0.6457999999999452</v>
      </c>
      <c r="K6475" s="85"/>
      <c r="L6475" s="42">
        <f ca="1"/>
        <v>1.324423768337107E-3</v>
      </c>
      <c r="M6475" s="41">
        <f ca="1"/>
        <v>0.26162881999996462</v>
      </c>
      <c r="N6475" s="43">
        <f ca="1"/>
        <v>0.28219178082191781</v>
      </c>
      <c r="O6475" s="25"/>
      <c r="P6475" s="43">
        <f ca="1"/>
        <v>0.21906926659994139</v>
      </c>
      <c r="Q6475" s="43">
        <f ca="1"/>
        <v>-0.123990842035508</v>
      </c>
      <c r="R6475" s="25"/>
      <c r="S6475" s="38">
        <f ca="1"/>
        <v>0.58670195450762308</v>
      </c>
      <c r="T6475" s="38">
        <f ca="1"/>
        <v>0.45066126305262816</v>
      </c>
      <c r="U6475" s="85"/>
      <c r="V6475" s="38">
        <f ca="1"/>
        <v>11.912225351307491</v>
      </c>
      <c r="W6475" s="46">
        <f ca="1"/>
        <v>5</v>
      </c>
    </row>
    <row r="6476" spans="2:23" x14ac:dyDescent="0.25">
      <c r="B6476" s="76">
        <f ca="1"/>
        <v>83</v>
      </c>
      <c r="C6476" s="39">
        <f ca="1"/>
        <v>45274</v>
      </c>
      <c r="D6476" s="25">
        <f ca="1"/>
        <v>5</v>
      </c>
      <c r="E6476" s="85"/>
      <c r="F6476" s="25">
        <f ca="1"/>
        <v>83.11</v>
      </c>
      <c r="G6476" s="40">
        <f ca="1"/>
        <v>0</v>
      </c>
      <c r="H6476" s="40">
        <f ca="1"/>
        <v>5.3099999999999994E-2</v>
      </c>
      <c r="I6476" s="85"/>
      <c r="J6476" s="41">
        <v>0.64589999999994518</v>
      </c>
      <c r="K6476" s="85"/>
      <c r="L6476" s="42">
        <f ca="1"/>
        <v>1.324423768337107E-3</v>
      </c>
      <c r="M6476" s="41">
        <f ca="1"/>
        <v>0.26169340499996457</v>
      </c>
      <c r="N6476" s="43">
        <f ca="1"/>
        <v>0.28219178082191781</v>
      </c>
      <c r="O6476" s="25"/>
      <c r="P6476" s="43">
        <f ca="1"/>
        <v>0.21908846731257467</v>
      </c>
      <c r="Q6476" s="43">
        <f ca="1"/>
        <v>-0.12402476304920415</v>
      </c>
      <c r="R6476" s="25"/>
      <c r="S6476" s="38">
        <f ca="1"/>
        <v>0.58670943284944965</v>
      </c>
      <c r="T6476" s="38">
        <f ca="1"/>
        <v>0.45064783417822912</v>
      </c>
      <c r="U6476" s="85"/>
      <c r="V6476" s="38">
        <f ca="1"/>
        <v>11.913944895837716</v>
      </c>
      <c r="W6476" s="46">
        <f ca="1"/>
        <v>5</v>
      </c>
    </row>
    <row r="6477" spans="2:23" x14ac:dyDescent="0.25">
      <c r="B6477" s="76">
        <f ca="1"/>
        <v>83</v>
      </c>
      <c r="C6477" s="39">
        <f ca="1"/>
        <v>45274</v>
      </c>
      <c r="D6477" s="25">
        <f ca="1"/>
        <v>5</v>
      </c>
      <c r="E6477" s="85"/>
      <c r="F6477" s="25">
        <f ca="1"/>
        <v>83.11</v>
      </c>
      <c r="G6477" s="40">
        <f ca="1"/>
        <v>0</v>
      </c>
      <c r="H6477" s="40">
        <f ca="1"/>
        <v>5.3099999999999994E-2</v>
      </c>
      <c r="I6477" s="85"/>
      <c r="J6477" s="41">
        <v>0.64599999999994517</v>
      </c>
      <c r="K6477" s="85"/>
      <c r="L6477" s="42">
        <f ca="1"/>
        <v>1.324423768337107E-3</v>
      </c>
      <c r="M6477" s="41">
        <f ca="1"/>
        <v>0.26175799999996457</v>
      </c>
      <c r="N6477" s="43">
        <f ca="1"/>
        <v>0.28219178082191781</v>
      </c>
      <c r="O6477" s="25"/>
      <c r="P6477" s="43">
        <f ca="1"/>
        <v>0.21910767030389239</v>
      </c>
      <c r="Q6477" s="43">
        <f ca="1"/>
        <v>-0.12405868178421586</v>
      </c>
      <c r="R6477" s="25"/>
      <c r="S6477" s="38">
        <f ca="1"/>
        <v>0.58671691204731957</v>
      </c>
      <c r="T6477" s="38">
        <f ca="1"/>
        <v>0.45063440626242079</v>
      </c>
      <c r="U6477" s="85"/>
      <c r="V6477" s="38">
        <f ca="1"/>
        <v>11.915664433133983</v>
      </c>
      <c r="W6477" s="46">
        <f ca="1"/>
        <v>5</v>
      </c>
    </row>
    <row r="6478" spans="2:23" x14ac:dyDescent="0.25">
      <c r="B6478" s="76">
        <f ca="1"/>
        <v>83</v>
      </c>
      <c r="C6478" s="39">
        <f ca="1"/>
        <v>45274</v>
      </c>
      <c r="D6478" s="25">
        <f ca="1"/>
        <v>5</v>
      </c>
      <c r="E6478" s="85"/>
      <c r="F6478" s="25">
        <f ca="1"/>
        <v>83.11</v>
      </c>
      <c r="G6478" s="40">
        <f ca="1"/>
        <v>0</v>
      </c>
      <c r="H6478" s="40">
        <f ca="1"/>
        <v>5.3099999999999994E-2</v>
      </c>
      <c r="I6478" s="85"/>
      <c r="J6478" s="41">
        <v>0.64609999999994516</v>
      </c>
      <c r="K6478" s="85"/>
      <c r="L6478" s="42">
        <f ca="1"/>
        <v>1.324423768337107E-3</v>
      </c>
      <c r="M6478" s="41">
        <f ca="1"/>
        <v>0.26182260499996457</v>
      </c>
      <c r="N6478" s="43">
        <f ca="1"/>
        <v>0.28219178082191781</v>
      </c>
      <c r="O6478" s="25"/>
      <c r="P6478" s="43">
        <f ca="1"/>
        <v>0.21912687557283642</v>
      </c>
      <c r="Q6478" s="43">
        <f ca="1"/>
        <v>-0.12409259824160127</v>
      </c>
      <c r="R6478" s="25"/>
      <c r="S6478" s="38">
        <f ca="1"/>
        <v>0.58672439210080696</v>
      </c>
      <c r="T6478" s="38">
        <f ca="1"/>
        <v>0.45062097930478806</v>
      </c>
      <c r="U6478" s="85"/>
      <c r="V6478" s="38">
        <f ca="1"/>
        <v>11.917383963194844</v>
      </c>
      <c r="W6478" s="46">
        <f ca="1"/>
        <v>5</v>
      </c>
    </row>
    <row r="6479" spans="2:23" x14ac:dyDescent="0.25">
      <c r="B6479" s="76">
        <f ca="1"/>
        <v>83</v>
      </c>
      <c r="C6479" s="39">
        <f ca="1"/>
        <v>45274</v>
      </c>
      <c r="D6479" s="25">
        <f ca="1"/>
        <v>5</v>
      </c>
      <c r="E6479" s="85"/>
      <c r="F6479" s="25">
        <f ca="1"/>
        <v>83.11</v>
      </c>
      <c r="G6479" s="40">
        <f ca="1"/>
        <v>0</v>
      </c>
      <c r="H6479" s="40">
        <f ca="1"/>
        <v>5.3099999999999994E-2</v>
      </c>
      <c r="I6479" s="85"/>
      <c r="J6479" s="41">
        <v>0.64619999999994515</v>
      </c>
      <c r="K6479" s="85"/>
      <c r="L6479" s="42">
        <f ca="1"/>
        <v>1.324423768337107E-3</v>
      </c>
      <c r="M6479" s="41">
        <f ca="1"/>
        <v>0.26188721999996456</v>
      </c>
      <c r="N6479" s="43">
        <f ca="1"/>
        <v>0.28219178082191781</v>
      </c>
      <c r="O6479" s="25"/>
      <c r="P6479" s="43">
        <f ca="1"/>
        <v>0.21914608311834935</v>
      </c>
      <c r="Q6479" s="43">
        <f ca="1"/>
        <v>-0.12412651242241776</v>
      </c>
      <c r="R6479" s="25"/>
      <c r="S6479" s="38">
        <f ca="1"/>
        <v>0.58673187300948626</v>
      </c>
      <c r="T6479" s="38">
        <f ca="1"/>
        <v>0.45060755330491614</v>
      </c>
      <c r="U6479" s="85"/>
      <c r="V6479" s="38">
        <f ca="1"/>
        <v>11.919103486018855</v>
      </c>
      <c r="W6479" s="46">
        <f ca="1"/>
        <v>5</v>
      </c>
    </row>
    <row r="6480" spans="2:23" x14ac:dyDescent="0.25">
      <c r="B6480" s="76">
        <f ca="1"/>
        <v>83</v>
      </c>
      <c r="C6480" s="39">
        <f ca="1"/>
        <v>45274</v>
      </c>
      <c r="D6480" s="25">
        <f ca="1"/>
        <v>5</v>
      </c>
      <c r="E6480" s="85"/>
      <c r="F6480" s="25">
        <f ca="1"/>
        <v>83.11</v>
      </c>
      <c r="G6480" s="40">
        <f ca="1"/>
        <v>0</v>
      </c>
      <c r="H6480" s="40">
        <f ca="1"/>
        <v>5.3099999999999994E-2</v>
      </c>
      <c r="I6480" s="85"/>
      <c r="J6480" s="41">
        <v>0.64629999999994514</v>
      </c>
      <c r="K6480" s="85"/>
      <c r="L6480" s="42">
        <f ca="1"/>
        <v>1.324423768337107E-3</v>
      </c>
      <c r="M6480" s="41">
        <f ca="1"/>
        <v>0.26195184499996454</v>
      </c>
      <c r="N6480" s="43">
        <f ca="1"/>
        <v>0.28219178082191781</v>
      </c>
      <c r="O6480" s="25"/>
      <c r="P6480" s="43">
        <f ca="1"/>
        <v>0.21916529293937451</v>
      </c>
      <c r="Q6480" s="43">
        <f ca="1"/>
        <v>-0.12416042432772204</v>
      </c>
      <c r="R6480" s="25"/>
      <c r="S6480" s="38">
        <f ca="1"/>
        <v>0.58673935477293182</v>
      </c>
      <c r="T6480" s="38">
        <f ca="1"/>
        <v>0.45059412826239065</v>
      </c>
      <c r="U6480" s="85"/>
      <c r="V6480" s="38">
        <f ca="1"/>
        <v>11.920823001604504</v>
      </c>
      <c r="W6480" s="46">
        <f ca="1"/>
        <v>5</v>
      </c>
    </row>
    <row r="6481" spans="2:23" x14ac:dyDescent="0.25">
      <c r="B6481" s="76">
        <f ca="1"/>
        <v>83</v>
      </c>
      <c r="C6481" s="39">
        <f ca="1"/>
        <v>45274</v>
      </c>
      <c r="D6481" s="25">
        <f ca="1"/>
        <v>5</v>
      </c>
      <c r="E6481" s="85"/>
      <c r="F6481" s="25">
        <f ca="1"/>
        <v>83.11</v>
      </c>
      <c r="G6481" s="40">
        <f ca="1"/>
        <v>0</v>
      </c>
      <c r="H6481" s="40">
        <f ca="1"/>
        <v>5.3099999999999994E-2</v>
      </c>
      <c r="I6481" s="85"/>
      <c r="J6481" s="41">
        <v>0.64639999999994513</v>
      </c>
      <c r="K6481" s="85"/>
      <c r="L6481" s="42">
        <f ca="1"/>
        <v>1.324423768337107E-3</v>
      </c>
      <c r="M6481" s="41">
        <f ca="1"/>
        <v>0.26201647999996452</v>
      </c>
      <c r="N6481" s="43">
        <f ca="1"/>
        <v>0.28219178082191781</v>
      </c>
      <c r="O6481" s="25"/>
      <c r="P6481" s="43">
        <f ca="1"/>
        <v>0.21918450503485584</v>
      </c>
      <c r="Q6481" s="43">
        <f ca="1"/>
        <v>-0.12419433395857007</v>
      </c>
      <c r="R6481" s="25"/>
      <c r="S6481" s="38">
        <f ca="1"/>
        <v>0.58674683739071887</v>
      </c>
      <c r="T6481" s="38">
        <f ca="1"/>
        <v>0.45058070417679719</v>
      </c>
      <c r="U6481" s="85"/>
      <c r="V6481" s="38">
        <f ca="1"/>
        <v>11.922542509950397</v>
      </c>
      <c r="W6481" s="46">
        <f ca="1"/>
        <v>5</v>
      </c>
    </row>
    <row r="6482" spans="2:23" x14ac:dyDescent="0.25">
      <c r="B6482" s="76">
        <f ca="1"/>
        <v>83</v>
      </c>
      <c r="C6482" s="39">
        <f ca="1"/>
        <v>45274</v>
      </c>
      <c r="D6482" s="25">
        <f ca="1"/>
        <v>5</v>
      </c>
      <c r="E6482" s="85"/>
      <c r="F6482" s="25">
        <f ca="1"/>
        <v>83.11</v>
      </c>
      <c r="G6482" s="40">
        <f ca="1"/>
        <v>0</v>
      </c>
      <c r="H6482" s="40">
        <f ca="1"/>
        <v>5.3099999999999994E-2</v>
      </c>
      <c r="I6482" s="85"/>
      <c r="J6482" s="41">
        <v>0.64649999999994512</v>
      </c>
      <c r="K6482" s="85"/>
      <c r="L6482" s="42">
        <f ca="1"/>
        <v>1.324423768337107E-3</v>
      </c>
      <c r="M6482" s="41">
        <f ca="1"/>
        <v>0.2620811249999645</v>
      </c>
      <c r="N6482" s="43">
        <f ca="1"/>
        <v>0.28219178082191781</v>
      </c>
      <c r="O6482" s="25"/>
      <c r="P6482" s="43">
        <f ca="1"/>
        <v>0.21920371940373773</v>
      </c>
      <c r="Q6482" s="43">
        <f ca="1"/>
        <v>-0.12422824131601762</v>
      </c>
      <c r="R6482" s="25"/>
      <c r="S6482" s="38">
        <f ca="1"/>
        <v>0.58675432086242219</v>
      </c>
      <c r="T6482" s="38">
        <f ca="1"/>
        <v>0.45056728104772176</v>
      </c>
      <c r="U6482" s="85"/>
      <c r="V6482" s="38">
        <f ca="1"/>
        <v>11.924262011055021</v>
      </c>
      <c r="W6482" s="46">
        <f ca="1"/>
        <v>5</v>
      </c>
    </row>
    <row r="6483" spans="2:23" x14ac:dyDescent="0.25">
      <c r="B6483" s="76">
        <f ca="1"/>
        <v>83</v>
      </c>
      <c r="C6483" s="39">
        <f ca="1"/>
        <v>45274</v>
      </c>
      <c r="D6483" s="25">
        <f ca="1"/>
        <v>5</v>
      </c>
      <c r="E6483" s="85"/>
      <c r="F6483" s="25">
        <f ca="1"/>
        <v>83.11</v>
      </c>
      <c r="G6483" s="40">
        <f ca="1"/>
        <v>0</v>
      </c>
      <c r="H6483" s="40">
        <f ca="1"/>
        <v>5.3099999999999994E-2</v>
      </c>
      <c r="I6483" s="85"/>
      <c r="J6483" s="41">
        <v>0.64659999999994511</v>
      </c>
      <c r="K6483" s="85"/>
      <c r="L6483" s="42">
        <f ca="1"/>
        <v>1.324423768337107E-3</v>
      </c>
      <c r="M6483" s="41">
        <f ca="1"/>
        <v>0.26214577999996452</v>
      </c>
      <c r="N6483" s="43">
        <f ca="1"/>
        <v>0.28219178082191781</v>
      </c>
      <c r="O6483" s="25"/>
      <c r="P6483" s="43">
        <f ca="1"/>
        <v>0.21922293604496559</v>
      </c>
      <c r="Q6483" s="43">
        <f ca="1"/>
        <v>-0.12426214640111918</v>
      </c>
      <c r="R6483" s="25"/>
      <c r="S6483" s="38">
        <f ca="1"/>
        <v>0.58676180518761722</v>
      </c>
      <c r="T6483" s="38">
        <f ca="1"/>
        <v>0.45055385887475069</v>
      </c>
      <c r="U6483" s="85"/>
      <c r="V6483" s="38">
        <f ca="1"/>
        <v>11.925981504916933</v>
      </c>
      <c r="W6483" s="46">
        <f ca="1"/>
        <v>5</v>
      </c>
    </row>
    <row r="6484" spans="2:23" x14ac:dyDescent="0.25">
      <c r="B6484" s="76">
        <f ca="1"/>
        <v>83</v>
      </c>
      <c r="C6484" s="39">
        <f ca="1"/>
        <v>45274</v>
      </c>
      <c r="D6484" s="25">
        <f ca="1"/>
        <v>5</v>
      </c>
      <c r="E6484" s="85"/>
      <c r="F6484" s="25">
        <f ca="1"/>
        <v>83.11</v>
      </c>
      <c r="G6484" s="40">
        <f ca="1"/>
        <v>0</v>
      </c>
      <c r="H6484" s="40">
        <f ca="1"/>
        <v>5.3099999999999994E-2</v>
      </c>
      <c r="I6484" s="85"/>
      <c r="J6484" s="41">
        <v>0.6466999999999451</v>
      </c>
      <c r="K6484" s="85"/>
      <c r="L6484" s="42">
        <f ca="1"/>
        <v>1.324423768337107E-3</v>
      </c>
      <c r="M6484" s="41">
        <f ca="1"/>
        <v>0.26221044499996449</v>
      </c>
      <c r="N6484" s="43">
        <f ca="1"/>
        <v>0.28219178082191781</v>
      </c>
      <c r="O6484" s="25"/>
      <c r="P6484" s="43">
        <f ca="1"/>
        <v>0.2192421549574852</v>
      </c>
      <c r="Q6484" s="43">
        <f ca="1"/>
        <v>-0.12429604921492901</v>
      </c>
      <c r="R6484" s="25"/>
      <c r="S6484" s="38">
        <f ca="1"/>
        <v>0.58676929036587966</v>
      </c>
      <c r="T6484" s="38">
        <f ca="1"/>
        <v>0.45054043765747048</v>
      </c>
      <c r="U6484" s="85"/>
      <c r="V6484" s="38">
        <f ca="1"/>
        <v>11.927700991534664</v>
      </c>
      <c r="W6484" s="46">
        <f ca="1"/>
        <v>5</v>
      </c>
    </row>
    <row r="6485" spans="2:23" x14ac:dyDescent="0.25">
      <c r="B6485" s="76">
        <f ca="1"/>
        <v>83</v>
      </c>
      <c r="C6485" s="39">
        <f ca="1"/>
        <v>45274</v>
      </c>
      <c r="D6485" s="25">
        <f ca="1"/>
        <v>5</v>
      </c>
      <c r="E6485" s="85"/>
      <c r="F6485" s="25">
        <f ca="1"/>
        <v>83.11</v>
      </c>
      <c r="G6485" s="40">
        <f ca="1"/>
        <v>0</v>
      </c>
      <c r="H6485" s="40">
        <f ca="1"/>
        <v>5.3099999999999994E-2</v>
      </c>
      <c r="I6485" s="85"/>
      <c r="J6485" s="41">
        <v>0.64679999999994509</v>
      </c>
      <c r="K6485" s="85"/>
      <c r="L6485" s="42">
        <f ca="1"/>
        <v>1.324423768337107E-3</v>
      </c>
      <c r="M6485" s="41">
        <f ca="1"/>
        <v>0.2622751199999645</v>
      </c>
      <c r="N6485" s="43">
        <f ca="1"/>
        <v>0.28219178082191781</v>
      </c>
      <c r="O6485" s="25"/>
      <c r="P6485" s="43">
        <f ca="1"/>
        <v>0.21926137614024313</v>
      </c>
      <c r="Q6485" s="43">
        <f ca="1"/>
        <v>-0.12432994975850051</v>
      </c>
      <c r="R6485" s="25"/>
      <c r="S6485" s="38">
        <f ca="1"/>
        <v>0.58677677639678549</v>
      </c>
      <c r="T6485" s="38">
        <f ca="1"/>
        <v>0.45052701739546797</v>
      </c>
      <c r="U6485" s="85"/>
      <c r="V6485" s="38">
        <f ca="1"/>
        <v>11.92942047090677</v>
      </c>
      <c r="W6485" s="46">
        <f ca="1"/>
        <v>5</v>
      </c>
    </row>
    <row r="6486" spans="2:23" x14ac:dyDescent="0.25">
      <c r="B6486" s="76">
        <f ca="1"/>
        <v>83</v>
      </c>
      <c r="C6486" s="39">
        <f ca="1"/>
        <v>45274</v>
      </c>
      <c r="D6486" s="25">
        <f ca="1"/>
        <v>5</v>
      </c>
      <c r="E6486" s="85"/>
      <c r="F6486" s="25">
        <f ca="1"/>
        <v>83.11</v>
      </c>
      <c r="G6486" s="40">
        <f ca="1"/>
        <v>0</v>
      </c>
      <c r="H6486" s="40">
        <f ca="1"/>
        <v>5.3099999999999994E-2</v>
      </c>
      <c r="I6486" s="85"/>
      <c r="J6486" s="41">
        <v>0.64689999999994507</v>
      </c>
      <c r="K6486" s="85"/>
      <c r="L6486" s="42">
        <f ca="1"/>
        <v>1.324423768337107E-3</v>
      </c>
      <c r="M6486" s="41">
        <f ca="1"/>
        <v>0.26233980499996445</v>
      </c>
      <c r="N6486" s="43">
        <f ca="1"/>
        <v>0.28219178082191781</v>
      </c>
      <c r="O6486" s="25"/>
      <c r="P6486" s="43">
        <f ca="1"/>
        <v>0.21928059959218646</v>
      </c>
      <c r="Q6486" s="43">
        <f ca="1"/>
        <v>-0.12436384803288661</v>
      </c>
      <c r="R6486" s="25"/>
      <c r="S6486" s="38">
        <f ca="1"/>
        <v>0.58678426327991073</v>
      </c>
      <c r="T6486" s="38">
        <f ca="1"/>
        <v>0.45051359808833008</v>
      </c>
      <c r="U6486" s="85"/>
      <c r="V6486" s="38">
        <f ca="1"/>
        <v>11.931139943031773</v>
      </c>
      <c r="W6486" s="46">
        <f ca="1"/>
        <v>5</v>
      </c>
    </row>
    <row r="6487" spans="2:23" x14ac:dyDescent="0.25">
      <c r="B6487" s="76">
        <f ca="1"/>
        <v>83</v>
      </c>
      <c r="C6487" s="39">
        <f ca="1"/>
        <v>45274</v>
      </c>
      <c r="D6487" s="25">
        <f ca="1"/>
        <v>5</v>
      </c>
      <c r="E6487" s="85"/>
      <c r="F6487" s="25">
        <f ca="1"/>
        <v>83.11</v>
      </c>
      <c r="G6487" s="40">
        <f ca="1"/>
        <v>0</v>
      </c>
      <c r="H6487" s="40">
        <f ca="1"/>
        <v>5.3099999999999994E-2</v>
      </c>
      <c r="I6487" s="85"/>
      <c r="J6487" s="41">
        <v>0.64699999999994506</v>
      </c>
      <c r="K6487" s="85"/>
      <c r="L6487" s="42">
        <f ca="1"/>
        <v>1.324423768337107E-3</v>
      </c>
      <c r="M6487" s="41">
        <f ca="1"/>
        <v>0.26240449999996446</v>
      </c>
      <c r="N6487" s="43">
        <f ca="1"/>
        <v>0.28219178082191781</v>
      </c>
      <c r="O6487" s="25"/>
      <c r="P6487" s="43">
        <f ca="1"/>
        <v>0.21929982531226314</v>
      </c>
      <c r="Q6487" s="43">
        <f ca="1"/>
        <v>-0.12439774403913936</v>
      </c>
      <c r="R6487" s="25"/>
      <c r="S6487" s="38">
        <f ca="1"/>
        <v>0.58679175101483183</v>
      </c>
      <c r="T6487" s="38">
        <f ca="1"/>
        <v>0.45050017973564416</v>
      </c>
      <c r="U6487" s="85"/>
      <c r="V6487" s="38">
        <f ca="1"/>
        <v>11.932859407908232</v>
      </c>
      <c r="W6487" s="46">
        <f ca="1"/>
        <v>5</v>
      </c>
    </row>
    <row r="6488" spans="2:23" x14ac:dyDescent="0.25">
      <c r="B6488" s="76">
        <f ca="1"/>
        <v>83</v>
      </c>
      <c r="C6488" s="39">
        <f ca="1"/>
        <v>45274</v>
      </c>
      <c r="D6488" s="25">
        <f ca="1"/>
        <v>5</v>
      </c>
      <c r="E6488" s="85"/>
      <c r="F6488" s="25">
        <f ca="1"/>
        <v>83.11</v>
      </c>
      <c r="G6488" s="40">
        <f ca="1"/>
        <v>0</v>
      </c>
      <c r="H6488" s="40">
        <f ca="1"/>
        <v>5.3099999999999994E-2</v>
      </c>
      <c r="I6488" s="85"/>
      <c r="J6488" s="41">
        <v>0.64709999999994505</v>
      </c>
      <c r="K6488" s="85"/>
      <c r="L6488" s="42">
        <f ca="1"/>
        <v>1.324423768337107E-3</v>
      </c>
      <c r="M6488" s="41">
        <f ca="1"/>
        <v>0.26246920499996446</v>
      </c>
      <c r="N6488" s="43">
        <f ca="1"/>
        <v>0.28219178082191781</v>
      </c>
      <c r="O6488" s="25"/>
      <c r="P6488" s="43">
        <f ca="1"/>
        <v>0.21931905329942156</v>
      </c>
      <c r="Q6488" s="43">
        <f ca="1"/>
        <v>-0.12443163777831037</v>
      </c>
      <c r="R6488" s="25"/>
      <c r="S6488" s="38">
        <f ca="1"/>
        <v>0.58679923960112546</v>
      </c>
      <c r="T6488" s="38">
        <f ca="1"/>
        <v>0.4504867623369978</v>
      </c>
      <c r="U6488" s="85"/>
      <c r="V6488" s="38">
        <f ca="1"/>
        <v>11.934578865534668</v>
      </c>
      <c r="W6488" s="46">
        <f ca="1"/>
        <v>5</v>
      </c>
    </row>
    <row r="6489" spans="2:23" x14ac:dyDescent="0.25">
      <c r="B6489" s="76">
        <f ca="1"/>
        <v>83</v>
      </c>
      <c r="C6489" s="39">
        <f ca="1"/>
        <v>45274</v>
      </c>
      <c r="D6489" s="25">
        <f ca="1"/>
        <v>5</v>
      </c>
      <c r="E6489" s="85"/>
      <c r="F6489" s="25">
        <f ca="1"/>
        <v>83.11</v>
      </c>
      <c r="G6489" s="40">
        <f ca="1"/>
        <v>0</v>
      </c>
      <c r="H6489" s="40">
        <f ca="1"/>
        <v>5.3099999999999994E-2</v>
      </c>
      <c r="I6489" s="85"/>
      <c r="J6489" s="41">
        <v>0.64719999999994504</v>
      </c>
      <c r="K6489" s="85"/>
      <c r="L6489" s="42">
        <f ca="1"/>
        <v>1.324423768337107E-3</v>
      </c>
      <c r="M6489" s="41">
        <f ca="1"/>
        <v>0.26253391999996445</v>
      </c>
      <c r="N6489" s="43">
        <f ca="1"/>
        <v>0.28219178082191781</v>
      </c>
      <c r="O6489" s="25"/>
      <c r="P6489" s="43">
        <f ca="1"/>
        <v>0.21933828355261092</v>
      </c>
      <c r="Q6489" s="43">
        <f ca="1"/>
        <v>-0.12446552925145044</v>
      </c>
      <c r="R6489" s="25"/>
      <c r="S6489" s="38">
        <f ca="1"/>
        <v>0.58680672903836861</v>
      </c>
      <c r="T6489" s="38">
        <f ca="1"/>
        <v>0.45047334589197885</v>
      </c>
      <c r="U6489" s="85"/>
      <c r="V6489" s="38">
        <f ca="1"/>
        <v>11.936298315909646</v>
      </c>
      <c r="W6489" s="46">
        <f ca="1"/>
        <v>5</v>
      </c>
    </row>
    <row r="6490" spans="2:23" x14ac:dyDescent="0.25">
      <c r="B6490" s="76">
        <f ca="1"/>
        <v>83</v>
      </c>
      <c r="C6490" s="39">
        <f ca="1"/>
        <v>45274</v>
      </c>
      <c r="D6490" s="25">
        <f ca="1"/>
        <v>5</v>
      </c>
      <c r="E6490" s="85"/>
      <c r="F6490" s="25">
        <f ca="1"/>
        <v>83.11</v>
      </c>
      <c r="G6490" s="40">
        <f ca="1"/>
        <v>0</v>
      </c>
      <c r="H6490" s="40">
        <f ca="1"/>
        <v>5.3099999999999994E-2</v>
      </c>
      <c r="I6490" s="85"/>
      <c r="J6490" s="41">
        <v>0.64729999999994503</v>
      </c>
      <c r="K6490" s="85"/>
      <c r="L6490" s="42">
        <f ca="1"/>
        <v>1.324423768337107E-3</v>
      </c>
      <c r="M6490" s="41">
        <f ca="1"/>
        <v>0.26259864499996444</v>
      </c>
      <c r="N6490" s="43">
        <f ca="1"/>
        <v>0.28219178082191781</v>
      </c>
      <c r="O6490" s="25"/>
      <c r="P6490" s="43">
        <f ca="1"/>
        <v>0.21935751607078097</v>
      </c>
      <c r="Q6490" s="43">
        <f ca="1"/>
        <v>-0.12449941845960982</v>
      </c>
      <c r="R6490" s="25"/>
      <c r="S6490" s="38">
        <f ca="1"/>
        <v>0.58681421932613831</v>
      </c>
      <c r="T6490" s="38">
        <f ca="1"/>
        <v>0.45045993040017535</v>
      </c>
      <c r="U6490" s="85"/>
      <c r="V6490" s="38">
        <f ca="1"/>
        <v>11.938017759031673</v>
      </c>
      <c r="W6490" s="46">
        <f ca="1"/>
        <v>5</v>
      </c>
    </row>
    <row r="6491" spans="2:23" x14ac:dyDescent="0.25">
      <c r="B6491" s="76">
        <f ca="1"/>
        <v>83</v>
      </c>
      <c r="C6491" s="39">
        <f ca="1"/>
        <v>45274</v>
      </c>
      <c r="D6491" s="25">
        <f ca="1"/>
        <v>5</v>
      </c>
      <c r="E6491" s="85"/>
      <c r="F6491" s="25">
        <f ca="1"/>
        <v>83.11</v>
      </c>
      <c r="G6491" s="40">
        <f ca="1"/>
        <v>0</v>
      </c>
      <c r="H6491" s="40">
        <f ca="1"/>
        <v>5.3099999999999994E-2</v>
      </c>
      <c r="I6491" s="85"/>
      <c r="J6491" s="41">
        <v>0.64739999999994502</v>
      </c>
      <c r="K6491" s="85"/>
      <c r="L6491" s="42">
        <f ca="1"/>
        <v>1.324423768337107E-3</v>
      </c>
      <c r="M6491" s="41">
        <f ca="1"/>
        <v>0.26266337999996442</v>
      </c>
      <c r="N6491" s="43">
        <f ca="1"/>
        <v>0.28219178082191781</v>
      </c>
      <c r="O6491" s="25"/>
      <c r="P6491" s="43">
        <f ca="1"/>
        <v>0.21937675085288208</v>
      </c>
      <c r="Q6491" s="43">
        <f ca="1"/>
        <v>-0.12453330540383814</v>
      </c>
      <c r="R6491" s="25"/>
      <c r="S6491" s="38">
        <f ca="1"/>
        <v>0.5868217104640121</v>
      </c>
      <c r="T6491" s="38">
        <f ca="1"/>
        <v>0.45044651586117557</v>
      </c>
      <c r="U6491" s="85"/>
      <c r="V6491" s="38">
        <f ca="1"/>
        <v>11.939737194899315</v>
      </c>
      <c r="W6491" s="46">
        <f ca="1"/>
        <v>5</v>
      </c>
    </row>
    <row r="6492" spans="2:23" x14ac:dyDescent="0.25">
      <c r="B6492" s="76">
        <f ca="1"/>
        <v>83</v>
      </c>
      <c r="C6492" s="39">
        <f ca="1"/>
        <v>45274</v>
      </c>
      <c r="D6492" s="25">
        <f ca="1"/>
        <v>5</v>
      </c>
      <c r="E6492" s="85"/>
      <c r="F6492" s="25">
        <f ca="1"/>
        <v>83.11</v>
      </c>
      <c r="G6492" s="40">
        <f ca="1"/>
        <v>0</v>
      </c>
      <c r="H6492" s="40">
        <f ca="1"/>
        <v>5.3099999999999994E-2</v>
      </c>
      <c r="I6492" s="85"/>
      <c r="J6492" s="41">
        <v>0.64749999999994501</v>
      </c>
      <c r="K6492" s="85"/>
      <c r="L6492" s="42">
        <f ca="1"/>
        <v>1.324423768337107E-3</v>
      </c>
      <c r="M6492" s="41">
        <f ca="1"/>
        <v>0.2627281249999644</v>
      </c>
      <c r="N6492" s="43">
        <f ca="1"/>
        <v>0.28219178082191781</v>
      </c>
      <c r="O6492" s="25"/>
      <c r="P6492" s="43">
        <f ca="1"/>
        <v>0.21939598789786541</v>
      </c>
      <c r="Q6492" s="43">
        <f ca="1"/>
        <v>-0.12456719008518424</v>
      </c>
      <c r="R6492" s="25"/>
      <c r="S6492" s="38">
        <f ca="1"/>
        <v>0.58682920245156756</v>
      </c>
      <c r="T6492" s="38">
        <f ca="1"/>
        <v>0.45043310227456818</v>
      </c>
      <c r="U6492" s="85"/>
      <c r="V6492" s="38">
        <f ca="1"/>
        <v>11.941456623511094</v>
      </c>
      <c r="W6492" s="46">
        <f ca="1"/>
        <v>5</v>
      </c>
    </row>
    <row r="6493" spans="2:23" x14ac:dyDescent="0.25">
      <c r="B6493" s="76">
        <f ca="1"/>
        <v>83</v>
      </c>
      <c r="C6493" s="39">
        <f ca="1"/>
        <v>45274</v>
      </c>
      <c r="D6493" s="25">
        <f ca="1"/>
        <v>5</v>
      </c>
      <c r="E6493" s="85"/>
      <c r="F6493" s="25">
        <f ca="1"/>
        <v>83.11</v>
      </c>
      <c r="G6493" s="40">
        <f ca="1"/>
        <v>0</v>
      </c>
      <c r="H6493" s="40">
        <f ca="1"/>
        <v>5.3099999999999994E-2</v>
      </c>
      <c r="I6493" s="85"/>
      <c r="J6493" s="41">
        <v>0.647599999999945</v>
      </c>
      <c r="K6493" s="85"/>
      <c r="L6493" s="42">
        <f ca="1"/>
        <v>1.324423768337107E-3</v>
      </c>
      <c r="M6493" s="41">
        <f ca="1"/>
        <v>0.26279287999996437</v>
      </c>
      <c r="N6493" s="43">
        <f ca="1"/>
        <v>0.28219178082191781</v>
      </c>
      <c r="O6493" s="25"/>
      <c r="P6493" s="43">
        <f ca="1"/>
        <v>0.21941522720468262</v>
      </c>
      <c r="Q6493" s="43">
        <f ca="1"/>
        <v>-0.12460107250469646</v>
      </c>
      <c r="R6493" s="25"/>
      <c r="S6493" s="38">
        <f ca="1"/>
        <v>0.58683669528838278</v>
      </c>
      <c r="T6493" s="38">
        <f ca="1"/>
        <v>0.45041968963994206</v>
      </c>
      <c r="U6493" s="85"/>
      <c r="V6493" s="38">
        <f ca="1"/>
        <v>11.943176044865567</v>
      </c>
      <c r="W6493" s="46">
        <f ca="1"/>
        <v>5</v>
      </c>
    </row>
    <row r="6494" spans="2:23" x14ac:dyDescent="0.25">
      <c r="B6494" s="76">
        <f ca="1"/>
        <v>83</v>
      </c>
      <c r="C6494" s="39">
        <f ca="1"/>
        <v>45274</v>
      </c>
      <c r="D6494" s="25">
        <f ca="1"/>
        <v>5</v>
      </c>
      <c r="E6494" s="85"/>
      <c r="F6494" s="25">
        <f ca="1"/>
        <v>83.11</v>
      </c>
      <c r="G6494" s="40">
        <f ca="1"/>
        <v>0</v>
      </c>
      <c r="H6494" s="40">
        <f ca="1"/>
        <v>5.3099999999999994E-2</v>
      </c>
      <c r="I6494" s="85"/>
      <c r="J6494" s="41">
        <v>0.64769999999994499</v>
      </c>
      <c r="K6494" s="85"/>
      <c r="L6494" s="42">
        <f ca="1"/>
        <v>1.324423768337107E-3</v>
      </c>
      <c r="M6494" s="41">
        <f ca="1"/>
        <v>0.26285764499996433</v>
      </c>
      <c r="N6494" s="43">
        <f ca="1"/>
        <v>0.28219178082191781</v>
      </c>
      <c r="O6494" s="25"/>
      <c r="P6494" s="43">
        <f ca="1"/>
        <v>0.21943446877228609</v>
      </c>
      <c r="Q6494" s="43">
        <f ca="1"/>
        <v>-0.12463495266342242</v>
      </c>
      <c r="R6494" s="25"/>
      <c r="S6494" s="38">
        <f ca="1"/>
        <v>0.5868441889740359</v>
      </c>
      <c r="T6494" s="38">
        <f ca="1"/>
        <v>0.4504062779568862</v>
      </c>
      <c r="U6494" s="85"/>
      <c r="V6494" s="38">
        <f ca="1"/>
        <v>11.94489545896127</v>
      </c>
      <c r="W6494" s="46">
        <f ca="1"/>
        <v>5</v>
      </c>
    </row>
    <row r="6495" spans="2:23" x14ac:dyDescent="0.25">
      <c r="B6495" s="76">
        <f ca="1"/>
        <v>83</v>
      </c>
      <c r="C6495" s="39">
        <f ca="1"/>
        <v>45274</v>
      </c>
      <c r="D6495" s="25">
        <f ca="1"/>
        <v>5</v>
      </c>
      <c r="E6495" s="85"/>
      <c r="F6495" s="25">
        <f ca="1"/>
        <v>83.11</v>
      </c>
      <c r="G6495" s="40">
        <f ca="1"/>
        <v>0</v>
      </c>
      <c r="H6495" s="40">
        <f ca="1"/>
        <v>5.3099999999999994E-2</v>
      </c>
      <c r="I6495" s="85"/>
      <c r="J6495" s="41">
        <v>0.64779999999994498</v>
      </c>
      <c r="K6495" s="85"/>
      <c r="L6495" s="42">
        <f ca="1"/>
        <v>1.324423768337107E-3</v>
      </c>
      <c r="M6495" s="41">
        <f ca="1"/>
        <v>0.26292241999996435</v>
      </c>
      <c r="N6495" s="43">
        <f ca="1"/>
        <v>0.28219178082191781</v>
      </c>
      <c r="O6495" s="25"/>
      <c r="P6495" s="43">
        <f ca="1"/>
        <v>0.2194537125996289</v>
      </c>
      <c r="Q6495" s="43">
        <f ca="1"/>
        <v>-0.12466883056240904</v>
      </c>
      <c r="R6495" s="25"/>
      <c r="S6495" s="38">
        <f ca="1"/>
        <v>0.58685168350810535</v>
      </c>
      <c r="T6495" s="38">
        <f ca="1"/>
        <v>0.45039286722499011</v>
      </c>
      <c r="U6495" s="85"/>
      <c r="V6495" s="38">
        <f ca="1"/>
        <v>11.946614865796732</v>
      </c>
      <c r="W6495" s="46">
        <f ca="1"/>
        <v>5</v>
      </c>
    </row>
    <row r="6496" spans="2:23" x14ac:dyDescent="0.25">
      <c r="B6496" s="76">
        <f ca="1"/>
        <v>83</v>
      </c>
      <c r="C6496" s="39">
        <f ca="1"/>
        <v>45274</v>
      </c>
      <c r="D6496" s="25">
        <f ca="1"/>
        <v>5</v>
      </c>
      <c r="E6496" s="85"/>
      <c r="F6496" s="25">
        <f ca="1"/>
        <v>83.11</v>
      </c>
      <c r="G6496" s="40">
        <f ca="1"/>
        <v>0</v>
      </c>
      <c r="H6496" s="40">
        <f ca="1"/>
        <v>5.3099999999999994E-2</v>
      </c>
      <c r="I6496" s="85"/>
      <c r="J6496" s="41">
        <v>0.64789999999994496</v>
      </c>
      <c r="K6496" s="85"/>
      <c r="L6496" s="42">
        <f ca="1"/>
        <v>1.324423768337107E-3</v>
      </c>
      <c r="M6496" s="41">
        <f ca="1"/>
        <v>0.26298720499996436</v>
      </c>
      <c r="N6496" s="43">
        <f ca="1"/>
        <v>0.28219178082191781</v>
      </c>
      <c r="O6496" s="25"/>
      <c r="P6496" s="43">
        <f ca="1"/>
        <v>0.21947295868566466</v>
      </c>
      <c r="Q6496" s="43">
        <f ca="1"/>
        <v>-0.12470270620270271</v>
      </c>
      <c r="R6496" s="25"/>
      <c r="S6496" s="38">
        <f ca="1"/>
        <v>0.58685917889016981</v>
      </c>
      <c r="T6496" s="38">
        <f ca="1"/>
        <v>0.45037945744384333</v>
      </c>
      <c r="U6496" s="85"/>
      <c r="V6496" s="38">
        <f ca="1"/>
        <v>11.948334265370512</v>
      </c>
      <c r="W6496" s="46">
        <f ca="1"/>
        <v>5</v>
      </c>
    </row>
    <row r="6497" spans="2:23" x14ac:dyDescent="0.25">
      <c r="B6497" s="76">
        <f ca="1"/>
        <v>83</v>
      </c>
      <c r="C6497" s="39">
        <f ca="1"/>
        <v>45274</v>
      </c>
      <c r="D6497" s="25">
        <f ca="1"/>
        <v>5</v>
      </c>
      <c r="E6497" s="85"/>
      <c r="F6497" s="25">
        <f ca="1"/>
        <v>83.11</v>
      </c>
      <c r="G6497" s="40">
        <f ca="1"/>
        <v>0</v>
      </c>
      <c r="H6497" s="40">
        <f ca="1"/>
        <v>5.3099999999999994E-2</v>
      </c>
      <c r="I6497" s="85"/>
      <c r="J6497" s="41">
        <v>0.64799999999994495</v>
      </c>
      <c r="K6497" s="85"/>
      <c r="L6497" s="42">
        <f ca="1"/>
        <v>1.324423768337107E-3</v>
      </c>
      <c r="M6497" s="41">
        <f ca="1"/>
        <v>0.26305199999996431</v>
      </c>
      <c r="N6497" s="43">
        <f ca="1"/>
        <v>0.28219178082191781</v>
      </c>
      <c r="O6497" s="25"/>
      <c r="P6497" s="43">
        <f ca="1"/>
        <v>0.21949220702934763</v>
      </c>
      <c r="Q6497" s="43">
        <f ca="1"/>
        <v>-0.12473657958534917</v>
      </c>
      <c r="R6497" s="25"/>
      <c r="S6497" s="38">
        <f ca="1"/>
        <v>0.58686667511980839</v>
      </c>
      <c r="T6497" s="38">
        <f ca="1"/>
        <v>0.45036604861303575</v>
      </c>
      <c r="U6497" s="85"/>
      <c r="V6497" s="38">
        <f ca="1"/>
        <v>11.950053657681153</v>
      </c>
      <c r="W6497" s="46">
        <f ca="1"/>
        <v>5</v>
      </c>
    </row>
    <row r="6498" spans="2:23" x14ac:dyDescent="0.25">
      <c r="B6498" s="76">
        <f ca="1"/>
        <v>83</v>
      </c>
      <c r="C6498" s="39">
        <f ca="1"/>
        <v>45274</v>
      </c>
      <c r="D6498" s="25">
        <f ca="1"/>
        <v>5</v>
      </c>
      <c r="E6498" s="85"/>
      <c r="F6498" s="25">
        <f ca="1"/>
        <v>83.11</v>
      </c>
      <c r="G6498" s="40">
        <f ca="1"/>
        <v>0</v>
      </c>
      <c r="H6498" s="40">
        <f ca="1"/>
        <v>5.3099999999999994E-2</v>
      </c>
      <c r="I6498" s="85"/>
      <c r="J6498" s="41">
        <v>0.64809999999994494</v>
      </c>
      <c r="K6498" s="85"/>
      <c r="L6498" s="42">
        <f ca="1"/>
        <v>1.324423768337107E-3</v>
      </c>
      <c r="M6498" s="41">
        <f ca="1"/>
        <v>0.26311680499996432</v>
      </c>
      <c r="N6498" s="43">
        <f ca="1"/>
        <v>0.28219178082191781</v>
      </c>
      <c r="O6498" s="25"/>
      <c r="P6498" s="43">
        <f ca="1"/>
        <v>0.21951145762963284</v>
      </c>
      <c r="Q6498" s="43">
        <f ca="1"/>
        <v>-0.12477045071139339</v>
      </c>
      <c r="R6498" s="25"/>
      <c r="S6498" s="38">
        <f ca="1"/>
        <v>0.58687417219660021</v>
      </c>
      <c r="T6498" s="38">
        <f ca="1"/>
        <v>0.45035264073215753</v>
      </c>
      <c r="U6498" s="85"/>
      <c r="V6498" s="38">
        <f ca="1"/>
        <v>11.951773042727183</v>
      </c>
      <c r="W6498" s="46">
        <f ca="1"/>
        <v>5</v>
      </c>
    </row>
    <row r="6499" spans="2:23" x14ac:dyDescent="0.25">
      <c r="B6499" s="76">
        <f ca="1"/>
        <v>83</v>
      </c>
      <c r="C6499" s="39">
        <f ca="1"/>
        <v>45274</v>
      </c>
      <c r="D6499" s="25">
        <f ca="1"/>
        <v>5</v>
      </c>
      <c r="E6499" s="85"/>
      <c r="F6499" s="25">
        <f ca="1"/>
        <v>83.11</v>
      </c>
      <c r="G6499" s="40">
        <f ca="1"/>
        <v>0</v>
      </c>
      <c r="H6499" s="40">
        <f ca="1"/>
        <v>5.3099999999999994E-2</v>
      </c>
      <c r="I6499" s="85"/>
      <c r="J6499" s="41">
        <v>0.64819999999994493</v>
      </c>
      <c r="K6499" s="85"/>
      <c r="L6499" s="42">
        <f ca="1"/>
        <v>1.324423768337107E-3</v>
      </c>
      <c r="M6499" s="41">
        <f ca="1"/>
        <v>0.26318161999996431</v>
      </c>
      <c r="N6499" s="43">
        <f ca="1"/>
        <v>0.28219178082191781</v>
      </c>
      <c r="O6499" s="25"/>
      <c r="P6499" s="43">
        <f ca="1"/>
        <v>0.21953071048547593</v>
      </c>
      <c r="Q6499" s="43">
        <f ca="1"/>
        <v>-0.12480431958187968</v>
      </c>
      <c r="R6499" s="25"/>
      <c r="S6499" s="38">
        <f ca="1"/>
        <v>0.58688167012012493</v>
      </c>
      <c r="T6499" s="38">
        <f ca="1"/>
        <v>0.4503392338007991</v>
      </c>
      <c r="U6499" s="85"/>
      <c r="V6499" s="38">
        <f ca="1"/>
        <v>11.95349242050716</v>
      </c>
      <c r="W6499" s="46">
        <f ca="1"/>
        <v>5</v>
      </c>
    </row>
    <row r="6500" spans="2:23" x14ac:dyDescent="0.25">
      <c r="B6500" s="76">
        <f ca="1"/>
        <v>83</v>
      </c>
      <c r="C6500" s="39">
        <f ca="1"/>
        <v>45274</v>
      </c>
      <c r="D6500" s="25">
        <f ca="1"/>
        <v>5</v>
      </c>
      <c r="E6500" s="85"/>
      <c r="F6500" s="25">
        <f ca="1"/>
        <v>83.11</v>
      </c>
      <c r="G6500" s="40">
        <f ca="1"/>
        <v>0</v>
      </c>
      <c r="H6500" s="40">
        <f ca="1"/>
        <v>5.3099999999999994E-2</v>
      </c>
      <c r="I6500" s="85"/>
      <c r="J6500" s="41">
        <v>0.64829999999994492</v>
      </c>
      <c r="K6500" s="85"/>
      <c r="L6500" s="42">
        <f ca="1"/>
        <v>1.324423768337107E-3</v>
      </c>
      <c r="M6500" s="41">
        <f ca="1"/>
        <v>0.2632464449999643</v>
      </c>
      <c r="N6500" s="43">
        <f ca="1"/>
        <v>0.28219178082191781</v>
      </c>
      <c r="O6500" s="25"/>
      <c r="P6500" s="43">
        <f ca="1"/>
        <v>0.21954996559583304</v>
      </c>
      <c r="Q6500" s="43">
        <f ca="1"/>
        <v>-0.124838186197852</v>
      </c>
      <c r="R6500" s="25"/>
      <c r="S6500" s="38">
        <f ca="1"/>
        <v>0.58688916888996201</v>
      </c>
      <c r="T6500" s="38">
        <f ca="1"/>
        <v>0.45032582781855107</v>
      </c>
      <c r="U6500" s="85"/>
      <c r="V6500" s="38">
        <f ca="1"/>
        <v>11.9552117910196</v>
      </c>
      <c r="W6500" s="46">
        <f ca="1"/>
        <v>5</v>
      </c>
    </row>
    <row r="6501" spans="2:23" x14ac:dyDescent="0.25">
      <c r="B6501" s="76">
        <f ca="1"/>
        <v>83</v>
      </c>
      <c r="C6501" s="39">
        <f ca="1"/>
        <v>45274</v>
      </c>
      <c r="D6501" s="25">
        <f ca="1"/>
        <v>5</v>
      </c>
      <c r="E6501" s="85"/>
      <c r="F6501" s="25">
        <f ca="1"/>
        <v>83.11</v>
      </c>
      <c r="G6501" s="40">
        <f ca="1"/>
        <v>0</v>
      </c>
      <c r="H6501" s="40">
        <f ca="1"/>
        <v>5.3099999999999994E-2</v>
      </c>
      <c r="I6501" s="85"/>
      <c r="J6501" s="41">
        <v>0.64839999999994491</v>
      </c>
      <c r="K6501" s="85"/>
      <c r="L6501" s="42">
        <f ca="1"/>
        <v>1.324423768337107E-3</v>
      </c>
      <c r="M6501" s="41">
        <f ca="1"/>
        <v>0.26331127999996429</v>
      </c>
      <c r="N6501" s="43">
        <f ca="1"/>
        <v>0.28219178082191781</v>
      </c>
      <c r="O6501" s="25"/>
      <c r="P6501" s="43">
        <f ca="1"/>
        <v>0.21956922295966108</v>
      </c>
      <c r="Q6501" s="43">
        <f ca="1"/>
        <v>-0.12487205056035339</v>
      </c>
      <c r="R6501" s="25"/>
      <c r="S6501" s="38">
        <f ca="1"/>
        <v>0.58689666850569144</v>
      </c>
      <c r="T6501" s="38">
        <f ca="1"/>
        <v>0.45031242278500427</v>
      </c>
      <c r="U6501" s="85"/>
      <c r="V6501" s="38">
        <f ca="1"/>
        <v>11.95693115426306</v>
      </c>
      <c r="W6501" s="46">
        <f ca="1"/>
        <v>5</v>
      </c>
    </row>
    <row r="6502" spans="2:23" x14ac:dyDescent="0.25">
      <c r="B6502" s="76">
        <f ca="1"/>
        <v>83</v>
      </c>
      <c r="C6502" s="39">
        <f ca="1"/>
        <v>45274</v>
      </c>
      <c r="D6502" s="25">
        <f ca="1"/>
        <v>5</v>
      </c>
      <c r="E6502" s="85"/>
      <c r="F6502" s="25">
        <f ca="1"/>
        <v>83.11</v>
      </c>
      <c r="G6502" s="40">
        <f ca="1"/>
        <v>0</v>
      </c>
      <c r="H6502" s="40">
        <f ca="1"/>
        <v>5.3099999999999994E-2</v>
      </c>
      <c r="I6502" s="85"/>
      <c r="J6502" s="41">
        <v>0.6484999999999449</v>
      </c>
      <c r="K6502" s="85"/>
      <c r="L6502" s="42">
        <f ca="1"/>
        <v>1.324423768337107E-3</v>
      </c>
      <c r="M6502" s="41">
        <f ca="1"/>
        <v>0.26337612499996427</v>
      </c>
      <c r="N6502" s="43">
        <f ca="1"/>
        <v>0.28219178082191781</v>
      </c>
      <c r="O6502" s="25"/>
      <c r="P6502" s="43">
        <f ca="1"/>
        <v>0.21958848257591757</v>
      </c>
      <c r="Q6502" s="43">
        <f ca="1"/>
        <v>-0.12490591267042633</v>
      </c>
      <c r="R6502" s="25"/>
      <c r="S6502" s="38">
        <f ca="1"/>
        <v>0.58690416896689368</v>
      </c>
      <c r="T6502" s="38">
        <f ca="1"/>
        <v>0.45029901869974998</v>
      </c>
      <c r="U6502" s="85"/>
      <c r="V6502" s="38">
        <f ca="1"/>
        <v>11.958650510236097</v>
      </c>
      <c r="W6502" s="46">
        <f ca="1"/>
        <v>5</v>
      </c>
    </row>
    <row r="6503" spans="2:23" x14ac:dyDescent="0.25">
      <c r="B6503" s="76">
        <f ca="1"/>
        <v>83</v>
      </c>
      <c r="C6503" s="39">
        <f ca="1"/>
        <v>45274</v>
      </c>
      <c r="D6503" s="25">
        <f ca="1"/>
        <v>5</v>
      </c>
      <c r="E6503" s="85"/>
      <c r="F6503" s="25">
        <f ca="1"/>
        <v>83.11</v>
      </c>
      <c r="G6503" s="40">
        <f ca="1"/>
        <v>0</v>
      </c>
      <c r="H6503" s="40">
        <f ca="1"/>
        <v>5.3099999999999994E-2</v>
      </c>
      <c r="I6503" s="85"/>
      <c r="J6503" s="41">
        <v>0.64859999999994489</v>
      </c>
      <c r="K6503" s="85"/>
      <c r="L6503" s="42">
        <f ca="1"/>
        <v>1.324423768337107E-3</v>
      </c>
      <c r="M6503" s="41">
        <f ca="1"/>
        <v>0.26344097999996424</v>
      </c>
      <c r="N6503" s="43">
        <f ca="1"/>
        <v>0.28219178082191781</v>
      </c>
      <c r="O6503" s="25"/>
      <c r="P6503" s="43">
        <f ca="1"/>
        <v>0.21960774444356074</v>
      </c>
      <c r="Q6503" s="43">
        <f ca="1"/>
        <v>-0.12493977252911259</v>
      </c>
      <c r="R6503" s="25"/>
      <c r="S6503" s="38">
        <f ca="1"/>
        <v>0.58691167027314917</v>
      </c>
      <c r="T6503" s="38">
        <f ca="1"/>
        <v>0.45028561556237962</v>
      </c>
      <c r="U6503" s="85"/>
      <c r="V6503" s="38">
        <f ca="1"/>
        <v>11.960369858937234</v>
      </c>
      <c r="W6503" s="46">
        <f ca="1"/>
        <v>5</v>
      </c>
    </row>
    <row r="6504" spans="2:23" x14ac:dyDescent="0.25">
      <c r="B6504" s="76">
        <f ca="1"/>
        <v>83</v>
      </c>
      <c r="C6504" s="39">
        <f ca="1"/>
        <v>45274</v>
      </c>
      <c r="D6504" s="25">
        <f ca="1"/>
        <v>5</v>
      </c>
      <c r="E6504" s="85"/>
      <c r="F6504" s="25">
        <f ca="1"/>
        <v>83.11</v>
      </c>
      <c r="G6504" s="40">
        <f ca="1"/>
        <v>0</v>
      </c>
      <c r="H6504" s="40">
        <f ca="1"/>
        <v>5.3099999999999994E-2</v>
      </c>
      <c r="I6504" s="85"/>
      <c r="J6504" s="41">
        <v>0.64869999999994488</v>
      </c>
      <c r="K6504" s="85"/>
      <c r="L6504" s="42">
        <f ca="1"/>
        <v>1.324423768337107E-3</v>
      </c>
      <c r="M6504" s="41">
        <f ca="1"/>
        <v>0.26350584499996421</v>
      </c>
      <c r="N6504" s="43">
        <f ca="1"/>
        <v>0.28219178082191781</v>
      </c>
      <c r="O6504" s="25"/>
      <c r="P6504" s="43">
        <f ca="1"/>
        <v>0.21962700856154938</v>
      </c>
      <c r="Q6504" s="43">
        <f ca="1"/>
        <v>-0.12497363013745338</v>
      </c>
      <c r="R6504" s="25"/>
      <c r="S6504" s="38">
        <f ca="1"/>
        <v>0.58691917242403857</v>
      </c>
      <c r="T6504" s="38">
        <f ca="1"/>
        <v>0.45027221337248474</v>
      </c>
      <c r="U6504" s="85"/>
      <c r="V6504" s="38">
        <f ca="1"/>
        <v>11.962089200365035</v>
      </c>
      <c r="W6504" s="46">
        <f ca="1"/>
        <v>5</v>
      </c>
    </row>
    <row r="6505" spans="2:23" x14ac:dyDescent="0.25">
      <c r="B6505" s="76">
        <f ca="1"/>
        <v>83</v>
      </c>
      <c r="C6505" s="39">
        <f ca="1"/>
        <v>45274</v>
      </c>
      <c r="D6505" s="25">
        <f ca="1"/>
        <v>5</v>
      </c>
      <c r="E6505" s="85"/>
      <c r="F6505" s="25">
        <f ca="1"/>
        <v>83.11</v>
      </c>
      <c r="G6505" s="40">
        <f ca="1"/>
        <v>0</v>
      </c>
      <c r="H6505" s="40">
        <f ca="1"/>
        <v>5.3099999999999994E-2</v>
      </c>
      <c r="I6505" s="85"/>
      <c r="J6505" s="41">
        <v>0.64879999999994487</v>
      </c>
      <c r="K6505" s="85"/>
      <c r="L6505" s="42">
        <f ca="1"/>
        <v>1.324423768337107E-3</v>
      </c>
      <c r="M6505" s="41">
        <f ca="1"/>
        <v>0.26357071999996423</v>
      </c>
      <c r="N6505" s="43">
        <f ca="1"/>
        <v>0.28219178082191781</v>
      </c>
      <c r="O6505" s="25"/>
      <c r="P6505" s="43">
        <f ca="1"/>
        <v>0.21964627492884295</v>
      </c>
      <c r="Q6505" s="43">
        <f ca="1"/>
        <v>-0.12500748549648924</v>
      </c>
      <c r="R6505" s="25"/>
      <c r="S6505" s="38">
        <f ca="1"/>
        <v>0.58692667541914301</v>
      </c>
      <c r="T6505" s="38">
        <f ca="1"/>
        <v>0.45025881212965746</v>
      </c>
      <c r="U6505" s="85"/>
      <c r="V6505" s="38">
        <f ca="1"/>
        <v>11.963808534518023</v>
      </c>
      <c r="W6505" s="46">
        <f ca="1"/>
        <v>5</v>
      </c>
    </row>
    <row r="6506" spans="2:23" x14ac:dyDescent="0.25">
      <c r="B6506" s="76">
        <f ca="1"/>
        <v>83</v>
      </c>
      <c r="C6506" s="39">
        <f ca="1"/>
        <v>45274</v>
      </c>
      <c r="D6506" s="25">
        <f ca="1"/>
        <v>5</v>
      </c>
      <c r="E6506" s="85"/>
      <c r="F6506" s="25">
        <f ca="1"/>
        <v>83.11</v>
      </c>
      <c r="G6506" s="40">
        <f ca="1"/>
        <v>0</v>
      </c>
      <c r="H6506" s="40">
        <f ca="1"/>
        <v>5.3099999999999994E-2</v>
      </c>
      <c r="I6506" s="85"/>
      <c r="J6506" s="41">
        <v>0.64889999999994485</v>
      </c>
      <c r="K6506" s="85"/>
      <c r="L6506" s="42">
        <f ca="1"/>
        <v>1.324423768337107E-3</v>
      </c>
      <c r="M6506" s="41">
        <f ca="1"/>
        <v>0.26363560499996419</v>
      </c>
      <c r="N6506" s="43">
        <f ca="1"/>
        <v>0.28219178082191781</v>
      </c>
      <c r="O6506" s="25"/>
      <c r="P6506" s="43">
        <f ca="1"/>
        <v>0.21966554354440151</v>
      </c>
      <c r="Q6506" s="43">
        <f ca="1"/>
        <v>-0.12504133860726011</v>
      </c>
      <c r="R6506" s="25"/>
      <c r="S6506" s="38">
        <f ca="1"/>
        <v>0.58693417925804359</v>
      </c>
      <c r="T6506" s="38">
        <f ca="1"/>
        <v>0.45024541183348976</v>
      </c>
      <c r="U6506" s="85"/>
      <c r="V6506" s="38">
        <f ca="1"/>
        <v>11.96552786139474</v>
      </c>
      <c r="W6506" s="46">
        <f ca="1"/>
        <v>5</v>
      </c>
    </row>
    <row r="6507" spans="2:23" x14ac:dyDescent="0.25">
      <c r="B6507" s="76">
        <f ca="1"/>
        <v>83</v>
      </c>
      <c r="C6507" s="39">
        <f ca="1"/>
        <v>45274</v>
      </c>
      <c r="D6507" s="25">
        <f ca="1"/>
        <v>5</v>
      </c>
      <c r="E6507" s="85"/>
      <c r="F6507" s="25">
        <f ca="1"/>
        <v>83.11</v>
      </c>
      <c r="G6507" s="40">
        <f ca="1"/>
        <v>0</v>
      </c>
      <c r="H6507" s="40">
        <f ca="1"/>
        <v>5.3099999999999994E-2</v>
      </c>
      <c r="I6507" s="85"/>
      <c r="J6507" s="41">
        <v>0.64899999999994484</v>
      </c>
      <c r="K6507" s="85"/>
      <c r="L6507" s="42">
        <f ca="1"/>
        <v>1.324423768337107E-3</v>
      </c>
      <c r="M6507" s="41">
        <f ca="1"/>
        <v>0.2637004999999642</v>
      </c>
      <c r="N6507" s="43">
        <f ca="1"/>
        <v>0.28219178082191781</v>
      </c>
      <c r="O6507" s="25"/>
      <c r="P6507" s="43">
        <f ca="1"/>
        <v>0.21968481440718587</v>
      </c>
      <c r="Q6507" s="43">
        <f ca="1"/>
        <v>-0.12507518947080518</v>
      </c>
      <c r="R6507" s="25"/>
      <c r="S6507" s="38">
        <f ca="1"/>
        <v>0.58694168394032187</v>
      </c>
      <c r="T6507" s="38">
        <f ca="1"/>
        <v>0.45023201248357431</v>
      </c>
      <c r="U6507" s="85"/>
      <c r="V6507" s="38">
        <f ca="1"/>
        <v>11.967247180993738</v>
      </c>
      <c r="W6507" s="46">
        <f ca="1"/>
        <v>5</v>
      </c>
    </row>
    <row r="6508" spans="2:23" x14ac:dyDescent="0.25">
      <c r="B6508" s="76">
        <f ca="1"/>
        <v>83</v>
      </c>
      <c r="C6508" s="39">
        <f ca="1"/>
        <v>45274</v>
      </c>
      <c r="D6508" s="25">
        <f ca="1"/>
        <v>5</v>
      </c>
      <c r="E6508" s="85"/>
      <c r="F6508" s="25">
        <f ca="1"/>
        <v>83.11</v>
      </c>
      <c r="G6508" s="40">
        <f ca="1"/>
        <v>0</v>
      </c>
      <c r="H6508" s="40">
        <f ca="1"/>
        <v>5.3099999999999994E-2</v>
      </c>
      <c r="I6508" s="85"/>
      <c r="J6508" s="41">
        <v>0.64909999999994483</v>
      </c>
      <c r="K6508" s="85"/>
      <c r="L6508" s="42">
        <f ca="1"/>
        <v>1.324423768337107E-3</v>
      </c>
      <c r="M6508" s="41">
        <f ca="1"/>
        <v>0.2637654049999642</v>
      </c>
      <c r="N6508" s="43">
        <f ca="1"/>
        <v>0.28219178082191781</v>
      </c>
      <c r="O6508" s="25"/>
      <c r="P6508" s="43">
        <f ca="1"/>
        <v>0.21970408751615736</v>
      </c>
      <c r="Q6508" s="43">
        <f ca="1"/>
        <v>-0.12510903808816312</v>
      </c>
      <c r="R6508" s="25"/>
      <c r="S6508" s="38">
        <f ca="1"/>
        <v>0.58694918946555974</v>
      </c>
      <c r="T6508" s="38">
        <f ca="1"/>
        <v>0.45021861407950359</v>
      </c>
      <c r="U6508" s="85"/>
      <c r="V6508" s="38">
        <f ca="1"/>
        <v>11.968966493313573</v>
      </c>
      <c r="W6508" s="46">
        <f ca="1"/>
        <v>5</v>
      </c>
    </row>
    <row r="6509" spans="2:23" x14ac:dyDescent="0.25">
      <c r="B6509" s="76">
        <f ca="1"/>
        <v>83</v>
      </c>
      <c r="C6509" s="39">
        <f ca="1"/>
        <v>45274</v>
      </c>
      <c r="D6509" s="25">
        <f ca="1"/>
        <v>5</v>
      </c>
      <c r="E6509" s="85"/>
      <c r="F6509" s="25">
        <f ca="1"/>
        <v>83.11</v>
      </c>
      <c r="G6509" s="40">
        <f ca="1"/>
        <v>0</v>
      </c>
      <c r="H6509" s="40">
        <f ca="1"/>
        <v>5.3099999999999994E-2</v>
      </c>
      <c r="I6509" s="85"/>
      <c r="J6509" s="41">
        <v>0.64919999999994482</v>
      </c>
      <c r="K6509" s="85"/>
      <c r="L6509" s="42">
        <f ca="1"/>
        <v>1.324423768337107E-3</v>
      </c>
      <c r="M6509" s="41">
        <f ca="1"/>
        <v>0.26383031999996415</v>
      </c>
      <c r="N6509" s="43">
        <f ca="1"/>
        <v>0.28219178082191781</v>
      </c>
      <c r="O6509" s="25"/>
      <c r="P6509" s="43">
        <f ca="1"/>
        <v>0.21972336287027799</v>
      </c>
      <c r="Q6509" s="43">
        <f ca="1"/>
        <v>-0.12514288446037192</v>
      </c>
      <c r="R6509" s="25"/>
      <c r="S6509" s="38">
        <f ca="1"/>
        <v>0.58695669583333909</v>
      </c>
      <c r="T6509" s="38">
        <f ca="1"/>
        <v>0.45020521662087071</v>
      </c>
      <c r="U6509" s="85"/>
      <c r="V6509" s="38">
        <f ca="1"/>
        <v>11.970685798352768</v>
      </c>
      <c r="W6509" s="46">
        <f ca="1"/>
        <v>5</v>
      </c>
    </row>
    <row r="6510" spans="2:23" x14ac:dyDescent="0.25">
      <c r="B6510" s="76">
        <f ca="1"/>
        <v>83</v>
      </c>
      <c r="C6510" s="39">
        <f ca="1"/>
        <v>45274</v>
      </c>
      <c r="D6510" s="25">
        <f ca="1"/>
        <v>5</v>
      </c>
      <c r="E6510" s="85"/>
      <c r="F6510" s="25">
        <f ca="1"/>
        <v>83.11</v>
      </c>
      <c r="G6510" s="40">
        <f ca="1"/>
        <v>0</v>
      </c>
      <c r="H6510" s="40">
        <f ca="1"/>
        <v>5.3099999999999994E-2</v>
      </c>
      <c r="I6510" s="85"/>
      <c r="J6510" s="41">
        <v>0.64929999999994481</v>
      </c>
      <c r="K6510" s="85"/>
      <c r="L6510" s="42">
        <f ca="1"/>
        <v>1.324423768337107E-3</v>
      </c>
      <c r="M6510" s="41">
        <f ca="1"/>
        <v>0.26389524499996414</v>
      </c>
      <c r="N6510" s="43">
        <f ca="1"/>
        <v>0.28219178082191781</v>
      </c>
      <c r="O6510" s="25"/>
      <c r="P6510" s="43">
        <f ca="1"/>
        <v>0.21974264046851047</v>
      </c>
      <c r="Q6510" s="43">
        <f ca="1"/>
        <v>-0.12517672858846887</v>
      </c>
      <c r="R6510" s="25"/>
      <c r="S6510" s="38">
        <f ca="1"/>
        <v>0.58696420304324226</v>
      </c>
      <c r="T6510" s="38">
        <f ca="1"/>
        <v>0.45019182010726877</v>
      </c>
      <c r="U6510" s="85"/>
      <c r="V6510" s="38">
        <f ca="1"/>
        <v>11.972405096109881</v>
      </c>
      <c r="W6510" s="46">
        <f ca="1"/>
        <v>5</v>
      </c>
    </row>
    <row r="6511" spans="2:23" x14ac:dyDescent="0.25">
      <c r="B6511" s="76">
        <f ca="1"/>
        <v>83</v>
      </c>
      <c r="C6511" s="39">
        <f ca="1"/>
        <v>45274</v>
      </c>
      <c r="D6511" s="25">
        <f ca="1"/>
        <v>5</v>
      </c>
      <c r="E6511" s="85"/>
      <c r="F6511" s="25">
        <f ca="1"/>
        <v>83.11</v>
      </c>
      <c r="G6511" s="40">
        <f ca="1"/>
        <v>0</v>
      </c>
      <c r="H6511" s="40">
        <f ca="1"/>
        <v>5.3099999999999994E-2</v>
      </c>
      <c r="I6511" s="85"/>
      <c r="J6511" s="41">
        <v>0.6493999999999448</v>
      </c>
      <c r="K6511" s="85"/>
      <c r="L6511" s="42">
        <f ca="1"/>
        <v>1.324423768337107E-3</v>
      </c>
      <c r="M6511" s="41">
        <f ca="1"/>
        <v>0.26396017999996413</v>
      </c>
      <c r="N6511" s="43">
        <f ca="1"/>
        <v>0.28219178082191781</v>
      </c>
      <c r="O6511" s="25"/>
      <c r="P6511" s="43">
        <f ca="1"/>
        <v>0.21976192030981809</v>
      </c>
      <c r="Q6511" s="43">
        <f ca="1"/>
        <v>-0.12521057047349068</v>
      </c>
      <c r="R6511" s="25"/>
      <c r="S6511" s="38">
        <f ca="1"/>
        <v>0.58697171109485169</v>
      </c>
      <c r="T6511" s="38">
        <f ca="1"/>
        <v>0.45017842453829132</v>
      </c>
      <c r="U6511" s="85"/>
      <c r="V6511" s="38">
        <f ca="1"/>
        <v>11.974124386583441</v>
      </c>
      <c r="W6511" s="46">
        <f ca="1"/>
        <v>5</v>
      </c>
    </row>
    <row r="6512" spans="2:23" x14ac:dyDescent="0.25">
      <c r="B6512" s="76">
        <f ca="1"/>
        <v>83</v>
      </c>
      <c r="C6512" s="39">
        <f ca="1"/>
        <v>45274</v>
      </c>
      <c r="D6512" s="25">
        <f ca="1"/>
        <v>5</v>
      </c>
      <c r="E6512" s="85"/>
      <c r="F6512" s="25">
        <f ca="1"/>
        <v>83.11</v>
      </c>
      <c r="G6512" s="40">
        <f ca="1"/>
        <v>0</v>
      </c>
      <c r="H6512" s="40">
        <f ca="1"/>
        <v>5.3099999999999994E-2</v>
      </c>
      <c r="I6512" s="85"/>
      <c r="J6512" s="41">
        <v>0.64949999999994479</v>
      </c>
      <c r="K6512" s="85"/>
      <c r="L6512" s="42">
        <f ca="1"/>
        <v>1.324423768337107E-3</v>
      </c>
      <c r="M6512" s="41">
        <f ca="1"/>
        <v>0.26402512499996411</v>
      </c>
      <c r="N6512" s="43">
        <f ca="1"/>
        <v>0.28219178082191781</v>
      </c>
      <c r="O6512" s="25"/>
      <c r="P6512" s="43">
        <f ca="1"/>
        <v>0.21978120239316473</v>
      </c>
      <c r="Q6512" s="43">
        <f ca="1"/>
        <v>-0.12524441011647347</v>
      </c>
      <c r="R6512" s="25"/>
      <c r="S6512" s="38">
        <f ca="1"/>
        <v>0.58697921998775016</v>
      </c>
      <c r="T6512" s="38">
        <f ca="1"/>
        <v>0.45016502991353202</v>
      </c>
      <c r="U6512" s="85"/>
      <c r="V6512" s="38">
        <f ca="1"/>
        <v>11.975843669771997</v>
      </c>
      <c r="W6512" s="46">
        <f ca="1"/>
        <v>5</v>
      </c>
    </row>
    <row r="6513" spans="2:23" x14ac:dyDescent="0.25">
      <c r="B6513" s="76">
        <f ca="1"/>
        <v>83</v>
      </c>
      <c r="C6513" s="39">
        <f ca="1"/>
        <v>45274</v>
      </c>
      <c r="D6513" s="25">
        <f ca="1"/>
        <v>5</v>
      </c>
      <c r="E6513" s="85"/>
      <c r="F6513" s="25">
        <f ca="1"/>
        <v>83.11</v>
      </c>
      <c r="G6513" s="40">
        <f ca="1"/>
        <v>0</v>
      </c>
      <c r="H6513" s="40">
        <f ca="1"/>
        <v>5.3099999999999994E-2</v>
      </c>
      <c r="I6513" s="85"/>
      <c r="J6513" s="41">
        <v>0.64959999999994478</v>
      </c>
      <c r="K6513" s="85"/>
      <c r="L6513" s="42">
        <f ca="1"/>
        <v>1.324423768337107E-3</v>
      </c>
      <c r="M6513" s="41">
        <f ca="1"/>
        <v>0.26409007999996414</v>
      </c>
      <c r="N6513" s="43">
        <f ca="1"/>
        <v>0.28219178082191781</v>
      </c>
      <c r="O6513" s="25"/>
      <c r="P6513" s="43">
        <f ca="1"/>
        <v>0.21980048671751512</v>
      </c>
      <c r="Q6513" s="43">
        <f ca="1"/>
        <v>-0.12527824751845251</v>
      </c>
      <c r="R6513" s="25"/>
      <c r="S6513" s="38">
        <f ca="1"/>
        <v>0.58698672972152088</v>
      </c>
      <c r="T6513" s="38">
        <f ca="1"/>
        <v>0.45015163623258492</v>
      </c>
      <c r="U6513" s="85"/>
      <c r="V6513" s="38">
        <f ca="1"/>
        <v>11.977562945674116</v>
      </c>
      <c r="W6513" s="46">
        <f ca="1"/>
        <v>5</v>
      </c>
    </row>
    <row r="6514" spans="2:23" x14ac:dyDescent="0.25">
      <c r="B6514" s="76">
        <f ca="1"/>
        <v>83</v>
      </c>
      <c r="C6514" s="39">
        <f ca="1"/>
        <v>45274</v>
      </c>
      <c r="D6514" s="25">
        <f ca="1"/>
        <v>5</v>
      </c>
      <c r="E6514" s="85"/>
      <c r="F6514" s="25">
        <f ca="1"/>
        <v>83.11</v>
      </c>
      <c r="G6514" s="40">
        <f ca="1"/>
        <v>0</v>
      </c>
      <c r="H6514" s="40">
        <f ca="1"/>
        <v>5.3099999999999994E-2</v>
      </c>
      <c r="I6514" s="85"/>
      <c r="J6514" s="41">
        <v>0.64969999999994477</v>
      </c>
      <c r="K6514" s="85"/>
      <c r="L6514" s="42">
        <f ca="1"/>
        <v>1.324423768337107E-3</v>
      </c>
      <c r="M6514" s="41">
        <f ca="1"/>
        <v>0.26415504499996412</v>
      </c>
      <c r="N6514" s="43">
        <f ca="1"/>
        <v>0.28219178082191781</v>
      </c>
      <c r="O6514" s="25"/>
      <c r="P6514" s="43">
        <f ca="1"/>
        <v>0.21981977328183427</v>
      </c>
      <c r="Q6514" s="43">
        <f ca="1"/>
        <v>-0.12531208268046279</v>
      </c>
      <c r="R6514" s="25"/>
      <c r="S6514" s="38">
        <f ca="1"/>
        <v>0.58699424029574687</v>
      </c>
      <c r="T6514" s="38">
        <f ca="1"/>
        <v>0.45013824349504411</v>
      </c>
      <c r="U6514" s="85"/>
      <c r="V6514" s="38">
        <f ca="1"/>
        <v>11.979282214288318</v>
      </c>
      <c r="W6514" s="46">
        <f ca="1"/>
        <v>5</v>
      </c>
    </row>
    <row r="6515" spans="2:23" x14ac:dyDescent="0.25">
      <c r="B6515" s="76">
        <f ca="1"/>
        <v>83</v>
      </c>
      <c r="C6515" s="39">
        <f ca="1"/>
        <v>45274</v>
      </c>
      <c r="D6515" s="25">
        <f ca="1"/>
        <v>5</v>
      </c>
      <c r="E6515" s="85"/>
      <c r="F6515" s="25">
        <f ca="1"/>
        <v>83.11</v>
      </c>
      <c r="G6515" s="40">
        <f ca="1"/>
        <v>0</v>
      </c>
      <c r="H6515" s="40">
        <f ca="1"/>
        <v>5.3099999999999994E-2</v>
      </c>
      <c r="I6515" s="85"/>
      <c r="J6515" s="41">
        <v>0.64979999999994476</v>
      </c>
      <c r="K6515" s="85"/>
      <c r="L6515" s="42">
        <f ca="1"/>
        <v>1.324423768337107E-3</v>
      </c>
      <c r="M6515" s="41">
        <f ca="1"/>
        <v>0.26422001999996408</v>
      </c>
      <c r="N6515" s="43">
        <f ca="1"/>
        <v>0.28219178082191781</v>
      </c>
      <c r="O6515" s="25"/>
      <c r="P6515" s="43">
        <f ca="1"/>
        <v>0.2198390620850881</v>
      </c>
      <c r="Q6515" s="43">
        <f ca="1"/>
        <v>-0.12534591560353839</v>
      </c>
      <c r="R6515" s="25"/>
      <c r="S6515" s="38">
        <f ca="1"/>
        <v>0.5870017517100119</v>
      </c>
      <c r="T6515" s="38">
        <f ca="1"/>
        <v>0.4501248517005042</v>
      </c>
      <c r="U6515" s="85"/>
      <c r="V6515" s="38">
        <f ca="1"/>
        <v>11.981001475613162</v>
      </c>
      <c r="W6515" s="46">
        <f ca="1"/>
        <v>5</v>
      </c>
    </row>
    <row r="6516" spans="2:23" x14ac:dyDescent="0.25">
      <c r="B6516" s="76">
        <f ca="1"/>
        <v>83</v>
      </c>
      <c r="C6516" s="39">
        <f ca="1"/>
        <v>45274</v>
      </c>
      <c r="D6516" s="25">
        <f ca="1"/>
        <v>5</v>
      </c>
      <c r="E6516" s="85"/>
      <c r="F6516" s="25">
        <f ca="1"/>
        <v>83.11</v>
      </c>
      <c r="G6516" s="40">
        <f ca="1"/>
        <v>0</v>
      </c>
      <c r="H6516" s="40">
        <f ca="1"/>
        <v>5.3099999999999994E-2</v>
      </c>
      <c r="I6516" s="85"/>
      <c r="J6516" s="41">
        <v>0.64989999999994474</v>
      </c>
      <c r="K6516" s="85"/>
      <c r="L6516" s="42">
        <f ca="1"/>
        <v>1.324423768337107E-3</v>
      </c>
      <c r="M6516" s="41">
        <f ca="1"/>
        <v>0.2642850049999641</v>
      </c>
      <c r="N6516" s="43">
        <f ca="1"/>
        <v>0.28219178082191781</v>
      </c>
      <c r="O6516" s="25"/>
      <c r="P6516" s="43">
        <f ca="1"/>
        <v>0.21985835312624324</v>
      </c>
      <c r="Q6516" s="43">
        <f ca="1"/>
        <v>-0.12537974628871262</v>
      </c>
      <c r="R6516" s="25"/>
      <c r="S6516" s="38">
        <f ca="1"/>
        <v>0.58700926396389952</v>
      </c>
      <c r="T6516" s="38">
        <f ca="1"/>
        <v>0.45011146084855985</v>
      </c>
      <c r="U6516" s="85"/>
      <c r="V6516" s="38">
        <f ca="1"/>
        <v>11.98272072964717</v>
      </c>
      <c r="W6516" s="46">
        <f ca="1"/>
        <v>5</v>
      </c>
    </row>
    <row r="6517" spans="2:23" x14ac:dyDescent="0.25">
      <c r="B6517" s="76">
        <f ca="1"/>
        <v>83</v>
      </c>
      <c r="C6517" s="39">
        <f ca="1"/>
        <v>45274</v>
      </c>
      <c r="D6517" s="25">
        <f ca="1"/>
        <v>5</v>
      </c>
      <c r="E6517" s="85"/>
      <c r="F6517" s="25">
        <f ca="1"/>
        <v>83.11</v>
      </c>
      <c r="G6517" s="40">
        <f ca="1"/>
        <v>0</v>
      </c>
      <c r="H6517" s="40">
        <f ca="1"/>
        <v>5.3099999999999994E-2</v>
      </c>
      <c r="I6517" s="85"/>
      <c r="J6517" s="41">
        <v>0.64999999999994473</v>
      </c>
      <c r="K6517" s="85"/>
      <c r="L6517" s="42">
        <f ca="1"/>
        <v>1.324423768337107E-3</v>
      </c>
      <c r="M6517" s="41">
        <f ca="1"/>
        <v>0.26434999999996406</v>
      </c>
      <c r="N6517" s="43">
        <f ca="1"/>
        <v>0.28219178082191781</v>
      </c>
      <c r="O6517" s="25"/>
      <c r="P6517" s="43">
        <f ca="1"/>
        <v>0.21987764640426657</v>
      </c>
      <c r="Q6517" s="43">
        <f ca="1"/>
        <v>-0.12541357473701872</v>
      </c>
      <c r="R6517" s="25"/>
      <c r="S6517" s="38">
        <f ca="1"/>
        <v>0.58701677705699384</v>
      </c>
      <c r="T6517" s="38">
        <f ca="1"/>
        <v>0.45009807093880599</v>
      </c>
      <c r="U6517" s="85"/>
      <c r="V6517" s="38">
        <f ca="1"/>
        <v>11.984439976388913</v>
      </c>
      <c r="W6517" s="46">
        <f ca="1"/>
        <v>5</v>
      </c>
    </row>
    <row r="6518" spans="2:23" x14ac:dyDescent="0.25">
      <c r="B6518" s="76">
        <f ca="1"/>
        <v>83</v>
      </c>
      <c r="C6518" s="39">
        <f ca="1"/>
        <v>45274</v>
      </c>
      <c r="D6518" s="25">
        <f ca="1"/>
        <v>5</v>
      </c>
      <c r="E6518" s="85"/>
      <c r="F6518" s="25">
        <f ca="1"/>
        <v>83.11</v>
      </c>
      <c r="G6518" s="40">
        <f ca="1"/>
        <v>0</v>
      </c>
      <c r="H6518" s="40">
        <f ca="1"/>
        <v>5.3099999999999994E-2</v>
      </c>
      <c r="I6518" s="85"/>
      <c r="J6518" s="41">
        <v>0.65009999999994472</v>
      </c>
      <c r="K6518" s="85"/>
      <c r="L6518" s="42">
        <f ca="1"/>
        <v>1.324423768337107E-3</v>
      </c>
      <c r="M6518" s="41">
        <f ca="1"/>
        <v>0.26441500499996407</v>
      </c>
      <c r="N6518" s="43">
        <f ca="1"/>
        <v>0.28219178082191781</v>
      </c>
      <c r="O6518" s="25"/>
      <c r="P6518" s="43">
        <f ca="1"/>
        <v>0.21989694191812603</v>
      </c>
      <c r="Q6518" s="43">
        <f ca="1"/>
        <v>-0.1254474009494887</v>
      </c>
      <c r="R6518" s="25"/>
      <c r="S6518" s="38">
        <f ca="1"/>
        <v>0.58702429098887943</v>
      </c>
      <c r="T6518" s="38">
        <f ca="1"/>
        <v>0.45008468197083801</v>
      </c>
      <c r="U6518" s="85"/>
      <c r="V6518" s="38">
        <f ca="1"/>
        <v>11.986159215836935</v>
      </c>
      <c r="W6518" s="46">
        <f ca="1"/>
        <v>5</v>
      </c>
    </row>
    <row r="6519" spans="2:23" x14ac:dyDescent="0.25">
      <c r="B6519" s="76">
        <f ca="1"/>
        <v>83</v>
      </c>
      <c r="C6519" s="39">
        <f ca="1"/>
        <v>45274</v>
      </c>
      <c r="D6519" s="25">
        <f ca="1"/>
        <v>5</v>
      </c>
      <c r="E6519" s="85"/>
      <c r="F6519" s="25">
        <f ca="1"/>
        <v>83.11</v>
      </c>
      <c r="G6519" s="40">
        <f ca="1"/>
        <v>0</v>
      </c>
      <c r="H6519" s="40">
        <f ca="1"/>
        <v>5.3099999999999994E-2</v>
      </c>
      <c r="I6519" s="85"/>
      <c r="J6519" s="41">
        <v>0.65019999999994471</v>
      </c>
      <c r="K6519" s="85"/>
      <c r="L6519" s="42">
        <f ca="1"/>
        <v>1.324423768337107E-3</v>
      </c>
      <c r="M6519" s="41">
        <f ca="1"/>
        <v>0.26448001999996407</v>
      </c>
      <c r="N6519" s="43">
        <f ca="1"/>
        <v>0.28219178082191781</v>
      </c>
      <c r="O6519" s="25"/>
      <c r="P6519" s="43">
        <f ca="1"/>
        <v>0.21991623966678989</v>
      </c>
      <c r="Q6519" s="43">
        <f ca="1"/>
        <v>-0.12548122492715427</v>
      </c>
      <c r="R6519" s="25"/>
      <c r="S6519" s="38">
        <f ca="1"/>
        <v>0.58703180575914038</v>
      </c>
      <c r="T6519" s="38">
        <f ca="1"/>
        <v>0.45007129394425122</v>
      </c>
      <c r="U6519" s="85"/>
      <c r="V6519" s="38">
        <f ca="1"/>
        <v>11.987878447989772</v>
      </c>
      <c r="W6519" s="46">
        <f ca="1"/>
        <v>5</v>
      </c>
    </row>
    <row r="6520" spans="2:23" x14ac:dyDescent="0.25">
      <c r="B6520" s="76">
        <f ca="1"/>
        <v>83</v>
      </c>
      <c r="C6520" s="39">
        <f ca="1"/>
        <v>45274</v>
      </c>
      <c r="D6520" s="25">
        <f ca="1"/>
        <v>5</v>
      </c>
      <c r="E6520" s="85"/>
      <c r="F6520" s="25">
        <f ca="1"/>
        <v>83.11</v>
      </c>
      <c r="G6520" s="40">
        <f ca="1"/>
        <v>0</v>
      </c>
      <c r="H6520" s="40">
        <f ca="1"/>
        <v>5.3099999999999994E-2</v>
      </c>
      <c r="I6520" s="85"/>
      <c r="J6520" s="41">
        <v>0.6502999999999447</v>
      </c>
      <c r="K6520" s="85"/>
      <c r="L6520" s="42">
        <f ca="1"/>
        <v>1.324423768337107E-3</v>
      </c>
      <c r="M6520" s="41">
        <f ca="1"/>
        <v>0.26454504499996401</v>
      </c>
      <c r="N6520" s="43">
        <f ca="1"/>
        <v>0.28219178082191781</v>
      </c>
      <c r="O6520" s="25"/>
      <c r="P6520" s="43">
        <f ca="1"/>
        <v>0.21993553964922727</v>
      </c>
      <c r="Q6520" s="43">
        <f ca="1"/>
        <v>-0.12551504667104632</v>
      </c>
      <c r="R6520" s="25"/>
      <c r="S6520" s="38">
        <f ca="1"/>
        <v>0.5870393213673617</v>
      </c>
      <c r="T6520" s="38">
        <f ca="1"/>
        <v>0.4500579068586415</v>
      </c>
      <c r="U6520" s="85"/>
      <c r="V6520" s="38">
        <f ca="1"/>
        <v>11.989597672845974</v>
      </c>
      <c r="W6520" s="46">
        <f ca="1"/>
        <v>5</v>
      </c>
    </row>
    <row r="6521" spans="2:23" x14ac:dyDescent="0.25">
      <c r="B6521" s="76">
        <f ca="1"/>
        <v>83</v>
      </c>
      <c r="C6521" s="39">
        <f ca="1"/>
        <v>45274</v>
      </c>
      <c r="D6521" s="25">
        <f ca="1"/>
        <v>5</v>
      </c>
      <c r="E6521" s="85"/>
      <c r="F6521" s="25">
        <f ca="1"/>
        <v>83.11</v>
      </c>
      <c r="G6521" s="40">
        <f ca="1"/>
        <v>0</v>
      </c>
      <c r="H6521" s="40">
        <f ca="1"/>
        <v>5.3099999999999994E-2</v>
      </c>
      <c r="I6521" s="85"/>
      <c r="J6521" s="41">
        <v>0.65039999999994469</v>
      </c>
      <c r="K6521" s="85"/>
      <c r="L6521" s="42">
        <f ca="1"/>
        <v>1.324423768337107E-3</v>
      </c>
      <c r="M6521" s="41">
        <f ca="1"/>
        <v>0.264610079999964</v>
      </c>
      <c r="N6521" s="43">
        <f ca="1"/>
        <v>0.28219178082191781</v>
      </c>
      <c r="O6521" s="25"/>
      <c r="P6521" s="43">
        <f ca="1"/>
        <v>0.21995484186440781</v>
      </c>
      <c r="Q6521" s="43">
        <f ca="1"/>
        <v>-0.12554886618219521</v>
      </c>
      <c r="R6521" s="25"/>
      <c r="S6521" s="38">
        <f ca="1"/>
        <v>0.58704683781312839</v>
      </c>
      <c r="T6521" s="38">
        <f ca="1"/>
        <v>0.45004452071360479</v>
      </c>
      <c r="U6521" s="85"/>
      <c r="V6521" s="38">
        <f ca="1"/>
        <v>11.991316890404079</v>
      </c>
      <c r="W6521" s="46">
        <f ca="1"/>
        <v>5</v>
      </c>
    </row>
    <row r="6522" spans="2:23" x14ac:dyDescent="0.25">
      <c r="B6522" s="76">
        <f ca="1"/>
        <v>83</v>
      </c>
      <c r="C6522" s="39">
        <f ca="1"/>
        <v>45274</v>
      </c>
      <c r="D6522" s="25">
        <f ca="1"/>
        <v>5</v>
      </c>
      <c r="E6522" s="85"/>
      <c r="F6522" s="25">
        <f ca="1"/>
        <v>83.11</v>
      </c>
      <c r="G6522" s="40">
        <f ca="1"/>
        <v>0</v>
      </c>
      <c r="H6522" s="40">
        <f ca="1"/>
        <v>5.3099999999999994E-2</v>
      </c>
      <c r="I6522" s="85"/>
      <c r="J6522" s="41">
        <v>0.65049999999994468</v>
      </c>
      <c r="K6522" s="85"/>
      <c r="L6522" s="42">
        <f ca="1"/>
        <v>1.324423768337107E-3</v>
      </c>
      <c r="M6522" s="41">
        <f ca="1"/>
        <v>0.26467512499996398</v>
      </c>
      <c r="N6522" s="43">
        <f ca="1"/>
        <v>0.28219178082191781</v>
      </c>
      <c r="O6522" s="25"/>
      <c r="P6522" s="43">
        <f ca="1"/>
        <v>0.2199741463113018</v>
      </c>
      <c r="Q6522" s="43">
        <f ca="1"/>
        <v>-0.12558268346163065</v>
      </c>
      <c r="R6522" s="25"/>
      <c r="S6522" s="38">
        <f ca="1"/>
        <v>0.58705435509602577</v>
      </c>
      <c r="T6522" s="38">
        <f ca="1"/>
        <v>0.45003113550873736</v>
      </c>
      <c r="U6522" s="85"/>
      <c r="V6522" s="38">
        <f ca="1"/>
        <v>11.993036100662643</v>
      </c>
      <c r="W6522" s="46">
        <f ca="1"/>
        <v>5</v>
      </c>
    </row>
    <row r="6523" spans="2:23" x14ac:dyDescent="0.25">
      <c r="B6523" s="76">
        <f ca="1"/>
        <v>83</v>
      </c>
      <c r="C6523" s="39">
        <f ca="1"/>
        <v>45274</v>
      </c>
      <c r="D6523" s="25">
        <f ca="1"/>
        <v>5</v>
      </c>
      <c r="E6523" s="85"/>
      <c r="F6523" s="25">
        <f ca="1"/>
        <v>83.11</v>
      </c>
      <c r="G6523" s="40">
        <f ca="1"/>
        <v>0</v>
      </c>
      <c r="H6523" s="40">
        <f ca="1"/>
        <v>5.3099999999999994E-2</v>
      </c>
      <c r="I6523" s="85"/>
      <c r="J6523" s="41">
        <v>0.65059999999994467</v>
      </c>
      <c r="K6523" s="85"/>
      <c r="L6523" s="42">
        <f ca="1"/>
        <v>1.324423768337107E-3</v>
      </c>
      <c r="M6523" s="41">
        <f ca="1"/>
        <v>0.26474017999996402</v>
      </c>
      <c r="N6523" s="43">
        <f ca="1"/>
        <v>0.28219178082191781</v>
      </c>
      <c r="O6523" s="25"/>
      <c r="P6523" s="43">
        <f ca="1"/>
        <v>0.21999345298888015</v>
      </c>
      <c r="Q6523" s="43">
        <f ca="1"/>
        <v>-0.12561649851038173</v>
      </c>
      <c r="R6523" s="25"/>
      <c r="S6523" s="38">
        <f ca="1"/>
        <v>0.58706187321563941</v>
      </c>
      <c r="T6523" s="38">
        <f ca="1"/>
        <v>0.45001775124363569</v>
      </c>
      <c r="U6523" s="85"/>
      <c r="V6523" s="38">
        <f ca="1"/>
        <v>11.994755303620209</v>
      </c>
      <c r="W6523" s="46">
        <f ca="1"/>
        <v>5</v>
      </c>
    </row>
    <row r="6524" spans="2:23" x14ac:dyDescent="0.25">
      <c r="B6524" s="76">
        <f ca="1"/>
        <v>83</v>
      </c>
      <c r="C6524" s="39">
        <f ca="1"/>
        <v>45274</v>
      </c>
      <c r="D6524" s="25">
        <f ca="1"/>
        <v>5</v>
      </c>
      <c r="E6524" s="85"/>
      <c r="F6524" s="25">
        <f ca="1"/>
        <v>83.11</v>
      </c>
      <c r="G6524" s="40">
        <f ca="1"/>
        <v>0</v>
      </c>
      <c r="H6524" s="40">
        <f ca="1"/>
        <v>5.3099999999999994E-2</v>
      </c>
      <c r="I6524" s="85"/>
      <c r="J6524" s="41">
        <v>0.65069999999994466</v>
      </c>
      <c r="K6524" s="85"/>
      <c r="L6524" s="42">
        <f ca="1"/>
        <v>1.324423768337107E-3</v>
      </c>
      <c r="M6524" s="41">
        <f ca="1"/>
        <v>0.264805244999964</v>
      </c>
      <c r="N6524" s="43">
        <f ca="1"/>
        <v>0.28219178082191781</v>
      </c>
      <c r="O6524" s="25"/>
      <c r="P6524" s="43">
        <f ca="1"/>
        <v>0.22001276189611446</v>
      </c>
      <c r="Q6524" s="43">
        <f ca="1"/>
        <v>-0.12565031132947685</v>
      </c>
      <c r="R6524" s="25"/>
      <c r="S6524" s="38">
        <f ca="1"/>
        <v>0.58706939217155507</v>
      </c>
      <c r="T6524" s="38">
        <f ca="1"/>
        <v>0.45000436791789655</v>
      </c>
      <c r="U6524" s="85"/>
      <c r="V6524" s="38">
        <f ca="1"/>
        <v>11.99647449927533</v>
      </c>
      <c r="W6524" s="46">
        <f ca="1"/>
        <v>5</v>
      </c>
    </row>
    <row r="6525" spans="2:23" x14ac:dyDescent="0.25">
      <c r="B6525" s="76">
        <f ca="1"/>
        <v>83</v>
      </c>
      <c r="C6525" s="39">
        <f ca="1"/>
        <v>45274</v>
      </c>
      <c r="D6525" s="25">
        <f ca="1"/>
        <v>5</v>
      </c>
      <c r="E6525" s="85"/>
      <c r="F6525" s="25">
        <f ca="1"/>
        <v>83.11</v>
      </c>
      <c r="G6525" s="40">
        <f ca="1"/>
        <v>0</v>
      </c>
      <c r="H6525" s="40">
        <f ca="1"/>
        <v>5.3099999999999994E-2</v>
      </c>
      <c r="I6525" s="85"/>
      <c r="J6525" s="41">
        <v>0.65079999999994464</v>
      </c>
      <c r="K6525" s="85"/>
      <c r="L6525" s="42">
        <f ca="1"/>
        <v>1.324423768337107E-3</v>
      </c>
      <c r="M6525" s="41">
        <f ca="1"/>
        <v>0.26487031999996397</v>
      </c>
      <c r="N6525" s="43">
        <f ca="1"/>
        <v>0.28219178082191781</v>
      </c>
      <c r="O6525" s="25"/>
      <c r="P6525" s="43">
        <f ca="1"/>
        <v>0.22003207303197689</v>
      </c>
      <c r="Q6525" s="43">
        <f ca="1"/>
        <v>-0.12568412191994385</v>
      </c>
      <c r="R6525" s="25"/>
      <c r="S6525" s="38">
        <f ca="1"/>
        <v>0.58707691196335876</v>
      </c>
      <c r="T6525" s="38">
        <f ca="1"/>
        <v>0.44999098553111688</v>
      </c>
      <c r="U6525" s="85"/>
      <c r="V6525" s="38">
        <f ca="1"/>
        <v>11.998193687626554</v>
      </c>
      <c r="W6525" s="46">
        <f ca="1"/>
        <v>5</v>
      </c>
    </row>
    <row r="6526" spans="2:23" x14ac:dyDescent="0.25">
      <c r="B6526" s="76">
        <f ca="1"/>
        <v>83</v>
      </c>
      <c r="C6526" s="39">
        <f ca="1"/>
        <v>45274</v>
      </c>
      <c r="D6526" s="25">
        <f ca="1"/>
        <v>5</v>
      </c>
      <c r="E6526" s="85"/>
      <c r="F6526" s="25">
        <f ca="1"/>
        <v>83.11</v>
      </c>
      <c r="G6526" s="40">
        <f ca="1"/>
        <v>0</v>
      </c>
      <c r="H6526" s="40">
        <f ca="1"/>
        <v>5.3099999999999994E-2</v>
      </c>
      <c r="I6526" s="85"/>
      <c r="J6526" s="41">
        <v>0.65089999999994463</v>
      </c>
      <c r="K6526" s="85"/>
      <c r="L6526" s="42">
        <f ca="1"/>
        <v>1.324423768337107E-3</v>
      </c>
      <c r="M6526" s="41">
        <f ca="1"/>
        <v>0.26493540499996393</v>
      </c>
      <c r="N6526" s="43">
        <f ca="1"/>
        <v>0.28219178082191781</v>
      </c>
      <c r="O6526" s="25"/>
      <c r="P6526" s="43">
        <f ca="1"/>
        <v>0.2200513863954402</v>
      </c>
      <c r="Q6526" s="43">
        <f ca="1"/>
        <v>-0.12571793028280998</v>
      </c>
      <c r="R6526" s="25"/>
      <c r="S6526" s="38">
        <f ca="1"/>
        <v>0.5870844325906367</v>
      </c>
      <c r="T6526" s="38">
        <f ca="1"/>
        <v>0.449977604082894</v>
      </c>
      <c r="U6526" s="85"/>
      <c r="V6526" s="38">
        <f ca="1"/>
        <v>11.999912868672411</v>
      </c>
      <c r="W6526" s="46">
        <f ca="1"/>
        <v>5</v>
      </c>
    </row>
    <row r="6527" spans="2:23" x14ac:dyDescent="0.25">
      <c r="B6527" s="76">
        <f ca="1"/>
        <v>83</v>
      </c>
      <c r="C6527" s="39">
        <f ca="1"/>
        <v>45274</v>
      </c>
      <c r="D6527" s="25">
        <f ca="1"/>
        <v>5</v>
      </c>
      <c r="E6527" s="85"/>
      <c r="F6527" s="25">
        <f ca="1"/>
        <v>83.11</v>
      </c>
      <c r="G6527" s="40">
        <f ca="1"/>
        <v>0</v>
      </c>
      <c r="H6527" s="40">
        <f ca="1"/>
        <v>5.3099999999999994E-2</v>
      </c>
      <c r="I6527" s="85"/>
      <c r="J6527" s="41">
        <v>0.65099999999994462</v>
      </c>
      <c r="K6527" s="85"/>
      <c r="L6527" s="42">
        <f ca="1"/>
        <v>1.324423768337107E-3</v>
      </c>
      <c r="M6527" s="41">
        <f ca="1"/>
        <v>0.26500049999996395</v>
      </c>
      <c r="N6527" s="43">
        <f ca="1"/>
        <v>0.28219178082191781</v>
      </c>
      <c r="O6527" s="25"/>
      <c r="P6527" s="43">
        <f ca="1"/>
        <v>0.22007070198547801</v>
      </c>
      <c r="Q6527" s="43">
        <f ca="1"/>
        <v>-0.12575173641910159</v>
      </c>
      <c r="R6527" s="25"/>
      <c r="S6527" s="38">
        <f ca="1"/>
        <v>0.58709195405297554</v>
      </c>
      <c r="T6527" s="38">
        <f ca="1"/>
        <v>0.44996422357282545</v>
      </c>
      <c r="U6527" s="85"/>
      <c r="V6527" s="38">
        <f ca="1"/>
        <v>12.001632042411458</v>
      </c>
      <c r="W6527" s="46">
        <f ca="1"/>
        <v>5</v>
      </c>
    </row>
    <row r="6528" spans="2:23" x14ac:dyDescent="0.25">
      <c r="B6528" s="76">
        <f ca="1"/>
        <v>83</v>
      </c>
      <c r="C6528" s="39">
        <f ca="1"/>
        <v>45274</v>
      </c>
      <c r="D6528" s="25">
        <f ca="1"/>
        <v>5</v>
      </c>
      <c r="E6528" s="85"/>
      <c r="F6528" s="25">
        <f ca="1"/>
        <v>83.11</v>
      </c>
      <c r="G6528" s="40">
        <f ca="1"/>
        <v>0</v>
      </c>
      <c r="H6528" s="40">
        <f ca="1"/>
        <v>5.3099999999999994E-2</v>
      </c>
      <c r="I6528" s="85"/>
      <c r="J6528" s="41">
        <v>0.65109999999994461</v>
      </c>
      <c r="K6528" s="85"/>
      <c r="L6528" s="42">
        <f ca="1"/>
        <v>1.324423768337107E-3</v>
      </c>
      <c r="M6528" s="41">
        <f ca="1"/>
        <v>0.26506560499996396</v>
      </c>
      <c r="N6528" s="43">
        <f ca="1"/>
        <v>0.28219178082191781</v>
      </c>
      <c r="O6528" s="25"/>
      <c r="P6528" s="43">
        <f ca="1"/>
        <v>0.2200900198010643</v>
      </c>
      <c r="Q6528" s="43">
        <f ca="1"/>
        <v>-0.12578554032984474</v>
      </c>
      <c r="R6528" s="25"/>
      <c r="S6528" s="38">
        <f ca="1"/>
        <v>0.58709947634996196</v>
      </c>
      <c r="T6528" s="38">
        <f ca="1"/>
        <v>0.44995084400050889</v>
      </c>
      <c r="U6528" s="85"/>
      <c r="V6528" s="38">
        <f ca="1"/>
        <v>12.00335120884224</v>
      </c>
      <c r="W6528" s="46">
        <f ca="1"/>
        <v>5</v>
      </c>
    </row>
    <row r="6529" spans="2:23" x14ac:dyDescent="0.25">
      <c r="B6529" s="76">
        <f ca="1"/>
        <v>83</v>
      </c>
      <c r="C6529" s="39">
        <f ca="1"/>
        <v>45274</v>
      </c>
      <c r="D6529" s="25">
        <f ca="1"/>
        <v>5</v>
      </c>
      <c r="E6529" s="85"/>
      <c r="F6529" s="25">
        <f ca="1"/>
        <v>83.11</v>
      </c>
      <c r="G6529" s="40">
        <f ca="1"/>
        <v>0</v>
      </c>
      <c r="H6529" s="40">
        <f ca="1"/>
        <v>5.3099999999999994E-2</v>
      </c>
      <c r="I6529" s="85"/>
      <c r="J6529" s="41">
        <v>0.6511999999999446</v>
      </c>
      <c r="K6529" s="85"/>
      <c r="L6529" s="42">
        <f ca="1"/>
        <v>1.324423768337107E-3</v>
      </c>
      <c r="M6529" s="41">
        <f ca="1"/>
        <v>0.2651307199999639</v>
      </c>
      <c r="N6529" s="43">
        <f ca="1"/>
        <v>0.28219178082191781</v>
      </c>
      <c r="O6529" s="25"/>
      <c r="P6529" s="43">
        <f ca="1"/>
        <v>0.22010933984117376</v>
      </c>
      <c r="Q6529" s="43">
        <f ca="1"/>
        <v>-0.12581934201606471</v>
      </c>
      <c r="R6529" s="25"/>
      <c r="S6529" s="38">
        <f ca="1"/>
        <v>0.58710699948118328</v>
      </c>
      <c r="T6529" s="38">
        <f ca="1"/>
        <v>0.44993746536554241</v>
      </c>
      <c r="U6529" s="85"/>
      <c r="V6529" s="38">
        <f ca="1"/>
        <v>12.005070367963327</v>
      </c>
      <c r="W6529" s="46">
        <f ca="1"/>
        <v>5</v>
      </c>
    </row>
    <row r="6530" spans="2:23" x14ac:dyDescent="0.25">
      <c r="B6530" s="76">
        <f ca="1"/>
        <v>83</v>
      </c>
      <c r="C6530" s="39">
        <f ca="1"/>
        <v>45274</v>
      </c>
      <c r="D6530" s="25">
        <f ca="1"/>
        <v>5</v>
      </c>
      <c r="E6530" s="85"/>
      <c r="F6530" s="25">
        <f ca="1"/>
        <v>83.11</v>
      </c>
      <c r="G6530" s="40">
        <f ca="1"/>
        <v>0</v>
      </c>
      <c r="H6530" s="40">
        <f ca="1"/>
        <v>5.3099999999999994E-2</v>
      </c>
      <c r="I6530" s="85"/>
      <c r="J6530" s="41">
        <v>0.65129999999994459</v>
      </c>
      <c r="K6530" s="85"/>
      <c r="L6530" s="42">
        <f ca="1"/>
        <v>1.324423768337107E-3</v>
      </c>
      <c r="M6530" s="41">
        <f ca="1"/>
        <v>0.2651958449999639</v>
      </c>
      <c r="N6530" s="43">
        <f ca="1"/>
        <v>0.28219178082191781</v>
      </c>
      <c r="O6530" s="25"/>
      <c r="P6530" s="43">
        <f ca="1"/>
        <v>0.22012866210478182</v>
      </c>
      <c r="Q6530" s="43">
        <f ca="1"/>
        <v>-0.12585314147878607</v>
      </c>
      <c r="R6530" s="25"/>
      <c r="S6530" s="38">
        <f ca="1"/>
        <v>0.58711452344622639</v>
      </c>
      <c r="T6530" s="38">
        <f ca="1"/>
        <v>0.44992408766752423</v>
      </c>
      <c r="U6530" s="85"/>
      <c r="V6530" s="38">
        <f ca="1"/>
        <v>12.006789519773228</v>
      </c>
      <c r="W6530" s="46">
        <f ca="1"/>
        <v>5</v>
      </c>
    </row>
    <row r="6531" spans="2:23" x14ac:dyDescent="0.25">
      <c r="B6531" s="76">
        <f ca="1"/>
        <v>83</v>
      </c>
      <c r="C6531" s="39">
        <f ca="1"/>
        <v>45274</v>
      </c>
      <c r="D6531" s="25">
        <f ca="1"/>
        <v>5</v>
      </c>
      <c r="E6531" s="85"/>
      <c r="F6531" s="25">
        <f ca="1"/>
        <v>83.11</v>
      </c>
      <c r="G6531" s="40">
        <f ca="1"/>
        <v>0</v>
      </c>
      <c r="H6531" s="40">
        <f ca="1"/>
        <v>5.3099999999999994E-2</v>
      </c>
      <c r="I6531" s="85"/>
      <c r="J6531" s="41">
        <v>0.65139999999994458</v>
      </c>
      <c r="K6531" s="85"/>
      <c r="L6531" s="42">
        <f ca="1"/>
        <v>1.324423768337107E-3</v>
      </c>
      <c r="M6531" s="41">
        <f ca="1"/>
        <v>0.2652609799999639</v>
      </c>
      <c r="N6531" s="43">
        <f ca="1"/>
        <v>0.28219178082191781</v>
      </c>
      <c r="O6531" s="25"/>
      <c r="P6531" s="43">
        <f ca="1"/>
        <v>0.2201479865908644</v>
      </c>
      <c r="Q6531" s="43">
        <f ca="1"/>
        <v>-0.12588693871903292</v>
      </c>
      <c r="R6531" s="25"/>
      <c r="S6531" s="38">
        <f ca="1"/>
        <v>0.58712204824467906</v>
      </c>
      <c r="T6531" s="38">
        <f ca="1"/>
        <v>0.44991071090605284</v>
      </c>
      <c r="U6531" s="85"/>
      <c r="V6531" s="38">
        <f ca="1"/>
        <v>12.008508664270515</v>
      </c>
      <c r="W6531" s="46">
        <f ca="1"/>
        <v>5</v>
      </c>
    </row>
    <row r="6532" spans="2:23" x14ac:dyDescent="0.25">
      <c r="B6532" s="76">
        <f ca="1"/>
        <v>83</v>
      </c>
      <c r="C6532" s="39">
        <f ca="1"/>
        <v>45274</v>
      </c>
      <c r="D6532" s="25">
        <f ca="1"/>
        <v>5</v>
      </c>
      <c r="E6532" s="85"/>
      <c r="F6532" s="25">
        <f ca="1"/>
        <v>83.11</v>
      </c>
      <c r="G6532" s="40">
        <f ca="1"/>
        <v>0</v>
      </c>
      <c r="H6532" s="40">
        <f ca="1"/>
        <v>5.3099999999999994E-2</v>
      </c>
      <c r="I6532" s="85"/>
      <c r="J6532" s="41">
        <v>0.65149999999994457</v>
      </c>
      <c r="K6532" s="85"/>
      <c r="L6532" s="42">
        <f ca="1"/>
        <v>1.324423768337107E-3</v>
      </c>
      <c r="M6532" s="41">
        <f ca="1"/>
        <v>0.26532612499996389</v>
      </c>
      <c r="N6532" s="43">
        <f ca="1"/>
        <v>0.28219178082191781</v>
      </c>
      <c r="O6532" s="25"/>
      <c r="P6532" s="43">
        <f ca="1"/>
        <v>0.22016731329839814</v>
      </c>
      <c r="Q6532" s="43">
        <f ca="1"/>
        <v>-0.12592073373782861</v>
      </c>
      <c r="R6532" s="25"/>
      <c r="S6532" s="38">
        <f ca="1"/>
        <v>0.58712957387612907</v>
      </c>
      <c r="T6532" s="38">
        <f ca="1"/>
        <v>0.44989733508072705</v>
      </c>
      <c r="U6532" s="85"/>
      <c r="V6532" s="38">
        <f ca="1"/>
        <v>12.010227801453738</v>
      </c>
      <c r="W6532" s="46">
        <f ca="1"/>
        <v>5</v>
      </c>
    </row>
    <row r="6533" spans="2:23" x14ac:dyDescent="0.25">
      <c r="B6533" s="76">
        <f ca="1"/>
        <v>83</v>
      </c>
      <c r="C6533" s="39">
        <f ca="1"/>
        <v>45274</v>
      </c>
      <c r="D6533" s="25">
        <f ca="1"/>
        <v>5</v>
      </c>
      <c r="E6533" s="85"/>
      <c r="F6533" s="25">
        <f ca="1"/>
        <v>83.11</v>
      </c>
      <c r="G6533" s="40">
        <f ca="1"/>
        <v>0</v>
      </c>
      <c r="H6533" s="40">
        <f ca="1"/>
        <v>5.3099999999999994E-2</v>
      </c>
      <c r="I6533" s="85"/>
      <c r="J6533" s="41">
        <v>0.65159999999994456</v>
      </c>
      <c r="K6533" s="85"/>
      <c r="L6533" s="42">
        <f ca="1"/>
        <v>1.324423768337107E-3</v>
      </c>
      <c r="M6533" s="41">
        <f ca="1"/>
        <v>0.26539127999996387</v>
      </c>
      <c r="N6533" s="43">
        <f ca="1"/>
        <v>0.28219178082191781</v>
      </c>
      <c r="O6533" s="25"/>
      <c r="P6533" s="43">
        <f ca="1"/>
        <v>0.22018664222636025</v>
      </c>
      <c r="Q6533" s="43">
        <f ca="1"/>
        <v>-0.12595452653619593</v>
      </c>
      <c r="R6533" s="25"/>
      <c r="S6533" s="38">
        <f ca="1"/>
        <v>0.58713710034016442</v>
      </c>
      <c r="T6533" s="38">
        <f ca="1"/>
        <v>0.44988396019114579</v>
      </c>
      <c r="U6533" s="85"/>
      <c r="V6533" s="38">
        <f ca="1"/>
        <v>12.011946931321447</v>
      </c>
      <c r="W6533" s="46">
        <f ca="1"/>
        <v>5</v>
      </c>
    </row>
    <row r="6534" spans="2:23" x14ac:dyDescent="0.25">
      <c r="B6534" s="76">
        <f ca="1"/>
        <v>83</v>
      </c>
      <c r="C6534" s="39">
        <f ca="1"/>
        <v>45274</v>
      </c>
      <c r="D6534" s="25">
        <f ca="1"/>
        <v>5</v>
      </c>
      <c r="E6534" s="85"/>
      <c r="F6534" s="25">
        <f ca="1"/>
        <v>83.11</v>
      </c>
      <c r="G6534" s="40">
        <f ca="1"/>
        <v>0</v>
      </c>
      <c r="H6534" s="40">
        <f ca="1"/>
        <v>5.3099999999999994E-2</v>
      </c>
      <c r="I6534" s="85"/>
      <c r="J6534" s="41">
        <v>0.65169999999994455</v>
      </c>
      <c r="K6534" s="85"/>
      <c r="L6534" s="42">
        <f ca="1"/>
        <v>1.324423768337107E-3</v>
      </c>
      <c r="M6534" s="41">
        <f ca="1"/>
        <v>0.26545644499996385</v>
      </c>
      <c r="N6534" s="43">
        <f ca="1"/>
        <v>0.28219178082191781</v>
      </c>
      <c r="O6534" s="25"/>
      <c r="P6534" s="43">
        <f ca="1"/>
        <v>0.22020597337372855</v>
      </c>
      <c r="Q6534" s="43">
        <f ca="1"/>
        <v>-0.12598831711515701</v>
      </c>
      <c r="R6534" s="25"/>
      <c r="S6534" s="38">
        <f ca="1"/>
        <v>0.58714462763637321</v>
      </c>
      <c r="T6534" s="38">
        <f ca="1"/>
        <v>0.44987058623690845</v>
      </c>
      <c r="U6534" s="85"/>
      <c r="V6534" s="38">
        <f ca="1"/>
        <v>12.013666053872164</v>
      </c>
      <c r="W6534" s="46">
        <f ca="1"/>
        <v>5</v>
      </c>
    </row>
    <row r="6535" spans="2:23" x14ac:dyDescent="0.25">
      <c r="B6535" s="76">
        <f ca="1"/>
        <v>83</v>
      </c>
      <c r="C6535" s="39">
        <f ca="1"/>
        <v>45274</v>
      </c>
      <c r="D6535" s="25">
        <f ca="1"/>
        <v>5</v>
      </c>
      <c r="E6535" s="85"/>
      <c r="F6535" s="25">
        <f ca="1"/>
        <v>83.11</v>
      </c>
      <c r="G6535" s="40">
        <f ca="1"/>
        <v>0</v>
      </c>
      <c r="H6535" s="40">
        <f ca="1"/>
        <v>5.3099999999999994E-2</v>
      </c>
      <c r="I6535" s="85"/>
      <c r="J6535" s="41">
        <v>0.65179999999994453</v>
      </c>
      <c r="K6535" s="85"/>
      <c r="L6535" s="42">
        <f ca="1"/>
        <v>1.324423768337107E-3</v>
      </c>
      <c r="M6535" s="41">
        <f ca="1"/>
        <v>0.26552161999996382</v>
      </c>
      <c r="N6535" s="43">
        <f ca="1"/>
        <v>0.28219178082191781</v>
      </c>
      <c r="O6535" s="25"/>
      <c r="P6535" s="43">
        <f ca="1"/>
        <v>0.2202253067394816</v>
      </c>
      <c r="Q6535" s="43">
        <f ca="1"/>
        <v>-0.12602210547573339</v>
      </c>
      <c r="R6535" s="25"/>
      <c r="S6535" s="38">
        <f ca="1"/>
        <v>0.58715215576434421</v>
      </c>
      <c r="T6535" s="38">
        <f ca="1"/>
        <v>0.4498572132176144</v>
      </c>
      <c r="U6535" s="85"/>
      <c r="V6535" s="38">
        <f ca="1"/>
        <v>12.015385169104469</v>
      </c>
      <c r="W6535" s="46">
        <f ca="1"/>
        <v>5</v>
      </c>
    </row>
    <row r="6536" spans="2:23" x14ac:dyDescent="0.25">
      <c r="B6536" s="76">
        <f ca="1"/>
        <v>83</v>
      </c>
      <c r="C6536" s="39">
        <f ca="1"/>
        <v>45274</v>
      </c>
      <c r="D6536" s="25">
        <f ca="1"/>
        <v>5</v>
      </c>
      <c r="E6536" s="85"/>
      <c r="F6536" s="25">
        <f ca="1"/>
        <v>83.11</v>
      </c>
      <c r="G6536" s="40">
        <f ca="1"/>
        <v>0</v>
      </c>
      <c r="H6536" s="40">
        <f ca="1"/>
        <v>5.3099999999999994E-2</v>
      </c>
      <c r="I6536" s="85"/>
      <c r="J6536" s="41">
        <v>0.65189999999994452</v>
      </c>
      <c r="K6536" s="85"/>
      <c r="L6536" s="42">
        <f ca="1"/>
        <v>1.324423768337107E-3</v>
      </c>
      <c r="M6536" s="41">
        <f ca="1"/>
        <v>0.26558680499996384</v>
      </c>
      <c r="N6536" s="43">
        <f ca="1"/>
        <v>0.28219178082191781</v>
      </c>
      <c r="O6536" s="25"/>
      <c r="P6536" s="43">
        <f ca="1"/>
        <v>0.22024464232259849</v>
      </c>
      <c r="Q6536" s="43">
        <f ca="1"/>
        <v>-0.12605589161894593</v>
      </c>
      <c r="R6536" s="25"/>
      <c r="S6536" s="38">
        <f ca="1"/>
        <v>0.5871596847236662</v>
      </c>
      <c r="T6536" s="38">
        <f ca="1"/>
        <v>0.44984384113286352</v>
      </c>
      <c r="U6536" s="85"/>
      <c r="V6536" s="38">
        <f ca="1"/>
        <v>12.017104277016898</v>
      </c>
      <c r="W6536" s="46">
        <f ca="1"/>
        <v>5</v>
      </c>
    </row>
    <row r="6537" spans="2:23" x14ac:dyDescent="0.25">
      <c r="B6537" s="76">
        <f ca="1"/>
        <v>83</v>
      </c>
      <c r="C6537" s="39">
        <f ca="1"/>
        <v>45274</v>
      </c>
      <c r="D6537" s="25">
        <f ca="1"/>
        <v>5</v>
      </c>
      <c r="E6537" s="85"/>
      <c r="F6537" s="25">
        <f ca="1"/>
        <v>83.11</v>
      </c>
      <c r="G6537" s="40">
        <f ca="1"/>
        <v>0</v>
      </c>
      <c r="H6537" s="40">
        <f ca="1"/>
        <v>5.3099999999999994E-2</v>
      </c>
      <c r="I6537" s="85"/>
      <c r="J6537" s="41">
        <v>0.65199999999994451</v>
      </c>
      <c r="K6537" s="85"/>
      <c r="L6537" s="42">
        <f ca="1"/>
        <v>1.324423768337107E-3</v>
      </c>
      <c r="M6537" s="41">
        <f ca="1"/>
        <v>0.26565199999996381</v>
      </c>
      <c r="N6537" s="43">
        <f ca="1"/>
        <v>0.28219178082191781</v>
      </c>
      <c r="O6537" s="25"/>
      <c r="P6537" s="43">
        <f ca="1"/>
        <v>0.22026398012205892</v>
      </c>
      <c r="Q6537" s="43">
        <f ca="1"/>
        <v>-0.12608967554581493</v>
      </c>
      <c r="R6537" s="25"/>
      <c r="S6537" s="38">
        <f ca="1"/>
        <v>0.58716721451392795</v>
      </c>
      <c r="T6537" s="38">
        <f ca="1"/>
        <v>0.44983046998225573</v>
      </c>
      <c r="U6537" s="85"/>
      <c r="V6537" s="38">
        <f ca="1"/>
        <v>12.018823377607994</v>
      </c>
      <c r="W6537" s="46">
        <f ca="1"/>
        <v>5</v>
      </c>
    </row>
    <row r="6538" spans="2:23" x14ac:dyDescent="0.25">
      <c r="B6538" s="76">
        <f ca="1"/>
        <v>83</v>
      </c>
      <c r="C6538" s="39">
        <f ca="1"/>
        <v>45274</v>
      </c>
      <c r="D6538" s="25">
        <f ca="1"/>
        <v>5</v>
      </c>
      <c r="E6538" s="85"/>
      <c r="F6538" s="25">
        <f ca="1"/>
        <v>83.11</v>
      </c>
      <c r="G6538" s="40">
        <f ca="1"/>
        <v>0</v>
      </c>
      <c r="H6538" s="40">
        <f ca="1"/>
        <v>5.3099999999999994E-2</v>
      </c>
      <c r="I6538" s="85"/>
      <c r="J6538" s="41">
        <v>0.6520999999999445</v>
      </c>
      <c r="K6538" s="85"/>
      <c r="L6538" s="42">
        <f ca="1"/>
        <v>1.324423768337107E-3</v>
      </c>
      <c r="M6538" s="41">
        <f ca="1"/>
        <v>0.26571720499996382</v>
      </c>
      <c r="N6538" s="43">
        <f ca="1"/>
        <v>0.28219178082191781</v>
      </c>
      <c r="O6538" s="25"/>
      <c r="P6538" s="43">
        <f ca="1"/>
        <v>0.22028332013684332</v>
      </c>
      <c r="Q6538" s="43">
        <f ca="1"/>
        <v>-0.12612345725735996</v>
      </c>
      <c r="R6538" s="25"/>
      <c r="S6538" s="38">
        <f ca="1"/>
        <v>0.58717474513471901</v>
      </c>
      <c r="T6538" s="38">
        <f ca="1"/>
        <v>0.4498170997653913</v>
      </c>
      <c r="U6538" s="85"/>
      <c r="V6538" s="38">
        <f ca="1"/>
        <v>12.020542470876329</v>
      </c>
      <c r="W6538" s="46">
        <f ca="1"/>
        <v>5</v>
      </c>
    </row>
    <row r="6539" spans="2:23" x14ac:dyDescent="0.25">
      <c r="B6539" s="76">
        <f ca="1"/>
        <v>83</v>
      </c>
      <c r="C6539" s="39">
        <f ca="1"/>
        <v>45274</v>
      </c>
      <c r="D6539" s="25">
        <f ca="1"/>
        <v>5</v>
      </c>
      <c r="E6539" s="85"/>
      <c r="F6539" s="25">
        <f ca="1"/>
        <v>83.11</v>
      </c>
      <c r="G6539" s="40">
        <f ca="1"/>
        <v>0</v>
      </c>
      <c r="H6539" s="40">
        <f ca="1"/>
        <v>5.3099999999999994E-2</v>
      </c>
      <c r="I6539" s="85"/>
      <c r="J6539" s="41">
        <v>0.65219999999994449</v>
      </c>
      <c r="K6539" s="85"/>
      <c r="L6539" s="42">
        <f ca="1"/>
        <v>1.324423768337107E-3</v>
      </c>
      <c r="M6539" s="41">
        <f ca="1"/>
        <v>0.26578241999996377</v>
      </c>
      <c r="N6539" s="43">
        <f ca="1"/>
        <v>0.28219178082191781</v>
      </c>
      <c r="O6539" s="25"/>
      <c r="P6539" s="43">
        <f ca="1"/>
        <v>0.22030266236593263</v>
      </c>
      <c r="Q6539" s="43">
        <f ca="1"/>
        <v>-0.12615723675460008</v>
      </c>
      <c r="R6539" s="25"/>
      <c r="S6539" s="38">
        <f ca="1"/>
        <v>0.58718227658562872</v>
      </c>
      <c r="T6539" s="38">
        <f ca="1"/>
        <v>0.44980373048187078</v>
      </c>
      <c r="U6539" s="85"/>
      <c r="V6539" s="38">
        <f ca="1"/>
        <v>12.022261556820425</v>
      </c>
      <c r="W6539" s="46">
        <f ca="1"/>
        <v>5</v>
      </c>
    </row>
    <row r="6540" spans="2:23" x14ac:dyDescent="0.25">
      <c r="B6540" s="76">
        <f ca="1"/>
        <v>83</v>
      </c>
      <c r="C6540" s="39">
        <f ca="1"/>
        <v>45274</v>
      </c>
      <c r="D6540" s="25">
        <f ca="1"/>
        <v>5</v>
      </c>
      <c r="E6540" s="85"/>
      <c r="F6540" s="25">
        <f ca="1"/>
        <v>83.11</v>
      </c>
      <c r="G6540" s="40">
        <f ca="1"/>
        <v>0</v>
      </c>
      <c r="H6540" s="40">
        <f ca="1"/>
        <v>5.3099999999999994E-2</v>
      </c>
      <c r="I6540" s="85"/>
      <c r="J6540" s="41">
        <v>0.65229999999994448</v>
      </c>
      <c r="K6540" s="85"/>
      <c r="L6540" s="42">
        <f ca="1"/>
        <v>1.324423768337107E-3</v>
      </c>
      <c r="M6540" s="41">
        <f ca="1"/>
        <v>0.26584764499996377</v>
      </c>
      <c r="N6540" s="43">
        <f ca="1"/>
        <v>0.28219178082191781</v>
      </c>
      <c r="O6540" s="25"/>
      <c r="P6540" s="43">
        <f ca="1"/>
        <v>0.22032200680830849</v>
      </c>
      <c r="Q6540" s="43">
        <f ca="1"/>
        <v>-0.12619101403855365</v>
      </c>
      <c r="R6540" s="25"/>
      <c r="S6540" s="38">
        <f ca="1"/>
        <v>0.58718980886624694</v>
      </c>
      <c r="T6540" s="38">
        <f ca="1"/>
        <v>0.44979036213129486</v>
      </c>
      <c r="U6540" s="85"/>
      <c r="V6540" s="38">
        <f ca="1"/>
        <v>12.023980635438846</v>
      </c>
      <c r="W6540" s="46">
        <f ca="1"/>
        <v>5</v>
      </c>
    </row>
    <row r="6541" spans="2:23" x14ac:dyDescent="0.25">
      <c r="B6541" s="76">
        <f ca="1"/>
        <v>83</v>
      </c>
      <c r="C6541" s="39">
        <f ca="1"/>
        <v>45274</v>
      </c>
      <c r="D6541" s="25">
        <f ca="1"/>
        <v>5</v>
      </c>
      <c r="E6541" s="85"/>
      <c r="F6541" s="25">
        <f ca="1"/>
        <v>83.11</v>
      </c>
      <c r="G6541" s="40">
        <f ca="1"/>
        <v>0</v>
      </c>
      <c r="H6541" s="40">
        <f ca="1"/>
        <v>5.3099999999999994E-2</v>
      </c>
      <c r="I6541" s="85"/>
      <c r="J6541" s="41">
        <v>0.65239999999994447</v>
      </c>
      <c r="K6541" s="85"/>
      <c r="L6541" s="42">
        <f ca="1"/>
        <v>1.324423768337107E-3</v>
      </c>
      <c r="M6541" s="41">
        <f ca="1"/>
        <v>0.26591287999996377</v>
      </c>
      <c r="N6541" s="43">
        <f ca="1"/>
        <v>0.28219178082191781</v>
      </c>
      <c r="O6541" s="25"/>
      <c r="P6541" s="43">
        <f ca="1"/>
        <v>0.22034135346295314</v>
      </c>
      <c r="Q6541" s="43">
        <f ca="1"/>
        <v>-0.12622478911023843</v>
      </c>
      <c r="R6541" s="25"/>
      <c r="S6541" s="38">
        <f ca="1"/>
        <v>0.58719734197616358</v>
      </c>
      <c r="T6541" s="38">
        <f ca="1"/>
        <v>0.4497769947132646</v>
      </c>
      <c r="U6541" s="85"/>
      <c r="V6541" s="38">
        <f ca="1"/>
        <v>12.025699706730144</v>
      </c>
      <c r="W6541" s="46">
        <f ca="1"/>
        <v>5</v>
      </c>
    </row>
    <row r="6542" spans="2:23" x14ac:dyDescent="0.25">
      <c r="B6542" s="76">
        <f ca="1"/>
        <v>83</v>
      </c>
      <c r="C6542" s="39">
        <f ca="1"/>
        <v>45274</v>
      </c>
      <c r="D6542" s="25">
        <f ca="1"/>
        <v>5</v>
      </c>
      <c r="E6542" s="85"/>
      <c r="F6542" s="25">
        <f ca="1"/>
        <v>83.11</v>
      </c>
      <c r="G6542" s="40">
        <f ca="1"/>
        <v>0</v>
      </c>
      <c r="H6542" s="40">
        <f ca="1"/>
        <v>5.3099999999999994E-2</v>
      </c>
      <c r="I6542" s="85"/>
      <c r="J6542" s="41">
        <v>0.65249999999994446</v>
      </c>
      <c r="K6542" s="85"/>
      <c r="L6542" s="42">
        <f ca="1"/>
        <v>1.324423768337107E-3</v>
      </c>
      <c r="M6542" s="41">
        <f ca="1"/>
        <v>0.26597812499996376</v>
      </c>
      <c r="N6542" s="43">
        <f ca="1"/>
        <v>0.28219178082191781</v>
      </c>
      <c r="O6542" s="25"/>
      <c r="P6542" s="43">
        <f ca="1"/>
        <v>0.22036070232884944</v>
      </c>
      <c r="Q6542" s="43">
        <f ca="1"/>
        <v>-0.12625856197067156</v>
      </c>
      <c r="R6542" s="25"/>
      <c r="S6542" s="38">
        <f ca="1"/>
        <v>0.58720487591496906</v>
      </c>
      <c r="T6542" s="38">
        <f ca="1"/>
        <v>0.44976362822738125</v>
      </c>
      <c r="U6542" s="85"/>
      <c r="V6542" s="38">
        <f ca="1"/>
        <v>12.027418770692861</v>
      </c>
      <c r="W6542" s="46">
        <f ca="1"/>
        <v>5</v>
      </c>
    </row>
    <row r="6543" spans="2:23" x14ac:dyDescent="0.25">
      <c r="B6543" s="76">
        <f ca="1"/>
        <v>83</v>
      </c>
      <c r="C6543" s="39">
        <f ca="1"/>
        <v>45274</v>
      </c>
      <c r="D6543" s="25">
        <f ca="1"/>
        <v>5</v>
      </c>
      <c r="E6543" s="85"/>
      <c r="F6543" s="25">
        <f ca="1"/>
        <v>83.11</v>
      </c>
      <c r="G6543" s="40">
        <f ca="1"/>
        <v>0</v>
      </c>
      <c r="H6543" s="40">
        <f ca="1"/>
        <v>5.3099999999999994E-2</v>
      </c>
      <c r="I6543" s="85"/>
      <c r="J6543" s="41">
        <v>0.65259999999994445</v>
      </c>
      <c r="K6543" s="85"/>
      <c r="L6543" s="42">
        <f ca="1"/>
        <v>1.324423768337107E-3</v>
      </c>
      <c r="M6543" s="41">
        <f ca="1"/>
        <v>0.26604337999996375</v>
      </c>
      <c r="N6543" s="43">
        <f ca="1"/>
        <v>0.28219178082191781</v>
      </c>
      <c r="O6543" s="25"/>
      <c r="P6543" s="43">
        <f ca="1"/>
        <v>0.2203800534049809</v>
      </c>
      <c r="Q6543" s="43">
        <f ca="1"/>
        <v>-0.12629233262086953</v>
      </c>
      <c r="R6543" s="25"/>
      <c r="S6543" s="38">
        <f ca="1"/>
        <v>0.58721241068225372</v>
      </c>
      <c r="T6543" s="38">
        <f ca="1"/>
        <v>0.4497502626732463</v>
      </c>
      <c r="U6543" s="85"/>
      <c r="V6543" s="38">
        <f ca="1"/>
        <v>12.029137827325549</v>
      </c>
      <c r="W6543" s="46">
        <f ca="1"/>
        <v>5</v>
      </c>
    </row>
    <row r="6544" spans="2:23" x14ac:dyDescent="0.25">
      <c r="B6544" s="76">
        <f ca="1"/>
        <v>83</v>
      </c>
      <c r="C6544" s="39">
        <f ca="1"/>
        <v>45274</v>
      </c>
      <c r="D6544" s="25">
        <f ca="1"/>
        <v>5</v>
      </c>
      <c r="E6544" s="85"/>
      <c r="F6544" s="25">
        <f ca="1"/>
        <v>83.11</v>
      </c>
      <c r="G6544" s="40">
        <f ca="1"/>
        <v>0</v>
      </c>
      <c r="H6544" s="40">
        <f ca="1"/>
        <v>5.3099999999999994E-2</v>
      </c>
      <c r="I6544" s="85"/>
      <c r="J6544" s="41">
        <v>0.65269999999994444</v>
      </c>
      <c r="K6544" s="85"/>
      <c r="L6544" s="42">
        <f ca="1"/>
        <v>1.324423768337107E-3</v>
      </c>
      <c r="M6544" s="41">
        <f ca="1"/>
        <v>0.26610864499996373</v>
      </c>
      <c r="N6544" s="43">
        <f ca="1"/>
        <v>0.28219178082191781</v>
      </c>
      <c r="O6544" s="25"/>
      <c r="P6544" s="43">
        <f ca="1"/>
        <v>0.22039940669033159</v>
      </c>
      <c r="Q6544" s="43">
        <f ca="1"/>
        <v>-0.12632610106184827</v>
      </c>
      <c r="R6544" s="25"/>
      <c r="S6544" s="38">
        <f ca="1"/>
        <v>0.58721994627760843</v>
      </c>
      <c r="T6544" s="38">
        <f ca="1"/>
        <v>0.44973689805046152</v>
      </c>
      <c r="U6544" s="85"/>
      <c r="V6544" s="38">
        <f ca="1"/>
        <v>12.030856876626764</v>
      </c>
      <c r="W6544" s="46">
        <f ca="1"/>
        <v>5</v>
      </c>
    </row>
    <row r="6545" spans="2:23" x14ac:dyDescent="0.25">
      <c r="B6545" s="76">
        <f ca="1"/>
        <v>83</v>
      </c>
      <c r="C6545" s="39">
        <f ca="1"/>
        <v>45274</v>
      </c>
      <c r="D6545" s="25">
        <f ca="1"/>
        <v>5</v>
      </c>
      <c r="E6545" s="85"/>
      <c r="F6545" s="25">
        <f ca="1"/>
        <v>83.11</v>
      </c>
      <c r="G6545" s="40">
        <f ca="1"/>
        <v>0</v>
      </c>
      <c r="H6545" s="40">
        <f ca="1"/>
        <v>5.3099999999999994E-2</v>
      </c>
      <c r="I6545" s="85"/>
      <c r="J6545" s="41">
        <v>0.65279999999994442</v>
      </c>
      <c r="K6545" s="85"/>
      <c r="L6545" s="42">
        <f ca="1"/>
        <v>1.324423768337107E-3</v>
      </c>
      <c r="M6545" s="41">
        <f ca="1"/>
        <v>0.2661739199999637</v>
      </c>
      <c r="N6545" s="43">
        <f ca="1"/>
        <v>0.28219178082191781</v>
      </c>
      <c r="O6545" s="25"/>
      <c r="P6545" s="43">
        <f ca="1"/>
        <v>0.22041876218388629</v>
      </c>
      <c r="Q6545" s="43">
        <f ca="1"/>
        <v>-0.12635986729462301</v>
      </c>
      <c r="R6545" s="25"/>
      <c r="S6545" s="38">
        <f ca="1"/>
        <v>0.58722748270062397</v>
      </c>
      <c r="T6545" s="38">
        <f ca="1"/>
        <v>0.44972353435862883</v>
      </c>
      <c r="U6545" s="85"/>
      <c r="V6545" s="38">
        <f ca="1"/>
        <v>12.03257591859505</v>
      </c>
      <c r="W6545" s="46">
        <f ca="1"/>
        <v>5</v>
      </c>
    </row>
    <row r="6546" spans="2:23" x14ac:dyDescent="0.25">
      <c r="B6546" s="76">
        <f ca="1"/>
        <v>83</v>
      </c>
      <c r="C6546" s="39">
        <f ca="1"/>
        <v>45274</v>
      </c>
      <c r="D6546" s="25">
        <f ca="1"/>
        <v>5</v>
      </c>
      <c r="E6546" s="85"/>
      <c r="F6546" s="25">
        <f ca="1"/>
        <v>83.11</v>
      </c>
      <c r="G6546" s="40">
        <f ca="1"/>
        <v>0</v>
      </c>
      <c r="H6546" s="40">
        <f ca="1"/>
        <v>5.3099999999999994E-2</v>
      </c>
      <c r="I6546" s="85"/>
      <c r="J6546" s="41">
        <v>0.65289999999994441</v>
      </c>
      <c r="K6546" s="85"/>
      <c r="L6546" s="42">
        <f ca="1"/>
        <v>1.324423768337107E-3</v>
      </c>
      <c r="M6546" s="41">
        <f ca="1"/>
        <v>0.26623920499996367</v>
      </c>
      <c r="N6546" s="43">
        <f ca="1"/>
        <v>0.28219178082191781</v>
      </c>
      <c r="O6546" s="25"/>
      <c r="P6546" s="43">
        <f ca="1"/>
        <v>0.22043811988463027</v>
      </c>
      <c r="Q6546" s="43">
        <f ca="1"/>
        <v>-0.12639363132020845</v>
      </c>
      <c r="R6546" s="25"/>
      <c r="S6546" s="38">
        <f ca="1"/>
        <v>0.58723501995089178</v>
      </c>
      <c r="T6546" s="38">
        <f ca="1"/>
        <v>0.44971017159735055</v>
      </c>
      <c r="U6546" s="85"/>
      <c r="V6546" s="38">
        <f ca="1"/>
        <v>12.034294953228958</v>
      </c>
      <c r="W6546" s="46">
        <f ca="1"/>
        <v>5</v>
      </c>
    </row>
    <row r="6547" spans="2:23" x14ac:dyDescent="0.25">
      <c r="B6547" s="76">
        <f ca="1"/>
        <v>83</v>
      </c>
      <c r="C6547" s="39">
        <f ca="1"/>
        <v>45274</v>
      </c>
      <c r="D6547" s="25">
        <f ca="1"/>
        <v>5</v>
      </c>
      <c r="E6547" s="85"/>
      <c r="F6547" s="25">
        <f ca="1"/>
        <v>83.11</v>
      </c>
      <c r="G6547" s="40">
        <f ca="1"/>
        <v>0</v>
      </c>
      <c r="H6547" s="40">
        <f ca="1"/>
        <v>5.3099999999999994E-2</v>
      </c>
      <c r="I6547" s="85"/>
      <c r="J6547" s="41">
        <v>0.6529999999999444</v>
      </c>
      <c r="K6547" s="85"/>
      <c r="L6547" s="42">
        <f ca="1"/>
        <v>1.324423768337107E-3</v>
      </c>
      <c r="M6547" s="41">
        <f ca="1"/>
        <v>0.2663044999999637</v>
      </c>
      <c r="N6547" s="43">
        <f ca="1"/>
        <v>0.28219178082191781</v>
      </c>
      <c r="O6547" s="25"/>
      <c r="P6547" s="43">
        <f ca="1"/>
        <v>0.22045747979154964</v>
      </c>
      <c r="Q6547" s="43">
        <f ca="1"/>
        <v>-0.12642739313961851</v>
      </c>
      <c r="R6547" s="25"/>
      <c r="S6547" s="38">
        <f ca="1"/>
        <v>0.5872425580280034</v>
      </c>
      <c r="T6547" s="38">
        <f ca="1"/>
        <v>0.44969680976622917</v>
      </c>
      <c r="U6547" s="85"/>
      <c r="V6547" s="38">
        <f ca="1"/>
        <v>12.036013980527052</v>
      </c>
      <c r="W6547" s="46">
        <f ca="1"/>
        <v>5</v>
      </c>
    </row>
    <row r="6548" spans="2:23" x14ac:dyDescent="0.25">
      <c r="B6548" s="76">
        <f ca="1"/>
        <v>83</v>
      </c>
      <c r="C6548" s="39">
        <f ca="1"/>
        <v>45274</v>
      </c>
      <c r="D6548" s="25">
        <f ca="1"/>
        <v>5</v>
      </c>
      <c r="E6548" s="85"/>
      <c r="F6548" s="25">
        <f ca="1"/>
        <v>83.11</v>
      </c>
      <c r="G6548" s="40">
        <f ca="1"/>
        <v>0</v>
      </c>
      <c r="H6548" s="40">
        <f ca="1"/>
        <v>5.3099999999999994E-2</v>
      </c>
      <c r="I6548" s="85"/>
      <c r="J6548" s="41">
        <v>0.65309999999994439</v>
      </c>
      <c r="K6548" s="85"/>
      <c r="L6548" s="42">
        <f ca="1"/>
        <v>1.324423768337107E-3</v>
      </c>
      <c r="M6548" s="41">
        <f ca="1"/>
        <v>0.26636980499996366</v>
      </c>
      <c r="N6548" s="43">
        <f ca="1"/>
        <v>0.28219178082191781</v>
      </c>
      <c r="O6548" s="25"/>
      <c r="P6548" s="43">
        <f ca="1"/>
        <v>0.2204768419036309</v>
      </c>
      <c r="Q6548" s="43">
        <f ca="1"/>
        <v>-0.12646115275386668</v>
      </c>
      <c r="R6548" s="25"/>
      <c r="S6548" s="38">
        <f ca="1"/>
        <v>0.58725009693155039</v>
      </c>
      <c r="T6548" s="38">
        <f ca="1"/>
        <v>0.44968344886486739</v>
      </c>
      <c r="U6548" s="85"/>
      <c r="V6548" s="38">
        <f ca="1"/>
        <v>12.037733000487869</v>
      </c>
      <c r="W6548" s="46">
        <f ca="1"/>
        <v>5</v>
      </c>
    </row>
    <row r="6549" spans="2:23" x14ac:dyDescent="0.25">
      <c r="B6549" s="76">
        <f ca="1"/>
        <v>83</v>
      </c>
      <c r="C6549" s="39">
        <f ca="1"/>
        <v>45274</v>
      </c>
      <c r="D6549" s="25">
        <f ca="1"/>
        <v>5</v>
      </c>
      <c r="E6549" s="85"/>
      <c r="F6549" s="25">
        <f ca="1"/>
        <v>83.11</v>
      </c>
      <c r="G6549" s="40">
        <f ca="1"/>
        <v>0</v>
      </c>
      <c r="H6549" s="40">
        <f ca="1"/>
        <v>5.3099999999999994E-2</v>
      </c>
      <c r="I6549" s="85"/>
      <c r="J6549" s="41">
        <v>0.65319999999994438</v>
      </c>
      <c r="K6549" s="85"/>
      <c r="L6549" s="42">
        <f ca="1"/>
        <v>1.324423768337107E-3</v>
      </c>
      <c r="M6549" s="41">
        <f ca="1"/>
        <v>0.26643511999996367</v>
      </c>
      <c r="N6549" s="43">
        <f ca="1"/>
        <v>0.28219178082191781</v>
      </c>
      <c r="O6549" s="25"/>
      <c r="P6549" s="43">
        <f ca="1"/>
        <v>0.22049620621986132</v>
      </c>
      <c r="Q6549" s="43">
        <f ca="1"/>
        <v>-0.12649491016396569</v>
      </c>
      <c r="R6549" s="25"/>
      <c r="S6549" s="38">
        <f ca="1"/>
        <v>0.58725763666112485</v>
      </c>
      <c r="T6549" s="38">
        <f ca="1"/>
        <v>0.44967008889286819</v>
      </c>
      <c r="U6549" s="85"/>
      <c r="V6549" s="38">
        <f ca="1"/>
        <v>12.039452013109951</v>
      </c>
      <c r="W6549" s="46">
        <f ca="1"/>
        <v>5</v>
      </c>
    </row>
    <row r="6550" spans="2:23" x14ac:dyDescent="0.25">
      <c r="B6550" s="76">
        <f ca="1"/>
        <v>83</v>
      </c>
      <c r="C6550" s="39">
        <f ca="1"/>
        <v>45274</v>
      </c>
      <c r="D6550" s="25">
        <f ca="1"/>
        <v>5</v>
      </c>
      <c r="E6550" s="85"/>
      <c r="F6550" s="25">
        <f ca="1"/>
        <v>83.11</v>
      </c>
      <c r="G6550" s="40">
        <f ca="1"/>
        <v>0</v>
      </c>
      <c r="H6550" s="40">
        <f ca="1"/>
        <v>5.3099999999999994E-2</v>
      </c>
      <c r="I6550" s="85"/>
      <c r="J6550" s="41">
        <v>0.65329999999994437</v>
      </c>
      <c r="K6550" s="85"/>
      <c r="L6550" s="42">
        <f ca="1"/>
        <v>1.324423768337107E-3</v>
      </c>
      <c r="M6550" s="41">
        <f ca="1"/>
        <v>0.26650044499996367</v>
      </c>
      <c r="N6550" s="43">
        <f ca="1"/>
        <v>0.28219178082191781</v>
      </c>
      <c r="O6550" s="25"/>
      <c r="P6550" s="43">
        <f ca="1"/>
        <v>0.22051557273922873</v>
      </c>
      <c r="Q6550" s="43">
        <f ca="1"/>
        <v>-0.12652866537092772</v>
      </c>
      <c r="R6550" s="25"/>
      <c r="S6550" s="38">
        <f ca="1"/>
        <v>0.5872651772163191</v>
      </c>
      <c r="T6550" s="38">
        <f ca="1"/>
        <v>0.44965672984983485</v>
      </c>
      <c r="U6550" s="85"/>
      <c r="V6550" s="38">
        <f ca="1"/>
        <v>12.041171018391893</v>
      </c>
      <c r="W6550" s="46">
        <f ca="1"/>
        <v>5</v>
      </c>
    </row>
    <row r="6551" spans="2:23" x14ac:dyDescent="0.25">
      <c r="B6551" s="76">
        <f ca="1"/>
        <v>83</v>
      </c>
      <c r="C6551" s="39">
        <f ca="1"/>
        <v>45274</v>
      </c>
      <c r="D6551" s="25">
        <f ca="1"/>
        <v>5</v>
      </c>
      <c r="E6551" s="85"/>
      <c r="F6551" s="25">
        <f ca="1"/>
        <v>83.11</v>
      </c>
      <c r="G6551" s="40">
        <f ca="1"/>
        <v>0</v>
      </c>
      <c r="H6551" s="40">
        <f ca="1"/>
        <v>5.3099999999999994E-2</v>
      </c>
      <c r="I6551" s="85"/>
      <c r="J6551" s="41">
        <v>0.65339999999994436</v>
      </c>
      <c r="K6551" s="85"/>
      <c r="L6551" s="42">
        <f ca="1"/>
        <v>1.324423768337107E-3</v>
      </c>
      <c r="M6551" s="41">
        <f ca="1"/>
        <v>0.26656577999996361</v>
      </c>
      <c r="N6551" s="43">
        <f ca="1"/>
        <v>0.28219178082191781</v>
      </c>
      <c r="O6551" s="25"/>
      <c r="P6551" s="43">
        <f ca="1"/>
        <v>0.22053494146072156</v>
      </c>
      <c r="Q6551" s="43">
        <f ca="1"/>
        <v>-0.12656241837576426</v>
      </c>
      <c r="R6551" s="25"/>
      <c r="S6551" s="38">
        <f ca="1"/>
        <v>0.58727271859672525</v>
      </c>
      <c r="T6551" s="38">
        <f ca="1"/>
        <v>0.44964337173537083</v>
      </c>
      <c r="U6551" s="85"/>
      <c r="V6551" s="38">
        <f ca="1"/>
        <v>12.042890016332187</v>
      </c>
      <c r="W6551" s="46">
        <f ca="1"/>
        <v>5</v>
      </c>
    </row>
    <row r="6552" spans="2:23" x14ac:dyDescent="0.25">
      <c r="B6552" s="76">
        <f ca="1"/>
        <v>83</v>
      </c>
      <c r="C6552" s="39">
        <f ca="1"/>
        <v>45274</v>
      </c>
      <c r="D6552" s="25">
        <f ca="1"/>
        <v>5</v>
      </c>
      <c r="E6552" s="85"/>
      <c r="F6552" s="25">
        <f ca="1"/>
        <v>83.11</v>
      </c>
      <c r="G6552" s="40">
        <f ca="1"/>
        <v>0</v>
      </c>
      <c r="H6552" s="40">
        <f ca="1"/>
        <v>5.3099999999999994E-2</v>
      </c>
      <c r="I6552" s="85"/>
      <c r="J6552" s="41">
        <v>0.65349999999994435</v>
      </c>
      <c r="K6552" s="85"/>
      <c r="L6552" s="42">
        <f ca="1"/>
        <v>1.324423768337107E-3</v>
      </c>
      <c r="M6552" s="41">
        <f ca="1"/>
        <v>0.26663112499996361</v>
      </c>
      <c r="N6552" s="43">
        <f ca="1"/>
        <v>0.28219178082191781</v>
      </c>
      <c r="O6552" s="25"/>
      <c r="P6552" s="43">
        <f ca="1"/>
        <v>0.2205543123833289</v>
      </c>
      <c r="Q6552" s="43">
        <f ca="1"/>
        <v>-0.12659616917948635</v>
      </c>
      <c r="R6552" s="25"/>
      <c r="S6552" s="38">
        <f ca="1"/>
        <v>0.58728026080193629</v>
      </c>
      <c r="T6552" s="38">
        <f ca="1"/>
        <v>0.44963001454907991</v>
      </c>
      <c r="U6552" s="85"/>
      <c r="V6552" s="38">
        <f ca="1"/>
        <v>12.04460900692942</v>
      </c>
      <c r="W6552" s="46">
        <f ca="1"/>
        <v>5</v>
      </c>
    </row>
    <row r="6553" spans="2:23" x14ac:dyDescent="0.25">
      <c r="B6553" s="76">
        <f ca="1"/>
        <v>83</v>
      </c>
      <c r="C6553" s="39">
        <f ca="1"/>
        <v>45274</v>
      </c>
      <c r="D6553" s="25">
        <f ca="1"/>
        <v>5</v>
      </c>
      <c r="E6553" s="85"/>
      <c r="F6553" s="25">
        <f ca="1"/>
        <v>83.11</v>
      </c>
      <c r="G6553" s="40">
        <f ca="1"/>
        <v>0</v>
      </c>
      <c r="H6553" s="40">
        <f ca="1"/>
        <v>5.3099999999999994E-2</v>
      </c>
      <c r="I6553" s="85"/>
      <c r="J6553" s="41">
        <v>0.65359999999994434</v>
      </c>
      <c r="K6553" s="85"/>
      <c r="L6553" s="42">
        <f ca="1"/>
        <v>1.324423768337107E-3</v>
      </c>
      <c r="M6553" s="41">
        <f ca="1"/>
        <v>0.2666964799999636</v>
      </c>
      <c r="N6553" s="43">
        <f ca="1"/>
        <v>0.28219178082191781</v>
      </c>
      <c r="O6553" s="25"/>
      <c r="P6553" s="43">
        <f ca="1"/>
        <v>0.22057368550604045</v>
      </c>
      <c r="Q6553" s="43">
        <f ca="1"/>
        <v>-0.12662991778310423</v>
      </c>
      <c r="R6553" s="25"/>
      <c r="S6553" s="38">
        <f ca="1"/>
        <v>0.58728780383154511</v>
      </c>
      <c r="T6553" s="38">
        <f ca="1"/>
        <v>0.44961665829056591</v>
      </c>
      <c r="U6553" s="85"/>
      <c r="V6553" s="38">
        <f ca="1"/>
        <v>12.046327990182149</v>
      </c>
      <c r="W6553" s="46">
        <f ca="1"/>
        <v>5</v>
      </c>
    </row>
    <row r="6554" spans="2:23" x14ac:dyDescent="0.25">
      <c r="B6554" s="76">
        <f ca="1"/>
        <v>83</v>
      </c>
      <c r="C6554" s="39">
        <f ca="1"/>
        <v>45274</v>
      </c>
      <c r="D6554" s="25">
        <f ca="1"/>
        <v>5</v>
      </c>
      <c r="E6554" s="85"/>
      <c r="F6554" s="25">
        <f ca="1"/>
        <v>83.11</v>
      </c>
      <c r="G6554" s="40">
        <f ca="1"/>
        <v>0</v>
      </c>
      <c r="H6554" s="40">
        <f ca="1"/>
        <v>5.3099999999999994E-2</v>
      </c>
      <c r="I6554" s="85"/>
      <c r="J6554" s="41">
        <v>0.65369999999994433</v>
      </c>
      <c r="K6554" s="85"/>
      <c r="L6554" s="42">
        <f ca="1"/>
        <v>1.324423768337107E-3</v>
      </c>
      <c r="M6554" s="41">
        <f ca="1"/>
        <v>0.26676184499996358</v>
      </c>
      <c r="N6554" s="43">
        <f ca="1"/>
        <v>0.28219178082191781</v>
      </c>
      <c r="O6554" s="25"/>
      <c r="P6554" s="43">
        <f ca="1"/>
        <v>0.22059306082784649</v>
      </c>
      <c r="Q6554" s="43">
        <f ca="1"/>
        <v>-0.12666366418762762</v>
      </c>
      <c r="R6554" s="25"/>
      <c r="S6554" s="38">
        <f ca="1"/>
        <v>0.58729534768514491</v>
      </c>
      <c r="T6554" s="38">
        <f ca="1"/>
        <v>0.44960330295943318</v>
      </c>
      <c r="U6554" s="85"/>
      <c r="V6554" s="38">
        <f ca="1"/>
        <v>12.048046966088911</v>
      </c>
      <c r="W6554" s="46">
        <f ca="1"/>
        <v>5</v>
      </c>
    </row>
    <row r="6555" spans="2:23" x14ac:dyDescent="0.25">
      <c r="B6555" s="76">
        <f ca="1"/>
        <v>83</v>
      </c>
      <c r="C6555" s="39">
        <f ca="1"/>
        <v>45274</v>
      </c>
      <c r="D6555" s="25">
        <f ca="1"/>
        <v>5</v>
      </c>
      <c r="E6555" s="85"/>
      <c r="F6555" s="25">
        <f ca="1"/>
        <v>83.11</v>
      </c>
      <c r="G6555" s="40">
        <f ca="1"/>
        <v>0</v>
      </c>
      <c r="H6555" s="40">
        <f ca="1"/>
        <v>5.3099999999999994E-2</v>
      </c>
      <c r="I6555" s="85"/>
      <c r="J6555" s="41">
        <v>0.65379999999994431</v>
      </c>
      <c r="K6555" s="85"/>
      <c r="L6555" s="42">
        <f ca="1"/>
        <v>1.324423768337107E-3</v>
      </c>
      <c r="M6555" s="41">
        <f ca="1"/>
        <v>0.26682721999996356</v>
      </c>
      <c r="N6555" s="43">
        <f ca="1"/>
        <v>0.28219178082191781</v>
      </c>
      <c r="O6555" s="25"/>
      <c r="P6555" s="43">
        <f ca="1"/>
        <v>0.220612438347738</v>
      </c>
      <c r="Q6555" s="43">
        <f ca="1"/>
        <v>-0.12669740839406554</v>
      </c>
      <c r="R6555" s="25"/>
      <c r="S6555" s="38">
        <f ca="1"/>
        <v>0.58730289236232913</v>
      </c>
      <c r="T6555" s="38">
        <f ca="1"/>
        <v>0.44958994855528617</v>
      </c>
      <c r="U6555" s="85"/>
      <c r="V6555" s="38">
        <f ca="1"/>
        <v>12.049765934648256</v>
      </c>
      <c r="W6555" s="46">
        <f ca="1"/>
        <v>5</v>
      </c>
    </row>
    <row r="6556" spans="2:23" x14ac:dyDescent="0.25">
      <c r="B6556" s="76">
        <f ca="1"/>
        <v>83</v>
      </c>
      <c r="C6556" s="39">
        <f ca="1"/>
        <v>45274</v>
      </c>
      <c r="D6556" s="25">
        <f ca="1"/>
        <v>5</v>
      </c>
      <c r="E6556" s="85"/>
      <c r="F6556" s="25">
        <f ca="1"/>
        <v>83.11</v>
      </c>
      <c r="G6556" s="40">
        <f ca="1"/>
        <v>0</v>
      </c>
      <c r="H6556" s="40">
        <f ca="1"/>
        <v>5.3099999999999994E-2</v>
      </c>
      <c r="I6556" s="85"/>
      <c r="J6556" s="41">
        <v>0.6538999999999443</v>
      </c>
      <c r="K6556" s="85"/>
      <c r="L6556" s="42">
        <f ca="1"/>
        <v>1.324423768337107E-3</v>
      </c>
      <c r="M6556" s="41">
        <f ca="1"/>
        <v>0.26689260499996359</v>
      </c>
      <c r="N6556" s="43">
        <f ca="1"/>
        <v>0.28219178082191781</v>
      </c>
      <c r="O6556" s="25"/>
      <c r="P6556" s="43">
        <f ca="1"/>
        <v>0.22063181806470655</v>
      </c>
      <c r="Q6556" s="43">
        <f ca="1"/>
        <v>-0.12673115040342642</v>
      </c>
      <c r="R6556" s="25"/>
      <c r="S6556" s="38">
        <f ca="1"/>
        <v>0.58731043786269155</v>
      </c>
      <c r="T6556" s="38">
        <f ca="1"/>
        <v>0.44957659507772957</v>
      </c>
      <c r="U6556" s="85"/>
      <c r="V6556" s="38">
        <f ca="1"/>
        <v>12.051484895858749</v>
      </c>
      <c r="W6556" s="46">
        <f ca="1"/>
        <v>5</v>
      </c>
    </row>
    <row r="6557" spans="2:23" x14ac:dyDescent="0.25">
      <c r="B6557" s="76">
        <f ca="1"/>
        <v>83</v>
      </c>
      <c r="C6557" s="39">
        <f ca="1"/>
        <v>45274</v>
      </c>
      <c r="D6557" s="25">
        <f ca="1"/>
        <v>5</v>
      </c>
      <c r="E6557" s="85"/>
      <c r="F6557" s="25">
        <f ca="1"/>
        <v>83.11</v>
      </c>
      <c r="G6557" s="40">
        <f ca="1"/>
        <v>0</v>
      </c>
      <c r="H6557" s="40">
        <f ca="1"/>
        <v>5.3099999999999994E-2</v>
      </c>
      <c r="I6557" s="85"/>
      <c r="J6557" s="41">
        <v>0.65399999999994429</v>
      </c>
      <c r="K6557" s="85"/>
      <c r="L6557" s="42">
        <f ca="1"/>
        <v>1.324423768337107E-3</v>
      </c>
      <c r="M6557" s="41">
        <f ca="1"/>
        <v>0.26695799999996356</v>
      </c>
      <c r="N6557" s="43">
        <f ca="1"/>
        <v>0.28219178082191781</v>
      </c>
      <c r="O6557" s="25"/>
      <c r="P6557" s="43">
        <f ca="1"/>
        <v>0.22065119997774427</v>
      </c>
      <c r="Q6557" s="43">
        <f ca="1"/>
        <v>-0.12676489021671813</v>
      </c>
      <c r="R6557" s="25"/>
      <c r="S6557" s="38">
        <f ca="1"/>
        <v>0.58731798418582604</v>
      </c>
      <c r="T6557" s="38">
        <f ca="1"/>
        <v>0.44956324252636831</v>
      </c>
      <c r="U6557" s="85"/>
      <c r="V6557" s="38">
        <f ca="1"/>
        <v>12.053203849718948</v>
      </c>
      <c r="W6557" s="46">
        <f ca="1"/>
        <v>5</v>
      </c>
    </row>
    <row r="6558" spans="2:23" x14ac:dyDescent="0.25">
      <c r="B6558" s="76">
        <f ca="1"/>
        <v>83</v>
      </c>
      <c r="C6558" s="39">
        <f ca="1"/>
        <v>45274</v>
      </c>
      <c r="D6558" s="25">
        <f ca="1"/>
        <v>5</v>
      </c>
      <c r="E6558" s="85"/>
      <c r="F6558" s="25">
        <f ca="1"/>
        <v>83.11</v>
      </c>
      <c r="G6558" s="40">
        <f ca="1"/>
        <v>0</v>
      </c>
      <c r="H6558" s="40">
        <f ca="1"/>
        <v>5.3099999999999994E-2</v>
      </c>
      <c r="I6558" s="85"/>
      <c r="J6558" s="41">
        <v>0.65409999999994428</v>
      </c>
      <c r="K6558" s="85"/>
      <c r="L6558" s="42">
        <f ca="1"/>
        <v>1.324423768337107E-3</v>
      </c>
      <c r="M6558" s="41">
        <f ca="1"/>
        <v>0.26702340499996358</v>
      </c>
      <c r="N6558" s="43">
        <f ca="1"/>
        <v>0.28219178082191781</v>
      </c>
      <c r="O6558" s="25"/>
      <c r="P6558" s="43">
        <f ca="1"/>
        <v>0.22067058408584392</v>
      </c>
      <c r="Q6558" s="43">
        <f ca="1"/>
        <v>-0.12679862783494791</v>
      </c>
      <c r="R6558" s="25"/>
      <c r="S6558" s="38">
        <f ca="1"/>
        <v>0.5873255313313267</v>
      </c>
      <c r="T6558" s="38">
        <f ca="1"/>
        <v>0.44954989090080766</v>
      </c>
      <c r="U6558" s="85"/>
      <c r="V6558" s="38">
        <f ca="1"/>
        <v>12.05492279622738</v>
      </c>
      <c r="W6558" s="46">
        <f ca="1"/>
        <v>5</v>
      </c>
    </row>
    <row r="6559" spans="2:23" x14ac:dyDescent="0.25">
      <c r="B6559" s="76">
        <f ca="1"/>
        <v>83</v>
      </c>
      <c r="C6559" s="39">
        <f ca="1"/>
        <v>45274</v>
      </c>
      <c r="D6559" s="25">
        <f ca="1"/>
        <v>5</v>
      </c>
      <c r="E6559" s="85"/>
      <c r="F6559" s="25">
        <f ca="1"/>
        <v>83.11</v>
      </c>
      <c r="G6559" s="40">
        <f ca="1"/>
        <v>0</v>
      </c>
      <c r="H6559" s="40">
        <f ca="1"/>
        <v>5.3099999999999994E-2</v>
      </c>
      <c r="I6559" s="85"/>
      <c r="J6559" s="41">
        <v>0.65419999999994427</v>
      </c>
      <c r="K6559" s="85"/>
      <c r="L6559" s="42">
        <f ca="1"/>
        <v>1.324423768337107E-3</v>
      </c>
      <c r="M6559" s="41">
        <f ca="1"/>
        <v>0.26708881999996353</v>
      </c>
      <c r="N6559" s="43">
        <f ca="1"/>
        <v>0.28219178082191781</v>
      </c>
      <c r="O6559" s="25"/>
      <c r="P6559" s="43">
        <f ca="1"/>
        <v>0.22068997038799892</v>
      </c>
      <c r="Q6559" s="43">
        <f ca="1"/>
        <v>-0.12683236325912234</v>
      </c>
      <c r="R6559" s="25"/>
      <c r="S6559" s="38">
        <f ca="1"/>
        <v>0.58733307929878797</v>
      </c>
      <c r="T6559" s="38">
        <f ca="1"/>
        <v>0.44953654020065298</v>
      </c>
      <c r="U6559" s="85"/>
      <c r="V6559" s="38">
        <f ca="1"/>
        <v>12.056641735382613</v>
      </c>
      <c r="W6559" s="46">
        <f ca="1"/>
        <v>5</v>
      </c>
    </row>
    <row r="6560" spans="2:23" x14ac:dyDescent="0.25">
      <c r="B6560" s="76">
        <f ca="1"/>
        <v>83</v>
      </c>
      <c r="C6560" s="39">
        <f ca="1"/>
        <v>45274</v>
      </c>
      <c r="D6560" s="25">
        <f ca="1"/>
        <v>5</v>
      </c>
      <c r="E6560" s="85"/>
      <c r="F6560" s="25">
        <f ca="1"/>
        <v>83.11</v>
      </c>
      <c r="G6560" s="40">
        <f ca="1"/>
        <v>0</v>
      </c>
      <c r="H6560" s="40">
        <f ca="1"/>
        <v>5.3099999999999994E-2</v>
      </c>
      <c r="I6560" s="85"/>
      <c r="J6560" s="41">
        <v>0.65429999999994426</v>
      </c>
      <c r="K6560" s="85"/>
      <c r="L6560" s="42">
        <f ca="1"/>
        <v>1.324423768337107E-3</v>
      </c>
      <c r="M6560" s="41">
        <f ca="1"/>
        <v>0.26715424499996354</v>
      </c>
      <c r="N6560" s="43">
        <f ca="1"/>
        <v>0.28219178082191781</v>
      </c>
      <c r="O6560" s="25"/>
      <c r="P6560" s="43">
        <f ca="1"/>
        <v>0.22070935888320331</v>
      </c>
      <c r="Q6560" s="43">
        <f ca="1"/>
        <v>-0.12686609649024738</v>
      </c>
      <c r="R6560" s="25"/>
      <c r="S6560" s="38">
        <f ca="1"/>
        <v>0.58734062808780463</v>
      </c>
      <c r="T6560" s="38">
        <f ca="1"/>
        <v>0.44952319042551003</v>
      </c>
      <c r="U6560" s="85"/>
      <c r="V6560" s="38">
        <f ca="1"/>
        <v>12.058360667183209</v>
      </c>
      <c r="W6560" s="46">
        <f ca="1"/>
        <v>5</v>
      </c>
    </row>
    <row r="6561" spans="2:23" x14ac:dyDescent="0.25">
      <c r="B6561" s="76">
        <f ca="1"/>
        <v>83</v>
      </c>
      <c r="C6561" s="39">
        <f ca="1"/>
        <v>45274</v>
      </c>
      <c r="D6561" s="25">
        <f ca="1"/>
        <v>5</v>
      </c>
      <c r="E6561" s="85"/>
      <c r="F6561" s="25">
        <f ca="1"/>
        <v>83.11</v>
      </c>
      <c r="G6561" s="40">
        <f ca="1"/>
        <v>0</v>
      </c>
      <c r="H6561" s="40">
        <f ca="1"/>
        <v>5.3099999999999994E-2</v>
      </c>
      <c r="I6561" s="85"/>
      <c r="J6561" s="41">
        <v>0.65439999999994425</v>
      </c>
      <c r="K6561" s="85"/>
      <c r="L6561" s="42">
        <f ca="1"/>
        <v>1.324423768337107E-3</v>
      </c>
      <c r="M6561" s="41">
        <f ca="1"/>
        <v>0.26721967999996349</v>
      </c>
      <c r="N6561" s="43">
        <f ca="1"/>
        <v>0.28219178082191781</v>
      </c>
      <c r="O6561" s="25"/>
      <c r="P6561" s="43">
        <f ca="1"/>
        <v>0.22072874957045169</v>
      </c>
      <c r="Q6561" s="43">
        <f ca="1"/>
        <v>-0.12689982752932844</v>
      </c>
      <c r="R6561" s="25"/>
      <c r="S6561" s="38">
        <f ca="1"/>
        <v>0.58734817769797154</v>
      </c>
      <c r="T6561" s="38">
        <f ca="1"/>
        <v>0.44950984157498475</v>
      </c>
      <c r="U6561" s="85"/>
      <c r="V6561" s="38">
        <f ca="1"/>
        <v>12.060079591627712</v>
      </c>
      <c r="W6561" s="46">
        <f ca="1"/>
        <v>5</v>
      </c>
    </row>
    <row r="6562" spans="2:23" x14ac:dyDescent="0.25">
      <c r="B6562" s="76">
        <f ca="1"/>
        <v>83</v>
      </c>
      <c r="C6562" s="39">
        <f ca="1"/>
        <v>45274</v>
      </c>
      <c r="D6562" s="25">
        <f ca="1"/>
        <v>5</v>
      </c>
      <c r="E6562" s="85"/>
      <c r="F6562" s="25">
        <f ca="1"/>
        <v>83.11</v>
      </c>
      <c r="G6562" s="40">
        <f ca="1"/>
        <v>0</v>
      </c>
      <c r="H6562" s="40">
        <f ca="1"/>
        <v>5.3099999999999994E-2</v>
      </c>
      <c r="I6562" s="85"/>
      <c r="J6562" s="41">
        <v>0.65449999999994424</v>
      </c>
      <c r="K6562" s="85"/>
      <c r="L6562" s="42">
        <f ca="1"/>
        <v>1.324423768337107E-3</v>
      </c>
      <c r="M6562" s="41">
        <f ca="1"/>
        <v>0.26728512499996349</v>
      </c>
      <c r="N6562" s="43">
        <f ca="1"/>
        <v>0.28219178082191781</v>
      </c>
      <c r="O6562" s="25"/>
      <c r="P6562" s="43">
        <f ca="1"/>
        <v>0.2207481424487393</v>
      </c>
      <c r="Q6562" s="43">
        <f ca="1"/>
        <v>-0.12693355637737025</v>
      </c>
      <c r="R6562" s="25"/>
      <c r="S6562" s="38">
        <f ca="1"/>
        <v>0.5873557281288837</v>
      </c>
      <c r="T6562" s="38">
        <f ca="1"/>
        <v>0.44949649364868327</v>
      </c>
      <c r="U6562" s="85"/>
      <c r="V6562" s="38">
        <f ca="1"/>
        <v>12.061798508714666</v>
      </c>
      <c r="W6562" s="46">
        <f ca="1"/>
        <v>5</v>
      </c>
    </row>
    <row r="6563" spans="2:23" x14ac:dyDescent="0.25">
      <c r="B6563" s="76">
        <f ca="1"/>
        <v>83</v>
      </c>
      <c r="C6563" s="39">
        <f ca="1"/>
        <v>45274</v>
      </c>
      <c r="D6563" s="25">
        <f ca="1"/>
        <v>5</v>
      </c>
      <c r="E6563" s="85"/>
      <c r="F6563" s="25">
        <f ca="1"/>
        <v>83.11</v>
      </c>
      <c r="G6563" s="40">
        <f ca="1"/>
        <v>0</v>
      </c>
      <c r="H6563" s="40">
        <f ca="1"/>
        <v>5.3099999999999994E-2</v>
      </c>
      <c r="I6563" s="85"/>
      <c r="J6563" s="41">
        <v>0.65459999999994423</v>
      </c>
      <c r="K6563" s="85"/>
      <c r="L6563" s="42">
        <f ca="1"/>
        <v>1.324423768337107E-3</v>
      </c>
      <c r="M6563" s="41">
        <f ca="1"/>
        <v>0.26735057999996348</v>
      </c>
      <c r="N6563" s="43">
        <f ca="1"/>
        <v>0.28219178082191781</v>
      </c>
      <c r="O6563" s="25"/>
      <c r="P6563" s="43">
        <f ca="1"/>
        <v>0.22076753751706202</v>
      </c>
      <c r="Q6563" s="43">
        <f ca="1"/>
        <v>-0.12696728303537697</v>
      </c>
      <c r="R6563" s="25"/>
      <c r="S6563" s="38">
        <f ca="1"/>
        <v>0.58736327938013688</v>
      </c>
      <c r="T6563" s="38">
        <f ca="1"/>
        <v>0.44948314664621203</v>
      </c>
      <c r="U6563" s="85"/>
      <c r="V6563" s="38">
        <f ca="1"/>
        <v>12.063517418442665</v>
      </c>
      <c r="W6563" s="46">
        <f ca="1"/>
        <v>5</v>
      </c>
    </row>
    <row r="6564" spans="2:23" x14ac:dyDescent="0.25">
      <c r="B6564" s="76">
        <f ca="1"/>
        <v>83</v>
      </c>
      <c r="C6564" s="39">
        <f ca="1"/>
        <v>45274</v>
      </c>
      <c r="D6564" s="25">
        <f ca="1"/>
        <v>5</v>
      </c>
      <c r="E6564" s="85"/>
      <c r="F6564" s="25">
        <f ca="1"/>
        <v>83.11</v>
      </c>
      <c r="G6564" s="40">
        <f ca="1"/>
        <v>0</v>
      </c>
      <c r="H6564" s="40">
        <f ca="1"/>
        <v>5.3099999999999994E-2</v>
      </c>
      <c r="I6564" s="85"/>
      <c r="J6564" s="41">
        <v>0.65469999999994422</v>
      </c>
      <c r="K6564" s="85"/>
      <c r="L6564" s="42">
        <f ca="1"/>
        <v>1.324423768337107E-3</v>
      </c>
      <c r="M6564" s="41">
        <f ca="1"/>
        <v>0.26741604499996346</v>
      </c>
      <c r="N6564" s="43">
        <f ca="1"/>
        <v>0.28219178082191781</v>
      </c>
      <c r="O6564" s="25"/>
      <c r="P6564" s="43">
        <f ca="1"/>
        <v>0.2207869347744163</v>
      </c>
      <c r="Q6564" s="43">
        <f ca="1"/>
        <v>-0.12700100750435211</v>
      </c>
      <c r="R6564" s="25"/>
      <c r="S6564" s="38">
        <f ca="1"/>
        <v>0.58737083145132618</v>
      </c>
      <c r="T6564" s="38">
        <f ca="1"/>
        <v>0.44946980056717772</v>
      </c>
      <c r="U6564" s="85"/>
      <c r="V6564" s="38">
        <f ca="1"/>
        <v>12.065236320810207</v>
      </c>
      <c r="W6564" s="46">
        <f ca="1"/>
        <v>5</v>
      </c>
    </row>
    <row r="6565" spans="2:23" x14ac:dyDescent="0.25">
      <c r="B6565" s="76">
        <f ca="1"/>
        <v>83</v>
      </c>
      <c r="C6565" s="39">
        <f ca="1"/>
        <v>45274</v>
      </c>
      <c r="D6565" s="25">
        <f ca="1"/>
        <v>5</v>
      </c>
      <c r="E6565" s="85"/>
      <c r="F6565" s="25">
        <f ca="1"/>
        <v>83.11</v>
      </c>
      <c r="G6565" s="40">
        <f ca="1"/>
        <v>0</v>
      </c>
      <c r="H6565" s="40">
        <f ca="1"/>
        <v>5.3099999999999994E-2</v>
      </c>
      <c r="I6565" s="85"/>
      <c r="J6565" s="41">
        <v>0.6547999999999442</v>
      </c>
      <c r="K6565" s="85"/>
      <c r="L6565" s="42">
        <f ca="1"/>
        <v>1.324423768337107E-3</v>
      </c>
      <c r="M6565" s="41">
        <f ca="1"/>
        <v>0.26748151999996345</v>
      </c>
      <c r="N6565" s="43">
        <f ca="1"/>
        <v>0.28219178082191781</v>
      </c>
      <c r="O6565" s="25"/>
      <c r="P6565" s="43">
        <f ca="1"/>
        <v>0.22080633421979926</v>
      </c>
      <c r="Q6565" s="43">
        <f ca="1"/>
        <v>-0.12703472978529859</v>
      </c>
      <c r="R6565" s="25"/>
      <c r="S6565" s="38">
        <f ca="1"/>
        <v>0.58737838434204792</v>
      </c>
      <c r="T6565" s="38">
        <f ca="1"/>
        <v>0.44945645541118728</v>
      </c>
      <c r="U6565" s="85"/>
      <c r="V6565" s="38">
        <f ca="1"/>
        <v>12.066955215815888</v>
      </c>
      <c r="W6565" s="46">
        <f ca="1"/>
        <v>5</v>
      </c>
    </row>
    <row r="6566" spans="2:23" x14ac:dyDescent="0.25">
      <c r="B6566" s="76">
        <f ca="1"/>
        <v>83</v>
      </c>
      <c r="C6566" s="39">
        <f ca="1"/>
        <v>45274</v>
      </c>
      <c r="D6566" s="25">
        <f ca="1"/>
        <v>5</v>
      </c>
      <c r="E6566" s="85"/>
      <c r="F6566" s="25">
        <f ca="1"/>
        <v>83.11</v>
      </c>
      <c r="G6566" s="40">
        <f ca="1"/>
        <v>0</v>
      </c>
      <c r="H6566" s="40">
        <f ca="1"/>
        <v>5.3099999999999994E-2</v>
      </c>
      <c r="I6566" s="85"/>
      <c r="J6566" s="41">
        <v>0.65489999999994419</v>
      </c>
      <c r="K6566" s="85"/>
      <c r="L6566" s="42">
        <f ca="1"/>
        <v>1.324423768337107E-3</v>
      </c>
      <c r="M6566" s="41">
        <f ca="1"/>
        <v>0.26754700499996342</v>
      </c>
      <c r="N6566" s="43">
        <f ca="1"/>
        <v>0.28219178082191781</v>
      </c>
      <c r="O6566" s="25"/>
      <c r="P6566" s="43">
        <f ca="1"/>
        <v>0.22082573585220852</v>
      </c>
      <c r="Q6566" s="43">
        <f ca="1"/>
        <v>-0.12706844987921875</v>
      </c>
      <c r="R6566" s="25"/>
      <c r="S6566" s="38">
        <f ca="1"/>
        <v>0.58738593805189798</v>
      </c>
      <c r="T6566" s="38">
        <f ca="1"/>
        <v>0.4494431111778478</v>
      </c>
      <c r="U6566" s="85"/>
      <c r="V6566" s="38">
        <f ca="1"/>
        <v>12.068674103458235</v>
      </c>
      <c r="W6566" s="46">
        <f ca="1"/>
        <v>5</v>
      </c>
    </row>
    <row r="6567" spans="2:23" x14ac:dyDescent="0.25">
      <c r="B6567" s="76">
        <f ca="1"/>
        <v>83</v>
      </c>
      <c r="C6567" s="39">
        <f ca="1"/>
        <v>45274</v>
      </c>
      <c r="D6567" s="25">
        <f ca="1"/>
        <v>5</v>
      </c>
      <c r="E6567" s="85"/>
      <c r="F6567" s="25">
        <f ca="1"/>
        <v>83.11</v>
      </c>
      <c r="G6567" s="40">
        <f ca="1"/>
        <v>0</v>
      </c>
      <c r="H6567" s="40">
        <f ca="1"/>
        <v>5.3099999999999994E-2</v>
      </c>
      <c r="I6567" s="85"/>
      <c r="J6567" s="41">
        <v>0.65499999999994418</v>
      </c>
      <c r="K6567" s="85"/>
      <c r="L6567" s="42">
        <f ca="1"/>
        <v>1.324423768337107E-3</v>
      </c>
      <c r="M6567" s="41">
        <f ca="1"/>
        <v>0.26761249999996345</v>
      </c>
      <c r="N6567" s="43">
        <f ca="1"/>
        <v>0.28219178082191781</v>
      </c>
      <c r="O6567" s="25"/>
      <c r="P6567" s="43">
        <f ca="1"/>
        <v>0.22084513967064251</v>
      </c>
      <c r="Q6567" s="43">
        <f ca="1"/>
        <v>-0.1271021677871142</v>
      </c>
      <c r="R6567" s="25"/>
      <c r="S6567" s="38">
        <f ca="1"/>
        <v>0.58739349258047291</v>
      </c>
      <c r="T6567" s="38">
        <f ca="1"/>
        <v>0.44942976786676675</v>
      </c>
      <c r="U6567" s="85"/>
      <c r="V6567" s="38">
        <f ca="1"/>
        <v>12.070392983735829</v>
      </c>
      <c r="W6567" s="46">
        <f ca="1"/>
        <v>5</v>
      </c>
    </row>
    <row r="6568" spans="2:23" x14ac:dyDescent="0.25">
      <c r="B6568" s="76">
        <f ca="1"/>
        <v>83</v>
      </c>
      <c r="C6568" s="39">
        <f ca="1"/>
        <v>45274</v>
      </c>
      <c r="D6568" s="25">
        <f ca="1"/>
        <v>5</v>
      </c>
      <c r="E6568" s="85"/>
      <c r="F6568" s="25">
        <f ca="1"/>
        <v>83.11</v>
      </c>
      <c r="G6568" s="40">
        <f ca="1"/>
        <v>0</v>
      </c>
      <c r="H6568" s="40">
        <f ca="1"/>
        <v>5.3099999999999994E-2</v>
      </c>
      <c r="I6568" s="85"/>
      <c r="J6568" s="41">
        <v>0.65509999999994417</v>
      </c>
      <c r="K6568" s="85"/>
      <c r="L6568" s="42">
        <f ca="1"/>
        <v>1.324423768337107E-3</v>
      </c>
      <c r="M6568" s="41">
        <f ca="1"/>
        <v>0.26767800499996341</v>
      </c>
      <c r="N6568" s="43">
        <f ca="1"/>
        <v>0.28219178082191781</v>
      </c>
      <c r="O6568" s="25"/>
      <c r="P6568" s="43">
        <f ca="1"/>
        <v>0.22086454567410002</v>
      </c>
      <c r="Q6568" s="43">
        <f ca="1"/>
        <v>-0.12713588350998611</v>
      </c>
      <c r="R6568" s="25"/>
      <c r="S6568" s="38">
        <f ca="1"/>
        <v>0.58740104792736925</v>
      </c>
      <c r="T6568" s="38">
        <f ca="1"/>
        <v>0.44941642547755173</v>
      </c>
      <c r="U6568" s="85"/>
      <c r="V6568" s="38">
        <f ca="1"/>
        <v>12.072111856647211</v>
      </c>
      <c r="W6568" s="46">
        <f ca="1"/>
        <v>5</v>
      </c>
    </row>
    <row r="6569" spans="2:23" x14ac:dyDescent="0.25">
      <c r="B6569" s="76">
        <f ca="1"/>
        <v>83</v>
      </c>
      <c r="C6569" s="39">
        <f ca="1"/>
        <v>45274</v>
      </c>
      <c r="D6569" s="25">
        <f ca="1"/>
        <v>5</v>
      </c>
      <c r="E6569" s="85"/>
      <c r="F6569" s="25">
        <f ca="1"/>
        <v>83.11</v>
      </c>
      <c r="G6569" s="40">
        <f ca="1"/>
        <v>0</v>
      </c>
      <c r="H6569" s="40">
        <f ca="1"/>
        <v>5.3099999999999994E-2</v>
      </c>
      <c r="I6569" s="85"/>
      <c r="J6569" s="41">
        <v>0.65519999999994416</v>
      </c>
      <c r="K6569" s="85"/>
      <c r="L6569" s="42">
        <f ca="1"/>
        <v>1.324423768337107E-3</v>
      </c>
      <c r="M6569" s="41">
        <f ca="1"/>
        <v>0.26774351999996343</v>
      </c>
      <c r="N6569" s="43">
        <f ca="1"/>
        <v>0.28219178082191781</v>
      </c>
      <c r="O6569" s="25"/>
      <c r="P6569" s="43">
        <f ca="1"/>
        <v>0.22088395386158075</v>
      </c>
      <c r="Q6569" s="43">
        <f ca="1"/>
        <v>-0.12716959704883476</v>
      </c>
      <c r="R6569" s="25"/>
      <c r="S6569" s="38">
        <f ca="1"/>
        <v>0.58740860409218376</v>
      </c>
      <c r="T6569" s="38">
        <f ca="1"/>
        <v>0.44940308400981072</v>
      </c>
      <c r="U6569" s="85"/>
      <c r="V6569" s="38">
        <f ca="1"/>
        <v>12.073830722190927</v>
      </c>
      <c r="W6569" s="46">
        <f ca="1"/>
        <v>5</v>
      </c>
    </row>
    <row r="6570" spans="2:23" x14ac:dyDescent="0.25">
      <c r="B6570" s="76">
        <f ca="1"/>
        <v>83</v>
      </c>
      <c r="C6570" s="39">
        <f ca="1"/>
        <v>45274</v>
      </c>
      <c r="D6570" s="25">
        <f ca="1"/>
        <v>5</v>
      </c>
      <c r="E6570" s="85"/>
      <c r="F6570" s="25">
        <f ca="1"/>
        <v>83.11</v>
      </c>
      <c r="G6570" s="40">
        <f ca="1"/>
        <v>0</v>
      </c>
      <c r="H6570" s="40">
        <f ca="1"/>
        <v>5.3099999999999994E-2</v>
      </c>
      <c r="I6570" s="85"/>
      <c r="J6570" s="41">
        <v>0.65529999999994415</v>
      </c>
      <c r="K6570" s="85"/>
      <c r="L6570" s="42">
        <f ca="1"/>
        <v>1.324423768337107E-3</v>
      </c>
      <c r="M6570" s="41">
        <f ca="1"/>
        <v>0.26780904499996339</v>
      </c>
      <c r="N6570" s="43">
        <f ca="1"/>
        <v>0.28219178082191781</v>
      </c>
      <c r="O6570" s="25"/>
      <c r="P6570" s="43">
        <f ca="1"/>
        <v>0.22090336423208459</v>
      </c>
      <c r="Q6570" s="43">
        <f ca="1"/>
        <v>-0.12720330840466035</v>
      </c>
      <c r="R6570" s="25"/>
      <c r="S6570" s="38">
        <f ca="1"/>
        <v>0.58741616107451344</v>
      </c>
      <c r="T6570" s="38">
        <f ca="1"/>
        <v>0.44938974346315169</v>
      </c>
      <c r="U6570" s="85"/>
      <c r="V6570" s="38">
        <f ca="1"/>
        <v>12.075549580365539</v>
      </c>
      <c r="W6570" s="46">
        <f ca="1"/>
        <v>5</v>
      </c>
    </row>
    <row r="6571" spans="2:23" x14ac:dyDescent="0.25">
      <c r="B6571" s="76">
        <f ca="1"/>
        <v>83</v>
      </c>
      <c r="C6571" s="39">
        <f ca="1"/>
        <v>45274</v>
      </c>
      <c r="D6571" s="25">
        <f ca="1"/>
        <v>5</v>
      </c>
      <c r="E6571" s="85"/>
      <c r="F6571" s="25">
        <f ca="1"/>
        <v>83.11</v>
      </c>
      <c r="G6571" s="40">
        <f ca="1"/>
        <v>0</v>
      </c>
      <c r="H6571" s="40">
        <f ca="1"/>
        <v>5.3099999999999994E-2</v>
      </c>
      <c r="I6571" s="85"/>
      <c r="J6571" s="41">
        <v>0.65539999999994414</v>
      </c>
      <c r="K6571" s="85"/>
      <c r="L6571" s="42">
        <f ca="1"/>
        <v>1.324423768337107E-3</v>
      </c>
      <c r="M6571" s="41">
        <f ca="1"/>
        <v>0.26787457999996339</v>
      </c>
      <c r="N6571" s="43">
        <f ca="1"/>
        <v>0.28219178082191781</v>
      </c>
      <c r="O6571" s="25"/>
      <c r="P6571" s="43">
        <f ca="1"/>
        <v>0.2209227767846125</v>
      </c>
      <c r="Q6571" s="43">
        <f ca="1"/>
        <v>-0.12723701757846187</v>
      </c>
      <c r="R6571" s="25"/>
      <c r="S6571" s="38">
        <f ca="1"/>
        <v>0.58742371887395584</v>
      </c>
      <c r="T6571" s="38">
        <f ca="1"/>
        <v>0.44937640383718314</v>
      </c>
      <c r="U6571" s="85"/>
      <c r="V6571" s="38">
        <f ca="1"/>
        <v>12.077268431169607</v>
      </c>
      <c r="W6571" s="46">
        <f ca="1"/>
        <v>5</v>
      </c>
    </row>
    <row r="6572" spans="2:23" x14ac:dyDescent="0.25">
      <c r="B6572" s="76">
        <f ca="1"/>
        <v>83</v>
      </c>
      <c r="C6572" s="39">
        <f ca="1"/>
        <v>45274</v>
      </c>
      <c r="D6572" s="25">
        <f ca="1"/>
        <v>5</v>
      </c>
      <c r="E6572" s="85"/>
      <c r="F6572" s="25">
        <f ca="1"/>
        <v>83.11</v>
      </c>
      <c r="G6572" s="40">
        <f ca="1"/>
        <v>0</v>
      </c>
      <c r="H6572" s="40">
        <f ca="1"/>
        <v>5.3099999999999994E-2</v>
      </c>
      <c r="I6572" s="85"/>
      <c r="J6572" s="41">
        <v>0.65549999999994413</v>
      </c>
      <c r="K6572" s="85"/>
      <c r="L6572" s="42">
        <f ca="1"/>
        <v>1.324423768337107E-3</v>
      </c>
      <c r="M6572" s="41">
        <f ca="1"/>
        <v>0.26794012499996339</v>
      </c>
      <c r="N6572" s="43">
        <f ca="1"/>
        <v>0.28219178082191781</v>
      </c>
      <c r="O6572" s="25"/>
      <c r="P6572" s="43">
        <f ca="1"/>
        <v>0.22094219151816577</v>
      </c>
      <c r="Q6572" s="43">
        <f ca="1"/>
        <v>-0.12727072457123803</v>
      </c>
      <c r="R6572" s="25"/>
      <c r="S6572" s="38">
        <f ca="1"/>
        <v>0.58743127749010848</v>
      </c>
      <c r="T6572" s="38">
        <f ca="1"/>
        <v>0.44936306513151364</v>
      </c>
      <c r="U6572" s="85"/>
      <c r="V6572" s="38">
        <f ca="1"/>
        <v>12.078987274601687</v>
      </c>
      <c r="W6572" s="46">
        <f ca="1"/>
        <v>5</v>
      </c>
    </row>
    <row r="6573" spans="2:23" x14ac:dyDescent="0.25">
      <c r="B6573" s="76">
        <f ca="1"/>
        <v>83</v>
      </c>
      <c r="C6573" s="39">
        <f ca="1"/>
        <v>45274</v>
      </c>
      <c r="D6573" s="25">
        <f ca="1"/>
        <v>5</v>
      </c>
      <c r="E6573" s="85"/>
      <c r="F6573" s="25">
        <f ca="1"/>
        <v>83.11</v>
      </c>
      <c r="G6573" s="40">
        <f ca="1"/>
        <v>0</v>
      </c>
      <c r="H6573" s="40">
        <f ca="1"/>
        <v>5.3099999999999994E-2</v>
      </c>
      <c r="I6573" s="85"/>
      <c r="J6573" s="41">
        <v>0.65559999999994412</v>
      </c>
      <c r="K6573" s="85"/>
      <c r="L6573" s="42">
        <f ca="1"/>
        <v>1.324423768337107E-3</v>
      </c>
      <c r="M6573" s="41">
        <f ca="1"/>
        <v>0.26800567999996333</v>
      </c>
      <c r="N6573" s="43">
        <f ca="1"/>
        <v>0.28219178082191781</v>
      </c>
      <c r="O6573" s="25"/>
      <c r="P6573" s="43">
        <f ca="1"/>
        <v>0.22096160843174631</v>
      </c>
      <c r="Q6573" s="43">
        <f ca="1"/>
        <v>-0.12730442938398692</v>
      </c>
      <c r="R6573" s="25"/>
      <c r="S6573" s="38">
        <f ca="1"/>
        <v>0.58743883692256893</v>
      </c>
      <c r="T6573" s="38">
        <f ca="1"/>
        <v>0.44934972734575201</v>
      </c>
      <c r="U6573" s="85"/>
      <c r="V6573" s="38">
        <f ca="1"/>
        <v>12.08070611066033</v>
      </c>
      <c r="W6573" s="46">
        <f ca="1"/>
        <v>5</v>
      </c>
    </row>
    <row r="6574" spans="2:23" x14ac:dyDescent="0.25">
      <c r="B6574" s="76">
        <f ca="1"/>
        <v>83</v>
      </c>
      <c r="C6574" s="39">
        <f ca="1"/>
        <v>45274</v>
      </c>
      <c r="D6574" s="25">
        <f ca="1"/>
        <v>5</v>
      </c>
      <c r="E6574" s="85"/>
      <c r="F6574" s="25">
        <f ca="1"/>
        <v>83.11</v>
      </c>
      <c r="G6574" s="40">
        <f ca="1"/>
        <v>0</v>
      </c>
      <c r="H6574" s="40">
        <f ca="1"/>
        <v>5.3099999999999994E-2</v>
      </c>
      <c r="I6574" s="85"/>
      <c r="J6574" s="41">
        <v>0.65569999999994411</v>
      </c>
      <c r="K6574" s="85"/>
      <c r="L6574" s="42">
        <f ca="1"/>
        <v>1.324423768337107E-3</v>
      </c>
      <c r="M6574" s="41">
        <f ca="1"/>
        <v>0.26807124499996332</v>
      </c>
      <c r="N6574" s="43">
        <f ca="1"/>
        <v>0.28219178082191781</v>
      </c>
      <c r="O6574" s="25"/>
      <c r="P6574" s="43">
        <f ca="1"/>
        <v>0.22098102752435683</v>
      </c>
      <c r="Q6574" s="43">
        <f ca="1"/>
        <v>-0.12733813201770583</v>
      </c>
      <c r="R6574" s="25"/>
      <c r="S6574" s="38">
        <f ca="1"/>
        <v>0.58744639717093561</v>
      </c>
      <c r="T6574" s="38">
        <f ca="1"/>
        <v>0.44933639047950746</v>
      </c>
      <c r="U6574" s="85"/>
      <c r="V6574" s="38">
        <f ca="1"/>
        <v>12.082424939344094</v>
      </c>
      <c r="W6574" s="46">
        <f ca="1"/>
        <v>5</v>
      </c>
    </row>
    <row r="6575" spans="2:23" x14ac:dyDescent="0.25">
      <c r="B6575" s="76">
        <f ca="1"/>
        <v>83</v>
      </c>
      <c r="C6575" s="39">
        <f ca="1"/>
        <v>45274</v>
      </c>
      <c r="D6575" s="25">
        <f ca="1"/>
        <v>5</v>
      </c>
      <c r="E6575" s="85"/>
      <c r="F6575" s="25">
        <f ca="1"/>
        <v>83.11</v>
      </c>
      <c r="G6575" s="40">
        <f ca="1"/>
        <v>0</v>
      </c>
      <c r="H6575" s="40">
        <f ca="1"/>
        <v>5.3099999999999994E-2</v>
      </c>
      <c r="I6575" s="85"/>
      <c r="J6575" s="41">
        <v>0.65579999999994409</v>
      </c>
      <c r="K6575" s="85"/>
      <c r="L6575" s="42">
        <f ca="1"/>
        <v>1.324423768337107E-3</v>
      </c>
      <c r="M6575" s="41">
        <f ca="1"/>
        <v>0.26813681999996331</v>
      </c>
      <c r="N6575" s="43">
        <f ca="1"/>
        <v>0.28219178082191781</v>
      </c>
      <c r="O6575" s="25"/>
      <c r="P6575" s="43">
        <f ca="1"/>
        <v>0.22100044879500044</v>
      </c>
      <c r="Q6575" s="43">
        <f ca="1"/>
        <v>-0.12737183247339165</v>
      </c>
      <c r="R6575" s="25"/>
      <c r="S6575" s="38">
        <f ca="1"/>
        <v>0.58745395823480662</v>
      </c>
      <c r="T6575" s="38">
        <f ca="1"/>
        <v>0.44932305453238924</v>
      </c>
      <c r="U6575" s="85"/>
      <c r="V6575" s="38">
        <f ca="1"/>
        <v>12.084143760651543</v>
      </c>
      <c r="W6575" s="46">
        <f ca="1"/>
        <v>5</v>
      </c>
    </row>
    <row r="6576" spans="2:23" x14ac:dyDescent="0.25">
      <c r="B6576" s="76">
        <f ca="1"/>
        <v>83</v>
      </c>
      <c r="C6576" s="39">
        <f ca="1"/>
        <v>45274</v>
      </c>
      <c r="D6576" s="25">
        <f ca="1"/>
        <v>5</v>
      </c>
      <c r="E6576" s="85"/>
      <c r="F6576" s="25">
        <f ca="1"/>
        <v>83.11</v>
      </c>
      <c r="G6576" s="40">
        <f ca="1"/>
        <v>0</v>
      </c>
      <c r="H6576" s="40">
        <f ca="1"/>
        <v>5.3099999999999994E-2</v>
      </c>
      <c r="I6576" s="85"/>
      <c r="J6576" s="41">
        <v>0.65589999999994408</v>
      </c>
      <c r="K6576" s="85"/>
      <c r="L6576" s="42">
        <f ca="1"/>
        <v>1.324423768337107E-3</v>
      </c>
      <c r="M6576" s="41">
        <f ca="1"/>
        <v>0.26820240499996334</v>
      </c>
      <c r="N6576" s="43">
        <f ca="1"/>
        <v>0.28219178082191781</v>
      </c>
      <c r="O6576" s="25"/>
      <c r="P6576" s="43">
        <f ca="1"/>
        <v>0.22101987224268102</v>
      </c>
      <c r="Q6576" s="43">
        <f ca="1"/>
        <v>-0.1274055307520405</v>
      </c>
      <c r="R6576" s="25"/>
      <c r="S6576" s="38">
        <f ca="1"/>
        <v>0.5874615201137805</v>
      </c>
      <c r="T6576" s="38">
        <f ca="1"/>
        <v>0.449309719504007</v>
      </c>
      <c r="U6576" s="85"/>
      <c r="V6576" s="38">
        <f ca="1"/>
        <v>12.08586257458122</v>
      </c>
      <c r="W6576" s="46">
        <f ca="1"/>
        <v>5</v>
      </c>
    </row>
    <row r="6577" spans="2:23" x14ac:dyDescent="0.25">
      <c r="B6577" s="76">
        <f ca="1"/>
        <v>83</v>
      </c>
      <c r="C6577" s="39">
        <f ca="1"/>
        <v>45274</v>
      </c>
      <c r="D6577" s="25">
        <f ca="1"/>
        <v>5</v>
      </c>
      <c r="E6577" s="85"/>
      <c r="F6577" s="25">
        <f ca="1"/>
        <v>83.11</v>
      </c>
      <c r="G6577" s="40">
        <f ca="1"/>
        <v>0</v>
      </c>
      <c r="H6577" s="40">
        <f ca="1"/>
        <v>5.3099999999999994E-2</v>
      </c>
      <c r="I6577" s="85"/>
      <c r="J6577" s="41">
        <v>0.65599999999994407</v>
      </c>
      <c r="K6577" s="85"/>
      <c r="L6577" s="42">
        <f ca="1"/>
        <v>1.324423768337107E-3</v>
      </c>
      <c r="M6577" s="41">
        <f ca="1"/>
        <v>0.26826799999996331</v>
      </c>
      <c r="N6577" s="43">
        <f ca="1"/>
        <v>0.28219178082191781</v>
      </c>
      <c r="O6577" s="25"/>
      <c r="P6577" s="43">
        <f ca="1"/>
        <v>0.22103929786640281</v>
      </c>
      <c r="Q6577" s="43">
        <f ca="1"/>
        <v>-0.12743922685464815</v>
      </c>
      <c r="R6577" s="25"/>
      <c r="S6577" s="38">
        <f ca="1"/>
        <v>0.58746908280745602</v>
      </c>
      <c r="T6577" s="38">
        <f ca="1"/>
        <v>0.44929638539397054</v>
      </c>
      <c r="U6577" s="85"/>
      <c r="V6577" s="38">
        <f ca="1"/>
        <v>12.087581381131685</v>
      </c>
      <c r="W6577" s="46">
        <f ca="1"/>
        <v>5</v>
      </c>
    </row>
    <row r="6578" spans="2:23" x14ac:dyDescent="0.25">
      <c r="B6578" s="76">
        <f ca="1"/>
        <v>83</v>
      </c>
      <c r="C6578" s="39">
        <f ca="1"/>
        <v>45274</v>
      </c>
      <c r="D6578" s="25">
        <f ca="1"/>
        <v>5</v>
      </c>
      <c r="E6578" s="85"/>
      <c r="F6578" s="25">
        <f ca="1"/>
        <v>83.11</v>
      </c>
      <c r="G6578" s="40">
        <f ca="1"/>
        <v>0</v>
      </c>
      <c r="H6578" s="40">
        <f ca="1"/>
        <v>5.3099999999999994E-2</v>
      </c>
      <c r="I6578" s="85"/>
      <c r="J6578" s="41">
        <v>0.65609999999994406</v>
      </c>
      <c r="K6578" s="85"/>
      <c r="L6578" s="42">
        <f ca="1"/>
        <v>1.324423768337107E-3</v>
      </c>
      <c r="M6578" s="41">
        <f ca="1"/>
        <v>0.26833360499996328</v>
      </c>
      <c r="N6578" s="43">
        <f ca="1"/>
        <v>0.28219178082191781</v>
      </c>
      <c r="O6578" s="25"/>
      <c r="P6578" s="43">
        <f ca="1"/>
        <v>0.22105872566517099</v>
      </c>
      <c r="Q6578" s="43">
        <f ca="1"/>
        <v>-0.1274729207822094</v>
      </c>
      <c r="R6578" s="25"/>
      <c r="S6578" s="38">
        <f ca="1"/>
        <v>0.58747664631543217</v>
      </c>
      <c r="T6578" s="38">
        <f ca="1"/>
        <v>0.44928305220188997</v>
      </c>
      <c r="U6578" s="85"/>
      <c r="V6578" s="38">
        <f ca="1"/>
        <v>12.089300180301485</v>
      </c>
      <c r="W6578" s="46">
        <f ca="1"/>
        <v>5</v>
      </c>
    </row>
    <row r="6579" spans="2:23" x14ac:dyDescent="0.25">
      <c r="B6579" s="76">
        <f ca="1"/>
        <v>83</v>
      </c>
      <c r="C6579" s="39">
        <f ca="1"/>
        <v>45274</v>
      </c>
      <c r="D6579" s="25">
        <f ca="1"/>
        <v>5</v>
      </c>
      <c r="E6579" s="85"/>
      <c r="F6579" s="25">
        <f ca="1"/>
        <v>83.11</v>
      </c>
      <c r="G6579" s="40">
        <f ca="1"/>
        <v>0</v>
      </c>
      <c r="H6579" s="40">
        <f ca="1"/>
        <v>5.3099999999999994E-2</v>
      </c>
      <c r="I6579" s="85"/>
      <c r="J6579" s="41">
        <v>0.65619999999994405</v>
      </c>
      <c r="K6579" s="85"/>
      <c r="L6579" s="42">
        <f ca="1"/>
        <v>1.324423768337107E-3</v>
      </c>
      <c r="M6579" s="41">
        <f ca="1"/>
        <v>0.2683992199999633</v>
      </c>
      <c r="N6579" s="43">
        <f ca="1"/>
        <v>0.28219178082191781</v>
      </c>
      <c r="O6579" s="25"/>
      <c r="P6579" s="43">
        <f ca="1"/>
        <v>0.22107815563799108</v>
      </c>
      <c r="Q6579" s="43">
        <f ca="1"/>
        <v>-0.12750661253571874</v>
      </c>
      <c r="R6579" s="25"/>
      <c r="S6579" s="38">
        <f ca="1"/>
        <v>0.58748421063730838</v>
      </c>
      <c r="T6579" s="38">
        <f ca="1"/>
        <v>0.44926971992737558</v>
      </c>
      <c r="U6579" s="85"/>
      <c r="V6579" s="38">
        <f ca="1"/>
        <v>12.091018972089216</v>
      </c>
      <c r="W6579" s="46">
        <f ca="1"/>
        <v>5</v>
      </c>
    </row>
    <row r="6580" spans="2:23" x14ac:dyDescent="0.25">
      <c r="B6580" s="76">
        <f ca="1"/>
        <v>83</v>
      </c>
      <c r="C6580" s="39">
        <f ca="1"/>
        <v>45274</v>
      </c>
      <c r="D6580" s="25">
        <f ca="1"/>
        <v>5</v>
      </c>
      <c r="E6580" s="85"/>
      <c r="F6580" s="25">
        <f ca="1"/>
        <v>83.11</v>
      </c>
      <c r="G6580" s="40">
        <f ca="1"/>
        <v>0</v>
      </c>
      <c r="H6580" s="40">
        <f ca="1"/>
        <v>5.3099999999999994E-2</v>
      </c>
      <c r="I6580" s="85"/>
      <c r="J6580" s="41">
        <v>0.65629999999994404</v>
      </c>
      <c r="K6580" s="85"/>
      <c r="L6580" s="42">
        <f ca="1"/>
        <v>1.324423768337107E-3</v>
      </c>
      <c r="M6580" s="41">
        <f ca="1"/>
        <v>0.26846484499996326</v>
      </c>
      <c r="N6580" s="43">
        <f ca="1"/>
        <v>0.28219178082191781</v>
      </c>
      <c r="O6580" s="25"/>
      <c r="P6580" s="43">
        <f ca="1"/>
        <v>0.22109758778386926</v>
      </c>
      <c r="Q6580" s="43">
        <f ca="1"/>
        <v>-0.12754030211616998</v>
      </c>
      <c r="R6580" s="25"/>
      <c r="S6580" s="38">
        <f ca="1"/>
        <v>0.58749177577268386</v>
      </c>
      <c r="T6580" s="38">
        <f ca="1"/>
        <v>0.4492563885700378</v>
      </c>
      <c r="U6580" s="85"/>
      <c r="V6580" s="38">
        <f ca="1"/>
        <v>12.092737756493392</v>
      </c>
      <c r="W6580" s="46">
        <f ca="1"/>
        <v>5</v>
      </c>
    </row>
    <row r="6581" spans="2:23" x14ac:dyDescent="0.25">
      <c r="B6581" s="76">
        <f ca="1"/>
        <v>83</v>
      </c>
      <c r="C6581" s="39">
        <f ca="1"/>
        <v>45274</v>
      </c>
      <c r="D6581" s="25">
        <f ca="1"/>
        <v>5</v>
      </c>
      <c r="E6581" s="85"/>
      <c r="F6581" s="25">
        <f ca="1"/>
        <v>83.11</v>
      </c>
      <c r="G6581" s="40">
        <f ca="1"/>
        <v>0</v>
      </c>
      <c r="H6581" s="40">
        <f ca="1"/>
        <v>5.3099999999999994E-2</v>
      </c>
      <c r="I6581" s="85"/>
      <c r="J6581" s="41">
        <v>0.65639999999994403</v>
      </c>
      <c r="K6581" s="85"/>
      <c r="L6581" s="42">
        <f ca="1"/>
        <v>1.324423768337107E-3</v>
      </c>
      <c r="M6581" s="41">
        <f ca="1"/>
        <v>0.26853047999996327</v>
      </c>
      <c r="N6581" s="43">
        <f ca="1"/>
        <v>0.28219178082191781</v>
      </c>
      <c r="O6581" s="25"/>
      <c r="P6581" s="43">
        <f ca="1"/>
        <v>0.22111702210181253</v>
      </c>
      <c r="Q6581" s="43">
        <f ca="1"/>
        <v>-0.12757398952455615</v>
      </c>
      <c r="R6581" s="25"/>
      <c r="S6581" s="38">
        <f ca="1"/>
        <v>0.58749934172115847</v>
      </c>
      <c r="T6581" s="38">
        <f ca="1"/>
        <v>0.44924305812948767</v>
      </c>
      <c r="U6581" s="85"/>
      <c r="V6581" s="38">
        <f ca="1"/>
        <v>12.094456533512577</v>
      </c>
      <c r="W6581" s="46">
        <f ca="1"/>
        <v>5</v>
      </c>
    </row>
    <row r="6582" spans="2:23" x14ac:dyDescent="0.25">
      <c r="B6582" s="76">
        <f ca="1"/>
        <v>83</v>
      </c>
      <c r="C6582" s="39">
        <f ca="1"/>
        <v>45274</v>
      </c>
      <c r="D6582" s="25">
        <f ca="1"/>
        <v>5</v>
      </c>
      <c r="E6582" s="85"/>
      <c r="F6582" s="25">
        <f ca="1"/>
        <v>83.11</v>
      </c>
      <c r="G6582" s="40">
        <f ca="1"/>
        <v>0</v>
      </c>
      <c r="H6582" s="40">
        <f ca="1"/>
        <v>5.3099999999999994E-2</v>
      </c>
      <c r="I6582" s="85"/>
      <c r="J6582" s="41">
        <v>0.65649999999994402</v>
      </c>
      <c r="K6582" s="85"/>
      <c r="L6582" s="42">
        <f ca="1"/>
        <v>1.324423768337107E-3</v>
      </c>
      <c r="M6582" s="41">
        <f ca="1"/>
        <v>0.26859612499996321</v>
      </c>
      <c r="N6582" s="43">
        <f ca="1"/>
        <v>0.28219178082191781</v>
      </c>
      <c r="O6582" s="25"/>
      <c r="P6582" s="43">
        <f ca="1"/>
        <v>0.22113645859082814</v>
      </c>
      <c r="Q6582" s="43">
        <f ca="1"/>
        <v>-0.12760767476186996</v>
      </c>
      <c r="R6582" s="25"/>
      <c r="S6582" s="38">
        <f ca="1"/>
        <v>0.58750690848233211</v>
      </c>
      <c r="T6582" s="38">
        <f ca="1"/>
        <v>0.44922972860533605</v>
      </c>
      <c r="U6582" s="85"/>
      <c r="V6582" s="38">
        <f ca="1"/>
        <v>12.096175303145323</v>
      </c>
      <c r="W6582" s="46">
        <f ca="1"/>
        <v>5</v>
      </c>
    </row>
    <row r="6583" spans="2:23" x14ac:dyDescent="0.25">
      <c r="B6583" s="76">
        <f ca="1"/>
        <v>83</v>
      </c>
      <c r="C6583" s="39">
        <f ca="1"/>
        <v>45274</v>
      </c>
      <c r="D6583" s="25">
        <f ca="1"/>
        <v>5</v>
      </c>
      <c r="E6583" s="85"/>
      <c r="F6583" s="25">
        <f ca="1"/>
        <v>83.11</v>
      </c>
      <c r="G6583" s="40">
        <f ca="1"/>
        <v>0</v>
      </c>
      <c r="H6583" s="40">
        <f ca="1"/>
        <v>5.3099999999999994E-2</v>
      </c>
      <c r="I6583" s="85"/>
      <c r="J6583" s="41">
        <v>0.65659999999994401</v>
      </c>
      <c r="K6583" s="85"/>
      <c r="L6583" s="42">
        <f ca="1"/>
        <v>1.324423768337107E-3</v>
      </c>
      <c r="M6583" s="41">
        <f ca="1"/>
        <v>0.26866177999996321</v>
      </c>
      <c r="N6583" s="43">
        <f ca="1"/>
        <v>0.28219178082191781</v>
      </c>
      <c r="O6583" s="25"/>
      <c r="P6583" s="43">
        <f ca="1"/>
        <v>0.22115589724992421</v>
      </c>
      <c r="Q6583" s="43">
        <f ca="1"/>
        <v>-0.12764135782910332</v>
      </c>
      <c r="R6583" s="25"/>
      <c r="S6583" s="38">
        <f ca="1"/>
        <v>0.5875144760558052</v>
      </c>
      <c r="T6583" s="38">
        <f ca="1"/>
        <v>0.4492163999971942</v>
      </c>
      <c r="U6583" s="85"/>
      <c r="V6583" s="38">
        <f ca="1"/>
        <v>12.097894065390236</v>
      </c>
      <c r="W6583" s="46">
        <f ca="1"/>
        <v>5</v>
      </c>
    </row>
    <row r="6584" spans="2:23" x14ac:dyDescent="0.25">
      <c r="B6584" s="76">
        <f ca="1"/>
        <v>83</v>
      </c>
      <c r="C6584" s="39">
        <f ca="1"/>
        <v>45274</v>
      </c>
      <c r="D6584" s="25">
        <f ca="1"/>
        <v>5</v>
      </c>
      <c r="E6584" s="85"/>
      <c r="F6584" s="25">
        <f ca="1"/>
        <v>83.11</v>
      </c>
      <c r="G6584" s="40">
        <f ca="1"/>
        <v>0</v>
      </c>
      <c r="H6584" s="40">
        <f ca="1"/>
        <v>5.3099999999999994E-2</v>
      </c>
      <c r="I6584" s="85"/>
      <c r="J6584" s="41">
        <v>0.656699999999944</v>
      </c>
      <c r="K6584" s="85"/>
      <c r="L6584" s="42">
        <f ca="1"/>
        <v>1.324423768337107E-3</v>
      </c>
      <c r="M6584" s="41">
        <f ca="1"/>
        <v>0.26872744499996321</v>
      </c>
      <c r="N6584" s="43">
        <f ca="1"/>
        <v>0.28219178082191781</v>
      </c>
      <c r="O6584" s="25"/>
      <c r="P6584" s="43">
        <f ca="1"/>
        <v>0.22117533807810943</v>
      </c>
      <c r="Q6584" s="43">
        <f ca="1"/>
        <v>-0.12767503872724753</v>
      </c>
      <c r="R6584" s="25"/>
      <c r="S6584" s="38">
        <f ca="1"/>
        <v>0.58752204444117806</v>
      </c>
      <c r="T6584" s="38">
        <f ca="1"/>
        <v>0.44920307230467377</v>
      </c>
      <c r="U6584" s="85"/>
      <c r="V6584" s="38">
        <f ca="1"/>
        <v>12.099612820245817</v>
      </c>
      <c r="W6584" s="46">
        <f ca="1"/>
        <v>5</v>
      </c>
    </row>
    <row r="6585" spans="2:23" x14ac:dyDescent="0.25">
      <c r="B6585" s="76">
        <f ca="1"/>
        <v>83</v>
      </c>
      <c r="C6585" s="39">
        <f ca="1"/>
        <v>45274</v>
      </c>
      <c r="D6585" s="25">
        <f ca="1"/>
        <v>5</v>
      </c>
      <c r="E6585" s="85"/>
      <c r="F6585" s="25">
        <f ca="1"/>
        <v>83.11</v>
      </c>
      <c r="G6585" s="40">
        <f ca="1"/>
        <v>0</v>
      </c>
      <c r="H6585" s="40">
        <f ca="1"/>
        <v>5.3099999999999994E-2</v>
      </c>
      <c r="I6585" s="85"/>
      <c r="J6585" s="41">
        <v>0.65679999999994398</v>
      </c>
      <c r="K6585" s="85"/>
      <c r="L6585" s="42">
        <f ca="1"/>
        <v>1.324423768337107E-3</v>
      </c>
      <c r="M6585" s="41">
        <f ca="1"/>
        <v>0.26879311999996319</v>
      </c>
      <c r="N6585" s="43">
        <f ca="1"/>
        <v>0.28219178082191781</v>
      </c>
      <c r="O6585" s="25"/>
      <c r="P6585" s="43">
        <f ca="1"/>
        <v>0.221194781074393</v>
      </c>
      <c r="Q6585" s="43">
        <f ca="1"/>
        <v>-0.1277087174572934</v>
      </c>
      <c r="R6585" s="25"/>
      <c r="S6585" s="38">
        <f ca="1"/>
        <v>0.58752961363805123</v>
      </c>
      <c r="T6585" s="38">
        <f ca="1"/>
        <v>0.44918974552738644</v>
      </c>
      <c r="U6585" s="85"/>
      <c r="V6585" s="38">
        <f ca="1"/>
        <v>12.101331567710645</v>
      </c>
      <c r="W6585" s="46">
        <f ca="1"/>
        <v>5</v>
      </c>
    </row>
    <row r="6586" spans="2:23" x14ac:dyDescent="0.25">
      <c r="B6586" s="76">
        <f ca="1"/>
        <v>83</v>
      </c>
      <c r="C6586" s="39">
        <f ca="1"/>
        <v>45274</v>
      </c>
      <c r="D6586" s="25">
        <f ca="1"/>
        <v>5</v>
      </c>
      <c r="E6586" s="85"/>
      <c r="F6586" s="25">
        <f ca="1"/>
        <v>83.11</v>
      </c>
      <c r="G6586" s="40">
        <f ca="1"/>
        <v>0</v>
      </c>
      <c r="H6586" s="40">
        <f ca="1"/>
        <v>5.3099999999999994E-2</v>
      </c>
      <c r="I6586" s="85"/>
      <c r="J6586" s="41">
        <v>0.65689999999994397</v>
      </c>
      <c r="K6586" s="85"/>
      <c r="L6586" s="42">
        <f ca="1"/>
        <v>1.324423768337107E-3</v>
      </c>
      <c r="M6586" s="41">
        <f ca="1"/>
        <v>0.26885880499996317</v>
      </c>
      <c r="N6586" s="43">
        <f ca="1"/>
        <v>0.28219178082191781</v>
      </c>
      <c r="O6586" s="25"/>
      <c r="P6586" s="43">
        <f ca="1"/>
        <v>0.22121422623778478</v>
      </c>
      <c r="Q6586" s="43">
        <f ca="1"/>
        <v>-0.12774239402023099</v>
      </c>
      <c r="R6586" s="25"/>
      <c r="S6586" s="38">
        <f ca="1"/>
        <v>0.58753718364602592</v>
      </c>
      <c r="T6586" s="38">
        <f ca="1"/>
        <v>0.44917641966494426</v>
      </c>
      <c r="U6586" s="85"/>
      <c r="V6586" s="38">
        <f ca="1"/>
        <v>12.103050307783285</v>
      </c>
      <c r="W6586" s="46">
        <f ca="1"/>
        <v>5</v>
      </c>
    </row>
    <row r="6587" spans="2:23" x14ac:dyDescent="0.25">
      <c r="B6587" s="76">
        <f ca="1"/>
        <v>83</v>
      </c>
      <c r="C6587" s="39">
        <f ca="1"/>
        <v>45274</v>
      </c>
      <c r="D6587" s="25">
        <f ca="1"/>
        <v>5</v>
      </c>
      <c r="E6587" s="85"/>
      <c r="F6587" s="25">
        <f ca="1"/>
        <v>83.11</v>
      </c>
      <c r="G6587" s="40">
        <f ca="1"/>
        <v>0</v>
      </c>
      <c r="H6587" s="40">
        <f ca="1"/>
        <v>5.3099999999999994E-2</v>
      </c>
      <c r="I6587" s="85"/>
      <c r="J6587" s="41">
        <v>0.65699999999994396</v>
      </c>
      <c r="K6587" s="85"/>
      <c r="L6587" s="42">
        <f ca="1"/>
        <v>1.324423768337107E-3</v>
      </c>
      <c r="M6587" s="41">
        <f ca="1"/>
        <v>0.26892449999996315</v>
      </c>
      <c r="N6587" s="43">
        <f ca="1"/>
        <v>0.28219178082191781</v>
      </c>
      <c r="O6587" s="25"/>
      <c r="P6587" s="43">
        <f ca="1"/>
        <v>0.22123367356729517</v>
      </c>
      <c r="Q6587" s="43">
        <f ca="1"/>
        <v>-0.12777606841705003</v>
      </c>
      <c r="R6587" s="25"/>
      <c r="S6587" s="38">
        <f ca="1"/>
        <v>0.587544754464703</v>
      </c>
      <c r="T6587" s="38">
        <f ca="1"/>
        <v>0.44916309471695937</v>
      </c>
      <c r="U6587" s="85"/>
      <c r="V6587" s="38">
        <f ca="1"/>
        <v>12.10476904046228</v>
      </c>
      <c r="W6587" s="46">
        <f ca="1"/>
        <v>5</v>
      </c>
    </row>
    <row r="6588" spans="2:23" x14ac:dyDescent="0.25">
      <c r="B6588" s="76">
        <f ca="1"/>
        <v>83</v>
      </c>
      <c r="C6588" s="39">
        <f ca="1"/>
        <v>45274</v>
      </c>
      <c r="D6588" s="25">
        <f ca="1"/>
        <v>5</v>
      </c>
      <c r="E6588" s="85"/>
      <c r="F6588" s="25">
        <f ca="1"/>
        <v>83.11</v>
      </c>
      <c r="G6588" s="40">
        <f ca="1"/>
        <v>0</v>
      </c>
      <c r="H6588" s="40">
        <f ca="1"/>
        <v>5.3099999999999994E-2</v>
      </c>
      <c r="I6588" s="85"/>
      <c r="J6588" s="41">
        <v>0.65709999999994395</v>
      </c>
      <c r="K6588" s="85"/>
      <c r="L6588" s="42">
        <f ca="1"/>
        <v>1.324423768337107E-3</v>
      </c>
      <c r="M6588" s="41">
        <f ca="1"/>
        <v>0.26899020499996318</v>
      </c>
      <c r="N6588" s="43">
        <f ca="1"/>
        <v>0.28219178082191781</v>
      </c>
      <c r="O6588" s="25"/>
      <c r="P6588" s="43">
        <f ca="1"/>
        <v>0.22125312306193534</v>
      </c>
      <c r="Q6588" s="43">
        <f ca="1"/>
        <v>-0.12780974064873929</v>
      </c>
      <c r="R6588" s="25"/>
      <c r="S6588" s="38">
        <f ca="1"/>
        <v>0.58755232609368413</v>
      </c>
      <c r="T6588" s="38">
        <f ca="1"/>
        <v>0.44914977068304429</v>
      </c>
      <c r="U6588" s="85"/>
      <c r="V6588" s="38">
        <f ca="1"/>
        <v>12.106487765746202</v>
      </c>
      <c r="W6588" s="46">
        <f ca="1"/>
        <v>5</v>
      </c>
    </row>
    <row r="6589" spans="2:23" x14ac:dyDescent="0.25">
      <c r="B6589" s="76">
        <f ca="1"/>
        <v>83</v>
      </c>
      <c r="C6589" s="39">
        <f ca="1"/>
        <v>45274</v>
      </c>
      <c r="D6589" s="25">
        <f ca="1"/>
        <v>5</v>
      </c>
      <c r="E6589" s="85"/>
      <c r="F6589" s="25">
        <f ca="1"/>
        <v>83.11</v>
      </c>
      <c r="G6589" s="40">
        <f ca="1"/>
        <v>0</v>
      </c>
      <c r="H6589" s="40">
        <f ca="1"/>
        <v>5.3099999999999994E-2</v>
      </c>
      <c r="I6589" s="85"/>
      <c r="J6589" s="41">
        <v>0.65719999999994394</v>
      </c>
      <c r="K6589" s="85"/>
      <c r="L6589" s="42">
        <f ca="1"/>
        <v>1.324423768337107E-3</v>
      </c>
      <c r="M6589" s="41">
        <f ca="1"/>
        <v>0.26905591999996314</v>
      </c>
      <c r="N6589" s="43">
        <f ca="1"/>
        <v>0.28219178082191781</v>
      </c>
      <c r="O6589" s="25"/>
      <c r="P6589" s="43">
        <f ca="1"/>
        <v>0.22127257472071679</v>
      </c>
      <c r="Q6589" s="43">
        <f ca="1"/>
        <v>-0.12784341071628727</v>
      </c>
      <c r="R6589" s="25"/>
      <c r="S6589" s="38">
        <f ca="1"/>
        <v>0.58755989853257073</v>
      </c>
      <c r="T6589" s="38">
        <f ca="1"/>
        <v>0.44913644756281179</v>
      </c>
      <c r="U6589" s="85"/>
      <c r="V6589" s="38">
        <f ca="1"/>
        <v>12.108206483633602</v>
      </c>
      <c r="W6589" s="46">
        <f ca="1"/>
        <v>5</v>
      </c>
    </row>
    <row r="6590" spans="2:23" x14ac:dyDescent="0.25">
      <c r="B6590" s="76">
        <f ca="1"/>
        <v>83</v>
      </c>
      <c r="C6590" s="39">
        <f ca="1"/>
        <v>45274</v>
      </c>
      <c r="D6590" s="25">
        <f ca="1"/>
        <v>5</v>
      </c>
      <c r="E6590" s="85"/>
      <c r="F6590" s="25">
        <f ca="1"/>
        <v>83.11</v>
      </c>
      <c r="G6590" s="40">
        <f ca="1"/>
        <v>0</v>
      </c>
      <c r="H6590" s="40">
        <f ca="1"/>
        <v>5.3099999999999994E-2</v>
      </c>
      <c r="I6590" s="85"/>
      <c r="J6590" s="41">
        <v>0.65729999999994393</v>
      </c>
      <c r="K6590" s="85"/>
      <c r="L6590" s="42">
        <f ca="1"/>
        <v>1.324423768337107E-3</v>
      </c>
      <c r="M6590" s="41">
        <f ca="1"/>
        <v>0.26912164499996316</v>
      </c>
      <c r="N6590" s="43">
        <f ca="1"/>
        <v>0.28219178082191781</v>
      </c>
      <c r="O6590" s="25"/>
      <c r="P6590" s="43">
        <f ca="1"/>
        <v>0.22129202854265193</v>
      </c>
      <c r="Q6590" s="43">
        <f ca="1"/>
        <v>-0.12787707862068157</v>
      </c>
      <c r="R6590" s="25"/>
      <c r="S6590" s="38">
        <f ca="1"/>
        <v>0.58756747178096491</v>
      </c>
      <c r="T6590" s="38">
        <f ca="1"/>
        <v>0.44912312535587473</v>
      </c>
      <c r="U6590" s="85"/>
      <c r="V6590" s="38">
        <f ca="1"/>
        <v>12.109925194123058</v>
      </c>
      <c r="W6590" s="46">
        <f ca="1"/>
        <v>5</v>
      </c>
    </row>
    <row r="6591" spans="2:23" x14ac:dyDescent="0.25">
      <c r="B6591" s="76">
        <f ca="1"/>
        <v>83</v>
      </c>
      <c r="C6591" s="39">
        <f ca="1"/>
        <v>45274</v>
      </c>
      <c r="D6591" s="25">
        <f ca="1"/>
        <v>5</v>
      </c>
      <c r="E6591" s="85"/>
      <c r="F6591" s="25">
        <f ca="1"/>
        <v>83.11</v>
      </c>
      <c r="G6591" s="40">
        <f ca="1"/>
        <v>0</v>
      </c>
      <c r="H6591" s="40">
        <f ca="1"/>
        <v>5.3099999999999994E-2</v>
      </c>
      <c r="I6591" s="85"/>
      <c r="J6591" s="41">
        <v>0.65739999999994392</v>
      </c>
      <c r="K6591" s="85"/>
      <c r="L6591" s="42">
        <f ca="1"/>
        <v>1.324423768337107E-3</v>
      </c>
      <c r="M6591" s="41">
        <f ca="1"/>
        <v>0.26918737999996312</v>
      </c>
      <c r="N6591" s="43">
        <f ca="1"/>
        <v>0.28219178082191781</v>
      </c>
      <c r="O6591" s="25"/>
      <c r="P6591" s="43">
        <f ca="1"/>
        <v>0.2213114845267535</v>
      </c>
      <c r="Q6591" s="43">
        <f ca="1"/>
        <v>-0.12791074436290942</v>
      </c>
      <c r="R6591" s="25"/>
      <c r="S6591" s="38">
        <f ca="1"/>
        <v>0.58757504583846853</v>
      </c>
      <c r="T6591" s="38">
        <f ca="1"/>
        <v>0.44910980406184642</v>
      </c>
      <c r="U6591" s="85"/>
      <c r="V6591" s="38">
        <f ca="1"/>
        <v>12.111643897213092</v>
      </c>
      <c r="W6591" s="46">
        <f ca="1"/>
        <v>5</v>
      </c>
    </row>
    <row r="6592" spans="2:23" x14ac:dyDescent="0.25">
      <c r="B6592" s="76">
        <f ca="1"/>
        <v>83</v>
      </c>
      <c r="C6592" s="39">
        <f ca="1"/>
        <v>45274</v>
      </c>
      <c r="D6592" s="25">
        <f ca="1"/>
        <v>5</v>
      </c>
      <c r="E6592" s="85"/>
      <c r="F6592" s="25">
        <f ca="1"/>
        <v>83.11</v>
      </c>
      <c r="G6592" s="40">
        <f ca="1"/>
        <v>0</v>
      </c>
      <c r="H6592" s="40">
        <f ca="1"/>
        <v>5.3099999999999994E-2</v>
      </c>
      <c r="I6592" s="85"/>
      <c r="J6592" s="41">
        <v>0.65749999999994391</v>
      </c>
      <c r="K6592" s="85"/>
      <c r="L6592" s="42">
        <f ca="1"/>
        <v>1.324423768337107E-3</v>
      </c>
      <c r="M6592" s="41">
        <f ca="1"/>
        <v>0.26925312499996312</v>
      </c>
      <c r="N6592" s="43">
        <f ca="1"/>
        <v>0.28219178082191781</v>
      </c>
      <c r="O6592" s="25"/>
      <c r="P6592" s="43">
        <f ca="1"/>
        <v>0.22133094267203507</v>
      </c>
      <c r="Q6592" s="43">
        <f ca="1"/>
        <v>-0.12794440794395728</v>
      </c>
      <c r="R6592" s="25"/>
      <c r="S6592" s="38">
        <f ca="1"/>
        <v>0.58758262070468414</v>
      </c>
      <c r="T6592" s="38">
        <f ca="1"/>
        <v>0.44909648368034022</v>
      </c>
      <c r="U6592" s="85"/>
      <c r="V6592" s="38">
        <f ca="1"/>
        <v>12.113362592902284</v>
      </c>
      <c r="W6592" s="46">
        <f ca="1"/>
        <v>5</v>
      </c>
    </row>
    <row r="6593" spans="2:23" x14ac:dyDescent="0.25">
      <c r="B6593" s="76">
        <f ca="1"/>
        <v>83</v>
      </c>
      <c r="C6593" s="39">
        <f ca="1"/>
        <v>45274</v>
      </c>
      <c r="D6593" s="25">
        <f ca="1"/>
        <v>5</v>
      </c>
      <c r="E6593" s="85"/>
      <c r="F6593" s="25">
        <f ca="1"/>
        <v>83.11</v>
      </c>
      <c r="G6593" s="40">
        <f ca="1"/>
        <v>0</v>
      </c>
      <c r="H6593" s="40">
        <f ca="1"/>
        <v>5.3099999999999994E-2</v>
      </c>
      <c r="I6593" s="85"/>
      <c r="J6593" s="41">
        <v>0.6575999999999439</v>
      </c>
      <c r="K6593" s="85"/>
      <c r="L6593" s="42">
        <f ca="1"/>
        <v>1.324423768337107E-3</v>
      </c>
      <c r="M6593" s="41">
        <f ca="1"/>
        <v>0.26931887999996312</v>
      </c>
      <c r="N6593" s="43">
        <f ca="1"/>
        <v>0.28219178082191781</v>
      </c>
      <c r="O6593" s="25"/>
      <c r="P6593" s="43">
        <f ca="1"/>
        <v>0.2213504029775106</v>
      </c>
      <c r="Q6593" s="43">
        <f ca="1"/>
        <v>-0.12797806936481118</v>
      </c>
      <c r="R6593" s="25"/>
      <c r="S6593" s="38">
        <f ca="1"/>
        <v>0.58759019637921417</v>
      </c>
      <c r="T6593" s="38">
        <f ca="1"/>
        <v>0.44908316421096983</v>
      </c>
      <c r="U6593" s="85"/>
      <c r="V6593" s="38">
        <f ca="1"/>
        <v>12.115081281189198</v>
      </c>
      <c r="W6593" s="46">
        <f ca="1"/>
        <v>5</v>
      </c>
    </row>
    <row r="6594" spans="2:23" x14ac:dyDescent="0.25">
      <c r="B6594" s="76">
        <f ca="1"/>
        <v>83</v>
      </c>
      <c r="C6594" s="39">
        <f ca="1"/>
        <v>45274</v>
      </c>
      <c r="D6594" s="25">
        <f ca="1"/>
        <v>5</v>
      </c>
      <c r="E6594" s="85"/>
      <c r="F6594" s="25">
        <f ca="1"/>
        <v>83.11</v>
      </c>
      <c r="G6594" s="40">
        <f ca="1"/>
        <v>0</v>
      </c>
      <c r="H6594" s="40">
        <f ca="1"/>
        <v>5.3099999999999994E-2</v>
      </c>
      <c r="I6594" s="85"/>
      <c r="J6594" s="41">
        <v>0.65769999999994389</v>
      </c>
      <c r="K6594" s="85"/>
      <c r="L6594" s="42">
        <f ca="1"/>
        <v>1.324423768337107E-3</v>
      </c>
      <c r="M6594" s="41">
        <f ca="1"/>
        <v>0.26938464499996306</v>
      </c>
      <c r="N6594" s="43">
        <f ca="1"/>
        <v>0.28219178082191781</v>
      </c>
      <c r="O6594" s="25"/>
      <c r="P6594" s="43">
        <f ca="1"/>
        <v>0.22136986544219475</v>
      </c>
      <c r="Q6594" s="43">
        <f ca="1"/>
        <v>-0.12801172862645646</v>
      </c>
      <c r="R6594" s="25"/>
      <c r="S6594" s="38">
        <f ca="1"/>
        <v>0.58759777286166148</v>
      </c>
      <c r="T6594" s="38">
        <f ca="1"/>
        <v>0.44906984565334918</v>
      </c>
      <c r="U6594" s="85"/>
      <c r="V6594" s="38">
        <f ca="1"/>
        <v>12.116799962072378</v>
      </c>
      <c r="W6594" s="46">
        <f ca="1"/>
        <v>5</v>
      </c>
    </row>
    <row r="6595" spans="2:23" x14ac:dyDescent="0.25">
      <c r="B6595" s="76">
        <f ca="1"/>
        <v>83</v>
      </c>
      <c r="C6595" s="39">
        <f ca="1"/>
        <v>45274</v>
      </c>
      <c r="D6595" s="25">
        <f ca="1"/>
        <v>5</v>
      </c>
      <c r="E6595" s="85"/>
      <c r="F6595" s="25">
        <f ca="1"/>
        <v>83.11</v>
      </c>
      <c r="G6595" s="40">
        <f ca="1"/>
        <v>0</v>
      </c>
      <c r="H6595" s="40">
        <f ca="1"/>
        <v>5.3099999999999994E-2</v>
      </c>
      <c r="I6595" s="85"/>
      <c r="J6595" s="41">
        <v>0.65779999999994387</v>
      </c>
      <c r="K6595" s="85"/>
      <c r="L6595" s="42">
        <f ca="1"/>
        <v>1.324423768337107E-3</v>
      </c>
      <c r="M6595" s="41">
        <f ca="1"/>
        <v>0.26945041999996305</v>
      </c>
      <c r="N6595" s="43">
        <f ca="1"/>
        <v>0.28219178082191781</v>
      </c>
      <c r="O6595" s="25"/>
      <c r="P6595" s="43">
        <f ca="1"/>
        <v>0.22138933006510284</v>
      </c>
      <c r="Q6595" s="43">
        <f ca="1"/>
        <v>-0.12804538572987781</v>
      </c>
      <c r="R6595" s="25"/>
      <c r="S6595" s="38">
        <f ca="1"/>
        <v>0.58760535015162929</v>
      </c>
      <c r="T6595" s="38">
        <f ca="1"/>
        <v>0.44905652800709234</v>
      </c>
      <c r="U6595" s="85"/>
      <c r="V6595" s="38">
        <f ca="1"/>
        <v>12.118518635550402</v>
      </c>
      <c r="W6595" s="46">
        <f ca="1"/>
        <v>5</v>
      </c>
    </row>
    <row r="6596" spans="2:23" x14ac:dyDescent="0.25">
      <c r="B6596" s="76">
        <f ca="1"/>
        <v>83</v>
      </c>
      <c r="C6596" s="39">
        <f ca="1"/>
        <v>45274</v>
      </c>
      <c r="D6596" s="25">
        <f ca="1"/>
        <v>5</v>
      </c>
      <c r="E6596" s="85"/>
      <c r="F6596" s="25">
        <f ca="1"/>
        <v>83.11</v>
      </c>
      <c r="G6596" s="40">
        <f ca="1"/>
        <v>0</v>
      </c>
      <c r="H6596" s="40">
        <f ca="1"/>
        <v>5.3099999999999994E-2</v>
      </c>
      <c r="I6596" s="85"/>
      <c r="J6596" s="41">
        <v>0.65789999999994386</v>
      </c>
      <c r="K6596" s="85"/>
      <c r="L6596" s="42">
        <f ca="1"/>
        <v>1.324423768337107E-3</v>
      </c>
      <c r="M6596" s="41">
        <f ca="1"/>
        <v>0.26951620499996304</v>
      </c>
      <c r="N6596" s="43">
        <f ca="1"/>
        <v>0.28219178082191781</v>
      </c>
      <c r="O6596" s="25"/>
      <c r="P6596" s="43">
        <f ca="1"/>
        <v>0.22140879684525075</v>
      </c>
      <c r="Q6596" s="43">
        <f ca="1"/>
        <v>-0.12807904067605932</v>
      </c>
      <c r="R6596" s="25"/>
      <c r="S6596" s="38">
        <f ca="1"/>
        <v>0.5876129282487208</v>
      </c>
      <c r="T6596" s="38">
        <f ca="1"/>
        <v>0.44904321127181379</v>
      </c>
      <c r="U6596" s="85"/>
      <c r="V6596" s="38">
        <f ca="1"/>
        <v>12.120237301621827</v>
      </c>
      <c r="W6596" s="46">
        <f ca="1"/>
        <v>5</v>
      </c>
    </row>
    <row r="6597" spans="2:23" x14ac:dyDescent="0.25">
      <c r="B6597" s="76">
        <f ca="1"/>
        <v>83</v>
      </c>
      <c r="C6597" s="39">
        <f ca="1"/>
        <v>45274</v>
      </c>
      <c r="D6597" s="25">
        <f ca="1"/>
        <v>5</v>
      </c>
      <c r="E6597" s="85"/>
      <c r="F6597" s="25">
        <f ca="1"/>
        <v>83.11</v>
      </c>
      <c r="G6597" s="40">
        <f ca="1"/>
        <v>0</v>
      </c>
      <c r="H6597" s="40">
        <f ca="1"/>
        <v>5.3099999999999994E-2</v>
      </c>
      <c r="I6597" s="85"/>
      <c r="J6597" s="41">
        <v>0.65799999999994385</v>
      </c>
      <c r="K6597" s="85"/>
      <c r="L6597" s="42">
        <f ca="1"/>
        <v>1.324423768337107E-3</v>
      </c>
      <c r="M6597" s="41">
        <f ca="1"/>
        <v>0.26958199999996307</v>
      </c>
      <c r="N6597" s="43">
        <f ca="1"/>
        <v>0.28219178082191781</v>
      </c>
      <c r="O6597" s="25"/>
      <c r="P6597" s="43">
        <f ca="1"/>
        <v>0.22142826578165492</v>
      </c>
      <c r="Q6597" s="43">
        <f ca="1"/>
        <v>-0.12811269346598458</v>
      </c>
      <c r="R6597" s="25"/>
      <c r="S6597" s="38">
        <f ca="1"/>
        <v>0.58762050715253944</v>
      </c>
      <c r="T6597" s="38">
        <f ca="1"/>
        <v>0.44902989544712812</v>
      </c>
      <c r="U6597" s="85"/>
      <c r="V6597" s="38">
        <f ca="1"/>
        <v>12.121955960285192</v>
      </c>
      <c r="W6597" s="46">
        <f ca="1"/>
        <v>5</v>
      </c>
    </row>
    <row r="6598" spans="2:23" x14ac:dyDescent="0.25">
      <c r="B6598" s="76">
        <f ca="1"/>
        <v>83</v>
      </c>
      <c r="C6598" s="39">
        <f ca="1"/>
        <v>45274</v>
      </c>
      <c r="D6598" s="25">
        <f ca="1"/>
        <v>5</v>
      </c>
      <c r="E6598" s="85"/>
      <c r="F6598" s="25">
        <f ca="1"/>
        <v>83.11</v>
      </c>
      <c r="G6598" s="40">
        <f ca="1"/>
        <v>0</v>
      </c>
      <c r="H6598" s="40">
        <f ca="1"/>
        <v>5.3099999999999994E-2</v>
      </c>
      <c r="I6598" s="85"/>
      <c r="J6598" s="41">
        <v>0.65809999999994384</v>
      </c>
      <c r="K6598" s="85"/>
      <c r="L6598" s="42">
        <f ca="1"/>
        <v>1.324423768337107E-3</v>
      </c>
      <c r="M6598" s="41">
        <f ca="1"/>
        <v>0.26964780499996305</v>
      </c>
      <c r="N6598" s="43">
        <f ca="1"/>
        <v>0.28219178082191781</v>
      </c>
      <c r="O6598" s="25"/>
      <c r="P6598" s="43">
        <f ca="1"/>
        <v>0.22144773687333233</v>
      </c>
      <c r="Q6598" s="43">
        <f ca="1"/>
        <v>-0.12814634410063661</v>
      </c>
      <c r="R6598" s="25"/>
      <c r="S6598" s="38">
        <f ca="1"/>
        <v>0.58762808686268908</v>
      </c>
      <c r="T6598" s="38">
        <f ca="1"/>
        <v>0.4490165805326502</v>
      </c>
      <c r="U6598" s="85"/>
      <c r="V6598" s="38">
        <f ca="1"/>
        <v>12.123674611539073</v>
      </c>
      <c r="W6598" s="46">
        <f ca="1"/>
        <v>5</v>
      </c>
    </row>
    <row r="6599" spans="2:23" x14ac:dyDescent="0.25">
      <c r="B6599" s="76">
        <f ca="1"/>
        <v>83</v>
      </c>
      <c r="C6599" s="39">
        <f ca="1"/>
        <v>45274</v>
      </c>
      <c r="D6599" s="25">
        <f ca="1"/>
        <v>5</v>
      </c>
      <c r="E6599" s="85"/>
      <c r="F6599" s="25">
        <f ca="1"/>
        <v>83.11</v>
      </c>
      <c r="G6599" s="40">
        <f ca="1"/>
        <v>0</v>
      </c>
      <c r="H6599" s="40">
        <f ca="1"/>
        <v>5.3099999999999994E-2</v>
      </c>
      <c r="I6599" s="85"/>
      <c r="J6599" s="41">
        <v>0.65819999999994383</v>
      </c>
      <c r="K6599" s="85"/>
      <c r="L6599" s="42">
        <f ca="1"/>
        <v>1.324423768337107E-3</v>
      </c>
      <c r="M6599" s="41">
        <f ca="1"/>
        <v>0.26971361999996302</v>
      </c>
      <c r="N6599" s="43">
        <f ca="1"/>
        <v>0.28219178082191781</v>
      </c>
      <c r="O6599" s="25"/>
      <c r="P6599" s="43">
        <f ca="1"/>
        <v>0.22146721011930071</v>
      </c>
      <c r="Q6599" s="43">
        <f ca="1"/>
        <v>-0.12817999258099766</v>
      </c>
      <c r="R6599" s="25"/>
      <c r="S6599" s="38">
        <f ca="1"/>
        <v>0.58763566737877382</v>
      </c>
      <c r="T6599" s="38">
        <f ca="1"/>
        <v>0.44900326652799516</v>
      </c>
      <c r="U6599" s="85"/>
      <c r="V6599" s="38">
        <f ca="1"/>
        <v>12.125393255382043</v>
      </c>
      <c r="W6599" s="46">
        <f ca="1"/>
        <v>5</v>
      </c>
    </row>
    <row r="6600" spans="2:23" x14ac:dyDescent="0.25">
      <c r="B6600" s="76">
        <f ca="1"/>
        <v>83</v>
      </c>
      <c r="C6600" s="39">
        <f ca="1"/>
        <v>45274</v>
      </c>
      <c r="D6600" s="25">
        <f ca="1"/>
        <v>5</v>
      </c>
      <c r="E6600" s="85"/>
      <c r="F6600" s="25">
        <f ca="1"/>
        <v>83.11</v>
      </c>
      <c r="G6600" s="40">
        <f ca="1"/>
        <v>0</v>
      </c>
      <c r="H6600" s="40">
        <f ca="1"/>
        <v>5.3099999999999994E-2</v>
      </c>
      <c r="I6600" s="85"/>
      <c r="J6600" s="41">
        <v>0.65829999999994382</v>
      </c>
      <c r="K6600" s="85"/>
      <c r="L6600" s="42">
        <f ca="1"/>
        <v>1.324423768337107E-3</v>
      </c>
      <c r="M6600" s="41">
        <f ca="1"/>
        <v>0.26977944499996304</v>
      </c>
      <c r="N6600" s="43">
        <f ca="1"/>
        <v>0.28219178082191781</v>
      </c>
      <c r="O6600" s="25"/>
      <c r="P6600" s="43">
        <f ca="1"/>
        <v>0.22148668551857828</v>
      </c>
      <c r="Q6600" s="43">
        <f ca="1"/>
        <v>-0.12821363890804952</v>
      </c>
      <c r="R6600" s="25"/>
      <c r="S6600" s="38">
        <f ca="1"/>
        <v>0.58764324870039775</v>
      </c>
      <c r="T6600" s="38">
        <f ca="1"/>
        <v>0.44898995343277837</v>
      </c>
      <c r="U6600" s="85"/>
      <c r="V6600" s="38">
        <f ca="1"/>
        <v>12.127111891812639</v>
      </c>
      <c r="W6600" s="46">
        <f ca="1"/>
        <v>5</v>
      </c>
    </row>
    <row r="6601" spans="2:23" x14ac:dyDescent="0.25">
      <c r="B6601" s="76">
        <f ca="1"/>
        <v>83</v>
      </c>
      <c r="C6601" s="39">
        <f ca="1"/>
        <v>45274</v>
      </c>
      <c r="D6601" s="25">
        <f ca="1"/>
        <v>5</v>
      </c>
      <c r="E6601" s="85"/>
      <c r="F6601" s="25">
        <f ca="1"/>
        <v>83.11</v>
      </c>
      <c r="G6601" s="40">
        <f ca="1"/>
        <v>0</v>
      </c>
      <c r="H6601" s="40">
        <f ca="1"/>
        <v>5.3099999999999994E-2</v>
      </c>
      <c r="I6601" s="85"/>
      <c r="J6601" s="41">
        <v>0.65839999999994381</v>
      </c>
      <c r="K6601" s="85"/>
      <c r="L6601" s="42">
        <f ca="1"/>
        <v>1.324423768337107E-3</v>
      </c>
      <c r="M6601" s="41">
        <f ca="1"/>
        <v>0.26984527999996299</v>
      </c>
      <c r="N6601" s="43">
        <f ca="1"/>
        <v>0.28219178082191781</v>
      </c>
      <c r="O6601" s="25"/>
      <c r="P6601" s="43">
        <f ca="1"/>
        <v>0.22150616307018384</v>
      </c>
      <c r="Q6601" s="43">
        <f ca="1"/>
        <v>-0.12824728308277339</v>
      </c>
      <c r="R6601" s="25"/>
      <c r="S6601" s="38">
        <f ca="1"/>
        <v>0.58765083082716552</v>
      </c>
      <c r="T6601" s="38">
        <f ca="1"/>
        <v>0.44897664124661529</v>
      </c>
      <c r="U6601" s="85"/>
      <c r="V6601" s="38">
        <f ca="1"/>
        <v>12.128830520829446</v>
      </c>
      <c r="W6601" s="46">
        <f ca="1"/>
        <v>5</v>
      </c>
    </row>
    <row r="6602" spans="2:23" x14ac:dyDescent="0.25">
      <c r="B6602" s="76">
        <f ca="1"/>
        <v>83</v>
      </c>
      <c r="C6602" s="39">
        <f ca="1"/>
        <v>45274</v>
      </c>
      <c r="D6602" s="25">
        <f ca="1"/>
        <v>5</v>
      </c>
      <c r="E6602" s="85"/>
      <c r="F6602" s="25">
        <f ca="1"/>
        <v>83.11</v>
      </c>
      <c r="G6602" s="40">
        <f ca="1"/>
        <v>0</v>
      </c>
      <c r="H6602" s="40">
        <f ca="1"/>
        <v>5.3099999999999994E-2</v>
      </c>
      <c r="I6602" s="85"/>
      <c r="J6602" s="41">
        <v>0.6584999999999438</v>
      </c>
      <c r="K6602" s="85"/>
      <c r="L6602" s="42">
        <f ca="1"/>
        <v>1.324423768337107E-3</v>
      </c>
      <c r="M6602" s="41">
        <f ca="1"/>
        <v>0.269911124999963</v>
      </c>
      <c r="N6602" s="43">
        <f ca="1"/>
        <v>0.28219178082191781</v>
      </c>
      <c r="O6602" s="25"/>
      <c r="P6602" s="43">
        <f ca="1"/>
        <v>0.22152564277313691</v>
      </c>
      <c r="Q6602" s="43">
        <f ca="1"/>
        <v>-0.12828092510614975</v>
      </c>
      <c r="R6602" s="25"/>
      <c r="S6602" s="38">
        <f ca="1"/>
        <v>0.58765841375868155</v>
      </c>
      <c r="T6602" s="38">
        <f ca="1"/>
        <v>0.4489633299691218</v>
      </c>
      <c r="U6602" s="85"/>
      <c r="V6602" s="38">
        <f ca="1"/>
        <v>12.130549142430986</v>
      </c>
      <c r="W6602" s="46">
        <f ca="1"/>
        <v>5</v>
      </c>
    </row>
    <row r="6603" spans="2:23" x14ac:dyDescent="0.25">
      <c r="B6603" s="76">
        <f ca="1"/>
        <v>83</v>
      </c>
      <c r="C6603" s="39">
        <f ca="1"/>
        <v>45274</v>
      </c>
      <c r="D6603" s="25">
        <f ca="1"/>
        <v>5</v>
      </c>
      <c r="E6603" s="85"/>
      <c r="F6603" s="25">
        <f ca="1"/>
        <v>83.11</v>
      </c>
      <c r="G6603" s="40">
        <f ca="1"/>
        <v>0</v>
      </c>
      <c r="H6603" s="40">
        <f ca="1"/>
        <v>5.3099999999999994E-2</v>
      </c>
      <c r="I6603" s="85"/>
      <c r="J6603" s="41">
        <v>0.65859999999994379</v>
      </c>
      <c r="K6603" s="85"/>
      <c r="L6603" s="42">
        <f ca="1"/>
        <v>1.324423768337107E-3</v>
      </c>
      <c r="M6603" s="41">
        <f ca="1"/>
        <v>0.26997697999996295</v>
      </c>
      <c r="N6603" s="43">
        <f ca="1"/>
        <v>0.28219178082191781</v>
      </c>
      <c r="O6603" s="25"/>
      <c r="P6603" s="43">
        <f ca="1"/>
        <v>0.22154512462645748</v>
      </c>
      <c r="Q6603" s="43">
        <f ca="1"/>
        <v>-0.12831456497915861</v>
      </c>
      <c r="R6603" s="25"/>
      <c r="S6603" s="38">
        <f ca="1"/>
        <v>0.58766599749455106</v>
      </c>
      <c r="T6603" s="38">
        <f ca="1"/>
        <v>0.44895001959991404</v>
      </c>
      <c r="U6603" s="85"/>
      <c r="V6603" s="38">
        <f ca="1"/>
        <v>12.13226775661586</v>
      </c>
      <c r="W6603" s="46">
        <f ca="1"/>
        <v>5</v>
      </c>
    </row>
    <row r="6604" spans="2:23" x14ac:dyDescent="0.25">
      <c r="B6604" s="76">
        <f ca="1"/>
        <v>83</v>
      </c>
      <c r="C6604" s="39">
        <f ca="1"/>
        <v>45274</v>
      </c>
      <c r="D6604" s="25">
        <f ca="1"/>
        <v>5</v>
      </c>
      <c r="E6604" s="85"/>
      <c r="F6604" s="25">
        <f ca="1"/>
        <v>83.11</v>
      </c>
      <c r="G6604" s="40">
        <f ca="1"/>
        <v>0</v>
      </c>
      <c r="H6604" s="40">
        <f ca="1"/>
        <v>5.3099999999999994E-2</v>
      </c>
      <c r="I6604" s="85"/>
      <c r="J6604" s="41">
        <v>0.65869999999994377</v>
      </c>
      <c r="K6604" s="85"/>
      <c r="L6604" s="42">
        <f ca="1"/>
        <v>1.324423768337107E-3</v>
      </c>
      <c r="M6604" s="41">
        <f ca="1"/>
        <v>0.27004284499996295</v>
      </c>
      <c r="N6604" s="43">
        <f ca="1"/>
        <v>0.28219178082191781</v>
      </c>
      <c r="O6604" s="25"/>
      <c r="P6604" s="43">
        <f ca="1"/>
        <v>0.22156460862916622</v>
      </c>
      <c r="Q6604" s="43">
        <f ca="1"/>
        <v>-0.12834820270277925</v>
      </c>
      <c r="R6604" s="25"/>
      <c r="S6604" s="38">
        <f ca="1"/>
        <v>0.58767358203437914</v>
      </c>
      <c r="T6604" s="38">
        <f ca="1"/>
        <v>0.4489367101386082</v>
      </c>
      <c r="U6604" s="85"/>
      <c r="V6604" s="38">
        <f ca="1"/>
        <v>12.133986363382611</v>
      </c>
      <c r="W6604" s="46">
        <f ca="1"/>
        <v>5</v>
      </c>
    </row>
    <row r="6605" spans="2:23" x14ac:dyDescent="0.25">
      <c r="B6605" s="76">
        <f ca="1"/>
        <v>83</v>
      </c>
      <c r="C6605" s="39">
        <f ca="1"/>
        <v>45274</v>
      </c>
      <c r="D6605" s="25">
        <f ca="1"/>
        <v>5</v>
      </c>
      <c r="E6605" s="85"/>
      <c r="F6605" s="25">
        <f ca="1"/>
        <v>83.11</v>
      </c>
      <c r="G6605" s="40">
        <f ca="1"/>
        <v>0</v>
      </c>
      <c r="H6605" s="40">
        <f ca="1"/>
        <v>5.3099999999999994E-2</v>
      </c>
      <c r="I6605" s="85"/>
      <c r="J6605" s="41">
        <v>0.65879999999994376</v>
      </c>
      <c r="K6605" s="85"/>
      <c r="L6605" s="42">
        <f ca="1"/>
        <v>1.324423768337107E-3</v>
      </c>
      <c r="M6605" s="41">
        <f ca="1"/>
        <v>0.27010871999996294</v>
      </c>
      <c r="N6605" s="43">
        <f ca="1"/>
        <v>0.28219178082191781</v>
      </c>
      <c r="O6605" s="25"/>
      <c r="P6605" s="43">
        <f ca="1"/>
        <v>0.22158409478028429</v>
      </c>
      <c r="Q6605" s="43">
        <f ca="1"/>
        <v>-0.1283818382779906</v>
      </c>
      <c r="R6605" s="25"/>
      <c r="S6605" s="38">
        <f ca="1"/>
        <v>0.58768116737777132</v>
      </c>
      <c r="T6605" s="38">
        <f ca="1"/>
        <v>0.4489234015848208</v>
      </c>
      <c r="U6605" s="85"/>
      <c r="V6605" s="38">
        <f ca="1"/>
        <v>12.135704962729811</v>
      </c>
      <c r="W6605" s="46">
        <f ca="1"/>
        <v>5</v>
      </c>
    </row>
    <row r="6606" spans="2:23" x14ac:dyDescent="0.25">
      <c r="B6606" s="76">
        <f ca="1"/>
        <v>83</v>
      </c>
      <c r="C6606" s="39">
        <f ca="1"/>
        <v>45274</v>
      </c>
      <c r="D6606" s="25">
        <f ca="1"/>
        <v>5</v>
      </c>
      <c r="E6606" s="85"/>
      <c r="F6606" s="25">
        <f ca="1"/>
        <v>83.11</v>
      </c>
      <c r="G6606" s="40">
        <f ca="1"/>
        <v>0</v>
      </c>
      <c r="H6606" s="40">
        <f ca="1"/>
        <v>5.3099999999999994E-2</v>
      </c>
      <c r="I6606" s="85"/>
      <c r="J6606" s="41">
        <v>0.65889999999994375</v>
      </c>
      <c r="K6606" s="85"/>
      <c r="L6606" s="42">
        <f ca="1"/>
        <v>1.324423768337107E-3</v>
      </c>
      <c r="M6606" s="41">
        <f ca="1"/>
        <v>0.27017460499996293</v>
      </c>
      <c r="N6606" s="43">
        <f ca="1"/>
        <v>0.28219178082191781</v>
      </c>
      <c r="O6606" s="25"/>
      <c r="P6606" s="43">
        <f ca="1"/>
        <v>0.22160358307883357</v>
      </c>
      <c r="Q6606" s="43">
        <f ca="1"/>
        <v>-0.12841547170577075</v>
      </c>
      <c r="R6606" s="25"/>
      <c r="S6606" s="38">
        <f ca="1"/>
        <v>0.58768875352433303</v>
      </c>
      <c r="T6606" s="38">
        <f ca="1"/>
        <v>0.44891009393816872</v>
      </c>
      <c r="U6606" s="85"/>
      <c r="V6606" s="38">
        <f ca="1"/>
        <v>12.137423554655996</v>
      </c>
      <c r="W6606" s="46">
        <f ca="1"/>
        <v>5</v>
      </c>
    </row>
    <row r="6607" spans="2:23" x14ac:dyDescent="0.25">
      <c r="B6607" s="76">
        <f ca="1"/>
        <v>83</v>
      </c>
      <c r="C6607" s="39">
        <f ca="1"/>
        <v>45274</v>
      </c>
      <c r="D6607" s="25">
        <f ca="1"/>
        <v>5</v>
      </c>
      <c r="E6607" s="85"/>
      <c r="F6607" s="25">
        <f ca="1"/>
        <v>83.11</v>
      </c>
      <c r="G6607" s="40">
        <f ca="1"/>
        <v>0</v>
      </c>
      <c r="H6607" s="40">
        <f ca="1"/>
        <v>5.3099999999999994E-2</v>
      </c>
      <c r="I6607" s="85"/>
      <c r="J6607" s="41">
        <v>0.65899999999994374</v>
      </c>
      <c r="K6607" s="85"/>
      <c r="L6607" s="42">
        <f ca="1"/>
        <v>1.324423768337107E-3</v>
      </c>
      <c r="M6607" s="41">
        <f ca="1"/>
        <v>0.27024049999996291</v>
      </c>
      <c r="N6607" s="43">
        <f ca="1"/>
        <v>0.28219178082191781</v>
      </c>
      <c r="O6607" s="25"/>
      <c r="P6607" s="43">
        <f ca="1"/>
        <v>0.22162307352383645</v>
      </c>
      <c r="Q6607" s="43">
        <f ca="1"/>
        <v>-0.1284491029870973</v>
      </c>
      <c r="R6607" s="25"/>
      <c r="S6607" s="38">
        <f ca="1"/>
        <v>0.58769634047367036</v>
      </c>
      <c r="T6607" s="38">
        <f ca="1"/>
        <v>0.44889678719826881</v>
      </c>
      <c r="U6607" s="85"/>
      <c r="V6607" s="38">
        <f ca="1"/>
        <v>12.139142139159752</v>
      </c>
      <c r="W6607" s="46">
        <f ca="1"/>
        <v>5</v>
      </c>
    </row>
    <row r="6608" spans="2:23" x14ac:dyDescent="0.25">
      <c r="B6608" s="76">
        <f ca="1"/>
        <v>83</v>
      </c>
      <c r="C6608" s="39">
        <f ca="1"/>
        <v>45274</v>
      </c>
      <c r="D6608" s="25">
        <f ca="1"/>
        <v>5</v>
      </c>
      <c r="E6608" s="85"/>
      <c r="F6608" s="25">
        <f ca="1"/>
        <v>83.11</v>
      </c>
      <c r="G6608" s="40">
        <f ca="1"/>
        <v>0</v>
      </c>
      <c r="H6608" s="40">
        <f ca="1"/>
        <v>5.3099999999999994E-2</v>
      </c>
      <c r="I6608" s="85"/>
      <c r="J6608" s="41">
        <v>0.65909999999994373</v>
      </c>
      <c r="K6608" s="85"/>
      <c r="L6608" s="42">
        <f ca="1"/>
        <v>1.324423768337107E-3</v>
      </c>
      <c r="M6608" s="41">
        <f ca="1"/>
        <v>0.27030640499996289</v>
      </c>
      <c r="N6608" s="43">
        <f ca="1"/>
        <v>0.28219178082191781</v>
      </c>
      <c r="O6608" s="25"/>
      <c r="P6608" s="43">
        <f ca="1"/>
        <v>0.22164256611431593</v>
      </c>
      <c r="Q6608" s="43">
        <f ca="1"/>
        <v>-0.12848273212294725</v>
      </c>
      <c r="R6608" s="25"/>
      <c r="S6608" s="38">
        <f ca="1"/>
        <v>0.5877039282253893</v>
      </c>
      <c r="T6608" s="38">
        <f ca="1"/>
        <v>0.44888348136473838</v>
      </c>
      <c r="U6608" s="85"/>
      <c r="V6608" s="38">
        <f ca="1"/>
        <v>12.140860716239636</v>
      </c>
      <c r="W6608" s="46">
        <f ca="1"/>
        <v>5</v>
      </c>
    </row>
    <row r="6609" spans="2:23" x14ac:dyDescent="0.25">
      <c r="B6609" s="76">
        <f ca="1"/>
        <v>83</v>
      </c>
      <c r="C6609" s="39">
        <f ca="1"/>
        <v>45274</v>
      </c>
      <c r="D6609" s="25">
        <f ca="1"/>
        <v>5</v>
      </c>
      <c r="E6609" s="85"/>
      <c r="F6609" s="25">
        <f ca="1"/>
        <v>83.11</v>
      </c>
      <c r="G6609" s="40">
        <f ca="1"/>
        <v>0</v>
      </c>
      <c r="H6609" s="40">
        <f ca="1"/>
        <v>5.3099999999999994E-2</v>
      </c>
      <c r="I6609" s="85"/>
      <c r="J6609" s="41">
        <v>0.65919999999994372</v>
      </c>
      <c r="K6609" s="85"/>
      <c r="L6609" s="42">
        <f ca="1"/>
        <v>1.324423768337107E-3</v>
      </c>
      <c r="M6609" s="41">
        <f ca="1"/>
        <v>0.27037231999996292</v>
      </c>
      <c r="N6609" s="43">
        <f ca="1"/>
        <v>0.28219178082191781</v>
      </c>
      <c r="O6609" s="25"/>
      <c r="P6609" s="43">
        <f ca="1"/>
        <v>0.22166206084929563</v>
      </c>
      <c r="Q6609" s="43">
        <f ca="1"/>
        <v>-0.12851635911429699</v>
      </c>
      <c r="R6609" s="25"/>
      <c r="S6609" s="38">
        <f ca="1"/>
        <v>0.58771151677909628</v>
      </c>
      <c r="T6609" s="38">
        <f ca="1"/>
        <v>0.4488701764371949</v>
      </c>
      <c r="U6609" s="85"/>
      <c r="V6609" s="38">
        <f ca="1"/>
        <v>12.1425792858942</v>
      </c>
      <c r="W6609" s="46">
        <f ca="1"/>
        <v>5</v>
      </c>
    </row>
    <row r="6610" spans="2:23" x14ac:dyDescent="0.25">
      <c r="B6610" s="76">
        <f ca="1"/>
        <v>83</v>
      </c>
      <c r="C6610" s="39">
        <f ca="1"/>
        <v>45274</v>
      </c>
      <c r="D6610" s="25">
        <f ca="1"/>
        <v>5</v>
      </c>
      <c r="E6610" s="85"/>
      <c r="F6610" s="25">
        <f ca="1"/>
        <v>83.11</v>
      </c>
      <c r="G6610" s="40">
        <f ca="1"/>
        <v>0</v>
      </c>
      <c r="H6610" s="40">
        <f ca="1"/>
        <v>5.3099999999999994E-2</v>
      </c>
      <c r="I6610" s="85"/>
      <c r="J6610" s="41">
        <v>0.65929999999994371</v>
      </c>
      <c r="K6610" s="85"/>
      <c r="L6610" s="42">
        <f ca="1"/>
        <v>1.324423768337107E-3</v>
      </c>
      <c r="M6610" s="41">
        <f ca="1"/>
        <v>0.27043824499996288</v>
      </c>
      <c r="N6610" s="43">
        <f ca="1"/>
        <v>0.28219178082191781</v>
      </c>
      <c r="O6610" s="25"/>
      <c r="P6610" s="43">
        <f ca="1"/>
        <v>0.22168155772779971</v>
      </c>
      <c r="Q6610" s="43">
        <f ca="1"/>
        <v>-0.12854998396212233</v>
      </c>
      <c r="R6610" s="25"/>
      <c r="S6610" s="38">
        <f ca="1"/>
        <v>0.58771910613439804</v>
      </c>
      <c r="T6610" s="38">
        <f ca="1"/>
        <v>0.44885687241525613</v>
      </c>
      <c r="U6610" s="85"/>
      <c r="V6610" s="38">
        <f ca="1"/>
        <v>12.144297848122029</v>
      </c>
      <c r="W6610" s="46">
        <f ca="1"/>
        <v>5</v>
      </c>
    </row>
    <row r="6611" spans="2:23" x14ac:dyDescent="0.25">
      <c r="B6611" s="76">
        <f ca="1"/>
        <v>83</v>
      </c>
      <c r="C6611" s="39">
        <f ca="1"/>
        <v>45274</v>
      </c>
      <c r="D6611" s="25">
        <f ca="1"/>
        <v>5</v>
      </c>
      <c r="E6611" s="85"/>
      <c r="F6611" s="25">
        <f ca="1"/>
        <v>83.11</v>
      </c>
      <c r="G6611" s="40">
        <f ca="1"/>
        <v>0</v>
      </c>
      <c r="H6611" s="40">
        <f ca="1"/>
        <v>5.3099999999999994E-2</v>
      </c>
      <c r="I6611" s="85"/>
      <c r="J6611" s="41">
        <v>0.6593999999999437</v>
      </c>
      <c r="K6611" s="85"/>
      <c r="L6611" s="42">
        <f ca="1"/>
        <v>1.324423768337107E-3</v>
      </c>
      <c r="M6611" s="41">
        <f ca="1"/>
        <v>0.27050417999996285</v>
      </c>
      <c r="N6611" s="43">
        <f ca="1"/>
        <v>0.28219178082191781</v>
      </c>
      <c r="O6611" s="25"/>
      <c r="P6611" s="43">
        <f ca="1"/>
        <v>0.22170105674885296</v>
      </c>
      <c r="Q6611" s="43">
        <f ca="1"/>
        <v>-0.12858360666739851</v>
      </c>
      <c r="R6611" s="25"/>
      <c r="S6611" s="38">
        <f ca="1"/>
        <v>0.58772669629090113</v>
      </c>
      <c r="T6611" s="38">
        <f ca="1"/>
        <v>0.44884356929853991</v>
      </c>
      <c r="U6611" s="85"/>
      <c r="V6611" s="38">
        <f ca="1"/>
        <v>12.146016402921667</v>
      </c>
      <c r="W6611" s="46">
        <f ca="1"/>
        <v>5</v>
      </c>
    </row>
    <row r="6612" spans="2:23" x14ac:dyDescent="0.25">
      <c r="B6612" s="76">
        <f ca="1"/>
        <v>83</v>
      </c>
      <c r="C6612" s="39">
        <f ca="1"/>
        <v>45274</v>
      </c>
      <c r="D6612" s="25">
        <f ca="1"/>
        <v>5</v>
      </c>
      <c r="E6612" s="85"/>
      <c r="F6612" s="25">
        <f ca="1"/>
        <v>83.11</v>
      </c>
      <c r="G6612" s="40">
        <f ca="1"/>
        <v>0</v>
      </c>
      <c r="H6612" s="40">
        <f ca="1"/>
        <v>5.3099999999999994E-2</v>
      </c>
      <c r="I6612" s="85"/>
      <c r="J6612" s="41">
        <v>0.65949999999994369</v>
      </c>
      <c r="K6612" s="85"/>
      <c r="L6612" s="42">
        <f ca="1"/>
        <v>1.324423768337107E-3</v>
      </c>
      <c r="M6612" s="41">
        <f ca="1"/>
        <v>0.27057012499996286</v>
      </c>
      <c r="N6612" s="43">
        <f ca="1"/>
        <v>0.28219178082191781</v>
      </c>
      <c r="O6612" s="25"/>
      <c r="P6612" s="43">
        <f ca="1"/>
        <v>0.22172055791148082</v>
      </c>
      <c r="Q6612" s="43">
        <f ca="1"/>
        <v>-0.12861722723110008</v>
      </c>
      <c r="R6612" s="25"/>
      <c r="S6612" s="38">
        <f ca="1"/>
        <v>0.58773428724821275</v>
      </c>
      <c r="T6612" s="38">
        <f ca="1"/>
        <v>0.44883026708666451</v>
      </c>
      <c r="U6612" s="85"/>
      <c r="V6612" s="38">
        <f ca="1"/>
        <v>12.147734950291678</v>
      </c>
      <c r="W6612" s="46">
        <f ca="1"/>
        <v>5</v>
      </c>
    </row>
    <row r="6613" spans="2:23" x14ac:dyDescent="0.25">
      <c r="B6613" s="76">
        <f ca="1"/>
        <v>83</v>
      </c>
      <c r="C6613" s="39">
        <f ca="1"/>
        <v>45274</v>
      </c>
      <c r="D6613" s="25">
        <f ca="1"/>
        <v>5</v>
      </c>
      <c r="E6613" s="85"/>
      <c r="F6613" s="25">
        <f ca="1"/>
        <v>83.11</v>
      </c>
      <c r="G6613" s="40">
        <f ca="1"/>
        <v>0</v>
      </c>
      <c r="H6613" s="40">
        <f ca="1"/>
        <v>5.3099999999999994E-2</v>
      </c>
      <c r="I6613" s="85"/>
      <c r="J6613" s="41">
        <v>0.65959999999994368</v>
      </c>
      <c r="K6613" s="85"/>
      <c r="L6613" s="42">
        <f ca="1"/>
        <v>1.324423768337107E-3</v>
      </c>
      <c r="M6613" s="41">
        <f ca="1"/>
        <v>0.27063607999996286</v>
      </c>
      <c r="N6613" s="43">
        <f ca="1"/>
        <v>0.28219178082191781</v>
      </c>
      <c r="O6613" s="25"/>
      <c r="P6613" s="43">
        <f ca="1"/>
        <v>0.22174006121470918</v>
      </c>
      <c r="Q6613" s="43">
        <f ca="1"/>
        <v>-0.12865084565420115</v>
      </c>
      <c r="R6613" s="25"/>
      <c r="S6613" s="38">
        <f ca="1"/>
        <v>0.58774187900594022</v>
      </c>
      <c r="T6613" s="38">
        <f ca="1"/>
        <v>0.44881696577924829</v>
      </c>
      <c r="U6613" s="85"/>
      <c r="V6613" s="38">
        <f ca="1"/>
        <v>12.149453490230627</v>
      </c>
      <c r="W6613" s="46">
        <f ca="1"/>
        <v>5</v>
      </c>
    </row>
    <row r="6614" spans="2:23" x14ac:dyDescent="0.25">
      <c r="B6614" s="76">
        <f ca="1"/>
        <v>83</v>
      </c>
      <c r="C6614" s="39">
        <f ca="1"/>
        <v>45274</v>
      </c>
      <c r="D6614" s="25">
        <f ca="1"/>
        <v>5</v>
      </c>
      <c r="E6614" s="85"/>
      <c r="F6614" s="25">
        <f ca="1"/>
        <v>83.11</v>
      </c>
      <c r="G6614" s="40">
        <f ca="1"/>
        <v>0</v>
      </c>
      <c r="H6614" s="40">
        <f ca="1"/>
        <v>5.3099999999999994E-2</v>
      </c>
      <c r="I6614" s="85"/>
      <c r="J6614" s="41">
        <v>0.65969999999994366</v>
      </c>
      <c r="K6614" s="85"/>
      <c r="L6614" s="42">
        <f ca="1"/>
        <v>1.324423768337107E-3</v>
      </c>
      <c r="M6614" s="41">
        <f ca="1"/>
        <v>0.27070204499996281</v>
      </c>
      <c r="N6614" s="43">
        <f ca="1"/>
        <v>0.28219178082191781</v>
      </c>
      <c r="O6614" s="25"/>
      <c r="P6614" s="43">
        <f ca="1"/>
        <v>0.22175956665756458</v>
      </c>
      <c r="Q6614" s="43">
        <f ca="1"/>
        <v>-0.12868446193767519</v>
      </c>
      <c r="R6614" s="25"/>
      <c r="S6614" s="38">
        <f ca="1"/>
        <v>0.58774947156369095</v>
      </c>
      <c r="T6614" s="38">
        <f ca="1"/>
        <v>0.44880366537590993</v>
      </c>
      <c r="U6614" s="85"/>
      <c r="V6614" s="38">
        <f ca="1"/>
        <v>12.151172022737072</v>
      </c>
      <c r="W6614" s="46">
        <f ca="1"/>
        <v>5</v>
      </c>
    </row>
    <row r="6615" spans="2:23" x14ac:dyDescent="0.25">
      <c r="B6615" s="76">
        <f ca="1"/>
        <v>83</v>
      </c>
      <c r="C6615" s="39">
        <f ca="1"/>
        <v>45274</v>
      </c>
      <c r="D6615" s="25">
        <f ca="1"/>
        <v>5</v>
      </c>
      <c r="E6615" s="85"/>
      <c r="F6615" s="25">
        <f ca="1"/>
        <v>83.11</v>
      </c>
      <c r="G6615" s="40">
        <f ca="1"/>
        <v>0</v>
      </c>
      <c r="H6615" s="40">
        <f ca="1"/>
        <v>5.3099999999999994E-2</v>
      </c>
      <c r="I6615" s="85"/>
      <c r="J6615" s="41">
        <v>0.65979999999994365</v>
      </c>
      <c r="K6615" s="85"/>
      <c r="L6615" s="42">
        <f ca="1"/>
        <v>1.324423768337107E-3</v>
      </c>
      <c r="M6615" s="41">
        <f ca="1"/>
        <v>0.27076801999996281</v>
      </c>
      <c r="N6615" s="43">
        <f ca="1"/>
        <v>0.28219178082191781</v>
      </c>
      <c r="O6615" s="25"/>
      <c r="P6615" s="43">
        <f ca="1"/>
        <v>0.22177907423907428</v>
      </c>
      <c r="Q6615" s="43">
        <f ca="1"/>
        <v>-0.12871807608249491</v>
      </c>
      <c r="R6615" s="25"/>
      <c r="S6615" s="38">
        <f ca="1"/>
        <v>0.58775706492107282</v>
      </c>
      <c r="T6615" s="38">
        <f ca="1"/>
        <v>0.4487903658762683</v>
      </c>
      <c r="U6615" s="85"/>
      <c r="V6615" s="38">
        <f ca="1"/>
        <v>12.152890547809584</v>
      </c>
      <c r="W6615" s="46">
        <f ca="1"/>
        <v>5</v>
      </c>
    </row>
    <row r="6616" spans="2:23" x14ac:dyDescent="0.25">
      <c r="B6616" s="76">
        <f ca="1"/>
        <v>83</v>
      </c>
      <c r="C6616" s="39">
        <f ca="1"/>
        <v>45274</v>
      </c>
      <c r="D6616" s="25">
        <f ca="1"/>
        <v>5</v>
      </c>
      <c r="E6616" s="85"/>
      <c r="F6616" s="25">
        <f ca="1"/>
        <v>83.11</v>
      </c>
      <c r="G6616" s="40">
        <f ca="1"/>
        <v>0</v>
      </c>
      <c r="H6616" s="40">
        <f ca="1"/>
        <v>5.3099999999999994E-2</v>
      </c>
      <c r="I6616" s="85"/>
      <c r="J6616" s="41">
        <v>0.65989999999994364</v>
      </c>
      <c r="K6616" s="85"/>
      <c r="L6616" s="42">
        <f ca="1"/>
        <v>1.324423768337107E-3</v>
      </c>
      <c r="M6616" s="41">
        <f ca="1"/>
        <v>0.2708340049999628</v>
      </c>
      <c r="N6616" s="43">
        <f ca="1"/>
        <v>0.28219178082191781</v>
      </c>
      <c r="O6616" s="25"/>
      <c r="P6616" s="43">
        <f ca="1"/>
        <v>0.2217985839582659</v>
      </c>
      <c r="Q6616" s="43">
        <f ca="1"/>
        <v>-0.12875168808963272</v>
      </c>
      <c r="R6616" s="25"/>
      <c r="S6616" s="38">
        <f ca="1"/>
        <v>0.58776465907769393</v>
      </c>
      <c r="T6616" s="38">
        <f ca="1"/>
        <v>0.4487770672799426</v>
      </c>
      <c r="U6616" s="85"/>
      <c r="V6616" s="38">
        <f ca="1"/>
        <v>12.154609065446735</v>
      </c>
      <c r="W6616" s="46">
        <f ca="1"/>
        <v>5</v>
      </c>
    </row>
    <row r="6617" spans="2:23" x14ac:dyDescent="0.25">
      <c r="B6617" s="76">
        <f ca="1"/>
        <v>83</v>
      </c>
      <c r="C6617" s="39">
        <f ca="1"/>
        <v>45274</v>
      </c>
      <c r="D6617" s="25">
        <f ca="1"/>
        <v>5</v>
      </c>
      <c r="E6617" s="85"/>
      <c r="F6617" s="25">
        <f ca="1"/>
        <v>83.11</v>
      </c>
      <c r="G6617" s="40">
        <f ca="1"/>
        <v>0</v>
      </c>
      <c r="H6617" s="40">
        <f ca="1"/>
        <v>5.3099999999999994E-2</v>
      </c>
      <c r="I6617" s="85"/>
      <c r="J6617" s="41">
        <v>0.65999999999994363</v>
      </c>
      <c r="K6617" s="85"/>
      <c r="L6617" s="42">
        <f ca="1"/>
        <v>1.324423768337107E-3</v>
      </c>
      <c r="M6617" s="41">
        <f ca="1"/>
        <v>0.27089999999996278</v>
      </c>
      <c r="N6617" s="43">
        <f ca="1"/>
        <v>0.28219178082191781</v>
      </c>
      <c r="O6617" s="25"/>
      <c r="P6617" s="43">
        <f ca="1"/>
        <v>0.22181809581416784</v>
      </c>
      <c r="Q6617" s="43">
        <f ca="1"/>
        <v>-0.12878529796006022</v>
      </c>
      <c r="R6617" s="25"/>
      <c r="S6617" s="38">
        <f ca="1"/>
        <v>0.58777225403316224</v>
      </c>
      <c r="T6617" s="38">
        <f ca="1"/>
        <v>0.44876376958655206</v>
      </c>
      <c r="U6617" s="85"/>
      <c r="V6617" s="38">
        <f ca="1"/>
        <v>12.156327575647062</v>
      </c>
      <c r="W6617" s="46">
        <f ca="1"/>
        <v>5</v>
      </c>
    </row>
    <row r="6618" spans="2:23" x14ac:dyDescent="0.25">
      <c r="B6618" s="76">
        <f ca="1"/>
        <v>83</v>
      </c>
      <c r="C6618" s="39">
        <f ca="1"/>
        <v>45274</v>
      </c>
      <c r="D6618" s="25">
        <f ca="1"/>
        <v>5</v>
      </c>
      <c r="E6618" s="85"/>
      <c r="F6618" s="25">
        <f ca="1"/>
        <v>83.11</v>
      </c>
      <c r="G6618" s="40">
        <f ca="1"/>
        <v>0</v>
      </c>
      <c r="H6618" s="40">
        <f ca="1"/>
        <v>5.3099999999999994E-2</v>
      </c>
      <c r="I6618" s="85"/>
      <c r="J6618" s="41">
        <v>0.66009999999994362</v>
      </c>
      <c r="K6618" s="85"/>
      <c r="L6618" s="42">
        <f ca="1"/>
        <v>1.324423768337107E-3</v>
      </c>
      <c r="M6618" s="41">
        <f ca="1"/>
        <v>0.27096600499996276</v>
      </c>
      <c r="N6618" s="43">
        <f ca="1"/>
        <v>0.28219178082191781</v>
      </c>
      <c r="O6618" s="25"/>
      <c r="P6618" s="43">
        <f ca="1"/>
        <v>0.22183760980580899</v>
      </c>
      <c r="Q6618" s="43">
        <f ca="1"/>
        <v>-0.12881890569474849</v>
      </c>
      <c r="R6618" s="25"/>
      <c r="S6618" s="38">
        <f ca="1"/>
        <v>0.58777984978708631</v>
      </c>
      <c r="T6618" s="38">
        <f ca="1"/>
        <v>0.44875047279571634</v>
      </c>
      <c r="U6618" s="85"/>
      <c r="V6618" s="38">
        <f ca="1"/>
        <v>12.158046078409143</v>
      </c>
      <c r="W6618" s="46">
        <f ca="1"/>
        <v>5</v>
      </c>
    </row>
    <row r="6619" spans="2:23" x14ac:dyDescent="0.25">
      <c r="B6619" s="76">
        <f ca="1"/>
        <v>83</v>
      </c>
      <c r="C6619" s="39">
        <f ca="1"/>
        <v>45274</v>
      </c>
      <c r="D6619" s="25">
        <f ca="1"/>
        <v>5</v>
      </c>
      <c r="E6619" s="85"/>
      <c r="F6619" s="25">
        <f ca="1"/>
        <v>83.11</v>
      </c>
      <c r="G6619" s="40">
        <f ca="1"/>
        <v>0</v>
      </c>
      <c r="H6619" s="40">
        <f ca="1"/>
        <v>5.3099999999999994E-2</v>
      </c>
      <c r="I6619" s="85"/>
      <c r="J6619" s="41">
        <v>0.66019999999994361</v>
      </c>
      <c r="K6619" s="85"/>
      <c r="L6619" s="42">
        <f ca="1"/>
        <v>1.324423768337107E-3</v>
      </c>
      <c r="M6619" s="41">
        <f ca="1"/>
        <v>0.27103201999996279</v>
      </c>
      <c r="N6619" s="43">
        <f ca="1"/>
        <v>0.28219178082191781</v>
      </c>
      <c r="O6619" s="25"/>
      <c r="P6619" s="43">
        <f ca="1"/>
        <v>0.22185712593221887</v>
      </c>
      <c r="Q6619" s="43">
        <f ca="1"/>
        <v>-0.12885251129466804</v>
      </c>
      <c r="R6619" s="25"/>
      <c r="S6619" s="38">
        <f ca="1"/>
        <v>0.58778744633907509</v>
      </c>
      <c r="T6619" s="38">
        <f ca="1"/>
        <v>0.44873717690705522</v>
      </c>
      <c r="U6619" s="85"/>
      <c r="V6619" s="38">
        <f ca="1"/>
        <v>12.159764573731564</v>
      </c>
      <c r="W6619" s="46">
        <f ca="1"/>
        <v>5</v>
      </c>
    </row>
    <row r="6620" spans="2:23" x14ac:dyDescent="0.25">
      <c r="B6620" s="76">
        <f ca="1"/>
        <v>83</v>
      </c>
      <c r="C6620" s="39">
        <f ca="1"/>
        <v>45274</v>
      </c>
      <c r="D6620" s="25">
        <f ca="1"/>
        <v>5</v>
      </c>
      <c r="E6620" s="85"/>
      <c r="F6620" s="25">
        <f ca="1"/>
        <v>83.11</v>
      </c>
      <c r="G6620" s="40">
        <f ca="1"/>
        <v>0</v>
      </c>
      <c r="H6620" s="40">
        <f ca="1"/>
        <v>5.3099999999999994E-2</v>
      </c>
      <c r="I6620" s="85"/>
      <c r="J6620" s="41">
        <v>0.6602999999999436</v>
      </c>
      <c r="K6620" s="85"/>
      <c r="L6620" s="42">
        <f ca="1"/>
        <v>1.324423768337107E-3</v>
      </c>
      <c r="M6620" s="41">
        <f ca="1"/>
        <v>0.27109804499996276</v>
      </c>
      <c r="N6620" s="43">
        <f ca="1"/>
        <v>0.28219178082191781</v>
      </c>
      <c r="O6620" s="25"/>
      <c r="P6620" s="43">
        <f ca="1"/>
        <v>0.22187664419242756</v>
      </c>
      <c r="Q6620" s="43">
        <f ca="1"/>
        <v>-0.12888611476078879</v>
      </c>
      <c r="R6620" s="25"/>
      <c r="S6620" s="38">
        <f ca="1"/>
        <v>0.58779504368873714</v>
      </c>
      <c r="T6620" s="38">
        <f ca="1"/>
        <v>0.44872388192018886</v>
      </c>
      <c r="U6620" s="85"/>
      <c r="V6620" s="38">
        <f ca="1"/>
        <v>12.161483061612849</v>
      </c>
      <c r="W6620" s="46">
        <f ca="1"/>
        <v>5</v>
      </c>
    </row>
    <row r="6621" spans="2:23" x14ac:dyDescent="0.25">
      <c r="B6621" s="76">
        <f ca="1"/>
        <v>83</v>
      </c>
      <c r="C6621" s="39">
        <f ca="1"/>
        <v>45274</v>
      </c>
      <c r="D6621" s="25">
        <f ca="1"/>
        <v>5</v>
      </c>
      <c r="E6621" s="85"/>
      <c r="F6621" s="25">
        <f ca="1"/>
        <v>83.11</v>
      </c>
      <c r="G6621" s="40">
        <f ca="1"/>
        <v>0</v>
      </c>
      <c r="H6621" s="40">
        <f ca="1"/>
        <v>5.3099999999999994E-2</v>
      </c>
      <c r="I6621" s="85"/>
      <c r="J6621" s="41">
        <v>0.66039999999994359</v>
      </c>
      <c r="K6621" s="85"/>
      <c r="L6621" s="42">
        <f ca="1"/>
        <v>1.324423768337107E-3</v>
      </c>
      <c r="M6621" s="41">
        <f ca="1"/>
        <v>0.27116407999996273</v>
      </c>
      <c r="N6621" s="43">
        <f ca="1"/>
        <v>0.28219178082191781</v>
      </c>
      <c r="O6621" s="25"/>
      <c r="P6621" s="43">
        <f ca="1"/>
        <v>0.22189616458546568</v>
      </c>
      <c r="Q6621" s="43">
        <f ca="1"/>
        <v>-0.12891971609408004</v>
      </c>
      <c r="R6621" s="25"/>
      <c r="S6621" s="38">
        <f ca="1"/>
        <v>0.58780264183568165</v>
      </c>
      <c r="T6621" s="38">
        <f ca="1"/>
        <v>0.4487105878347375</v>
      </c>
      <c r="U6621" s="85"/>
      <c r="V6621" s="38">
        <f ca="1"/>
        <v>12.163201542051567</v>
      </c>
      <c r="W6621" s="46">
        <f ca="1"/>
        <v>5</v>
      </c>
    </row>
    <row r="6622" spans="2:23" x14ac:dyDescent="0.25">
      <c r="B6622" s="76">
        <f ca="1"/>
        <v>83</v>
      </c>
      <c r="C6622" s="39">
        <f ca="1"/>
        <v>45274</v>
      </c>
      <c r="D6622" s="25">
        <f ca="1"/>
        <v>5</v>
      </c>
      <c r="E6622" s="85"/>
      <c r="F6622" s="25">
        <f ca="1"/>
        <v>83.11</v>
      </c>
      <c r="G6622" s="40">
        <f ca="1"/>
        <v>0</v>
      </c>
      <c r="H6622" s="40">
        <f ca="1"/>
        <v>5.3099999999999994E-2</v>
      </c>
      <c r="I6622" s="85"/>
      <c r="J6622" s="41">
        <v>0.66049999999994358</v>
      </c>
      <c r="K6622" s="85"/>
      <c r="L6622" s="42">
        <f ca="1"/>
        <v>1.324423768337107E-3</v>
      </c>
      <c r="M6622" s="41">
        <f ca="1"/>
        <v>0.27123012499996274</v>
      </c>
      <c r="N6622" s="43">
        <f ca="1"/>
        <v>0.28219178082191781</v>
      </c>
      <c r="O6622" s="25"/>
      <c r="P6622" s="43">
        <f ca="1"/>
        <v>0.22191568711036463</v>
      </c>
      <c r="Q6622" s="43">
        <f ca="1"/>
        <v>-0.12895331529551052</v>
      </c>
      <c r="R6622" s="25"/>
      <c r="S6622" s="38">
        <f ca="1"/>
        <v>0.58781024077951827</v>
      </c>
      <c r="T6622" s="38">
        <f ca="1"/>
        <v>0.4486972946503216</v>
      </c>
      <c r="U6622" s="85"/>
      <c r="V6622" s="38">
        <f ca="1"/>
        <v>12.164920015046313</v>
      </c>
      <c r="W6622" s="46">
        <f ca="1"/>
        <v>5</v>
      </c>
    </row>
    <row r="6623" spans="2:23" x14ac:dyDescent="0.25">
      <c r="B6623" s="76">
        <f ca="1"/>
        <v>83</v>
      </c>
      <c r="C6623" s="39">
        <f ca="1"/>
        <v>45274</v>
      </c>
      <c r="D6623" s="25">
        <f ca="1"/>
        <v>5</v>
      </c>
      <c r="E6623" s="85"/>
      <c r="F6623" s="25">
        <f ca="1"/>
        <v>83.11</v>
      </c>
      <c r="G6623" s="40">
        <f ca="1"/>
        <v>0</v>
      </c>
      <c r="H6623" s="40">
        <f ca="1"/>
        <v>5.3099999999999994E-2</v>
      </c>
      <c r="I6623" s="85"/>
      <c r="J6623" s="41">
        <v>0.66059999999994357</v>
      </c>
      <c r="K6623" s="85"/>
      <c r="L6623" s="42">
        <f ca="1"/>
        <v>1.324423768337107E-3</v>
      </c>
      <c r="M6623" s="41">
        <f ca="1"/>
        <v>0.27129617999996269</v>
      </c>
      <c r="N6623" s="43">
        <f ca="1"/>
        <v>0.28219178082191781</v>
      </c>
      <c r="O6623" s="25"/>
      <c r="P6623" s="43">
        <f ca="1"/>
        <v>0.22193521176615608</v>
      </c>
      <c r="Q6623" s="43">
        <f ca="1"/>
        <v>-0.12898691236604851</v>
      </c>
      <c r="R6623" s="25"/>
      <c r="S6623" s="38">
        <f ca="1"/>
        <v>0.58781784051985642</v>
      </c>
      <c r="T6623" s="38">
        <f ca="1"/>
        <v>0.44868400236656197</v>
      </c>
      <c r="U6623" s="85"/>
      <c r="V6623" s="38">
        <f ca="1"/>
        <v>12.166638480595637</v>
      </c>
      <c r="W6623" s="46">
        <f ca="1"/>
        <v>5</v>
      </c>
    </row>
    <row r="6624" spans="2:23" x14ac:dyDescent="0.25">
      <c r="B6624" s="76">
        <f ca="1"/>
        <v>83</v>
      </c>
      <c r="C6624" s="39">
        <f ca="1"/>
        <v>45274</v>
      </c>
      <c r="D6624" s="25">
        <f ca="1"/>
        <v>5</v>
      </c>
      <c r="E6624" s="85"/>
      <c r="F6624" s="25">
        <f ca="1"/>
        <v>83.11</v>
      </c>
      <c r="G6624" s="40">
        <f ca="1"/>
        <v>0</v>
      </c>
      <c r="H6624" s="40">
        <f ca="1"/>
        <v>5.3099999999999994E-2</v>
      </c>
      <c r="I6624" s="85"/>
      <c r="J6624" s="41">
        <v>0.66069999999994355</v>
      </c>
      <c r="K6624" s="85"/>
      <c r="L6624" s="42">
        <f ca="1"/>
        <v>1.324423768337107E-3</v>
      </c>
      <c r="M6624" s="41">
        <f ca="1"/>
        <v>0.2713622449999627</v>
      </c>
      <c r="N6624" s="43">
        <f ca="1"/>
        <v>0.28219178082191781</v>
      </c>
      <c r="O6624" s="25"/>
      <c r="P6624" s="43">
        <f ca="1"/>
        <v>0.22195473855187267</v>
      </c>
      <c r="Q6624" s="43">
        <f ca="1"/>
        <v>-0.12902050730666134</v>
      </c>
      <c r="R6624" s="25"/>
      <c r="S6624" s="38">
        <f ca="1"/>
        <v>0.58782544105630619</v>
      </c>
      <c r="T6624" s="38">
        <f ca="1"/>
        <v>0.44867071098307965</v>
      </c>
      <c r="U6624" s="85"/>
      <c r="V6624" s="38">
        <f ca="1"/>
        <v>12.168356938698111</v>
      </c>
      <c r="W6624" s="46">
        <f ca="1"/>
        <v>5</v>
      </c>
    </row>
    <row r="6625" spans="2:23" x14ac:dyDescent="0.25">
      <c r="B6625" s="76">
        <f ca="1"/>
        <v>83</v>
      </c>
      <c r="C6625" s="39">
        <f ca="1"/>
        <v>45274</v>
      </c>
      <c r="D6625" s="25">
        <f ca="1"/>
        <v>5</v>
      </c>
      <c r="E6625" s="85"/>
      <c r="F6625" s="25">
        <f ca="1"/>
        <v>83.11</v>
      </c>
      <c r="G6625" s="40">
        <f ca="1"/>
        <v>0</v>
      </c>
      <c r="H6625" s="40">
        <f ca="1"/>
        <v>5.3099999999999994E-2</v>
      </c>
      <c r="I6625" s="85"/>
      <c r="J6625" s="41">
        <v>0.66079999999994354</v>
      </c>
      <c r="K6625" s="85"/>
      <c r="L6625" s="42">
        <f ca="1"/>
        <v>1.324423768337107E-3</v>
      </c>
      <c r="M6625" s="41">
        <f ca="1"/>
        <v>0.2714283199999627</v>
      </c>
      <c r="N6625" s="43">
        <f ca="1"/>
        <v>0.28219178082191781</v>
      </c>
      <c r="O6625" s="25"/>
      <c r="P6625" s="43">
        <f ca="1"/>
        <v>0.2219742674665473</v>
      </c>
      <c r="Q6625" s="43">
        <f ca="1"/>
        <v>-0.12905410011831614</v>
      </c>
      <c r="R6625" s="25"/>
      <c r="S6625" s="38">
        <f ca="1"/>
        <v>0.58783304238847733</v>
      </c>
      <c r="T6625" s="38">
        <f ca="1"/>
        <v>0.44865742049949575</v>
      </c>
      <c r="U6625" s="85"/>
      <c r="V6625" s="38">
        <f ca="1"/>
        <v>12.170075389352284</v>
      </c>
      <c r="W6625" s="46">
        <f ca="1"/>
        <v>5</v>
      </c>
    </row>
    <row r="6626" spans="2:23" x14ac:dyDescent="0.25">
      <c r="B6626" s="76">
        <f ca="1"/>
        <v>83</v>
      </c>
      <c r="C6626" s="39">
        <f ca="1"/>
        <v>45274</v>
      </c>
      <c r="D6626" s="25">
        <f ca="1"/>
        <v>5</v>
      </c>
      <c r="E6626" s="85"/>
      <c r="F6626" s="25">
        <f ca="1"/>
        <v>83.11</v>
      </c>
      <c r="G6626" s="40">
        <f ca="1"/>
        <v>0</v>
      </c>
      <c r="H6626" s="40">
        <f ca="1"/>
        <v>5.3099999999999994E-2</v>
      </c>
      <c r="I6626" s="85"/>
      <c r="J6626" s="41">
        <v>0.66089999999994353</v>
      </c>
      <c r="K6626" s="85"/>
      <c r="L6626" s="42">
        <f ca="1"/>
        <v>1.324423768337107E-3</v>
      </c>
      <c r="M6626" s="41">
        <f ca="1"/>
        <v>0.27149440499996269</v>
      </c>
      <c r="N6626" s="43">
        <f ca="1"/>
        <v>0.28219178082191781</v>
      </c>
      <c r="O6626" s="25"/>
      <c r="P6626" s="43">
        <f ca="1"/>
        <v>0.22199379850921355</v>
      </c>
      <c r="Q6626" s="43">
        <f ca="1"/>
        <v>-0.12908769080197932</v>
      </c>
      <c r="R6626" s="25"/>
      <c r="S6626" s="38">
        <f ca="1"/>
        <v>0.58784064451598028</v>
      </c>
      <c r="T6626" s="38">
        <f ca="1"/>
        <v>0.44864413091543182</v>
      </c>
      <c r="U6626" s="85"/>
      <c r="V6626" s="38">
        <f ca="1"/>
        <v>12.171793832556709</v>
      </c>
      <c r="W6626" s="46">
        <f ca="1"/>
        <v>5</v>
      </c>
    </row>
    <row r="6627" spans="2:23" x14ac:dyDescent="0.25">
      <c r="B6627" s="76">
        <f ca="1"/>
        <v>83</v>
      </c>
      <c r="C6627" s="39">
        <f ca="1"/>
        <v>45274</v>
      </c>
      <c r="D6627" s="25">
        <f ca="1"/>
        <v>5</v>
      </c>
      <c r="E6627" s="85"/>
      <c r="F6627" s="25">
        <f ca="1"/>
        <v>83.11</v>
      </c>
      <c r="G6627" s="40">
        <f ca="1"/>
        <v>0</v>
      </c>
      <c r="H6627" s="40">
        <f ca="1"/>
        <v>5.3099999999999994E-2</v>
      </c>
      <c r="I6627" s="85"/>
      <c r="J6627" s="41">
        <v>0.66099999999994352</v>
      </c>
      <c r="K6627" s="85"/>
      <c r="L6627" s="42">
        <f ca="1"/>
        <v>1.324423768337107E-3</v>
      </c>
      <c r="M6627" s="41">
        <f ca="1"/>
        <v>0.27156049999996268</v>
      </c>
      <c r="N6627" s="43">
        <f ca="1"/>
        <v>0.28219178082191781</v>
      </c>
      <c r="O6627" s="25"/>
      <c r="P6627" s="43">
        <f ca="1"/>
        <v>0.22201333167890569</v>
      </c>
      <c r="Q6627" s="43">
        <f ca="1"/>
        <v>-0.12912127935861661</v>
      </c>
      <c r="R6627" s="25"/>
      <c r="S6627" s="38">
        <f ca="1"/>
        <v>0.58784824743842568</v>
      </c>
      <c r="T6627" s="38">
        <f ca="1"/>
        <v>0.44863084223050959</v>
      </c>
      <c r="U6627" s="85"/>
      <c r="V6627" s="38">
        <f ca="1"/>
        <v>12.173512268309985</v>
      </c>
      <c r="W6627" s="46">
        <f ca="1"/>
        <v>5</v>
      </c>
    </row>
    <row r="6628" spans="2:23" x14ac:dyDescent="0.25">
      <c r="B6628" s="76">
        <f ca="1"/>
        <v>83</v>
      </c>
      <c r="C6628" s="39">
        <f ca="1"/>
        <v>45274</v>
      </c>
      <c r="D6628" s="25">
        <f ca="1"/>
        <v>5</v>
      </c>
      <c r="E6628" s="85"/>
      <c r="F6628" s="25">
        <f ca="1"/>
        <v>83.11</v>
      </c>
      <c r="G6628" s="40">
        <f ca="1"/>
        <v>0</v>
      </c>
      <c r="H6628" s="40">
        <f ca="1"/>
        <v>5.3099999999999994E-2</v>
      </c>
      <c r="I6628" s="85"/>
      <c r="J6628" s="41">
        <v>0.66109999999994351</v>
      </c>
      <c r="K6628" s="85"/>
      <c r="L6628" s="42">
        <f ca="1"/>
        <v>1.324423768337107E-3</v>
      </c>
      <c r="M6628" s="41">
        <f ca="1"/>
        <v>0.27162660499996266</v>
      </c>
      <c r="N6628" s="43">
        <f ca="1"/>
        <v>0.28219178082191781</v>
      </c>
      <c r="O6628" s="25"/>
      <c r="P6628" s="43">
        <f ca="1"/>
        <v>0.22203286697465854</v>
      </c>
      <c r="Q6628" s="43">
        <f ca="1"/>
        <v>-0.12915486578919319</v>
      </c>
      <c r="R6628" s="25"/>
      <c r="S6628" s="38">
        <f ca="1"/>
        <v>0.58785585115542427</v>
      </c>
      <c r="T6628" s="38">
        <f ca="1"/>
        <v>0.44861755444435092</v>
      </c>
      <c r="U6628" s="85"/>
      <c r="V6628" s="38">
        <f ca="1"/>
        <v>12.175230696610654</v>
      </c>
      <c r="W6628" s="46">
        <f ca="1"/>
        <v>5</v>
      </c>
    </row>
    <row r="6629" spans="2:23" x14ac:dyDescent="0.25">
      <c r="B6629" s="76">
        <f ca="1"/>
        <v>83</v>
      </c>
      <c r="C6629" s="39">
        <f ca="1"/>
        <v>45274</v>
      </c>
      <c r="D6629" s="25">
        <f ca="1"/>
        <v>5</v>
      </c>
      <c r="E6629" s="85"/>
      <c r="F6629" s="25">
        <f ca="1"/>
        <v>83.11</v>
      </c>
      <c r="G6629" s="40">
        <f ca="1"/>
        <v>0</v>
      </c>
      <c r="H6629" s="40">
        <f ca="1"/>
        <v>5.3099999999999994E-2</v>
      </c>
      <c r="I6629" s="85"/>
      <c r="J6629" s="41">
        <v>0.6611999999999435</v>
      </c>
      <c r="K6629" s="85"/>
      <c r="L6629" s="42">
        <f ca="1"/>
        <v>1.324423768337107E-3</v>
      </c>
      <c r="M6629" s="41">
        <f ca="1"/>
        <v>0.27169271999996264</v>
      </c>
      <c r="N6629" s="43">
        <f ca="1"/>
        <v>0.28219178082191781</v>
      </c>
      <c r="O6629" s="25"/>
      <c r="P6629" s="43">
        <f ca="1"/>
        <v>0.2220524043955073</v>
      </c>
      <c r="Q6629" s="43">
        <f ca="1"/>
        <v>-0.12918845009467386</v>
      </c>
      <c r="R6629" s="25"/>
      <c r="S6629" s="38">
        <f ca="1"/>
        <v>0.58786345566658693</v>
      </c>
      <c r="T6629" s="38">
        <f ca="1"/>
        <v>0.4486042675565779</v>
      </c>
      <c r="U6629" s="85"/>
      <c r="V6629" s="38">
        <f ca="1"/>
        <v>12.176949117457291</v>
      </c>
      <c r="W6629" s="46">
        <f ca="1"/>
        <v>5</v>
      </c>
    </row>
    <row r="6630" spans="2:23" x14ac:dyDescent="0.25">
      <c r="B6630" s="76">
        <f ca="1"/>
        <v>83</v>
      </c>
      <c r="C6630" s="39">
        <f ca="1"/>
        <v>45274</v>
      </c>
      <c r="D6630" s="25">
        <f ca="1"/>
        <v>5</v>
      </c>
      <c r="E6630" s="85"/>
      <c r="F6630" s="25">
        <f ca="1"/>
        <v>83.11</v>
      </c>
      <c r="G6630" s="40">
        <f ca="1"/>
        <v>0</v>
      </c>
      <c r="H6630" s="40">
        <f ca="1"/>
        <v>5.3099999999999994E-2</v>
      </c>
      <c r="I6630" s="85"/>
      <c r="J6630" s="41">
        <v>0.66129999999994349</v>
      </c>
      <c r="K6630" s="85"/>
      <c r="L6630" s="42">
        <f ca="1"/>
        <v>1.324423768337107E-3</v>
      </c>
      <c r="M6630" s="41">
        <f ca="1"/>
        <v>0.27175884499996261</v>
      </c>
      <c r="N6630" s="43">
        <f ca="1"/>
        <v>0.28219178082191781</v>
      </c>
      <c r="O6630" s="25"/>
      <c r="P6630" s="43">
        <f ca="1"/>
        <v>0.22207194394048807</v>
      </c>
      <c r="Q6630" s="43">
        <f ca="1"/>
        <v>-0.12922203227602252</v>
      </c>
      <c r="R6630" s="25"/>
      <c r="S6630" s="38">
        <f ca="1"/>
        <v>0.58787106097152519</v>
      </c>
      <c r="T6630" s="38">
        <f ca="1"/>
        <v>0.44859098156681304</v>
      </c>
      <c r="U6630" s="85"/>
      <c r="V6630" s="38">
        <f ca="1"/>
        <v>12.178667530848465</v>
      </c>
      <c r="W6630" s="46">
        <f ca="1"/>
        <v>5</v>
      </c>
    </row>
    <row r="6631" spans="2:23" x14ac:dyDescent="0.25">
      <c r="B6631" s="76">
        <f ca="1"/>
        <v>83</v>
      </c>
      <c r="C6631" s="39">
        <f ca="1"/>
        <v>45274</v>
      </c>
      <c r="D6631" s="25">
        <f ca="1"/>
        <v>5</v>
      </c>
      <c r="E6631" s="85"/>
      <c r="F6631" s="25">
        <f ca="1"/>
        <v>83.11</v>
      </c>
      <c r="G6631" s="40">
        <f ca="1"/>
        <v>0</v>
      </c>
      <c r="H6631" s="40">
        <f ca="1"/>
        <v>5.3099999999999994E-2</v>
      </c>
      <c r="I6631" s="85"/>
      <c r="J6631" s="41">
        <v>0.66139999999994348</v>
      </c>
      <c r="K6631" s="85"/>
      <c r="L6631" s="42">
        <f ca="1"/>
        <v>1.324423768337107E-3</v>
      </c>
      <c r="M6631" s="41">
        <f ca="1"/>
        <v>0.27182497999996263</v>
      </c>
      <c r="N6631" s="43">
        <f ca="1"/>
        <v>0.28219178082191781</v>
      </c>
      <c r="O6631" s="25"/>
      <c r="P6631" s="43">
        <f ca="1"/>
        <v>0.22209148560863734</v>
      </c>
      <c r="Q6631" s="43">
        <f ca="1"/>
        <v>-0.12925561233420269</v>
      </c>
      <c r="R6631" s="25"/>
      <c r="S6631" s="38">
        <f ca="1"/>
        <v>0.58787866706985026</v>
      </c>
      <c r="T6631" s="38">
        <f ca="1"/>
        <v>0.44857769647467893</v>
      </c>
      <c r="U6631" s="85"/>
      <c r="V6631" s="38">
        <f ca="1"/>
        <v>12.180385936782734</v>
      </c>
      <c r="W6631" s="46">
        <f ca="1"/>
        <v>5</v>
      </c>
    </row>
    <row r="6632" spans="2:23" x14ac:dyDescent="0.25">
      <c r="B6632" s="76">
        <f ca="1"/>
        <v>83</v>
      </c>
      <c r="C6632" s="39">
        <f ca="1"/>
        <v>45274</v>
      </c>
      <c r="D6632" s="25">
        <f ca="1"/>
        <v>5</v>
      </c>
      <c r="E6632" s="85"/>
      <c r="F6632" s="25">
        <f ca="1"/>
        <v>83.11</v>
      </c>
      <c r="G6632" s="40">
        <f ca="1"/>
        <v>0</v>
      </c>
      <c r="H6632" s="40">
        <f ca="1"/>
        <v>5.3099999999999994E-2</v>
      </c>
      <c r="I6632" s="85"/>
      <c r="J6632" s="41">
        <v>0.66149999999994347</v>
      </c>
      <c r="K6632" s="85"/>
      <c r="L6632" s="42">
        <f ca="1"/>
        <v>1.324423768337107E-3</v>
      </c>
      <c r="M6632" s="41">
        <f ca="1"/>
        <v>0.2718911249999626</v>
      </c>
      <c r="N6632" s="43">
        <f ca="1"/>
        <v>0.28219178082191781</v>
      </c>
      <c r="O6632" s="25"/>
      <c r="P6632" s="43">
        <f ca="1"/>
        <v>0.22211102939899219</v>
      </c>
      <c r="Q6632" s="43">
        <f ca="1"/>
        <v>-0.12928919027017727</v>
      </c>
      <c r="R6632" s="25"/>
      <c r="S6632" s="38">
        <f ca="1"/>
        <v>0.58788627396117399</v>
      </c>
      <c r="T6632" s="38">
        <f ca="1"/>
        <v>0.44856441227979843</v>
      </c>
      <c r="U6632" s="85"/>
      <c r="V6632" s="38">
        <f ca="1"/>
        <v>12.182104335258671</v>
      </c>
      <c r="W6632" s="46">
        <f ca="1"/>
        <v>5</v>
      </c>
    </row>
    <row r="6633" spans="2:23" x14ac:dyDescent="0.25">
      <c r="B6633" s="76">
        <f ca="1"/>
        <v>83</v>
      </c>
      <c r="C6633" s="39">
        <f ca="1"/>
        <v>45274</v>
      </c>
      <c r="D6633" s="25">
        <f ca="1"/>
        <v>5</v>
      </c>
      <c r="E6633" s="85"/>
      <c r="F6633" s="25">
        <f ca="1"/>
        <v>83.11</v>
      </c>
      <c r="G6633" s="40">
        <f ca="1"/>
        <v>0</v>
      </c>
      <c r="H6633" s="40">
        <f ca="1"/>
        <v>5.3099999999999994E-2</v>
      </c>
      <c r="I6633" s="85"/>
      <c r="J6633" s="41">
        <v>0.66159999999994346</v>
      </c>
      <c r="K6633" s="85"/>
      <c r="L6633" s="42">
        <f ca="1"/>
        <v>1.324423768337107E-3</v>
      </c>
      <c r="M6633" s="41">
        <f ca="1"/>
        <v>0.27195727999996261</v>
      </c>
      <c r="N6633" s="43">
        <f ca="1"/>
        <v>0.28219178082191781</v>
      </c>
      <c r="O6633" s="25"/>
      <c r="P6633" s="43">
        <f ca="1"/>
        <v>0.22213057531059036</v>
      </c>
      <c r="Q6633" s="43">
        <f ca="1"/>
        <v>-0.12932276608490853</v>
      </c>
      <c r="R6633" s="25"/>
      <c r="S6633" s="38">
        <f ca="1"/>
        <v>0.58789388164510825</v>
      </c>
      <c r="T6633" s="38">
        <f ca="1"/>
        <v>0.44855112898179461</v>
      </c>
      <c r="U6633" s="85"/>
      <c r="V6633" s="38">
        <f ca="1"/>
        <v>12.18382272627484</v>
      </c>
      <c r="W6633" s="46">
        <f ca="1"/>
        <v>5</v>
      </c>
    </row>
    <row r="6634" spans="2:23" x14ac:dyDescent="0.25">
      <c r="B6634" s="76">
        <f ca="1"/>
        <v>83</v>
      </c>
      <c r="C6634" s="39">
        <f ca="1"/>
        <v>45274</v>
      </c>
      <c r="D6634" s="25">
        <f ca="1"/>
        <v>5</v>
      </c>
      <c r="E6634" s="85"/>
      <c r="F6634" s="25">
        <f ca="1"/>
        <v>83.11</v>
      </c>
      <c r="G6634" s="40">
        <f ca="1"/>
        <v>0</v>
      </c>
      <c r="H6634" s="40">
        <f ca="1"/>
        <v>5.3099999999999994E-2</v>
      </c>
      <c r="I6634" s="85"/>
      <c r="J6634" s="41">
        <v>0.66169999999994344</v>
      </c>
      <c r="K6634" s="85"/>
      <c r="L6634" s="42">
        <f ca="1"/>
        <v>1.324423768337107E-3</v>
      </c>
      <c r="M6634" s="41">
        <f ca="1"/>
        <v>0.27202344499996256</v>
      </c>
      <c r="N6634" s="43">
        <f ca="1"/>
        <v>0.28219178082191781</v>
      </c>
      <c r="O6634" s="25"/>
      <c r="P6634" s="43">
        <f ca="1"/>
        <v>0.22215012334247006</v>
      </c>
      <c r="Q6634" s="43">
        <f ca="1"/>
        <v>-0.12935633977935826</v>
      </c>
      <c r="R6634" s="25"/>
      <c r="S6634" s="38">
        <f ca="1"/>
        <v>0.58790149012126514</v>
      </c>
      <c r="T6634" s="38">
        <f ca="1"/>
        <v>0.44853784658029078</v>
      </c>
      <c r="U6634" s="85"/>
      <c r="V6634" s="38">
        <f ca="1"/>
        <v>12.185541109829792</v>
      </c>
      <c r="W6634" s="46">
        <f ca="1"/>
        <v>5</v>
      </c>
    </row>
    <row r="6635" spans="2:23" x14ac:dyDescent="0.25">
      <c r="B6635" s="76">
        <f ca="1"/>
        <v>83</v>
      </c>
      <c r="C6635" s="39">
        <f ca="1"/>
        <v>45274</v>
      </c>
      <c r="D6635" s="25">
        <f ca="1"/>
        <v>5</v>
      </c>
      <c r="E6635" s="85"/>
      <c r="F6635" s="25">
        <f ca="1"/>
        <v>83.11</v>
      </c>
      <c r="G6635" s="40">
        <f ca="1"/>
        <v>0</v>
      </c>
      <c r="H6635" s="40">
        <f ca="1"/>
        <v>5.3099999999999994E-2</v>
      </c>
      <c r="I6635" s="85"/>
      <c r="J6635" s="41">
        <v>0.66179999999994343</v>
      </c>
      <c r="K6635" s="85"/>
      <c r="L6635" s="42">
        <f ca="1"/>
        <v>1.324423768337107E-3</v>
      </c>
      <c r="M6635" s="41">
        <f ca="1"/>
        <v>0.27208961999996256</v>
      </c>
      <c r="N6635" s="43">
        <f ca="1"/>
        <v>0.28219178082191781</v>
      </c>
      <c r="O6635" s="25"/>
      <c r="P6635" s="43">
        <f ca="1"/>
        <v>0.2221696734936702</v>
      </c>
      <c r="Q6635" s="43">
        <f ca="1"/>
        <v>-0.12938991135448755</v>
      </c>
      <c r="R6635" s="25"/>
      <c r="S6635" s="38">
        <f ca="1"/>
        <v>0.58790909938925706</v>
      </c>
      <c r="T6635" s="38">
        <f ca="1"/>
        <v>0.44852456507491051</v>
      </c>
      <c r="U6635" s="85"/>
      <c r="V6635" s="38">
        <f ca="1"/>
        <v>12.187259485922112</v>
      </c>
      <c r="W6635" s="46">
        <f ca="1"/>
        <v>5</v>
      </c>
    </row>
    <row r="6636" spans="2:23" x14ac:dyDescent="0.25">
      <c r="B6636" s="76">
        <f ca="1"/>
        <v>83</v>
      </c>
      <c r="C6636" s="39">
        <f ca="1"/>
        <v>45274</v>
      </c>
      <c r="D6636" s="25">
        <f ca="1"/>
        <v>5</v>
      </c>
      <c r="E6636" s="85"/>
      <c r="F6636" s="25">
        <f ca="1"/>
        <v>83.11</v>
      </c>
      <c r="G6636" s="40">
        <f ca="1"/>
        <v>0</v>
      </c>
      <c r="H6636" s="40">
        <f ca="1"/>
        <v>5.3099999999999994E-2</v>
      </c>
      <c r="I6636" s="85"/>
      <c r="J6636" s="41">
        <v>0.66189999999994342</v>
      </c>
      <c r="K6636" s="85"/>
      <c r="L6636" s="42">
        <f ca="1"/>
        <v>1.324423768337107E-3</v>
      </c>
      <c r="M6636" s="41">
        <f ca="1"/>
        <v>0.27215580499996256</v>
      </c>
      <c r="N6636" s="43">
        <f ca="1"/>
        <v>0.28219178082191781</v>
      </c>
      <c r="O6636" s="25"/>
      <c r="P6636" s="43">
        <f ca="1"/>
        <v>0.22218922576323019</v>
      </c>
      <c r="Q6636" s="43">
        <f ca="1"/>
        <v>-0.12942348081125699</v>
      </c>
      <c r="R6636" s="25"/>
      <c r="S6636" s="38">
        <f ca="1"/>
        <v>0.58791670944869678</v>
      </c>
      <c r="T6636" s="38">
        <f ca="1"/>
        <v>0.44851128446527755</v>
      </c>
      <c r="U6636" s="85"/>
      <c r="V6636" s="38">
        <f ca="1"/>
        <v>12.188977854550366</v>
      </c>
      <c r="W6636" s="46">
        <f ca="1"/>
        <v>5</v>
      </c>
    </row>
    <row r="6637" spans="2:23" x14ac:dyDescent="0.25">
      <c r="B6637" s="76">
        <f ca="1"/>
        <v>83</v>
      </c>
      <c r="C6637" s="39">
        <f ca="1"/>
        <v>45274</v>
      </c>
      <c r="D6637" s="25">
        <f ca="1"/>
        <v>5</v>
      </c>
      <c r="E6637" s="85"/>
      <c r="F6637" s="25">
        <f ca="1"/>
        <v>83.11</v>
      </c>
      <c r="G6637" s="40">
        <f ca="1"/>
        <v>0</v>
      </c>
      <c r="H6637" s="40">
        <f ca="1"/>
        <v>5.3099999999999994E-2</v>
      </c>
      <c r="I6637" s="85"/>
      <c r="J6637" s="41">
        <v>0.66199999999994341</v>
      </c>
      <c r="K6637" s="85"/>
      <c r="L6637" s="42">
        <f ca="1"/>
        <v>1.324423768337107E-3</v>
      </c>
      <c r="M6637" s="41">
        <f ca="1"/>
        <v>0.27222199999996255</v>
      </c>
      <c r="N6637" s="43">
        <f ca="1"/>
        <v>0.28219178082191781</v>
      </c>
      <c r="O6637" s="25"/>
      <c r="P6637" s="43">
        <f ca="1"/>
        <v>0.2222087801501901</v>
      </c>
      <c r="Q6637" s="43">
        <f ca="1"/>
        <v>-0.1294570481506265</v>
      </c>
      <c r="R6637" s="25"/>
      <c r="S6637" s="38">
        <f ca="1"/>
        <v>0.58792432029919706</v>
      </c>
      <c r="T6637" s="38">
        <f ca="1"/>
        <v>0.44849800475101598</v>
      </c>
      <c r="U6637" s="85"/>
      <c r="V6637" s="38">
        <f ca="1"/>
        <v>12.190696215713118</v>
      </c>
      <c r="W6637" s="46">
        <f ca="1"/>
        <v>5</v>
      </c>
    </row>
    <row r="6638" spans="2:23" x14ac:dyDescent="0.25">
      <c r="B6638" s="76">
        <f ca="1"/>
        <v>83</v>
      </c>
      <c r="C6638" s="39">
        <f ca="1"/>
        <v>45274</v>
      </c>
      <c r="D6638" s="25">
        <f ca="1"/>
        <v>5</v>
      </c>
      <c r="E6638" s="85"/>
      <c r="F6638" s="25">
        <f ca="1"/>
        <v>83.11</v>
      </c>
      <c r="G6638" s="40">
        <f ca="1"/>
        <v>0</v>
      </c>
      <c r="H6638" s="40">
        <f ca="1"/>
        <v>5.3099999999999994E-2</v>
      </c>
      <c r="I6638" s="85"/>
      <c r="J6638" s="41">
        <v>0.6620999999999434</v>
      </c>
      <c r="K6638" s="85"/>
      <c r="L6638" s="42">
        <f ca="1"/>
        <v>1.324423768337107E-3</v>
      </c>
      <c r="M6638" s="41">
        <f ca="1"/>
        <v>0.27228820499996254</v>
      </c>
      <c r="N6638" s="43">
        <f ca="1"/>
        <v>0.28219178082191781</v>
      </c>
      <c r="O6638" s="25"/>
      <c r="P6638" s="43">
        <f ca="1"/>
        <v>0.22222833665359049</v>
      </c>
      <c r="Q6638" s="43">
        <f ca="1"/>
        <v>-0.1294906133735555</v>
      </c>
      <c r="R6638" s="25"/>
      <c r="S6638" s="38">
        <f ca="1"/>
        <v>0.58793193194037108</v>
      </c>
      <c r="T6638" s="38">
        <f ca="1"/>
        <v>0.44848472593174998</v>
      </c>
      <c r="U6638" s="85"/>
      <c r="V6638" s="38">
        <f ca="1"/>
        <v>12.192414569408932</v>
      </c>
      <c r="W6638" s="46">
        <f ca="1"/>
        <v>5</v>
      </c>
    </row>
    <row r="6639" spans="2:23" x14ac:dyDescent="0.25">
      <c r="B6639" s="76">
        <f ca="1"/>
        <v>83</v>
      </c>
      <c r="C6639" s="39">
        <f ca="1"/>
        <v>45274</v>
      </c>
      <c r="D6639" s="25">
        <f ca="1"/>
        <v>5</v>
      </c>
      <c r="E6639" s="85"/>
      <c r="F6639" s="25">
        <f ca="1"/>
        <v>83.11</v>
      </c>
      <c r="G6639" s="40">
        <f ca="1"/>
        <v>0</v>
      </c>
      <c r="H6639" s="40">
        <f ca="1"/>
        <v>5.3099999999999994E-2</v>
      </c>
      <c r="I6639" s="85"/>
      <c r="J6639" s="41">
        <v>0.66219999999994339</v>
      </c>
      <c r="K6639" s="85"/>
      <c r="L6639" s="42">
        <f ca="1"/>
        <v>1.324423768337107E-3</v>
      </c>
      <c r="M6639" s="41">
        <f ca="1"/>
        <v>0.27235441999996252</v>
      </c>
      <c r="N6639" s="43">
        <f ca="1"/>
        <v>0.28219178082191781</v>
      </c>
      <c r="O6639" s="25"/>
      <c r="P6639" s="43">
        <f ca="1"/>
        <v>0.22224789527247246</v>
      </c>
      <c r="Q6639" s="43">
        <f ca="1"/>
        <v>-0.12952417648100295</v>
      </c>
      <c r="R6639" s="25"/>
      <c r="S6639" s="38">
        <f ca="1"/>
        <v>0.58793954437183182</v>
      </c>
      <c r="T6639" s="38">
        <f ca="1"/>
        <v>0.44847144800710403</v>
      </c>
      <c r="U6639" s="85"/>
      <c r="V6639" s="38">
        <f ca="1"/>
        <v>12.194132915636366</v>
      </c>
      <c r="W6639" s="46">
        <f ca="1"/>
        <v>5</v>
      </c>
    </row>
    <row r="6640" spans="2:23" x14ac:dyDescent="0.25">
      <c r="B6640" s="76">
        <f ca="1"/>
        <v>83</v>
      </c>
      <c r="C6640" s="39">
        <f ca="1"/>
        <v>45274</v>
      </c>
      <c r="D6640" s="25">
        <f ca="1"/>
        <v>5</v>
      </c>
      <c r="E6640" s="85"/>
      <c r="F6640" s="25">
        <f ca="1"/>
        <v>83.11</v>
      </c>
      <c r="G6640" s="40">
        <f ca="1"/>
        <v>0</v>
      </c>
      <c r="H6640" s="40">
        <f ca="1"/>
        <v>5.3099999999999994E-2</v>
      </c>
      <c r="I6640" s="85"/>
      <c r="J6640" s="41">
        <v>0.66229999999994338</v>
      </c>
      <c r="K6640" s="85"/>
      <c r="L6640" s="42">
        <f ca="1"/>
        <v>1.324423768337107E-3</v>
      </c>
      <c r="M6640" s="41">
        <f ca="1"/>
        <v>0.27242064499996249</v>
      </c>
      <c r="N6640" s="43">
        <f ca="1"/>
        <v>0.28219178082191781</v>
      </c>
      <c r="O6640" s="25"/>
      <c r="P6640" s="43">
        <f ca="1"/>
        <v>0.22226745600587788</v>
      </c>
      <c r="Q6640" s="43">
        <f ca="1"/>
        <v>-0.12955773747392696</v>
      </c>
      <c r="R6640" s="25"/>
      <c r="S6640" s="38">
        <f ca="1"/>
        <v>0.58794715759319327</v>
      </c>
      <c r="T6640" s="38">
        <f ca="1"/>
        <v>0.44845817097670282</v>
      </c>
      <c r="U6640" s="85"/>
      <c r="V6640" s="38">
        <f ca="1"/>
        <v>12.195851254394022</v>
      </c>
      <c r="W6640" s="46">
        <f ca="1"/>
        <v>5</v>
      </c>
    </row>
    <row r="6641" spans="2:23" x14ac:dyDescent="0.25">
      <c r="B6641" s="76">
        <f ca="1"/>
        <v>83</v>
      </c>
      <c r="C6641" s="39">
        <f ca="1"/>
        <v>45274</v>
      </c>
      <c r="D6641" s="25">
        <f ca="1"/>
        <v>5</v>
      </c>
      <c r="E6641" s="85"/>
      <c r="F6641" s="25">
        <f ca="1"/>
        <v>83.11</v>
      </c>
      <c r="G6641" s="40">
        <f ca="1"/>
        <v>0</v>
      </c>
      <c r="H6641" s="40">
        <f ca="1"/>
        <v>5.3099999999999994E-2</v>
      </c>
      <c r="I6641" s="85"/>
      <c r="J6641" s="41">
        <v>0.66239999999994337</v>
      </c>
      <c r="K6641" s="85"/>
      <c r="L6641" s="42">
        <f ca="1"/>
        <v>1.324423768337107E-3</v>
      </c>
      <c r="M6641" s="41">
        <f ca="1"/>
        <v>0.27248687999996246</v>
      </c>
      <c r="N6641" s="43">
        <f ca="1"/>
        <v>0.28219178082191781</v>
      </c>
      <c r="O6641" s="25"/>
      <c r="P6641" s="43">
        <f ca="1"/>
        <v>0.22228701885284907</v>
      </c>
      <c r="Q6641" s="43">
        <f ca="1"/>
        <v>-0.1295912963532852</v>
      </c>
      <c r="R6641" s="25"/>
      <c r="S6641" s="38">
        <f ca="1"/>
        <v>0.58795477160406884</v>
      </c>
      <c r="T6641" s="38">
        <f ca="1"/>
        <v>0.44844489484017136</v>
      </c>
      <c r="U6641" s="85"/>
      <c r="V6641" s="38">
        <f ca="1"/>
        <v>12.197569585680426</v>
      </c>
      <c r="W6641" s="46">
        <f ca="1"/>
        <v>5</v>
      </c>
    </row>
    <row r="6642" spans="2:23" x14ac:dyDescent="0.25">
      <c r="B6642" s="76">
        <f ca="1"/>
        <v>83</v>
      </c>
      <c r="C6642" s="39">
        <f ca="1"/>
        <v>45274</v>
      </c>
      <c r="D6642" s="25">
        <f ca="1"/>
        <v>5</v>
      </c>
      <c r="E6642" s="85"/>
      <c r="F6642" s="25">
        <f ca="1"/>
        <v>83.11</v>
      </c>
      <c r="G6642" s="40">
        <f ca="1"/>
        <v>0</v>
      </c>
      <c r="H6642" s="40">
        <f ca="1"/>
        <v>5.3099999999999994E-2</v>
      </c>
      <c r="I6642" s="85"/>
      <c r="J6642" s="41">
        <v>0.66249999999994336</v>
      </c>
      <c r="K6642" s="85"/>
      <c r="L6642" s="42">
        <f ca="1"/>
        <v>1.324423768337107E-3</v>
      </c>
      <c r="M6642" s="41">
        <f ca="1"/>
        <v>0.27255312499996248</v>
      </c>
      <c r="N6642" s="43">
        <f ca="1"/>
        <v>0.28219178082191781</v>
      </c>
      <c r="O6642" s="25"/>
      <c r="P6642" s="43">
        <f ca="1"/>
        <v>0.22230658381242893</v>
      </c>
      <c r="Q6642" s="43">
        <f ca="1"/>
        <v>-0.12962485312003477</v>
      </c>
      <c r="R6642" s="25"/>
      <c r="S6642" s="38">
        <f ca="1"/>
        <v>0.58796238640407272</v>
      </c>
      <c r="T6642" s="38">
        <f ca="1"/>
        <v>0.44843161959713473</v>
      </c>
      <c r="U6642" s="85"/>
      <c r="V6642" s="38">
        <f ca="1"/>
        <v>12.199287909494167</v>
      </c>
      <c r="W6642" s="46">
        <f ca="1"/>
        <v>5</v>
      </c>
    </row>
    <row r="6643" spans="2:23" x14ac:dyDescent="0.25">
      <c r="B6643" s="76">
        <f ca="1"/>
        <v>83</v>
      </c>
      <c r="C6643" s="39">
        <f ca="1"/>
        <v>45274</v>
      </c>
      <c r="D6643" s="25">
        <f ca="1"/>
        <v>5</v>
      </c>
      <c r="E6643" s="85"/>
      <c r="F6643" s="25">
        <f ca="1"/>
        <v>83.11</v>
      </c>
      <c r="G6643" s="40">
        <f ca="1"/>
        <v>0</v>
      </c>
      <c r="H6643" s="40">
        <f ca="1"/>
        <v>5.3099999999999994E-2</v>
      </c>
      <c r="I6643" s="85"/>
      <c r="J6643" s="41">
        <v>0.66259999999994335</v>
      </c>
      <c r="K6643" s="85"/>
      <c r="L6643" s="42">
        <f ca="1"/>
        <v>1.324423768337107E-3</v>
      </c>
      <c r="M6643" s="41">
        <f ca="1"/>
        <v>0.27261937999996244</v>
      </c>
      <c r="N6643" s="43">
        <f ca="1"/>
        <v>0.28219178082191781</v>
      </c>
      <c r="O6643" s="25"/>
      <c r="P6643" s="43">
        <f ca="1"/>
        <v>0.22232615088366089</v>
      </c>
      <c r="Q6643" s="43">
        <f ca="1"/>
        <v>-0.12965840777513224</v>
      </c>
      <c r="R6643" s="25"/>
      <c r="S6643" s="38">
        <f ca="1"/>
        <v>0.58797000199281912</v>
      </c>
      <c r="T6643" s="38">
        <f ca="1"/>
        <v>0.44841834524721835</v>
      </c>
      <c r="U6643" s="85"/>
      <c r="V6643" s="38">
        <f ca="1"/>
        <v>12.201006225833822</v>
      </c>
      <c r="W6643" s="46">
        <f ca="1"/>
        <v>5</v>
      </c>
    </row>
    <row r="6644" spans="2:23" x14ac:dyDescent="0.25">
      <c r="B6644" s="76">
        <f ca="1"/>
        <v>83</v>
      </c>
      <c r="C6644" s="39">
        <f ca="1"/>
        <v>45274</v>
      </c>
      <c r="D6644" s="25">
        <f ca="1"/>
        <v>5</v>
      </c>
      <c r="E6644" s="85"/>
      <c r="F6644" s="25">
        <f ca="1"/>
        <v>83.11</v>
      </c>
      <c r="G6644" s="40">
        <f ca="1"/>
        <v>0</v>
      </c>
      <c r="H6644" s="40">
        <f ca="1"/>
        <v>5.3099999999999994E-2</v>
      </c>
      <c r="I6644" s="85"/>
      <c r="J6644" s="41">
        <v>0.66269999999994333</v>
      </c>
      <c r="K6644" s="85"/>
      <c r="L6644" s="42">
        <f ca="1"/>
        <v>1.324423768337107E-3</v>
      </c>
      <c r="M6644" s="41">
        <f ca="1"/>
        <v>0.27268564499996245</v>
      </c>
      <c r="N6644" s="43">
        <f ca="1"/>
        <v>0.28219178082191781</v>
      </c>
      <c r="O6644" s="25"/>
      <c r="P6644" s="43">
        <f ca="1"/>
        <v>0.22234572006558911</v>
      </c>
      <c r="Q6644" s="43">
        <f ca="1"/>
        <v>-0.12969196031953345</v>
      </c>
      <c r="R6644" s="25"/>
      <c r="S6644" s="38">
        <f ca="1"/>
        <v>0.58797761836992235</v>
      </c>
      <c r="T6644" s="38">
        <f ca="1"/>
        <v>0.44840507179004785</v>
      </c>
      <c r="U6644" s="85"/>
      <c r="V6644" s="38">
        <f ca="1"/>
        <v>12.202724534697943</v>
      </c>
      <c r="W6644" s="46">
        <f ca="1"/>
        <v>5</v>
      </c>
    </row>
    <row r="6645" spans="2:23" x14ac:dyDescent="0.25">
      <c r="B6645" s="76">
        <f ca="1"/>
        <v>83</v>
      </c>
      <c r="C6645" s="39">
        <f ca="1"/>
        <v>45274</v>
      </c>
      <c r="D6645" s="25">
        <f ca="1"/>
        <v>5</v>
      </c>
      <c r="E6645" s="85"/>
      <c r="F6645" s="25">
        <f ca="1"/>
        <v>83.11</v>
      </c>
      <c r="G6645" s="40">
        <f ca="1"/>
        <v>0</v>
      </c>
      <c r="H6645" s="40">
        <f ca="1"/>
        <v>5.3099999999999994E-2</v>
      </c>
      <c r="I6645" s="85"/>
      <c r="J6645" s="41">
        <v>0.66279999999994332</v>
      </c>
      <c r="K6645" s="85"/>
      <c r="L6645" s="42">
        <f ca="1"/>
        <v>1.324423768337107E-3</v>
      </c>
      <c r="M6645" s="41">
        <f ca="1"/>
        <v>0.27275191999996246</v>
      </c>
      <c r="N6645" s="43">
        <f ca="1"/>
        <v>0.28219178082191781</v>
      </c>
      <c r="O6645" s="25"/>
      <c r="P6645" s="43">
        <f ca="1"/>
        <v>0.22236529135725824</v>
      </c>
      <c r="Q6645" s="43">
        <f ca="1"/>
        <v>-0.12972551075419375</v>
      </c>
      <c r="R6645" s="25"/>
      <c r="S6645" s="38">
        <f ca="1"/>
        <v>0.58798523553499726</v>
      </c>
      <c r="T6645" s="38">
        <f ca="1"/>
        <v>0.44839179922524913</v>
      </c>
      <c r="U6645" s="85"/>
      <c r="V6645" s="38">
        <f ca="1"/>
        <v>12.204442836085093</v>
      </c>
      <c r="W6645" s="46">
        <f ca="1"/>
        <v>5</v>
      </c>
    </row>
    <row r="6646" spans="2:23" x14ac:dyDescent="0.25">
      <c r="B6646" s="76">
        <f ca="1"/>
        <v>83</v>
      </c>
      <c r="C6646" s="39">
        <f ca="1"/>
        <v>45274</v>
      </c>
      <c r="D6646" s="25">
        <f ca="1"/>
        <v>5</v>
      </c>
      <c r="E6646" s="85"/>
      <c r="F6646" s="25">
        <f ca="1"/>
        <v>83.11</v>
      </c>
      <c r="G6646" s="40">
        <f ca="1"/>
        <v>0</v>
      </c>
      <c r="H6646" s="40">
        <f ca="1"/>
        <v>5.3099999999999994E-2</v>
      </c>
      <c r="I6646" s="85"/>
      <c r="J6646" s="41">
        <v>0.66289999999994331</v>
      </c>
      <c r="K6646" s="85"/>
      <c r="L6646" s="42">
        <f ca="1"/>
        <v>1.324423768337107E-3</v>
      </c>
      <c r="M6646" s="41">
        <f ca="1"/>
        <v>0.2728182049999624</v>
      </c>
      <c r="N6646" s="43">
        <f ca="1"/>
        <v>0.28219178082191781</v>
      </c>
      <c r="O6646" s="25"/>
      <c r="P6646" s="43">
        <f ca="1"/>
        <v>0.22238486475771335</v>
      </c>
      <c r="Q6646" s="43">
        <f ca="1"/>
        <v>-0.12975905908006807</v>
      </c>
      <c r="R6646" s="25"/>
      <c r="S6646" s="38">
        <f ca="1"/>
        <v>0.58799285348765862</v>
      </c>
      <c r="T6646" s="38">
        <f ca="1"/>
        <v>0.44837852755244817</v>
      </c>
      <c r="U6646" s="85"/>
      <c r="V6646" s="38">
        <f ca="1"/>
        <v>12.206161129993852</v>
      </c>
      <c r="W6646" s="46">
        <f ca="1"/>
        <v>5</v>
      </c>
    </row>
    <row r="6647" spans="2:23" x14ac:dyDescent="0.25">
      <c r="B6647" s="76">
        <f ca="1"/>
        <v>83</v>
      </c>
      <c r="C6647" s="39">
        <f ca="1"/>
        <v>45274</v>
      </c>
      <c r="D6647" s="25">
        <f ca="1"/>
        <v>5</v>
      </c>
      <c r="E6647" s="85"/>
      <c r="F6647" s="25">
        <f ca="1"/>
        <v>83.11</v>
      </c>
      <c r="G6647" s="40">
        <f ca="1"/>
        <v>0</v>
      </c>
      <c r="H6647" s="40">
        <f ca="1"/>
        <v>5.3099999999999994E-2</v>
      </c>
      <c r="I6647" s="85"/>
      <c r="J6647" s="41">
        <v>0.6629999999999433</v>
      </c>
      <c r="K6647" s="85"/>
      <c r="L6647" s="42">
        <f ca="1"/>
        <v>1.324423768337107E-3</v>
      </c>
      <c r="M6647" s="41">
        <f ca="1"/>
        <v>0.27288449999996239</v>
      </c>
      <c r="N6647" s="43">
        <f ca="1"/>
        <v>0.28219178082191781</v>
      </c>
      <c r="O6647" s="25"/>
      <c r="P6647" s="43">
        <f ca="1"/>
        <v>0.22240444026600042</v>
      </c>
      <c r="Q6647" s="43">
        <f ca="1"/>
        <v>-0.12979260529811043</v>
      </c>
      <c r="R6647" s="25"/>
      <c r="S6647" s="38">
        <f ca="1"/>
        <v>0.58800047222752161</v>
      </c>
      <c r="T6647" s="38">
        <f ca="1"/>
        <v>0.44836525677127137</v>
      </c>
      <c r="U6647" s="85"/>
      <c r="V6647" s="38">
        <f ca="1"/>
        <v>12.207879416422792</v>
      </c>
      <c r="W6647" s="46">
        <f ca="1"/>
        <v>5</v>
      </c>
    </row>
    <row r="6648" spans="2:23" x14ac:dyDescent="0.25">
      <c r="B6648" s="76">
        <f ca="1"/>
        <v>83</v>
      </c>
      <c r="C6648" s="39">
        <f ca="1"/>
        <v>45274</v>
      </c>
      <c r="D6648" s="25">
        <f ca="1"/>
        <v>5</v>
      </c>
      <c r="E6648" s="85"/>
      <c r="F6648" s="25">
        <f ca="1"/>
        <v>83.11</v>
      </c>
      <c r="G6648" s="40">
        <f ca="1"/>
        <v>0</v>
      </c>
      <c r="H6648" s="40">
        <f ca="1"/>
        <v>5.3099999999999994E-2</v>
      </c>
      <c r="I6648" s="85"/>
      <c r="J6648" s="41">
        <v>0.66309999999994329</v>
      </c>
      <c r="K6648" s="85"/>
      <c r="L6648" s="42">
        <f ca="1"/>
        <v>1.324423768337107E-3</v>
      </c>
      <c r="M6648" s="41">
        <f ca="1"/>
        <v>0.27295080499996238</v>
      </c>
      <c r="N6648" s="43">
        <f ca="1"/>
        <v>0.28219178082191781</v>
      </c>
      <c r="O6648" s="25"/>
      <c r="P6648" s="43">
        <f ca="1"/>
        <v>0.22242401788116575</v>
      </c>
      <c r="Q6648" s="43">
        <f ca="1"/>
        <v>-0.12982614940927453</v>
      </c>
      <c r="R6648" s="25"/>
      <c r="S6648" s="38">
        <f ca="1"/>
        <v>0.58800809175420166</v>
      </c>
      <c r="T6648" s="38">
        <f ca="1"/>
        <v>0.44835198688134531</v>
      </c>
      <c r="U6648" s="85"/>
      <c r="V6648" s="38">
        <f ca="1"/>
        <v>12.209597695370469</v>
      </c>
      <c r="W6648" s="46">
        <f ca="1"/>
        <v>5</v>
      </c>
    </row>
    <row r="6649" spans="2:23" x14ac:dyDescent="0.25">
      <c r="B6649" s="76">
        <f ca="1"/>
        <v>83</v>
      </c>
      <c r="C6649" s="39">
        <f ca="1"/>
        <v>45274</v>
      </c>
      <c r="D6649" s="25">
        <f ca="1"/>
        <v>5</v>
      </c>
      <c r="E6649" s="85"/>
      <c r="F6649" s="25">
        <f ca="1"/>
        <v>83.11</v>
      </c>
      <c r="G6649" s="40">
        <f ca="1"/>
        <v>0</v>
      </c>
      <c r="H6649" s="40">
        <f ca="1"/>
        <v>5.3099999999999994E-2</v>
      </c>
      <c r="I6649" s="85"/>
      <c r="J6649" s="41">
        <v>0.66319999999994328</v>
      </c>
      <c r="K6649" s="85"/>
      <c r="L6649" s="42">
        <f ca="1"/>
        <v>1.324423768337107E-3</v>
      </c>
      <c r="M6649" s="41">
        <f ca="1"/>
        <v>0.27301711999996237</v>
      </c>
      <c r="N6649" s="43">
        <f ca="1"/>
        <v>0.28219178082191781</v>
      </c>
      <c r="O6649" s="25"/>
      <c r="P6649" s="43">
        <f ca="1"/>
        <v>0.22244359760225629</v>
      </c>
      <c r="Q6649" s="43">
        <f ca="1"/>
        <v>-0.12985969141451342</v>
      </c>
      <c r="R6649" s="25"/>
      <c r="S6649" s="38">
        <f ca="1"/>
        <v>0.5880157120673144</v>
      </c>
      <c r="T6649" s="38">
        <f ca="1"/>
        <v>0.44833871788229662</v>
      </c>
      <c r="U6649" s="85"/>
      <c r="V6649" s="38">
        <f ca="1"/>
        <v>12.211315966835464</v>
      </c>
      <c r="W6649" s="46">
        <f ca="1"/>
        <v>5</v>
      </c>
    </row>
    <row r="6650" spans="2:23" x14ac:dyDescent="0.25">
      <c r="B6650" s="76">
        <f ca="1"/>
        <v>83</v>
      </c>
      <c r="C6650" s="39">
        <f ca="1"/>
        <v>45274</v>
      </c>
      <c r="D6650" s="25">
        <f ca="1"/>
        <v>5</v>
      </c>
      <c r="E6650" s="85"/>
      <c r="F6650" s="25">
        <f ca="1"/>
        <v>83.11</v>
      </c>
      <c r="G6650" s="40">
        <f ca="1"/>
        <v>0</v>
      </c>
      <c r="H6650" s="40">
        <f ca="1"/>
        <v>5.3099999999999994E-2</v>
      </c>
      <c r="I6650" s="85"/>
      <c r="J6650" s="41">
        <v>0.66329999999994327</v>
      </c>
      <c r="K6650" s="85"/>
      <c r="L6650" s="42">
        <f ca="1"/>
        <v>1.324423768337107E-3</v>
      </c>
      <c r="M6650" s="41">
        <f ca="1"/>
        <v>0.27308344499996234</v>
      </c>
      <c r="N6650" s="43">
        <f ca="1"/>
        <v>0.28219178082191781</v>
      </c>
      <c r="O6650" s="25"/>
      <c r="P6650" s="43">
        <f ca="1"/>
        <v>0.22246317942831956</v>
      </c>
      <c r="Q6650" s="43">
        <f ca="1"/>
        <v>-0.12989323131477959</v>
      </c>
      <c r="R6650" s="25"/>
      <c r="S6650" s="38">
        <f ca="1"/>
        <v>0.58802333316647548</v>
      </c>
      <c r="T6650" s="38">
        <f ca="1"/>
        <v>0.44832544977375244</v>
      </c>
      <c r="U6650" s="85"/>
      <c r="V6650" s="38">
        <f ca="1"/>
        <v>12.213034230816348</v>
      </c>
      <c r="W6650" s="46">
        <f ca="1"/>
        <v>5</v>
      </c>
    </row>
    <row r="6651" spans="2:23" x14ac:dyDescent="0.25">
      <c r="B6651" s="76">
        <f ca="1"/>
        <v>83</v>
      </c>
      <c r="C6651" s="39">
        <f ca="1"/>
        <v>45274</v>
      </c>
      <c r="D6651" s="25">
        <f ca="1"/>
        <v>5</v>
      </c>
      <c r="E6651" s="85"/>
      <c r="F6651" s="25">
        <f ca="1"/>
        <v>83.11</v>
      </c>
      <c r="G6651" s="40">
        <f ca="1"/>
        <v>0</v>
      </c>
      <c r="H6651" s="40">
        <f ca="1"/>
        <v>5.3099999999999994E-2</v>
      </c>
      <c r="I6651" s="85"/>
      <c r="J6651" s="41">
        <v>0.66339999999994326</v>
      </c>
      <c r="K6651" s="85"/>
      <c r="L6651" s="42">
        <f ca="1"/>
        <v>1.324423768337107E-3</v>
      </c>
      <c r="M6651" s="41">
        <f ca="1"/>
        <v>0.27314977999996237</v>
      </c>
      <c r="N6651" s="43">
        <f ca="1"/>
        <v>0.28219178082191781</v>
      </c>
      <c r="O6651" s="25"/>
      <c r="P6651" s="43">
        <f ca="1"/>
        <v>0.22248276335840367</v>
      </c>
      <c r="Q6651" s="43">
        <f ca="1"/>
        <v>-0.12992676911102491</v>
      </c>
      <c r="R6651" s="25"/>
      <c r="S6651" s="38">
        <f ca="1"/>
        <v>0.5880309550513011</v>
      </c>
      <c r="T6651" s="38">
        <f ca="1"/>
        <v>0.44831218255533994</v>
      </c>
      <c r="U6651" s="85"/>
      <c r="V6651" s="38">
        <f ca="1"/>
        <v>12.214752487311671</v>
      </c>
      <c r="W6651" s="46">
        <f ca="1"/>
        <v>5</v>
      </c>
    </row>
    <row r="6652" spans="2:23" x14ac:dyDescent="0.25">
      <c r="B6652" s="76">
        <f ca="1"/>
        <v>83</v>
      </c>
      <c r="C6652" s="39">
        <f ca="1"/>
        <v>45274</v>
      </c>
      <c r="D6652" s="25">
        <f ca="1"/>
        <v>5</v>
      </c>
      <c r="E6652" s="85"/>
      <c r="F6652" s="25">
        <f ca="1"/>
        <v>83.11</v>
      </c>
      <c r="G6652" s="40">
        <f ca="1"/>
        <v>0</v>
      </c>
      <c r="H6652" s="40">
        <f ca="1"/>
        <v>5.3099999999999994E-2</v>
      </c>
      <c r="I6652" s="85"/>
      <c r="J6652" s="41">
        <v>0.66349999999994325</v>
      </c>
      <c r="K6652" s="85"/>
      <c r="L6652" s="42">
        <f ca="1"/>
        <v>1.324423768337107E-3</v>
      </c>
      <c r="M6652" s="41">
        <f ca="1"/>
        <v>0.27321612499996234</v>
      </c>
      <c r="N6652" s="43">
        <f ca="1"/>
        <v>0.28219178082191781</v>
      </c>
      <c r="O6652" s="25"/>
      <c r="P6652" s="43">
        <f ca="1"/>
        <v>0.22250234939155727</v>
      </c>
      <c r="Q6652" s="43">
        <f ca="1"/>
        <v>-0.12996030480420073</v>
      </c>
      <c r="R6652" s="25"/>
      <c r="S6652" s="38">
        <f ca="1"/>
        <v>0.58803857772140744</v>
      </c>
      <c r="T6652" s="38">
        <f ca="1"/>
        <v>0.44829891622668655</v>
      </c>
      <c r="U6652" s="85"/>
      <c r="V6652" s="38">
        <f ca="1"/>
        <v>12.216470736320026</v>
      </c>
      <c r="W6652" s="46">
        <f ca="1"/>
        <v>5</v>
      </c>
    </row>
    <row r="6653" spans="2:23" x14ac:dyDescent="0.25">
      <c r="B6653" s="76">
        <f ca="1"/>
        <v>83</v>
      </c>
      <c r="C6653" s="39">
        <f ca="1"/>
        <v>45274</v>
      </c>
      <c r="D6653" s="25">
        <f ca="1"/>
        <v>5</v>
      </c>
      <c r="E6653" s="85"/>
      <c r="F6653" s="25">
        <f ca="1"/>
        <v>83.11</v>
      </c>
      <c r="G6653" s="40">
        <f ca="1"/>
        <v>0</v>
      </c>
      <c r="H6653" s="40">
        <f ca="1"/>
        <v>5.3099999999999994E-2</v>
      </c>
      <c r="I6653" s="85"/>
      <c r="J6653" s="41">
        <v>0.66359999999994324</v>
      </c>
      <c r="K6653" s="85"/>
      <c r="L6653" s="42">
        <f ca="1"/>
        <v>1.324423768337107E-3</v>
      </c>
      <c r="M6653" s="41">
        <f ca="1"/>
        <v>0.2732824799999623</v>
      </c>
      <c r="N6653" s="43">
        <f ca="1"/>
        <v>0.28219178082191781</v>
      </c>
      <c r="O6653" s="25"/>
      <c r="P6653" s="43">
        <f ca="1"/>
        <v>0.22252193752682964</v>
      </c>
      <c r="Q6653" s="43">
        <f ca="1"/>
        <v>-0.1299938383952578</v>
      </c>
      <c r="R6653" s="25"/>
      <c r="S6653" s="38">
        <f ca="1"/>
        <v>0.58804620117641104</v>
      </c>
      <c r="T6653" s="38">
        <f ca="1"/>
        <v>0.44828565078742</v>
      </c>
      <c r="U6653" s="85"/>
      <c r="V6653" s="38">
        <f ca="1"/>
        <v>12.218188977839972</v>
      </c>
      <c r="W6653" s="46">
        <f ca="1"/>
        <v>5</v>
      </c>
    </row>
    <row r="6654" spans="2:23" x14ac:dyDescent="0.25">
      <c r="B6654" s="76">
        <f ca="1"/>
        <v>83</v>
      </c>
      <c r="C6654" s="39">
        <f ca="1"/>
        <v>45274</v>
      </c>
      <c r="D6654" s="25">
        <f ca="1"/>
        <v>5</v>
      </c>
      <c r="E6654" s="85"/>
      <c r="F6654" s="25">
        <f ca="1"/>
        <v>83.11</v>
      </c>
      <c r="G6654" s="40">
        <f ca="1"/>
        <v>0</v>
      </c>
      <c r="H6654" s="40">
        <f ca="1"/>
        <v>5.3099999999999994E-2</v>
      </c>
      <c r="I6654" s="85"/>
      <c r="J6654" s="41">
        <v>0.66369999999994322</v>
      </c>
      <c r="K6654" s="85"/>
      <c r="L6654" s="42">
        <f ca="1"/>
        <v>1.324423768337107E-3</v>
      </c>
      <c r="M6654" s="41">
        <f ca="1"/>
        <v>0.27334884499996231</v>
      </c>
      <c r="N6654" s="43">
        <f ca="1"/>
        <v>0.28219178082191781</v>
      </c>
      <c r="O6654" s="25"/>
      <c r="P6654" s="43">
        <f ca="1"/>
        <v>0.22254152776327057</v>
      </c>
      <c r="Q6654" s="43">
        <f ca="1"/>
        <v>-0.13002736988514629</v>
      </c>
      <c r="R6654" s="25"/>
      <c r="S6654" s="38">
        <f ca="1"/>
        <v>0.58805382541592865</v>
      </c>
      <c r="T6654" s="38">
        <f ca="1"/>
        <v>0.44827238623716825</v>
      </c>
      <c r="U6654" s="85"/>
      <c r="V6654" s="38">
        <f ca="1"/>
        <v>12.219907211870073</v>
      </c>
      <c r="W6654" s="46">
        <f ca="1"/>
        <v>5</v>
      </c>
    </row>
    <row r="6655" spans="2:23" x14ac:dyDescent="0.25">
      <c r="B6655" s="76">
        <f ca="1"/>
        <v>83</v>
      </c>
      <c r="C6655" s="39">
        <f ca="1"/>
        <v>45274</v>
      </c>
      <c r="D6655" s="25">
        <f ca="1"/>
        <v>5</v>
      </c>
      <c r="E6655" s="85"/>
      <c r="F6655" s="25">
        <f ca="1"/>
        <v>83.11</v>
      </c>
      <c r="G6655" s="40">
        <f ca="1"/>
        <v>0</v>
      </c>
      <c r="H6655" s="40">
        <f ca="1"/>
        <v>5.3099999999999994E-2</v>
      </c>
      <c r="I6655" s="85"/>
      <c r="J6655" s="41">
        <v>0.66379999999994321</v>
      </c>
      <c r="K6655" s="85"/>
      <c r="L6655" s="42">
        <f ca="1"/>
        <v>1.324423768337107E-3</v>
      </c>
      <c r="M6655" s="41">
        <f ca="1"/>
        <v>0.27341521999996232</v>
      </c>
      <c r="N6655" s="43">
        <f ca="1"/>
        <v>0.28219178082191781</v>
      </c>
      <c r="O6655" s="25"/>
      <c r="P6655" s="43">
        <f ca="1"/>
        <v>0.22256112009993045</v>
      </c>
      <c r="Q6655" s="43">
        <f ca="1"/>
        <v>-0.13006089927481584</v>
      </c>
      <c r="R6655" s="25"/>
      <c r="S6655" s="38">
        <f ca="1"/>
        <v>0.58806145043957714</v>
      </c>
      <c r="T6655" s="38">
        <f ca="1"/>
        <v>0.44825912257555933</v>
      </c>
      <c r="U6655" s="85"/>
      <c r="V6655" s="38">
        <f ca="1"/>
        <v>12.221625438408914</v>
      </c>
      <c r="W6655" s="46">
        <f ca="1"/>
        <v>5</v>
      </c>
    </row>
    <row r="6656" spans="2:23" x14ac:dyDescent="0.25">
      <c r="B6656" s="76">
        <f ca="1"/>
        <v>83</v>
      </c>
      <c r="C6656" s="39">
        <f ca="1"/>
        <v>45274</v>
      </c>
      <c r="D6656" s="25">
        <f ca="1"/>
        <v>5</v>
      </c>
      <c r="E6656" s="85"/>
      <c r="F6656" s="25">
        <f ca="1"/>
        <v>83.11</v>
      </c>
      <c r="G6656" s="40">
        <f ca="1"/>
        <v>0</v>
      </c>
      <c r="H6656" s="40">
        <f ca="1"/>
        <v>5.3099999999999994E-2</v>
      </c>
      <c r="I6656" s="85"/>
      <c r="J6656" s="41">
        <v>0.6638999999999432</v>
      </c>
      <c r="K6656" s="85"/>
      <c r="L6656" s="42">
        <f ca="1"/>
        <v>1.324423768337107E-3</v>
      </c>
      <c r="M6656" s="41">
        <f ca="1"/>
        <v>0.27348160499996227</v>
      </c>
      <c r="N6656" s="43">
        <f ca="1"/>
        <v>0.28219178082191781</v>
      </c>
      <c r="O6656" s="25"/>
      <c r="P6656" s="43">
        <f ca="1"/>
        <v>0.22258071453586029</v>
      </c>
      <c r="Q6656" s="43">
        <f ca="1"/>
        <v>-0.13009442656521539</v>
      </c>
      <c r="R6656" s="25"/>
      <c r="S6656" s="38">
        <f ca="1"/>
        <v>0.58806907624697369</v>
      </c>
      <c r="T6656" s="38">
        <f ca="1"/>
        <v>0.4482458598022217</v>
      </c>
      <c r="U6656" s="85"/>
      <c r="V6656" s="38">
        <f ca="1"/>
        <v>12.22334365745504</v>
      </c>
      <c r="W6656" s="46">
        <f ca="1"/>
        <v>5</v>
      </c>
    </row>
    <row r="6657" spans="2:23" x14ac:dyDescent="0.25">
      <c r="B6657" s="76">
        <f ca="1"/>
        <v>83</v>
      </c>
      <c r="C6657" s="39">
        <f ca="1"/>
        <v>45274</v>
      </c>
      <c r="D6657" s="25">
        <f ca="1"/>
        <v>5</v>
      </c>
      <c r="E6657" s="85"/>
      <c r="F6657" s="25">
        <f ca="1"/>
        <v>83.11</v>
      </c>
      <c r="G6657" s="40">
        <f ca="1"/>
        <v>0</v>
      </c>
      <c r="H6657" s="40">
        <f ca="1"/>
        <v>5.3099999999999994E-2</v>
      </c>
      <c r="I6657" s="85"/>
      <c r="J6657" s="41">
        <v>0.66399999999994319</v>
      </c>
      <c r="K6657" s="85"/>
      <c r="L6657" s="42">
        <f ca="1"/>
        <v>1.324423768337107E-3</v>
      </c>
      <c r="M6657" s="41">
        <f ca="1"/>
        <v>0.27354799999996227</v>
      </c>
      <c r="N6657" s="43">
        <f ca="1"/>
        <v>0.28219178082191781</v>
      </c>
      <c r="O6657" s="25"/>
      <c r="P6657" s="43">
        <f ca="1"/>
        <v>0.22260031107011152</v>
      </c>
      <c r="Q6657" s="43">
        <f ca="1"/>
        <v>-0.13012795175729358</v>
      </c>
      <c r="R6657" s="25"/>
      <c r="S6657" s="38">
        <f ca="1"/>
        <v>0.58807670283773572</v>
      </c>
      <c r="T6657" s="38">
        <f ca="1"/>
        <v>0.44823259791678388</v>
      </c>
      <c r="U6657" s="85"/>
      <c r="V6657" s="38">
        <f ca="1"/>
        <v>12.225061869007043</v>
      </c>
      <c r="W6657" s="46">
        <f ca="1"/>
        <v>5</v>
      </c>
    </row>
    <row r="6658" spans="2:23" x14ac:dyDescent="0.25">
      <c r="B6658" s="76">
        <f ca="1"/>
        <v>83</v>
      </c>
      <c r="C6658" s="39">
        <f ca="1"/>
        <v>45274</v>
      </c>
      <c r="D6658" s="25">
        <f ca="1"/>
        <v>5</v>
      </c>
      <c r="E6658" s="85"/>
      <c r="F6658" s="25">
        <f ca="1"/>
        <v>83.11</v>
      </c>
      <c r="G6658" s="40">
        <f ca="1"/>
        <v>0</v>
      </c>
      <c r="H6658" s="40">
        <f ca="1"/>
        <v>5.3099999999999994E-2</v>
      </c>
      <c r="I6658" s="85"/>
      <c r="J6658" s="41">
        <v>0.66409999999994318</v>
      </c>
      <c r="K6658" s="85"/>
      <c r="L6658" s="42">
        <f ca="1"/>
        <v>1.324423768337107E-3</v>
      </c>
      <c r="M6658" s="41">
        <f ca="1"/>
        <v>0.27361440499996226</v>
      </c>
      <c r="N6658" s="43">
        <f ca="1"/>
        <v>0.28219178082191781</v>
      </c>
      <c r="O6658" s="25"/>
      <c r="P6658" s="43">
        <f ca="1"/>
        <v>0.22261990970173634</v>
      </c>
      <c r="Q6658" s="43">
        <f ca="1"/>
        <v>-0.13016147485199819</v>
      </c>
      <c r="R6658" s="25"/>
      <c r="S6658" s="38">
        <f ca="1"/>
        <v>0.58808433021148099</v>
      </c>
      <c r="T6658" s="38">
        <f ca="1"/>
        <v>0.44821933691887478</v>
      </c>
      <c r="U6658" s="85"/>
      <c r="V6658" s="38">
        <f ca="1"/>
        <v>12.226780073063495</v>
      </c>
      <c r="W6658" s="46">
        <f ca="1"/>
        <v>5</v>
      </c>
    </row>
    <row r="6659" spans="2:23" x14ac:dyDescent="0.25">
      <c r="B6659" s="76">
        <f ca="1"/>
        <v>83</v>
      </c>
      <c r="C6659" s="39">
        <f ca="1"/>
        <v>45274</v>
      </c>
      <c r="D6659" s="25">
        <f ca="1"/>
        <v>5</v>
      </c>
      <c r="E6659" s="85"/>
      <c r="F6659" s="25">
        <f ca="1"/>
        <v>83.11</v>
      </c>
      <c r="G6659" s="40">
        <f ca="1"/>
        <v>0</v>
      </c>
      <c r="H6659" s="40">
        <f ca="1"/>
        <v>5.3099999999999994E-2</v>
      </c>
      <c r="I6659" s="85"/>
      <c r="J6659" s="41">
        <v>0.66419999999994317</v>
      </c>
      <c r="K6659" s="85"/>
      <c r="L6659" s="42">
        <f ca="1"/>
        <v>1.324423768337107E-3</v>
      </c>
      <c r="M6659" s="41">
        <f ca="1"/>
        <v>0.27368081999996224</v>
      </c>
      <c r="N6659" s="43">
        <f ca="1"/>
        <v>0.28219178082191781</v>
      </c>
      <c r="O6659" s="25"/>
      <c r="P6659" s="43">
        <f ca="1"/>
        <v>0.22263951042978741</v>
      </c>
      <c r="Q6659" s="43">
        <f ca="1"/>
        <v>-0.13019499585027655</v>
      </c>
      <c r="R6659" s="25"/>
      <c r="S6659" s="38">
        <f ca="1"/>
        <v>0.58809195836782724</v>
      </c>
      <c r="T6659" s="38">
        <f ca="1"/>
        <v>0.44820607680812335</v>
      </c>
      <c r="U6659" s="85"/>
      <c r="V6659" s="38">
        <f ca="1"/>
        <v>12.22849826962296</v>
      </c>
      <c r="W6659" s="46">
        <f ca="1"/>
        <v>5</v>
      </c>
    </row>
    <row r="6660" spans="2:23" x14ac:dyDescent="0.25">
      <c r="B6660" s="76">
        <f ca="1"/>
        <v>83</v>
      </c>
      <c r="C6660" s="39">
        <f ca="1"/>
        <v>45274</v>
      </c>
      <c r="D6660" s="25">
        <f ca="1"/>
        <v>5</v>
      </c>
      <c r="E6660" s="85"/>
      <c r="F6660" s="25">
        <f ca="1"/>
        <v>83.11</v>
      </c>
      <c r="G6660" s="40">
        <f ca="1"/>
        <v>0</v>
      </c>
      <c r="H6660" s="40">
        <f ca="1"/>
        <v>5.3099999999999994E-2</v>
      </c>
      <c r="I6660" s="85"/>
      <c r="J6660" s="41">
        <v>0.66429999999994316</v>
      </c>
      <c r="K6660" s="85"/>
      <c r="L6660" s="42">
        <f ca="1"/>
        <v>1.324423768337107E-3</v>
      </c>
      <c r="M6660" s="41">
        <f ca="1"/>
        <v>0.27374724499996222</v>
      </c>
      <c r="N6660" s="43">
        <f ca="1"/>
        <v>0.28219178082191781</v>
      </c>
      <c r="O6660" s="25"/>
      <c r="P6660" s="43">
        <f ca="1"/>
        <v>0.22265911325331797</v>
      </c>
      <c r="Q6660" s="43">
        <f ca="1"/>
        <v>-0.13022851475307543</v>
      </c>
      <c r="R6660" s="25"/>
      <c r="S6660" s="38">
        <f ca="1"/>
        <v>0.58809958730639256</v>
      </c>
      <c r="T6660" s="38">
        <f ca="1"/>
        <v>0.44819281758415902</v>
      </c>
      <c r="U6660" s="85"/>
      <c r="V6660" s="38">
        <f ca="1"/>
        <v>12.230216458684012</v>
      </c>
      <c r="W6660" s="46">
        <f ca="1"/>
        <v>5</v>
      </c>
    </row>
    <row r="6661" spans="2:23" x14ac:dyDescent="0.25">
      <c r="B6661" s="76">
        <f ca="1"/>
        <v>83</v>
      </c>
      <c r="C6661" s="39">
        <f ca="1"/>
        <v>45274</v>
      </c>
      <c r="D6661" s="25">
        <f ca="1"/>
        <v>5</v>
      </c>
      <c r="E6661" s="85"/>
      <c r="F6661" s="25">
        <f ca="1"/>
        <v>83.11</v>
      </c>
      <c r="G6661" s="40">
        <f ca="1"/>
        <v>0</v>
      </c>
      <c r="H6661" s="40">
        <f ca="1"/>
        <v>5.3099999999999994E-2</v>
      </c>
      <c r="I6661" s="85"/>
      <c r="J6661" s="41">
        <v>0.66439999999994315</v>
      </c>
      <c r="K6661" s="85"/>
      <c r="L6661" s="42">
        <f ca="1"/>
        <v>1.324423768337107E-3</v>
      </c>
      <c r="M6661" s="41">
        <f ca="1"/>
        <v>0.2738136799999622</v>
      </c>
      <c r="N6661" s="43">
        <f ca="1"/>
        <v>0.28219178082191781</v>
      </c>
      <c r="O6661" s="25"/>
      <c r="P6661" s="43">
        <f ca="1"/>
        <v>0.22267871817138177</v>
      </c>
      <c r="Q6661" s="43">
        <f ca="1"/>
        <v>-0.13026203156134106</v>
      </c>
      <c r="R6661" s="25"/>
      <c r="S6661" s="38">
        <f ca="1"/>
        <v>0.58810721702679514</v>
      </c>
      <c r="T6661" s="38">
        <f ca="1"/>
        <v>0.44817955924661113</v>
      </c>
      <c r="U6661" s="85"/>
      <c r="V6661" s="38">
        <f ca="1"/>
        <v>12.2319346402452</v>
      </c>
      <c r="W6661" s="46">
        <f ca="1"/>
        <v>5</v>
      </c>
    </row>
    <row r="6662" spans="2:23" x14ac:dyDescent="0.25">
      <c r="B6662" s="76">
        <f ca="1"/>
        <v>83</v>
      </c>
      <c r="C6662" s="39">
        <f ca="1"/>
        <v>45274</v>
      </c>
      <c r="D6662" s="25">
        <f ca="1"/>
        <v>5</v>
      </c>
      <c r="E6662" s="85"/>
      <c r="F6662" s="25">
        <f ca="1"/>
        <v>83.11</v>
      </c>
      <c r="G6662" s="40">
        <f ca="1"/>
        <v>0</v>
      </c>
      <c r="H6662" s="40">
        <f ca="1"/>
        <v>5.3099999999999994E-2</v>
      </c>
      <c r="I6662" s="85"/>
      <c r="J6662" s="41">
        <v>0.66449999999994314</v>
      </c>
      <c r="K6662" s="85"/>
      <c r="L6662" s="42">
        <f ca="1"/>
        <v>1.324423768337107E-3</v>
      </c>
      <c r="M6662" s="41">
        <f ca="1"/>
        <v>0.27388012499996223</v>
      </c>
      <c r="N6662" s="43">
        <f ca="1"/>
        <v>0.28219178082191781</v>
      </c>
      <c r="O6662" s="25"/>
      <c r="P6662" s="43">
        <f ca="1"/>
        <v>0.22269832518303337</v>
      </c>
      <c r="Q6662" s="43">
        <f ca="1"/>
        <v>-0.13029554627601889</v>
      </c>
      <c r="R6662" s="25"/>
      <c r="S6662" s="38">
        <f ca="1"/>
        <v>0.58811484752865384</v>
      </c>
      <c r="T6662" s="38">
        <f ca="1"/>
        <v>0.44816630179510958</v>
      </c>
      <c r="U6662" s="85"/>
      <c r="V6662" s="38">
        <f ca="1"/>
        <v>12.233652814305138</v>
      </c>
      <c r="W6662" s="46">
        <f ca="1"/>
        <v>5</v>
      </c>
    </row>
    <row r="6663" spans="2:23" x14ac:dyDescent="0.25">
      <c r="B6663" s="76">
        <f ca="1"/>
        <v>83</v>
      </c>
      <c r="C6663" s="39">
        <f ca="1"/>
        <v>45274</v>
      </c>
      <c r="D6663" s="25">
        <f ca="1"/>
        <v>5</v>
      </c>
      <c r="E6663" s="85"/>
      <c r="F6663" s="25">
        <f ca="1"/>
        <v>83.11</v>
      </c>
      <c r="G6663" s="40">
        <f ca="1"/>
        <v>0</v>
      </c>
      <c r="H6663" s="40">
        <f ca="1"/>
        <v>5.3099999999999994E-2</v>
      </c>
      <c r="I6663" s="85"/>
      <c r="J6663" s="41">
        <v>0.66459999999994313</v>
      </c>
      <c r="K6663" s="85"/>
      <c r="L6663" s="42">
        <f ca="1"/>
        <v>1.324423768337107E-3</v>
      </c>
      <c r="M6663" s="41">
        <f ca="1"/>
        <v>0.27394657999996219</v>
      </c>
      <c r="N6663" s="43">
        <f ca="1"/>
        <v>0.28219178082191781</v>
      </c>
      <c r="O6663" s="25"/>
      <c r="P6663" s="43">
        <f ca="1"/>
        <v>0.22271793428732756</v>
      </c>
      <c r="Q6663" s="43">
        <f ca="1"/>
        <v>-0.13032905889805413</v>
      </c>
      <c r="R6663" s="25"/>
      <c r="S6663" s="38">
        <f ca="1"/>
        <v>0.58812247881158708</v>
      </c>
      <c r="T6663" s="38">
        <f ca="1"/>
        <v>0.44815304522928417</v>
      </c>
      <c r="U6663" s="85"/>
      <c r="V6663" s="38">
        <f ca="1"/>
        <v>12.235370980862356</v>
      </c>
      <c r="W6663" s="46">
        <f ca="1"/>
        <v>5</v>
      </c>
    </row>
    <row r="6664" spans="2:23" x14ac:dyDescent="0.25">
      <c r="B6664" s="76">
        <f ca="1"/>
        <v>83</v>
      </c>
      <c r="C6664" s="39">
        <f ca="1"/>
        <v>45274</v>
      </c>
      <c r="D6664" s="25">
        <f ca="1"/>
        <v>5</v>
      </c>
      <c r="E6664" s="85"/>
      <c r="F6664" s="25">
        <f ca="1"/>
        <v>83.11</v>
      </c>
      <c r="G6664" s="40">
        <f ca="1"/>
        <v>0</v>
      </c>
      <c r="H6664" s="40">
        <f ca="1"/>
        <v>5.3099999999999994E-2</v>
      </c>
      <c r="I6664" s="85"/>
      <c r="J6664" s="41">
        <v>0.66469999999994311</v>
      </c>
      <c r="K6664" s="85"/>
      <c r="L6664" s="42">
        <f ca="1"/>
        <v>1.324423768337107E-3</v>
      </c>
      <c r="M6664" s="41">
        <f ca="1"/>
        <v>0.27401304499996221</v>
      </c>
      <c r="N6664" s="43">
        <f ca="1"/>
        <v>0.28219178082191781</v>
      </c>
      <c r="O6664" s="25"/>
      <c r="P6664" s="43">
        <f ca="1"/>
        <v>0.22273754548331992</v>
      </c>
      <c r="Q6664" s="43">
        <f ca="1"/>
        <v>-0.1303625694283912</v>
      </c>
      <c r="R6664" s="25"/>
      <c r="S6664" s="38">
        <f ca="1"/>
        <v>0.58813011087521394</v>
      </c>
      <c r="T6664" s="38">
        <f ca="1"/>
        <v>0.44813978954876521</v>
      </c>
      <c r="U6664" s="85"/>
      <c r="V6664" s="38">
        <f ca="1"/>
        <v>12.237089139915447</v>
      </c>
      <c r="W6664" s="46">
        <f ca="1"/>
        <v>5</v>
      </c>
    </row>
    <row r="6665" spans="2:23" x14ac:dyDescent="0.25">
      <c r="B6665" s="76">
        <f ca="1"/>
        <v>83</v>
      </c>
      <c r="C6665" s="39">
        <f ca="1"/>
        <v>45274</v>
      </c>
      <c r="D6665" s="25">
        <f ca="1"/>
        <v>5</v>
      </c>
      <c r="E6665" s="85"/>
      <c r="F6665" s="25">
        <f ca="1"/>
        <v>83.11</v>
      </c>
      <c r="G6665" s="40">
        <f ca="1"/>
        <v>0</v>
      </c>
      <c r="H6665" s="40">
        <f ca="1"/>
        <v>5.3099999999999994E-2</v>
      </c>
      <c r="I6665" s="85"/>
      <c r="J6665" s="41">
        <v>0.6647999999999431</v>
      </c>
      <c r="K6665" s="85"/>
      <c r="L6665" s="42">
        <f ca="1"/>
        <v>1.324423768337107E-3</v>
      </c>
      <c r="M6665" s="41">
        <f ca="1"/>
        <v>0.27407951999996216</v>
      </c>
      <c r="N6665" s="43">
        <f ca="1"/>
        <v>0.28219178082191781</v>
      </c>
      <c r="O6665" s="25"/>
      <c r="P6665" s="43">
        <f ca="1"/>
        <v>0.22275715877006652</v>
      </c>
      <c r="Q6665" s="43">
        <f ca="1"/>
        <v>-0.13039607786797403</v>
      </c>
      <c r="R6665" s="25"/>
      <c r="S6665" s="38">
        <f ca="1"/>
        <v>0.58813774371915373</v>
      </c>
      <c r="T6665" s="38">
        <f ca="1"/>
        <v>0.44812653475318309</v>
      </c>
      <c r="U6665" s="85"/>
      <c r="V6665" s="38">
        <f ca="1"/>
        <v>12.238807291462969</v>
      </c>
      <c r="W6665" s="46">
        <f ca="1"/>
        <v>5</v>
      </c>
    </row>
    <row r="6666" spans="2:23" x14ac:dyDescent="0.25">
      <c r="B6666" s="76">
        <f ca="1"/>
        <v>83</v>
      </c>
      <c r="C6666" s="39">
        <f ca="1"/>
        <v>45274</v>
      </c>
      <c r="D6666" s="25">
        <f ca="1"/>
        <v>5</v>
      </c>
      <c r="E6666" s="85"/>
      <c r="F6666" s="25">
        <f ca="1"/>
        <v>83.11</v>
      </c>
      <c r="G6666" s="40">
        <f ca="1"/>
        <v>0</v>
      </c>
      <c r="H6666" s="40">
        <f ca="1"/>
        <v>5.3099999999999994E-2</v>
      </c>
      <c r="I6666" s="85"/>
      <c r="J6666" s="41">
        <v>0.66489999999994309</v>
      </c>
      <c r="K6666" s="85"/>
      <c r="L6666" s="42">
        <f ca="1"/>
        <v>1.324423768337107E-3</v>
      </c>
      <c r="M6666" s="41">
        <f ca="1"/>
        <v>0.27414600499996217</v>
      </c>
      <c r="N6666" s="43">
        <f ca="1"/>
        <v>0.28219178082191781</v>
      </c>
      <c r="O6666" s="25"/>
      <c r="P6666" s="43">
        <f ca="1"/>
        <v>0.22277677414662408</v>
      </c>
      <c r="Q6666" s="43">
        <f ca="1"/>
        <v>-0.13042958421774589</v>
      </c>
      <c r="R6666" s="25"/>
      <c r="S6666" s="38">
        <f ca="1"/>
        <v>0.58814537734302585</v>
      </c>
      <c r="T6666" s="38">
        <f ca="1"/>
        <v>0.44811328084216839</v>
      </c>
      <c r="U6666" s="85"/>
      <c r="V6666" s="38">
        <f ca="1"/>
        <v>12.240525435503521</v>
      </c>
      <c r="W6666" s="46">
        <f ca="1"/>
        <v>5</v>
      </c>
    </row>
    <row r="6667" spans="2:23" x14ac:dyDescent="0.25">
      <c r="B6667" s="76">
        <f ca="1"/>
        <v>83</v>
      </c>
      <c r="C6667" s="39">
        <f ca="1"/>
        <v>45274</v>
      </c>
      <c r="D6667" s="25">
        <f ca="1"/>
        <v>5</v>
      </c>
      <c r="E6667" s="85"/>
      <c r="F6667" s="25">
        <f ca="1"/>
        <v>83.11</v>
      </c>
      <c r="G6667" s="40">
        <f ca="1"/>
        <v>0</v>
      </c>
      <c r="H6667" s="40">
        <f ca="1"/>
        <v>5.3099999999999994E-2</v>
      </c>
      <c r="I6667" s="85"/>
      <c r="J6667" s="41">
        <v>0.66499999999994308</v>
      </c>
      <c r="K6667" s="85"/>
      <c r="L6667" s="42">
        <f ca="1"/>
        <v>1.324423768337107E-3</v>
      </c>
      <c r="M6667" s="41">
        <f ca="1"/>
        <v>0.27421249999996217</v>
      </c>
      <c r="N6667" s="43">
        <f ca="1"/>
        <v>0.28219178082191781</v>
      </c>
      <c r="O6667" s="25"/>
      <c r="P6667" s="43">
        <f ca="1"/>
        <v>0.22279639161204978</v>
      </c>
      <c r="Q6667" s="43">
        <f ca="1"/>
        <v>-0.13046308847864962</v>
      </c>
      <c r="R6667" s="25"/>
      <c r="S6667" s="38">
        <f ca="1"/>
        <v>0.58815301174644996</v>
      </c>
      <c r="T6667" s="38">
        <f ca="1"/>
        <v>0.44810002781535202</v>
      </c>
      <c r="U6667" s="85"/>
      <c r="V6667" s="38">
        <f ca="1"/>
        <v>12.242243572035655</v>
      </c>
      <c r="W6667" s="46">
        <f ca="1"/>
        <v>5</v>
      </c>
    </row>
    <row r="6668" spans="2:23" x14ac:dyDescent="0.25">
      <c r="B6668" s="76">
        <f ca="1"/>
        <v>83</v>
      </c>
      <c r="C6668" s="39">
        <f ca="1"/>
        <v>45274</v>
      </c>
      <c r="D6668" s="25">
        <f ca="1"/>
        <v>5</v>
      </c>
      <c r="E6668" s="85"/>
      <c r="F6668" s="25">
        <f ca="1"/>
        <v>83.11</v>
      </c>
      <c r="G6668" s="40">
        <f ca="1"/>
        <v>0</v>
      </c>
      <c r="H6668" s="40">
        <f ca="1"/>
        <v>5.3099999999999994E-2</v>
      </c>
      <c r="I6668" s="85"/>
      <c r="J6668" s="41">
        <v>0.66509999999994307</v>
      </c>
      <c r="K6668" s="85"/>
      <c r="L6668" s="42">
        <f ca="1"/>
        <v>1.324423768337107E-3</v>
      </c>
      <c r="M6668" s="41">
        <f ca="1"/>
        <v>0.27427900499996211</v>
      </c>
      <c r="N6668" s="43">
        <f ca="1"/>
        <v>0.28219178082191781</v>
      </c>
      <c r="O6668" s="25"/>
      <c r="P6668" s="43">
        <f ca="1"/>
        <v>0.2228160111654014</v>
      </c>
      <c r="Q6668" s="43">
        <f ca="1"/>
        <v>-0.13049659065162744</v>
      </c>
      <c r="R6668" s="25"/>
      <c r="S6668" s="38">
        <f ca="1"/>
        <v>0.58816064692904579</v>
      </c>
      <c r="T6668" s="38">
        <f ca="1"/>
        <v>0.44808677567236505</v>
      </c>
      <c r="U6668" s="85"/>
      <c r="V6668" s="38">
        <f ca="1"/>
        <v>12.243961701057941</v>
      </c>
      <c r="W6668" s="46">
        <f ca="1"/>
        <v>5</v>
      </c>
    </row>
    <row r="6669" spans="2:23" x14ac:dyDescent="0.25">
      <c r="B6669" s="76">
        <f ca="1"/>
        <v>83</v>
      </c>
      <c r="C6669" s="39">
        <f ca="1"/>
        <v>45274</v>
      </c>
      <c r="D6669" s="25">
        <f ca="1"/>
        <v>5</v>
      </c>
      <c r="E6669" s="85"/>
      <c r="F6669" s="25">
        <f ca="1"/>
        <v>83.11</v>
      </c>
      <c r="G6669" s="40">
        <f ca="1"/>
        <v>0</v>
      </c>
      <c r="H6669" s="40">
        <f ca="1"/>
        <v>5.3099999999999994E-2</v>
      </c>
      <c r="I6669" s="85"/>
      <c r="J6669" s="41">
        <v>0.66519999999994306</v>
      </c>
      <c r="K6669" s="85"/>
      <c r="L6669" s="42">
        <f ca="1"/>
        <v>1.324423768337107E-3</v>
      </c>
      <c r="M6669" s="41">
        <f ca="1"/>
        <v>0.2743455199999621</v>
      </c>
      <c r="N6669" s="43">
        <f ca="1"/>
        <v>0.28219178082191781</v>
      </c>
      <c r="O6669" s="25"/>
      <c r="P6669" s="43">
        <f ca="1"/>
        <v>0.22283563280573737</v>
      </c>
      <c r="Q6669" s="43">
        <f ca="1"/>
        <v>-0.1305300907376209</v>
      </c>
      <c r="R6669" s="25"/>
      <c r="S6669" s="38">
        <f ca="1"/>
        <v>0.58816828289043355</v>
      </c>
      <c r="T6669" s="38">
        <f ca="1"/>
        <v>0.44807352441283882</v>
      </c>
      <c r="U6669" s="85"/>
      <c r="V6669" s="38">
        <f ca="1"/>
        <v>12.245679822568952</v>
      </c>
      <c r="W6669" s="46">
        <f ca="1"/>
        <v>5</v>
      </c>
    </row>
    <row r="6670" spans="2:23" x14ac:dyDescent="0.25">
      <c r="B6670" s="76">
        <f ca="1"/>
        <v>83</v>
      </c>
      <c r="C6670" s="39">
        <f ca="1"/>
        <v>45274</v>
      </c>
      <c r="D6670" s="25">
        <f ca="1"/>
        <v>5</v>
      </c>
      <c r="E6670" s="85"/>
      <c r="F6670" s="25">
        <f ca="1"/>
        <v>83.11</v>
      </c>
      <c r="G6670" s="40">
        <f ca="1"/>
        <v>0</v>
      </c>
      <c r="H6670" s="40">
        <f ca="1"/>
        <v>5.3099999999999994E-2</v>
      </c>
      <c r="I6670" s="85"/>
      <c r="J6670" s="41">
        <v>0.66529999999994305</v>
      </c>
      <c r="K6670" s="85"/>
      <c r="L6670" s="42">
        <f ca="1"/>
        <v>1.324423768337107E-3</v>
      </c>
      <c r="M6670" s="41">
        <f ca="1"/>
        <v>0.27441204499996208</v>
      </c>
      <c r="N6670" s="43">
        <f ca="1"/>
        <v>0.28219178082191781</v>
      </c>
      <c r="O6670" s="25"/>
      <c r="P6670" s="43">
        <f ca="1"/>
        <v>0.22285525653211655</v>
      </c>
      <c r="Q6670" s="43">
        <f ca="1"/>
        <v>-0.13056358873757115</v>
      </c>
      <c r="R6670" s="25"/>
      <c r="S6670" s="38">
        <f ca="1"/>
        <v>0.58817591963023363</v>
      </c>
      <c r="T6670" s="38">
        <f ca="1"/>
        <v>0.44806027403640492</v>
      </c>
      <c r="U6670" s="85"/>
      <c r="V6670" s="38">
        <f ca="1"/>
        <v>12.247397936567261</v>
      </c>
      <c r="W6670" s="46">
        <f ca="1"/>
        <v>5</v>
      </c>
    </row>
    <row r="6671" spans="2:23" x14ac:dyDescent="0.25">
      <c r="B6671" s="76">
        <f ca="1"/>
        <v>83</v>
      </c>
      <c r="C6671" s="39">
        <f ca="1"/>
        <v>45274</v>
      </c>
      <c r="D6671" s="25">
        <f ca="1"/>
        <v>5</v>
      </c>
      <c r="E6671" s="85"/>
      <c r="F6671" s="25">
        <f ca="1"/>
        <v>83.11</v>
      </c>
      <c r="G6671" s="40">
        <f ca="1"/>
        <v>0</v>
      </c>
      <c r="H6671" s="40">
        <f ca="1"/>
        <v>5.3099999999999994E-2</v>
      </c>
      <c r="I6671" s="85"/>
      <c r="J6671" s="41">
        <v>0.66539999999994304</v>
      </c>
      <c r="K6671" s="85"/>
      <c r="L6671" s="42">
        <f ca="1"/>
        <v>1.324423768337107E-3</v>
      </c>
      <c r="M6671" s="41">
        <f ca="1"/>
        <v>0.27447857999996211</v>
      </c>
      <c r="N6671" s="43">
        <f ca="1"/>
        <v>0.28219178082191781</v>
      </c>
      <c r="O6671" s="25"/>
      <c r="P6671" s="43">
        <f ca="1"/>
        <v>0.22287488234359851</v>
      </c>
      <c r="Q6671" s="43">
        <f ca="1"/>
        <v>-0.13059708465241862</v>
      </c>
      <c r="R6671" s="25"/>
      <c r="S6671" s="38">
        <f ca="1"/>
        <v>0.58818355714806647</v>
      </c>
      <c r="T6671" s="38">
        <f ca="1"/>
        <v>0.44804702454269502</v>
      </c>
      <c r="U6671" s="85"/>
      <c r="V6671" s="38">
        <f ca="1"/>
        <v>12.249116043051451</v>
      </c>
      <c r="W6671" s="46">
        <f ca="1"/>
        <v>5</v>
      </c>
    </row>
    <row r="6672" spans="2:23" x14ac:dyDescent="0.25">
      <c r="B6672" s="76">
        <f ca="1"/>
        <v>83</v>
      </c>
      <c r="C6672" s="39">
        <f ca="1"/>
        <v>45274</v>
      </c>
      <c r="D6672" s="25">
        <f ca="1"/>
        <v>5</v>
      </c>
      <c r="E6672" s="85"/>
      <c r="F6672" s="25">
        <f ca="1"/>
        <v>83.11</v>
      </c>
      <c r="G6672" s="40">
        <f ca="1"/>
        <v>0</v>
      </c>
      <c r="H6672" s="40">
        <f ca="1"/>
        <v>5.3099999999999994E-2</v>
      </c>
      <c r="I6672" s="85"/>
      <c r="J6672" s="41">
        <v>0.66549999999994303</v>
      </c>
      <c r="K6672" s="85"/>
      <c r="L6672" s="42">
        <f ca="1"/>
        <v>1.324423768337107E-3</v>
      </c>
      <c r="M6672" s="41">
        <f ca="1"/>
        <v>0.27454512499996209</v>
      </c>
      <c r="N6672" s="43">
        <f ca="1"/>
        <v>0.28219178082191781</v>
      </c>
      <c r="O6672" s="25"/>
      <c r="P6672" s="43">
        <f ca="1"/>
        <v>0.2228945102392432</v>
      </c>
      <c r="Q6672" s="43">
        <f ca="1"/>
        <v>-0.13063057848310336</v>
      </c>
      <c r="R6672" s="25"/>
      <c r="S6672" s="38">
        <f ca="1"/>
        <v>0.58819119544355292</v>
      </c>
      <c r="T6672" s="38">
        <f ca="1"/>
        <v>0.44803377593134114</v>
      </c>
      <c r="U6672" s="85"/>
      <c r="V6672" s="38">
        <f ca="1"/>
        <v>12.250834142020096</v>
      </c>
      <c r="W6672" s="46">
        <f ca="1"/>
        <v>5</v>
      </c>
    </row>
    <row r="6673" spans="2:23" x14ac:dyDescent="0.25">
      <c r="B6673" s="76">
        <f ca="1"/>
        <v>83</v>
      </c>
      <c r="C6673" s="39">
        <f ca="1"/>
        <v>45274</v>
      </c>
      <c r="D6673" s="25">
        <f ca="1"/>
        <v>5</v>
      </c>
      <c r="E6673" s="85"/>
      <c r="F6673" s="25">
        <f ca="1"/>
        <v>83.11</v>
      </c>
      <c r="G6673" s="40">
        <f ca="1"/>
        <v>0</v>
      </c>
      <c r="H6673" s="40">
        <f ca="1"/>
        <v>5.3099999999999994E-2</v>
      </c>
      <c r="I6673" s="85"/>
      <c r="J6673" s="41">
        <v>0.66559999999994302</v>
      </c>
      <c r="K6673" s="85"/>
      <c r="L6673" s="42">
        <f ca="1"/>
        <v>1.324423768337107E-3</v>
      </c>
      <c r="M6673" s="41">
        <f ca="1"/>
        <v>0.27461167999996206</v>
      </c>
      <c r="N6673" s="43">
        <f ca="1"/>
        <v>0.28219178082191781</v>
      </c>
      <c r="O6673" s="25"/>
      <c r="P6673" s="43">
        <f ca="1"/>
        <v>0.22291414021811135</v>
      </c>
      <c r="Q6673" s="43">
        <f ca="1"/>
        <v>-0.13066407023056459</v>
      </c>
      <c r="R6673" s="25"/>
      <c r="S6673" s="38">
        <f ca="1"/>
        <v>0.58819883451631394</v>
      </c>
      <c r="T6673" s="38">
        <f ca="1"/>
        <v>0.44802052820197558</v>
      </c>
      <c r="U6673" s="85"/>
      <c r="V6673" s="38">
        <f ca="1"/>
        <v>12.252552233471746</v>
      </c>
      <c r="W6673" s="46">
        <f ca="1"/>
        <v>5</v>
      </c>
    </row>
    <row r="6674" spans="2:23" x14ac:dyDescent="0.25">
      <c r="B6674" s="76">
        <f ca="1"/>
        <v>83</v>
      </c>
      <c r="C6674" s="39">
        <f ca="1"/>
        <v>45274</v>
      </c>
      <c r="D6674" s="25">
        <f ca="1"/>
        <v>5</v>
      </c>
      <c r="E6674" s="85"/>
      <c r="F6674" s="25">
        <f ca="1"/>
        <v>83.11</v>
      </c>
      <c r="G6674" s="40">
        <f ca="1"/>
        <v>0</v>
      </c>
      <c r="H6674" s="40">
        <f ca="1"/>
        <v>5.3099999999999994E-2</v>
      </c>
      <c r="I6674" s="85"/>
      <c r="J6674" s="41">
        <v>0.665699999999943</v>
      </c>
      <c r="K6674" s="85"/>
      <c r="L6674" s="42">
        <f ca="1"/>
        <v>1.324423768337107E-3</v>
      </c>
      <c r="M6674" s="41">
        <f ca="1"/>
        <v>0.27467824499996207</v>
      </c>
      <c r="N6674" s="43">
        <f ca="1"/>
        <v>0.28219178082191781</v>
      </c>
      <c r="O6674" s="25"/>
      <c r="P6674" s="43">
        <f ca="1"/>
        <v>0.22293377227926411</v>
      </c>
      <c r="Q6674" s="43">
        <f ca="1"/>
        <v>-0.13069755989574125</v>
      </c>
      <c r="R6674" s="25"/>
      <c r="S6674" s="38">
        <f ca="1"/>
        <v>0.58820647436597084</v>
      </c>
      <c r="T6674" s="38">
        <f ca="1"/>
        <v>0.44800728135423068</v>
      </c>
      <c r="U6674" s="85"/>
      <c r="V6674" s="38">
        <f ca="1"/>
        <v>12.254270317405002</v>
      </c>
      <c r="W6674" s="46">
        <f ca="1"/>
        <v>5</v>
      </c>
    </row>
    <row r="6675" spans="2:23" x14ac:dyDescent="0.25">
      <c r="B6675" s="76">
        <f ca="1"/>
        <v>83</v>
      </c>
      <c r="C6675" s="39">
        <f ca="1"/>
        <v>45274</v>
      </c>
      <c r="D6675" s="25">
        <f ca="1"/>
        <v>5</v>
      </c>
      <c r="E6675" s="85"/>
      <c r="F6675" s="25">
        <f ca="1"/>
        <v>83.11</v>
      </c>
      <c r="G6675" s="40">
        <f ca="1"/>
        <v>0</v>
      </c>
      <c r="H6675" s="40">
        <f ca="1"/>
        <v>5.3099999999999994E-2</v>
      </c>
      <c r="I6675" s="85"/>
      <c r="J6675" s="41">
        <v>0.66579999999994299</v>
      </c>
      <c r="K6675" s="85"/>
      <c r="L6675" s="42">
        <f ca="1"/>
        <v>1.324423768337107E-3</v>
      </c>
      <c r="M6675" s="41">
        <f ca="1"/>
        <v>0.27474481999996203</v>
      </c>
      <c r="N6675" s="43">
        <f ca="1"/>
        <v>0.28219178082191781</v>
      </c>
      <c r="O6675" s="25"/>
      <c r="P6675" s="43">
        <f ca="1"/>
        <v>0.22295340642176315</v>
      </c>
      <c r="Q6675" s="43">
        <f ca="1"/>
        <v>-0.13073104747957165</v>
      </c>
      <c r="R6675" s="25"/>
      <c r="S6675" s="38">
        <f ca="1"/>
        <v>0.58821411499214493</v>
      </c>
      <c r="T6675" s="38">
        <f ca="1"/>
        <v>0.44799403538773913</v>
      </c>
      <c r="U6675" s="85"/>
      <c r="V6675" s="38">
        <f ca="1"/>
        <v>12.25598839381842</v>
      </c>
      <c r="W6675" s="46">
        <f ca="1"/>
        <v>5</v>
      </c>
    </row>
    <row r="6676" spans="2:23" x14ac:dyDescent="0.25">
      <c r="B6676" s="76">
        <f ca="1"/>
        <v>83</v>
      </c>
      <c r="C6676" s="39">
        <f ca="1"/>
        <v>45274</v>
      </c>
      <c r="D6676" s="25">
        <f ca="1"/>
        <v>5</v>
      </c>
      <c r="E6676" s="85"/>
      <c r="F6676" s="25">
        <f ca="1"/>
        <v>83.11</v>
      </c>
      <c r="G6676" s="40">
        <f ca="1"/>
        <v>0</v>
      </c>
      <c r="H6676" s="40">
        <f ca="1"/>
        <v>5.3099999999999994E-2</v>
      </c>
      <c r="I6676" s="85"/>
      <c r="J6676" s="41">
        <v>0.66589999999994298</v>
      </c>
      <c r="K6676" s="85"/>
      <c r="L6676" s="42">
        <f ca="1"/>
        <v>1.324423768337107E-3</v>
      </c>
      <c r="M6676" s="41">
        <f ca="1"/>
        <v>0.27481140499996204</v>
      </c>
      <c r="N6676" s="43">
        <f ca="1"/>
        <v>0.28219178082191781</v>
      </c>
      <c r="O6676" s="25"/>
      <c r="P6676" s="43">
        <f ca="1"/>
        <v>0.22297304264467094</v>
      </c>
      <c r="Q6676" s="43">
        <f ca="1"/>
        <v>-0.13076453298299329</v>
      </c>
      <c r="R6676" s="25"/>
      <c r="S6676" s="38">
        <f ca="1"/>
        <v>0.58822175639445784</v>
      </c>
      <c r="T6676" s="38">
        <f ca="1"/>
        <v>0.44798079030213389</v>
      </c>
      <c r="U6676" s="85"/>
      <c r="V6676" s="38">
        <f ca="1"/>
        <v>12.257706462710566</v>
      </c>
      <c r="W6676" s="46">
        <f ca="1"/>
        <v>5</v>
      </c>
    </row>
    <row r="6677" spans="2:23" x14ac:dyDescent="0.25">
      <c r="B6677" s="76">
        <f ca="1"/>
        <v>83</v>
      </c>
      <c r="C6677" s="39">
        <f ca="1"/>
        <v>45274</v>
      </c>
      <c r="D6677" s="25">
        <f ca="1"/>
        <v>5</v>
      </c>
      <c r="E6677" s="85"/>
      <c r="F6677" s="25">
        <f ca="1"/>
        <v>83.11</v>
      </c>
      <c r="G6677" s="40">
        <f ca="1"/>
        <v>0</v>
      </c>
      <c r="H6677" s="40">
        <f ca="1"/>
        <v>5.3099999999999994E-2</v>
      </c>
      <c r="I6677" s="85"/>
      <c r="J6677" s="41">
        <v>0.66599999999994297</v>
      </c>
      <c r="K6677" s="85"/>
      <c r="L6677" s="42">
        <f ca="1"/>
        <v>1.324423768337107E-3</v>
      </c>
      <c r="M6677" s="41">
        <f ca="1"/>
        <v>0.27487799999996199</v>
      </c>
      <c r="N6677" s="43">
        <f ca="1"/>
        <v>0.28219178082191781</v>
      </c>
      <c r="O6677" s="25"/>
      <c r="P6677" s="43">
        <f ca="1"/>
        <v>0.22299268094705021</v>
      </c>
      <c r="Q6677" s="43">
        <f ca="1"/>
        <v>-0.13079801640694344</v>
      </c>
      <c r="R6677" s="25"/>
      <c r="S6677" s="38">
        <f ca="1"/>
        <v>0.58822939857253176</v>
      </c>
      <c r="T6677" s="38">
        <f ca="1"/>
        <v>0.44796754609704798</v>
      </c>
      <c r="U6677" s="85"/>
      <c r="V6677" s="38">
        <f ca="1"/>
        <v>12.259424524080046</v>
      </c>
      <c r="W6677" s="46">
        <f ca="1"/>
        <v>5</v>
      </c>
    </row>
    <row r="6678" spans="2:23" x14ac:dyDescent="0.25">
      <c r="B6678" s="76">
        <f ca="1"/>
        <v>83</v>
      </c>
      <c r="C6678" s="39">
        <f ca="1"/>
        <v>45274</v>
      </c>
      <c r="D6678" s="25">
        <f ca="1"/>
        <v>5</v>
      </c>
      <c r="E6678" s="85"/>
      <c r="F6678" s="25">
        <f ca="1"/>
        <v>83.11</v>
      </c>
      <c r="G6678" s="40">
        <f ca="1"/>
        <v>0</v>
      </c>
      <c r="H6678" s="40">
        <f ca="1"/>
        <v>5.3099999999999994E-2</v>
      </c>
      <c r="I6678" s="85"/>
      <c r="J6678" s="41">
        <v>0.66609999999994296</v>
      </c>
      <c r="K6678" s="85"/>
      <c r="L6678" s="42">
        <f ca="1"/>
        <v>1.324423768337107E-3</v>
      </c>
      <c r="M6678" s="41">
        <f ca="1"/>
        <v>0.27494460499996198</v>
      </c>
      <c r="N6678" s="43">
        <f ca="1"/>
        <v>0.28219178082191781</v>
      </c>
      <c r="O6678" s="25"/>
      <c r="P6678" s="43">
        <f ca="1"/>
        <v>0.2230123213279645</v>
      </c>
      <c r="Q6678" s="43">
        <f ca="1"/>
        <v>-0.13083149775235858</v>
      </c>
      <c r="R6678" s="25"/>
      <c r="S6678" s="38">
        <f ca="1"/>
        <v>0.58823704152598844</v>
      </c>
      <c r="T6678" s="38">
        <f ca="1"/>
        <v>0.44795430277211479</v>
      </c>
      <c r="U6678" s="85"/>
      <c r="V6678" s="38">
        <f ca="1"/>
        <v>12.261142577925398</v>
      </c>
      <c r="W6678" s="46">
        <f ca="1"/>
        <v>5</v>
      </c>
    </row>
    <row r="6679" spans="2:23" x14ac:dyDescent="0.25">
      <c r="B6679" s="76">
        <f ca="1"/>
        <v>83</v>
      </c>
      <c r="C6679" s="39">
        <f ca="1"/>
        <v>45274</v>
      </c>
      <c r="D6679" s="25">
        <f ca="1"/>
        <v>5</v>
      </c>
      <c r="E6679" s="85"/>
      <c r="F6679" s="25">
        <f ca="1"/>
        <v>83.11</v>
      </c>
      <c r="G6679" s="40">
        <f ca="1"/>
        <v>0</v>
      </c>
      <c r="H6679" s="40">
        <f ca="1"/>
        <v>5.3099999999999994E-2</v>
      </c>
      <c r="I6679" s="85"/>
      <c r="J6679" s="41">
        <v>0.66619999999994295</v>
      </c>
      <c r="K6679" s="85"/>
      <c r="L6679" s="42">
        <f ca="1"/>
        <v>1.324423768337107E-3</v>
      </c>
      <c r="M6679" s="41">
        <f ca="1"/>
        <v>0.27501121999996198</v>
      </c>
      <c r="N6679" s="43">
        <f ca="1"/>
        <v>0.28219178082191781</v>
      </c>
      <c r="O6679" s="25"/>
      <c r="P6679" s="43">
        <f ca="1"/>
        <v>0.2230319637864778</v>
      </c>
      <c r="Q6679" s="43">
        <f ca="1"/>
        <v>-0.13086497702017472</v>
      </c>
      <c r="R6679" s="25"/>
      <c r="S6679" s="38">
        <f ca="1"/>
        <v>0.58824468525445051</v>
      </c>
      <c r="T6679" s="38">
        <f ca="1"/>
        <v>0.44794106032696784</v>
      </c>
      <c r="U6679" s="85"/>
      <c r="V6679" s="38">
        <f ca="1"/>
        <v>12.262860624245228</v>
      </c>
      <c r="W6679" s="46">
        <f ca="1"/>
        <v>5</v>
      </c>
    </row>
    <row r="6680" spans="2:23" x14ac:dyDescent="0.25">
      <c r="B6680" s="76">
        <f ca="1"/>
        <v>83</v>
      </c>
      <c r="C6680" s="39">
        <f ca="1"/>
        <v>45274</v>
      </c>
      <c r="D6680" s="25">
        <f ca="1"/>
        <v>5</v>
      </c>
      <c r="E6680" s="85"/>
      <c r="F6680" s="25">
        <f ca="1"/>
        <v>83.11</v>
      </c>
      <c r="G6680" s="40">
        <f ca="1"/>
        <v>0</v>
      </c>
      <c r="H6680" s="40">
        <f ca="1"/>
        <v>5.3099999999999994E-2</v>
      </c>
      <c r="I6680" s="85"/>
      <c r="J6680" s="41">
        <v>0.66629999999994294</v>
      </c>
      <c r="K6680" s="85"/>
      <c r="L6680" s="42">
        <f ca="1"/>
        <v>1.324423768337107E-3</v>
      </c>
      <c r="M6680" s="41">
        <f ca="1"/>
        <v>0.27507784499996196</v>
      </c>
      <c r="N6680" s="43">
        <f ca="1"/>
        <v>0.28219178082191781</v>
      </c>
      <c r="O6680" s="25"/>
      <c r="P6680" s="43">
        <f ca="1"/>
        <v>0.22305160832165463</v>
      </c>
      <c r="Q6680" s="43">
        <f ca="1"/>
        <v>-0.13089845421132731</v>
      </c>
      <c r="R6680" s="25"/>
      <c r="S6680" s="38">
        <f ca="1"/>
        <v>0.58825232975754027</v>
      </c>
      <c r="T6680" s="38">
        <f ca="1"/>
        <v>0.44792781876124105</v>
      </c>
      <c r="U6680" s="85"/>
      <c r="V6680" s="38">
        <f ca="1"/>
        <v>12.26457866303808</v>
      </c>
      <c r="W6680" s="46">
        <f ca="1"/>
        <v>5</v>
      </c>
    </row>
    <row r="6681" spans="2:23" x14ac:dyDescent="0.25">
      <c r="B6681" s="76">
        <f ca="1"/>
        <v>83</v>
      </c>
      <c r="C6681" s="39">
        <f ca="1"/>
        <v>45274</v>
      </c>
      <c r="D6681" s="25">
        <f ca="1"/>
        <v>5</v>
      </c>
      <c r="E6681" s="85"/>
      <c r="F6681" s="25">
        <f ca="1"/>
        <v>83.11</v>
      </c>
      <c r="G6681" s="40">
        <f ca="1"/>
        <v>0</v>
      </c>
      <c r="H6681" s="40">
        <f ca="1"/>
        <v>5.3099999999999994E-2</v>
      </c>
      <c r="I6681" s="85"/>
      <c r="J6681" s="41">
        <v>0.66639999999994293</v>
      </c>
      <c r="K6681" s="85"/>
      <c r="L6681" s="42">
        <f ca="1"/>
        <v>1.324423768337107E-3</v>
      </c>
      <c r="M6681" s="41">
        <f ca="1"/>
        <v>0.27514447999996194</v>
      </c>
      <c r="N6681" s="43">
        <f ca="1"/>
        <v>0.28219178082191781</v>
      </c>
      <c r="O6681" s="25"/>
      <c r="P6681" s="43">
        <f ca="1"/>
        <v>0.22307125493256014</v>
      </c>
      <c r="Q6681" s="43">
        <f ca="1"/>
        <v>-0.13093192932675124</v>
      </c>
      <c r="R6681" s="25"/>
      <c r="S6681" s="38">
        <f ca="1"/>
        <v>0.58825997503488059</v>
      </c>
      <c r="T6681" s="38">
        <f ca="1"/>
        <v>0.44791457807456825</v>
      </c>
      <c r="U6681" s="85"/>
      <c r="V6681" s="38">
        <f ca="1"/>
        <v>12.266296694302547</v>
      </c>
      <c r="W6681" s="46">
        <f ca="1"/>
        <v>5</v>
      </c>
    </row>
    <row r="6682" spans="2:23" x14ac:dyDescent="0.25">
      <c r="B6682" s="76">
        <f ca="1"/>
        <v>83</v>
      </c>
      <c r="C6682" s="39">
        <f ca="1"/>
        <v>45274</v>
      </c>
      <c r="D6682" s="25">
        <f ca="1"/>
        <v>5</v>
      </c>
      <c r="E6682" s="85"/>
      <c r="F6682" s="25">
        <f ca="1"/>
        <v>83.11</v>
      </c>
      <c r="G6682" s="40">
        <f ca="1"/>
        <v>0</v>
      </c>
      <c r="H6682" s="40">
        <f ca="1"/>
        <v>5.3099999999999994E-2</v>
      </c>
      <c r="I6682" s="85"/>
      <c r="J6682" s="41">
        <v>0.66649999999994292</v>
      </c>
      <c r="K6682" s="85"/>
      <c r="L6682" s="42">
        <f ca="1"/>
        <v>1.324423768337107E-3</v>
      </c>
      <c r="M6682" s="41">
        <f ca="1"/>
        <v>0.27521112499996192</v>
      </c>
      <c r="N6682" s="43">
        <f ca="1"/>
        <v>0.28219178082191781</v>
      </c>
      <c r="O6682" s="25"/>
      <c r="P6682" s="43">
        <f ca="1"/>
        <v>0.22309090361826006</v>
      </c>
      <c r="Q6682" s="43">
        <f ca="1"/>
        <v>-0.13096540236738075</v>
      </c>
      <c r="R6682" s="25"/>
      <c r="S6682" s="38">
        <f ca="1"/>
        <v>0.58826762108609465</v>
      </c>
      <c r="T6682" s="38">
        <f ca="1"/>
        <v>0.44790133826658385</v>
      </c>
      <c r="U6682" s="85"/>
      <c r="V6682" s="38">
        <f ca="1"/>
        <v>12.2680147180372</v>
      </c>
      <c r="W6682" s="46">
        <f ca="1"/>
        <v>5</v>
      </c>
    </row>
    <row r="6683" spans="2:23" x14ac:dyDescent="0.25">
      <c r="B6683" s="76">
        <f ca="1"/>
        <v>83</v>
      </c>
      <c r="C6683" s="39">
        <f ca="1"/>
        <v>45274</v>
      </c>
      <c r="D6683" s="25">
        <f ca="1"/>
        <v>5</v>
      </c>
      <c r="E6683" s="85"/>
      <c r="F6683" s="25">
        <f ca="1"/>
        <v>83.11</v>
      </c>
      <c r="G6683" s="40">
        <f ca="1"/>
        <v>0</v>
      </c>
      <c r="H6683" s="40">
        <f ca="1"/>
        <v>5.3099999999999994E-2</v>
      </c>
      <c r="I6683" s="85"/>
      <c r="J6683" s="41">
        <v>0.6665999999999429</v>
      </c>
      <c r="K6683" s="85"/>
      <c r="L6683" s="42">
        <f ca="1"/>
        <v>1.324423768337107E-3</v>
      </c>
      <c r="M6683" s="41">
        <f ca="1"/>
        <v>0.27527777999996195</v>
      </c>
      <c r="N6683" s="43">
        <f ca="1"/>
        <v>0.28219178082191781</v>
      </c>
      <c r="O6683" s="25"/>
      <c r="P6683" s="43">
        <f ca="1"/>
        <v>0.22311055437782062</v>
      </c>
      <c r="Q6683" s="43">
        <f ca="1"/>
        <v>-0.13099887333414961</v>
      </c>
      <c r="R6683" s="25"/>
      <c r="S6683" s="38">
        <f ca="1"/>
        <v>0.58827526791080542</v>
      </c>
      <c r="T6683" s="38">
        <f ca="1"/>
        <v>0.44788809933692214</v>
      </c>
      <c r="U6683" s="85"/>
      <c r="V6683" s="38">
        <f ca="1"/>
        <v>12.26973273424062</v>
      </c>
      <c r="W6683" s="46">
        <f ca="1"/>
        <v>5</v>
      </c>
    </row>
    <row r="6684" spans="2:23" x14ac:dyDescent="0.25">
      <c r="B6684" s="76">
        <f ca="1"/>
        <v>83</v>
      </c>
      <c r="C6684" s="39">
        <f ca="1"/>
        <v>45274</v>
      </c>
      <c r="D6684" s="25">
        <f ca="1"/>
        <v>5</v>
      </c>
      <c r="E6684" s="85"/>
      <c r="F6684" s="25">
        <f ca="1"/>
        <v>83.11</v>
      </c>
      <c r="G6684" s="40">
        <f ca="1"/>
        <v>0</v>
      </c>
      <c r="H6684" s="40">
        <f ca="1"/>
        <v>5.3099999999999994E-2</v>
      </c>
      <c r="I6684" s="85"/>
      <c r="J6684" s="41">
        <v>0.66669999999994289</v>
      </c>
      <c r="K6684" s="85"/>
      <c r="L6684" s="42">
        <f ca="1"/>
        <v>1.324423768337107E-3</v>
      </c>
      <c r="M6684" s="41">
        <f ca="1"/>
        <v>0.27534444499996191</v>
      </c>
      <c r="N6684" s="43">
        <f ca="1"/>
        <v>0.28219178082191781</v>
      </c>
      <c r="O6684" s="25"/>
      <c r="P6684" s="43">
        <f ca="1"/>
        <v>0.2231302072103086</v>
      </c>
      <c r="Q6684" s="43">
        <f ca="1"/>
        <v>-0.13103234222799107</v>
      </c>
      <c r="R6684" s="25"/>
      <c r="S6684" s="38">
        <f ca="1"/>
        <v>0.58828291550863643</v>
      </c>
      <c r="T6684" s="38">
        <f ca="1"/>
        <v>0.44787486128521792</v>
      </c>
      <c r="U6684" s="85"/>
      <c r="V6684" s="38">
        <f ca="1"/>
        <v>12.271450742911362</v>
      </c>
      <c r="W6684" s="46">
        <f ca="1"/>
        <v>5</v>
      </c>
    </row>
    <row r="6685" spans="2:23" x14ac:dyDescent="0.25">
      <c r="B6685" s="76">
        <f ca="1"/>
        <v>83</v>
      </c>
      <c r="C6685" s="39">
        <f ca="1"/>
        <v>45274</v>
      </c>
      <c r="D6685" s="25">
        <f ca="1"/>
        <v>5</v>
      </c>
      <c r="E6685" s="85"/>
      <c r="F6685" s="25">
        <f ca="1"/>
        <v>83.11</v>
      </c>
      <c r="G6685" s="40">
        <f ca="1"/>
        <v>0</v>
      </c>
      <c r="H6685" s="40">
        <f ca="1"/>
        <v>5.3099999999999994E-2</v>
      </c>
      <c r="I6685" s="85"/>
      <c r="J6685" s="41">
        <v>0.66679999999994288</v>
      </c>
      <c r="K6685" s="85"/>
      <c r="L6685" s="42">
        <f ca="1"/>
        <v>1.324423768337107E-3</v>
      </c>
      <c r="M6685" s="41">
        <f ca="1"/>
        <v>0.27541111999996193</v>
      </c>
      <c r="N6685" s="43">
        <f ca="1"/>
        <v>0.28219178082191781</v>
      </c>
      <c r="O6685" s="25"/>
      <c r="P6685" s="43">
        <f ca="1"/>
        <v>0.2231498621147914</v>
      </c>
      <c r="Q6685" s="43">
        <f ca="1"/>
        <v>-0.13106580904983769</v>
      </c>
      <c r="R6685" s="25"/>
      <c r="S6685" s="38">
        <f ca="1"/>
        <v>0.58829056387921141</v>
      </c>
      <c r="T6685" s="38">
        <f ca="1"/>
        <v>0.44786162411110608</v>
      </c>
      <c r="U6685" s="85"/>
      <c r="V6685" s="38">
        <f ca="1"/>
        <v>12.273168744048014</v>
      </c>
      <c r="W6685" s="46">
        <f ca="1"/>
        <v>5</v>
      </c>
    </row>
    <row r="6686" spans="2:23" x14ac:dyDescent="0.25">
      <c r="B6686" s="76">
        <f ca="1"/>
        <v>83</v>
      </c>
      <c r="C6686" s="39">
        <f ca="1"/>
        <v>45274</v>
      </c>
      <c r="D6686" s="25">
        <f ca="1"/>
        <v>5</v>
      </c>
      <c r="E6686" s="85"/>
      <c r="F6686" s="25">
        <f ca="1"/>
        <v>83.11</v>
      </c>
      <c r="G6686" s="40">
        <f ca="1"/>
        <v>0</v>
      </c>
      <c r="H6686" s="40">
        <f ca="1"/>
        <v>5.3099999999999994E-2</v>
      </c>
      <c r="I6686" s="85"/>
      <c r="J6686" s="41">
        <v>0.66689999999994287</v>
      </c>
      <c r="K6686" s="85"/>
      <c r="L6686" s="42">
        <f ca="1"/>
        <v>1.324423768337107E-3</v>
      </c>
      <c r="M6686" s="41">
        <f ca="1"/>
        <v>0.27547780499996188</v>
      </c>
      <c r="N6686" s="43">
        <f ca="1"/>
        <v>0.28219178082191781</v>
      </c>
      <c r="O6686" s="25"/>
      <c r="P6686" s="43">
        <f ca="1"/>
        <v>0.22316951909033689</v>
      </c>
      <c r="Q6686" s="43">
        <f ca="1"/>
        <v>-0.13109927380062164</v>
      </c>
      <c r="R6686" s="25"/>
      <c r="S6686" s="38">
        <f ca="1"/>
        <v>0.58829821302215424</v>
      </c>
      <c r="T6686" s="38">
        <f ca="1"/>
        <v>0.4478483878142217</v>
      </c>
      <c r="U6686" s="85"/>
      <c r="V6686" s="38">
        <f ca="1"/>
        <v>12.274886737649169</v>
      </c>
      <c r="W6686" s="46">
        <f ca="1"/>
        <v>5</v>
      </c>
    </row>
    <row r="6687" spans="2:23" x14ac:dyDescent="0.25">
      <c r="B6687" s="76">
        <f ca="1"/>
        <v>83</v>
      </c>
      <c r="C6687" s="39">
        <f ca="1"/>
        <v>45274</v>
      </c>
      <c r="D6687" s="25">
        <f ca="1"/>
        <v>5</v>
      </c>
      <c r="E6687" s="85"/>
      <c r="F6687" s="25">
        <f ca="1"/>
        <v>83.11</v>
      </c>
      <c r="G6687" s="40">
        <f ca="1"/>
        <v>0</v>
      </c>
      <c r="H6687" s="40">
        <f ca="1"/>
        <v>5.3099999999999994E-2</v>
      </c>
      <c r="I6687" s="85"/>
      <c r="J6687" s="41">
        <v>0.66699999999994286</v>
      </c>
      <c r="K6687" s="85"/>
      <c r="L6687" s="42">
        <f ca="1"/>
        <v>1.324423768337107E-3</v>
      </c>
      <c r="M6687" s="41">
        <f ca="1"/>
        <v>0.27554449999996189</v>
      </c>
      <c r="N6687" s="43">
        <f ca="1"/>
        <v>0.28219178082191781</v>
      </c>
      <c r="O6687" s="25"/>
      <c r="P6687" s="43">
        <f ca="1"/>
        <v>0.22318917813601361</v>
      </c>
      <c r="Q6687" s="43">
        <f ca="1"/>
        <v>-0.13113273648127435</v>
      </c>
      <c r="R6687" s="25"/>
      <c r="S6687" s="38">
        <f ca="1"/>
        <v>0.58830586293708897</v>
      </c>
      <c r="T6687" s="38">
        <f ca="1"/>
        <v>0.44783515239420019</v>
      </c>
      <c r="U6687" s="85"/>
      <c r="V6687" s="38">
        <f ca="1"/>
        <v>12.276604723713369</v>
      </c>
      <c r="W6687" s="46">
        <f ca="1"/>
        <v>5</v>
      </c>
    </row>
    <row r="6688" spans="2:23" x14ac:dyDescent="0.25">
      <c r="B6688" s="76">
        <f ca="1"/>
        <v>83</v>
      </c>
      <c r="C6688" s="39">
        <f ca="1"/>
        <v>45274</v>
      </c>
      <c r="D6688" s="25">
        <f ca="1"/>
        <v>5</v>
      </c>
      <c r="E6688" s="85"/>
      <c r="F6688" s="25">
        <f ca="1"/>
        <v>83.11</v>
      </c>
      <c r="G6688" s="40">
        <f ca="1"/>
        <v>0</v>
      </c>
      <c r="H6688" s="40">
        <f ca="1"/>
        <v>5.3099999999999994E-2</v>
      </c>
      <c r="I6688" s="85"/>
      <c r="J6688" s="41">
        <v>0.66709999999994285</v>
      </c>
      <c r="K6688" s="85"/>
      <c r="L6688" s="42">
        <f ca="1"/>
        <v>1.324423768337107E-3</v>
      </c>
      <c r="M6688" s="41">
        <f ca="1"/>
        <v>0.27561120499996189</v>
      </c>
      <c r="N6688" s="43">
        <f ca="1"/>
        <v>0.28219178082191781</v>
      </c>
      <c r="O6688" s="25"/>
      <c r="P6688" s="43">
        <f ca="1"/>
        <v>0.22320883925089063</v>
      </c>
      <c r="Q6688" s="43">
        <f ca="1"/>
        <v>-0.13116619709272676</v>
      </c>
      <c r="R6688" s="25"/>
      <c r="S6688" s="38">
        <f ca="1"/>
        <v>0.58831351362363993</v>
      </c>
      <c r="T6688" s="38">
        <f ca="1"/>
        <v>0.4478219178506771</v>
      </c>
      <c r="U6688" s="85"/>
      <c r="V6688" s="38">
        <f ca="1"/>
        <v>12.278322702239201</v>
      </c>
      <c r="W6688" s="46">
        <f ca="1"/>
        <v>5</v>
      </c>
    </row>
    <row r="6689" spans="2:23" x14ac:dyDescent="0.25">
      <c r="B6689" s="76">
        <f ca="1"/>
        <v>83</v>
      </c>
      <c r="C6689" s="39">
        <f ca="1"/>
        <v>45274</v>
      </c>
      <c r="D6689" s="25">
        <f ca="1"/>
        <v>5</v>
      </c>
      <c r="E6689" s="85"/>
      <c r="F6689" s="25">
        <f ca="1"/>
        <v>83.11</v>
      </c>
      <c r="G6689" s="40">
        <f ca="1"/>
        <v>0</v>
      </c>
      <c r="H6689" s="40">
        <f ca="1"/>
        <v>5.3099999999999994E-2</v>
      </c>
      <c r="I6689" s="85"/>
      <c r="J6689" s="41">
        <v>0.66719999999994284</v>
      </c>
      <c r="K6689" s="85"/>
      <c r="L6689" s="42">
        <f ca="1"/>
        <v>1.324423768337107E-3</v>
      </c>
      <c r="M6689" s="41">
        <f ca="1"/>
        <v>0.27567791999996183</v>
      </c>
      <c r="N6689" s="43">
        <f ca="1"/>
        <v>0.28219178082191781</v>
      </c>
      <c r="O6689" s="25"/>
      <c r="P6689" s="43">
        <f ca="1"/>
        <v>0.22322850243403744</v>
      </c>
      <c r="Q6689" s="43">
        <f ca="1"/>
        <v>-0.13119965563590938</v>
      </c>
      <c r="R6689" s="25"/>
      <c r="S6689" s="38">
        <f ca="1"/>
        <v>0.58832116508143162</v>
      </c>
      <c r="T6689" s="38">
        <f ca="1"/>
        <v>0.44780868418328817</v>
      </c>
      <c r="U6689" s="85"/>
      <c r="V6689" s="38">
        <f ca="1"/>
        <v>12.280040673225251</v>
      </c>
      <c r="W6689" s="46">
        <f ca="1"/>
        <v>5</v>
      </c>
    </row>
    <row r="6690" spans="2:23" x14ac:dyDescent="0.25">
      <c r="B6690" s="76">
        <f ca="1"/>
        <v>83</v>
      </c>
      <c r="C6690" s="39">
        <f ca="1"/>
        <v>45274</v>
      </c>
      <c r="D6690" s="25">
        <f ca="1"/>
        <v>5</v>
      </c>
      <c r="E6690" s="85"/>
      <c r="F6690" s="25">
        <f ca="1"/>
        <v>83.11</v>
      </c>
      <c r="G6690" s="40">
        <f ca="1"/>
        <v>0</v>
      </c>
      <c r="H6690" s="40">
        <f ca="1"/>
        <v>5.3099999999999994E-2</v>
      </c>
      <c r="I6690" s="85"/>
      <c r="J6690" s="41">
        <v>0.66729999999994283</v>
      </c>
      <c r="K6690" s="85"/>
      <c r="L6690" s="42">
        <f ca="1"/>
        <v>1.324423768337107E-3</v>
      </c>
      <c r="M6690" s="41">
        <f ca="1"/>
        <v>0.27574464499996182</v>
      </c>
      <c r="N6690" s="43">
        <f ca="1"/>
        <v>0.28219178082191781</v>
      </c>
      <c r="O6690" s="25"/>
      <c r="P6690" s="43">
        <f ca="1"/>
        <v>0.22324816768452435</v>
      </c>
      <c r="Q6690" s="43">
        <f ca="1"/>
        <v>-0.1312331121117519</v>
      </c>
      <c r="R6690" s="25"/>
      <c r="S6690" s="38">
        <f ca="1"/>
        <v>0.5883288173100889</v>
      </c>
      <c r="T6690" s="38">
        <f ca="1"/>
        <v>0.44779545139166949</v>
      </c>
      <c r="U6690" s="85"/>
      <c r="V6690" s="38">
        <f ca="1"/>
        <v>12.281758636670084</v>
      </c>
      <c r="W6690" s="46">
        <f ca="1"/>
        <v>5</v>
      </c>
    </row>
    <row r="6691" spans="2:23" x14ac:dyDescent="0.25">
      <c r="B6691" s="76">
        <f ca="1"/>
        <v>83</v>
      </c>
      <c r="C6691" s="39">
        <f ca="1"/>
        <v>45274</v>
      </c>
      <c r="D6691" s="25">
        <f ca="1"/>
        <v>5</v>
      </c>
      <c r="E6691" s="85"/>
      <c r="F6691" s="25">
        <f ca="1"/>
        <v>83.11</v>
      </c>
      <c r="G6691" s="40">
        <f ca="1"/>
        <v>0</v>
      </c>
      <c r="H6691" s="40">
        <f ca="1"/>
        <v>5.3099999999999994E-2</v>
      </c>
      <c r="I6691" s="85"/>
      <c r="J6691" s="41">
        <v>0.66739999999994282</v>
      </c>
      <c r="K6691" s="85"/>
      <c r="L6691" s="42">
        <f ca="1"/>
        <v>1.324423768337107E-3</v>
      </c>
      <c r="M6691" s="41">
        <f ca="1"/>
        <v>0.2758113799999618</v>
      </c>
      <c r="N6691" s="43">
        <f ca="1"/>
        <v>0.28219178082191781</v>
      </c>
      <c r="O6691" s="25"/>
      <c r="P6691" s="43">
        <f ca="1"/>
        <v>0.223267835001422</v>
      </c>
      <c r="Q6691" s="43">
        <f ca="1"/>
        <v>-0.13126656652118363</v>
      </c>
      <c r="R6691" s="25"/>
      <c r="S6691" s="38">
        <f ca="1"/>
        <v>0.58833647030923686</v>
      </c>
      <c r="T6691" s="38">
        <f ca="1"/>
        <v>0.44778221947545727</v>
      </c>
      <c r="U6691" s="85"/>
      <c r="V6691" s="38">
        <f ca="1"/>
        <v>12.283476592572299</v>
      </c>
      <c r="W6691" s="46">
        <f ca="1"/>
        <v>5</v>
      </c>
    </row>
    <row r="6692" spans="2:23" x14ac:dyDescent="0.25">
      <c r="B6692" s="76">
        <f ca="1"/>
        <v>83</v>
      </c>
      <c r="C6692" s="39">
        <f ca="1"/>
        <v>45274</v>
      </c>
      <c r="D6692" s="25">
        <f ca="1"/>
        <v>5</v>
      </c>
      <c r="E6692" s="85"/>
      <c r="F6692" s="25">
        <f ca="1"/>
        <v>83.11</v>
      </c>
      <c r="G6692" s="40">
        <f ca="1"/>
        <v>0</v>
      </c>
      <c r="H6692" s="40">
        <f ca="1"/>
        <v>5.3099999999999994E-2</v>
      </c>
      <c r="I6692" s="85"/>
      <c r="J6692" s="41">
        <v>0.66749999999994281</v>
      </c>
      <c r="K6692" s="85"/>
      <c r="L6692" s="42">
        <f ca="1"/>
        <v>1.324423768337107E-3</v>
      </c>
      <c r="M6692" s="41">
        <f ca="1"/>
        <v>0.27587812499996184</v>
      </c>
      <c r="N6692" s="43">
        <f ca="1"/>
        <v>0.28219178082191781</v>
      </c>
      <c r="O6692" s="25"/>
      <c r="P6692" s="43">
        <f ca="1"/>
        <v>0.22328750438380174</v>
      </c>
      <c r="Q6692" s="43">
        <f ca="1"/>
        <v>-0.13130001886513332</v>
      </c>
      <c r="R6692" s="25"/>
      <c r="S6692" s="38">
        <f ca="1"/>
        <v>0.58834412407850045</v>
      </c>
      <c r="T6692" s="38">
        <f ca="1"/>
        <v>0.44776898843428797</v>
      </c>
      <c r="U6692" s="85"/>
      <c r="V6692" s="38">
        <f ca="1"/>
        <v>12.285194540930426</v>
      </c>
      <c r="W6692" s="46">
        <f ca="1"/>
        <v>5</v>
      </c>
    </row>
    <row r="6693" spans="2:23" x14ac:dyDescent="0.25">
      <c r="B6693" s="76">
        <f ca="1"/>
        <v>83</v>
      </c>
      <c r="C6693" s="39">
        <f ca="1"/>
        <v>45274</v>
      </c>
      <c r="D6693" s="25">
        <f ca="1"/>
        <v>5</v>
      </c>
      <c r="E6693" s="85"/>
      <c r="F6693" s="25">
        <f ca="1"/>
        <v>83.11</v>
      </c>
      <c r="G6693" s="40">
        <f ca="1"/>
        <v>0</v>
      </c>
      <c r="H6693" s="40">
        <f ca="1"/>
        <v>5.3099999999999994E-2</v>
      </c>
      <c r="I6693" s="85"/>
      <c r="J6693" s="41">
        <v>0.66759999999994279</v>
      </c>
      <c r="K6693" s="85"/>
      <c r="L6693" s="42">
        <f ca="1"/>
        <v>1.324423768337107E-3</v>
      </c>
      <c r="M6693" s="41">
        <f ca="1"/>
        <v>0.27594487999996181</v>
      </c>
      <c r="N6693" s="43">
        <f ca="1"/>
        <v>0.28219178082191781</v>
      </c>
      <c r="O6693" s="25"/>
      <c r="P6693" s="43">
        <f ca="1"/>
        <v>0.22330717583073526</v>
      </c>
      <c r="Q6693" s="43">
        <f ca="1"/>
        <v>-0.13133346914452923</v>
      </c>
      <c r="R6693" s="25"/>
      <c r="S6693" s="38">
        <f ca="1"/>
        <v>0.58835177861750532</v>
      </c>
      <c r="T6693" s="38">
        <f ca="1"/>
        <v>0.44775575826779829</v>
      </c>
      <c r="U6693" s="85"/>
      <c r="V6693" s="38">
        <f ca="1"/>
        <v>12.286912481743094</v>
      </c>
      <c r="W6693" s="46">
        <f ca="1"/>
        <v>5</v>
      </c>
    </row>
    <row r="6694" spans="2:23" x14ac:dyDescent="0.25">
      <c r="B6694" s="76">
        <f ca="1"/>
        <v>83</v>
      </c>
      <c r="C6694" s="39">
        <f ca="1"/>
        <v>45274</v>
      </c>
      <c r="D6694" s="25">
        <f ca="1"/>
        <v>5</v>
      </c>
      <c r="E6694" s="85"/>
      <c r="F6694" s="25">
        <f ca="1"/>
        <v>83.11</v>
      </c>
      <c r="G6694" s="40">
        <f ca="1"/>
        <v>0</v>
      </c>
      <c r="H6694" s="40">
        <f ca="1"/>
        <v>5.3099999999999994E-2</v>
      </c>
      <c r="I6694" s="85"/>
      <c r="J6694" s="41">
        <v>0.66769999999994278</v>
      </c>
      <c r="K6694" s="85"/>
      <c r="L6694" s="42">
        <f ca="1"/>
        <v>1.324423768337107E-3</v>
      </c>
      <c r="M6694" s="41">
        <f ca="1"/>
        <v>0.27601164499996178</v>
      </c>
      <c r="N6694" s="43">
        <f ca="1"/>
        <v>0.28219178082191781</v>
      </c>
      <c r="O6694" s="25"/>
      <c r="P6694" s="43">
        <f ca="1"/>
        <v>0.22332684934129501</v>
      </c>
      <c r="Q6694" s="43">
        <f ca="1"/>
        <v>-0.1313669173602989</v>
      </c>
      <c r="R6694" s="25"/>
      <c r="S6694" s="38">
        <f ca="1"/>
        <v>0.58835943392587686</v>
      </c>
      <c r="T6694" s="38">
        <f ca="1"/>
        <v>0.44774252897562505</v>
      </c>
      <c r="U6694" s="85"/>
      <c r="V6694" s="38">
        <f ca="1"/>
        <v>12.288630415008832</v>
      </c>
      <c r="W6694" s="46">
        <f ca="1"/>
        <v>5</v>
      </c>
    </row>
    <row r="6695" spans="2:23" x14ac:dyDescent="0.25">
      <c r="B6695" s="76">
        <f ca="1"/>
        <v>83</v>
      </c>
      <c r="C6695" s="39">
        <f ca="1"/>
        <v>45274</v>
      </c>
      <c r="D6695" s="25">
        <f ca="1"/>
        <v>5</v>
      </c>
      <c r="E6695" s="85"/>
      <c r="F6695" s="25">
        <f ca="1"/>
        <v>83.11</v>
      </c>
      <c r="G6695" s="40">
        <f ca="1"/>
        <v>0</v>
      </c>
      <c r="H6695" s="40">
        <f ca="1"/>
        <v>5.3099999999999994E-2</v>
      </c>
      <c r="I6695" s="85"/>
      <c r="J6695" s="41">
        <v>0.66779999999994277</v>
      </c>
      <c r="K6695" s="85"/>
      <c r="L6695" s="42">
        <f ca="1"/>
        <v>1.324423768337107E-3</v>
      </c>
      <c r="M6695" s="41">
        <f ca="1"/>
        <v>0.2760784199999618</v>
      </c>
      <c r="N6695" s="43">
        <f ca="1"/>
        <v>0.28219178082191781</v>
      </c>
      <c r="O6695" s="25"/>
      <c r="P6695" s="43">
        <f ca="1"/>
        <v>0.22334652491455403</v>
      </c>
      <c r="Q6695" s="43">
        <f ca="1"/>
        <v>-0.13140036351336931</v>
      </c>
      <c r="R6695" s="25"/>
      <c r="S6695" s="38">
        <f ca="1"/>
        <v>0.58836709000324139</v>
      </c>
      <c r="T6695" s="38">
        <f ca="1"/>
        <v>0.44772930055740551</v>
      </c>
      <c r="U6695" s="85"/>
      <c r="V6695" s="38">
        <f ca="1"/>
        <v>12.290348340726268</v>
      </c>
      <c r="W6695" s="46">
        <f ca="1"/>
        <v>5</v>
      </c>
    </row>
    <row r="6696" spans="2:23" x14ac:dyDescent="0.25">
      <c r="B6696" s="76">
        <f ca="1"/>
        <v>83</v>
      </c>
      <c r="C6696" s="39">
        <f ca="1"/>
        <v>45274</v>
      </c>
      <c r="D6696" s="25">
        <f ca="1"/>
        <v>5</v>
      </c>
      <c r="E6696" s="85"/>
      <c r="F6696" s="25">
        <f ca="1"/>
        <v>83.11</v>
      </c>
      <c r="G6696" s="40">
        <f ca="1"/>
        <v>0</v>
      </c>
      <c r="H6696" s="40">
        <f ca="1"/>
        <v>5.3099999999999994E-2</v>
      </c>
      <c r="I6696" s="85"/>
      <c r="J6696" s="41">
        <v>0.66789999999994276</v>
      </c>
      <c r="K6696" s="85"/>
      <c r="L6696" s="42">
        <f ca="1"/>
        <v>1.324423768337107E-3</v>
      </c>
      <c r="M6696" s="41">
        <f ca="1"/>
        <v>0.27614520499996176</v>
      </c>
      <c r="N6696" s="43">
        <f ca="1"/>
        <v>0.28219178082191781</v>
      </c>
      <c r="O6696" s="25"/>
      <c r="P6696" s="43">
        <f ca="1"/>
        <v>0.22336620254958567</v>
      </c>
      <c r="Q6696" s="43">
        <f ca="1"/>
        <v>-0.13143380760466711</v>
      </c>
      <c r="R6696" s="25"/>
      <c r="S6696" s="38">
        <f ca="1"/>
        <v>0.58837474684922453</v>
      </c>
      <c r="T6696" s="38">
        <f ca="1"/>
        <v>0.44771607301277694</v>
      </c>
      <c r="U6696" s="85"/>
      <c r="V6696" s="38">
        <f ca="1"/>
        <v>12.292066258893925</v>
      </c>
      <c r="W6696" s="46">
        <f ca="1"/>
        <v>5</v>
      </c>
    </row>
    <row r="6697" spans="2:23" x14ac:dyDescent="0.25">
      <c r="B6697" s="76">
        <f ca="1"/>
        <v>83</v>
      </c>
      <c r="C6697" s="39">
        <f ca="1"/>
        <v>45274</v>
      </c>
      <c r="D6697" s="25">
        <f ca="1"/>
        <v>5</v>
      </c>
      <c r="E6697" s="85"/>
      <c r="F6697" s="25">
        <f ca="1"/>
        <v>83.11</v>
      </c>
      <c r="G6697" s="40">
        <f ca="1"/>
        <v>0</v>
      </c>
      <c r="H6697" s="40">
        <f ca="1"/>
        <v>5.3099999999999994E-2</v>
      </c>
      <c r="I6697" s="85"/>
      <c r="J6697" s="41">
        <v>0.66799999999994275</v>
      </c>
      <c r="K6697" s="85"/>
      <c r="L6697" s="42">
        <f ca="1"/>
        <v>1.324423768337107E-3</v>
      </c>
      <c r="M6697" s="41">
        <f ca="1"/>
        <v>0.27621199999996177</v>
      </c>
      <c r="N6697" s="43">
        <f ca="1"/>
        <v>0.28219178082191781</v>
      </c>
      <c r="O6697" s="25"/>
      <c r="P6697" s="43">
        <f ca="1"/>
        <v>0.2233858822454641</v>
      </c>
      <c r="Q6697" s="43">
        <f ca="1"/>
        <v>-0.13146724963511811</v>
      </c>
      <c r="R6697" s="25"/>
      <c r="S6697" s="38">
        <f ca="1"/>
        <v>0.58838240446345291</v>
      </c>
      <c r="T6697" s="38">
        <f ca="1"/>
        <v>0.44770284634137691</v>
      </c>
      <c r="U6697" s="85"/>
      <c r="V6697" s="38">
        <f ca="1"/>
        <v>12.293784169510417</v>
      </c>
      <c r="W6697" s="46">
        <f ca="1"/>
        <v>5</v>
      </c>
    </row>
    <row r="6698" spans="2:23" x14ac:dyDescent="0.25">
      <c r="B6698" s="76">
        <f ca="1"/>
        <v>83</v>
      </c>
      <c r="C6698" s="39">
        <f ca="1"/>
        <v>45274</v>
      </c>
      <c r="D6698" s="25">
        <f ca="1"/>
        <v>5</v>
      </c>
      <c r="E6698" s="85"/>
      <c r="F6698" s="25">
        <f ca="1"/>
        <v>83.11</v>
      </c>
      <c r="G6698" s="40">
        <f ca="1"/>
        <v>0</v>
      </c>
      <c r="H6698" s="40">
        <f ca="1"/>
        <v>5.3099999999999994E-2</v>
      </c>
      <c r="I6698" s="85"/>
      <c r="J6698" s="41">
        <v>0.66809999999994274</v>
      </c>
      <c r="K6698" s="85"/>
      <c r="L6698" s="42">
        <f ca="1"/>
        <v>1.324423768337107E-3</v>
      </c>
      <c r="M6698" s="41">
        <f ca="1"/>
        <v>0.27627880499996171</v>
      </c>
      <c r="N6698" s="43">
        <f ca="1"/>
        <v>0.28219178082191781</v>
      </c>
      <c r="O6698" s="25"/>
      <c r="P6698" s="43">
        <f ca="1"/>
        <v>0.22340556400126385</v>
      </c>
      <c r="Q6698" s="43">
        <f ca="1"/>
        <v>-0.13150068960564779</v>
      </c>
      <c r="R6698" s="25"/>
      <c r="S6698" s="38">
        <f ca="1"/>
        <v>0.58839006284555273</v>
      </c>
      <c r="T6698" s="38">
        <f ca="1"/>
        <v>0.44768962054284317</v>
      </c>
      <c r="U6698" s="85"/>
      <c r="V6698" s="38">
        <f ca="1"/>
        <v>12.295502072574301</v>
      </c>
      <c r="W6698" s="46">
        <f ca="1"/>
        <v>5</v>
      </c>
    </row>
    <row r="6699" spans="2:23" x14ac:dyDescent="0.25">
      <c r="B6699" s="76">
        <f ca="1"/>
        <v>83</v>
      </c>
      <c r="C6699" s="39">
        <f ca="1"/>
        <v>45274</v>
      </c>
      <c r="D6699" s="25">
        <f ca="1"/>
        <v>5</v>
      </c>
      <c r="E6699" s="85"/>
      <c r="F6699" s="25">
        <f ca="1"/>
        <v>83.11</v>
      </c>
      <c r="G6699" s="40">
        <f ca="1"/>
        <v>0</v>
      </c>
      <c r="H6699" s="40">
        <f ca="1"/>
        <v>5.3099999999999994E-2</v>
      </c>
      <c r="I6699" s="85"/>
      <c r="J6699" s="41">
        <v>0.66819999999994273</v>
      </c>
      <c r="K6699" s="85"/>
      <c r="L6699" s="42">
        <f ca="1"/>
        <v>1.324423768337107E-3</v>
      </c>
      <c r="M6699" s="41">
        <f ca="1"/>
        <v>0.27634561999996171</v>
      </c>
      <c r="N6699" s="43">
        <f ca="1"/>
        <v>0.28219178082191781</v>
      </c>
      <c r="O6699" s="25"/>
      <c r="P6699" s="43">
        <f ca="1"/>
        <v>0.22342524781606016</v>
      </c>
      <c r="Q6699" s="43">
        <f ca="1"/>
        <v>-0.13153412751718091</v>
      </c>
      <c r="R6699" s="25"/>
      <c r="S6699" s="38">
        <f ca="1"/>
        <v>0.58839772199515106</v>
      </c>
      <c r="T6699" s="38">
        <f ca="1"/>
        <v>0.44767639561681383</v>
      </c>
      <c r="U6699" s="85"/>
      <c r="V6699" s="38">
        <f ca="1"/>
        <v>12.297219968084164</v>
      </c>
      <c r="W6699" s="46">
        <f ca="1"/>
        <v>5</v>
      </c>
    </row>
    <row r="6700" spans="2:23" x14ac:dyDescent="0.25">
      <c r="B6700" s="76">
        <f ca="1"/>
        <v>83</v>
      </c>
      <c r="C6700" s="39">
        <f ca="1"/>
        <v>45274</v>
      </c>
      <c r="D6700" s="25">
        <f ca="1"/>
        <v>5</v>
      </c>
      <c r="E6700" s="85"/>
      <c r="F6700" s="25">
        <f ca="1"/>
        <v>83.11</v>
      </c>
      <c r="G6700" s="40">
        <f ca="1"/>
        <v>0</v>
      </c>
      <c r="H6700" s="40">
        <f ca="1"/>
        <v>5.3099999999999994E-2</v>
      </c>
      <c r="I6700" s="85"/>
      <c r="J6700" s="41">
        <v>0.66829999999994272</v>
      </c>
      <c r="K6700" s="85"/>
      <c r="L6700" s="42">
        <f ca="1"/>
        <v>1.324423768337107E-3</v>
      </c>
      <c r="M6700" s="41">
        <f ca="1"/>
        <v>0.2764124449999617</v>
      </c>
      <c r="N6700" s="43">
        <f ca="1"/>
        <v>0.28219178082191781</v>
      </c>
      <c r="O6700" s="25"/>
      <c r="P6700" s="43">
        <f ca="1"/>
        <v>0.22344493368892868</v>
      </c>
      <c r="Q6700" s="43">
        <f ca="1"/>
        <v>-0.13156756337064182</v>
      </c>
      <c r="R6700" s="25"/>
      <c r="S6700" s="38">
        <f ca="1"/>
        <v>0.58840538191187486</v>
      </c>
      <c r="T6700" s="38">
        <f ca="1"/>
        <v>0.44766317156292701</v>
      </c>
      <c r="U6700" s="85"/>
      <c r="V6700" s="38">
        <f ca="1"/>
        <v>12.298937856038599</v>
      </c>
      <c r="W6700" s="46">
        <f ca="1"/>
        <v>5</v>
      </c>
    </row>
    <row r="6701" spans="2:23" x14ac:dyDescent="0.25">
      <c r="B6701" s="76">
        <f ca="1"/>
        <v>83</v>
      </c>
      <c r="C6701" s="39">
        <f ca="1"/>
        <v>45274</v>
      </c>
      <c r="D6701" s="25">
        <f ca="1"/>
        <v>5</v>
      </c>
      <c r="E6701" s="85"/>
      <c r="F6701" s="25">
        <f ca="1"/>
        <v>83.11</v>
      </c>
      <c r="G6701" s="40">
        <f ca="1"/>
        <v>0</v>
      </c>
      <c r="H6701" s="40">
        <f ca="1"/>
        <v>5.3099999999999994E-2</v>
      </c>
      <c r="I6701" s="85"/>
      <c r="J6701" s="41">
        <v>0.66839999999994271</v>
      </c>
      <c r="K6701" s="85"/>
      <c r="L6701" s="42">
        <f ca="1"/>
        <v>1.324423768337107E-3</v>
      </c>
      <c r="M6701" s="41">
        <f ca="1"/>
        <v>0.27647927999996169</v>
      </c>
      <c r="N6701" s="43">
        <f ca="1"/>
        <v>0.28219178082191781</v>
      </c>
      <c r="O6701" s="25"/>
      <c r="P6701" s="43">
        <f ca="1"/>
        <v>0.2234646216189457</v>
      </c>
      <c r="Q6701" s="43">
        <f ca="1"/>
        <v>-0.13160099716695423</v>
      </c>
      <c r="R6701" s="25"/>
      <c r="S6701" s="38">
        <f ca="1"/>
        <v>0.5884130425953511</v>
      </c>
      <c r="T6701" s="38">
        <f ca="1"/>
        <v>0.44764994838082123</v>
      </c>
      <c r="U6701" s="85"/>
      <c r="V6701" s="38">
        <f ca="1"/>
        <v>12.300655736436163</v>
      </c>
      <c r="W6701" s="46">
        <f ca="1"/>
        <v>5</v>
      </c>
    </row>
    <row r="6702" spans="2:23" x14ac:dyDescent="0.25">
      <c r="B6702" s="76">
        <f ca="1"/>
        <v>83</v>
      </c>
      <c r="C6702" s="39">
        <f ca="1"/>
        <v>45274</v>
      </c>
      <c r="D6702" s="25">
        <f ca="1"/>
        <v>5</v>
      </c>
      <c r="E6702" s="85"/>
      <c r="F6702" s="25">
        <f ca="1"/>
        <v>83.11</v>
      </c>
      <c r="G6702" s="40">
        <f ca="1"/>
        <v>0</v>
      </c>
      <c r="H6702" s="40">
        <f ca="1"/>
        <v>5.3099999999999994E-2</v>
      </c>
      <c r="I6702" s="85"/>
      <c r="J6702" s="41">
        <v>0.6684999999999427</v>
      </c>
      <c r="K6702" s="85"/>
      <c r="L6702" s="42">
        <f ca="1"/>
        <v>1.324423768337107E-3</v>
      </c>
      <c r="M6702" s="41">
        <f ca="1"/>
        <v>0.27654612499996167</v>
      </c>
      <c r="N6702" s="43">
        <f ca="1"/>
        <v>0.28219178082191781</v>
      </c>
      <c r="O6702" s="25"/>
      <c r="P6702" s="43">
        <f ca="1"/>
        <v>0.22348431160518803</v>
      </c>
      <c r="Q6702" s="43">
        <f ca="1"/>
        <v>-0.13163442890704133</v>
      </c>
      <c r="R6702" s="25"/>
      <c r="S6702" s="38">
        <f ca="1"/>
        <v>0.58842070404520719</v>
      </c>
      <c r="T6702" s="38">
        <f ca="1"/>
        <v>0.44763672607013516</v>
      </c>
      <c r="U6702" s="85"/>
      <c r="V6702" s="38">
        <f ca="1"/>
        <v>12.302373609275421</v>
      </c>
      <c r="W6702" s="46">
        <f ca="1"/>
        <v>5</v>
      </c>
    </row>
    <row r="6703" spans="2:23" x14ac:dyDescent="0.25">
      <c r="B6703" s="76">
        <f ca="1"/>
        <v>83</v>
      </c>
      <c r="C6703" s="39">
        <f ca="1"/>
        <v>45274</v>
      </c>
      <c r="D6703" s="25">
        <f ca="1"/>
        <v>5</v>
      </c>
      <c r="E6703" s="85"/>
      <c r="F6703" s="25">
        <f ca="1"/>
        <v>83.11</v>
      </c>
      <c r="G6703" s="40">
        <f ca="1"/>
        <v>0</v>
      </c>
      <c r="H6703" s="40">
        <f ca="1"/>
        <v>5.3099999999999994E-2</v>
      </c>
      <c r="I6703" s="85"/>
      <c r="J6703" s="41">
        <v>0.66859999999994268</v>
      </c>
      <c r="K6703" s="85"/>
      <c r="L6703" s="42">
        <f ca="1"/>
        <v>1.324423768337107E-3</v>
      </c>
      <c r="M6703" s="41">
        <f ca="1"/>
        <v>0.27661297999996165</v>
      </c>
      <c r="N6703" s="43">
        <f ca="1"/>
        <v>0.28219178082191781</v>
      </c>
      <c r="O6703" s="25"/>
      <c r="P6703" s="43">
        <f ca="1"/>
        <v>0.22350400364673309</v>
      </c>
      <c r="Q6703" s="43">
        <f ca="1"/>
        <v>-0.1316678585918257</v>
      </c>
      <c r="R6703" s="25"/>
      <c r="S6703" s="38">
        <f ca="1"/>
        <v>0.58842836626107098</v>
      </c>
      <c r="T6703" s="38">
        <f ca="1"/>
        <v>0.44762350463050765</v>
      </c>
      <c r="U6703" s="85"/>
      <c r="V6703" s="38">
        <f ca="1"/>
        <v>12.30409147455498</v>
      </c>
      <c r="W6703" s="46">
        <f ca="1"/>
        <v>5</v>
      </c>
    </row>
    <row r="6704" spans="2:23" x14ac:dyDescent="0.25">
      <c r="B6704" s="76">
        <f ca="1"/>
        <v>83</v>
      </c>
      <c r="C6704" s="39">
        <f ca="1"/>
        <v>45274</v>
      </c>
      <c r="D6704" s="25">
        <f ca="1"/>
        <v>5</v>
      </c>
      <c r="E6704" s="85"/>
      <c r="F6704" s="25">
        <f ca="1"/>
        <v>83.11</v>
      </c>
      <c r="G6704" s="40">
        <f ca="1"/>
        <v>0</v>
      </c>
      <c r="H6704" s="40">
        <f ca="1"/>
        <v>5.3099999999999994E-2</v>
      </c>
      <c r="I6704" s="85"/>
      <c r="J6704" s="41">
        <v>0.66869999999994267</v>
      </c>
      <c r="K6704" s="85"/>
      <c r="L6704" s="42">
        <f ca="1"/>
        <v>1.324423768337107E-3</v>
      </c>
      <c r="M6704" s="41">
        <f ca="1"/>
        <v>0.27667984499996168</v>
      </c>
      <c r="N6704" s="43">
        <f ca="1"/>
        <v>0.28219178082191781</v>
      </c>
      <c r="O6704" s="25"/>
      <c r="P6704" s="43">
        <f ca="1"/>
        <v>0.22352369774265876</v>
      </c>
      <c r="Q6704" s="43">
        <f ca="1"/>
        <v>-0.13170128622222946</v>
      </c>
      <c r="R6704" s="25"/>
      <c r="S6704" s="38">
        <f ca="1"/>
        <v>0.5884360292425701</v>
      </c>
      <c r="T6704" s="38">
        <f ca="1"/>
        <v>0.44761028406157782</v>
      </c>
      <c r="U6704" s="85"/>
      <c r="V6704" s="38">
        <f ca="1"/>
        <v>12.305809332273405</v>
      </c>
      <c r="W6704" s="46">
        <f ca="1"/>
        <v>5</v>
      </c>
    </row>
    <row r="6705" spans="2:23" x14ac:dyDescent="0.25">
      <c r="B6705" s="76">
        <f ca="1"/>
        <v>83</v>
      </c>
      <c r="C6705" s="39">
        <f ca="1"/>
        <v>45274</v>
      </c>
      <c r="D6705" s="25">
        <f ca="1"/>
        <v>5</v>
      </c>
      <c r="E6705" s="85"/>
      <c r="F6705" s="25">
        <f ca="1"/>
        <v>83.11</v>
      </c>
      <c r="G6705" s="40">
        <f ca="1"/>
        <v>0</v>
      </c>
      <c r="H6705" s="40">
        <f ca="1"/>
        <v>5.3099999999999994E-2</v>
      </c>
      <c r="I6705" s="85"/>
      <c r="J6705" s="41">
        <v>0.66879999999994266</v>
      </c>
      <c r="K6705" s="85"/>
      <c r="L6705" s="42">
        <f ca="1"/>
        <v>1.324423768337107E-3</v>
      </c>
      <c r="M6705" s="41">
        <f ca="1"/>
        <v>0.27674671999996164</v>
      </c>
      <c r="N6705" s="43">
        <f ca="1"/>
        <v>0.28219178082191781</v>
      </c>
      <c r="O6705" s="25"/>
      <c r="P6705" s="43">
        <f ca="1"/>
        <v>0.22354339389204353</v>
      </c>
      <c r="Q6705" s="43">
        <f ca="1"/>
        <v>-0.13173471179917412</v>
      </c>
      <c r="R6705" s="25"/>
      <c r="S6705" s="38">
        <f ca="1"/>
        <v>0.58844369298933263</v>
      </c>
      <c r="T6705" s="38">
        <f ca="1"/>
        <v>0.44759706436298508</v>
      </c>
      <c r="U6705" s="85"/>
      <c r="V6705" s="38">
        <f ca="1"/>
        <v>12.307527182429268</v>
      </c>
      <c r="W6705" s="46">
        <f ca="1"/>
        <v>5</v>
      </c>
    </row>
    <row r="6706" spans="2:23" x14ac:dyDescent="0.25">
      <c r="B6706" s="76">
        <f ca="1"/>
        <v>83</v>
      </c>
      <c r="C6706" s="39">
        <f ca="1"/>
        <v>45274</v>
      </c>
      <c r="D6706" s="25">
        <f ca="1"/>
        <v>5</v>
      </c>
      <c r="E6706" s="85"/>
      <c r="F6706" s="25">
        <f ca="1"/>
        <v>83.11</v>
      </c>
      <c r="G6706" s="40">
        <f ca="1"/>
        <v>0</v>
      </c>
      <c r="H6706" s="40">
        <f ca="1"/>
        <v>5.3099999999999994E-2</v>
      </c>
      <c r="I6706" s="85"/>
      <c r="J6706" s="41">
        <v>0.66889999999994265</v>
      </c>
      <c r="K6706" s="85"/>
      <c r="L6706" s="42">
        <f ca="1"/>
        <v>1.324423768337107E-3</v>
      </c>
      <c r="M6706" s="41">
        <f ca="1"/>
        <v>0.27681360499996166</v>
      </c>
      <c r="N6706" s="43">
        <f ca="1"/>
        <v>0.28219178082191781</v>
      </c>
      <c r="O6706" s="25"/>
      <c r="P6706" s="43">
        <f ca="1"/>
        <v>0.22356309209396646</v>
      </c>
      <c r="Q6706" s="43">
        <f ca="1"/>
        <v>-0.13176813532358062</v>
      </c>
      <c r="R6706" s="25"/>
      <c r="S6706" s="38">
        <f ca="1"/>
        <v>0.58845135750098698</v>
      </c>
      <c r="T6706" s="38">
        <f ca="1"/>
        <v>0.44758384553436881</v>
      </c>
      <c r="U6706" s="85"/>
      <c r="V6706" s="38">
        <f ca="1"/>
        <v>12.30924502502117</v>
      </c>
      <c r="W6706" s="46">
        <f ca="1"/>
        <v>5</v>
      </c>
    </row>
    <row r="6707" spans="2:23" x14ac:dyDescent="0.25">
      <c r="B6707" s="76">
        <f ca="1"/>
        <v>83</v>
      </c>
      <c r="C6707" s="39">
        <f ca="1"/>
        <v>45274</v>
      </c>
      <c r="D6707" s="25">
        <f ca="1"/>
        <v>5</v>
      </c>
      <c r="E6707" s="85"/>
      <c r="F6707" s="25">
        <f ca="1"/>
        <v>83.11</v>
      </c>
      <c r="G6707" s="40">
        <f ca="1"/>
        <v>0</v>
      </c>
      <c r="H6707" s="40">
        <f ca="1"/>
        <v>5.3099999999999994E-2</v>
      </c>
      <c r="I6707" s="85"/>
      <c r="J6707" s="41">
        <v>0.66899999999994264</v>
      </c>
      <c r="K6707" s="85"/>
      <c r="L6707" s="42">
        <f ca="1"/>
        <v>1.324423768337107E-3</v>
      </c>
      <c r="M6707" s="41">
        <f ca="1"/>
        <v>0.27688049999996162</v>
      </c>
      <c r="N6707" s="43">
        <f ca="1"/>
        <v>0.28219178082191781</v>
      </c>
      <c r="O6707" s="25"/>
      <c r="P6707" s="43">
        <f ca="1"/>
        <v>0.22358279234750705</v>
      </c>
      <c r="Q6707" s="43">
        <f ca="1"/>
        <v>-0.13180155679636946</v>
      </c>
      <c r="R6707" s="25"/>
      <c r="S6707" s="38">
        <f ca="1"/>
        <v>0.58845902277716156</v>
      </c>
      <c r="T6707" s="38">
        <f ca="1"/>
        <v>0.44757062757536892</v>
      </c>
      <c r="U6707" s="85"/>
      <c r="V6707" s="38">
        <f ca="1"/>
        <v>12.310962860047674</v>
      </c>
      <c r="W6707" s="46">
        <f ca="1"/>
        <v>5</v>
      </c>
    </row>
    <row r="6708" spans="2:23" x14ac:dyDescent="0.25">
      <c r="B6708" s="76">
        <f ca="1"/>
        <v>83</v>
      </c>
      <c r="C6708" s="39">
        <f ca="1"/>
        <v>45274</v>
      </c>
      <c r="D6708" s="25">
        <f ca="1"/>
        <v>5</v>
      </c>
      <c r="E6708" s="85"/>
      <c r="F6708" s="25">
        <f ca="1"/>
        <v>83.11</v>
      </c>
      <c r="G6708" s="40">
        <f ca="1"/>
        <v>0</v>
      </c>
      <c r="H6708" s="40">
        <f ca="1"/>
        <v>5.3099999999999994E-2</v>
      </c>
      <c r="I6708" s="85"/>
      <c r="J6708" s="41">
        <v>0.66909999999994263</v>
      </c>
      <c r="K6708" s="85"/>
      <c r="L6708" s="42">
        <f ca="1"/>
        <v>1.324423768337107E-3</v>
      </c>
      <c r="M6708" s="41">
        <f ca="1"/>
        <v>0.27694740499996162</v>
      </c>
      <c r="N6708" s="43">
        <f ca="1"/>
        <v>0.28219178082191781</v>
      </c>
      <c r="O6708" s="25"/>
      <c r="P6708" s="43">
        <f ca="1"/>
        <v>0.22360249465174556</v>
      </c>
      <c r="Q6708" s="43">
        <f ca="1"/>
        <v>-0.13183497621846033</v>
      </c>
      <c r="R6708" s="25"/>
      <c r="S6708" s="38">
        <f ca="1"/>
        <v>0.5884666888174851</v>
      </c>
      <c r="T6708" s="38">
        <f ca="1"/>
        <v>0.44755741048562536</v>
      </c>
      <c r="U6708" s="85"/>
      <c r="V6708" s="38">
        <f ca="1"/>
        <v>12.312680687507353</v>
      </c>
      <c r="W6708" s="46">
        <f ca="1"/>
        <v>5</v>
      </c>
    </row>
    <row r="6709" spans="2:23" x14ac:dyDescent="0.25">
      <c r="B6709" s="76">
        <f ca="1"/>
        <v>83</v>
      </c>
      <c r="C6709" s="39">
        <f ca="1"/>
        <v>45274</v>
      </c>
      <c r="D6709" s="25">
        <f ca="1"/>
        <v>5</v>
      </c>
      <c r="E6709" s="85"/>
      <c r="F6709" s="25">
        <f ca="1"/>
        <v>83.11</v>
      </c>
      <c r="G6709" s="40">
        <f ca="1"/>
        <v>0</v>
      </c>
      <c r="H6709" s="40">
        <f ca="1"/>
        <v>5.3099999999999994E-2</v>
      </c>
      <c r="I6709" s="85"/>
      <c r="J6709" s="41">
        <v>0.66919999999994262</v>
      </c>
      <c r="K6709" s="85"/>
      <c r="L6709" s="42">
        <f ca="1"/>
        <v>1.324423768337107E-3</v>
      </c>
      <c r="M6709" s="41">
        <f ca="1"/>
        <v>0.27701431999996162</v>
      </c>
      <c r="N6709" s="43">
        <f ca="1"/>
        <v>0.28219178082191781</v>
      </c>
      <c r="O6709" s="25"/>
      <c r="P6709" s="43">
        <f ca="1"/>
        <v>0.22362219900576255</v>
      </c>
      <c r="Q6709" s="43">
        <f ca="1"/>
        <v>-0.13186839359077276</v>
      </c>
      <c r="R6709" s="25"/>
      <c r="S6709" s="38">
        <f ca="1"/>
        <v>0.58847435562158645</v>
      </c>
      <c r="T6709" s="38">
        <f ca="1"/>
        <v>0.44754419426477832</v>
      </c>
      <c r="U6709" s="85"/>
      <c r="V6709" s="38">
        <f ca="1"/>
        <v>12.314398507398785</v>
      </c>
      <c r="W6709" s="46">
        <f ca="1"/>
        <v>5</v>
      </c>
    </row>
    <row r="6710" spans="2:23" x14ac:dyDescent="0.25">
      <c r="B6710" s="76">
        <f ca="1"/>
        <v>83</v>
      </c>
      <c r="C6710" s="39">
        <f ca="1"/>
        <v>45274</v>
      </c>
      <c r="D6710" s="25">
        <f ca="1"/>
        <v>5</v>
      </c>
      <c r="E6710" s="85"/>
      <c r="F6710" s="25">
        <f ca="1"/>
        <v>83.11</v>
      </c>
      <c r="G6710" s="40">
        <f ca="1"/>
        <v>0</v>
      </c>
      <c r="H6710" s="40">
        <f ca="1"/>
        <v>5.3099999999999994E-2</v>
      </c>
      <c r="I6710" s="85"/>
      <c r="J6710" s="41">
        <v>0.66929999999994261</v>
      </c>
      <c r="K6710" s="85"/>
      <c r="L6710" s="42">
        <f ca="1"/>
        <v>1.324423768337107E-3</v>
      </c>
      <c r="M6710" s="41">
        <f ca="1"/>
        <v>0.27708124499996156</v>
      </c>
      <c r="N6710" s="43">
        <f ca="1"/>
        <v>0.28219178082191781</v>
      </c>
      <c r="O6710" s="25"/>
      <c r="P6710" s="43">
        <f ca="1"/>
        <v>0.22364190540863926</v>
      </c>
      <c r="Q6710" s="43">
        <f ca="1"/>
        <v>-0.13190180891422548</v>
      </c>
      <c r="R6710" s="25"/>
      <c r="S6710" s="38">
        <f ca="1"/>
        <v>0.58848202318909482</v>
      </c>
      <c r="T6710" s="38">
        <f ca="1"/>
        <v>0.44753097891246824</v>
      </c>
      <c r="U6710" s="85"/>
      <c r="V6710" s="38">
        <f ca="1"/>
        <v>12.316116319720564</v>
      </c>
      <c r="W6710" s="46">
        <f ca="1"/>
        <v>5</v>
      </c>
    </row>
    <row r="6711" spans="2:23" x14ac:dyDescent="0.25">
      <c r="B6711" s="76">
        <f ca="1"/>
        <v>83</v>
      </c>
      <c r="C6711" s="39">
        <f ca="1"/>
        <v>45274</v>
      </c>
      <c r="D6711" s="25">
        <f ca="1"/>
        <v>5</v>
      </c>
      <c r="E6711" s="85"/>
      <c r="F6711" s="25">
        <f ca="1"/>
        <v>83.11</v>
      </c>
      <c r="G6711" s="40">
        <f ca="1"/>
        <v>0</v>
      </c>
      <c r="H6711" s="40">
        <f ca="1"/>
        <v>5.3099999999999994E-2</v>
      </c>
      <c r="I6711" s="85"/>
      <c r="J6711" s="41">
        <v>0.6693999999999426</v>
      </c>
      <c r="K6711" s="85"/>
      <c r="L6711" s="42">
        <f ca="1"/>
        <v>1.324423768337107E-3</v>
      </c>
      <c r="M6711" s="41">
        <f ca="1"/>
        <v>0.27714817999996155</v>
      </c>
      <c r="N6711" s="43">
        <f ca="1"/>
        <v>0.28219178082191781</v>
      </c>
      <c r="O6711" s="25"/>
      <c r="P6711" s="43">
        <f ca="1"/>
        <v>0.22366161385945749</v>
      </c>
      <c r="Q6711" s="43">
        <f ca="1"/>
        <v>-0.13193522218973669</v>
      </c>
      <c r="R6711" s="25"/>
      <c r="S6711" s="38">
        <f ca="1"/>
        <v>0.58848969151963959</v>
      </c>
      <c r="T6711" s="38">
        <f ca="1"/>
        <v>0.44751776442833568</v>
      </c>
      <c r="U6711" s="85"/>
      <c r="V6711" s="38">
        <f ca="1"/>
        <v>12.317834124471268</v>
      </c>
      <c r="W6711" s="46">
        <f ca="1"/>
        <v>5</v>
      </c>
    </row>
    <row r="6712" spans="2:23" x14ac:dyDescent="0.25">
      <c r="B6712" s="76">
        <f ca="1"/>
        <v>83</v>
      </c>
      <c r="C6712" s="39">
        <f ca="1"/>
        <v>45274</v>
      </c>
      <c r="D6712" s="25">
        <f ca="1"/>
        <v>5</v>
      </c>
      <c r="E6712" s="85"/>
      <c r="F6712" s="25">
        <f ca="1"/>
        <v>83.11</v>
      </c>
      <c r="G6712" s="40">
        <f ca="1"/>
        <v>0</v>
      </c>
      <c r="H6712" s="40">
        <f ca="1"/>
        <v>5.3099999999999994E-2</v>
      </c>
      <c r="I6712" s="85"/>
      <c r="J6712" s="41">
        <v>0.66949999999994259</v>
      </c>
      <c r="K6712" s="85"/>
      <c r="L6712" s="42">
        <f ca="1"/>
        <v>1.324423768337107E-3</v>
      </c>
      <c r="M6712" s="41">
        <f ca="1"/>
        <v>0.27721512499996154</v>
      </c>
      <c r="N6712" s="43">
        <f ca="1"/>
        <v>0.28219178082191781</v>
      </c>
      <c r="O6712" s="25"/>
      <c r="P6712" s="43">
        <f ca="1"/>
        <v>0.22368132435729959</v>
      </c>
      <c r="Q6712" s="43">
        <f ca="1"/>
        <v>-0.13196863341822401</v>
      </c>
      <c r="R6712" s="25"/>
      <c r="S6712" s="38">
        <f ca="1"/>
        <v>0.5884973606128503</v>
      </c>
      <c r="T6712" s="38">
        <f ca="1"/>
        <v>0.44750455081202162</v>
      </c>
      <c r="U6712" s="85"/>
      <c r="V6712" s="38">
        <f ca="1"/>
        <v>12.319551921649463</v>
      </c>
      <c r="W6712" s="46">
        <f ca="1"/>
        <v>5</v>
      </c>
    </row>
    <row r="6713" spans="2:23" x14ac:dyDescent="0.25">
      <c r="B6713" s="76">
        <f ca="1"/>
        <v>83</v>
      </c>
      <c r="C6713" s="39">
        <f ca="1"/>
        <v>45274</v>
      </c>
      <c r="D6713" s="25">
        <f ca="1"/>
        <v>5</v>
      </c>
      <c r="E6713" s="85"/>
      <c r="F6713" s="25">
        <f ca="1"/>
        <v>83.11</v>
      </c>
      <c r="G6713" s="40">
        <f ca="1"/>
        <v>0</v>
      </c>
      <c r="H6713" s="40">
        <f ca="1"/>
        <v>5.3099999999999994E-2</v>
      </c>
      <c r="I6713" s="85"/>
      <c r="J6713" s="41">
        <v>0.66959999999994257</v>
      </c>
      <c r="K6713" s="85"/>
      <c r="L6713" s="42">
        <f ca="1"/>
        <v>1.324423768337107E-3</v>
      </c>
      <c r="M6713" s="41">
        <f ca="1"/>
        <v>0.27728207999996152</v>
      </c>
      <c r="N6713" s="43">
        <f ca="1"/>
        <v>0.28219178082191781</v>
      </c>
      <c r="O6713" s="25"/>
      <c r="P6713" s="43">
        <f ca="1"/>
        <v>0.22370103690124843</v>
      </c>
      <c r="Q6713" s="43">
        <f ca="1"/>
        <v>-0.13200204260060461</v>
      </c>
      <c r="R6713" s="25"/>
      <c r="S6713" s="38">
        <f ca="1"/>
        <v>0.58850503046835678</v>
      </c>
      <c r="T6713" s="38">
        <f ca="1"/>
        <v>0.4474913380631671</v>
      </c>
      <c r="U6713" s="85"/>
      <c r="V6713" s="38">
        <f ca="1"/>
        <v>12.321269711253748</v>
      </c>
      <c r="W6713" s="46">
        <f ca="1"/>
        <v>5</v>
      </c>
    </row>
    <row r="6714" spans="2:23" x14ac:dyDescent="0.25">
      <c r="B6714" s="76">
        <f ca="1"/>
        <v>83</v>
      </c>
      <c r="C6714" s="39">
        <f ca="1"/>
        <v>45274</v>
      </c>
      <c r="D6714" s="25">
        <f ca="1"/>
        <v>5</v>
      </c>
      <c r="E6714" s="85"/>
      <c r="F6714" s="25">
        <f ca="1"/>
        <v>83.11</v>
      </c>
      <c r="G6714" s="40">
        <f ca="1"/>
        <v>0</v>
      </c>
      <c r="H6714" s="40">
        <f ca="1"/>
        <v>5.3099999999999994E-2</v>
      </c>
      <c r="I6714" s="85"/>
      <c r="J6714" s="41">
        <v>0.66969999999994256</v>
      </c>
      <c r="K6714" s="85"/>
      <c r="L6714" s="42">
        <f ca="1"/>
        <v>1.324423768337107E-3</v>
      </c>
      <c r="M6714" s="41">
        <f ca="1"/>
        <v>0.27734904499996155</v>
      </c>
      <c r="N6714" s="43">
        <f ca="1"/>
        <v>0.28219178082191781</v>
      </c>
      <c r="O6714" s="25"/>
      <c r="P6714" s="43">
        <f ca="1"/>
        <v>0.22372075149038745</v>
      </c>
      <c r="Q6714" s="43">
        <f ca="1"/>
        <v>-0.13203544973779502</v>
      </c>
      <c r="R6714" s="25"/>
      <c r="S6714" s="38">
        <f ca="1"/>
        <v>0.58851270108578912</v>
      </c>
      <c r="T6714" s="38">
        <f ca="1"/>
        <v>0.44747812618141342</v>
      </c>
      <c r="U6714" s="85"/>
      <c r="V6714" s="38">
        <f ca="1"/>
        <v>12.322987493282689</v>
      </c>
      <c r="W6714" s="46">
        <f ca="1"/>
        <v>5</v>
      </c>
    </row>
    <row r="6715" spans="2:23" x14ac:dyDescent="0.25">
      <c r="B6715" s="76">
        <f ca="1"/>
        <v>83</v>
      </c>
      <c r="C6715" s="39">
        <f ca="1"/>
        <v>45274</v>
      </c>
      <c r="D6715" s="25">
        <f ca="1"/>
        <v>5</v>
      </c>
      <c r="E6715" s="85"/>
      <c r="F6715" s="25">
        <f ca="1"/>
        <v>83.11</v>
      </c>
      <c r="G6715" s="40">
        <f ca="1"/>
        <v>0</v>
      </c>
      <c r="H6715" s="40">
        <f ca="1"/>
        <v>5.3099999999999994E-2</v>
      </c>
      <c r="I6715" s="85"/>
      <c r="J6715" s="41">
        <v>0.66979999999994255</v>
      </c>
      <c r="K6715" s="85"/>
      <c r="L6715" s="42">
        <f ca="1"/>
        <v>1.324423768337107E-3</v>
      </c>
      <c r="M6715" s="41">
        <f ca="1"/>
        <v>0.27741601999996152</v>
      </c>
      <c r="N6715" s="43">
        <f ca="1"/>
        <v>0.28219178082191781</v>
      </c>
      <c r="O6715" s="25"/>
      <c r="P6715" s="43">
        <f ca="1"/>
        <v>0.22374046812380052</v>
      </c>
      <c r="Q6715" s="43">
        <f ca="1"/>
        <v>-0.13206885483071137</v>
      </c>
      <c r="R6715" s="25"/>
      <c r="S6715" s="38">
        <f ca="1"/>
        <v>0.58852037246477729</v>
      </c>
      <c r="T6715" s="38">
        <f ca="1"/>
        <v>0.44746491516640208</v>
      </c>
      <c r="U6715" s="85"/>
      <c r="V6715" s="38">
        <f ca="1"/>
        <v>12.324705267734863</v>
      </c>
      <c r="W6715" s="46">
        <f ca="1"/>
        <v>5</v>
      </c>
    </row>
    <row r="6716" spans="2:23" x14ac:dyDescent="0.25">
      <c r="B6716" s="76">
        <f ca="1"/>
        <v>83</v>
      </c>
      <c r="C6716" s="39">
        <f ca="1"/>
        <v>45274</v>
      </c>
      <c r="D6716" s="25">
        <f ca="1"/>
        <v>5</v>
      </c>
      <c r="E6716" s="85"/>
      <c r="F6716" s="25">
        <f ca="1"/>
        <v>83.11</v>
      </c>
      <c r="G6716" s="40">
        <f ca="1"/>
        <v>0</v>
      </c>
      <c r="H6716" s="40">
        <f ca="1"/>
        <v>5.3099999999999994E-2</v>
      </c>
      <c r="I6716" s="85"/>
      <c r="J6716" s="41">
        <v>0.66989999999994254</v>
      </c>
      <c r="K6716" s="85"/>
      <c r="L6716" s="42">
        <f ca="1"/>
        <v>1.324423768337107E-3</v>
      </c>
      <c r="M6716" s="41">
        <f ca="1"/>
        <v>0.27748300499996148</v>
      </c>
      <c r="N6716" s="43">
        <f ca="1"/>
        <v>0.28219178082191781</v>
      </c>
      <c r="O6716" s="25"/>
      <c r="P6716" s="43">
        <f ca="1"/>
        <v>0.22376018680057225</v>
      </c>
      <c r="Q6716" s="43">
        <f ca="1"/>
        <v>-0.13210225788026908</v>
      </c>
      <c r="R6716" s="25"/>
      <c r="S6716" s="38">
        <f ca="1"/>
        <v>0.58852804460495201</v>
      </c>
      <c r="T6716" s="38">
        <f ca="1"/>
        <v>0.44745170501777481</v>
      </c>
      <c r="U6716" s="85"/>
      <c r="V6716" s="38">
        <f ca="1"/>
        <v>12.326423034608858</v>
      </c>
      <c r="W6716" s="46">
        <f ca="1"/>
        <v>5</v>
      </c>
    </row>
    <row r="6717" spans="2:23" x14ac:dyDescent="0.25">
      <c r="B6717" s="76">
        <f ca="1"/>
        <v>83</v>
      </c>
      <c r="C6717" s="39">
        <f ca="1"/>
        <v>45274</v>
      </c>
      <c r="D6717" s="25">
        <f ca="1"/>
        <v>5</v>
      </c>
      <c r="E6717" s="85"/>
      <c r="F6717" s="25">
        <f ca="1"/>
        <v>83.11</v>
      </c>
      <c r="G6717" s="40">
        <f ca="1"/>
        <v>0</v>
      </c>
      <c r="H6717" s="40">
        <f ca="1"/>
        <v>5.3099999999999994E-2</v>
      </c>
      <c r="I6717" s="85"/>
      <c r="J6717" s="41">
        <v>0.66999999999994253</v>
      </c>
      <c r="K6717" s="85"/>
      <c r="L6717" s="42">
        <f ca="1"/>
        <v>1.324423768337107E-3</v>
      </c>
      <c r="M6717" s="41">
        <f ca="1"/>
        <v>0.27754999999996149</v>
      </c>
      <c r="N6717" s="43">
        <f ca="1"/>
        <v>0.28219178082191781</v>
      </c>
      <c r="O6717" s="25"/>
      <c r="P6717" s="43">
        <f ca="1"/>
        <v>0.22377990751978771</v>
      </c>
      <c r="Q6717" s="43">
        <f ca="1"/>
        <v>-0.13213565888738305</v>
      </c>
      <c r="R6717" s="25"/>
      <c r="S6717" s="38">
        <f ca="1"/>
        <v>0.5885357175059438</v>
      </c>
      <c r="T6717" s="38">
        <f ca="1"/>
        <v>0.44743849573517364</v>
      </c>
      <c r="U6717" s="85"/>
      <c r="V6717" s="38">
        <f ca="1"/>
        <v>12.328140793903252</v>
      </c>
      <c r="W6717" s="46">
        <f ca="1"/>
        <v>5</v>
      </c>
    </row>
    <row r="6718" spans="2:23" x14ac:dyDescent="0.25">
      <c r="B6718" s="76">
        <f ca="1"/>
        <v>83</v>
      </c>
      <c r="C6718" s="39">
        <f ca="1"/>
        <v>45274</v>
      </c>
      <c r="D6718" s="25">
        <f ca="1"/>
        <v>5</v>
      </c>
      <c r="E6718" s="85"/>
      <c r="F6718" s="25">
        <f ca="1"/>
        <v>83.11</v>
      </c>
      <c r="G6718" s="40">
        <f ca="1"/>
        <v>0</v>
      </c>
      <c r="H6718" s="40">
        <f ca="1"/>
        <v>5.3099999999999994E-2</v>
      </c>
      <c r="I6718" s="85"/>
      <c r="J6718" s="41">
        <v>0.67009999999994252</v>
      </c>
      <c r="K6718" s="85"/>
      <c r="L6718" s="42">
        <f ca="1"/>
        <v>1.324423768337107E-3</v>
      </c>
      <c r="M6718" s="41">
        <f ca="1"/>
        <v>0.2776170049999615</v>
      </c>
      <c r="N6718" s="43">
        <f ca="1"/>
        <v>0.28219178082191781</v>
      </c>
      <c r="O6718" s="25"/>
      <c r="P6718" s="43">
        <f ca="1"/>
        <v>0.22379963028053246</v>
      </c>
      <c r="Q6718" s="43">
        <f ca="1"/>
        <v>-0.13216905785296773</v>
      </c>
      <c r="R6718" s="25"/>
      <c r="S6718" s="38">
        <f ca="1"/>
        <v>0.58854339116738352</v>
      </c>
      <c r="T6718" s="38">
        <f ca="1"/>
        <v>0.44742528731824061</v>
      </c>
      <c r="U6718" s="85"/>
      <c r="V6718" s="38">
        <f ca="1"/>
        <v>12.329858545616624</v>
      </c>
      <c r="W6718" s="46">
        <f ca="1"/>
        <v>5</v>
      </c>
    </row>
    <row r="6719" spans="2:23" x14ac:dyDescent="0.25">
      <c r="B6719" s="76">
        <f ca="1"/>
        <v>83</v>
      </c>
      <c r="C6719" s="39">
        <f ca="1"/>
        <v>45274</v>
      </c>
      <c r="D6719" s="25">
        <f ca="1"/>
        <v>5</v>
      </c>
      <c r="E6719" s="85"/>
      <c r="F6719" s="25">
        <f ca="1"/>
        <v>83.11</v>
      </c>
      <c r="G6719" s="40">
        <f ca="1"/>
        <v>0</v>
      </c>
      <c r="H6719" s="40">
        <f ca="1"/>
        <v>5.3099999999999994E-2</v>
      </c>
      <c r="I6719" s="85"/>
      <c r="J6719" s="41">
        <v>0.67019999999994251</v>
      </c>
      <c r="K6719" s="85"/>
      <c r="L6719" s="42">
        <f ca="1"/>
        <v>1.324423768337107E-3</v>
      </c>
      <c r="M6719" s="41">
        <f ca="1"/>
        <v>0.27768401999996145</v>
      </c>
      <c r="N6719" s="43">
        <f ca="1"/>
        <v>0.28219178082191781</v>
      </c>
      <c r="O6719" s="25"/>
      <c r="P6719" s="43">
        <f ca="1"/>
        <v>0.22381935508189266</v>
      </c>
      <c r="Q6719" s="43">
        <f ca="1"/>
        <v>-0.13220245477793696</v>
      </c>
      <c r="R6719" s="25"/>
      <c r="S6719" s="38">
        <f ca="1"/>
        <v>0.58855106558890236</v>
      </c>
      <c r="T6719" s="38">
        <f ca="1"/>
        <v>0.44741207976661818</v>
      </c>
      <c r="U6719" s="85"/>
      <c r="V6719" s="38">
        <f ca="1"/>
        <v>12.331576289747545</v>
      </c>
      <c r="W6719" s="46">
        <f ca="1"/>
        <v>5</v>
      </c>
    </row>
    <row r="6720" spans="2:23" x14ac:dyDescent="0.25">
      <c r="B6720" s="76">
        <f ca="1"/>
        <v>83</v>
      </c>
      <c r="C6720" s="39">
        <f ca="1"/>
        <v>45274</v>
      </c>
      <c r="D6720" s="25">
        <f ca="1"/>
        <v>5</v>
      </c>
      <c r="E6720" s="85"/>
      <c r="F6720" s="25">
        <f ca="1"/>
        <v>83.11</v>
      </c>
      <c r="G6720" s="40">
        <f ca="1"/>
        <v>0</v>
      </c>
      <c r="H6720" s="40">
        <f ca="1"/>
        <v>5.3099999999999994E-2</v>
      </c>
      <c r="I6720" s="85"/>
      <c r="J6720" s="41">
        <v>0.6702999999999425</v>
      </c>
      <c r="K6720" s="85"/>
      <c r="L6720" s="42">
        <f ca="1"/>
        <v>1.324423768337107E-3</v>
      </c>
      <c r="M6720" s="41">
        <f ca="1"/>
        <v>0.27775104499996145</v>
      </c>
      <c r="N6720" s="43">
        <f ca="1"/>
        <v>0.28219178082191781</v>
      </c>
      <c r="O6720" s="25"/>
      <c r="P6720" s="43">
        <f ca="1"/>
        <v>0.22383908192295504</v>
      </c>
      <c r="Q6720" s="43">
        <f ca="1"/>
        <v>-0.13223584966320401</v>
      </c>
      <c r="R6720" s="25"/>
      <c r="S6720" s="38">
        <f ca="1"/>
        <v>0.58855874077013159</v>
      </c>
      <c r="T6720" s="38">
        <f ca="1"/>
        <v>0.44739887307994897</v>
      </c>
      <c r="U6720" s="85"/>
      <c r="V6720" s="38">
        <f ca="1"/>
        <v>12.333294026294624</v>
      </c>
      <c r="W6720" s="46">
        <f ca="1"/>
        <v>5</v>
      </c>
    </row>
    <row r="6721" spans="2:23" x14ac:dyDescent="0.25">
      <c r="B6721" s="76">
        <f ca="1"/>
        <v>83</v>
      </c>
      <c r="C6721" s="39">
        <f ca="1"/>
        <v>45274</v>
      </c>
      <c r="D6721" s="25">
        <f ca="1"/>
        <v>5</v>
      </c>
      <c r="E6721" s="85"/>
      <c r="F6721" s="25">
        <f ca="1"/>
        <v>83.11</v>
      </c>
      <c r="G6721" s="40">
        <f ca="1"/>
        <v>0</v>
      </c>
      <c r="H6721" s="40">
        <f ca="1"/>
        <v>5.3099999999999994E-2</v>
      </c>
      <c r="I6721" s="85"/>
      <c r="J6721" s="41">
        <v>0.67039999999994249</v>
      </c>
      <c r="K6721" s="85"/>
      <c r="L6721" s="42">
        <f ca="1"/>
        <v>1.324423768337107E-3</v>
      </c>
      <c r="M6721" s="41">
        <f ca="1"/>
        <v>0.27781807999996144</v>
      </c>
      <c r="N6721" s="43">
        <f ca="1"/>
        <v>0.28219178082191781</v>
      </c>
      <c r="O6721" s="25"/>
      <c r="P6721" s="43">
        <f ca="1"/>
        <v>0.22385881080280678</v>
      </c>
      <c r="Q6721" s="43">
        <f ca="1"/>
        <v>-0.13226924250968169</v>
      </c>
      <c r="R6721" s="25"/>
      <c r="S6721" s="38">
        <f ca="1"/>
        <v>0.58856641671070276</v>
      </c>
      <c r="T6721" s="38">
        <f ca="1"/>
        <v>0.44738566725787571</v>
      </c>
      <c r="U6721" s="85"/>
      <c r="V6721" s="38">
        <f ca="1"/>
        <v>12.335011755256424</v>
      </c>
      <c r="W6721" s="46">
        <f ca="1"/>
        <v>5</v>
      </c>
    </row>
    <row r="6722" spans="2:23" x14ac:dyDescent="0.25">
      <c r="B6722" s="76">
        <f ca="1"/>
        <v>83</v>
      </c>
      <c r="C6722" s="39">
        <f ca="1"/>
        <v>45274</v>
      </c>
      <c r="D6722" s="25">
        <f ca="1"/>
        <v>5</v>
      </c>
      <c r="E6722" s="85"/>
      <c r="F6722" s="25">
        <f ca="1"/>
        <v>83.11</v>
      </c>
      <c r="G6722" s="40">
        <f ca="1"/>
        <v>0</v>
      </c>
      <c r="H6722" s="40">
        <f ca="1"/>
        <v>5.3099999999999994E-2</v>
      </c>
      <c r="I6722" s="85"/>
      <c r="J6722" s="41">
        <v>0.67049999999994248</v>
      </c>
      <c r="K6722" s="85"/>
      <c r="L6722" s="42">
        <f ca="1"/>
        <v>1.324423768337107E-3</v>
      </c>
      <c r="M6722" s="41">
        <f ca="1"/>
        <v>0.27788512499996143</v>
      </c>
      <c r="N6722" s="43">
        <f ca="1"/>
        <v>0.28219178082191781</v>
      </c>
      <c r="O6722" s="25"/>
      <c r="P6722" s="43">
        <f ca="1"/>
        <v>0.22387854172053581</v>
      </c>
      <c r="Q6722" s="43">
        <f ca="1"/>
        <v>-0.1323026333182821</v>
      </c>
      <c r="R6722" s="25"/>
      <c r="S6722" s="38">
        <f ca="1"/>
        <v>0.58857409341024758</v>
      </c>
      <c r="T6722" s="38">
        <f ca="1"/>
        <v>0.44737246230004157</v>
      </c>
      <c r="U6722" s="85"/>
      <c r="V6722" s="38">
        <f ca="1"/>
        <v>12.336729476631525</v>
      </c>
      <c r="W6722" s="46">
        <f ca="1"/>
        <v>5</v>
      </c>
    </row>
    <row r="6723" spans="2:23" x14ac:dyDescent="0.25">
      <c r="B6723" s="76">
        <f ca="1"/>
        <v>83</v>
      </c>
      <c r="C6723" s="39">
        <f ca="1"/>
        <v>45274</v>
      </c>
      <c r="D6723" s="25">
        <f ca="1"/>
        <v>5</v>
      </c>
      <c r="E6723" s="85"/>
      <c r="F6723" s="25">
        <f ca="1"/>
        <v>83.11</v>
      </c>
      <c r="G6723" s="40">
        <f ca="1"/>
        <v>0</v>
      </c>
      <c r="H6723" s="40">
        <f ca="1"/>
        <v>5.3099999999999994E-2</v>
      </c>
      <c r="I6723" s="85"/>
      <c r="J6723" s="41">
        <v>0.67059999999994246</v>
      </c>
      <c r="K6723" s="85"/>
      <c r="L6723" s="42">
        <f ca="1"/>
        <v>1.324423768337107E-3</v>
      </c>
      <c r="M6723" s="41">
        <f ca="1"/>
        <v>0.27795217999996141</v>
      </c>
      <c r="N6723" s="43">
        <f ca="1"/>
        <v>0.28219178082191781</v>
      </c>
      <c r="O6723" s="25"/>
      <c r="P6723" s="43">
        <f ca="1"/>
        <v>0.2238982746752303</v>
      </c>
      <c r="Q6723" s="43">
        <f ca="1"/>
        <v>-0.13233602208991704</v>
      </c>
      <c r="R6723" s="25"/>
      <c r="S6723" s="38">
        <f ca="1"/>
        <v>0.58858177086839802</v>
      </c>
      <c r="T6723" s="38">
        <f ca="1"/>
        <v>0.44735925820608968</v>
      </c>
      <c r="U6723" s="85"/>
      <c r="V6723" s="38">
        <f ca="1"/>
        <v>12.338447190418513</v>
      </c>
      <c r="W6723" s="46">
        <f ca="1"/>
        <v>5</v>
      </c>
    </row>
    <row r="6724" spans="2:23" x14ac:dyDescent="0.25">
      <c r="B6724" s="76">
        <f ca="1"/>
        <v>83</v>
      </c>
      <c r="C6724" s="39">
        <f ca="1"/>
        <v>45274</v>
      </c>
      <c r="D6724" s="25">
        <f ca="1"/>
        <v>5</v>
      </c>
      <c r="E6724" s="85"/>
      <c r="F6724" s="25">
        <f ca="1"/>
        <v>83.11</v>
      </c>
      <c r="G6724" s="40">
        <f ca="1"/>
        <v>0</v>
      </c>
      <c r="H6724" s="40">
        <f ca="1"/>
        <v>5.3099999999999994E-2</v>
      </c>
      <c r="I6724" s="85"/>
      <c r="J6724" s="41">
        <v>0.67069999999994245</v>
      </c>
      <c r="K6724" s="85"/>
      <c r="L6724" s="42">
        <f ca="1"/>
        <v>1.324423768337107E-3</v>
      </c>
      <c r="M6724" s="41">
        <f ca="1"/>
        <v>0.27801924499996139</v>
      </c>
      <c r="N6724" s="43">
        <f ca="1"/>
        <v>0.28219178082191781</v>
      </c>
      <c r="O6724" s="25"/>
      <c r="P6724" s="43">
        <f ca="1"/>
        <v>0.22391800966597922</v>
      </c>
      <c r="Q6724" s="43">
        <f ca="1"/>
        <v>-0.13236940882549755</v>
      </c>
      <c r="R6724" s="25"/>
      <c r="S6724" s="38">
        <f ca="1"/>
        <v>0.58858944908478616</v>
      </c>
      <c r="T6724" s="38">
        <f ca="1"/>
        <v>0.4473460549756636</v>
      </c>
      <c r="U6724" s="85"/>
      <c r="V6724" s="38">
        <f ca="1"/>
        <v>12.34016489661596</v>
      </c>
      <c r="W6724" s="46">
        <f ca="1"/>
        <v>5</v>
      </c>
    </row>
    <row r="6725" spans="2:23" x14ac:dyDescent="0.25">
      <c r="B6725" s="76">
        <f ca="1"/>
        <v>83</v>
      </c>
      <c r="C6725" s="39">
        <f ca="1"/>
        <v>45274</v>
      </c>
      <c r="D6725" s="25">
        <f ca="1"/>
        <v>5</v>
      </c>
      <c r="E6725" s="85"/>
      <c r="F6725" s="25">
        <f ca="1"/>
        <v>83.11</v>
      </c>
      <c r="G6725" s="40">
        <f ca="1"/>
        <v>0</v>
      </c>
      <c r="H6725" s="40">
        <f ca="1"/>
        <v>5.3099999999999994E-2</v>
      </c>
      <c r="I6725" s="85"/>
      <c r="J6725" s="41">
        <v>0.67079999999994244</v>
      </c>
      <c r="K6725" s="85"/>
      <c r="L6725" s="42">
        <f ca="1"/>
        <v>1.324423768337107E-3</v>
      </c>
      <c r="M6725" s="41">
        <f ca="1"/>
        <v>0.27808631999996136</v>
      </c>
      <c r="N6725" s="43">
        <f ca="1"/>
        <v>0.28219178082191781</v>
      </c>
      <c r="O6725" s="25"/>
      <c r="P6725" s="43">
        <f ca="1"/>
        <v>0.223937746691872</v>
      </c>
      <c r="Q6725" s="43">
        <f ca="1"/>
        <v>-0.1324027935259342</v>
      </c>
      <c r="R6725" s="25"/>
      <c r="S6725" s="38">
        <f ca="1"/>
        <v>0.58859712805904452</v>
      </c>
      <c r="T6725" s="38">
        <f ca="1"/>
        <v>0.44733285260840699</v>
      </c>
      <c r="U6725" s="85"/>
      <c r="V6725" s="38">
        <f ca="1"/>
        <v>12.341882595222458</v>
      </c>
      <c r="W6725" s="46">
        <f ca="1"/>
        <v>5</v>
      </c>
    </row>
    <row r="6726" spans="2:23" x14ac:dyDescent="0.25">
      <c r="B6726" s="76">
        <f ca="1"/>
        <v>83</v>
      </c>
      <c r="C6726" s="39">
        <f ca="1"/>
        <v>45274</v>
      </c>
      <c r="D6726" s="25">
        <f ca="1"/>
        <v>5</v>
      </c>
      <c r="E6726" s="85"/>
      <c r="F6726" s="25">
        <f ca="1"/>
        <v>83.11</v>
      </c>
      <c r="G6726" s="40">
        <f ca="1"/>
        <v>0</v>
      </c>
      <c r="H6726" s="40">
        <f ca="1"/>
        <v>5.3099999999999994E-2</v>
      </c>
      <c r="I6726" s="85"/>
      <c r="J6726" s="41">
        <v>0.67089999999994243</v>
      </c>
      <c r="K6726" s="85"/>
      <c r="L6726" s="42">
        <f ca="1"/>
        <v>1.324423768337107E-3</v>
      </c>
      <c r="M6726" s="41">
        <f ca="1"/>
        <v>0.27815340499996138</v>
      </c>
      <c r="N6726" s="43">
        <f ca="1"/>
        <v>0.28219178082191781</v>
      </c>
      <c r="O6726" s="25"/>
      <c r="P6726" s="43">
        <f ca="1"/>
        <v>0.22395748575199859</v>
      </c>
      <c r="Q6726" s="43">
        <f ca="1"/>
        <v>-0.13243617619213699</v>
      </c>
      <c r="R6726" s="25"/>
      <c r="S6726" s="38">
        <f ca="1"/>
        <v>0.5886048077908056</v>
      </c>
      <c r="T6726" s="38">
        <f ca="1"/>
        <v>0.44731965110396382</v>
      </c>
      <c r="U6726" s="85"/>
      <c r="V6726" s="38">
        <f ca="1"/>
        <v>12.343600286236573</v>
      </c>
      <c r="W6726" s="46">
        <f ca="1"/>
        <v>5</v>
      </c>
    </row>
    <row r="6727" spans="2:23" x14ac:dyDescent="0.25">
      <c r="B6727" s="76">
        <f ca="1"/>
        <v>83</v>
      </c>
      <c r="C6727" s="39">
        <f ca="1"/>
        <v>45274</v>
      </c>
      <c r="D6727" s="25">
        <f ca="1"/>
        <v>5</v>
      </c>
      <c r="E6727" s="85"/>
      <c r="F6727" s="25">
        <f ca="1"/>
        <v>83.11</v>
      </c>
      <c r="G6727" s="40">
        <f ca="1"/>
        <v>0</v>
      </c>
      <c r="H6727" s="40">
        <f ca="1"/>
        <v>5.3099999999999994E-2</v>
      </c>
      <c r="I6727" s="85"/>
      <c r="J6727" s="41">
        <v>0.67099999999994242</v>
      </c>
      <c r="K6727" s="85"/>
      <c r="L6727" s="42">
        <f ca="1"/>
        <v>1.324423768337107E-3</v>
      </c>
      <c r="M6727" s="41">
        <f ca="1"/>
        <v>0.27822049999996135</v>
      </c>
      <c r="N6727" s="43">
        <f ca="1"/>
        <v>0.28219178082191781</v>
      </c>
      <c r="O6727" s="25"/>
      <c r="P6727" s="43">
        <f ca="1"/>
        <v>0.22397722684544943</v>
      </c>
      <c r="Q6727" s="43">
        <f ca="1"/>
        <v>-0.13246955682501557</v>
      </c>
      <c r="R6727" s="25"/>
      <c r="S6727" s="38">
        <f ca="1"/>
        <v>0.58861248827970225</v>
      </c>
      <c r="T6727" s="38">
        <f ca="1"/>
        <v>0.44730645046197803</v>
      </c>
      <c r="U6727" s="85"/>
      <c r="V6727" s="38">
        <f ca="1"/>
        <v>12.345317969656918</v>
      </c>
      <c r="W6727" s="46">
        <f ca="1"/>
        <v>5</v>
      </c>
    </row>
    <row r="6728" spans="2:23" x14ac:dyDescent="0.25">
      <c r="B6728" s="76">
        <f ca="1"/>
        <v>83</v>
      </c>
      <c r="C6728" s="39">
        <f ca="1"/>
        <v>45274</v>
      </c>
      <c r="D6728" s="25">
        <f ca="1"/>
        <v>5</v>
      </c>
      <c r="E6728" s="85"/>
      <c r="F6728" s="25">
        <f ca="1"/>
        <v>83.11</v>
      </c>
      <c r="G6728" s="40">
        <f ca="1"/>
        <v>0</v>
      </c>
      <c r="H6728" s="40">
        <f ca="1"/>
        <v>5.3099999999999994E-2</v>
      </c>
      <c r="I6728" s="85"/>
      <c r="J6728" s="41">
        <v>0.67109999999994241</v>
      </c>
      <c r="K6728" s="85"/>
      <c r="L6728" s="42">
        <f ca="1"/>
        <v>1.324423768337107E-3</v>
      </c>
      <c r="M6728" s="41">
        <f ca="1"/>
        <v>0.27828760499996136</v>
      </c>
      <c r="N6728" s="43">
        <f ca="1"/>
        <v>0.28219178082191781</v>
      </c>
      <c r="O6728" s="25"/>
      <c r="P6728" s="43">
        <f ca="1"/>
        <v>0.22399696997131566</v>
      </c>
      <c r="Q6728" s="43">
        <f ca="1"/>
        <v>-0.13250293542547878</v>
      </c>
      <c r="R6728" s="25"/>
      <c r="S6728" s="38">
        <f ca="1"/>
        <v>0.58862016952536755</v>
      </c>
      <c r="T6728" s="38">
        <f ca="1"/>
        <v>0.44729325068209413</v>
      </c>
      <c r="U6728" s="85"/>
      <c r="V6728" s="38">
        <f ca="1"/>
        <v>12.347035645482045</v>
      </c>
      <c r="W6728" s="46">
        <f ca="1"/>
        <v>5</v>
      </c>
    </row>
    <row r="6729" spans="2:23" x14ac:dyDescent="0.25">
      <c r="B6729" s="76">
        <f ca="1"/>
        <v>83</v>
      </c>
      <c r="C6729" s="39">
        <f ca="1"/>
        <v>45274</v>
      </c>
      <c r="D6729" s="25">
        <f ca="1"/>
        <v>5</v>
      </c>
      <c r="E6729" s="85"/>
      <c r="F6729" s="25">
        <f ca="1"/>
        <v>83.11</v>
      </c>
      <c r="G6729" s="40">
        <f ca="1"/>
        <v>0</v>
      </c>
      <c r="H6729" s="40">
        <f ca="1"/>
        <v>5.3099999999999994E-2</v>
      </c>
      <c r="I6729" s="85"/>
      <c r="J6729" s="41">
        <v>0.6711999999999424</v>
      </c>
      <c r="K6729" s="85"/>
      <c r="L6729" s="42">
        <f ca="1"/>
        <v>1.324423768337107E-3</v>
      </c>
      <c r="M6729" s="41">
        <f ca="1"/>
        <v>0.27835471999996131</v>
      </c>
      <c r="N6729" s="43">
        <f ca="1"/>
        <v>0.28219178082191781</v>
      </c>
      <c r="O6729" s="25"/>
      <c r="P6729" s="43">
        <f ca="1"/>
        <v>0.22401671512868881</v>
      </c>
      <c r="Q6729" s="43">
        <f ca="1"/>
        <v>-0.13253631199443505</v>
      </c>
      <c r="R6729" s="25"/>
      <c r="S6729" s="38">
        <f ca="1"/>
        <v>0.58862785152743469</v>
      </c>
      <c r="T6729" s="38">
        <f ca="1"/>
        <v>0.44728005176395658</v>
      </c>
      <c r="U6729" s="85"/>
      <c r="V6729" s="38">
        <f ca="1"/>
        <v>12.348753313710546</v>
      </c>
      <c r="W6729" s="46">
        <f ca="1"/>
        <v>5</v>
      </c>
    </row>
    <row r="6730" spans="2:23" x14ac:dyDescent="0.25">
      <c r="B6730" s="76">
        <f ca="1"/>
        <v>83</v>
      </c>
      <c r="C6730" s="39">
        <f ca="1"/>
        <v>45274</v>
      </c>
      <c r="D6730" s="25">
        <f ca="1"/>
        <v>5</v>
      </c>
      <c r="E6730" s="85"/>
      <c r="F6730" s="25">
        <f ca="1"/>
        <v>83.11</v>
      </c>
      <c r="G6730" s="40">
        <f ca="1"/>
        <v>0</v>
      </c>
      <c r="H6730" s="40">
        <f ca="1"/>
        <v>5.3099999999999994E-2</v>
      </c>
      <c r="I6730" s="85"/>
      <c r="J6730" s="41">
        <v>0.67129999999994239</v>
      </c>
      <c r="K6730" s="85"/>
      <c r="L6730" s="42">
        <f ca="1"/>
        <v>1.324423768337107E-3</v>
      </c>
      <c r="M6730" s="41">
        <f ca="1"/>
        <v>0.27842184499996131</v>
      </c>
      <c r="N6730" s="43">
        <f ca="1"/>
        <v>0.28219178082191781</v>
      </c>
      <c r="O6730" s="25"/>
      <c r="P6730" s="43">
        <f ca="1"/>
        <v>0.22403646231666105</v>
      </c>
      <c r="Q6730" s="43">
        <f ca="1"/>
        <v>-0.13256968653279225</v>
      </c>
      <c r="R6730" s="25"/>
      <c r="S6730" s="38">
        <f ca="1"/>
        <v>0.58863553428553717</v>
      </c>
      <c r="T6730" s="38">
        <f ca="1"/>
        <v>0.4472668537072102</v>
      </c>
      <c r="U6730" s="85"/>
      <c r="V6730" s="38">
        <f ca="1"/>
        <v>12.350470974341022</v>
      </c>
      <c r="W6730" s="46">
        <f ca="1"/>
        <v>5</v>
      </c>
    </row>
    <row r="6731" spans="2:23" x14ac:dyDescent="0.25">
      <c r="B6731" s="76">
        <f ca="1"/>
        <v>83</v>
      </c>
      <c r="C6731" s="39">
        <f ca="1"/>
        <v>45274</v>
      </c>
      <c r="D6731" s="25">
        <f ca="1"/>
        <v>5</v>
      </c>
      <c r="E6731" s="85"/>
      <c r="F6731" s="25">
        <f ca="1"/>
        <v>83.11</v>
      </c>
      <c r="G6731" s="40">
        <f ca="1"/>
        <v>0</v>
      </c>
      <c r="H6731" s="40">
        <f ca="1"/>
        <v>5.3099999999999994E-2</v>
      </c>
      <c r="I6731" s="85"/>
      <c r="J6731" s="41">
        <v>0.67139999999994238</v>
      </c>
      <c r="K6731" s="85"/>
      <c r="L6731" s="42">
        <f ca="1"/>
        <v>1.324423768337107E-3</v>
      </c>
      <c r="M6731" s="41">
        <f ca="1"/>
        <v>0.27848897999996131</v>
      </c>
      <c r="N6731" s="43">
        <f ca="1"/>
        <v>0.28219178082191781</v>
      </c>
      <c r="O6731" s="25"/>
      <c r="P6731" s="43">
        <f ca="1"/>
        <v>0.22405621153432501</v>
      </c>
      <c r="Q6731" s="43">
        <f ca="1"/>
        <v>-0.13260305904145772</v>
      </c>
      <c r="R6731" s="25"/>
      <c r="S6731" s="38">
        <f ca="1"/>
        <v>0.5886432177993085</v>
      </c>
      <c r="T6731" s="38">
        <f ca="1"/>
        <v>0.4472536565114999</v>
      </c>
      <c r="U6731" s="85"/>
      <c r="V6731" s="38">
        <f ca="1"/>
        <v>12.352188627372023</v>
      </c>
      <c r="W6731" s="46">
        <f ca="1"/>
        <v>5</v>
      </c>
    </row>
    <row r="6732" spans="2:23" x14ac:dyDescent="0.25">
      <c r="B6732" s="76">
        <f ca="1"/>
        <v>83</v>
      </c>
      <c r="C6732" s="39">
        <f ca="1"/>
        <v>45274</v>
      </c>
      <c r="D6732" s="25">
        <f ca="1"/>
        <v>5</v>
      </c>
      <c r="E6732" s="85"/>
      <c r="F6732" s="25">
        <f ca="1"/>
        <v>83.11</v>
      </c>
      <c r="G6732" s="40">
        <f ca="1"/>
        <v>0</v>
      </c>
      <c r="H6732" s="40">
        <f ca="1"/>
        <v>5.3099999999999994E-2</v>
      </c>
      <c r="I6732" s="85"/>
      <c r="J6732" s="41">
        <v>0.67149999999994237</v>
      </c>
      <c r="K6732" s="85"/>
      <c r="L6732" s="42">
        <f ca="1"/>
        <v>1.324423768337107E-3</v>
      </c>
      <c r="M6732" s="41">
        <f ca="1"/>
        <v>0.2785561249999613</v>
      </c>
      <c r="N6732" s="43">
        <f ca="1"/>
        <v>0.28219178082191781</v>
      </c>
      <c r="O6732" s="25"/>
      <c r="P6732" s="43">
        <f ca="1"/>
        <v>0.22407596278077396</v>
      </c>
      <c r="Q6732" s="43">
        <f ca="1"/>
        <v>-0.13263642952133819</v>
      </c>
      <c r="R6732" s="25"/>
      <c r="S6732" s="38">
        <f ca="1"/>
        <v>0.58865090206838278</v>
      </c>
      <c r="T6732" s="38">
        <f ca="1"/>
        <v>0.44724046017647096</v>
      </c>
      <c r="U6732" s="85"/>
      <c r="V6732" s="38">
        <f ca="1"/>
        <v>12.353906272802149</v>
      </c>
      <c r="W6732" s="46">
        <f ca="1"/>
        <v>5</v>
      </c>
    </row>
    <row r="6733" spans="2:23" x14ac:dyDescent="0.25">
      <c r="B6733" s="76">
        <f ca="1"/>
        <v>83</v>
      </c>
      <c r="C6733" s="39">
        <f ca="1"/>
        <v>45274</v>
      </c>
      <c r="D6733" s="25">
        <f ca="1"/>
        <v>5</v>
      </c>
      <c r="E6733" s="85"/>
      <c r="F6733" s="25">
        <f ca="1"/>
        <v>83.11</v>
      </c>
      <c r="G6733" s="40">
        <f ca="1"/>
        <v>0</v>
      </c>
      <c r="H6733" s="40">
        <f ca="1"/>
        <v>5.3099999999999994E-2</v>
      </c>
      <c r="I6733" s="85"/>
      <c r="J6733" s="41">
        <v>0.67159999999994235</v>
      </c>
      <c r="K6733" s="85"/>
      <c r="L6733" s="42">
        <f ca="1"/>
        <v>1.324423768337107E-3</v>
      </c>
      <c r="M6733" s="41">
        <f ca="1"/>
        <v>0.27862327999996128</v>
      </c>
      <c r="N6733" s="43">
        <f ca="1"/>
        <v>0.28219178082191781</v>
      </c>
      <c r="O6733" s="25"/>
      <c r="P6733" s="43">
        <f ca="1"/>
        <v>0.22409571605510162</v>
      </c>
      <c r="Q6733" s="43">
        <f ca="1"/>
        <v>-0.13266979797333997</v>
      </c>
      <c r="R6733" s="25"/>
      <c r="S6733" s="38">
        <f ca="1"/>
        <v>0.58865858709239405</v>
      </c>
      <c r="T6733" s="38">
        <f ca="1"/>
        <v>0.44722726470176871</v>
      </c>
      <c r="U6733" s="85"/>
      <c r="V6733" s="38">
        <f ca="1"/>
        <v>12.355623910629987</v>
      </c>
      <c r="W6733" s="46">
        <f ca="1"/>
        <v>5</v>
      </c>
    </row>
    <row r="6734" spans="2:23" x14ac:dyDescent="0.25">
      <c r="B6734" s="76">
        <f ca="1"/>
        <v>83</v>
      </c>
      <c r="C6734" s="39">
        <f ca="1"/>
        <v>45274</v>
      </c>
      <c r="D6734" s="25">
        <f ca="1"/>
        <v>5</v>
      </c>
      <c r="E6734" s="85"/>
      <c r="F6734" s="25">
        <f ca="1"/>
        <v>83.11</v>
      </c>
      <c r="G6734" s="40">
        <f ca="1"/>
        <v>0</v>
      </c>
      <c r="H6734" s="40">
        <f ca="1"/>
        <v>5.3099999999999994E-2</v>
      </c>
      <c r="I6734" s="85"/>
      <c r="J6734" s="41">
        <v>0.67169999999994234</v>
      </c>
      <c r="K6734" s="85"/>
      <c r="L6734" s="42">
        <f ca="1"/>
        <v>1.324423768337107E-3</v>
      </c>
      <c r="M6734" s="41">
        <f ca="1"/>
        <v>0.27869044499996126</v>
      </c>
      <c r="N6734" s="43">
        <f ca="1"/>
        <v>0.28219178082191781</v>
      </c>
      <c r="O6734" s="25"/>
      <c r="P6734" s="43">
        <f ca="1"/>
        <v>0.22411547135640225</v>
      </c>
      <c r="Q6734" s="43">
        <f ca="1"/>
        <v>-0.13270316439836877</v>
      </c>
      <c r="R6734" s="25"/>
      <c r="S6734" s="38">
        <f ca="1"/>
        <v>0.5886662728709765</v>
      </c>
      <c r="T6734" s="38">
        <f ca="1"/>
        <v>0.44721407008703884</v>
      </c>
      <c r="U6734" s="85"/>
      <c r="V6734" s="38">
        <f ca="1"/>
        <v>12.357341540854108</v>
      </c>
      <c r="W6734" s="46">
        <f ca="1"/>
        <v>5</v>
      </c>
    </row>
    <row r="6735" spans="2:23" x14ac:dyDescent="0.25">
      <c r="B6735" s="76">
        <f ca="1"/>
        <v>83</v>
      </c>
      <c r="C6735" s="39">
        <f ca="1"/>
        <v>45274</v>
      </c>
      <c r="D6735" s="25">
        <f ca="1"/>
        <v>5</v>
      </c>
      <c r="E6735" s="85"/>
      <c r="F6735" s="25">
        <f ca="1"/>
        <v>83.11</v>
      </c>
      <c r="G6735" s="40">
        <f ca="1"/>
        <v>0</v>
      </c>
      <c r="H6735" s="40">
        <f ca="1"/>
        <v>5.3099999999999994E-2</v>
      </c>
      <c r="I6735" s="85"/>
      <c r="J6735" s="41">
        <v>0.67179999999994233</v>
      </c>
      <c r="K6735" s="85"/>
      <c r="L6735" s="42">
        <f ca="1"/>
        <v>1.324423768337107E-3</v>
      </c>
      <c r="M6735" s="41">
        <f ca="1"/>
        <v>0.27875761999996124</v>
      </c>
      <c r="N6735" s="43">
        <f ca="1"/>
        <v>0.28219178082191781</v>
      </c>
      <c r="O6735" s="25"/>
      <c r="P6735" s="43">
        <f ca="1"/>
        <v>0.22413522868377073</v>
      </c>
      <c r="Q6735" s="43">
        <f ca="1"/>
        <v>-0.13273652879732972</v>
      </c>
      <c r="R6735" s="25"/>
      <c r="S6735" s="38">
        <f ca="1"/>
        <v>0.58867395940376488</v>
      </c>
      <c r="T6735" s="38">
        <f ca="1"/>
        <v>0.44720087633192718</v>
      </c>
      <c r="U6735" s="85"/>
      <c r="V6735" s="38">
        <f ca="1"/>
        <v>12.359059163473113</v>
      </c>
      <c r="W6735" s="46">
        <f ca="1"/>
        <v>5</v>
      </c>
    </row>
    <row r="6736" spans="2:23" x14ac:dyDescent="0.25">
      <c r="B6736" s="76">
        <f ca="1"/>
        <v>83</v>
      </c>
      <c r="C6736" s="39">
        <f ca="1"/>
        <v>45274</v>
      </c>
      <c r="D6736" s="25">
        <f ca="1"/>
        <v>5</v>
      </c>
      <c r="E6736" s="85"/>
      <c r="F6736" s="25">
        <f ca="1"/>
        <v>83.11</v>
      </c>
      <c r="G6736" s="40">
        <f ca="1"/>
        <v>0</v>
      </c>
      <c r="H6736" s="40">
        <f ca="1"/>
        <v>5.3099999999999994E-2</v>
      </c>
      <c r="I6736" s="85"/>
      <c r="J6736" s="41">
        <v>0.67189999999994232</v>
      </c>
      <c r="K6736" s="85"/>
      <c r="L6736" s="42">
        <f ca="1"/>
        <v>1.324423768337107E-3</v>
      </c>
      <c r="M6736" s="41">
        <f ca="1"/>
        <v>0.27882480499996126</v>
      </c>
      <c r="N6736" s="43">
        <f ca="1"/>
        <v>0.28219178082191781</v>
      </c>
      <c r="O6736" s="25"/>
      <c r="P6736" s="43">
        <f ca="1"/>
        <v>0.22415498803630246</v>
      </c>
      <c r="Q6736" s="43">
        <f ca="1"/>
        <v>-0.13276989117112742</v>
      </c>
      <c r="R6736" s="25"/>
      <c r="S6736" s="38">
        <f ca="1"/>
        <v>0.58868164669039369</v>
      </c>
      <c r="T6736" s="38">
        <f ca="1"/>
        <v>0.44718768343607984</v>
      </c>
      <c r="U6736" s="85"/>
      <c r="V6736" s="38">
        <f ca="1"/>
        <v>12.360776778485572</v>
      </c>
      <c r="W6736" s="46">
        <f ca="1"/>
        <v>5</v>
      </c>
    </row>
    <row r="6737" spans="2:23" x14ac:dyDescent="0.25">
      <c r="B6737" s="76">
        <f ca="1"/>
        <v>83</v>
      </c>
      <c r="C6737" s="39">
        <f ca="1"/>
        <v>45274</v>
      </c>
      <c r="D6737" s="25">
        <f ca="1"/>
        <v>5</v>
      </c>
      <c r="E6737" s="85"/>
      <c r="F6737" s="25">
        <f ca="1"/>
        <v>83.11</v>
      </c>
      <c r="G6737" s="40">
        <f ca="1"/>
        <v>0</v>
      </c>
      <c r="H6737" s="40">
        <f ca="1"/>
        <v>5.3099999999999994E-2</v>
      </c>
      <c r="I6737" s="85"/>
      <c r="J6737" s="41">
        <v>0.67199999999994231</v>
      </c>
      <c r="K6737" s="85"/>
      <c r="L6737" s="42">
        <f ca="1"/>
        <v>1.324423768337107E-3</v>
      </c>
      <c r="M6737" s="41">
        <f ca="1"/>
        <v>0.27889199999996123</v>
      </c>
      <c r="N6737" s="43">
        <f ca="1"/>
        <v>0.28219178082191781</v>
      </c>
      <c r="O6737" s="25"/>
      <c r="P6737" s="43">
        <f ca="1"/>
        <v>0.22417474941309329</v>
      </c>
      <c r="Q6737" s="43">
        <f ca="1"/>
        <v>-0.13280325152066602</v>
      </c>
      <c r="R6737" s="25"/>
      <c r="S6737" s="38">
        <f ca="1"/>
        <v>0.588689334730498</v>
      </c>
      <c r="T6737" s="38">
        <f ca="1"/>
        <v>0.44717449139914295</v>
      </c>
      <c r="U6737" s="85"/>
      <c r="V6737" s="38">
        <f ca="1"/>
        <v>12.362494385890066</v>
      </c>
      <c r="W6737" s="46">
        <f ca="1"/>
        <v>5</v>
      </c>
    </row>
    <row r="6738" spans="2:23" x14ac:dyDescent="0.25">
      <c r="B6738" s="76">
        <f ca="1"/>
        <v>83</v>
      </c>
      <c r="C6738" s="39">
        <f ca="1"/>
        <v>45274</v>
      </c>
      <c r="D6738" s="25">
        <f ca="1"/>
        <v>5</v>
      </c>
      <c r="E6738" s="85"/>
      <c r="F6738" s="25">
        <f ca="1"/>
        <v>83.11</v>
      </c>
      <c r="G6738" s="40">
        <f ca="1"/>
        <v>0</v>
      </c>
      <c r="H6738" s="40">
        <f ca="1"/>
        <v>5.3099999999999994E-2</v>
      </c>
      <c r="I6738" s="85"/>
      <c r="J6738" s="41">
        <v>0.6720999999999423</v>
      </c>
      <c r="K6738" s="85"/>
      <c r="L6738" s="42">
        <f ca="1"/>
        <v>1.324423768337107E-3</v>
      </c>
      <c r="M6738" s="41">
        <f ca="1"/>
        <v>0.27895920499996124</v>
      </c>
      <c r="N6738" s="43">
        <f ca="1"/>
        <v>0.28219178082191781</v>
      </c>
      <c r="O6738" s="25"/>
      <c r="P6738" s="43">
        <f ca="1"/>
        <v>0.22419451281323968</v>
      </c>
      <c r="Q6738" s="43">
        <f ca="1"/>
        <v>-0.13283660984684906</v>
      </c>
      <c r="R6738" s="25"/>
      <c r="S6738" s="38">
        <f ca="1"/>
        <v>0.588697023523713</v>
      </c>
      <c r="T6738" s="38">
        <f ca="1"/>
        <v>0.44716130022076317</v>
      </c>
      <c r="U6738" s="85"/>
      <c r="V6738" s="38">
        <f ca="1"/>
        <v>12.364211985685181</v>
      </c>
      <c r="W6738" s="46">
        <f ca="1"/>
        <v>5</v>
      </c>
    </row>
    <row r="6739" spans="2:23" x14ac:dyDescent="0.25">
      <c r="B6739" s="76">
        <f ca="1"/>
        <v>83</v>
      </c>
      <c r="C6739" s="39">
        <f ca="1"/>
        <v>45274</v>
      </c>
      <c r="D6739" s="25">
        <f ca="1"/>
        <v>5</v>
      </c>
      <c r="E6739" s="85"/>
      <c r="F6739" s="25">
        <f ca="1"/>
        <v>83.11</v>
      </c>
      <c r="G6739" s="40">
        <f ca="1"/>
        <v>0</v>
      </c>
      <c r="H6739" s="40">
        <f ca="1"/>
        <v>5.3099999999999994E-2</v>
      </c>
      <c r="I6739" s="85"/>
      <c r="J6739" s="41">
        <v>0.67219999999994229</v>
      </c>
      <c r="K6739" s="85"/>
      <c r="L6739" s="42">
        <f ca="1"/>
        <v>1.324423768337107E-3</v>
      </c>
      <c r="M6739" s="41">
        <f ca="1"/>
        <v>0.27902641999996119</v>
      </c>
      <c r="N6739" s="43">
        <f ca="1"/>
        <v>0.28219178082191781</v>
      </c>
      <c r="O6739" s="25"/>
      <c r="P6739" s="43">
        <f ca="1"/>
        <v>0.22421427823583859</v>
      </c>
      <c r="Q6739" s="43">
        <f ca="1"/>
        <v>-0.13286996615057958</v>
      </c>
      <c r="R6739" s="25"/>
      <c r="S6739" s="38">
        <f ca="1"/>
        <v>0.58870471306967387</v>
      </c>
      <c r="T6739" s="38">
        <f ca="1"/>
        <v>0.44714810990058701</v>
      </c>
      <c r="U6739" s="85"/>
      <c r="V6739" s="38">
        <f ca="1"/>
        <v>12.365929577869501</v>
      </c>
      <c r="W6739" s="46">
        <f ca="1"/>
        <v>5</v>
      </c>
    </row>
    <row r="6740" spans="2:23" x14ac:dyDescent="0.25">
      <c r="B6740" s="76">
        <f ca="1"/>
        <v>83</v>
      </c>
      <c r="C6740" s="39">
        <f ca="1"/>
        <v>45274</v>
      </c>
      <c r="D6740" s="25">
        <f ca="1"/>
        <v>5</v>
      </c>
      <c r="E6740" s="85"/>
      <c r="F6740" s="25">
        <f ca="1"/>
        <v>83.11</v>
      </c>
      <c r="G6740" s="40">
        <f ca="1"/>
        <v>0</v>
      </c>
      <c r="H6740" s="40">
        <f ca="1"/>
        <v>5.3099999999999994E-2</v>
      </c>
      <c r="I6740" s="85"/>
      <c r="J6740" s="41">
        <v>0.67229999999994228</v>
      </c>
      <c r="K6740" s="85"/>
      <c r="L6740" s="42">
        <f ca="1"/>
        <v>1.324423768337107E-3</v>
      </c>
      <c r="M6740" s="41">
        <f ca="1"/>
        <v>0.2790936449999612</v>
      </c>
      <c r="N6740" s="43">
        <f ca="1"/>
        <v>0.28219178082191781</v>
      </c>
      <c r="O6740" s="25"/>
      <c r="P6740" s="43">
        <f ca="1"/>
        <v>0.22423404567998759</v>
      </c>
      <c r="Q6740" s="43">
        <f ca="1"/>
        <v>-0.13290332043276001</v>
      </c>
      <c r="R6740" s="25"/>
      <c r="S6740" s="38">
        <f ca="1"/>
        <v>0.58871240336801645</v>
      </c>
      <c r="T6740" s="38">
        <f ca="1"/>
        <v>0.44713492043826153</v>
      </c>
      <c r="U6740" s="85"/>
      <c r="V6740" s="38">
        <f ca="1"/>
        <v>12.367647162441621</v>
      </c>
      <c r="W6740" s="46">
        <f ca="1"/>
        <v>5</v>
      </c>
    </row>
    <row r="6741" spans="2:23" x14ac:dyDescent="0.25">
      <c r="B6741" s="76">
        <f ca="1"/>
        <v>83</v>
      </c>
      <c r="C6741" s="39">
        <f ca="1"/>
        <v>45274</v>
      </c>
      <c r="D6741" s="25">
        <f ca="1"/>
        <v>5</v>
      </c>
      <c r="E6741" s="85"/>
      <c r="F6741" s="25">
        <f ca="1"/>
        <v>83.11</v>
      </c>
      <c r="G6741" s="40">
        <f ca="1"/>
        <v>0</v>
      </c>
      <c r="H6741" s="40">
        <f ca="1"/>
        <v>5.3099999999999994E-2</v>
      </c>
      <c r="I6741" s="85"/>
      <c r="J6741" s="41">
        <v>0.67239999999994227</v>
      </c>
      <c r="K6741" s="85"/>
      <c r="L6741" s="42">
        <f ca="1"/>
        <v>1.324423768337107E-3</v>
      </c>
      <c r="M6741" s="41">
        <f ca="1"/>
        <v>0.2791608799999612</v>
      </c>
      <c r="N6741" s="43">
        <f ca="1"/>
        <v>0.28219178082191781</v>
      </c>
      <c r="O6741" s="25"/>
      <c r="P6741" s="43">
        <f ca="1"/>
        <v>0.22425381514478471</v>
      </c>
      <c r="Q6741" s="43">
        <f ca="1"/>
        <v>-0.13293667269429232</v>
      </c>
      <c r="R6741" s="25"/>
      <c r="S6741" s="38">
        <f ca="1"/>
        <v>0.58872009441837647</v>
      </c>
      <c r="T6741" s="38">
        <f ca="1"/>
        <v>0.44712173183343384</v>
      </c>
      <c r="U6741" s="85"/>
      <c r="V6741" s="38">
        <f ca="1"/>
        <v>12.369364739400105</v>
      </c>
      <c r="W6741" s="46">
        <f ca="1"/>
        <v>5</v>
      </c>
    </row>
    <row r="6742" spans="2:23" x14ac:dyDescent="0.25">
      <c r="B6742" s="76">
        <f ca="1"/>
        <v>83</v>
      </c>
      <c r="C6742" s="39">
        <f ca="1"/>
        <v>45274</v>
      </c>
      <c r="D6742" s="25">
        <f ca="1"/>
        <v>5</v>
      </c>
      <c r="E6742" s="85"/>
      <c r="F6742" s="25">
        <f ca="1"/>
        <v>83.11</v>
      </c>
      <c r="G6742" s="40">
        <f ca="1"/>
        <v>0</v>
      </c>
      <c r="H6742" s="40">
        <f ca="1"/>
        <v>5.3099999999999994E-2</v>
      </c>
      <c r="I6742" s="85"/>
      <c r="J6742" s="41">
        <v>0.67249999999994226</v>
      </c>
      <c r="K6742" s="85"/>
      <c r="L6742" s="42">
        <f ca="1"/>
        <v>1.324423768337107E-3</v>
      </c>
      <c r="M6742" s="41">
        <f ca="1"/>
        <v>0.27922812499996114</v>
      </c>
      <c r="N6742" s="43">
        <f ca="1"/>
        <v>0.28219178082191781</v>
      </c>
      <c r="O6742" s="25"/>
      <c r="P6742" s="43">
        <f ca="1"/>
        <v>0.22427358662932853</v>
      </c>
      <c r="Q6742" s="43">
        <f ca="1"/>
        <v>-0.13297002293607793</v>
      </c>
      <c r="R6742" s="25"/>
      <c r="S6742" s="38">
        <f ca="1"/>
        <v>0.5887277862203899</v>
      </c>
      <c r="T6742" s="38">
        <f ca="1"/>
        <v>0.44710854408575124</v>
      </c>
      <c r="U6742" s="85"/>
      <c r="V6742" s="38">
        <f ca="1"/>
        <v>12.37108230874356</v>
      </c>
      <c r="W6742" s="46">
        <f ca="1"/>
        <v>5</v>
      </c>
    </row>
    <row r="6743" spans="2:23" x14ac:dyDescent="0.25">
      <c r="B6743" s="76">
        <f ca="1"/>
        <v>83</v>
      </c>
      <c r="C6743" s="39">
        <f ca="1"/>
        <v>45274</v>
      </c>
      <c r="D6743" s="25">
        <f ca="1"/>
        <v>5</v>
      </c>
      <c r="E6743" s="85"/>
      <c r="F6743" s="25">
        <f ca="1"/>
        <v>83.11</v>
      </c>
      <c r="G6743" s="40">
        <f ca="1"/>
        <v>0</v>
      </c>
      <c r="H6743" s="40">
        <f ca="1"/>
        <v>5.3099999999999994E-2</v>
      </c>
      <c r="I6743" s="85"/>
      <c r="J6743" s="41">
        <v>0.67259999999994224</v>
      </c>
      <c r="K6743" s="85"/>
      <c r="L6743" s="42">
        <f ca="1"/>
        <v>1.324423768337107E-3</v>
      </c>
      <c r="M6743" s="41">
        <f ca="1"/>
        <v>0.27929537999996112</v>
      </c>
      <c r="N6743" s="43">
        <f ca="1"/>
        <v>0.28219178082191781</v>
      </c>
      <c r="O6743" s="25"/>
      <c r="P6743" s="43">
        <f ca="1"/>
        <v>0.22429336013271828</v>
      </c>
      <c r="Q6743" s="43">
        <f ca="1"/>
        <v>-0.13300337115901756</v>
      </c>
      <c r="R6743" s="25"/>
      <c r="S6743" s="38">
        <f ca="1"/>
        <v>0.58873547877369303</v>
      </c>
      <c r="T6743" s="38">
        <f ca="1"/>
        <v>0.44709535719486126</v>
      </c>
      <c r="U6743" s="85"/>
      <c r="V6743" s="38">
        <f ca="1"/>
        <v>12.372799870470558</v>
      </c>
      <c r="W6743" s="46">
        <f ca="1"/>
        <v>5</v>
      </c>
    </row>
    <row r="6744" spans="2:23" x14ac:dyDescent="0.25">
      <c r="B6744" s="76">
        <f ca="1"/>
        <v>83</v>
      </c>
      <c r="C6744" s="39">
        <f ca="1"/>
        <v>45274</v>
      </c>
      <c r="D6744" s="25">
        <f ca="1"/>
        <v>5</v>
      </c>
      <c r="E6744" s="85"/>
      <c r="F6744" s="25">
        <f ca="1"/>
        <v>83.11</v>
      </c>
      <c r="G6744" s="40">
        <f ca="1"/>
        <v>0</v>
      </c>
      <c r="H6744" s="40">
        <f ca="1"/>
        <v>5.3099999999999994E-2</v>
      </c>
      <c r="I6744" s="85"/>
      <c r="J6744" s="41">
        <v>0.67269999999994223</v>
      </c>
      <c r="K6744" s="85"/>
      <c r="L6744" s="42">
        <f ca="1"/>
        <v>1.324423768337107E-3</v>
      </c>
      <c r="M6744" s="41">
        <f ca="1"/>
        <v>0.27936264499996111</v>
      </c>
      <c r="N6744" s="43">
        <f ca="1"/>
        <v>0.28219178082191781</v>
      </c>
      <c r="O6744" s="25"/>
      <c r="P6744" s="43">
        <f ca="1"/>
        <v>0.22431313565405353</v>
      </c>
      <c r="Q6744" s="43">
        <f ca="1"/>
        <v>-0.13303671736401174</v>
      </c>
      <c r="R6744" s="25"/>
      <c r="S6744" s="38">
        <f ca="1"/>
        <v>0.58874317207792215</v>
      </c>
      <c r="T6744" s="38">
        <f ca="1"/>
        <v>0.44708217116041177</v>
      </c>
      <c r="U6744" s="85"/>
      <c r="V6744" s="38">
        <f ca="1"/>
        <v>12.374517424579686</v>
      </c>
      <c r="W6744" s="46">
        <f ca="1"/>
        <v>5</v>
      </c>
    </row>
    <row r="6745" spans="2:23" x14ac:dyDescent="0.25">
      <c r="B6745" s="76">
        <f ca="1"/>
        <v>83</v>
      </c>
      <c r="C6745" s="39">
        <f ca="1"/>
        <v>45274</v>
      </c>
      <c r="D6745" s="25">
        <f ca="1"/>
        <v>5</v>
      </c>
      <c r="E6745" s="85"/>
      <c r="F6745" s="25">
        <f ca="1"/>
        <v>83.11</v>
      </c>
      <c r="G6745" s="40">
        <f ca="1"/>
        <v>0</v>
      </c>
      <c r="H6745" s="40">
        <f ca="1"/>
        <v>5.3099999999999994E-2</v>
      </c>
      <c r="I6745" s="85"/>
      <c r="J6745" s="41">
        <v>0.67279999999994222</v>
      </c>
      <c r="K6745" s="85"/>
      <c r="L6745" s="42">
        <f ca="1"/>
        <v>1.324423768337107E-3</v>
      </c>
      <c r="M6745" s="41">
        <f ca="1"/>
        <v>0.27942991999996114</v>
      </c>
      <c r="N6745" s="43">
        <f ca="1"/>
        <v>0.28219178082191781</v>
      </c>
      <c r="O6745" s="25"/>
      <c r="P6745" s="43">
        <f ca="1"/>
        <v>0.22433291319243456</v>
      </c>
      <c r="Q6745" s="43">
        <f ca="1"/>
        <v>-0.13307006155196013</v>
      </c>
      <c r="R6745" s="25"/>
      <c r="S6745" s="38">
        <f ca="1"/>
        <v>0.5887508661327141</v>
      </c>
      <c r="T6745" s="38">
        <f ca="1"/>
        <v>0.44706898598205069</v>
      </c>
      <c r="U6745" s="85"/>
      <c r="V6745" s="38">
        <f ca="1"/>
        <v>12.376234971069522</v>
      </c>
      <c r="W6745" s="46">
        <f ca="1"/>
        <v>5</v>
      </c>
    </row>
    <row r="6746" spans="2:23" x14ac:dyDescent="0.25">
      <c r="B6746" s="76">
        <f ca="1"/>
        <v>83</v>
      </c>
      <c r="C6746" s="39">
        <f ca="1"/>
        <v>45274</v>
      </c>
      <c r="D6746" s="25">
        <f ca="1"/>
        <v>5</v>
      </c>
      <c r="E6746" s="85"/>
      <c r="F6746" s="25">
        <f ca="1"/>
        <v>83.11</v>
      </c>
      <c r="G6746" s="40">
        <f ca="1"/>
        <v>0</v>
      </c>
      <c r="H6746" s="40">
        <f ca="1"/>
        <v>5.3099999999999994E-2</v>
      </c>
      <c r="I6746" s="85"/>
      <c r="J6746" s="41">
        <v>0.67289999999994221</v>
      </c>
      <c r="K6746" s="85"/>
      <c r="L6746" s="42">
        <f ca="1"/>
        <v>1.324423768337107E-3</v>
      </c>
      <c r="M6746" s="41">
        <f ca="1"/>
        <v>0.27949720499996111</v>
      </c>
      <c r="N6746" s="43">
        <f ca="1"/>
        <v>0.28219178082191781</v>
      </c>
      <c r="O6746" s="25"/>
      <c r="P6746" s="43">
        <f ca="1"/>
        <v>0.22435269274696198</v>
      </c>
      <c r="Q6746" s="43">
        <f ca="1"/>
        <v>-0.13310340372376214</v>
      </c>
      <c r="R6746" s="25"/>
      <c r="S6746" s="38">
        <f ca="1"/>
        <v>0.58875856093770562</v>
      </c>
      <c r="T6746" s="38">
        <f ca="1"/>
        <v>0.44705580165942616</v>
      </c>
      <c r="U6746" s="85"/>
      <c r="V6746" s="38">
        <f ca="1"/>
        <v>12.377952509938666</v>
      </c>
      <c r="W6746" s="46">
        <f ca="1"/>
        <v>5</v>
      </c>
    </row>
    <row r="6747" spans="2:23" x14ac:dyDescent="0.25">
      <c r="B6747" s="76">
        <f ca="1"/>
        <v>83</v>
      </c>
      <c r="C6747" s="39">
        <f ca="1"/>
        <v>45274</v>
      </c>
      <c r="D6747" s="25">
        <f ca="1"/>
        <v>5</v>
      </c>
      <c r="E6747" s="85"/>
      <c r="F6747" s="25">
        <f ca="1"/>
        <v>83.11</v>
      </c>
      <c r="G6747" s="40">
        <f ca="1"/>
        <v>0</v>
      </c>
      <c r="H6747" s="40">
        <f ca="1"/>
        <v>5.3099999999999994E-2</v>
      </c>
      <c r="I6747" s="85"/>
      <c r="J6747" s="41">
        <v>0.6729999999999422</v>
      </c>
      <c r="K6747" s="85"/>
      <c r="L6747" s="42">
        <f ca="1"/>
        <v>1.324423768337107E-3</v>
      </c>
      <c r="M6747" s="41">
        <f ca="1"/>
        <v>0.27956449999996108</v>
      </c>
      <c r="N6747" s="43">
        <f ca="1"/>
        <v>0.28219178082191781</v>
      </c>
      <c r="O6747" s="25"/>
      <c r="P6747" s="43">
        <f ca="1"/>
        <v>0.22437247431673712</v>
      </c>
      <c r="Q6747" s="43">
        <f ca="1"/>
        <v>-0.13313674388031643</v>
      </c>
      <c r="R6747" s="25"/>
      <c r="S6747" s="38">
        <f ca="1"/>
        <v>0.58876625649253378</v>
      </c>
      <c r="T6747" s="38">
        <f ca="1"/>
        <v>0.44704261819218666</v>
      </c>
      <c r="U6747" s="85"/>
      <c r="V6747" s="38">
        <f ca="1"/>
        <v>12.37967004118569</v>
      </c>
      <c r="W6747" s="46">
        <f ca="1"/>
        <v>5</v>
      </c>
    </row>
    <row r="6748" spans="2:23" x14ac:dyDescent="0.25">
      <c r="B6748" s="76">
        <f ca="1"/>
        <v>83</v>
      </c>
      <c r="C6748" s="39">
        <f ca="1"/>
        <v>45274</v>
      </c>
      <c r="D6748" s="25">
        <f ca="1"/>
        <v>5</v>
      </c>
      <c r="E6748" s="85"/>
      <c r="F6748" s="25">
        <f ca="1"/>
        <v>83.11</v>
      </c>
      <c r="G6748" s="40">
        <f ca="1"/>
        <v>0</v>
      </c>
      <c r="H6748" s="40">
        <f ca="1"/>
        <v>5.3099999999999994E-2</v>
      </c>
      <c r="I6748" s="85"/>
      <c r="J6748" s="41">
        <v>0.67309999999994219</v>
      </c>
      <c r="K6748" s="85"/>
      <c r="L6748" s="42">
        <f ca="1"/>
        <v>1.324423768337107E-3</v>
      </c>
      <c r="M6748" s="41">
        <f ca="1"/>
        <v>0.2796318049999611</v>
      </c>
      <c r="N6748" s="43">
        <f ca="1"/>
        <v>0.28219178082191781</v>
      </c>
      <c r="O6748" s="25"/>
      <c r="P6748" s="43">
        <f ca="1"/>
        <v>0.22439225790086184</v>
      </c>
      <c r="Q6748" s="43">
        <f ca="1"/>
        <v>-0.13317008202252115</v>
      </c>
      <c r="R6748" s="25"/>
      <c r="S6748" s="38">
        <f ca="1"/>
        <v>0.58877395279683586</v>
      </c>
      <c r="T6748" s="38">
        <f ca="1"/>
        <v>0.44702943557998076</v>
      </c>
      <c r="U6748" s="85"/>
      <c r="V6748" s="38">
        <f ca="1"/>
        <v>12.381387564809181</v>
      </c>
      <c r="W6748" s="46">
        <f ca="1"/>
        <v>5</v>
      </c>
    </row>
    <row r="6749" spans="2:23" x14ac:dyDescent="0.25">
      <c r="B6749" s="76">
        <f ca="1"/>
        <v>83</v>
      </c>
      <c r="C6749" s="39">
        <f ca="1"/>
        <v>45274</v>
      </c>
      <c r="D6749" s="25">
        <f ca="1"/>
        <v>5</v>
      </c>
      <c r="E6749" s="85"/>
      <c r="F6749" s="25">
        <f ca="1"/>
        <v>83.11</v>
      </c>
      <c r="G6749" s="40">
        <f ca="1"/>
        <v>0</v>
      </c>
      <c r="H6749" s="40">
        <f ca="1"/>
        <v>5.3099999999999994E-2</v>
      </c>
      <c r="I6749" s="85"/>
      <c r="J6749" s="41">
        <v>0.67319999999994218</v>
      </c>
      <c r="K6749" s="85"/>
      <c r="L6749" s="42">
        <f ca="1"/>
        <v>1.324423768337107E-3</v>
      </c>
      <c r="M6749" s="41">
        <f ca="1"/>
        <v>0.27969911999996105</v>
      </c>
      <c r="N6749" s="43">
        <f ca="1"/>
        <v>0.28219178082191781</v>
      </c>
      <c r="O6749" s="25"/>
      <c r="P6749" s="43">
        <f ca="1"/>
        <v>0.22441204349843843</v>
      </c>
      <c r="Q6749" s="43">
        <f ca="1"/>
        <v>-0.13320341815127398</v>
      </c>
      <c r="R6749" s="25"/>
      <c r="S6749" s="38">
        <f ca="1"/>
        <v>0.58878164985024939</v>
      </c>
      <c r="T6749" s="38">
        <f ca="1"/>
        <v>0.44701625382245735</v>
      </c>
      <c r="U6749" s="85"/>
      <c r="V6749" s="38">
        <f ca="1"/>
        <v>12.383105080807731</v>
      </c>
      <c r="W6749" s="46">
        <f ca="1"/>
        <v>5</v>
      </c>
    </row>
    <row r="6750" spans="2:23" x14ac:dyDescent="0.25">
      <c r="B6750" s="76">
        <f ca="1"/>
        <v>83</v>
      </c>
      <c r="C6750" s="39">
        <f ca="1"/>
        <v>45274</v>
      </c>
      <c r="D6750" s="25">
        <f ca="1"/>
        <v>5</v>
      </c>
      <c r="E6750" s="85"/>
      <c r="F6750" s="25">
        <f ca="1"/>
        <v>83.11</v>
      </c>
      <c r="G6750" s="40">
        <f ca="1"/>
        <v>0</v>
      </c>
      <c r="H6750" s="40">
        <f ca="1"/>
        <v>5.3099999999999994E-2</v>
      </c>
      <c r="I6750" s="85"/>
      <c r="J6750" s="41">
        <v>0.67329999999994217</v>
      </c>
      <c r="K6750" s="85"/>
      <c r="L6750" s="42">
        <f ca="1"/>
        <v>1.324423768337107E-3</v>
      </c>
      <c r="M6750" s="41">
        <f ca="1"/>
        <v>0.27976644499996106</v>
      </c>
      <c r="N6750" s="43">
        <f ca="1"/>
        <v>0.28219178082191781</v>
      </c>
      <c r="O6750" s="25"/>
      <c r="P6750" s="43">
        <f ca="1"/>
        <v>0.22443183110856982</v>
      </c>
      <c r="Q6750" s="43">
        <f ca="1"/>
        <v>-0.13323675226747203</v>
      </c>
      <c r="R6750" s="25"/>
      <c r="S6750" s="38">
        <f ca="1"/>
        <v>0.5887893476524122</v>
      </c>
      <c r="T6750" s="38">
        <f ca="1"/>
        <v>0.44700307291926544</v>
      </c>
      <c r="U6750" s="85"/>
      <c r="V6750" s="38">
        <f ca="1"/>
        <v>12.384822589179926</v>
      </c>
      <c r="W6750" s="46">
        <f ca="1"/>
        <v>5</v>
      </c>
    </row>
    <row r="6751" spans="2:23" x14ac:dyDescent="0.25">
      <c r="B6751" s="76">
        <f ca="1"/>
        <v>83</v>
      </c>
      <c r="C6751" s="39">
        <f ca="1"/>
        <v>45274</v>
      </c>
      <c r="D6751" s="25">
        <f ca="1"/>
        <v>5</v>
      </c>
      <c r="E6751" s="85"/>
      <c r="F6751" s="25">
        <f ca="1"/>
        <v>83.11</v>
      </c>
      <c r="G6751" s="40">
        <f ca="1"/>
        <v>0</v>
      </c>
      <c r="H6751" s="40">
        <f ca="1"/>
        <v>5.3099999999999994E-2</v>
      </c>
      <c r="I6751" s="85"/>
      <c r="J6751" s="41">
        <v>0.67339999999994216</v>
      </c>
      <c r="K6751" s="85"/>
      <c r="L6751" s="42">
        <f ca="1"/>
        <v>1.324423768337107E-3</v>
      </c>
      <c r="M6751" s="41">
        <f ca="1"/>
        <v>0.27983377999996106</v>
      </c>
      <c r="N6751" s="43">
        <f ca="1"/>
        <v>0.28219178082191781</v>
      </c>
      <c r="O6751" s="25"/>
      <c r="P6751" s="43">
        <f ca="1"/>
        <v>0.22445162073035935</v>
      </c>
      <c r="Q6751" s="43">
        <f ca="1"/>
        <v>-0.13327008437201193</v>
      </c>
      <c r="R6751" s="25"/>
      <c r="S6751" s="38">
        <f ca="1"/>
        <v>0.58879704620296203</v>
      </c>
      <c r="T6751" s="38">
        <f ca="1"/>
        <v>0.44698989287005436</v>
      </c>
      <c r="U6751" s="85"/>
      <c r="V6751" s="38">
        <f ca="1"/>
        <v>12.386540089924338</v>
      </c>
      <c r="W6751" s="46">
        <f ca="1"/>
        <v>5</v>
      </c>
    </row>
    <row r="6752" spans="2:23" x14ac:dyDescent="0.25">
      <c r="B6752" s="76">
        <f ca="1"/>
        <v>83</v>
      </c>
      <c r="C6752" s="39">
        <f ca="1"/>
        <v>45274</v>
      </c>
      <c r="D6752" s="25">
        <f ca="1"/>
        <v>5</v>
      </c>
      <c r="E6752" s="85"/>
      <c r="F6752" s="25">
        <f ca="1"/>
        <v>83.11</v>
      </c>
      <c r="G6752" s="40">
        <f ca="1"/>
        <v>0</v>
      </c>
      <c r="H6752" s="40">
        <f ca="1"/>
        <v>5.3099999999999994E-2</v>
      </c>
      <c r="I6752" s="85"/>
      <c r="J6752" s="41">
        <v>0.67349999999994214</v>
      </c>
      <c r="K6752" s="85"/>
      <c r="L6752" s="42">
        <f ca="1"/>
        <v>1.324423768337107E-3</v>
      </c>
      <c r="M6752" s="41">
        <f ca="1"/>
        <v>0.279901124999961</v>
      </c>
      <c r="N6752" s="43">
        <f ca="1"/>
        <v>0.28219178082191781</v>
      </c>
      <c r="O6752" s="25"/>
      <c r="P6752" s="43">
        <f ca="1"/>
        <v>0.2244714123629109</v>
      </c>
      <c r="Q6752" s="43">
        <f ca="1"/>
        <v>-0.1333034144657898</v>
      </c>
      <c r="R6752" s="25"/>
      <c r="S6752" s="38">
        <f ca="1"/>
        <v>0.58880474550153705</v>
      </c>
      <c r="T6752" s="38">
        <f ca="1"/>
        <v>0.44697671367447345</v>
      </c>
      <c r="U6752" s="85"/>
      <c r="V6752" s="38">
        <f ca="1"/>
        <v>12.388257583039582</v>
      </c>
      <c r="W6752" s="46">
        <f ca="1"/>
        <v>5</v>
      </c>
    </row>
    <row r="6753" spans="2:23" x14ac:dyDescent="0.25">
      <c r="B6753" s="76">
        <f ca="1"/>
        <v>83</v>
      </c>
      <c r="C6753" s="39">
        <f ca="1"/>
        <v>45274</v>
      </c>
      <c r="D6753" s="25">
        <f ca="1"/>
        <v>5</v>
      </c>
      <c r="E6753" s="85"/>
      <c r="F6753" s="25">
        <f ca="1"/>
        <v>83.11</v>
      </c>
      <c r="G6753" s="40">
        <f ca="1"/>
        <v>0</v>
      </c>
      <c r="H6753" s="40">
        <f ca="1"/>
        <v>5.3099999999999994E-2</v>
      </c>
      <c r="I6753" s="85"/>
      <c r="J6753" s="41">
        <v>0.67359999999994213</v>
      </c>
      <c r="K6753" s="85"/>
      <c r="L6753" s="42">
        <f ca="1"/>
        <v>1.324423768337107E-3</v>
      </c>
      <c r="M6753" s="41">
        <f ca="1"/>
        <v>0.279968479999961</v>
      </c>
      <c r="N6753" s="43">
        <f ca="1"/>
        <v>0.28219178082191781</v>
      </c>
      <c r="O6753" s="25"/>
      <c r="P6753" s="43">
        <f ca="1"/>
        <v>0.22449120600532912</v>
      </c>
      <c r="Q6753" s="43">
        <f ca="1"/>
        <v>-0.13333674254970102</v>
      </c>
      <c r="R6753" s="25"/>
      <c r="S6753" s="38">
        <f ca="1"/>
        <v>0.58881244554777545</v>
      </c>
      <c r="T6753" s="38">
        <f ca="1"/>
        <v>0.44696353533217248</v>
      </c>
      <c r="U6753" s="85"/>
      <c r="V6753" s="38">
        <f ca="1"/>
        <v>12.389975068524194</v>
      </c>
      <c r="W6753" s="46">
        <f ca="1"/>
        <v>5</v>
      </c>
    </row>
    <row r="6754" spans="2:23" x14ac:dyDescent="0.25">
      <c r="B6754" s="76">
        <f ca="1"/>
        <v>83</v>
      </c>
      <c r="C6754" s="39">
        <f ca="1"/>
        <v>45274</v>
      </c>
      <c r="D6754" s="25">
        <f ca="1"/>
        <v>5</v>
      </c>
      <c r="E6754" s="85"/>
      <c r="F6754" s="25">
        <f ca="1"/>
        <v>83.11</v>
      </c>
      <c r="G6754" s="40">
        <f ca="1"/>
        <v>0</v>
      </c>
      <c r="H6754" s="40">
        <f ca="1"/>
        <v>5.3099999999999994E-2</v>
      </c>
      <c r="I6754" s="85"/>
      <c r="J6754" s="41">
        <v>0.67369999999994212</v>
      </c>
      <c r="K6754" s="85"/>
      <c r="L6754" s="42">
        <f ca="1"/>
        <v>1.324423768337107E-3</v>
      </c>
      <c r="M6754" s="41">
        <f ca="1"/>
        <v>0.28003584499996098</v>
      </c>
      <c r="N6754" s="43">
        <f ca="1"/>
        <v>0.28219178082191781</v>
      </c>
      <c r="O6754" s="25"/>
      <c r="P6754" s="43">
        <f ca="1"/>
        <v>0.22451100165671889</v>
      </c>
      <c r="Q6754" s="43">
        <f ca="1"/>
        <v>-0.13337006862464068</v>
      </c>
      <c r="R6754" s="25"/>
      <c r="S6754" s="38">
        <f ca="1"/>
        <v>0.58882014634131608</v>
      </c>
      <c r="T6754" s="38">
        <f ca="1"/>
        <v>0.44695035784280129</v>
      </c>
      <c r="U6754" s="85"/>
      <c r="V6754" s="38">
        <f ca="1"/>
        <v>12.391692546376817</v>
      </c>
      <c r="W6754" s="46">
        <f ca="1"/>
        <v>5</v>
      </c>
    </row>
    <row r="6755" spans="2:23" x14ac:dyDescent="0.25">
      <c r="B6755" s="76">
        <f ca="1"/>
        <v>83</v>
      </c>
      <c r="C6755" s="39">
        <f ca="1"/>
        <v>45274</v>
      </c>
      <c r="D6755" s="25">
        <f ca="1"/>
        <v>5</v>
      </c>
      <c r="E6755" s="85"/>
      <c r="F6755" s="25">
        <f ca="1"/>
        <v>83.11</v>
      </c>
      <c r="G6755" s="40">
        <f ca="1"/>
        <v>0</v>
      </c>
      <c r="H6755" s="40">
        <f ca="1"/>
        <v>5.3099999999999994E-2</v>
      </c>
      <c r="I6755" s="85"/>
      <c r="J6755" s="41">
        <v>0.67379999999994211</v>
      </c>
      <c r="K6755" s="85"/>
      <c r="L6755" s="42">
        <f ca="1"/>
        <v>1.324423768337107E-3</v>
      </c>
      <c r="M6755" s="41">
        <f ca="1"/>
        <v>0.28010321999996096</v>
      </c>
      <c r="N6755" s="43">
        <f ca="1"/>
        <v>0.28219178082191781</v>
      </c>
      <c r="O6755" s="25"/>
      <c r="P6755" s="43">
        <f ca="1"/>
        <v>0.22453079931618578</v>
      </c>
      <c r="Q6755" s="43">
        <f ca="1"/>
        <v>-0.13340339269150323</v>
      </c>
      <c r="R6755" s="25"/>
      <c r="S6755" s="38">
        <f ca="1"/>
        <v>0.58882784788179743</v>
      </c>
      <c r="T6755" s="38">
        <f ca="1"/>
        <v>0.44693718120601006</v>
      </c>
      <c r="U6755" s="85"/>
      <c r="V6755" s="38">
        <f ca="1"/>
        <v>12.393410016595993</v>
      </c>
      <c r="W6755" s="46">
        <f ca="1"/>
        <v>5</v>
      </c>
    </row>
    <row r="6756" spans="2:23" x14ac:dyDescent="0.25">
      <c r="B6756" s="76">
        <f ca="1"/>
        <v>83</v>
      </c>
      <c r="C6756" s="39">
        <f ca="1"/>
        <v>45274</v>
      </c>
      <c r="D6756" s="25">
        <f ca="1"/>
        <v>5</v>
      </c>
      <c r="E6756" s="85"/>
      <c r="F6756" s="25">
        <f ca="1"/>
        <v>83.11</v>
      </c>
      <c r="G6756" s="40">
        <f ca="1"/>
        <v>0</v>
      </c>
      <c r="H6756" s="40">
        <f ca="1"/>
        <v>5.3099999999999994E-2</v>
      </c>
      <c r="I6756" s="85"/>
      <c r="J6756" s="41">
        <v>0.6738999999999421</v>
      </c>
      <c r="K6756" s="85"/>
      <c r="L6756" s="42">
        <f ca="1"/>
        <v>1.324423768337107E-3</v>
      </c>
      <c r="M6756" s="41">
        <f ca="1"/>
        <v>0.28017060499996099</v>
      </c>
      <c r="N6756" s="43">
        <f ca="1"/>
        <v>0.28219178082191781</v>
      </c>
      <c r="O6756" s="25"/>
      <c r="P6756" s="43">
        <f ca="1"/>
        <v>0.2245505989828358</v>
      </c>
      <c r="Q6756" s="43">
        <f ca="1"/>
        <v>-0.13343671475118263</v>
      </c>
      <c r="R6756" s="25"/>
      <c r="S6756" s="38">
        <f ca="1"/>
        <v>0.58883555016885869</v>
      </c>
      <c r="T6756" s="38">
        <f ca="1"/>
        <v>0.446924005421449</v>
      </c>
      <c r="U6756" s="85"/>
      <c r="V6756" s="38">
        <f ca="1"/>
        <v>12.395127479180339</v>
      </c>
      <c r="W6756" s="46">
        <f ca="1"/>
        <v>5</v>
      </c>
    </row>
    <row r="6757" spans="2:23" x14ac:dyDescent="0.25">
      <c r="B6757" s="76">
        <f ca="1"/>
        <v>83</v>
      </c>
      <c r="C6757" s="39">
        <f ca="1"/>
        <v>45274</v>
      </c>
      <c r="D6757" s="25">
        <f ca="1"/>
        <v>5</v>
      </c>
      <c r="E6757" s="85"/>
      <c r="F6757" s="25">
        <f ca="1"/>
        <v>83.11</v>
      </c>
      <c r="G6757" s="40">
        <f ca="1"/>
        <v>0</v>
      </c>
      <c r="H6757" s="40">
        <f ca="1"/>
        <v>5.3099999999999994E-2</v>
      </c>
      <c r="I6757" s="85"/>
      <c r="J6757" s="41">
        <v>0.67399999999994209</v>
      </c>
      <c r="K6757" s="85"/>
      <c r="L6757" s="42">
        <f ca="1"/>
        <v>1.324423768337107E-3</v>
      </c>
      <c r="M6757" s="41">
        <f ca="1"/>
        <v>0.28023799999996096</v>
      </c>
      <c r="N6757" s="43">
        <f ca="1"/>
        <v>0.28219178082191781</v>
      </c>
      <c r="O6757" s="25"/>
      <c r="P6757" s="43">
        <f ca="1"/>
        <v>0.22457040065577563</v>
      </c>
      <c r="Q6757" s="43">
        <f ca="1"/>
        <v>-0.13347003480457223</v>
      </c>
      <c r="R6757" s="25"/>
      <c r="S6757" s="38">
        <f ca="1"/>
        <v>0.58884325320213893</v>
      </c>
      <c r="T6757" s="38">
        <f ca="1"/>
        <v>0.44691083048876878</v>
      </c>
      <c r="U6757" s="85"/>
      <c r="V6757" s="38">
        <f ca="1"/>
        <v>12.396844934128438</v>
      </c>
      <c r="W6757" s="46">
        <f ca="1"/>
        <v>5</v>
      </c>
    </row>
    <row r="6758" spans="2:23" x14ac:dyDescent="0.25">
      <c r="B6758" s="76">
        <f ca="1"/>
        <v>83</v>
      </c>
      <c r="C6758" s="39">
        <f ca="1"/>
        <v>45274</v>
      </c>
      <c r="D6758" s="25">
        <f ca="1"/>
        <v>5</v>
      </c>
      <c r="E6758" s="85"/>
      <c r="F6758" s="25">
        <f ca="1"/>
        <v>83.11</v>
      </c>
      <c r="G6758" s="40">
        <f ca="1"/>
        <v>0</v>
      </c>
      <c r="H6758" s="40">
        <f ca="1"/>
        <v>5.3099999999999994E-2</v>
      </c>
      <c r="I6758" s="85"/>
      <c r="J6758" s="41">
        <v>0.67409999999994208</v>
      </c>
      <c r="K6758" s="85"/>
      <c r="L6758" s="42">
        <f ca="1"/>
        <v>1.324423768337107E-3</v>
      </c>
      <c r="M6758" s="41">
        <f ca="1"/>
        <v>0.28030540499996093</v>
      </c>
      <c r="N6758" s="43">
        <f ca="1"/>
        <v>0.28219178082191781</v>
      </c>
      <c r="O6758" s="25"/>
      <c r="P6758" s="43">
        <f ca="1"/>
        <v>0.22459020433411234</v>
      </c>
      <c r="Q6758" s="43">
        <f ca="1"/>
        <v>-0.13350335285256495</v>
      </c>
      <c r="R6758" s="25"/>
      <c r="S6758" s="38">
        <f ca="1"/>
        <v>0.58885095698127743</v>
      </c>
      <c r="T6758" s="38">
        <f ca="1"/>
        <v>0.44689765640761997</v>
      </c>
      <c r="U6758" s="85"/>
      <c r="V6758" s="38">
        <f ca="1"/>
        <v>12.398562381438857</v>
      </c>
      <c r="W6758" s="46">
        <f ca="1"/>
        <v>5</v>
      </c>
    </row>
    <row r="6759" spans="2:23" x14ac:dyDescent="0.25">
      <c r="B6759" s="76">
        <f ca="1"/>
        <v>83</v>
      </c>
      <c r="C6759" s="39">
        <f ca="1"/>
        <v>45274</v>
      </c>
      <c r="D6759" s="25">
        <f ca="1"/>
        <v>5</v>
      </c>
      <c r="E6759" s="85"/>
      <c r="F6759" s="25">
        <f ca="1"/>
        <v>83.11</v>
      </c>
      <c r="G6759" s="40">
        <f ca="1"/>
        <v>0</v>
      </c>
      <c r="H6759" s="40">
        <f ca="1"/>
        <v>5.3099999999999994E-2</v>
      </c>
      <c r="I6759" s="85"/>
      <c r="J6759" s="41">
        <v>0.67419999999994207</v>
      </c>
      <c r="K6759" s="85"/>
      <c r="L6759" s="42">
        <f ca="1"/>
        <v>1.324423768337107E-3</v>
      </c>
      <c r="M6759" s="41">
        <f ca="1"/>
        <v>0.28037281999996094</v>
      </c>
      <c r="N6759" s="43">
        <f ca="1"/>
        <v>0.28219178082191781</v>
      </c>
      <c r="O6759" s="25"/>
      <c r="P6759" s="43">
        <f ca="1"/>
        <v>0.2246100100169536</v>
      </c>
      <c r="Q6759" s="43">
        <f ca="1"/>
        <v>-0.13353666889605312</v>
      </c>
      <c r="R6759" s="25"/>
      <c r="S6759" s="38">
        <f ca="1"/>
        <v>0.58885866150591393</v>
      </c>
      <c r="T6759" s="38">
        <f ca="1"/>
        <v>0.44688448317765367</v>
      </c>
      <c r="U6759" s="85"/>
      <c r="V6759" s="38">
        <f ca="1"/>
        <v>12.400279821110196</v>
      </c>
      <c r="W6759" s="46">
        <f ca="1"/>
        <v>5</v>
      </c>
    </row>
    <row r="6760" spans="2:23" x14ac:dyDescent="0.25">
      <c r="B6760" s="76">
        <f ca="1"/>
        <v>83</v>
      </c>
      <c r="C6760" s="39">
        <f ca="1"/>
        <v>45274</v>
      </c>
      <c r="D6760" s="25">
        <f ca="1"/>
        <v>5</v>
      </c>
      <c r="E6760" s="85"/>
      <c r="F6760" s="25">
        <f ca="1"/>
        <v>83.11</v>
      </c>
      <c r="G6760" s="40">
        <f ca="1"/>
        <v>0</v>
      </c>
      <c r="H6760" s="40">
        <f ca="1"/>
        <v>5.3099999999999994E-2</v>
      </c>
      <c r="I6760" s="85"/>
      <c r="J6760" s="41">
        <v>0.67429999999994206</v>
      </c>
      <c r="K6760" s="85"/>
      <c r="L6760" s="42">
        <f ca="1"/>
        <v>1.324423768337107E-3</v>
      </c>
      <c r="M6760" s="41">
        <f ca="1"/>
        <v>0.2804402449999609</v>
      </c>
      <c r="N6760" s="43">
        <f ca="1"/>
        <v>0.28219178082191781</v>
      </c>
      <c r="O6760" s="25"/>
      <c r="P6760" s="43">
        <f ca="1"/>
        <v>0.22462981770340754</v>
      </c>
      <c r="Q6760" s="43">
        <f ca="1"/>
        <v>-0.13356998293592862</v>
      </c>
      <c r="R6760" s="25"/>
      <c r="S6760" s="38">
        <f ca="1"/>
        <v>0.58886636677568827</v>
      </c>
      <c r="T6760" s="38">
        <f ca="1"/>
        <v>0.44687131079852094</v>
      </c>
      <c r="U6760" s="85"/>
      <c r="V6760" s="38">
        <f ca="1"/>
        <v>12.401997253141047</v>
      </c>
      <c r="W6760" s="46">
        <f ca="1"/>
        <v>5</v>
      </c>
    </row>
    <row r="6761" spans="2:23" x14ac:dyDescent="0.25">
      <c r="B6761" s="76">
        <f ca="1"/>
        <v>83</v>
      </c>
      <c r="C6761" s="39">
        <f ca="1"/>
        <v>45274</v>
      </c>
      <c r="D6761" s="25">
        <f ca="1"/>
        <v>5</v>
      </c>
      <c r="E6761" s="85"/>
      <c r="F6761" s="25">
        <f ca="1"/>
        <v>83.11</v>
      </c>
      <c r="G6761" s="40">
        <f ca="1"/>
        <v>0</v>
      </c>
      <c r="H6761" s="40">
        <f ca="1"/>
        <v>5.3099999999999994E-2</v>
      </c>
      <c r="I6761" s="85"/>
      <c r="J6761" s="41">
        <v>0.67439999999994205</v>
      </c>
      <c r="K6761" s="85"/>
      <c r="L6761" s="42">
        <f ca="1"/>
        <v>1.324423768337107E-3</v>
      </c>
      <c r="M6761" s="41">
        <f ca="1"/>
        <v>0.2805076799999609</v>
      </c>
      <c r="N6761" s="43">
        <f ca="1"/>
        <v>0.28219178082191781</v>
      </c>
      <c r="O6761" s="25"/>
      <c r="P6761" s="43">
        <f ca="1"/>
        <v>0.22464962739258301</v>
      </c>
      <c r="Q6761" s="43">
        <f ca="1"/>
        <v>-0.13360329497308251</v>
      </c>
      <c r="R6761" s="25"/>
      <c r="S6761" s="38">
        <f ca="1"/>
        <v>0.58887407279024029</v>
      </c>
      <c r="T6761" s="38">
        <f ca="1"/>
        <v>0.44685813926987328</v>
      </c>
      <c r="U6761" s="85"/>
      <c r="V6761" s="38">
        <f ca="1"/>
        <v>12.403714677529976</v>
      </c>
      <c r="W6761" s="46">
        <f ca="1"/>
        <v>5</v>
      </c>
    </row>
    <row r="6762" spans="2:23" x14ac:dyDescent="0.25">
      <c r="B6762" s="76">
        <f ca="1"/>
        <v>83</v>
      </c>
      <c r="C6762" s="39">
        <f ca="1"/>
        <v>45274</v>
      </c>
      <c r="D6762" s="25">
        <f ca="1"/>
        <v>5</v>
      </c>
      <c r="E6762" s="85"/>
      <c r="F6762" s="25">
        <f ca="1"/>
        <v>83.11</v>
      </c>
      <c r="G6762" s="40">
        <f ca="1"/>
        <v>0</v>
      </c>
      <c r="H6762" s="40">
        <f ca="1"/>
        <v>5.3099999999999994E-2</v>
      </c>
      <c r="I6762" s="85"/>
      <c r="J6762" s="41">
        <v>0.67449999999994203</v>
      </c>
      <c r="K6762" s="85"/>
      <c r="L6762" s="42">
        <f ca="1"/>
        <v>1.324423768337107E-3</v>
      </c>
      <c r="M6762" s="41">
        <f ca="1"/>
        <v>0.2805751249999609</v>
      </c>
      <c r="N6762" s="43">
        <f ca="1"/>
        <v>0.28219178082191781</v>
      </c>
      <c r="O6762" s="25"/>
      <c r="P6762" s="43">
        <f ca="1"/>
        <v>0.22466943908358913</v>
      </c>
      <c r="Q6762" s="43">
        <f ca="1"/>
        <v>-0.13363660500840582</v>
      </c>
      <c r="R6762" s="25"/>
      <c r="S6762" s="38">
        <f ca="1"/>
        <v>0.58888177954921039</v>
      </c>
      <c r="T6762" s="38">
        <f ca="1"/>
        <v>0.44684496859136208</v>
      </c>
      <c r="U6762" s="85"/>
      <c r="V6762" s="38">
        <f ca="1"/>
        <v>12.405432094275611</v>
      </c>
      <c r="W6762" s="46">
        <f ca="1"/>
        <v>5</v>
      </c>
    </row>
    <row r="6763" spans="2:23" x14ac:dyDescent="0.25">
      <c r="B6763" s="76">
        <f ca="1"/>
        <v>83</v>
      </c>
      <c r="C6763" s="39">
        <f ca="1"/>
        <v>45274</v>
      </c>
      <c r="D6763" s="25">
        <f ca="1"/>
        <v>5</v>
      </c>
      <c r="E6763" s="85"/>
      <c r="F6763" s="25">
        <f ca="1"/>
        <v>83.11</v>
      </c>
      <c r="G6763" s="40">
        <f ca="1"/>
        <v>0</v>
      </c>
      <c r="H6763" s="40">
        <f ca="1"/>
        <v>5.3099999999999994E-2</v>
      </c>
      <c r="I6763" s="85"/>
      <c r="J6763" s="41">
        <v>0.67459999999994202</v>
      </c>
      <c r="K6763" s="85"/>
      <c r="L6763" s="42">
        <f ca="1"/>
        <v>1.324423768337107E-3</v>
      </c>
      <c r="M6763" s="41">
        <f ca="1"/>
        <v>0.28064257999996089</v>
      </c>
      <c r="N6763" s="43">
        <f ca="1"/>
        <v>0.28219178082191781</v>
      </c>
      <c r="O6763" s="25"/>
      <c r="P6763" s="43">
        <f ca="1"/>
        <v>0.22468925277553572</v>
      </c>
      <c r="Q6763" s="43">
        <f ca="1"/>
        <v>-0.13366991304278866</v>
      </c>
      <c r="R6763" s="25"/>
      <c r="S6763" s="38">
        <f ca="1"/>
        <v>0.58888948705223887</v>
      </c>
      <c r="T6763" s="38">
        <f ca="1"/>
        <v>0.44683179876263929</v>
      </c>
      <c r="U6763" s="85"/>
      <c r="V6763" s="38">
        <f ca="1"/>
        <v>12.407149503376495</v>
      </c>
      <c r="W6763" s="46">
        <f ca="1"/>
        <v>5</v>
      </c>
    </row>
    <row r="6764" spans="2:23" x14ac:dyDescent="0.25">
      <c r="B6764" s="76">
        <f ca="1"/>
        <v>83</v>
      </c>
      <c r="C6764" s="39">
        <f ca="1"/>
        <v>45274</v>
      </c>
      <c r="D6764" s="25">
        <f ca="1"/>
        <v>5</v>
      </c>
      <c r="E6764" s="85"/>
      <c r="F6764" s="25">
        <f ca="1"/>
        <v>83.11</v>
      </c>
      <c r="G6764" s="40">
        <f ca="1"/>
        <v>0</v>
      </c>
      <c r="H6764" s="40">
        <f ca="1"/>
        <v>5.3099999999999994E-2</v>
      </c>
      <c r="I6764" s="85"/>
      <c r="J6764" s="41">
        <v>0.67469999999994201</v>
      </c>
      <c r="K6764" s="85"/>
      <c r="L6764" s="42">
        <f ca="1"/>
        <v>1.324423768337107E-3</v>
      </c>
      <c r="M6764" s="41">
        <f ca="1"/>
        <v>0.28071004499996088</v>
      </c>
      <c r="N6764" s="43">
        <f ca="1"/>
        <v>0.28219178082191781</v>
      </c>
      <c r="O6764" s="25"/>
      <c r="P6764" s="43">
        <f ca="1"/>
        <v>0.22470906846753305</v>
      </c>
      <c r="Q6764" s="43">
        <f ca="1"/>
        <v>-0.13370321907712077</v>
      </c>
      <c r="R6764" s="25"/>
      <c r="S6764" s="38">
        <f ca="1"/>
        <v>0.58889719529896645</v>
      </c>
      <c r="T6764" s="38">
        <f ca="1"/>
        <v>0.44681862978335685</v>
      </c>
      <c r="U6764" s="85"/>
      <c r="V6764" s="38">
        <f ca="1"/>
        <v>12.408866904831243</v>
      </c>
      <c r="W6764" s="46">
        <f ca="1"/>
        <v>5</v>
      </c>
    </row>
    <row r="6765" spans="2:23" x14ac:dyDescent="0.25">
      <c r="B6765" s="76">
        <f ca="1"/>
        <v>83</v>
      </c>
      <c r="C6765" s="39">
        <f ca="1"/>
        <v>45274</v>
      </c>
      <c r="D6765" s="25">
        <f ca="1"/>
        <v>5</v>
      </c>
      <c r="E6765" s="85"/>
      <c r="F6765" s="25">
        <f ca="1"/>
        <v>83.11</v>
      </c>
      <c r="G6765" s="40">
        <f ca="1"/>
        <v>0</v>
      </c>
      <c r="H6765" s="40">
        <f ca="1"/>
        <v>5.3099999999999994E-2</v>
      </c>
      <c r="I6765" s="85"/>
      <c r="J6765" s="41">
        <v>0.674799999999942</v>
      </c>
      <c r="K6765" s="85"/>
      <c r="L6765" s="42">
        <f ca="1"/>
        <v>1.324423768337107E-3</v>
      </c>
      <c r="M6765" s="41">
        <f ca="1"/>
        <v>0.28077751999996087</v>
      </c>
      <c r="N6765" s="43">
        <f ca="1"/>
        <v>0.28219178082191781</v>
      </c>
      <c r="O6765" s="25"/>
      <c r="P6765" s="43">
        <f ca="1"/>
        <v>0.22472888615869194</v>
      </c>
      <c r="Q6765" s="43">
        <f ca="1"/>
        <v>-0.13373652311229131</v>
      </c>
      <c r="R6765" s="25"/>
      <c r="S6765" s="38">
        <f ca="1"/>
        <v>0.58890490428903386</v>
      </c>
      <c r="T6765" s="38">
        <f ca="1"/>
        <v>0.44680546165316692</v>
      </c>
      <c r="U6765" s="85"/>
      <c r="V6765" s="38">
        <f ca="1"/>
        <v>12.410584298638433</v>
      </c>
      <c r="W6765" s="46">
        <f ca="1"/>
        <v>5</v>
      </c>
    </row>
    <row r="6766" spans="2:23" x14ac:dyDescent="0.25">
      <c r="B6766" s="76">
        <f ca="1"/>
        <v>83</v>
      </c>
      <c r="C6766" s="39">
        <f ca="1"/>
        <v>45274</v>
      </c>
      <c r="D6766" s="25">
        <f ca="1"/>
        <v>5</v>
      </c>
      <c r="E6766" s="85"/>
      <c r="F6766" s="25">
        <f ca="1"/>
        <v>83.11</v>
      </c>
      <c r="G6766" s="40">
        <f ca="1"/>
        <v>0</v>
      </c>
      <c r="H6766" s="40">
        <f ca="1"/>
        <v>5.3099999999999994E-2</v>
      </c>
      <c r="I6766" s="85"/>
      <c r="J6766" s="41">
        <v>0.67489999999994199</v>
      </c>
      <c r="K6766" s="85"/>
      <c r="L6766" s="42">
        <f ca="1"/>
        <v>1.324423768337107E-3</v>
      </c>
      <c r="M6766" s="41">
        <f ca="1"/>
        <v>0.28084500499996085</v>
      </c>
      <c r="N6766" s="43">
        <f ca="1"/>
        <v>0.28219178082191781</v>
      </c>
      <c r="O6766" s="25"/>
      <c r="P6766" s="43">
        <f ca="1"/>
        <v>0.22474870584812379</v>
      </c>
      <c r="Q6766" s="43">
        <f ca="1"/>
        <v>-0.13376982514918889</v>
      </c>
      <c r="R6766" s="25"/>
      <c r="S6766" s="38">
        <f ca="1"/>
        <v>0.58891261402208239</v>
      </c>
      <c r="T6766" s="38">
        <f ca="1"/>
        <v>0.44679229437172202</v>
      </c>
      <c r="U6766" s="85"/>
      <c r="V6766" s="38">
        <f ca="1"/>
        <v>12.41230168479666</v>
      </c>
      <c r="W6766" s="46">
        <f ca="1"/>
        <v>5</v>
      </c>
    </row>
    <row r="6767" spans="2:23" x14ac:dyDescent="0.25">
      <c r="B6767" s="76">
        <f ca="1"/>
        <v>83</v>
      </c>
      <c r="C6767" s="39">
        <f ca="1"/>
        <v>45274</v>
      </c>
      <c r="D6767" s="25">
        <f ca="1"/>
        <v>5</v>
      </c>
      <c r="E6767" s="85"/>
      <c r="F6767" s="25">
        <f ca="1"/>
        <v>83.11</v>
      </c>
      <c r="G6767" s="40">
        <f ca="1"/>
        <v>0</v>
      </c>
      <c r="H6767" s="40">
        <f ca="1"/>
        <v>5.3099999999999994E-2</v>
      </c>
      <c r="I6767" s="85"/>
      <c r="J6767" s="41">
        <v>0.67499999999994198</v>
      </c>
      <c r="K6767" s="85"/>
      <c r="L6767" s="42">
        <f ca="1"/>
        <v>1.324423768337107E-3</v>
      </c>
      <c r="M6767" s="41">
        <f ca="1"/>
        <v>0.28091249999996082</v>
      </c>
      <c r="N6767" s="43">
        <f ca="1"/>
        <v>0.28219178082191781</v>
      </c>
      <c r="O6767" s="25"/>
      <c r="P6767" s="43">
        <f ca="1"/>
        <v>0.22476852753494039</v>
      </c>
      <c r="Q6767" s="43">
        <f ca="1"/>
        <v>-0.13380312518870172</v>
      </c>
      <c r="R6767" s="25"/>
      <c r="S6767" s="38">
        <f ca="1"/>
        <v>0.588920324497753</v>
      </c>
      <c r="T6767" s="38">
        <f ca="1"/>
        <v>0.44677912793867475</v>
      </c>
      <c r="U6767" s="85"/>
      <c r="V6767" s="38">
        <f ca="1"/>
        <v>12.414019063304494</v>
      </c>
      <c r="W6767" s="46">
        <f ca="1"/>
        <v>5</v>
      </c>
    </row>
    <row r="6768" spans="2:23" x14ac:dyDescent="0.25">
      <c r="B6768" s="76">
        <f ca="1"/>
        <v>83</v>
      </c>
      <c r="C6768" s="39">
        <f ca="1"/>
        <v>45274</v>
      </c>
      <c r="D6768" s="25">
        <f ca="1"/>
        <v>5</v>
      </c>
      <c r="E6768" s="85"/>
      <c r="F6768" s="25">
        <f ca="1"/>
        <v>83.11</v>
      </c>
      <c r="G6768" s="40">
        <f ca="1"/>
        <v>0</v>
      </c>
      <c r="H6768" s="40">
        <f ca="1"/>
        <v>5.3099999999999994E-2</v>
      </c>
      <c r="I6768" s="85"/>
      <c r="J6768" s="41">
        <v>0.67509999999994197</v>
      </c>
      <c r="K6768" s="85"/>
      <c r="L6768" s="42">
        <f ca="1"/>
        <v>1.324423768337107E-3</v>
      </c>
      <c r="M6768" s="41">
        <f ca="1"/>
        <v>0.28098000499996084</v>
      </c>
      <c r="N6768" s="43">
        <f ca="1"/>
        <v>0.28219178082191781</v>
      </c>
      <c r="O6768" s="25"/>
      <c r="P6768" s="43">
        <f ca="1"/>
        <v>0.2247883512182543</v>
      </c>
      <c r="Q6768" s="43">
        <f ca="1"/>
        <v>-0.13383642323171724</v>
      </c>
      <c r="R6768" s="25"/>
      <c r="S6768" s="38">
        <f ca="1"/>
        <v>0.58892803571568753</v>
      </c>
      <c r="T6768" s="38">
        <f ca="1"/>
        <v>0.44676596235367794</v>
      </c>
      <c r="U6768" s="85"/>
      <c r="V6768" s="38">
        <f ca="1"/>
        <v>12.415736434160564</v>
      </c>
      <c r="W6768" s="46">
        <f ca="1"/>
        <v>5</v>
      </c>
    </row>
    <row r="6769" spans="2:23" x14ac:dyDescent="0.25">
      <c r="B6769" s="76">
        <f ca="1"/>
        <v>83</v>
      </c>
      <c r="C6769" s="39">
        <f ca="1"/>
        <v>45274</v>
      </c>
      <c r="D6769" s="25">
        <f ca="1"/>
        <v>5</v>
      </c>
      <c r="E6769" s="85"/>
      <c r="F6769" s="25">
        <f ca="1"/>
        <v>83.11</v>
      </c>
      <c r="G6769" s="40">
        <f ca="1"/>
        <v>0</v>
      </c>
      <c r="H6769" s="40">
        <f ca="1"/>
        <v>5.3099999999999994E-2</v>
      </c>
      <c r="I6769" s="85"/>
      <c r="J6769" s="41">
        <v>0.67519999999994196</v>
      </c>
      <c r="K6769" s="85"/>
      <c r="L6769" s="42">
        <f ca="1"/>
        <v>1.324423768337107E-3</v>
      </c>
      <c r="M6769" s="41">
        <f ca="1"/>
        <v>0.2810475199999608</v>
      </c>
      <c r="N6769" s="43">
        <f ca="1"/>
        <v>0.28219178082191781</v>
      </c>
      <c r="O6769" s="25"/>
      <c r="P6769" s="43">
        <f ca="1"/>
        <v>0.22480817689717827</v>
      </c>
      <c r="Q6769" s="43">
        <f ca="1"/>
        <v>-0.1338697192791227</v>
      </c>
      <c r="R6769" s="25"/>
      <c r="S6769" s="38">
        <f ca="1"/>
        <v>0.58893574767552725</v>
      </c>
      <c r="T6769" s="38">
        <f ca="1"/>
        <v>0.44675279761638464</v>
      </c>
      <c r="U6769" s="85"/>
      <c r="V6769" s="38">
        <f ca="1"/>
        <v>12.417453797363407</v>
      </c>
      <c r="W6769" s="46">
        <f ca="1"/>
        <v>5</v>
      </c>
    </row>
    <row r="6770" spans="2:23" x14ac:dyDescent="0.25">
      <c r="B6770" s="76">
        <f ca="1"/>
        <v>83</v>
      </c>
      <c r="C6770" s="39">
        <f ca="1"/>
        <v>45274</v>
      </c>
      <c r="D6770" s="25">
        <f ca="1"/>
        <v>5</v>
      </c>
      <c r="E6770" s="85"/>
      <c r="F6770" s="25">
        <f ca="1"/>
        <v>83.11</v>
      </c>
      <c r="G6770" s="40">
        <f ca="1"/>
        <v>0</v>
      </c>
      <c r="H6770" s="40">
        <f ca="1"/>
        <v>5.3099999999999994E-2</v>
      </c>
      <c r="I6770" s="85"/>
      <c r="J6770" s="41">
        <v>0.67529999999994195</v>
      </c>
      <c r="K6770" s="85"/>
      <c r="L6770" s="42">
        <f ca="1"/>
        <v>1.324423768337107E-3</v>
      </c>
      <c r="M6770" s="41">
        <f ca="1"/>
        <v>0.28111504499996082</v>
      </c>
      <c r="N6770" s="43">
        <f ca="1"/>
        <v>0.28219178082191781</v>
      </c>
      <c r="O6770" s="25"/>
      <c r="P6770" s="43">
        <f ca="1"/>
        <v>0.22482800457082588</v>
      </c>
      <c r="Q6770" s="43">
        <f ca="1"/>
        <v>-0.13390301333180452</v>
      </c>
      <c r="R6770" s="25"/>
      <c r="S6770" s="38">
        <f ca="1"/>
        <v>0.58894346037691447</v>
      </c>
      <c r="T6770" s="38">
        <f ca="1"/>
        <v>0.44673963372644815</v>
      </c>
      <c r="U6770" s="85"/>
      <c r="V6770" s="38">
        <f ca="1"/>
        <v>12.419171152911666</v>
      </c>
      <c r="W6770" s="46">
        <f ca="1"/>
        <v>5</v>
      </c>
    </row>
    <row r="6771" spans="2:23" x14ac:dyDescent="0.25">
      <c r="B6771" s="76">
        <f ca="1"/>
        <v>83</v>
      </c>
      <c r="C6771" s="39">
        <f ca="1"/>
        <v>45274</v>
      </c>
      <c r="D6771" s="25">
        <f ca="1"/>
        <v>5</v>
      </c>
      <c r="E6771" s="85"/>
      <c r="F6771" s="25">
        <f ca="1"/>
        <v>83.11</v>
      </c>
      <c r="G6771" s="40">
        <f ca="1"/>
        <v>0</v>
      </c>
      <c r="H6771" s="40">
        <f ca="1"/>
        <v>5.3099999999999994E-2</v>
      </c>
      <c r="I6771" s="85"/>
      <c r="J6771" s="41">
        <v>0.67539999999994194</v>
      </c>
      <c r="K6771" s="85"/>
      <c r="L6771" s="42">
        <f ca="1"/>
        <v>1.324423768337107E-3</v>
      </c>
      <c r="M6771" s="41">
        <f ca="1"/>
        <v>0.28118257999996077</v>
      </c>
      <c r="N6771" s="43">
        <f ca="1"/>
        <v>0.28219178082191781</v>
      </c>
      <c r="O6771" s="25"/>
      <c r="P6771" s="43">
        <f ca="1"/>
        <v>0.22484783423831106</v>
      </c>
      <c r="Q6771" s="43">
        <f ca="1"/>
        <v>-0.13393630539064877</v>
      </c>
      <c r="R6771" s="25"/>
      <c r="S6771" s="38">
        <f ca="1"/>
        <v>0.58895117381949103</v>
      </c>
      <c r="T6771" s="38">
        <f ca="1"/>
        <v>0.44672647068352184</v>
      </c>
      <c r="U6771" s="85"/>
      <c r="V6771" s="38">
        <f ca="1"/>
        <v>12.420888500803891</v>
      </c>
      <c r="W6771" s="46">
        <f ca="1"/>
        <v>5</v>
      </c>
    </row>
    <row r="6772" spans="2:23" x14ac:dyDescent="0.25">
      <c r="B6772" s="76">
        <f ca="1"/>
        <v>83</v>
      </c>
      <c r="C6772" s="39">
        <f ca="1"/>
        <v>45274</v>
      </c>
      <c r="D6772" s="25">
        <f ca="1"/>
        <v>5</v>
      </c>
      <c r="E6772" s="85"/>
      <c r="F6772" s="25">
        <f ca="1"/>
        <v>83.11</v>
      </c>
      <c r="G6772" s="40">
        <f ca="1"/>
        <v>0</v>
      </c>
      <c r="H6772" s="40">
        <f ca="1"/>
        <v>5.3099999999999994E-2</v>
      </c>
      <c r="I6772" s="85"/>
      <c r="J6772" s="41">
        <v>0.67549999999994192</v>
      </c>
      <c r="K6772" s="85"/>
      <c r="L6772" s="42">
        <f ca="1"/>
        <v>1.324423768337107E-3</v>
      </c>
      <c r="M6772" s="41">
        <f ca="1"/>
        <v>0.28125012499996077</v>
      </c>
      <c r="N6772" s="43">
        <f ca="1"/>
        <v>0.28219178082191781</v>
      </c>
      <c r="O6772" s="25"/>
      <c r="P6772" s="43">
        <f ca="1"/>
        <v>0.22486766589874835</v>
      </c>
      <c r="Q6772" s="43">
        <f ca="1"/>
        <v>-0.13396959545654091</v>
      </c>
      <c r="R6772" s="25"/>
      <c r="S6772" s="38">
        <f ca="1"/>
        <v>0.58895888800289919</v>
      </c>
      <c r="T6772" s="38">
        <f ca="1"/>
        <v>0.44671330848725949</v>
      </c>
      <c r="U6772" s="85"/>
      <c r="V6772" s="38">
        <f ca="1"/>
        <v>12.422605841038667</v>
      </c>
      <c r="W6772" s="46">
        <f ca="1"/>
        <v>5</v>
      </c>
    </row>
    <row r="6773" spans="2:23" x14ac:dyDescent="0.25">
      <c r="B6773" s="76">
        <f ca="1"/>
        <v>83</v>
      </c>
      <c r="C6773" s="39">
        <f ca="1"/>
        <v>45274</v>
      </c>
      <c r="D6773" s="25">
        <f ca="1"/>
        <v>5</v>
      </c>
      <c r="E6773" s="85"/>
      <c r="F6773" s="25">
        <f ca="1"/>
        <v>83.11</v>
      </c>
      <c r="G6773" s="40">
        <f ca="1"/>
        <v>0</v>
      </c>
      <c r="H6773" s="40">
        <f ca="1"/>
        <v>5.3099999999999994E-2</v>
      </c>
      <c r="I6773" s="85"/>
      <c r="J6773" s="41">
        <v>0.67559999999994191</v>
      </c>
      <c r="K6773" s="85"/>
      <c r="L6773" s="42">
        <f ca="1"/>
        <v>1.324423768337107E-3</v>
      </c>
      <c r="M6773" s="41">
        <f ca="1"/>
        <v>0.28131767999996077</v>
      </c>
      <c r="N6773" s="43">
        <f ca="1"/>
        <v>0.28219178082191781</v>
      </c>
      <c r="O6773" s="25"/>
      <c r="P6773" s="43">
        <f ca="1"/>
        <v>0.22488749955125273</v>
      </c>
      <c r="Q6773" s="43">
        <f ca="1"/>
        <v>-0.13400288353036596</v>
      </c>
      <c r="R6773" s="25"/>
      <c r="S6773" s="38">
        <f ca="1"/>
        <v>0.5889666029267816</v>
      </c>
      <c r="T6773" s="38">
        <f ca="1"/>
        <v>0.44670014713731493</v>
      </c>
      <c r="U6773" s="85"/>
      <c r="V6773" s="38">
        <f ca="1"/>
        <v>12.42432317361461</v>
      </c>
      <c r="W6773" s="46">
        <f ca="1"/>
        <v>5</v>
      </c>
    </row>
    <row r="6774" spans="2:23" x14ac:dyDescent="0.25">
      <c r="B6774" s="76">
        <f ca="1"/>
        <v>83</v>
      </c>
      <c r="C6774" s="39">
        <f ca="1"/>
        <v>45274</v>
      </c>
      <c r="D6774" s="25">
        <f ca="1"/>
        <v>5</v>
      </c>
      <c r="E6774" s="85"/>
      <c r="F6774" s="25">
        <f ca="1"/>
        <v>83.11</v>
      </c>
      <c r="G6774" s="40">
        <f ca="1"/>
        <v>0</v>
      </c>
      <c r="H6774" s="40">
        <f ca="1"/>
        <v>5.3099999999999994E-2</v>
      </c>
      <c r="I6774" s="85"/>
      <c r="J6774" s="41">
        <v>0.6756999999999419</v>
      </c>
      <c r="K6774" s="85"/>
      <c r="L6774" s="42">
        <f ca="1"/>
        <v>1.324423768337107E-3</v>
      </c>
      <c r="M6774" s="41">
        <f ca="1"/>
        <v>0.28138524499996076</v>
      </c>
      <c r="N6774" s="43">
        <f ca="1"/>
        <v>0.28219178082191781</v>
      </c>
      <c r="O6774" s="25"/>
      <c r="P6774" s="43">
        <f ca="1"/>
        <v>0.2249073351949398</v>
      </c>
      <c r="Q6774" s="43">
        <f ca="1"/>
        <v>-0.13403616961300832</v>
      </c>
      <c r="R6774" s="25"/>
      <c r="S6774" s="38">
        <f ca="1"/>
        <v>0.58897431859078098</v>
      </c>
      <c r="T6774" s="38">
        <f ca="1"/>
        <v>0.44668698663334233</v>
      </c>
      <c r="U6774" s="85"/>
      <c r="V6774" s="38">
        <f ca="1"/>
        <v>12.426040498530298</v>
      </c>
      <c r="W6774" s="46">
        <f ca="1"/>
        <v>5</v>
      </c>
    </row>
    <row r="6775" spans="2:23" x14ac:dyDescent="0.25">
      <c r="B6775" s="76">
        <f ca="1"/>
        <v>83</v>
      </c>
      <c r="C6775" s="39">
        <f ca="1"/>
        <v>45274</v>
      </c>
      <c r="D6775" s="25">
        <f ca="1"/>
        <v>5</v>
      </c>
      <c r="E6775" s="85"/>
      <c r="F6775" s="25">
        <f ca="1"/>
        <v>83.11</v>
      </c>
      <c r="G6775" s="40">
        <f ca="1"/>
        <v>0</v>
      </c>
      <c r="H6775" s="40">
        <f ca="1"/>
        <v>5.3099999999999994E-2</v>
      </c>
      <c r="I6775" s="85"/>
      <c r="J6775" s="41">
        <v>0.67579999999994189</v>
      </c>
      <c r="K6775" s="85"/>
      <c r="L6775" s="42">
        <f ca="1"/>
        <v>1.324423768337107E-3</v>
      </c>
      <c r="M6775" s="41">
        <f ca="1"/>
        <v>0.28145281999996075</v>
      </c>
      <c r="N6775" s="43">
        <f ca="1"/>
        <v>0.28219178082191781</v>
      </c>
      <c r="O6775" s="25"/>
      <c r="P6775" s="43">
        <f ca="1"/>
        <v>0.22492717282892563</v>
      </c>
      <c r="Q6775" s="43">
        <f ca="1"/>
        <v>-0.13406945370535192</v>
      </c>
      <c r="R6775" s="25"/>
      <c r="S6775" s="38">
        <f ca="1"/>
        <v>0.58898203499454016</v>
      </c>
      <c r="T6775" s="38">
        <f ca="1"/>
        <v>0.44667382697499591</v>
      </c>
      <c r="U6775" s="85"/>
      <c r="V6775" s="38">
        <f ca="1"/>
        <v>12.427757815784311</v>
      </c>
      <c r="W6775" s="46">
        <f ca="1"/>
        <v>5</v>
      </c>
    </row>
    <row r="6776" spans="2:23" x14ac:dyDescent="0.25">
      <c r="B6776" s="76">
        <f ca="1"/>
        <v>83</v>
      </c>
      <c r="C6776" s="39">
        <f ca="1"/>
        <v>45274</v>
      </c>
      <c r="D6776" s="25">
        <f ca="1"/>
        <v>5</v>
      </c>
      <c r="E6776" s="85"/>
      <c r="F6776" s="25">
        <f ca="1"/>
        <v>83.11</v>
      </c>
      <c r="G6776" s="40">
        <f ca="1"/>
        <v>0</v>
      </c>
      <c r="H6776" s="40">
        <f ca="1"/>
        <v>5.3099999999999994E-2</v>
      </c>
      <c r="I6776" s="85"/>
      <c r="J6776" s="41">
        <v>0.67589999999994188</v>
      </c>
      <c r="K6776" s="85"/>
      <c r="L6776" s="42">
        <f ca="1"/>
        <v>1.324423768337107E-3</v>
      </c>
      <c r="M6776" s="41">
        <f ca="1"/>
        <v>0.28152040499996073</v>
      </c>
      <c r="N6776" s="43">
        <f ca="1"/>
        <v>0.28219178082191781</v>
      </c>
      <c r="O6776" s="25"/>
      <c r="P6776" s="43">
        <f ca="1"/>
        <v>0.22494701245232679</v>
      </c>
      <c r="Q6776" s="43">
        <f ca="1"/>
        <v>-0.13410273580828019</v>
      </c>
      <c r="R6776" s="25"/>
      <c r="S6776" s="38">
        <f ca="1"/>
        <v>0.58898975213770233</v>
      </c>
      <c r="T6776" s="38">
        <f ca="1"/>
        <v>0.44666066816193023</v>
      </c>
      <c r="U6776" s="85"/>
      <c r="V6776" s="38">
        <f ca="1"/>
        <v>12.429475125375248</v>
      </c>
      <c r="W6776" s="46">
        <f ca="1"/>
        <v>5</v>
      </c>
    </row>
    <row r="6777" spans="2:23" x14ac:dyDescent="0.25">
      <c r="B6777" s="76">
        <f ca="1"/>
        <v>83</v>
      </c>
      <c r="C6777" s="39">
        <f ca="1"/>
        <v>45274</v>
      </c>
      <c r="D6777" s="25">
        <f ca="1"/>
        <v>5</v>
      </c>
      <c r="E6777" s="85"/>
      <c r="F6777" s="25">
        <f ca="1"/>
        <v>83.11</v>
      </c>
      <c r="G6777" s="40">
        <f ca="1"/>
        <v>0</v>
      </c>
      <c r="H6777" s="40">
        <f ca="1"/>
        <v>5.3099999999999994E-2</v>
      </c>
      <c r="I6777" s="85"/>
      <c r="J6777" s="41">
        <v>0.67599999999994187</v>
      </c>
      <c r="K6777" s="85"/>
      <c r="L6777" s="42">
        <f ca="1"/>
        <v>1.324423768337107E-3</v>
      </c>
      <c r="M6777" s="41">
        <f ca="1"/>
        <v>0.2815879999999607</v>
      </c>
      <c r="N6777" s="43">
        <f ca="1"/>
        <v>0.28219178082191781</v>
      </c>
      <c r="O6777" s="25"/>
      <c r="P6777" s="43">
        <f ca="1"/>
        <v>0.22496685406426042</v>
      </c>
      <c r="Q6777" s="43">
        <f ca="1"/>
        <v>-0.13413601592267599</v>
      </c>
      <c r="R6777" s="25"/>
      <c r="S6777" s="38">
        <f ca="1"/>
        <v>0.58899747001991087</v>
      </c>
      <c r="T6777" s="38">
        <f ca="1"/>
        <v>0.44664751019379995</v>
      </c>
      <c r="U6777" s="85"/>
      <c r="V6777" s="38">
        <f ca="1"/>
        <v>12.43119242730171</v>
      </c>
      <c r="W6777" s="46">
        <f ca="1"/>
        <v>5</v>
      </c>
    </row>
    <row r="6778" spans="2:23" x14ac:dyDescent="0.25">
      <c r="B6778" s="76">
        <f ca="1"/>
        <v>83</v>
      </c>
      <c r="C6778" s="39">
        <f ca="1"/>
        <v>45274</v>
      </c>
      <c r="D6778" s="25">
        <f ca="1"/>
        <v>5</v>
      </c>
      <c r="E6778" s="85"/>
      <c r="F6778" s="25">
        <f ca="1"/>
        <v>83.11</v>
      </c>
      <c r="G6778" s="40">
        <f ca="1"/>
        <v>0</v>
      </c>
      <c r="H6778" s="40">
        <f ca="1"/>
        <v>5.3099999999999994E-2</v>
      </c>
      <c r="I6778" s="85"/>
      <c r="J6778" s="41">
        <v>0.67609999999994186</v>
      </c>
      <c r="K6778" s="85"/>
      <c r="L6778" s="42">
        <f ca="1"/>
        <v>1.324423768337107E-3</v>
      </c>
      <c r="M6778" s="41">
        <f ca="1"/>
        <v>0.28165560499996067</v>
      </c>
      <c r="N6778" s="43">
        <f ca="1"/>
        <v>0.28219178082191781</v>
      </c>
      <c r="O6778" s="25"/>
      <c r="P6778" s="43">
        <f ca="1"/>
        <v>0.22498669766384422</v>
      </c>
      <c r="Q6778" s="43">
        <f ca="1"/>
        <v>-0.13416929404942157</v>
      </c>
      <c r="R6778" s="25"/>
      <c r="S6778" s="38">
        <f ca="1"/>
        <v>0.5890051886408092</v>
      </c>
      <c r="T6778" s="38">
        <f ca="1"/>
        <v>0.44663435307026012</v>
      </c>
      <c r="U6778" s="85"/>
      <c r="V6778" s="38">
        <f ca="1"/>
        <v>12.432909721562261</v>
      </c>
      <c r="W6778" s="46">
        <f ca="1"/>
        <v>5</v>
      </c>
    </row>
    <row r="6779" spans="2:23" x14ac:dyDescent="0.25">
      <c r="B6779" s="76">
        <f ca="1"/>
        <v>83</v>
      </c>
      <c r="C6779" s="39">
        <f ca="1"/>
        <v>45274</v>
      </c>
      <c r="D6779" s="25">
        <f ca="1"/>
        <v>5</v>
      </c>
      <c r="E6779" s="85"/>
      <c r="F6779" s="25">
        <f ca="1"/>
        <v>83.11</v>
      </c>
      <c r="G6779" s="40">
        <f ca="1"/>
        <v>0</v>
      </c>
      <c r="H6779" s="40">
        <f ca="1"/>
        <v>5.3099999999999994E-2</v>
      </c>
      <c r="I6779" s="85"/>
      <c r="J6779" s="41">
        <v>0.67619999999994185</v>
      </c>
      <c r="K6779" s="85"/>
      <c r="L6779" s="42">
        <f ca="1"/>
        <v>1.324423768337107E-3</v>
      </c>
      <c r="M6779" s="41">
        <f ca="1"/>
        <v>0.28172321999996069</v>
      </c>
      <c r="N6779" s="43">
        <f ca="1"/>
        <v>0.28219178082191781</v>
      </c>
      <c r="O6779" s="25"/>
      <c r="P6779" s="43">
        <f ca="1"/>
        <v>0.22500654325019631</v>
      </c>
      <c r="Q6779" s="43">
        <f ca="1"/>
        <v>-0.13420257018939891</v>
      </c>
      <c r="R6779" s="25"/>
      <c r="S6779" s="38">
        <f ca="1"/>
        <v>0.58901290800004125</v>
      </c>
      <c r="T6779" s="38">
        <f ca="1"/>
        <v>0.44662119679096579</v>
      </c>
      <c r="U6779" s="85"/>
      <c r="V6779" s="38">
        <f ca="1"/>
        <v>12.434627008155516</v>
      </c>
      <c r="W6779" s="46">
        <f ca="1"/>
        <v>5</v>
      </c>
    </row>
    <row r="6780" spans="2:23" x14ac:dyDescent="0.25">
      <c r="B6780" s="76">
        <f ca="1"/>
        <v>83</v>
      </c>
      <c r="C6780" s="39">
        <f ca="1"/>
        <v>45274</v>
      </c>
      <c r="D6780" s="25">
        <f ca="1"/>
        <v>5</v>
      </c>
      <c r="E6780" s="85"/>
      <c r="F6780" s="25">
        <f ca="1"/>
        <v>83.11</v>
      </c>
      <c r="G6780" s="40">
        <f ca="1"/>
        <v>0</v>
      </c>
      <c r="H6780" s="40">
        <f ca="1"/>
        <v>5.3099999999999994E-2</v>
      </c>
      <c r="I6780" s="85"/>
      <c r="J6780" s="41">
        <v>0.67629999999994184</v>
      </c>
      <c r="K6780" s="85"/>
      <c r="L6780" s="42">
        <f ca="1"/>
        <v>1.324423768337107E-3</v>
      </c>
      <c r="M6780" s="41">
        <f ca="1"/>
        <v>0.28179084499996065</v>
      </c>
      <c r="N6780" s="43">
        <f ca="1"/>
        <v>0.28219178082191781</v>
      </c>
      <c r="O6780" s="25"/>
      <c r="P6780" s="43">
        <f ca="1"/>
        <v>0.22502639082243531</v>
      </c>
      <c r="Q6780" s="43">
        <f ca="1"/>
        <v>-0.13423584434348934</v>
      </c>
      <c r="R6780" s="25"/>
      <c r="S6780" s="38">
        <f ca="1"/>
        <v>0.58902062809725086</v>
      </c>
      <c r="T6780" s="38">
        <f ca="1"/>
        <v>0.44660804135557225</v>
      </c>
      <c r="U6780" s="85"/>
      <c r="V6780" s="38">
        <f ca="1"/>
        <v>12.436344287080061</v>
      </c>
      <c r="W6780" s="46">
        <f ca="1"/>
        <v>5</v>
      </c>
    </row>
    <row r="6781" spans="2:23" x14ac:dyDescent="0.25">
      <c r="B6781" s="76">
        <f ca="1"/>
        <v>83</v>
      </c>
      <c r="C6781" s="39">
        <f ca="1"/>
        <v>45274</v>
      </c>
      <c r="D6781" s="25">
        <f ca="1"/>
        <v>5</v>
      </c>
      <c r="E6781" s="85"/>
      <c r="F6781" s="25">
        <f ca="1"/>
        <v>83.11</v>
      </c>
      <c r="G6781" s="40">
        <f ca="1"/>
        <v>0</v>
      </c>
      <c r="H6781" s="40">
        <f ca="1"/>
        <v>5.3099999999999994E-2</v>
      </c>
      <c r="I6781" s="85"/>
      <c r="J6781" s="41">
        <v>0.67639999999994183</v>
      </c>
      <c r="K6781" s="85"/>
      <c r="L6781" s="42">
        <f ca="1"/>
        <v>1.324423768337107E-3</v>
      </c>
      <c r="M6781" s="41">
        <f ca="1"/>
        <v>0.28185847999996066</v>
      </c>
      <c r="N6781" s="43">
        <f ca="1"/>
        <v>0.28219178082191781</v>
      </c>
      <c r="O6781" s="25"/>
      <c r="P6781" s="43">
        <f ca="1"/>
        <v>0.22504624037968055</v>
      </c>
      <c r="Q6781" s="43">
        <f ca="1"/>
        <v>-0.13426911651257353</v>
      </c>
      <c r="R6781" s="25"/>
      <c r="S6781" s="38">
        <f ca="1"/>
        <v>0.58902834893208222</v>
      </c>
      <c r="T6781" s="38">
        <f ca="1"/>
        <v>0.44659488676373515</v>
      </c>
      <c r="U6781" s="85"/>
      <c r="V6781" s="38">
        <f ca="1"/>
        <v>12.438061558334475</v>
      </c>
      <c r="W6781" s="46">
        <f ca="1"/>
        <v>5</v>
      </c>
    </row>
    <row r="6782" spans="2:23" x14ac:dyDescent="0.25">
      <c r="B6782" s="76">
        <f ca="1"/>
        <v>83</v>
      </c>
      <c r="C6782" s="39">
        <f ca="1"/>
        <v>45274</v>
      </c>
      <c r="D6782" s="25">
        <f ca="1"/>
        <v>5</v>
      </c>
      <c r="E6782" s="85"/>
      <c r="F6782" s="25">
        <f ca="1"/>
        <v>83.11</v>
      </c>
      <c r="G6782" s="40">
        <f ca="1"/>
        <v>0</v>
      </c>
      <c r="H6782" s="40">
        <f ca="1"/>
        <v>5.3099999999999994E-2</v>
      </c>
      <c r="I6782" s="85"/>
      <c r="J6782" s="41">
        <v>0.67649999999994181</v>
      </c>
      <c r="K6782" s="85"/>
      <c r="L6782" s="42">
        <f ca="1"/>
        <v>1.324423768337107E-3</v>
      </c>
      <c r="M6782" s="41">
        <f ca="1"/>
        <v>0.28192612499996061</v>
      </c>
      <c r="N6782" s="43">
        <f ca="1"/>
        <v>0.28219178082191781</v>
      </c>
      <c r="O6782" s="25"/>
      <c r="P6782" s="43">
        <f ca="1"/>
        <v>0.22506609192105165</v>
      </c>
      <c r="Q6782" s="43">
        <f ca="1"/>
        <v>-0.13430238669753186</v>
      </c>
      <c r="R6782" s="25"/>
      <c r="S6782" s="38">
        <f ca="1"/>
        <v>0.58903607050417972</v>
      </c>
      <c r="T6782" s="38">
        <f ca="1"/>
        <v>0.44658173301511023</v>
      </c>
      <c r="U6782" s="85"/>
      <c r="V6782" s="38">
        <f ca="1"/>
        <v>12.439778821917351</v>
      </c>
      <c r="W6782" s="46">
        <f ca="1"/>
        <v>5</v>
      </c>
    </row>
    <row r="6783" spans="2:23" x14ac:dyDescent="0.25">
      <c r="B6783" s="76">
        <f ca="1"/>
        <v>83</v>
      </c>
      <c r="C6783" s="39">
        <f ca="1"/>
        <v>45274</v>
      </c>
      <c r="D6783" s="25">
        <f ca="1"/>
        <v>5</v>
      </c>
      <c r="E6783" s="85"/>
      <c r="F6783" s="25">
        <f ca="1"/>
        <v>83.11</v>
      </c>
      <c r="G6783" s="40">
        <f ca="1"/>
        <v>0</v>
      </c>
      <c r="H6783" s="40">
        <f ca="1"/>
        <v>5.3099999999999994E-2</v>
      </c>
      <c r="I6783" s="85"/>
      <c r="J6783" s="41">
        <v>0.6765999999999418</v>
      </c>
      <c r="K6783" s="85"/>
      <c r="L6783" s="42">
        <f ca="1"/>
        <v>1.324423768337107E-3</v>
      </c>
      <c r="M6783" s="41">
        <f ca="1"/>
        <v>0.28199377999996061</v>
      </c>
      <c r="N6783" s="43">
        <f ca="1"/>
        <v>0.28219178082191781</v>
      </c>
      <c r="O6783" s="25"/>
      <c r="P6783" s="43">
        <f ca="1"/>
        <v>0.22508594544566896</v>
      </c>
      <c r="Q6783" s="43">
        <f ca="1"/>
        <v>-0.13433565489924398</v>
      </c>
      <c r="R6783" s="25"/>
      <c r="S6783" s="38">
        <f ca="1"/>
        <v>0.58904379281318797</v>
      </c>
      <c r="T6783" s="38">
        <f ca="1"/>
        <v>0.44656858010935341</v>
      </c>
      <c r="U6783" s="85"/>
      <c r="V6783" s="38">
        <f ca="1"/>
        <v>12.441496077827303</v>
      </c>
      <c r="W6783" s="46">
        <f ca="1"/>
        <v>5</v>
      </c>
    </row>
    <row r="6784" spans="2:23" x14ac:dyDescent="0.25">
      <c r="B6784" s="76">
        <f ca="1"/>
        <v>83</v>
      </c>
      <c r="C6784" s="39">
        <f ca="1"/>
        <v>45274</v>
      </c>
      <c r="D6784" s="25">
        <f ca="1"/>
        <v>5</v>
      </c>
      <c r="E6784" s="85"/>
      <c r="F6784" s="25">
        <f ca="1"/>
        <v>83.11</v>
      </c>
      <c r="G6784" s="40">
        <f ca="1"/>
        <v>0</v>
      </c>
      <c r="H6784" s="40">
        <f ca="1"/>
        <v>5.3099999999999994E-2</v>
      </c>
      <c r="I6784" s="85"/>
      <c r="J6784" s="41">
        <v>0.67669999999994179</v>
      </c>
      <c r="K6784" s="85"/>
      <c r="L6784" s="42">
        <f ca="1"/>
        <v>1.324423768337107E-3</v>
      </c>
      <c r="M6784" s="41">
        <f ca="1"/>
        <v>0.28206144499996061</v>
      </c>
      <c r="N6784" s="43">
        <f ca="1"/>
        <v>0.28219178082191781</v>
      </c>
      <c r="O6784" s="25"/>
      <c r="P6784" s="43">
        <f ca="1"/>
        <v>0.2251058009526532</v>
      </c>
      <c r="Q6784" s="43">
        <f ca="1"/>
        <v>-0.13436892111858917</v>
      </c>
      <c r="R6784" s="25"/>
      <c r="S6784" s="38">
        <f ca="1"/>
        <v>0.5890515158587516</v>
      </c>
      <c r="T6784" s="38">
        <f ca="1"/>
        <v>0.44655542804612092</v>
      </c>
      <c r="U6784" s="85"/>
      <c r="V6784" s="38">
        <f ca="1"/>
        <v>12.443213326062875</v>
      </c>
      <c r="W6784" s="46">
        <f ca="1"/>
        <v>5</v>
      </c>
    </row>
    <row r="6785" spans="2:23" x14ac:dyDescent="0.25">
      <c r="B6785" s="76">
        <f ca="1"/>
        <v>83</v>
      </c>
      <c r="C6785" s="39">
        <f ca="1"/>
        <v>45274</v>
      </c>
      <c r="D6785" s="25">
        <f ca="1"/>
        <v>5</v>
      </c>
      <c r="E6785" s="85"/>
      <c r="F6785" s="25">
        <f ca="1"/>
        <v>83.11</v>
      </c>
      <c r="G6785" s="40">
        <f ca="1"/>
        <v>0</v>
      </c>
      <c r="H6785" s="40">
        <f ca="1"/>
        <v>5.3099999999999994E-2</v>
      </c>
      <c r="I6785" s="85"/>
      <c r="J6785" s="41">
        <v>0.67679999999994178</v>
      </c>
      <c r="K6785" s="85"/>
      <c r="L6785" s="42">
        <f ca="1"/>
        <v>1.324423768337107E-3</v>
      </c>
      <c r="M6785" s="41">
        <f ca="1"/>
        <v>0.2821291199999606</v>
      </c>
      <c r="N6785" s="43">
        <f ca="1"/>
        <v>0.28219178082191781</v>
      </c>
      <c r="O6785" s="25"/>
      <c r="P6785" s="43">
        <f ca="1"/>
        <v>0.22512565844112567</v>
      </c>
      <c r="Q6785" s="43">
        <f ca="1"/>
        <v>-0.13440218535644613</v>
      </c>
      <c r="R6785" s="25"/>
      <c r="S6785" s="38">
        <f ca="1"/>
        <v>0.58905923964051576</v>
      </c>
      <c r="T6785" s="38">
        <f ca="1"/>
        <v>0.44654227682506914</v>
      </c>
      <c r="U6785" s="85"/>
      <c r="V6785" s="38">
        <f ca="1"/>
        <v>12.444930566622702</v>
      </c>
      <c r="W6785" s="46">
        <f ca="1"/>
        <v>5</v>
      </c>
    </row>
    <row r="6786" spans="2:23" x14ac:dyDescent="0.25">
      <c r="B6786" s="76">
        <f ca="1"/>
        <v>83</v>
      </c>
      <c r="C6786" s="39">
        <f ca="1"/>
        <v>45274</v>
      </c>
      <c r="D6786" s="25">
        <f ca="1"/>
        <v>5</v>
      </c>
      <c r="E6786" s="85"/>
      <c r="F6786" s="25">
        <f ca="1"/>
        <v>83.11</v>
      </c>
      <c r="G6786" s="40">
        <f ca="1"/>
        <v>0</v>
      </c>
      <c r="H6786" s="40">
        <f ca="1"/>
        <v>5.3099999999999994E-2</v>
      </c>
      <c r="I6786" s="85"/>
      <c r="J6786" s="41">
        <v>0.67689999999994177</v>
      </c>
      <c r="K6786" s="85"/>
      <c r="L6786" s="42">
        <f ca="1"/>
        <v>1.324423768337107E-3</v>
      </c>
      <c r="M6786" s="41">
        <f ca="1"/>
        <v>0.28219680499996058</v>
      </c>
      <c r="N6786" s="43">
        <f ca="1"/>
        <v>0.28219178082191781</v>
      </c>
      <c r="O6786" s="25"/>
      <c r="P6786" s="43">
        <f ca="1"/>
        <v>0.2251455179102082</v>
      </c>
      <c r="Q6786" s="43">
        <f ca="1"/>
        <v>-0.13443544761369303</v>
      </c>
      <c r="R6786" s="25"/>
      <c r="S6786" s="38">
        <f ca="1"/>
        <v>0.58906696415812554</v>
      </c>
      <c r="T6786" s="38">
        <f ca="1"/>
        <v>0.44652912644585463</v>
      </c>
      <c r="U6786" s="85"/>
      <c r="V6786" s="38">
        <f ca="1"/>
        <v>12.446647799505357</v>
      </c>
      <c r="W6786" s="46">
        <f ca="1"/>
        <v>5</v>
      </c>
    </row>
    <row r="6787" spans="2:23" x14ac:dyDescent="0.25">
      <c r="B6787" s="76">
        <f ca="1"/>
        <v>83</v>
      </c>
      <c r="C6787" s="39">
        <f ca="1"/>
        <v>45274</v>
      </c>
      <c r="D6787" s="25">
        <f ca="1"/>
        <v>5</v>
      </c>
      <c r="E6787" s="85"/>
      <c r="F6787" s="25">
        <f ca="1"/>
        <v>83.11</v>
      </c>
      <c r="G6787" s="40">
        <f ca="1"/>
        <v>0</v>
      </c>
      <c r="H6787" s="40">
        <f ca="1"/>
        <v>5.3099999999999994E-2</v>
      </c>
      <c r="I6787" s="85"/>
      <c r="J6787" s="41">
        <v>0.67699999999994176</v>
      </c>
      <c r="K6787" s="85"/>
      <c r="L6787" s="42">
        <f ca="1"/>
        <v>1.324423768337107E-3</v>
      </c>
      <c r="M6787" s="41">
        <f ca="1"/>
        <v>0.28226449999996056</v>
      </c>
      <c r="N6787" s="43">
        <f ca="1"/>
        <v>0.28219178082191781</v>
      </c>
      <c r="O6787" s="25"/>
      <c r="P6787" s="43">
        <f ca="1"/>
        <v>0.22516537935902312</v>
      </c>
      <c r="Q6787" s="43">
        <f ca="1"/>
        <v>-0.13446870789120755</v>
      </c>
      <c r="R6787" s="25"/>
      <c r="S6787" s="38">
        <f ca="1"/>
        <v>0.58907468941122643</v>
      </c>
      <c r="T6787" s="38">
        <f ca="1"/>
        <v>0.44651597690813422</v>
      </c>
      <c r="U6787" s="85"/>
      <c r="V6787" s="38">
        <f ca="1"/>
        <v>12.448365024709425</v>
      </c>
      <c r="W6787" s="46">
        <f ca="1"/>
        <v>5</v>
      </c>
    </row>
    <row r="6788" spans="2:23" x14ac:dyDescent="0.25">
      <c r="B6788" s="76">
        <f ca="1"/>
        <v>83</v>
      </c>
      <c r="C6788" s="39">
        <f ca="1"/>
        <v>45274</v>
      </c>
      <c r="D6788" s="25">
        <f ca="1"/>
        <v>5</v>
      </c>
      <c r="E6788" s="85"/>
      <c r="F6788" s="25">
        <f ca="1"/>
        <v>83.11</v>
      </c>
      <c r="G6788" s="40">
        <f ca="1"/>
        <v>0</v>
      </c>
      <c r="H6788" s="40">
        <f ca="1"/>
        <v>5.3099999999999994E-2</v>
      </c>
      <c r="I6788" s="85"/>
      <c r="J6788" s="41">
        <v>0.67709999999994175</v>
      </c>
      <c r="K6788" s="85"/>
      <c r="L6788" s="42">
        <f ca="1"/>
        <v>1.324423768337107E-3</v>
      </c>
      <c r="M6788" s="41">
        <f ca="1"/>
        <v>0.28233220499996053</v>
      </c>
      <c r="N6788" s="43">
        <f ca="1"/>
        <v>0.28219178082191781</v>
      </c>
      <c r="O6788" s="25"/>
      <c r="P6788" s="43">
        <f ca="1"/>
        <v>0.22518524278669322</v>
      </c>
      <c r="Q6788" s="43">
        <f ca="1"/>
        <v>-0.13450196618986687</v>
      </c>
      <c r="R6788" s="25"/>
      <c r="S6788" s="38">
        <f ca="1"/>
        <v>0.58908241539946404</v>
      </c>
      <c r="T6788" s="38">
        <f ca="1"/>
        <v>0.44650282821156484</v>
      </c>
      <c r="U6788" s="85"/>
      <c r="V6788" s="38">
        <f ca="1"/>
        <v>12.450082242233528</v>
      </c>
      <c r="W6788" s="46">
        <f ca="1"/>
        <v>5</v>
      </c>
    </row>
    <row r="6789" spans="2:23" x14ac:dyDescent="0.25">
      <c r="B6789" s="76">
        <f ca="1"/>
        <v>83</v>
      </c>
      <c r="C6789" s="39">
        <f ca="1"/>
        <v>45274</v>
      </c>
      <c r="D6789" s="25">
        <f ca="1"/>
        <v>5</v>
      </c>
      <c r="E6789" s="85"/>
      <c r="F6789" s="25">
        <f ca="1"/>
        <v>83.11</v>
      </c>
      <c r="G6789" s="40">
        <f ca="1"/>
        <v>0</v>
      </c>
      <c r="H6789" s="40">
        <f ca="1"/>
        <v>5.3099999999999994E-2</v>
      </c>
      <c r="I6789" s="85"/>
      <c r="J6789" s="41">
        <v>0.67719999999994174</v>
      </c>
      <c r="K6789" s="85"/>
      <c r="L6789" s="42">
        <f ca="1"/>
        <v>1.324423768337107E-3</v>
      </c>
      <c r="M6789" s="41">
        <f ca="1"/>
        <v>0.28239991999996056</v>
      </c>
      <c r="N6789" s="43">
        <f ca="1"/>
        <v>0.28219178082191781</v>
      </c>
      <c r="O6789" s="25"/>
      <c r="P6789" s="43">
        <f ca="1"/>
        <v>0.22520510819234194</v>
      </c>
      <c r="Q6789" s="43">
        <f ca="1"/>
        <v>-0.13453522251054759</v>
      </c>
      <c r="R6789" s="25"/>
      <c r="S6789" s="38">
        <f ca="1"/>
        <v>0.58909014212248401</v>
      </c>
      <c r="T6789" s="38">
        <f ca="1"/>
        <v>0.44648968035580378</v>
      </c>
      <c r="U6789" s="85"/>
      <c r="V6789" s="38">
        <f ca="1"/>
        <v>12.451799452076216</v>
      </c>
      <c r="W6789" s="46">
        <f ca="1"/>
        <v>5</v>
      </c>
    </row>
    <row r="6790" spans="2:23" x14ac:dyDescent="0.25">
      <c r="B6790" s="76">
        <f ca="1"/>
        <v>83</v>
      </c>
      <c r="C6790" s="39">
        <f ca="1"/>
        <v>45274</v>
      </c>
      <c r="D6790" s="25">
        <f ca="1"/>
        <v>5</v>
      </c>
      <c r="E6790" s="85"/>
      <c r="F6790" s="25">
        <f ca="1"/>
        <v>83.11</v>
      </c>
      <c r="G6790" s="40">
        <f ca="1"/>
        <v>0</v>
      </c>
      <c r="H6790" s="40">
        <f ca="1"/>
        <v>5.3099999999999994E-2</v>
      </c>
      <c r="I6790" s="85"/>
      <c r="J6790" s="41">
        <v>0.67729999999994173</v>
      </c>
      <c r="K6790" s="85"/>
      <c r="L6790" s="42">
        <f ca="1"/>
        <v>1.324423768337107E-3</v>
      </c>
      <c r="M6790" s="41">
        <f ca="1"/>
        <v>0.28246764499996052</v>
      </c>
      <c r="N6790" s="43">
        <f ca="1"/>
        <v>0.28219178082191781</v>
      </c>
      <c r="O6790" s="25"/>
      <c r="P6790" s="43">
        <f ca="1"/>
        <v>0.22522497557509308</v>
      </c>
      <c r="Q6790" s="43">
        <f ca="1"/>
        <v>-0.13456847685412587</v>
      </c>
      <c r="R6790" s="25"/>
      <c r="S6790" s="38">
        <f ca="1"/>
        <v>0.58909786957993249</v>
      </c>
      <c r="T6790" s="38">
        <f ca="1"/>
        <v>0.44647653334050841</v>
      </c>
      <c r="U6790" s="85"/>
      <c r="V6790" s="38">
        <f ca="1"/>
        <v>12.453516654236097</v>
      </c>
      <c r="W6790" s="46">
        <f ca="1"/>
        <v>5</v>
      </c>
    </row>
    <row r="6791" spans="2:23" x14ac:dyDescent="0.25">
      <c r="B6791" s="76">
        <f ca="1"/>
        <v>83</v>
      </c>
      <c r="C6791" s="39">
        <f ca="1"/>
        <v>45274</v>
      </c>
      <c r="D6791" s="25">
        <f ca="1"/>
        <v>5</v>
      </c>
      <c r="E6791" s="85"/>
      <c r="F6791" s="25">
        <f ca="1"/>
        <v>83.11</v>
      </c>
      <c r="G6791" s="40">
        <f ca="1"/>
        <v>0</v>
      </c>
      <c r="H6791" s="40">
        <f ca="1"/>
        <v>5.3099999999999994E-2</v>
      </c>
      <c r="I6791" s="85"/>
      <c r="J6791" s="41">
        <v>0.67739999999994172</v>
      </c>
      <c r="K6791" s="85"/>
      <c r="L6791" s="42">
        <f ca="1"/>
        <v>1.324423768337107E-3</v>
      </c>
      <c r="M6791" s="41">
        <f ca="1"/>
        <v>0.28253537999996053</v>
      </c>
      <c r="N6791" s="43">
        <f ca="1"/>
        <v>0.28219178082191781</v>
      </c>
      <c r="O6791" s="25"/>
      <c r="P6791" s="43">
        <f ca="1"/>
        <v>0.22524484493407115</v>
      </c>
      <c r="Q6791" s="43">
        <f ca="1"/>
        <v>-0.13460172922147723</v>
      </c>
      <c r="R6791" s="25"/>
      <c r="S6791" s="38">
        <f ca="1"/>
        <v>0.58910559777145577</v>
      </c>
      <c r="T6791" s="38">
        <f ca="1"/>
        <v>0.44646338716533629</v>
      </c>
      <c r="U6791" s="85"/>
      <c r="V6791" s="38">
        <f ca="1"/>
        <v>12.455233848711785</v>
      </c>
      <c r="W6791" s="46">
        <f ca="1"/>
        <v>5</v>
      </c>
    </row>
    <row r="6792" spans="2:23" x14ac:dyDescent="0.25">
      <c r="B6792" s="76">
        <f ca="1"/>
        <v>83</v>
      </c>
      <c r="C6792" s="39">
        <f ca="1"/>
        <v>45274</v>
      </c>
      <c r="D6792" s="25">
        <f ca="1"/>
        <v>5</v>
      </c>
      <c r="E6792" s="85"/>
      <c r="F6792" s="25">
        <f ca="1"/>
        <v>83.11</v>
      </c>
      <c r="G6792" s="40">
        <f ca="1"/>
        <v>0</v>
      </c>
      <c r="H6792" s="40">
        <f ca="1"/>
        <v>5.3099999999999994E-2</v>
      </c>
      <c r="I6792" s="85"/>
      <c r="J6792" s="41">
        <v>0.6774999999999417</v>
      </c>
      <c r="K6792" s="85"/>
      <c r="L6792" s="42">
        <f ca="1"/>
        <v>1.324423768337107E-3</v>
      </c>
      <c r="M6792" s="41">
        <f ca="1"/>
        <v>0.28260312499996049</v>
      </c>
      <c r="N6792" s="43">
        <f ca="1"/>
        <v>0.28219178082191781</v>
      </c>
      <c r="O6792" s="25"/>
      <c r="P6792" s="43">
        <f ca="1"/>
        <v>0.22526471626840097</v>
      </c>
      <c r="Q6792" s="43">
        <f ca="1"/>
        <v>-0.13463497961347684</v>
      </c>
      <c r="R6792" s="25"/>
      <c r="S6792" s="38">
        <f ca="1"/>
        <v>0.58911332669670013</v>
      </c>
      <c r="T6792" s="38">
        <f ca="1"/>
        <v>0.44645024182994542</v>
      </c>
      <c r="U6792" s="85"/>
      <c r="V6792" s="38">
        <f ca="1"/>
        <v>12.456951035501845</v>
      </c>
      <c r="W6792" s="46">
        <f ca="1"/>
        <v>5</v>
      </c>
    </row>
    <row r="6793" spans="2:23" x14ac:dyDescent="0.25">
      <c r="B6793" s="76">
        <f ca="1"/>
        <v>83</v>
      </c>
      <c r="C6793" s="39">
        <f ca="1"/>
        <v>45274</v>
      </c>
      <c r="D6793" s="25">
        <f ca="1"/>
        <v>5</v>
      </c>
      <c r="E6793" s="85"/>
      <c r="F6793" s="25">
        <f ca="1"/>
        <v>83.11</v>
      </c>
      <c r="G6793" s="40">
        <f ca="1"/>
        <v>0</v>
      </c>
      <c r="H6793" s="40">
        <f ca="1"/>
        <v>5.3099999999999994E-2</v>
      </c>
      <c r="I6793" s="85"/>
      <c r="J6793" s="41">
        <v>0.67759999999994169</v>
      </c>
      <c r="K6793" s="85"/>
      <c r="L6793" s="42">
        <f ca="1"/>
        <v>1.324423768337107E-3</v>
      </c>
      <c r="M6793" s="41">
        <f ca="1"/>
        <v>0.28267087999996049</v>
      </c>
      <c r="N6793" s="43">
        <f ca="1"/>
        <v>0.28219178082191781</v>
      </c>
      <c r="O6793" s="25"/>
      <c r="P6793" s="43">
        <f ca="1"/>
        <v>0.22528458957720804</v>
      </c>
      <c r="Q6793" s="43">
        <f ca="1"/>
        <v>-0.1346682280309992</v>
      </c>
      <c r="R6793" s="25"/>
      <c r="S6793" s="38">
        <f ca="1"/>
        <v>0.58912105635531231</v>
      </c>
      <c r="T6793" s="38">
        <f ca="1"/>
        <v>0.44643709733399367</v>
      </c>
      <c r="U6793" s="85"/>
      <c r="V6793" s="38">
        <f ca="1"/>
        <v>12.458668214604884</v>
      </c>
      <c r="W6793" s="46">
        <f ca="1"/>
        <v>5</v>
      </c>
    </row>
    <row r="6794" spans="2:23" x14ac:dyDescent="0.25">
      <c r="B6794" s="76">
        <f ca="1"/>
        <v>83</v>
      </c>
      <c r="C6794" s="39">
        <f ca="1"/>
        <v>45274</v>
      </c>
      <c r="D6794" s="25">
        <f ca="1"/>
        <v>5</v>
      </c>
      <c r="E6794" s="85"/>
      <c r="F6794" s="25">
        <f ca="1"/>
        <v>83.11</v>
      </c>
      <c r="G6794" s="40">
        <f ca="1"/>
        <v>0</v>
      </c>
      <c r="H6794" s="40">
        <f ca="1"/>
        <v>5.3099999999999994E-2</v>
      </c>
      <c r="I6794" s="85"/>
      <c r="J6794" s="41">
        <v>0.67769999999994168</v>
      </c>
      <c r="K6794" s="85"/>
      <c r="L6794" s="42">
        <f ca="1"/>
        <v>1.324423768337107E-3</v>
      </c>
      <c r="M6794" s="41">
        <f ca="1"/>
        <v>0.28273864499996049</v>
      </c>
      <c r="N6794" s="43">
        <f ca="1"/>
        <v>0.28219178082191781</v>
      </c>
      <c r="O6794" s="25"/>
      <c r="P6794" s="43">
        <f ca="1"/>
        <v>0.2253044648596183</v>
      </c>
      <c r="Q6794" s="43">
        <f ca="1"/>
        <v>-0.13470147447491837</v>
      </c>
      <c r="R6794" s="25"/>
      <c r="S6794" s="38">
        <f ca="1"/>
        <v>0.58912878674693903</v>
      </c>
      <c r="T6794" s="38">
        <f ca="1"/>
        <v>0.44642395367713933</v>
      </c>
      <c r="U6794" s="85"/>
      <c r="V6794" s="38">
        <f ca="1"/>
        <v>12.460385386019482</v>
      </c>
      <c r="W6794" s="46">
        <f ca="1"/>
        <v>5</v>
      </c>
    </row>
    <row r="6795" spans="2:23" x14ac:dyDescent="0.25">
      <c r="B6795" s="76">
        <f ca="1"/>
        <v>83</v>
      </c>
      <c r="C6795" s="39">
        <f ca="1"/>
        <v>45274</v>
      </c>
      <c r="D6795" s="25">
        <f ca="1"/>
        <v>5</v>
      </c>
      <c r="E6795" s="85"/>
      <c r="F6795" s="25">
        <f ca="1"/>
        <v>83.11</v>
      </c>
      <c r="G6795" s="40">
        <f ca="1"/>
        <v>0</v>
      </c>
      <c r="H6795" s="40">
        <f ca="1"/>
        <v>5.3099999999999994E-2</v>
      </c>
      <c r="I6795" s="85"/>
      <c r="J6795" s="41">
        <v>0.67779999999994167</v>
      </c>
      <c r="K6795" s="85"/>
      <c r="L6795" s="42">
        <f ca="1"/>
        <v>1.324423768337107E-3</v>
      </c>
      <c r="M6795" s="41">
        <f ca="1"/>
        <v>0.28280641999996048</v>
      </c>
      <c r="N6795" s="43">
        <f ca="1"/>
        <v>0.28219178082191781</v>
      </c>
      <c r="O6795" s="25"/>
      <c r="P6795" s="43">
        <f ca="1"/>
        <v>0.22532434211475816</v>
      </c>
      <c r="Q6795" s="43">
        <f ca="1"/>
        <v>-0.13473471894610795</v>
      </c>
      <c r="R6795" s="25"/>
      <c r="S6795" s="38">
        <f ca="1"/>
        <v>0.58913651787122745</v>
      </c>
      <c r="T6795" s="38">
        <f ca="1"/>
        <v>0.44641081085904083</v>
      </c>
      <c r="U6795" s="85"/>
      <c r="V6795" s="38">
        <f ca="1"/>
        <v>12.462102549744252</v>
      </c>
      <c r="W6795" s="46">
        <f ca="1"/>
        <v>5</v>
      </c>
    </row>
    <row r="6796" spans="2:23" x14ac:dyDescent="0.25">
      <c r="B6796" s="76">
        <f ca="1"/>
        <v>83</v>
      </c>
      <c r="C6796" s="39">
        <f ca="1"/>
        <v>45274</v>
      </c>
      <c r="D6796" s="25">
        <f ca="1"/>
        <v>5</v>
      </c>
      <c r="E6796" s="85"/>
      <c r="F6796" s="25">
        <f ca="1"/>
        <v>83.11</v>
      </c>
      <c r="G6796" s="40">
        <f ca="1"/>
        <v>0</v>
      </c>
      <c r="H6796" s="40">
        <f ca="1"/>
        <v>5.3099999999999994E-2</v>
      </c>
      <c r="I6796" s="85"/>
      <c r="J6796" s="41">
        <v>0.67789999999994166</v>
      </c>
      <c r="K6796" s="85"/>
      <c r="L6796" s="42">
        <f ca="1"/>
        <v>1.324423768337107E-3</v>
      </c>
      <c r="M6796" s="41">
        <f ca="1"/>
        <v>0.28287420499996047</v>
      </c>
      <c r="N6796" s="43">
        <f ca="1"/>
        <v>0.28219178082191781</v>
      </c>
      <c r="O6796" s="25"/>
      <c r="P6796" s="43">
        <f ca="1"/>
        <v>0.22534422134175469</v>
      </c>
      <c r="Q6796" s="43">
        <f ca="1"/>
        <v>-0.13476796144544079</v>
      </c>
      <c r="R6796" s="25"/>
      <c r="S6796" s="38">
        <f ca="1"/>
        <v>0.58914424972782475</v>
      </c>
      <c r="T6796" s="38">
        <f ca="1"/>
        <v>0.44639766887935689</v>
      </c>
      <c r="U6796" s="85"/>
      <c r="V6796" s="38">
        <f ca="1"/>
        <v>12.463819705777766</v>
      </c>
      <c r="W6796" s="46">
        <f ca="1"/>
        <v>5</v>
      </c>
    </row>
    <row r="6797" spans="2:23" x14ac:dyDescent="0.25">
      <c r="B6797" s="76">
        <f ca="1"/>
        <v>83</v>
      </c>
      <c r="C6797" s="39">
        <f ca="1"/>
        <v>45274</v>
      </c>
      <c r="D6797" s="25">
        <f ca="1"/>
        <v>5</v>
      </c>
      <c r="E6797" s="85"/>
      <c r="F6797" s="25">
        <f ca="1"/>
        <v>83.11</v>
      </c>
      <c r="G6797" s="40">
        <f ca="1"/>
        <v>0</v>
      </c>
      <c r="H6797" s="40">
        <f ca="1"/>
        <v>5.3099999999999994E-2</v>
      </c>
      <c r="I6797" s="85"/>
      <c r="J6797" s="41">
        <v>0.67799999999994165</v>
      </c>
      <c r="K6797" s="85"/>
      <c r="L6797" s="42">
        <f ca="1"/>
        <v>1.324423768337107E-3</v>
      </c>
      <c r="M6797" s="41">
        <f ca="1"/>
        <v>0.28294199999996045</v>
      </c>
      <c r="N6797" s="43">
        <f ca="1"/>
        <v>0.28219178082191781</v>
      </c>
      <c r="O6797" s="25"/>
      <c r="P6797" s="43">
        <f ca="1"/>
        <v>0.22536410253973529</v>
      </c>
      <c r="Q6797" s="43">
        <f ca="1"/>
        <v>-0.13480120197378961</v>
      </c>
      <c r="R6797" s="25"/>
      <c r="S6797" s="38">
        <f ca="1"/>
        <v>0.58915198231637822</v>
      </c>
      <c r="T6797" s="38">
        <f ca="1"/>
        <v>0.44638452773774623</v>
      </c>
      <c r="U6797" s="85"/>
      <c r="V6797" s="38">
        <f ca="1"/>
        <v>12.465536854118625</v>
      </c>
      <c r="W6797" s="46">
        <f ca="1"/>
        <v>5</v>
      </c>
    </row>
    <row r="6798" spans="2:23" x14ac:dyDescent="0.25">
      <c r="B6798" s="76">
        <f ca="1"/>
        <v>83</v>
      </c>
      <c r="C6798" s="39">
        <f ca="1"/>
        <v>45274</v>
      </c>
      <c r="D6798" s="25">
        <f ca="1"/>
        <v>5</v>
      </c>
      <c r="E6798" s="85"/>
      <c r="F6798" s="25">
        <f ca="1"/>
        <v>83.11</v>
      </c>
      <c r="G6798" s="40">
        <f ca="1"/>
        <v>0</v>
      </c>
      <c r="H6798" s="40">
        <f ca="1"/>
        <v>5.3099999999999994E-2</v>
      </c>
      <c r="I6798" s="85"/>
      <c r="J6798" s="41">
        <v>0.67809999999994164</v>
      </c>
      <c r="K6798" s="85"/>
      <c r="L6798" s="42">
        <f ca="1"/>
        <v>1.324423768337107E-3</v>
      </c>
      <c r="M6798" s="41">
        <f ca="1"/>
        <v>0.28300980499996042</v>
      </c>
      <c r="N6798" s="43">
        <f ca="1"/>
        <v>0.28219178082191781</v>
      </c>
      <c r="O6798" s="25"/>
      <c r="P6798" s="43">
        <f ca="1"/>
        <v>0.22538398570782803</v>
      </c>
      <c r="Q6798" s="43">
        <f ca="1"/>
        <v>-0.13483444053202631</v>
      </c>
      <c r="R6798" s="25"/>
      <c r="S6798" s="38">
        <f ca="1"/>
        <v>0.58915971563653569</v>
      </c>
      <c r="T6798" s="38">
        <f ca="1"/>
        <v>0.44637138743386801</v>
      </c>
      <c r="U6798" s="85"/>
      <c r="V6798" s="38">
        <f ca="1"/>
        <v>12.467253994765414</v>
      </c>
      <c r="W6798" s="46">
        <f ca="1"/>
        <v>5</v>
      </c>
    </row>
    <row r="6799" spans="2:23" x14ac:dyDescent="0.25">
      <c r="B6799" s="76">
        <f ca="1"/>
        <v>83</v>
      </c>
      <c r="C6799" s="39">
        <f ca="1"/>
        <v>45274</v>
      </c>
      <c r="D6799" s="25">
        <f ca="1"/>
        <v>5</v>
      </c>
      <c r="E6799" s="85"/>
      <c r="F6799" s="25">
        <f ca="1"/>
        <v>83.11</v>
      </c>
      <c r="G6799" s="40">
        <f ca="1"/>
        <v>0</v>
      </c>
      <c r="H6799" s="40">
        <f ca="1"/>
        <v>5.3099999999999994E-2</v>
      </c>
      <c r="I6799" s="85"/>
      <c r="J6799" s="41">
        <v>0.67819999999994163</v>
      </c>
      <c r="K6799" s="85"/>
      <c r="L6799" s="42">
        <f ca="1"/>
        <v>1.324423768337107E-3</v>
      </c>
      <c r="M6799" s="41">
        <f ca="1"/>
        <v>0.28307761999996039</v>
      </c>
      <c r="N6799" s="43">
        <f ca="1"/>
        <v>0.28219178082191781</v>
      </c>
      <c r="O6799" s="25"/>
      <c r="P6799" s="43">
        <f ca="1"/>
        <v>0.22540387084516145</v>
      </c>
      <c r="Q6799" s="43">
        <f ca="1"/>
        <v>-0.13486767712102232</v>
      </c>
      <c r="R6799" s="25"/>
      <c r="S6799" s="38">
        <f ca="1"/>
        <v>0.5891674496879451</v>
      </c>
      <c r="T6799" s="38">
        <f ca="1"/>
        <v>0.44635824796738149</v>
      </c>
      <c r="U6799" s="85"/>
      <c r="V6799" s="38">
        <f ca="1"/>
        <v>12.468971127716756</v>
      </c>
      <c r="W6799" s="46">
        <f ca="1"/>
        <v>5</v>
      </c>
    </row>
    <row r="6800" spans="2:23" x14ac:dyDescent="0.25">
      <c r="B6800" s="76">
        <f ca="1"/>
        <v>83</v>
      </c>
      <c r="C6800" s="39">
        <f ca="1"/>
        <v>45274</v>
      </c>
      <c r="D6800" s="25">
        <f ca="1"/>
        <v>5</v>
      </c>
      <c r="E6800" s="85"/>
      <c r="F6800" s="25">
        <f ca="1"/>
        <v>83.11</v>
      </c>
      <c r="G6800" s="40">
        <f ca="1"/>
        <v>0</v>
      </c>
      <c r="H6800" s="40">
        <f ca="1"/>
        <v>5.3099999999999994E-2</v>
      </c>
      <c r="I6800" s="85"/>
      <c r="J6800" s="41">
        <v>0.67829999999994162</v>
      </c>
      <c r="K6800" s="85"/>
      <c r="L6800" s="42">
        <f ca="1"/>
        <v>1.324423768337107E-3</v>
      </c>
      <c r="M6800" s="41">
        <f ca="1"/>
        <v>0.28314544499996042</v>
      </c>
      <c r="N6800" s="43">
        <f ca="1"/>
        <v>0.28219178082191781</v>
      </c>
      <c r="O6800" s="25"/>
      <c r="P6800" s="43">
        <f ca="1"/>
        <v>0.22542375795086458</v>
      </c>
      <c r="Q6800" s="43">
        <f ca="1"/>
        <v>-0.13490091174164862</v>
      </c>
      <c r="R6800" s="25"/>
      <c r="S6800" s="38">
        <f ca="1"/>
        <v>0.58917518447025419</v>
      </c>
      <c r="T6800" s="38">
        <f ca="1"/>
        <v>0.44634510933794608</v>
      </c>
      <c r="U6800" s="85"/>
      <c r="V6800" s="38">
        <f ca="1"/>
        <v>12.470688252971208</v>
      </c>
      <c r="W6800" s="46">
        <f ca="1"/>
        <v>5</v>
      </c>
    </row>
    <row r="6801" spans="2:23" x14ac:dyDescent="0.25">
      <c r="B6801" s="76">
        <f ca="1"/>
        <v>83</v>
      </c>
      <c r="C6801" s="39">
        <f ca="1"/>
        <v>45274</v>
      </c>
      <c r="D6801" s="25">
        <f ca="1"/>
        <v>5</v>
      </c>
      <c r="E6801" s="85"/>
      <c r="F6801" s="25">
        <f ca="1"/>
        <v>83.11</v>
      </c>
      <c r="G6801" s="40">
        <f ca="1"/>
        <v>0</v>
      </c>
      <c r="H6801" s="40">
        <f ca="1"/>
        <v>5.3099999999999994E-2</v>
      </c>
      <c r="I6801" s="85"/>
      <c r="J6801" s="41">
        <v>0.67839999999994161</v>
      </c>
      <c r="K6801" s="85"/>
      <c r="L6801" s="42">
        <f ca="1"/>
        <v>1.324423768337107E-3</v>
      </c>
      <c r="M6801" s="41">
        <f ca="1"/>
        <v>0.28321327999996038</v>
      </c>
      <c r="N6801" s="43">
        <f ca="1"/>
        <v>0.28219178082191781</v>
      </c>
      <c r="O6801" s="25"/>
      <c r="P6801" s="43">
        <f ca="1"/>
        <v>0.22544364702406691</v>
      </c>
      <c r="Q6801" s="43">
        <f ca="1"/>
        <v>-0.13493414439477572</v>
      </c>
      <c r="R6801" s="25"/>
      <c r="S6801" s="38">
        <f ca="1"/>
        <v>0.58918291998311145</v>
      </c>
      <c r="T6801" s="38">
        <f ca="1"/>
        <v>0.44633197154522147</v>
      </c>
      <c r="U6801" s="85"/>
      <c r="V6801" s="38">
        <f ca="1"/>
        <v>12.472405370527383</v>
      </c>
      <c r="W6801" s="46">
        <f ca="1"/>
        <v>5</v>
      </c>
    </row>
    <row r="6802" spans="2:23" x14ac:dyDescent="0.25">
      <c r="B6802" s="76">
        <f ca="1"/>
        <v>83</v>
      </c>
      <c r="C6802" s="39">
        <f ca="1"/>
        <v>45274</v>
      </c>
      <c r="D6802" s="25">
        <f ca="1"/>
        <v>5</v>
      </c>
      <c r="E6802" s="85"/>
      <c r="F6802" s="25">
        <f ca="1"/>
        <v>83.11</v>
      </c>
      <c r="G6802" s="40">
        <f ca="1"/>
        <v>0</v>
      </c>
      <c r="H6802" s="40">
        <f ca="1"/>
        <v>5.3099999999999994E-2</v>
      </c>
      <c r="I6802" s="85"/>
      <c r="J6802" s="41">
        <v>0.67849999999994159</v>
      </c>
      <c r="K6802" s="85"/>
      <c r="L6802" s="42">
        <f ca="1"/>
        <v>1.324423768337107E-3</v>
      </c>
      <c r="M6802" s="41">
        <f ca="1"/>
        <v>0.28328112499996039</v>
      </c>
      <c r="N6802" s="43">
        <f ca="1"/>
        <v>0.28219178082191781</v>
      </c>
      <c r="O6802" s="25"/>
      <c r="P6802" s="43">
        <f ca="1"/>
        <v>0.2254635380638986</v>
      </c>
      <c r="Q6802" s="43">
        <f ca="1"/>
        <v>-0.13496737508127346</v>
      </c>
      <c r="R6802" s="25"/>
      <c r="S6802" s="38">
        <f ca="1"/>
        <v>0.5891906562261654</v>
      </c>
      <c r="T6802" s="38">
        <f ca="1"/>
        <v>0.44631883458886762</v>
      </c>
      <c r="U6802" s="85"/>
      <c r="V6802" s="38">
        <f ca="1"/>
        <v>12.474122480383869</v>
      </c>
      <c r="W6802" s="46">
        <f ca="1"/>
        <v>5</v>
      </c>
    </row>
    <row r="6803" spans="2:23" x14ac:dyDescent="0.25">
      <c r="B6803" s="76">
        <f ca="1"/>
        <v>83</v>
      </c>
      <c r="C6803" s="39">
        <f ca="1"/>
        <v>45274</v>
      </c>
      <c r="D6803" s="25">
        <f ca="1"/>
        <v>5</v>
      </c>
      <c r="E6803" s="85"/>
      <c r="F6803" s="25">
        <f ca="1"/>
        <v>83.11</v>
      </c>
      <c r="G6803" s="40">
        <f ca="1"/>
        <v>0</v>
      </c>
      <c r="H6803" s="40">
        <f ca="1"/>
        <v>5.3099999999999994E-2</v>
      </c>
      <c r="I6803" s="85"/>
      <c r="J6803" s="41">
        <v>0.67859999999994158</v>
      </c>
      <c r="K6803" s="85"/>
      <c r="L6803" s="42">
        <f ca="1"/>
        <v>1.324423768337107E-3</v>
      </c>
      <c r="M6803" s="41">
        <f ca="1"/>
        <v>0.28334897999996034</v>
      </c>
      <c r="N6803" s="43">
        <f ca="1"/>
        <v>0.28219178082191781</v>
      </c>
      <c r="O6803" s="25"/>
      <c r="P6803" s="43">
        <f ca="1"/>
        <v>0.22548343106949015</v>
      </c>
      <c r="Q6803" s="43">
        <f ca="1"/>
        <v>-0.13500060380201134</v>
      </c>
      <c r="R6803" s="25"/>
      <c r="S6803" s="38">
        <f ca="1"/>
        <v>0.58919839319906442</v>
      </c>
      <c r="T6803" s="38">
        <f ca="1"/>
        <v>0.44630569846854445</v>
      </c>
      <c r="U6803" s="85"/>
      <c r="V6803" s="38">
        <f ca="1"/>
        <v>12.475839582539265</v>
      </c>
      <c r="W6803" s="46">
        <f ca="1"/>
        <v>5</v>
      </c>
    </row>
    <row r="6804" spans="2:23" x14ac:dyDescent="0.25">
      <c r="B6804" s="76">
        <f ca="1"/>
        <v>83</v>
      </c>
      <c r="C6804" s="39">
        <f ca="1"/>
        <v>45274</v>
      </c>
      <c r="D6804" s="25">
        <f ca="1"/>
        <v>5</v>
      </c>
      <c r="E6804" s="85"/>
      <c r="F6804" s="25">
        <f ca="1"/>
        <v>83.11</v>
      </c>
      <c r="G6804" s="40">
        <f ca="1"/>
        <v>0</v>
      </c>
      <c r="H6804" s="40">
        <f ca="1"/>
        <v>5.3099999999999994E-2</v>
      </c>
      <c r="I6804" s="85"/>
      <c r="J6804" s="41">
        <v>0.67869999999994157</v>
      </c>
      <c r="K6804" s="85"/>
      <c r="L6804" s="42">
        <f ca="1"/>
        <v>1.324423768337107E-3</v>
      </c>
      <c r="M6804" s="41">
        <f ca="1"/>
        <v>0.28341684499996034</v>
      </c>
      <c r="N6804" s="43">
        <f ca="1"/>
        <v>0.28219178082191781</v>
      </c>
      <c r="O6804" s="25"/>
      <c r="P6804" s="43">
        <f ca="1"/>
        <v>0.2255033260399727</v>
      </c>
      <c r="Q6804" s="43">
        <f ca="1"/>
        <v>-0.13503383055785823</v>
      </c>
      <c r="R6804" s="25"/>
      <c r="S6804" s="38">
        <f ca="1"/>
        <v>0.58920613090145768</v>
      </c>
      <c r="T6804" s="38">
        <f ca="1"/>
        <v>0.44629256318391242</v>
      </c>
      <c r="U6804" s="85"/>
      <c r="V6804" s="38">
        <f ca="1"/>
        <v>12.477556676992165</v>
      </c>
      <c r="W6804" s="46">
        <f ca="1"/>
        <v>5</v>
      </c>
    </row>
    <row r="6805" spans="2:23" x14ac:dyDescent="0.25">
      <c r="B6805" s="76">
        <f ca="1"/>
        <v>83</v>
      </c>
      <c r="C6805" s="39">
        <f ca="1"/>
        <v>45274</v>
      </c>
      <c r="D6805" s="25">
        <f ca="1"/>
        <v>5</v>
      </c>
      <c r="E6805" s="85"/>
      <c r="F6805" s="25">
        <f ca="1"/>
        <v>83.11</v>
      </c>
      <c r="G6805" s="40">
        <f ca="1"/>
        <v>0</v>
      </c>
      <c r="H6805" s="40">
        <f ca="1"/>
        <v>5.3099999999999994E-2</v>
      </c>
      <c r="I6805" s="85"/>
      <c r="J6805" s="41">
        <v>0.67879999999994156</v>
      </c>
      <c r="K6805" s="85"/>
      <c r="L6805" s="42">
        <f ca="1"/>
        <v>1.324423768337107E-3</v>
      </c>
      <c r="M6805" s="41">
        <f ca="1"/>
        <v>0.28348471999996033</v>
      </c>
      <c r="N6805" s="43">
        <f ca="1"/>
        <v>0.28219178082191781</v>
      </c>
      <c r="O6805" s="25"/>
      <c r="P6805" s="43">
        <f ca="1"/>
        <v>0.22552322297447788</v>
      </c>
      <c r="Q6805" s="43">
        <f ca="1"/>
        <v>-0.13506705534968247</v>
      </c>
      <c r="R6805" s="25"/>
      <c r="S6805" s="38">
        <f ca="1"/>
        <v>0.58921386933299402</v>
      </c>
      <c r="T6805" s="38">
        <f ca="1"/>
        <v>0.44627942873463189</v>
      </c>
      <c r="U6805" s="85"/>
      <c r="V6805" s="38">
        <f ca="1"/>
        <v>12.479273763741148</v>
      </c>
      <c r="W6805" s="46">
        <f ca="1"/>
        <v>5</v>
      </c>
    </row>
    <row r="6806" spans="2:23" x14ac:dyDescent="0.25">
      <c r="B6806" s="76">
        <f ca="1"/>
        <v>83</v>
      </c>
      <c r="C6806" s="39">
        <f ca="1"/>
        <v>45274</v>
      </c>
      <c r="D6806" s="25">
        <f ca="1"/>
        <v>5</v>
      </c>
      <c r="E6806" s="85"/>
      <c r="F6806" s="25">
        <f ca="1"/>
        <v>83.11</v>
      </c>
      <c r="G6806" s="40">
        <f ca="1"/>
        <v>0</v>
      </c>
      <c r="H6806" s="40">
        <f ca="1"/>
        <v>5.3099999999999994E-2</v>
      </c>
      <c r="I6806" s="85"/>
      <c r="J6806" s="41">
        <v>0.67889999999994155</v>
      </c>
      <c r="K6806" s="85"/>
      <c r="L6806" s="42">
        <f ca="1"/>
        <v>1.324423768337107E-3</v>
      </c>
      <c r="M6806" s="41">
        <f ca="1"/>
        <v>0.28355260499996032</v>
      </c>
      <c r="N6806" s="43">
        <f ca="1"/>
        <v>0.28219178082191781</v>
      </c>
      <c r="O6806" s="25"/>
      <c r="P6806" s="43">
        <f ca="1"/>
        <v>0.22554312187213776</v>
      </c>
      <c r="Q6806" s="43">
        <f ca="1"/>
        <v>-0.13510027817835202</v>
      </c>
      <c r="R6806" s="25"/>
      <c r="S6806" s="38">
        <f ca="1"/>
        <v>0.58922160849332283</v>
      </c>
      <c r="T6806" s="38">
        <f ca="1"/>
        <v>0.44626629512036364</v>
      </c>
      <c r="U6806" s="85"/>
      <c r="V6806" s="38">
        <f ca="1"/>
        <v>12.480990842784827</v>
      </c>
      <c r="W6806" s="46">
        <f ca="1"/>
        <v>5</v>
      </c>
    </row>
    <row r="6807" spans="2:23" x14ac:dyDescent="0.25">
      <c r="B6807" s="76">
        <f ca="1"/>
        <v>83</v>
      </c>
      <c r="C6807" s="39">
        <f ca="1"/>
        <v>45274</v>
      </c>
      <c r="D6807" s="25">
        <f ca="1"/>
        <v>5</v>
      </c>
      <c r="E6807" s="85"/>
      <c r="F6807" s="25">
        <f ca="1"/>
        <v>83.11</v>
      </c>
      <c r="G6807" s="40">
        <f ca="1"/>
        <v>0</v>
      </c>
      <c r="H6807" s="40">
        <f ca="1"/>
        <v>5.3099999999999994E-2</v>
      </c>
      <c r="I6807" s="85"/>
      <c r="J6807" s="41">
        <v>0.67899999999994154</v>
      </c>
      <c r="K6807" s="85"/>
      <c r="L6807" s="42">
        <f ca="1"/>
        <v>1.324423768337107E-3</v>
      </c>
      <c r="M6807" s="41">
        <f ca="1"/>
        <v>0.28362049999996031</v>
      </c>
      <c r="N6807" s="43">
        <f ca="1"/>
        <v>0.28219178082191781</v>
      </c>
      <c r="O6807" s="25"/>
      <c r="P6807" s="43">
        <f ca="1"/>
        <v>0.22556302273208495</v>
      </c>
      <c r="Q6807" s="43">
        <f ca="1"/>
        <v>-0.13513349904473426</v>
      </c>
      <c r="R6807" s="25"/>
      <c r="S6807" s="38">
        <f ca="1"/>
        <v>0.58922934838209362</v>
      </c>
      <c r="T6807" s="38">
        <f ca="1"/>
        <v>0.44625316234076851</v>
      </c>
      <c r="U6807" s="85"/>
      <c r="V6807" s="38">
        <f ca="1"/>
        <v>12.482707914121796</v>
      </c>
      <c r="W6807" s="46">
        <f ca="1"/>
        <v>5</v>
      </c>
    </row>
    <row r="6808" spans="2:23" x14ac:dyDescent="0.25">
      <c r="B6808" s="76">
        <f ca="1"/>
        <v>83</v>
      </c>
      <c r="C6808" s="39">
        <f ca="1"/>
        <v>45274</v>
      </c>
      <c r="D6808" s="25">
        <f ca="1"/>
        <v>5</v>
      </c>
      <c r="E6808" s="85"/>
      <c r="F6808" s="25">
        <f ca="1"/>
        <v>83.11</v>
      </c>
      <c r="G6808" s="40">
        <f ca="1"/>
        <v>0</v>
      </c>
      <c r="H6808" s="40">
        <f ca="1"/>
        <v>5.3099999999999994E-2</v>
      </c>
      <c r="I6808" s="85"/>
      <c r="J6808" s="41">
        <v>0.67909999999994153</v>
      </c>
      <c r="K6808" s="85"/>
      <c r="L6808" s="42">
        <f ca="1"/>
        <v>1.324423768337107E-3</v>
      </c>
      <c r="M6808" s="41">
        <f ca="1"/>
        <v>0.28368840499996029</v>
      </c>
      <c r="N6808" s="43">
        <f ca="1"/>
        <v>0.28219178082191781</v>
      </c>
      <c r="O6808" s="25"/>
      <c r="P6808" s="43">
        <f ca="1"/>
        <v>0.22558292555345263</v>
      </c>
      <c r="Q6808" s="43">
        <f ca="1"/>
        <v>-0.13516671794969601</v>
      </c>
      <c r="R6808" s="25"/>
      <c r="S6808" s="38">
        <f ca="1"/>
        <v>0.58923708899895588</v>
      </c>
      <c r="T6808" s="38">
        <f ca="1"/>
        <v>0.44624003039550758</v>
      </c>
      <c r="U6808" s="85"/>
      <c r="V6808" s="38">
        <f ca="1"/>
        <v>12.484424977750635</v>
      </c>
      <c r="W6808" s="46">
        <f ca="1"/>
        <v>5</v>
      </c>
    </row>
    <row r="6809" spans="2:23" x14ac:dyDescent="0.25">
      <c r="B6809" s="76">
        <f ca="1"/>
        <v>83</v>
      </c>
      <c r="C6809" s="39">
        <f ca="1"/>
        <v>45274</v>
      </c>
      <c r="D6809" s="25">
        <f ca="1"/>
        <v>5</v>
      </c>
      <c r="E6809" s="85"/>
      <c r="F6809" s="25">
        <f ca="1"/>
        <v>83.11</v>
      </c>
      <c r="G6809" s="40">
        <f ca="1"/>
        <v>0</v>
      </c>
      <c r="H6809" s="40">
        <f ca="1"/>
        <v>5.3099999999999994E-2</v>
      </c>
      <c r="I6809" s="85"/>
      <c r="J6809" s="41">
        <v>0.67919999999994152</v>
      </c>
      <c r="K6809" s="85"/>
      <c r="L6809" s="42">
        <f ca="1"/>
        <v>1.324423768337107E-3</v>
      </c>
      <c r="M6809" s="41">
        <f ca="1"/>
        <v>0.28375631999996026</v>
      </c>
      <c r="N6809" s="43">
        <f ca="1"/>
        <v>0.28219178082191781</v>
      </c>
      <c r="O6809" s="25"/>
      <c r="P6809" s="43">
        <f ca="1"/>
        <v>0.22560283033537443</v>
      </c>
      <c r="Q6809" s="43">
        <f ca="1"/>
        <v>-0.13519993489410365</v>
      </c>
      <c r="R6809" s="25"/>
      <c r="S6809" s="38">
        <f ca="1"/>
        <v>0.58924483034355968</v>
      </c>
      <c r="T6809" s="38">
        <f ca="1"/>
        <v>0.4462268992842422</v>
      </c>
      <c r="U6809" s="85"/>
      <c r="V6809" s="38">
        <f ca="1"/>
        <v>12.486142033669964</v>
      </c>
      <c r="W6809" s="46">
        <f ca="1"/>
        <v>5</v>
      </c>
    </row>
    <row r="6810" spans="2:23" x14ac:dyDescent="0.25">
      <c r="B6810" s="76">
        <f ca="1"/>
        <v>83</v>
      </c>
      <c r="C6810" s="39">
        <f ca="1"/>
        <v>45274</v>
      </c>
      <c r="D6810" s="25">
        <f ca="1"/>
        <v>5</v>
      </c>
      <c r="E6810" s="85"/>
      <c r="F6810" s="25">
        <f ca="1"/>
        <v>83.11</v>
      </c>
      <c r="G6810" s="40">
        <f ca="1"/>
        <v>0</v>
      </c>
      <c r="H6810" s="40">
        <f ca="1"/>
        <v>5.3099999999999994E-2</v>
      </c>
      <c r="I6810" s="85"/>
      <c r="J6810" s="41">
        <v>0.67929999999994151</v>
      </c>
      <c r="K6810" s="85"/>
      <c r="L6810" s="42">
        <f ca="1"/>
        <v>1.324423768337107E-3</v>
      </c>
      <c r="M6810" s="41">
        <f ca="1"/>
        <v>0.28382424499996028</v>
      </c>
      <c r="N6810" s="43">
        <f ca="1"/>
        <v>0.28219178082191781</v>
      </c>
      <c r="O6810" s="25"/>
      <c r="P6810" s="43">
        <f ca="1"/>
        <v>0.22562273707698452</v>
      </c>
      <c r="Q6810" s="43">
        <f ca="1"/>
        <v>-0.13523314987882298</v>
      </c>
      <c r="R6810" s="25"/>
      <c r="S6810" s="38">
        <f ca="1"/>
        <v>0.58925257241555495</v>
      </c>
      <c r="T6810" s="38">
        <f ca="1"/>
        <v>0.4462137690066339</v>
      </c>
      <c r="U6810" s="85"/>
      <c r="V6810" s="38">
        <f ca="1"/>
        <v>12.487859081878341</v>
      </c>
      <c r="W6810" s="46">
        <f ca="1"/>
        <v>5</v>
      </c>
    </row>
    <row r="6811" spans="2:23" x14ac:dyDescent="0.25">
      <c r="B6811" s="76">
        <f ca="1"/>
        <v>83</v>
      </c>
      <c r="C6811" s="39">
        <f ca="1"/>
        <v>45274</v>
      </c>
      <c r="D6811" s="25">
        <f ca="1"/>
        <v>5</v>
      </c>
      <c r="E6811" s="85"/>
      <c r="F6811" s="25">
        <f ca="1"/>
        <v>83.11</v>
      </c>
      <c r="G6811" s="40">
        <f ca="1"/>
        <v>0</v>
      </c>
      <c r="H6811" s="40">
        <f ca="1"/>
        <v>5.3099999999999994E-2</v>
      </c>
      <c r="I6811" s="85"/>
      <c r="J6811" s="41">
        <v>0.6793999999999415</v>
      </c>
      <c r="K6811" s="85"/>
      <c r="L6811" s="42">
        <f ca="1"/>
        <v>1.324423768337107E-3</v>
      </c>
      <c r="M6811" s="41">
        <f ca="1"/>
        <v>0.28389217999996025</v>
      </c>
      <c r="N6811" s="43">
        <f ca="1"/>
        <v>0.28219178082191781</v>
      </c>
      <c r="O6811" s="25"/>
      <c r="P6811" s="43">
        <f ca="1"/>
        <v>0.22564264577741752</v>
      </c>
      <c r="Q6811" s="43">
        <f ca="1"/>
        <v>-0.13526636290471941</v>
      </c>
      <c r="R6811" s="25"/>
      <c r="S6811" s="38">
        <f ca="1"/>
        <v>0.5892603152145921</v>
      </c>
      <c r="T6811" s="38">
        <f ca="1"/>
        <v>0.44620063956234429</v>
      </c>
      <c r="U6811" s="85"/>
      <c r="V6811" s="38">
        <f ca="1"/>
        <v>12.489576122374395</v>
      </c>
      <c r="W6811" s="46">
        <f ca="1"/>
        <v>5</v>
      </c>
    </row>
    <row r="6812" spans="2:23" x14ac:dyDescent="0.25">
      <c r="B6812" s="76">
        <f ca="1"/>
        <v>83</v>
      </c>
      <c r="C6812" s="39">
        <f ca="1"/>
        <v>45274</v>
      </c>
      <c r="D6812" s="25">
        <f ca="1"/>
        <v>5</v>
      </c>
      <c r="E6812" s="85"/>
      <c r="F6812" s="25">
        <f ca="1"/>
        <v>83.11</v>
      </c>
      <c r="G6812" s="40">
        <f ca="1"/>
        <v>0</v>
      </c>
      <c r="H6812" s="40">
        <f ca="1"/>
        <v>5.3099999999999994E-2</v>
      </c>
      <c r="I6812" s="85"/>
      <c r="J6812" s="41">
        <v>0.67949999999994148</v>
      </c>
      <c r="K6812" s="85"/>
      <c r="L6812" s="42">
        <f ca="1"/>
        <v>1.324423768337107E-3</v>
      </c>
      <c r="M6812" s="41">
        <f ca="1"/>
        <v>0.28396012499996021</v>
      </c>
      <c r="N6812" s="43">
        <f ca="1"/>
        <v>0.28219178082191781</v>
      </c>
      <c r="O6812" s="25"/>
      <c r="P6812" s="43">
        <f ca="1"/>
        <v>0.22566255643580865</v>
      </c>
      <c r="Q6812" s="43">
        <f ca="1"/>
        <v>-0.13529957397265771</v>
      </c>
      <c r="R6812" s="25"/>
      <c r="S6812" s="38">
        <f ca="1"/>
        <v>0.58926805874032151</v>
      </c>
      <c r="T6812" s="38">
        <f ca="1"/>
        <v>0.44618751095103537</v>
      </c>
      <c r="U6812" s="85"/>
      <c r="V6812" s="38">
        <f ca="1"/>
        <v>12.491293155156718</v>
      </c>
      <c r="W6812" s="46">
        <f ca="1"/>
        <v>5</v>
      </c>
    </row>
    <row r="6813" spans="2:23" x14ac:dyDescent="0.25">
      <c r="B6813" s="76">
        <f ca="1"/>
        <v>83</v>
      </c>
      <c r="C6813" s="39">
        <f ca="1"/>
        <v>45274</v>
      </c>
      <c r="D6813" s="25">
        <f ca="1"/>
        <v>5</v>
      </c>
      <c r="E6813" s="85"/>
      <c r="F6813" s="25">
        <f ca="1"/>
        <v>83.11</v>
      </c>
      <c r="G6813" s="40">
        <f ca="1"/>
        <v>0</v>
      </c>
      <c r="H6813" s="40">
        <f ca="1"/>
        <v>5.3099999999999994E-2</v>
      </c>
      <c r="I6813" s="85"/>
      <c r="J6813" s="41">
        <v>0.67959999999994147</v>
      </c>
      <c r="K6813" s="85"/>
      <c r="L6813" s="42">
        <f ca="1"/>
        <v>1.324423768337107E-3</v>
      </c>
      <c r="M6813" s="41">
        <f ca="1"/>
        <v>0.28402807999996021</v>
      </c>
      <c r="N6813" s="43">
        <f ca="1"/>
        <v>0.28219178082191781</v>
      </c>
      <c r="O6813" s="25"/>
      <c r="P6813" s="43">
        <f ca="1"/>
        <v>0.22568246905129369</v>
      </c>
      <c r="Q6813" s="43">
        <f ca="1"/>
        <v>-0.13533278308350205</v>
      </c>
      <c r="R6813" s="25"/>
      <c r="S6813" s="38">
        <f ca="1"/>
        <v>0.5892758029923939</v>
      </c>
      <c r="T6813" s="38">
        <f ca="1"/>
        <v>0.44617438317236929</v>
      </c>
      <c r="U6813" s="85"/>
      <c r="V6813" s="38">
        <f ca="1"/>
        <v>12.49301018022387</v>
      </c>
      <c r="W6813" s="46">
        <f ca="1"/>
        <v>5</v>
      </c>
    </row>
    <row r="6814" spans="2:23" x14ac:dyDescent="0.25">
      <c r="B6814" s="76">
        <f ca="1"/>
        <v>83</v>
      </c>
      <c r="C6814" s="39">
        <f ca="1"/>
        <v>45274</v>
      </c>
      <c r="D6814" s="25">
        <f ca="1"/>
        <v>5</v>
      </c>
      <c r="E6814" s="85"/>
      <c r="F6814" s="25">
        <f ca="1"/>
        <v>83.11</v>
      </c>
      <c r="G6814" s="40">
        <f ca="1"/>
        <v>0</v>
      </c>
      <c r="H6814" s="40">
        <f ca="1"/>
        <v>5.3099999999999994E-2</v>
      </c>
      <c r="I6814" s="85"/>
      <c r="J6814" s="41">
        <v>0.67969999999994146</v>
      </c>
      <c r="K6814" s="85"/>
      <c r="L6814" s="42">
        <f ca="1"/>
        <v>1.324423768337107E-3</v>
      </c>
      <c r="M6814" s="41">
        <f ca="1"/>
        <v>0.28409604499996022</v>
      </c>
      <c r="N6814" s="43">
        <f ca="1"/>
        <v>0.28219178082191781</v>
      </c>
      <c r="O6814" s="25"/>
      <c r="P6814" s="43">
        <f ca="1"/>
        <v>0.22570238362300865</v>
      </c>
      <c r="Q6814" s="43">
        <f ca="1"/>
        <v>-0.13536599023811652</v>
      </c>
      <c r="R6814" s="25"/>
      <c r="S6814" s="38">
        <f ca="1"/>
        <v>0.58928354797046023</v>
      </c>
      <c r="T6814" s="38">
        <f ca="1"/>
        <v>0.44616125622600827</v>
      </c>
      <c r="U6814" s="85"/>
      <c r="V6814" s="38">
        <f ca="1"/>
        <v>12.494727197574498</v>
      </c>
      <c r="W6814" s="46">
        <f ca="1"/>
        <v>5</v>
      </c>
    </row>
    <row r="6815" spans="2:23" x14ac:dyDescent="0.25">
      <c r="B6815" s="76">
        <f ca="1"/>
        <v>83</v>
      </c>
      <c r="C6815" s="39">
        <f ca="1"/>
        <v>45274</v>
      </c>
      <c r="D6815" s="25">
        <f ca="1"/>
        <v>5</v>
      </c>
      <c r="E6815" s="85"/>
      <c r="F6815" s="25">
        <f ca="1"/>
        <v>83.11</v>
      </c>
      <c r="G6815" s="40">
        <f ca="1"/>
        <v>0</v>
      </c>
      <c r="H6815" s="40">
        <f ca="1"/>
        <v>5.3099999999999994E-2</v>
      </c>
      <c r="I6815" s="85"/>
      <c r="J6815" s="41">
        <v>0.67979999999994145</v>
      </c>
      <c r="K6815" s="85"/>
      <c r="L6815" s="42">
        <f ca="1"/>
        <v>1.324423768337107E-3</v>
      </c>
      <c r="M6815" s="41">
        <f ca="1"/>
        <v>0.28416401999996022</v>
      </c>
      <c r="N6815" s="43">
        <f ca="1"/>
        <v>0.28219178082191781</v>
      </c>
      <c r="O6815" s="25"/>
      <c r="P6815" s="43">
        <f ca="1"/>
        <v>0.22572230015009032</v>
      </c>
      <c r="Q6815" s="43">
        <f ca="1"/>
        <v>-0.13539919543736428</v>
      </c>
      <c r="R6815" s="25"/>
      <c r="S6815" s="38">
        <f ca="1"/>
        <v>0.58929129367417143</v>
      </c>
      <c r="T6815" s="38">
        <f ca="1"/>
        <v>0.44614813011161486</v>
      </c>
      <c r="U6815" s="85"/>
      <c r="V6815" s="38">
        <f ca="1"/>
        <v>12.496444207207162</v>
      </c>
      <c r="W6815" s="46">
        <f ca="1"/>
        <v>5</v>
      </c>
    </row>
    <row r="6816" spans="2:23" x14ac:dyDescent="0.25">
      <c r="B6816" s="76">
        <f ca="1"/>
        <v>83</v>
      </c>
      <c r="C6816" s="39">
        <f ca="1"/>
        <v>45274</v>
      </c>
      <c r="D6816" s="25">
        <f ca="1"/>
        <v>5</v>
      </c>
      <c r="E6816" s="85"/>
      <c r="F6816" s="25">
        <f ca="1"/>
        <v>83.11</v>
      </c>
      <c r="G6816" s="40">
        <f ca="1"/>
        <v>0</v>
      </c>
      <c r="H6816" s="40">
        <f ca="1"/>
        <v>5.3099999999999994E-2</v>
      </c>
      <c r="I6816" s="85"/>
      <c r="J6816" s="41">
        <v>0.67989999999994144</v>
      </c>
      <c r="K6816" s="85"/>
      <c r="L6816" s="42">
        <f ca="1"/>
        <v>1.324423768337107E-3</v>
      </c>
      <c r="M6816" s="41">
        <f ca="1"/>
        <v>0.28423200499996015</v>
      </c>
      <c r="N6816" s="43">
        <f ca="1"/>
        <v>0.28219178082191781</v>
      </c>
      <c r="O6816" s="25"/>
      <c r="P6816" s="43">
        <f ca="1"/>
        <v>0.2257422186316759</v>
      </c>
      <c r="Q6816" s="43">
        <f ca="1"/>
        <v>-0.13543239868210813</v>
      </c>
      <c r="R6816" s="25"/>
      <c r="S6816" s="38">
        <f ca="1"/>
        <v>0.5892990401031788</v>
      </c>
      <c r="T6816" s="38">
        <f ca="1"/>
        <v>0.44613500482885182</v>
      </c>
      <c r="U6816" s="85"/>
      <c r="V6816" s="38">
        <f ca="1"/>
        <v>12.498161209120461</v>
      </c>
      <c r="W6816" s="46">
        <f ca="1"/>
        <v>5</v>
      </c>
    </row>
    <row r="6817" spans="2:23" x14ac:dyDescent="0.25">
      <c r="B6817" s="76">
        <f ca="1"/>
        <v>83</v>
      </c>
      <c r="C6817" s="39">
        <f ca="1"/>
        <v>45274</v>
      </c>
      <c r="D6817" s="25">
        <f ca="1"/>
        <v>5</v>
      </c>
      <c r="E6817" s="85"/>
      <c r="F6817" s="25">
        <f ca="1"/>
        <v>83.11</v>
      </c>
      <c r="G6817" s="40">
        <f ca="1"/>
        <v>0</v>
      </c>
      <c r="H6817" s="40">
        <f ca="1"/>
        <v>5.3099999999999994E-2</v>
      </c>
      <c r="I6817" s="85"/>
      <c r="J6817" s="41">
        <v>0.67999999999994143</v>
      </c>
      <c r="K6817" s="85"/>
      <c r="L6817" s="42">
        <f ca="1"/>
        <v>1.324423768337107E-3</v>
      </c>
      <c r="M6817" s="41">
        <f ca="1"/>
        <v>0.28429999999996014</v>
      </c>
      <c r="N6817" s="43">
        <f ca="1"/>
        <v>0.28219178082191781</v>
      </c>
      <c r="O6817" s="25"/>
      <c r="P6817" s="43">
        <f ca="1"/>
        <v>0.22576213906690315</v>
      </c>
      <c r="Q6817" s="43">
        <f ca="1"/>
        <v>-0.13546559997321031</v>
      </c>
      <c r="R6817" s="25"/>
      <c r="S6817" s="38">
        <f ca="1"/>
        <v>0.58930678725713403</v>
      </c>
      <c r="T6817" s="38">
        <f ca="1"/>
        <v>0.44612188037738199</v>
      </c>
      <c r="U6817" s="85"/>
      <c r="V6817" s="38">
        <f ca="1"/>
        <v>12.49987820331301</v>
      </c>
      <c r="W6817" s="46">
        <f ca="1"/>
        <v>5</v>
      </c>
    </row>
    <row r="6818" spans="2:23" x14ac:dyDescent="0.25">
      <c r="B6818" s="76">
        <f ca="1"/>
        <v>83</v>
      </c>
      <c r="C6818" s="39">
        <f ca="1"/>
        <v>45274</v>
      </c>
      <c r="D6818" s="25">
        <f ca="1"/>
        <v>5</v>
      </c>
      <c r="E6818" s="85"/>
      <c r="F6818" s="25">
        <f ca="1"/>
        <v>83.11</v>
      </c>
      <c r="G6818" s="40">
        <f ca="1"/>
        <v>0</v>
      </c>
      <c r="H6818" s="40">
        <f ca="1"/>
        <v>5.3099999999999994E-2</v>
      </c>
      <c r="I6818" s="85"/>
      <c r="J6818" s="41">
        <v>0.68009999999994142</v>
      </c>
      <c r="K6818" s="85"/>
      <c r="L6818" s="42">
        <f ca="1"/>
        <v>1.324423768337107E-3</v>
      </c>
      <c r="M6818" s="41">
        <f ca="1"/>
        <v>0.28436800499996018</v>
      </c>
      <c r="N6818" s="43">
        <f ca="1"/>
        <v>0.28219178082191781</v>
      </c>
      <c r="O6818" s="25"/>
      <c r="P6818" s="43">
        <f ca="1"/>
        <v>0.22578206145491028</v>
      </c>
      <c r="Q6818" s="43">
        <f ca="1"/>
        <v>-0.13549879931153261</v>
      </c>
      <c r="R6818" s="25"/>
      <c r="S6818" s="38">
        <f ca="1"/>
        <v>0.58931453513568854</v>
      </c>
      <c r="T6818" s="38">
        <f ca="1"/>
        <v>0.44610875675686862</v>
      </c>
      <c r="U6818" s="85"/>
      <c r="V6818" s="38">
        <f ca="1"/>
        <v>12.501595189783387</v>
      </c>
      <c r="W6818" s="46">
        <f ca="1"/>
        <v>5</v>
      </c>
    </row>
    <row r="6819" spans="2:23" x14ac:dyDescent="0.25">
      <c r="B6819" s="76">
        <f ca="1"/>
        <v>83</v>
      </c>
      <c r="C6819" s="39">
        <f ca="1"/>
        <v>45274</v>
      </c>
      <c r="D6819" s="25">
        <f ca="1"/>
        <v>5</v>
      </c>
      <c r="E6819" s="85"/>
      <c r="F6819" s="25">
        <f ca="1"/>
        <v>83.11</v>
      </c>
      <c r="G6819" s="40">
        <f ca="1"/>
        <v>0</v>
      </c>
      <c r="H6819" s="40">
        <f ca="1"/>
        <v>5.3099999999999994E-2</v>
      </c>
      <c r="I6819" s="85"/>
      <c r="J6819" s="41">
        <v>0.68019999999994141</v>
      </c>
      <c r="K6819" s="85"/>
      <c r="L6819" s="42">
        <f ca="1"/>
        <v>1.324423768337107E-3</v>
      </c>
      <c r="M6819" s="41">
        <f ca="1"/>
        <v>0.28443601999996015</v>
      </c>
      <c r="N6819" s="43">
        <f ca="1"/>
        <v>0.28219178082191781</v>
      </c>
      <c r="O6819" s="25"/>
      <c r="P6819" s="43">
        <f ca="1"/>
        <v>0.22580198579483599</v>
      </c>
      <c r="Q6819" s="43">
        <f ca="1"/>
        <v>-0.13553199669793634</v>
      </c>
      <c r="R6819" s="25"/>
      <c r="S6819" s="38">
        <f ca="1"/>
        <v>0.58932228373849449</v>
      </c>
      <c r="T6819" s="38">
        <f ca="1"/>
        <v>0.44609563396697494</v>
      </c>
      <c r="U6819" s="85"/>
      <c r="V6819" s="38">
        <f ca="1"/>
        <v>12.503312168530208</v>
      </c>
      <c r="W6819" s="46">
        <f ca="1"/>
        <v>5</v>
      </c>
    </row>
    <row r="6820" spans="2:23" x14ac:dyDescent="0.25">
      <c r="B6820" s="76">
        <f ca="1"/>
        <v>83</v>
      </c>
      <c r="C6820" s="39">
        <f ca="1"/>
        <v>45274</v>
      </c>
      <c r="D6820" s="25">
        <f ca="1"/>
        <v>5</v>
      </c>
      <c r="E6820" s="85"/>
      <c r="F6820" s="25">
        <f ca="1"/>
        <v>83.11</v>
      </c>
      <c r="G6820" s="40">
        <f ca="1"/>
        <v>0</v>
      </c>
      <c r="H6820" s="40">
        <f ca="1"/>
        <v>5.3099999999999994E-2</v>
      </c>
      <c r="I6820" s="85"/>
      <c r="J6820" s="41">
        <v>0.6802999999999414</v>
      </c>
      <c r="K6820" s="85"/>
      <c r="L6820" s="42">
        <f ca="1"/>
        <v>1.324423768337107E-3</v>
      </c>
      <c r="M6820" s="41">
        <f ca="1"/>
        <v>0.28450404499996013</v>
      </c>
      <c r="N6820" s="43">
        <f ca="1"/>
        <v>0.28219178082191781</v>
      </c>
      <c r="O6820" s="25"/>
      <c r="P6820" s="43">
        <f ca="1"/>
        <v>0.22582191208581953</v>
      </c>
      <c r="Q6820" s="43">
        <f ca="1"/>
        <v>-0.13556519213328222</v>
      </c>
      <c r="R6820" s="25"/>
      <c r="S6820" s="38">
        <f ca="1"/>
        <v>0.5893300330652036</v>
      </c>
      <c r="T6820" s="38">
        <f ca="1"/>
        <v>0.44608251200736448</v>
      </c>
      <c r="U6820" s="85"/>
      <c r="V6820" s="38">
        <f ca="1"/>
        <v>12.505029139552029</v>
      </c>
      <c r="W6820" s="46">
        <f ca="1"/>
        <v>5</v>
      </c>
    </row>
    <row r="6821" spans="2:23" x14ac:dyDescent="0.25">
      <c r="B6821" s="76">
        <f ca="1"/>
        <v>83</v>
      </c>
      <c r="C6821" s="39">
        <f ca="1"/>
        <v>45274</v>
      </c>
      <c r="D6821" s="25">
        <f ca="1"/>
        <v>5</v>
      </c>
      <c r="E6821" s="85"/>
      <c r="F6821" s="25">
        <f ca="1"/>
        <v>83.11</v>
      </c>
      <c r="G6821" s="40">
        <f ca="1"/>
        <v>0</v>
      </c>
      <c r="H6821" s="40">
        <f ca="1"/>
        <v>5.3099999999999994E-2</v>
      </c>
      <c r="I6821" s="85"/>
      <c r="J6821" s="41">
        <v>0.68039999999994139</v>
      </c>
      <c r="K6821" s="85"/>
      <c r="L6821" s="42">
        <f ca="1"/>
        <v>1.324423768337107E-3</v>
      </c>
      <c r="M6821" s="41">
        <f ca="1"/>
        <v>0.28457207999996009</v>
      </c>
      <c r="N6821" s="43">
        <f ca="1"/>
        <v>0.28219178082191781</v>
      </c>
      <c r="O6821" s="25"/>
      <c r="P6821" s="43">
        <f ca="1"/>
        <v>0.22584184032700066</v>
      </c>
      <c r="Q6821" s="43">
        <f ca="1"/>
        <v>-0.13559838561843052</v>
      </c>
      <c r="R6821" s="25"/>
      <c r="S6821" s="38">
        <f ca="1"/>
        <v>0.58933778311546858</v>
      </c>
      <c r="T6821" s="38">
        <f ca="1"/>
        <v>0.44606939087770103</v>
      </c>
      <c r="U6821" s="85"/>
      <c r="V6821" s="38">
        <f ca="1"/>
        <v>12.506746102847508</v>
      </c>
      <c r="W6821" s="46">
        <f ca="1"/>
        <v>5</v>
      </c>
    </row>
    <row r="6822" spans="2:23" x14ac:dyDescent="0.25">
      <c r="B6822" s="76">
        <f ca="1"/>
        <v>83</v>
      </c>
      <c r="C6822" s="39">
        <f ca="1"/>
        <v>45274</v>
      </c>
      <c r="D6822" s="25">
        <f ca="1"/>
        <v>5</v>
      </c>
      <c r="E6822" s="85"/>
      <c r="F6822" s="25">
        <f ca="1"/>
        <v>83.11</v>
      </c>
      <c r="G6822" s="40">
        <f ca="1"/>
        <v>0</v>
      </c>
      <c r="H6822" s="40">
        <f ca="1"/>
        <v>5.3099999999999994E-2</v>
      </c>
      <c r="I6822" s="85"/>
      <c r="J6822" s="41">
        <v>0.68049999999994137</v>
      </c>
      <c r="K6822" s="85"/>
      <c r="L6822" s="42">
        <f ca="1"/>
        <v>1.324423768337107E-3</v>
      </c>
      <c r="M6822" s="41">
        <f ca="1"/>
        <v>0.28464012499996011</v>
      </c>
      <c r="N6822" s="43">
        <f ca="1"/>
        <v>0.28219178082191781</v>
      </c>
      <c r="O6822" s="25"/>
      <c r="P6822" s="43">
        <f ca="1"/>
        <v>0.22586177051751966</v>
      </c>
      <c r="Q6822" s="43">
        <f ca="1"/>
        <v>-0.13563157715424096</v>
      </c>
      <c r="R6822" s="25"/>
      <c r="S6822" s="38">
        <f ca="1"/>
        <v>0.58934553388894162</v>
      </c>
      <c r="T6822" s="38">
        <f ca="1"/>
        <v>0.44605627057764852</v>
      </c>
      <c r="U6822" s="85"/>
      <c r="V6822" s="38">
        <f ca="1"/>
        <v>12.508463058415195</v>
      </c>
      <c r="W6822" s="46">
        <f ca="1"/>
        <v>5</v>
      </c>
    </row>
    <row r="6823" spans="2:23" x14ac:dyDescent="0.25">
      <c r="B6823" s="76">
        <f ca="1"/>
        <v>83</v>
      </c>
      <c r="C6823" s="39">
        <f ca="1"/>
        <v>45274</v>
      </c>
      <c r="D6823" s="25">
        <f ca="1"/>
        <v>5</v>
      </c>
      <c r="E6823" s="85"/>
      <c r="F6823" s="25">
        <f ca="1"/>
        <v>83.11</v>
      </c>
      <c r="G6823" s="40">
        <f ca="1"/>
        <v>0</v>
      </c>
      <c r="H6823" s="40">
        <f ca="1"/>
        <v>5.3099999999999994E-2</v>
      </c>
      <c r="I6823" s="85"/>
      <c r="J6823" s="41">
        <v>0.68059999999994136</v>
      </c>
      <c r="K6823" s="85"/>
      <c r="L6823" s="42">
        <f ca="1"/>
        <v>1.324423768337107E-3</v>
      </c>
      <c r="M6823" s="41">
        <f ca="1"/>
        <v>0.28470817999996006</v>
      </c>
      <c r="N6823" s="43">
        <f ca="1"/>
        <v>0.28219178082191781</v>
      </c>
      <c r="O6823" s="25"/>
      <c r="P6823" s="43">
        <f ca="1"/>
        <v>0.22588170265651719</v>
      </c>
      <c r="Q6823" s="43">
        <f ca="1"/>
        <v>-0.13566476674157285</v>
      </c>
      <c r="R6823" s="25"/>
      <c r="S6823" s="38">
        <f ca="1"/>
        <v>0.58935328538527543</v>
      </c>
      <c r="T6823" s="38">
        <f ca="1"/>
        <v>0.44604315110687098</v>
      </c>
      <c r="U6823" s="85"/>
      <c r="V6823" s="38">
        <f ca="1"/>
        <v>12.510180006253698</v>
      </c>
      <c r="W6823" s="46">
        <f ca="1"/>
        <v>5</v>
      </c>
    </row>
    <row r="6824" spans="2:23" x14ac:dyDescent="0.25">
      <c r="B6824" s="76">
        <f ca="1"/>
        <v>83</v>
      </c>
      <c r="C6824" s="39">
        <f ca="1"/>
        <v>45274</v>
      </c>
      <c r="D6824" s="25">
        <f ca="1"/>
        <v>5</v>
      </c>
      <c r="E6824" s="85"/>
      <c r="F6824" s="25">
        <f ca="1"/>
        <v>83.11</v>
      </c>
      <c r="G6824" s="40">
        <f ca="1"/>
        <v>0</v>
      </c>
      <c r="H6824" s="40">
        <f ca="1"/>
        <v>5.3099999999999994E-2</v>
      </c>
      <c r="I6824" s="85"/>
      <c r="J6824" s="41">
        <v>0.68069999999994135</v>
      </c>
      <c r="K6824" s="85"/>
      <c r="L6824" s="42">
        <f ca="1"/>
        <v>1.324423768337107E-3</v>
      </c>
      <c r="M6824" s="41">
        <f ca="1"/>
        <v>0.28477624499996007</v>
      </c>
      <c r="N6824" s="43">
        <f ca="1"/>
        <v>0.28219178082191781</v>
      </c>
      <c r="O6824" s="25"/>
      <c r="P6824" s="43">
        <f ca="1"/>
        <v>0.22590163674313463</v>
      </c>
      <c r="Q6824" s="43">
        <f ca="1"/>
        <v>-0.13569795438128485</v>
      </c>
      <c r="R6824" s="25"/>
      <c r="S6824" s="38">
        <f ca="1"/>
        <v>0.58936103760412317</v>
      </c>
      <c r="T6824" s="38">
        <f ca="1"/>
        <v>0.44603003246503292</v>
      </c>
      <c r="U6824" s="85"/>
      <c r="V6824" s="38">
        <f ca="1"/>
        <v>12.511896946361624</v>
      </c>
      <c r="W6824" s="46">
        <f ca="1"/>
        <v>5</v>
      </c>
    </row>
    <row r="6825" spans="2:23" x14ac:dyDescent="0.25">
      <c r="B6825" s="76">
        <f ca="1"/>
        <v>83</v>
      </c>
      <c r="C6825" s="39">
        <f ca="1"/>
        <v>45274</v>
      </c>
      <c r="D6825" s="25">
        <f ca="1"/>
        <v>5</v>
      </c>
      <c r="E6825" s="85"/>
      <c r="F6825" s="25">
        <f ca="1"/>
        <v>83.11</v>
      </c>
      <c r="G6825" s="40">
        <f ca="1"/>
        <v>0</v>
      </c>
      <c r="H6825" s="40">
        <f ca="1"/>
        <v>5.3099999999999994E-2</v>
      </c>
      <c r="I6825" s="85"/>
      <c r="J6825" s="41">
        <v>0.68079999999994134</v>
      </c>
      <c r="K6825" s="85"/>
      <c r="L6825" s="42">
        <f ca="1"/>
        <v>1.324423768337107E-3</v>
      </c>
      <c r="M6825" s="41">
        <f ca="1"/>
        <v>0.28484431999996007</v>
      </c>
      <c r="N6825" s="43">
        <f ca="1"/>
        <v>0.28219178082191781</v>
      </c>
      <c r="O6825" s="25"/>
      <c r="P6825" s="43">
        <f ca="1"/>
        <v>0.22592157277651365</v>
      </c>
      <c r="Q6825" s="43">
        <f ca="1"/>
        <v>-0.13573114007423526</v>
      </c>
      <c r="R6825" s="25"/>
      <c r="S6825" s="38">
        <f ca="1"/>
        <v>0.58936879054513747</v>
      </c>
      <c r="T6825" s="38">
        <f ca="1"/>
        <v>0.44601691465179871</v>
      </c>
      <c r="U6825" s="85"/>
      <c r="V6825" s="38">
        <f ca="1"/>
        <v>12.513613878737551</v>
      </c>
      <c r="W6825" s="46">
        <f ca="1"/>
        <v>5</v>
      </c>
    </row>
    <row r="6826" spans="2:23" x14ac:dyDescent="0.25">
      <c r="B6826" s="76">
        <f ca="1"/>
        <v>83</v>
      </c>
      <c r="C6826" s="39">
        <f ca="1"/>
        <v>45274</v>
      </c>
      <c r="D6826" s="25">
        <f ca="1"/>
        <v>5</v>
      </c>
      <c r="E6826" s="85"/>
      <c r="F6826" s="25">
        <f ca="1"/>
        <v>83.11</v>
      </c>
      <c r="G6826" s="40">
        <f ca="1"/>
        <v>0</v>
      </c>
      <c r="H6826" s="40">
        <f ca="1"/>
        <v>5.3099999999999994E-2</v>
      </c>
      <c r="I6826" s="85"/>
      <c r="J6826" s="41">
        <v>0.68089999999994133</v>
      </c>
      <c r="K6826" s="85"/>
      <c r="L6826" s="42">
        <f ca="1"/>
        <v>1.324423768337107E-3</v>
      </c>
      <c r="M6826" s="41">
        <f ca="1"/>
        <v>0.28491240499996007</v>
      </c>
      <c r="N6826" s="43">
        <f ca="1"/>
        <v>0.28219178082191781</v>
      </c>
      <c r="O6826" s="25"/>
      <c r="P6826" s="43">
        <f ca="1"/>
        <v>0.22594151075579658</v>
      </c>
      <c r="Q6826" s="43">
        <f ca="1"/>
        <v>-0.13576432382128176</v>
      </c>
      <c r="R6826" s="25"/>
      <c r="S6826" s="38">
        <f ca="1"/>
        <v>0.58937654420797203</v>
      </c>
      <c r="T6826" s="38">
        <f ca="1"/>
        <v>0.44600379766683323</v>
      </c>
      <c r="U6826" s="85"/>
      <c r="V6826" s="38">
        <f ca="1"/>
        <v>12.515330803380095</v>
      </c>
      <c r="W6826" s="46">
        <f ca="1"/>
        <v>5</v>
      </c>
    </row>
    <row r="6827" spans="2:23" x14ac:dyDescent="0.25">
      <c r="B6827" s="76">
        <f ca="1"/>
        <v>83</v>
      </c>
      <c r="C6827" s="39">
        <f ca="1"/>
        <v>45274</v>
      </c>
      <c r="D6827" s="25">
        <f ca="1"/>
        <v>5</v>
      </c>
      <c r="E6827" s="85"/>
      <c r="F6827" s="25">
        <f ca="1"/>
        <v>83.11</v>
      </c>
      <c r="G6827" s="40">
        <f ca="1"/>
        <v>0</v>
      </c>
      <c r="H6827" s="40">
        <f ca="1"/>
        <v>5.3099999999999994E-2</v>
      </c>
      <c r="I6827" s="85"/>
      <c r="J6827" s="41">
        <v>0.68099999999994132</v>
      </c>
      <c r="K6827" s="85"/>
      <c r="L6827" s="42">
        <f ca="1"/>
        <v>1.324423768337107E-3</v>
      </c>
      <c r="M6827" s="41">
        <f ca="1"/>
        <v>0.28498049999996006</v>
      </c>
      <c r="N6827" s="43">
        <f ca="1"/>
        <v>0.28219178082191781</v>
      </c>
      <c r="O6827" s="25"/>
      <c r="P6827" s="43">
        <f ca="1"/>
        <v>0.22596145068012616</v>
      </c>
      <c r="Q6827" s="43">
        <f ca="1"/>
        <v>-0.13579750562328161</v>
      </c>
      <c r="R6827" s="25"/>
      <c r="S6827" s="38">
        <f ca="1"/>
        <v>0.58938429859228014</v>
      </c>
      <c r="T6827" s="38">
        <f ca="1"/>
        <v>0.44599068150980131</v>
      </c>
      <c r="U6827" s="85"/>
      <c r="V6827" s="38">
        <f ca="1"/>
        <v>12.517047720287856</v>
      </c>
      <c r="W6827" s="46">
        <f ca="1"/>
        <v>5</v>
      </c>
    </row>
    <row r="6828" spans="2:23" x14ac:dyDescent="0.25">
      <c r="B6828" s="76">
        <f ca="1"/>
        <v>83</v>
      </c>
      <c r="C6828" s="39">
        <f ca="1"/>
        <v>45274</v>
      </c>
      <c r="D6828" s="25">
        <f ca="1"/>
        <v>5</v>
      </c>
      <c r="E6828" s="85"/>
      <c r="F6828" s="25">
        <f ca="1"/>
        <v>83.11</v>
      </c>
      <c r="G6828" s="40">
        <f ca="1"/>
        <v>0</v>
      </c>
      <c r="H6828" s="40">
        <f ca="1"/>
        <v>5.3099999999999994E-2</v>
      </c>
      <c r="I6828" s="85"/>
      <c r="J6828" s="41">
        <v>0.68109999999994131</v>
      </c>
      <c r="K6828" s="85"/>
      <c r="L6828" s="42">
        <f ca="1"/>
        <v>1.324423768337107E-3</v>
      </c>
      <c r="M6828" s="41">
        <f ca="1"/>
        <v>0.28504860499996004</v>
      </c>
      <c r="N6828" s="43">
        <f ca="1"/>
        <v>0.28219178082191781</v>
      </c>
      <c r="O6828" s="25"/>
      <c r="P6828" s="43">
        <f ca="1"/>
        <v>0.22598139254864566</v>
      </c>
      <c r="Q6828" s="43">
        <f ca="1"/>
        <v>-0.13583068548109153</v>
      </c>
      <c r="R6828" s="25"/>
      <c r="S6828" s="38">
        <f ca="1"/>
        <v>0.58939205369771552</v>
      </c>
      <c r="T6828" s="38">
        <f ca="1"/>
        <v>0.4459775661803681</v>
      </c>
      <c r="U6828" s="85"/>
      <c r="V6828" s="38">
        <f ca="1"/>
        <v>12.518764629459419</v>
      </c>
      <c r="W6828" s="46">
        <f ca="1"/>
        <v>5</v>
      </c>
    </row>
    <row r="6829" spans="2:23" x14ac:dyDescent="0.25">
      <c r="B6829" s="76">
        <f ca="1"/>
        <v>83</v>
      </c>
      <c r="C6829" s="39">
        <f ca="1"/>
        <v>45274</v>
      </c>
      <c r="D6829" s="25">
        <f ca="1"/>
        <v>5</v>
      </c>
      <c r="E6829" s="85"/>
      <c r="F6829" s="25">
        <f ca="1"/>
        <v>83.11</v>
      </c>
      <c r="G6829" s="40">
        <f ca="1"/>
        <v>0</v>
      </c>
      <c r="H6829" s="40">
        <f ca="1"/>
        <v>5.3099999999999994E-2</v>
      </c>
      <c r="I6829" s="85"/>
      <c r="J6829" s="41">
        <v>0.6811999999999413</v>
      </c>
      <c r="K6829" s="85"/>
      <c r="L6829" s="42">
        <f ca="1"/>
        <v>1.324423768337107E-3</v>
      </c>
      <c r="M6829" s="41">
        <f ca="1"/>
        <v>0.28511671999996002</v>
      </c>
      <c r="N6829" s="43">
        <f ca="1"/>
        <v>0.28219178082191781</v>
      </c>
      <c r="O6829" s="25"/>
      <c r="P6829" s="43">
        <f ca="1"/>
        <v>0.22600133636049891</v>
      </c>
      <c r="Q6829" s="43">
        <f ca="1"/>
        <v>-0.13586386339556772</v>
      </c>
      <c r="R6829" s="25"/>
      <c r="S6829" s="38">
        <f ca="1"/>
        <v>0.58939980952393201</v>
      </c>
      <c r="T6829" s="38">
        <f ca="1"/>
        <v>0.44596445167819898</v>
      </c>
      <c r="U6829" s="85"/>
      <c r="V6829" s="38">
        <f ca="1"/>
        <v>12.520481530893385</v>
      </c>
      <c r="W6829" s="46">
        <f ca="1"/>
        <v>5</v>
      </c>
    </row>
    <row r="6830" spans="2:23" x14ac:dyDescent="0.25">
      <c r="B6830" s="76">
        <f ca="1"/>
        <v>83</v>
      </c>
      <c r="C6830" s="39">
        <f ca="1"/>
        <v>45274</v>
      </c>
      <c r="D6830" s="25">
        <f ca="1"/>
        <v>5</v>
      </c>
      <c r="E6830" s="85"/>
      <c r="F6830" s="25">
        <f ca="1"/>
        <v>83.11</v>
      </c>
      <c r="G6830" s="40">
        <f ca="1"/>
        <v>0</v>
      </c>
      <c r="H6830" s="40">
        <f ca="1"/>
        <v>5.3099999999999994E-2</v>
      </c>
      <c r="I6830" s="85"/>
      <c r="J6830" s="41">
        <v>0.68129999999994129</v>
      </c>
      <c r="K6830" s="85"/>
      <c r="L6830" s="42">
        <f ca="1"/>
        <v>1.324423768337107E-3</v>
      </c>
      <c r="M6830" s="41">
        <f ca="1"/>
        <v>0.28518484499996</v>
      </c>
      <c r="N6830" s="43">
        <f ca="1"/>
        <v>0.28219178082191781</v>
      </c>
      <c r="O6830" s="25"/>
      <c r="P6830" s="43">
        <f ca="1"/>
        <v>0.22602128211483014</v>
      </c>
      <c r="Q6830" s="43">
        <f ca="1"/>
        <v>-0.13589703936756592</v>
      </c>
      <c r="R6830" s="25"/>
      <c r="S6830" s="38">
        <f ca="1"/>
        <v>0.58940756607058375</v>
      </c>
      <c r="T6830" s="38">
        <f ca="1"/>
        <v>0.4459513380029595</v>
      </c>
      <c r="U6830" s="85"/>
      <c r="V6830" s="38">
        <f ca="1"/>
        <v>12.522198424588353</v>
      </c>
      <c r="W6830" s="46">
        <f ca="1"/>
        <v>5</v>
      </c>
    </row>
    <row r="6831" spans="2:23" x14ac:dyDescent="0.25">
      <c r="B6831" s="76">
        <f ca="1"/>
        <v>83</v>
      </c>
      <c r="C6831" s="39">
        <f ca="1"/>
        <v>45274</v>
      </c>
      <c r="D6831" s="25">
        <f ca="1"/>
        <v>5</v>
      </c>
      <c r="E6831" s="85"/>
      <c r="F6831" s="25">
        <f ca="1"/>
        <v>83.11</v>
      </c>
      <c r="G6831" s="40">
        <f ca="1"/>
        <v>0</v>
      </c>
      <c r="H6831" s="40">
        <f ca="1"/>
        <v>5.3099999999999994E-2</v>
      </c>
      <c r="I6831" s="85"/>
      <c r="J6831" s="41">
        <v>0.68139999999994127</v>
      </c>
      <c r="K6831" s="85"/>
      <c r="L6831" s="42">
        <f ca="1"/>
        <v>1.324423768337107E-3</v>
      </c>
      <c r="M6831" s="41">
        <f ca="1"/>
        <v>0.28525297999995997</v>
      </c>
      <c r="N6831" s="43">
        <f ca="1"/>
        <v>0.28219178082191781</v>
      </c>
      <c r="O6831" s="25"/>
      <c r="P6831" s="43">
        <f ca="1"/>
        <v>0.22604122981078417</v>
      </c>
      <c r="Q6831" s="43">
        <f ca="1"/>
        <v>-0.13593021339794126</v>
      </c>
      <c r="R6831" s="25"/>
      <c r="S6831" s="38">
        <f ca="1"/>
        <v>0.58941532333732494</v>
      </c>
      <c r="T6831" s="38">
        <f ca="1"/>
        <v>0.44593822515431542</v>
      </c>
      <c r="U6831" s="85"/>
      <c r="V6831" s="38">
        <f ca="1"/>
        <v>12.523915310542911</v>
      </c>
      <c r="W6831" s="46">
        <f ca="1"/>
        <v>5</v>
      </c>
    </row>
    <row r="6832" spans="2:23" x14ac:dyDescent="0.25">
      <c r="B6832" s="76">
        <f ca="1"/>
        <v>83</v>
      </c>
      <c r="C6832" s="39">
        <f ca="1"/>
        <v>45274</v>
      </c>
      <c r="D6832" s="25">
        <f ca="1"/>
        <v>5</v>
      </c>
      <c r="E6832" s="85"/>
      <c r="F6832" s="25">
        <f ca="1"/>
        <v>83.11</v>
      </c>
      <c r="G6832" s="40">
        <f ca="1"/>
        <v>0</v>
      </c>
      <c r="H6832" s="40">
        <f ca="1"/>
        <v>5.3099999999999994E-2</v>
      </c>
      <c r="I6832" s="85"/>
      <c r="J6832" s="41">
        <v>0.68149999999994126</v>
      </c>
      <c r="K6832" s="85"/>
      <c r="L6832" s="42">
        <f ca="1"/>
        <v>1.324423768337107E-3</v>
      </c>
      <c r="M6832" s="41">
        <f ca="1"/>
        <v>0.28532112499995999</v>
      </c>
      <c r="N6832" s="43">
        <f ca="1"/>
        <v>0.28219178082191781</v>
      </c>
      <c r="O6832" s="25"/>
      <c r="P6832" s="43">
        <f ca="1"/>
        <v>0.22606117944750631</v>
      </c>
      <c r="Q6832" s="43">
        <f ca="1"/>
        <v>-0.13596338548754855</v>
      </c>
      <c r="R6832" s="25"/>
      <c r="S6832" s="38">
        <f ca="1"/>
        <v>0.58942308132381016</v>
      </c>
      <c r="T6832" s="38">
        <f ca="1"/>
        <v>0.44592511313193256</v>
      </c>
      <c r="U6832" s="85"/>
      <c r="V6832" s="38">
        <f ca="1"/>
        <v>12.525632188755679</v>
      </c>
      <c r="W6832" s="46">
        <f ca="1"/>
        <v>5</v>
      </c>
    </row>
    <row r="6833" spans="2:23" x14ac:dyDescent="0.25">
      <c r="B6833" s="76">
        <f ca="1"/>
        <v>83</v>
      </c>
      <c r="C6833" s="39">
        <f ca="1"/>
        <v>45274</v>
      </c>
      <c r="D6833" s="25">
        <f ca="1"/>
        <v>5</v>
      </c>
      <c r="E6833" s="85"/>
      <c r="F6833" s="25">
        <f ca="1"/>
        <v>83.11</v>
      </c>
      <c r="G6833" s="40">
        <f ca="1"/>
        <v>0</v>
      </c>
      <c r="H6833" s="40">
        <f ca="1"/>
        <v>5.3099999999999994E-2</v>
      </c>
      <c r="I6833" s="85"/>
      <c r="J6833" s="41">
        <v>0.68159999999994125</v>
      </c>
      <c r="K6833" s="85"/>
      <c r="L6833" s="42">
        <f ca="1"/>
        <v>1.324423768337107E-3</v>
      </c>
      <c r="M6833" s="41">
        <f ca="1"/>
        <v>0.28538927999995994</v>
      </c>
      <c r="N6833" s="43">
        <f ca="1"/>
        <v>0.28219178082191781</v>
      </c>
      <c r="O6833" s="25"/>
      <c r="P6833" s="43">
        <f ca="1"/>
        <v>0.22608113102414223</v>
      </c>
      <c r="Q6833" s="43">
        <f ca="1"/>
        <v>-0.13599655563724206</v>
      </c>
      <c r="R6833" s="25"/>
      <c r="S6833" s="38">
        <f ca="1"/>
        <v>0.58943084002969415</v>
      </c>
      <c r="T6833" s="38">
        <f ca="1"/>
        <v>0.44591200193547714</v>
      </c>
      <c r="U6833" s="85"/>
      <c r="V6833" s="38">
        <f ca="1"/>
        <v>12.527349059225251</v>
      </c>
      <c r="W6833" s="46">
        <f ca="1"/>
        <v>5</v>
      </c>
    </row>
    <row r="6834" spans="2:23" x14ac:dyDescent="0.25">
      <c r="B6834" s="76">
        <f ca="1"/>
        <v>83</v>
      </c>
      <c r="C6834" s="39">
        <f ca="1"/>
        <v>45274</v>
      </c>
      <c r="D6834" s="25">
        <f ca="1"/>
        <v>5</v>
      </c>
      <c r="E6834" s="85"/>
      <c r="F6834" s="25">
        <f ca="1"/>
        <v>83.11</v>
      </c>
      <c r="G6834" s="40">
        <f ca="1"/>
        <v>0</v>
      </c>
      <c r="H6834" s="40">
        <f ca="1"/>
        <v>5.3099999999999994E-2</v>
      </c>
      <c r="I6834" s="85"/>
      <c r="J6834" s="41">
        <v>0.68169999999994124</v>
      </c>
      <c r="K6834" s="85"/>
      <c r="L6834" s="42">
        <f ca="1"/>
        <v>1.324423768337107E-3</v>
      </c>
      <c r="M6834" s="41">
        <f ca="1"/>
        <v>0.28545744499995995</v>
      </c>
      <c r="N6834" s="43">
        <f ca="1"/>
        <v>0.28219178082191781</v>
      </c>
      <c r="O6834" s="25"/>
      <c r="P6834" s="43">
        <f ca="1"/>
        <v>0.22610108453983835</v>
      </c>
      <c r="Q6834" s="43">
        <f ca="1"/>
        <v>-0.13602972384787537</v>
      </c>
      <c r="R6834" s="25"/>
      <c r="S6834" s="38">
        <f ca="1"/>
        <v>0.58943859945463162</v>
      </c>
      <c r="T6834" s="38">
        <f ca="1"/>
        <v>0.44589889156461554</v>
      </c>
      <c r="U6834" s="85"/>
      <c r="V6834" s="38">
        <f ca="1"/>
        <v>12.529065921950213</v>
      </c>
      <c r="W6834" s="46">
        <f ca="1"/>
        <v>5</v>
      </c>
    </row>
    <row r="6835" spans="2:23" x14ac:dyDescent="0.25">
      <c r="B6835" s="76">
        <f ca="1"/>
        <v>83</v>
      </c>
      <c r="C6835" s="39">
        <f ca="1"/>
        <v>45274</v>
      </c>
      <c r="D6835" s="25">
        <f ca="1"/>
        <v>5</v>
      </c>
      <c r="E6835" s="85"/>
      <c r="F6835" s="25">
        <f ca="1"/>
        <v>83.11</v>
      </c>
      <c r="G6835" s="40">
        <f ca="1"/>
        <v>0</v>
      </c>
      <c r="H6835" s="40">
        <f ca="1"/>
        <v>5.3099999999999994E-2</v>
      </c>
      <c r="I6835" s="85"/>
      <c r="J6835" s="41">
        <v>0.68179999999994123</v>
      </c>
      <c r="K6835" s="85"/>
      <c r="L6835" s="42">
        <f ca="1"/>
        <v>1.324423768337107E-3</v>
      </c>
      <c r="M6835" s="41">
        <f ca="1"/>
        <v>0.2855256199999599</v>
      </c>
      <c r="N6835" s="43">
        <f ca="1"/>
        <v>0.28219178082191781</v>
      </c>
      <c r="O6835" s="25"/>
      <c r="P6835" s="43">
        <f ca="1"/>
        <v>0.22612103999374139</v>
      </c>
      <c r="Q6835" s="43">
        <f ca="1"/>
        <v>-0.13606289012030176</v>
      </c>
      <c r="R6835" s="25"/>
      <c r="S6835" s="38">
        <f ca="1"/>
        <v>0.58944635959827762</v>
      </c>
      <c r="T6835" s="38">
        <f ca="1"/>
        <v>0.44588578201901419</v>
      </c>
      <c r="U6835" s="85"/>
      <c r="V6835" s="38">
        <f ca="1"/>
        <v>12.530782776929165</v>
      </c>
      <c r="W6835" s="46">
        <f ca="1"/>
        <v>5</v>
      </c>
    </row>
    <row r="6836" spans="2:23" x14ac:dyDescent="0.25">
      <c r="B6836" s="76">
        <f ca="1"/>
        <v>83</v>
      </c>
      <c r="C6836" s="39">
        <f ca="1"/>
        <v>45274</v>
      </c>
      <c r="D6836" s="25">
        <f ca="1"/>
        <v>5</v>
      </c>
      <c r="E6836" s="85"/>
      <c r="F6836" s="25">
        <f ca="1"/>
        <v>83.11</v>
      </c>
      <c r="G6836" s="40">
        <f ca="1"/>
        <v>0</v>
      </c>
      <c r="H6836" s="40">
        <f ca="1"/>
        <v>5.3099999999999994E-2</v>
      </c>
      <c r="I6836" s="85"/>
      <c r="J6836" s="41">
        <v>0.68189999999994122</v>
      </c>
      <c r="K6836" s="85"/>
      <c r="L6836" s="42">
        <f ca="1"/>
        <v>1.324423768337107E-3</v>
      </c>
      <c r="M6836" s="41">
        <f ca="1"/>
        <v>0.2855938049999599</v>
      </c>
      <c r="N6836" s="43">
        <f ca="1"/>
        <v>0.28219178082191781</v>
      </c>
      <c r="O6836" s="25"/>
      <c r="P6836" s="43">
        <f ca="1"/>
        <v>0.22614099738499868</v>
      </c>
      <c r="Q6836" s="43">
        <f ca="1"/>
        <v>-0.1360960544553739</v>
      </c>
      <c r="R6836" s="25"/>
      <c r="S6836" s="38">
        <f ca="1"/>
        <v>0.58945412046028756</v>
      </c>
      <c r="T6836" s="38">
        <f ca="1"/>
        <v>0.44587267329833991</v>
      </c>
      <c r="U6836" s="85"/>
      <c r="V6836" s="38">
        <f ca="1"/>
        <v>12.532499624160714</v>
      </c>
      <c r="W6836" s="46">
        <f ca="1"/>
        <v>5</v>
      </c>
    </row>
    <row r="6837" spans="2:23" x14ac:dyDescent="0.25">
      <c r="B6837" s="76">
        <f ca="1"/>
        <v>83</v>
      </c>
      <c r="C6837" s="39">
        <f ca="1"/>
        <v>45274</v>
      </c>
      <c r="D6837" s="25">
        <f ca="1"/>
        <v>5</v>
      </c>
      <c r="E6837" s="85"/>
      <c r="F6837" s="25">
        <f ca="1"/>
        <v>83.11</v>
      </c>
      <c r="G6837" s="40">
        <f ca="1"/>
        <v>0</v>
      </c>
      <c r="H6837" s="40">
        <f ca="1"/>
        <v>5.3099999999999994E-2</v>
      </c>
      <c r="I6837" s="85"/>
      <c r="J6837" s="41">
        <v>0.68199999999994121</v>
      </c>
      <c r="K6837" s="85"/>
      <c r="L6837" s="42">
        <f ca="1"/>
        <v>1.324423768337107E-3</v>
      </c>
      <c r="M6837" s="41">
        <f ca="1"/>
        <v>0.28566199999995989</v>
      </c>
      <c r="N6837" s="43">
        <f ca="1"/>
        <v>0.28219178082191781</v>
      </c>
      <c r="O6837" s="25"/>
      <c r="P6837" s="43">
        <f ca="1"/>
        <v>0.22616095671275799</v>
      </c>
      <c r="Q6837" s="43">
        <f ca="1"/>
        <v>-0.13612921685394402</v>
      </c>
      <c r="R6837" s="25"/>
      <c r="S6837" s="38">
        <f ca="1"/>
        <v>0.58946188204031691</v>
      </c>
      <c r="T6837" s="38">
        <f ca="1"/>
        <v>0.44585956540225957</v>
      </c>
      <c r="U6837" s="85"/>
      <c r="V6837" s="38">
        <f ca="1"/>
        <v>12.53421646364346</v>
      </c>
      <c r="W6837" s="46">
        <f ca="1"/>
        <v>5</v>
      </c>
    </row>
    <row r="6838" spans="2:23" x14ac:dyDescent="0.25">
      <c r="B6838" s="76">
        <f ca="1"/>
        <v>83</v>
      </c>
      <c r="C6838" s="39">
        <f ca="1"/>
        <v>45274</v>
      </c>
      <c r="D6838" s="25">
        <f ca="1"/>
        <v>5</v>
      </c>
      <c r="E6838" s="85"/>
      <c r="F6838" s="25">
        <f ca="1"/>
        <v>83.11</v>
      </c>
      <c r="G6838" s="40">
        <f ca="1"/>
        <v>0</v>
      </c>
      <c r="H6838" s="40">
        <f ca="1"/>
        <v>5.3099999999999994E-2</v>
      </c>
      <c r="I6838" s="85"/>
      <c r="J6838" s="41">
        <v>0.6820999999999412</v>
      </c>
      <c r="K6838" s="85"/>
      <c r="L6838" s="42">
        <f ca="1"/>
        <v>1.324423768337107E-3</v>
      </c>
      <c r="M6838" s="41">
        <f ca="1"/>
        <v>0.28573020499995988</v>
      </c>
      <c r="N6838" s="43">
        <f ca="1"/>
        <v>0.28219178082191781</v>
      </c>
      <c r="O6838" s="25"/>
      <c r="P6838" s="43">
        <f ca="1"/>
        <v>0.22618091797616763</v>
      </c>
      <c r="Q6838" s="43">
        <f ca="1"/>
        <v>-0.13616237731686381</v>
      </c>
      <c r="R6838" s="25"/>
      <c r="S6838" s="38">
        <f ca="1"/>
        <v>0.58946964433802118</v>
      </c>
      <c r="T6838" s="38">
        <f ca="1"/>
        <v>0.4458464583304404</v>
      </c>
      <c r="U6838" s="85"/>
      <c r="V6838" s="38">
        <f ca="1"/>
        <v>12.535933295375997</v>
      </c>
      <c r="W6838" s="46">
        <f ca="1"/>
        <v>5</v>
      </c>
    </row>
    <row r="6839" spans="2:23" x14ac:dyDescent="0.25">
      <c r="B6839" s="76">
        <f ca="1"/>
        <v>83</v>
      </c>
      <c r="C6839" s="39">
        <f ca="1"/>
        <v>45274</v>
      </c>
      <c r="D6839" s="25">
        <f ca="1"/>
        <v>5</v>
      </c>
      <c r="E6839" s="85"/>
      <c r="F6839" s="25">
        <f ca="1"/>
        <v>83.11</v>
      </c>
      <c r="G6839" s="40">
        <f ca="1"/>
        <v>0</v>
      </c>
      <c r="H6839" s="40">
        <f ca="1"/>
        <v>5.3099999999999994E-2</v>
      </c>
      <c r="I6839" s="85"/>
      <c r="J6839" s="41">
        <v>0.68219999999994119</v>
      </c>
      <c r="K6839" s="85"/>
      <c r="L6839" s="42">
        <f ca="1"/>
        <v>1.324423768337107E-3</v>
      </c>
      <c r="M6839" s="41">
        <f ca="1"/>
        <v>0.28579841999995986</v>
      </c>
      <c r="N6839" s="43">
        <f ca="1"/>
        <v>0.28219178082191781</v>
      </c>
      <c r="O6839" s="25"/>
      <c r="P6839" s="43">
        <f ca="1"/>
        <v>0.22620088117437637</v>
      </c>
      <c r="Q6839" s="43">
        <f ca="1"/>
        <v>-0.13619553584498451</v>
      </c>
      <c r="R6839" s="25"/>
      <c r="S6839" s="38">
        <f ca="1"/>
        <v>0.58947740735305643</v>
      </c>
      <c r="T6839" s="38">
        <f ca="1"/>
        <v>0.44583335208254965</v>
      </c>
      <c r="U6839" s="85"/>
      <c r="V6839" s="38">
        <f ca="1"/>
        <v>12.537650119356925</v>
      </c>
      <c r="W6839" s="46">
        <f ca="1"/>
        <v>5</v>
      </c>
    </row>
    <row r="6840" spans="2:23" x14ac:dyDescent="0.25">
      <c r="B6840" s="76">
        <f ca="1"/>
        <v>83</v>
      </c>
      <c r="C6840" s="39">
        <f ca="1"/>
        <v>45274</v>
      </c>
      <c r="D6840" s="25">
        <f ca="1"/>
        <v>5</v>
      </c>
      <c r="E6840" s="85"/>
      <c r="F6840" s="25">
        <f ca="1"/>
        <v>83.11</v>
      </c>
      <c r="G6840" s="40">
        <f ca="1"/>
        <v>0</v>
      </c>
      <c r="H6840" s="40">
        <f ca="1"/>
        <v>5.3099999999999994E-2</v>
      </c>
      <c r="I6840" s="85"/>
      <c r="J6840" s="41">
        <v>0.68229999999994118</v>
      </c>
      <c r="K6840" s="85"/>
      <c r="L6840" s="42">
        <f ca="1"/>
        <v>1.324423768337107E-3</v>
      </c>
      <c r="M6840" s="41">
        <f ca="1"/>
        <v>0.28586664499995984</v>
      </c>
      <c r="N6840" s="43">
        <f ca="1"/>
        <v>0.28219178082191781</v>
      </c>
      <c r="O6840" s="25"/>
      <c r="P6840" s="43">
        <f ca="1"/>
        <v>0.22622084630653352</v>
      </c>
      <c r="Q6840" s="43">
        <f ca="1"/>
        <v>-0.13622869243915678</v>
      </c>
      <c r="R6840" s="25"/>
      <c r="S6840" s="38">
        <f ca="1"/>
        <v>0.58948517108507859</v>
      </c>
      <c r="T6840" s="38">
        <f ca="1"/>
        <v>0.44582024665825493</v>
      </c>
      <c r="U6840" s="85"/>
      <c r="V6840" s="38">
        <f ca="1"/>
        <v>12.539366935584852</v>
      </c>
      <c r="W6840" s="46">
        <f ca="1"/>
        <v>5</v>
      </c>
    </row>
    <row r="6841" spans="2:23" x14ac:dyDescent="0.25">
      <c r="B6841" s="76">
        <f ca="1"/>
        <v>83</v>
      </c>
      <c r="C6841" s="39">
        <f ca="1"/>
        <v>45274</v>
      </c>
      <c r="D6841" s="25">
        <f ca="1"/>
        <v>5</v>
      </c>
      <c r="E6841" s="85"/>
      <c r="F6841" s="25">
        <f ca="1"/>
        <v>83.11</v>
      </c>
      <c r="G6841" s="40">
        <f ca="1"/>
        <v>0</v>
      </c>
      <c r="H6841" s="40">
        <f ca="1"/>
        <v>5.3099999999999994E-2</v>
      </c>
      <c r="I6841" s="85"/>
      <c r="J6841" s="41">
        <v>0.68239999999994116</v>
      </c>
      <c r="K6841" s="85"/>
      <c r="L6841" s="42">
        <f ca="1"/>
        <v>1.324423768337107E-3</v>
      </c>
      <c r="M6841" s="41">
        <f ca="1"/>
        <v>0.28593487999995987</v>
      </c>
      <c r="N6841" s="43">
        <f ca="1"/>
        <v>0.28219178082191781</v>
      </c>
      <c r="O6841" s="25"/>
      <c r="P6841" s="43">
        <f ca="1"/>
        <v>0.22624081337178883</v>
      </c>
      <c r="Q6841" s="43">
        <f ca="1"/>
        <v>-0.1362618471002309</v>
      </c>
      <c r="R6841" s="25"/>
      <c r="S6841" s="38">
        <f ca="1"/>
        <v>0.58949293553374393</v>
      </c>
      <c r="T6841" s="38">
        <f ca="1"/>
        <v>0.44580714205722394</v>
      </c>
      <c r="U6841" s="85"/>
      <c r="V6841" s="38">
        <f ca="1"/>
        <v>12.541083744058355</v>
      </c>
      <c r="W6841" s="46">
        <f ca="1"/>
        <v>5</v>
      </c>
    </row>
    <row r="6842" spans="2:23" x14ac:dyDescent="0.25">
      <c r="B6842" s="76">
        <f ca="1"/>
        <v>83</v>
      </c>
      <c r="C6842" s="39">
        <f ca="1"/>
        <v>45274</v>
      </c>
      <c r="D6842" s="25">
        <f ca="1"/>
        <v>5</v>
      </c>
      <c r="E6842" s="85"/>
      <c r="F6842" s="25">
        <f ca="1"/>
        <v>83.11</v>
      </c>
      <c r="G6842" s="40">
        <f ca="1"/>
        <v>0</v>
      </c>
      <c r="H6842" s="40">
        <f ca="1"/>
        <v>5.3099999999999994E-2</v>
      </c>
      <c r="I6842" s="85"/>
      <c r="J6842" s="41">
        <v>0.68249999999994115</v>
      </c>
      <c r="K6842" s="85"/>
      <c r="L6842" s="42">
        <f ca="1"/>
        <v>1.324423768337107E-3</v>
      </c>
      <c r="M6842" s="41">
        <f ca="1"/>
        <v>0.28600312499995983</v>
      </c>
      <c r="N6842" s="43">
        <f ca="1"/>
        <v>0.28219178082191781</v>
      </c>
      <c r="O6842" s="25"/>
      <c r="P6842" s="43">
        <f ca="1"/>
        <v>0.22626078236929262</v>
      </c>
      <c r="Q6842" s="43">
        <f ca="1"/>
        <v>-0.13629499982905655</v>
      </c>
      <c r="R6842" s="25"/>
      <c r="S6842" s="38">
        <f ca="1"/>
        <v>0.58950070069870897</v>
      </c>
      <c r="T6842" s="38">
        <f ca="1"/>
        <v>0.4457940382791245</v>
      </c>
      <c r="U6842" s="85"/>
      <c r="V6842" s="38">
        <f ca="1"/>
        <v>12.542800544776064</v>
      </c>
      <c r="W6842" s="46">
        <f ca="1"/>
        <v>5</v>
      </c>
    </row>
    <row r="6843" spans="2:23" x14ac:dyDescent="0.25">
      <c r="B6843" s="76">
        <f ca="1"/>
        <v>83</v>
      </c>
      <c r="C6843" s="39">
        <f ca="1"/>
        <v>45274</v>
      </c>
      <c r="D6843" s="25">
        <f ca="1"/>
        <v>5</v>
      </c>
      <c r="E6843" s="85"/>
      <c r="F6843" s="25">
        <f ca="1"/>
        <v>83.11</v>
      </c>
      <c r="G6843" s="40">
        <f ca="1"/>
        <v>0</v>
      </c>
      <c r="H6843" s="40">
        <f ca="1"/>
        <v>5.3099999999999994E-2</v>
      </c>
      <c r="I6843" s="85"/>
      <c r="J6843" s="41">
        <v>0.68259999999994114</v>
      </c>
      <c r="K6843" s="85"/>
      <c r="L6843" s="42">
        <f ca="1"/>
        <v>1.324423768337107E-3</v>
      </c>
      <c r="M6843" s="41">
        <f ca="1"/>
        <v>0.2860713799999598</v>
      </c>
      <c r="N6843" s="43">
        <f ca="1"/>
        <v>0.28219178082191781</v>
      </c>
      <c r="O6843" s="25"/>
      <c r="P6843" s="43">
        <f ca="1"/>
        <v>0.22628075329819566</v>
      </c>
      <c r="Q6843" s="43">
        <f ca="1"/>
        <v>-0.13632815062648293</v>
      </c>
      <c r="R6843" s="25"/>
      <c r="S6843" s="38">
        <f ca="1"/>
        <v>0.58950846657963041</v>
      </c>
      <c r="T6843" s="38">
        <f ca="1"/>
        <v>0.44578093532362495</v>
      </c>
      <c r="U6843" s="85"/>
      <c r="V6843" s="38">
        <f ca="1"/>
        <v>12.544517337736565</v>
      </c>
      <c r="W6843" s="46">
        <f ca="1"/>
        <v>5</v>
      </c>
    </row>
    <row r="6844" spans="2:23" x14ac:dyDescent="0.25">
      <c r="B6844" s="76">
        <f ca="1"/>
        <v>83</v>
      </c>
      <c r="C6844" s="39">
        <f ca="1"/>
        <v>45274</v>
      </c>
      <c r="D6844" s="25">
        <f ca="1"/>
        <v>5</v>
      </c>
      <c r="E6844" s="85"/>
      <c r="F6844" s="25">
        <f ca="1"/>
        <v>83.11</v>
      </c>
      <c r="G6844" s="40">
        <f ca="1"/>
        <v>0</v>
      </c>
      <c r="H6844" s="40">
        <f ca="1"/>
        <v>5.3099999999999994E-2</v>
      </c>
      <c r="I6844" s="85"/>
      <c r="J6844" s="41">
        <v>0.68269999999994113</v>
      </c>
      <c r="K6844" s="85"/>
      <c r="L6844" s="42">
        <f ca="1"/>
        <v>1.324423768337107E-3</v>
      </c>
      <c r="M6844" s="41">
        <f ca="1"/>
        <v>0.28613964499995981</v>
      </c>
      <c r="N6844" s="43">
        <f ca="1"/>
        <v>0.28219178082191781</v>
      </c>
      <c r="O6844" s="25"/>
      <c r="P6844" s="43">
        <f ca="1"/>
        <v>0.22630072615764923</v>
      </c>
      <c r="Q6844" s="43">
        <f ca="1"/>
        <v>-0.13636129949335879</v>
      </c>
      <c r="R6844" s="25"/>
      <c r="S6844" s="38">
        <f ca="1"/>
        <v>0.58951623317616486</v>
      </c>
      <c r="T6844" s="38">
        <f ca="1"/>
        <v>0.44576783319039343</v>
      </c>
      <c r="U6844" s="85"/>
      <c r="V6844" s="38">
        <f ca="1"/>
        <v>12.546234122938451</v>
      </c>
      <c r="W6844" s="46">
        <f ca="1"/>
        <v>5</v>
      </c>
    </row>
    <row r="6845" spans="2:23" x14ac:dyDescent="0.25">
      <c r="B6845" s="76">
        <f ca="1"/>
        <v>83</v>
      </c>
      <c r="C6845" s="39">
        <f ca="1"/>
        <v>45274</v>
      </c>
      <c r="D6845" s="25">
        <f ca="1"/>
        <v>5</v>
      </c>
      <c r="E6845" s="85"/>
      <c r="F6845" s="25">
        <f ca="1"/>
        <v>83.11</v>
      </c>
      <c r="G6845" s="40">
        <f ca="1"/>
        <v>0</v>
      </c>
      <c r="H6845" s="40">
        <f ca="1"/>
        <v>5.3099999999999994E-2</v>
      </c>
      <c r="I6845" s="85"/>
      <c r="J6845" s="41">
        <v>0.68279999999994112</v>
      </c>
      <c r="K6845" s="85"/>
      <c r="L6845" s="42">
        <f ca="1"/>
        <v>1.324423768337107E-3</v>
      </c>
      <c r="M6845" s="41">
        <f ca="1"/>
        <v>0.28620791999995981</v>
      </c>
      <c r="N6845" s="43">
        <f ca="1"/>
        <v>0.28219178082191781</v>
      </c>
      <c r="O6845" s="25"/>
      <c r="P6845" s="43">
        <f ca="1"/>
        <v>0.22632070094680518</v>
      </c>
      <c r="Q6845" s="43">
        <f ca="1"/>
        <v>-0.13639444643053228</v>
      </c>
      <c r="R6845" s="25"/>
      <c r="S6845" s="38">
        <f ca="1"/>
        <v>0.5895240004879696</v>
      </c>
      <c r="T6845" s="38">
        <f ca="1"/>
        <v>0.44575473187909859</v>
      </c>
      <c r="U6845" s="85"/>
      <c r="V6845" s="38">
        <f ca="1"/>
        <v>12.547950900380329</v>
      </c>
      <c r="W6845" s="46">
        <f ca="1"/>
        <v>5</v>
      </c>
    </row>
    <row r="6846" spans="2:23" x14ac:dyDescent="0.25">
      <c r="B6846" s="76">
        <f ca="1"/>
        <v>83</v>
      </c>
      <c r="C6846" s="39">
        <f ca="1"/>
        <v>45274</v>
      </c>
      <c r="D6846" s="25">
        <f ca="1"/>
        <v>5</v>
      </c>
      <c r="E6846" s="85"/>
      <c r="F6846" s="25">
        <f ca="1"/>
        <v>83.11</v>
      </c>
      <c r="G6846" s="40">
        <f ca="1"/>
        <v>0</v>
      </c>
      <c r="H6846" s="40">
        <f ca="1"/>
        <v>5.3099999999999994E-2</v>
      </c>
      <c r="I6846" s="85"/>
      <c r="J6846" s="41">
        <v>0.68289999999994111</v>
      </c>
      <c r="K6846" s="85"/>
      <c r="L6846" s="42">
        <f ca="1"/>
        <v>1.324423768337107E-3</v>
      </c>
      <c r="M6846" s="41">
        <f ca="1"/>
        <v>0.28627620499995976</v>
      </c>
      <c r="N6846" s="43">
        <f ca="1"/>
        <v>0.28219178082191781</v>
      </c>
      <c r="O6846" s="25"/>
      <c r="P6846" s="43">
        <f ca="1"/>
        <v>0.22634067766481566</v>
      </c>
      <c r="Q6846" s="43">
        <f ca="1"/>
        <v>-0.13642759143885122</v>
      </c>
      <c r="R6846" s="25"/>
      <c r="S6846" s="38">
        <f ca="1"/>
        <v>0.5895317685147019</v>
      </c>
      <c r="T6846" s="38">
        <f ca="1"/>
        <v>0.44574163138940909</v>
      </c>
      <c r="U6846" s="85"/>
      <c r="V6846" s="38">
        <f ca="1"/>
        <v>12.549667670060806</v>
      </c>
      <c r="W6846" s="46">
        <f ca="1"/>
        <v>5</v>
      </c>
    </row>
    <row r="6847" spans="2:23" x14ac:dyDescent="0.25">
      <c r="B6847" s="76">
        <f ca="1"/>
        <v>83</v>
      </c>
      <c r="C6847" s="39">
        <f ca="1"/>
        <v>45274</v>
      </c>
      <c r="D6847" s="25">
        <f ca="1"/>
        <v>5</v>
      </c>
      <c r="E6847" s="85"/>
      <c r="F6847" s="25">
        <f ca="1"/>
        <v>83.11</v>
      </c>
      <c r="G6847" s="40">
        <f ca="1"/>
        <v>0</v>
      </c>
      <c r="H6847" s="40">
        <f ca="1"/>
        <v>5.3099999999999994E-2</v>
      </c>
      <c r="I6847" s="85"/>
      <c r="J6847" s="41">
        <v>0.6829999999999411</v>
      </c>
      <c r="K6847" s="85"/>
      <c r="L6847" s="42">
        <f ca="1"/>
        <v>1.324423768337107E-3</v>
      </c>
      <c r="M6847" s="41">
        <f ca="1"/>
        <v>0.28634449999995976</v>
      </c>
      <c r="N6847" s="43">
        <f ca="1"/>
        <v>0.28219178082191781</v>
      </c>
      <c r="O6847" s="25"/>
      <c r="P6847" s="43">
        <f ca="1"/>
        <v>0.22636065631083349</v>
      </c>
      <c r="Q6847" s="43">
        <f ca="1"/>
        <v>-0.13646073451916282</v>
      </c>
      <c r="R6847" s="25"/>
      <c r="S6847" s="38">
        <f ca="1"/>
        <v>0.58953953725601893</v>
      </c>
      <c r="T6847" s="38">
        <f ca="1"/>
        <v>0.44572853172099386</v>
      </c>
      <c r="U6847" s="85"/>
      <c r="V6847" s="38">
        <f ca="1"/>
        <v>12.551384431978462</v>
      </c>
      <c r="W6847" s="46">
        <f ca="1"/>
        <v>5</v>
      </c>
    </row>
    <row r="6848" spans="2:23" x14ac:dyDescent="0.25">
      <c r="B6848" s="76">
        <f ca="1"/>
        <v>83</v>
      </c>
      <c r="C6848" s="39">
        <f ca="1"/>
        <v>45274</v>
      </c>
      <c r="D6848" s="25">
        <f ca="1"/>
        <v>5</v>
      </c>
      <c r="E6848" s="85"/>
      <c r="F6848" s="25">
        <f ca="1"/>
        <v>83.11</v>
      </c>
      <c r="G6848" s="40">
        <f ca="1"/>
        <v>0</v>
      </c>
      <c r="H6848" s="40">
        <f ca="1"/>
        <v>5.3099999999999994E-2</v>
      </c>
      <c r="I6848" s="85"/>
      <c r="J6848" s="41">
        <v>0.68309999999994109</v>
      </c>
      <c r="K6848" s="85"/>
      <c r="L6848" s="42">
        <f ca="1"/>
        <v>1.324423768337107E-3</v>
      </c>
      <c r="M6848" s="41">
        <f ca="1"/>
        <v>0.28641280499995975</v>
      </c>
      <c r="N6848" s="43">
        <f ca="1"/>
        <v>0.28219178082191781</v>
      </c>
      <c r="O6848" s="25"/>
      <c r="P6848" s="43">
        <f ca="1"/>
        <v>0.22638063688401205</v>
      </c>
      <c r="Q6848" s="43">
        <f ca="1"/>
        <v>-0.13649387567231364</v>
      </c>
      <c r="R6848" s="25"/>
      <c r="S6848" s="38">
        <f ca="1"/>
        <v>0.58954730671157862</v>
      </c>
      <c r="T6848" s="38">
        <f ca="1"/>
        <v>0.44571543287352205</v>
      </c>
      <c r="U6848" s="85"/>
      <c r="V6848" s="38">
        <f ca="1"/>
        <v>12.553101186131933</v>
      </c>
      <c r="W6848" s="46">
        <f ca="1"/>
        <v>5</v>
      </c>
    </row>
    <row r="6849" spans="2:23" x14ac:dyDescent="0.25">
      <c r="B6849" s="76">
        <f ca="1"/>
        <v>83</v>
      </c>
      <c r="C6849" s="39">
        <f ca="1"/>
        <v>45274</v>
      </c>
      <c r="D6849" s="25">
        <f ca="1"/>
        <v>5</v>
      </c>
      <c r="E6849" s="85"/>
      <c r="F6849" s="25">
        <f ca="1"/>
        <v>83.11</v>
      </c>
      <c r="G6849" s="40">
        <f ca="1"/>
        <v>0</v>
      </c>
      <c r="H6849" s="40">
        <f ca="1"/>
        <v>5.3099999999999994E-2</v>
      </c>
      <c r="I6849" s="85"/>
      <c r="J6849" s="41">
        <v>0.68319999999994108</v>
      </c>
      <c r="K6849" s="85"/>
      <c r="L6849" s="42">
        <f ca="1"/>
        <v>1.324423768337107E-3</v>
      </c>
      <c r="M6849" s="41">
        <f ca="1"/>
        <v>0.28648111999995973</v>
      </c>
      <c r="N6849" s="43">
        <f ca="1"/>
        <v>0.28219178082191781</v>
      </c>
      <c r="O6849" s="25"/>
      <c r="P6849" s="43">
        <f ca="1"/>
        <v>0.22640061938350492</v>
      </c>
      <c r="Q6849" s="43">
        <f ca="1"/>
        <v>-0.1365270148991502</v>
      </c>
      <c r="R6849" s="25"/>
      <c r="S6849" s="38">
        <f ca="1"/>
        <v>0.58955507688103859</v>
      </c>
      <c r="T6849" s="38">
        <f ca="1"/>
        <v>0.44570233484666294</v>
      </c>
      <c r="U6849" s="85"/>
      <c r="V6849" s="38">
        <f ca="1"/>
        <v>12.554817932519775</v>
      </c>
      <c r="W6849" s="46">
        <f ca="1"/>
        <v>5</v>
      </c>
    </row>
    <row r="6850" spans="2:23" x14ac:dyDescent="0.25">
      <c r="B6850" s="76">
        <f ca="1"/>
        <v>83</v>
      </c>
      <c r="C6850" s="39">
        <f ca="1"/>
        <v>45274</v>
      </c>
      <c r="D6850" s="25">
        <f ca="1"/>
        <v>5</v>
      </c>
      <c r="E6850" s="85"/>
      <c r="F6850" s="25">
        <f ca="1"/>
        <v>83.11</v>
      </c>
      <c r="G6850" s="40">
        <f ca="1"/>
        <v>0</v>
      </c>
      <c r="H6850" s="40">
        <f ca="1"/>
        <v>5.3099999999999994E-2</v>
      </c>
      <c r="I6850" s="85"/>
      <c r="J6850" s="41">
        <v>0.68329999999994107</v>
      </c>
      <c r="K6850" s="85"/>
      <c r="L6850" s="42">
        <f ca="1"/>
        <v>1.324423768337107E-3</v>
      </c>
      <c r="M6850" s="41">
        <f ca="1"/>
        <v>0.28654944499995971</v>
      </c>
      <c r="N6850" s="43">
        <f ca="1"/>
        <v>0.28219178082191781</v>
      </c>
      <c r="O6850" s="25"/>
      <c r="P6850" s="43">
        <f ca="1"/>
        <v>0.22642060380846649</v>
      </c>
      <c r="Q6850" s="43">
        <f ca="1"/>
        <v>-0.13656015220051806</v>
      </c>
      <c r="R6850" s="25"/>
      <c r="S6850" s="38">
        <f ca="1"/>
        <v>0.58956284776405699</v>
      </c>
      <c r="T6850" s="38">
        <f ca="1"/>
        <v>0.44568923764008606</v>
      </c>
      <c r="U6850" s="85"/>
      <c r="V6850" s="38">
        <f ca="1"/>
        <v>12.556534671140632</v>
      </c>
      <c r="W6850" s="46">
        <f ca="1"/>
        <v>5</v>
      </c>
    </row>
    <row r="6851" spans="2:23" x14ac:dyDescent="0.25">
      <c r="B6851" s="76">
        <f ca="1"/>
        <v>83</v>
      </c>
      <c r="C6851" s="39">
        <f ca="1"/>
        <v>45274</v>
      </c>
      <c r="D6851" s="25">
        <f ca="1"/>
        <v>5</v>
      </c>
      <c r="E6851" s="85"/>
      <c r="F6851" s="25">
        <f ca="1"/>
        <v>83.11</v>
      </c>
      <c r="G6851" s="40">
        <f ca="1"/>
        <v>0</v>
      </c>
      <c r="H6851" s="40">
        <f ca="1"/>
        <v>5.3099999999999994E-2</v>
      </c>
      <c r="I6851" s="85"/>
      <c r="J6851" s="41">
        <v>0.68339999999994105</v>
      </c>
      <c r="K6851" s="85"/>
      <c r="L6851" s="42">
        <f ca="1"/>
        <v>1.324423768337107E-3</v>
      </c>
      <c r="M6851" s="41">
        <f ca="1"/>
        <v>0.28661777999995969</v>
      </c>
      <c r="N6851" s="43">
        <f ca="1"/>
        <v>0.28219178082191781</v>
      </c>
      <c r="O6851" s="25"/>
      <c r="P6851" s="43">
        <f ca="1"/>
        <v>0.22644059015805146</v>
      </c>
      <c r="Q6851" s="43">
        <f ca="1"/>
        <v>-0.13659328757726252</v>
      </c>
      <c r="R6851" s="25"/>
      <c r="S6851" s="38">
        <f ca="1"/>
        <v>0.58957061936029209</v>
      </c>
      <c r="T6851" s="38">
        <f ca="1"/>
        <v>0.44567614125346106</v>
      </c>
      <c r="U6851" s="85"/>
      <c r="V6851" s="38">
        <f ca="1"/>
        <v>12.55825140199309</v>
      </c>
      <c r="W6851" s="46">
        <f ca="1"/>
        <v>5</v>
      </c>
    </row>
    <row r="6852" spans="2:23" x14ac:dyDescent="0.25">
      <c r="B6852" s="76">
        <f ca="1"/>
        <v>83</v>
      </c>
      <c r="C6852" s="39">
        <f ca="1"/>
        <v>45274</v>
      </c>
      <c r="D6852" s="25">
        <f ca="1"/>
        <v>5</v>
      </c>
      <c r="E6852" s="85"/>
      <c r="F6852" s="25">
        <f ca="1"/>
        <v>83.11</v>
      </c>
      <c r="G6852" s="40">
        <f ca="1"/>
        <v>0</v>
      </c>
      <c r="H6852" s="40">
        <f ca="1"/>
        <v>5.3099999999999994E-2</v>
      </c>
      <c r="I6852" s="85"/>
      <c r="J6852" s="41">
        <v>0.68349999999994104</v>
      </c>
      <c r="K6852" s="85"/>
      <c r="L6852" s="42">
        <f ca="1"/>
        <v>1.324423768337107E-3</v>
      </c>
      <c r="M6852" s="41">
        <f ca="1"/>
        <v>0.28668612499995971</v>
      </c>
      <c r="N6852" s="43">
        <f ca="1"/>
        <v>0.28219178082191781</v>
      </c>
      <c r="O6852" s="25"/>
      <c r="P6852" s="43">
        <f ca="1"/>
        <v>0.22646057843141509</v>
      </c>
      <c r="Q6852" s="43">
        <f ca="1"/>
        <v>-0.13662642103022832</v>
      </c>
      <c r="R6852" s="25"/>
      <c r="S6852" s="38">
        <f ca="1"/>
        <v>0.58957839166940218</v>
      </c>
      <c r="T6852" s="38">
        <f ca="1"/>
        <v>0.44566304568645798</v>
      </c>
      <c r="U6852" s="85"/>
      <c r="V6852" s="38">
        <f ca="1"/>
        <v>12.559968125075734</v>
      </c>
      <c r="W6852" s="46">
        <f ca="1"/>
        <v>5</v>
      </c>
    </row>
    <row r="6853" spans="2:23" x14ac:dyDescent="0.25">
      <c r="B6853" s="76">
        <f ca="1"/>
        <v>83</v>
      </c>
      <c r="C6853" s="39">
        <f ca="1"/>
        <v>45274</v>
      </c>
      <c r="D6853" s="25">
        <f ca="1"/>
        <v>5</v>
      </c>
      <c r="E6853" s="85"/>
      <c r="F6853" s="25">
        <f ca="1"/>
        <v>83.11</v>
      </c>
      <c r="G6853" s="40">
        <f ca="1"/>
        <v>0</v>
      </c>
      <c r="H6853" s="40">
        <f ca="1"/>
        <v>5.3099999999999994E-2</v>
      </c>
      <c r="I6853" s="85"/>
      <c r="J6853" s="41">
        <v>0.68359999999994103</v>
      </c>
      <c r="K6853" s="85"/>
      <c r="L6853" s="42">
        <f ca="1"/>
        <v>1.324423768337107E-3</v>
      </c>
      <c r="M6853" s="41">
        <f ca="1"/>
        <v>0.28675447999995968</v>
      </c>
      <c r="N6853" s="43">
        <f ca="1"/>
        <v>0.28219178082191781</v>
      </c>
      <c r="O6853" s="25"/>
      <c r="P6853" s="43">
        <f ca="1"/>
        <v>0.2264805686277131</v>
      </c>
      <c r="Q6853" s="43">
        <f ca="1"/>
        <v>-0.13665955256025974</v>
      </c>
      <c r="R6853" s="25"/>
      <c r="S6853" s="38">
        <f ca="1"/>
        <v>0.58958616469104586</v>
      </c>
      <c r="T6853" s="38">
        <f ca="1"/>
        <v>0.44564995093874676</v>
      </c>
      <c r="U6853" s="85"/>
      <c r="V6853" s="38">
        <f ca="1"/>
        <v>12.561684840387187</v>
      </c>
      <c r="W6853" s="46">
        <f ca="1"/>
        <v>5</v>
      </c>
    </row>
    <row r="6854" spans="2:23" x14ac:dyDescent="0.25">
      <c r="B6854" s="76">
        <f ca="1"/>
        <v>83</v>
      </c>
      <c r="C6854" s="39">
        <f ca="1"/>
        <v>45274</v>
      </c>
      <c r="D6854" s="25">
        <f ca="1"/>
        <v>5</v>
      </c>
      <c r="E6854" s="85"/>
      <c r="F6854" s="25">
        <f ca="1"/>
        <v>83.11</v>
      </c>
      <c r="G6854" s="40">
        <f ca="1"/>
        <v>0</v>
      </c>
      <c r="H6854" s="40">
        <f ca="1"/>
        <v>5.3099999999999994E-2</v>
      </c>
      <c r="I6854" s="85"/>
      <c r="J6854" s="41">
        <v>0.68369999999994102</v>
      </c>
      <c r="K6854" s="85"/>
      <c r="L6854" s="42">
        <f ca="1"/>
        <v>1.324423768337107E-3</v>
      </c>
      <c r="M6854" s="41">
        <f ca="1"/>
        <v>0.28682284499995969</v>
      </c>
      <c r="N6854" s="43">
        <f ca="1"/>
        <v>0.28219178082191781</v>
      </c>
      <c r="O6854" s="25"/>
      <c r="P6854" s="43">
        <f ca="1"/>
        <v>0.22650056074610181</v>
      </c>
      <c r="Q6854" s="43">
        <f ca="1"/>
        <v>-0.13669268216820046</v>
      </c>
      <c r="R6854" s="25"/>
      <c r="S6854" s="38">
        <f ca="1"/>
        <v>0.58959393842488206</v>
      </c>
      <c r="T6854" s="38">
        <f ca="1"/>
        <v>0.44563685700999783</v>
      </c>
      <c r="U6854" s="85"/>
      <c r="V6854" s="38">
        <f ca="1"/>
        <v>12.563401547926041</v>
      </c>
      <c r="W6854" s="46">
        <f ca="1"/>
        <v>5</v>
      </c>
    </row>
    <row r="6855" spans="2:23" x14ac:dyDescent="0.25">
      <c r="B6855" s="76">
        <f ca="1"/>
        <v>83</v>
      </c>
      <c r="C6855" s="39">
        <f ca="1"/>
        <v>45274</v>
      </c>
      <c r="D6855" s="25">
        <f ca="1"/>
        <v>5</v>
      </c>
      <c r="E6855" s="85"/>
      <c r="F6855" s="25">
        <f ca="1"/>
        <v>83.11</v>
      </c>
      <c r="G6855" s="40">
        <f ca="1"/>
        <v>0</v>
      </c>
      <c r="H6855" s="40">
        <f ca="1"/>
        <v>5.3099999999999994E-2</v>
      </c>
      <c r="I6855" s="85"/>
      <c r="J6855" s="41">
        <v>0.68379999999994101</v>
      </c>
      <c r="K6855" s="85"/>
      <c r="L6855" s="42">
        <f ca="1"/>
        <v>1.324423768337107E-3</v>
      </c>
      <c r="M6855" s="41">
        <f ca="1"/>
        <v>0.28689121999995965</v>
      </c>
      <c r="N6855" s="43">
        <f ca="1"/>
        <v>0.28219178082191781</v>
      </c>
      <c r="O6855" s="25"/>
      <c r="P6855" s="43">
        <f ca="1"/>
        <v>0.22652055478573785</v>
      </c>
      <c r="Q6855" s="43">
        <f ca="1"/>
        <v>-0.13672580985489385</v>
      </c>
      <c r="R6855" s="25"/>
      <c r="S6855" s="38">
        <f ca="1"/>
        <v>0.58960171287056973</v>
      </c>
      <c r="T6855" s="38">
        <f ca="1"/>
        <v>0.44562376389988168</v>
      </c>
      <c r="U6855" s="85"/>
      <c r="V6855" s="38">
        <f ca="1"/>
        <v>12.565118247690897</v>
      </c>
      <c r="W6855" s="46">
        <f ca="1"/>
        <v>5</v>
      </c>
    </row>
    <row r="6856" spans="2:23" x14ac:dyDescent="0.25">
      <c r="B6856" s="76">
        <f ca="1"/>
        <v>83</v>
      </c>
      <c r="C6856" s="39">
        <f ca="1"/>
        <v>45274</v>
      </c>
      <c r="D6856" s="25">
        <f ca="1"/>
        <v>5</v>
      </c>
      <c r="E6856" s="85"/>
      <c r="F6856" s="25">
        <f ca="1"/>
        <v>83.11</v>
      </c>
      <c r="G6856" s="40">
        <f ca="1"/>
        <v>0</v>
      </c>
      <c r="H6856" s="40">
        <f ca="1"/>
        <v>5.3099999999999994E-2</v>
      </c>
      <c r="I6856" s="85"/>
      <c r="J6856" s="41">
        <v>0.683899999999941</v>
      </c>
      <c r="K6856" s="85"/>
      <c r="L6856" s="42">
        <f ca="1"/>
        <v>1.324423768337107E-3</v>
      </c>
      <c r="M6856" s="41">
        <f ca="1"/>
        <v>0.28695960499995965</v>
      </c>
      <c r="N6856" s="43">
        <f ca="1"/>
        <v>0.28219178082191781</v>
      </c>
      <c r="O6856" s="25"/>
      <c r="P6856" s="43">
        <f ca="1"/>
        <v>0.2265405507457785</v>
      </c>
      <c r="Q6856" s="43">
        <f ca="1"/>
        <v>-0.13675893562118263</v>
      </c>
      <c r="R6856" s="25"/>
      <c r="S6856" s="38">
        <f ca="1"/>
        <v>0.58960948802776803</v>
      </c>
      <c r="T6856" s="38">
        <f ca="1"/>
        <v>0.44561067160806894</v>
      </c>
      <c r="U6856" s="85"/>
      <c r="V6856" s="38">
        <f ca="1"/>
        <v>12.566834939680355</v>
      </c>
      <c r="W6856" s="46">
        <f ca="1"/>
        <v>5</v>
      </c>
    </row>
    <row r="6857" spans="2:23" x14ac:dyDescent="0.25">
      <c r="B6857" s="76">
        <f ca="1"/>
        <v>83</v>
      </c>
      <c r="C6857" s="39">
        <f ca="1"/>
        <v>45274</v>
      </c>
      <c r="D6857" s="25">
        <f ca="1"/>
        <v>5</v>
      </c>
      <c r="E6857" s="85"/>
      <c r="F6857" s="25">
        <f ca="1"/>
        <v>83.11</v>
      </c>
      <c r="G6857" s="40">
        <f ca="1"/>
        <v>0</v>
      </c>
      <c r="H6857" s="40">
        <f ca="1"/>
        <v>5.3099999999999994E-2</v>
      </c>
      <c r="I6857" s="85"/>
      <c r="J6857" s="41">
        <v>0.68399999999994099</v>
      </c>
      <c r="K6857" s="85"/>
      <c r="L6857" s="42">
        <f ca="1"/>
        <v>1.324423768337107E-3</v>
      </c>
      <c r="M6857" s="41">
        <f ca="1"/>
        <v>0.28702799999995965</v>
      </c>
      <c r="N6857" s="43">
        <f ca="1"/>
        <v>0.28219178082191781</v>
      </c>
      <c r="O6857" s="25"/>
      <c r="P6857" s="43">
        <f ca="1"/>
        <v>0.22656054862538152</v>
      </c>
      <c r="Q6857" s="43">
        <f ca="1"/>
        <v>-0.13679205946790904</v>
      </c>
      <c r="R6857" s="25"/>
      <c r="S6857" s="38">
        <f ca="1"/>
        <v>0.58961726389613633</v>
      </c>
      <c r="T6857" s="38">
        <f ca="1"/>
        <v>0.44559758013423051</v>
      </c>
      <c r="U6857" s="85"/>
      <c r="V6857" s="38">
        <f ca="1"/>
        <v>12.568551623893022</v>
      </c>
      <c r="W6857" s="46">
        <f ca="1"/>
        <v>5</v>
      </c>
    </row>
    <row r="6858" spans="2:23" x14ac:dyDescent="0.25">
      <c r="B6858" s="76">
        <f ca="1"/>
        <v>83</v>
      </c>
      <c r="C6858" s="39">
        <f ca="1"/>
        <v>45274</v>
      </c>
      <c r="D6858" s="25">
        <f ca="1"/>
        <v>5</v>
      </c>
      <c r="E6858" s="85"/>
      <c r="F6858" s="25">
        <f ca="1"/>
        <v>83.11</v>
      </c>
      <c r="G6858" s="40">
        <f ca="1"/>
        <v>0</v>
      </c>
      <c r="H6858" s="40">
        <f ca="1"/>
        <v>5.3099999999999994E-2</v>
      </c>
      <c r="I6858" s="85"/>
      <c r="J6858" s="41">
        <v>0.68409999999994098</v>
      </c>
      <c r="K6858" s="85"/>
      <c r="L6858" s="42">
        <f ca="1"/>
        <v>1.324423768337107E-3</v>
      </c>
      <c r="M6858" s="41">
        <f ca="1"/>
        <v>0.28709640499995964</v>
      </c>
      <c r="N6858" s="43">
        <f ca="1"/>
        <v>0.28219178082191781</v>
      </c>
      <c r="O6858" s="25"/>
      <c r="P6858" s="43">
        <f ca="1"/>
        <v>0.22658054842370504</v>
      </c>
      <c r="Q6858" s="43">
        <f ca="1"/>
        <v>-0.13682518139591496</v>
      </c>
      <c r="R6858" s="25"/>
      <c r="S6858" s="38">
        <f ca="1"/>
        <v>0.58962504047533437</v>
      </c>
      <c r="T6858" s="38">
        <f ca="1"/>
        <v>0.44558448947803753</v>
      </c>
      <c r="U6858" s="85"/>
      <c r="V6858" s="38">
        <f ca="1"/>
        <v>12.570268300327506</v>
      </c>
      <c r="W6858" s="46">
        <f ca="1"/>
        <v>5</v>
      </c>
    </row>
    <row r="6859" spans="2:23" x14ac:dyDescent="0.25">
      <c r="B6859" s="76">
        <f ca="1"/>
        <v>83</v>
      </c>
      <c r="C6859" s="39">
        <f ca="1"/>
        <v>45274</v>
      </c>
      <c r="D6859" s="25">
        <f ca="1"/>
        <v>5</v>
      </c>
      <c r="E6859" s="85"/>
      <c r="F6859" s="25">
        <f ca="1"/>
        <v>83.11</v>
      </c>
      <c r="G6859" s="40">
        <f ca="1"/>
        <v>0</v>
      </c>
      <c r="H6859" s="40">
        <f ca="1"/>
        <v>5.3099999999999994E-2</v>
      </c>
      <c r="I6859" s="85"/>
      <c r="J6859" s="41">
        <v>0.68419999999994097</v>
      </c>
      <c r="K6859" s="85"/>
      <c r="L6859" s="42">
        <f ca="1"/>
        <v>1.324423768337107E-3</v>
      </c>
      <c r="M6859" s="41">
        <f ca="1"/>
        <v>0.28716481999995963</v>
      </c>
      <c r="N6859" s="43">
        <f ca="1"/>
        <v>0.28219178082191781</v>
      </c>
      <c r="O6859" s="25"/>
      <c r="P6859" s="43">
        <f ca="1"/>
        <v>0.22660055013990774</v>
      </c>
      <c r="Q6859" s="43">
        <f ca="1"/>
        <v>-0.13685830140604169</v>
      </c>
      <c r="R6859" s="25"/>
      <c r="S6859" s="38">
        <f ca="1"/>
        <v>0.58963281776502185</v>
      </c>
      <c r="T6859" s="38">
        <f ca="1"/>
        <v>0.44557139963916126</v>
      </c>
      <c r="U6859" s="85"/>
      <c r="V6859" s="38">
        <f ca="1"/>
        <v>12.571984968982399</v>
      </c>
      <c r="W6859" s="46">
        <f ca="1"/>
        <v>5</v>
      </c>
    </row>
    <row r="6860" spans="2:23" x14ac:dyDescent="0.25">
      <c r="B6860" s="76">
        <f ca="1"/>
        <v>83</v>
      </c>
      <c r="C6860" s="39">
        <f ca="1"/>
        <v>45274</v>
      </c>
      <c r="D6860" s="25">
        <f ca="1"/>
        <v>5</v>
      </c>
      <c r="E6860" s="85"/>
      <c r="F6860" s="25">
        <f ca="1"/>
        <v>83.11</v>
      </c>
      <c r="G6860" s="40">
        <f ca="1"/>
        <v>0</v>
      </c>
      <c r="H6860" s="40">
        <f ca="1"/>
        <v>5.3099999999999994E-2</v>
      </c>
      <c r="I6860" s="85"/>
      <c r="J6860" s="41">
        <v>0.68429999999994096</v>
      </c>
      <c r="K6860" s="85"/>
      <c r="L6860" s="42">
        <f ca="1"/>
        <v>1.324423768337107E-3</v>
      </c>
      <c r="M6860" s="41">
        <f ca="1"/>
        <v>0.28723324499995961</v>
      </c>
      <c r="N6860" s="43">
        <f ca="1"/>
        <v>0.28219178082191781</v>
      </c>
      <c r="O6860" s="25"/>
      <c r="P6860" s="43">
        <f ca="1"/>
        <v>0.22662055377314891</v>
      </c>
      <c r="Q6860" s="43">
        <f ca="1"/>
        <v>-0.13689141949912995</v>
      </c>
      <c r="R6860" s="25"/>
      <c r="S6860" s="38">
        <f ca="1"/>
        <v>0.58964059576485872</v>
      </c>
      <c r="T6860" s="38">
        <f ca="1"/>
        <v>0.44555831061727313</v>
      </c>
      <c r="U6860" s="85"/>
      <c r="V6860" s="38">
        <f ca="1"/>
        <v>12.573701629856309</v>
      </c>
      <c r="W6860" s="46">
        <f ca="1"/>
        <v>5</v>
      </c>
    </row>
    <row r="6861" spans="2:23" x14ac:dyDescent="0.25">
      <c r="B6861" s="76">
        <f ca="1"/>
        <v>83</v>
      </c>
      <c r="C6861" s="39">
        <f ca="1"/>
        <v>45274</v>
      </c>
      <c r="D6861" s="25">
        <f ca="1"/>
        <v>5</v>
      </c>
      <c r="E6861" s="85"/>
      <c r="F6861" s="25">
        <f ca="1"/>
        <v>83.11</v>
      </c>
      <c r="G6861" s="40">
        <f ca="1"/>
        <v>0</v>
      </c>
      <c r="H6861" s="40">
        <f ca="1"/>
        <v>5.3099999999999994E-2</v>
      </c>
      <c r="I6861" s="85"/>
      <c r="J6861" s="41">
        <v>0.68439999999994094</v>
      </c>
      <c r="K6861" s="85"/>
      <c r="L6861" s="42">
        <f ca="1"/>
        <v>1.324423768337107E-3</v>
      </c>
      <c r="M6861" s="41">
        <f ca="1"/>
        <v>0.28730167999995959</v>
      </c>
      <c r="N6861" s="43">
        <f ca="1"/>
        <v>0.28219178082191781</v>
      </c>
      <c r="O6861" s="25"/>
      <c r="P6861" s="43">
        <f ca="1"/>
        <v>0.22664055932258814</v>
      </c>
      <c r="Q6861" s="43">
        <f ca="1"/>
        <v>-0.13692453567602014</v>
      </c>
      <c r="R6861" s="25"/>
      <c r="S6861" s="38">
        <f ca="1"/>
        <v>0.58964837447450524</v>
      </c>
      <c r="T6861" s="38">
        <f ca="1"/>
        <v>0.44554522241204486</v>
      </c>
      <c r="U6861" s="85"/>
      <c r="V6861" s="38">
        <f ca="1"/>
        <v>12.575418282947837</v>
      </c>
      <c r="W6861" s="46">
        <f ca="1"/>
        <v>5</v>
      </c>
    </row>
    <row r="6862" spans="2:23" x14ac:dyDescent="0.25">
      <c r="B6862" s="76">
        <f ca="1"/>
        <v>83</v>
      </c>
      <c r="C6862" s="39">
        <f ca="1"/>
        <v>45274</v>
      </c>
      <c r="D6862" s="25">
        <f ca="1"/>
        <v>5</v>
      </c>
      <c r="E6862" s="85"/>
      <c r="F6862" s="25">
        <f ca="1"/>
        <v>83.11</v>
      </c>
      <c r="G6862" s="40">
        <f ca="1"/>
        <v>0</v>
      </c>
      <c r="H6862" s="40">
        <f ca="1"/>
        <v>5.3099999999999994E-2</v>
      </c>
      <c r="I6862" s="85"/>
      <c r="J6862" s="41">
        <v>0.68449999999994093</v>
      </c>
      <c r="K6862" s="85"/>
      <c r="L6862" s="42">
        <f ca="1"/>
        <v>1.324423768337107E-3</v>
      </c>
      <c r="M6862" s="41">
        <f ca="1"/>
        <v>0.28737012499995956</v>
      </c>
      <c r="N6862" s="43">
        <f ca="1"/>
        <v>0.28219178082191781</v>
      </c>
      <c r="O6862" s="25"/>
      <c r="P6862" s="43">
        <f ca="1"/>
        <v>0.22666056678738566</v>
      </c>
      <c r="Q6862" s="43">
        <f ca="1"/>
        <v>-0.13695764993755205</v>
      </c>
      <c r="R6862" s="25"/>
      <c r="S6862" s="38">
        <f ca="1"/>
        <v>0.58965615389362169</v>
      </c>
      <c r="T6862" s="38">
        <f ca="1"/>
        <v>0.44553213502314831</v>
      </c>
      <c r="U6862" s="85"/>
      <c r="V6862" s="38">
        <f ca="1"/>
        <v>12.577134928255596</v>
      </c>
      <c r="W6862" s="46">
        <f ca="1"/>
        <v>5</v>
      </c>
    </row>
    <row r="6863" spans="2:23" x14ac:dyDescent="0.25">
      <c r="B6863" s="76">
        <f ca="1"/>
        <v>83</v>
      </c>
      <c r="C6863" s="39">
        <f ca="1"/>
        <v>45274</v>
      </c>
      <c r="D6863" s="25">
        <f ca="1"/>
        <v>5</v>
      </c>
      <c r="E6863" s="85"/>
      <c r="F6863" s="25">
        <f ca="1"/>
        <v>83.11</v>
      </c>
      <c r="G6863" s="40">
        <f ca="1"/>
        <v>0</v>
      </c>
      <c r="H6863" s="40">
        <f ca="1"/>
        <v>5.3099999999999994E-2</v>
      </c>
      <c r="I6863" s="85"/>
      <c r="J6863" s="41">
        <v>0.68459999999994092</v>
      </c>
      <c r="K6863" s="85"/>
      <c r="L6863" s="42">
        <f ca="1"/>
        <v>1.324423768337107E-3</v>
      </c>
      <c r="M6863" s="41">
        <f ca="1"/>
        <v>0.28743857999995953</v>
      </c>
      <c r="N6863" s="43">
        <f ca="1"/>
        <v>0.28219178082191781</v>
      </c>
      <c r="O6863" s="25"/>
      <c r="P6863" s="43">
        <f ca="1"/>
        <v>0.22668057616670215</v>
      </c>
      <c r="Q6863" s="43">
        <f ca="1"/>
        <v>-0.136990762284565</v>
      </c>
      <c r="R6863" s="25"/>
      <c r="S6863" s="38">
        <f ca="1"/>
        <v>0.58966393402186867</v>
      </c>
      <c r="T6863" s="38">
        <f ca="1"/>
        <v>0.44551904845025553</v>
      </c>
      <c r="U6863" s="85"/>
      <c r="V6863" s="38">
        <f ca="1"/>
        <v>12.578851565778173</v>
      </c>
      <c r="W6863" s="46">
        <f ca="1"/>
        <v>5</v>
      </c>
    </row>
    <row r="6864" spans="2:23" x14ac:dyDescent="0.25">
      <c r="B6864" s="76">
        <f ca="1"/>
        <v>83</v>
      </c>
      <c r="C6864" s="39">
        <f ca="1"/>
        <v>45274</v>
      </c>
      <c r="D6864" s="25">
        <f ca="1"/>
        <v>5</v>
      </c>
      <c r="E6864" s="85"/>
      <c r="F6864" s="25">
        <f ca="1"/>
        <v>83.11</v>
      </c>
      <c r="G6864" s="40">
        <f ca="1"/>
        <v>0</v>
      </c>
      <c r="H6864" s="40">
        <f ca="1"/>
        <v>5.3099999999999994E-2</v>
      </c>
      <c r="I6864" s="85"/>
      <c r="J6864" s="41">
        <v>0.68469999999994091</v>
      </c>
      <c r="K6864" s="85"/>
      <c r="L6864" s="42">
        <f ca="1"/>
        <v>1.324423768337107E-3</v>
      </c>
      <c r="M6864" s="41">
        <f ca="1"/>
        <v>0.28750704499995955</v>
      </c>
      <c r="N6864" s="43">
        <f ca="1"/>
        <v>0.28219178082191781</v>
      </c>
      <c r="O6864" s="25"/>
      <c r="P6864" s="43">
        <f ca="1"/>
        <v>0.22670058745969876</v>
      </c>
      <c r="Q6864" s="43">
        <f ca="1"/>
        <v>-0.13702387271789782</v>
      </c>
      <c r="R6864" s="25"/>
      <c r="S6864" s="38">
        <f ca="1"/>
        <v>0.5896717148589069</v>
      </c>
      <c r="T6864" s="38">
        <f ca="1"/>
        <v>0.44550596269303883</v>
      </c>
      <c r="U6864" s="85"/>
      <c r="V6864" s="38">
        <f ca="1"/>
        <v>12.580568195514175</v>
      </c>
      <c r="W6864" s="46">
        <f ca="1"/>
        <v>5</v>
      </c>
    </row>
    <row r="6865" spans="2:23" x14ac:dyDescent="0.25">
      <c r="B6865" s="76">
        <f ca="1"/>
        <v>83</v>
      </c>
      <c r="C6865" s="39">
        <f ca="1"/>
        <v>45274</v>
      </c>
      <c r="D6865" s="25">
        <f ca="1"/>
        <v>5</v>
      </c>
      <c r="E6865" s="85"/>
      <c r="F6865" s="25">
        <f ca="1"/>
        <v>83.11</v>
      </c>
      <c r="G6865" s="40">
        <f ca="1"/>
        <v>0</v>
      </c>
      <c r="H6865" s="40">
        <f ca="1"/>
        <v>5.3099999999999994E-2</v>
      </c>
      <c r="I6865" s="85"/>
      <c r="J6865" s="41">
        <v>0.6847999999999409</v>
      </c>
      <c r="K6865" s="85"/>
      <c r="L6865" s="42">
        <f ca="1"/>
        <v>1.324423768337107E-3</v>
      </c>
      <c r="M6865" s="41">
        <f ca="1"/>
        <v>0.28757551999995951</v>
      </c>
      <c r="N6865" s="43">
        <f ca="1"/>
        <v>0.28219178082191781</v>
      </c>
      <c r="O6865" s="25"/>
      <c r="P6865" s="43">
        <f ca="1"/>
        <v>0.22672060066553709</v>
      </c>
      <c r="Q6865" s="43">
        <f ca="1"/>
        <v>-0.13705698123838891</v>
      </c>
      <c r="R6865" s="25"/>
      <c r="S6865" s="38">
        <f ca="1"/>
        <v>0.58967949640439743</v>
      </c>
      <c r="T6865" s="38">
        <f ca="1"/>
        <v>0.44549287775117064</v>
      </c>
      <c r="U6865" s="85"/>
      <c r="V6865" s="38">
        <f ca="1"/>
        <v>12.58228481746221</v>
      </c>
      <c r="W6865" s="46">
        <f ca="1"/>
        <v>5</v>
      </c>
    </row>
    <row r="6866" spans="2:23" x14ac:dyDescent="0.25">
      <c r="B6866" s="76">
        <f ca="1"/>
        <v>83</v>
      </c>
      <c r="C6866" s="39">
        <f ca="1"/>
        <v>45274</v>
      </c>
      <c r="D6866" s="25">
        <f ca="1"/>
        <v>5</v>
      </c>
      <c r="E6866" s="85"/>
      <c r="F6866" s="25">
        <f ca="1"/>
        <v>83.11</v>
      </c>
      <c r="G6866" s="40">
        <f ca="1"/>
        <v>0</v>
      </c>
      <c r="H6866" s="40">
        <f ca="1"/>
        <v>5.3099999999999994E-2</v>
      </c>
      <c r="I6866" s="85"/>
      <c r="J6866" s="41">
        <v>0.68489999999994089</v>
      </c>
      <c r="K6866" s="85"/>
      <c r="L6866" s="42">
        <f ca="1"/>
        <v>1.324423768337107E-3</v>
      </c>
      <c r="M6866" s="41">
        <f ca="1"/>
        <v>0.28764400499995951</v>
      </c>
      <c r="N6866" s="43">
        <f ca="1"/>
        <v>0.28219178082191781</v>
      </c>
      <c r="O6866" s="25"/>
      <c r="P6866" s="43">
        <f ca="1"/>
        <v>0.2267406157833794</v>
      </c>
      <c r="Q6866" s="43">
        <f ca="1"/>
        <v>-0.13709008784687599</v>
      </c>
      <c r="R6866" s="25"/>
      <c r="S6866" s="38">
        <f ca="1"/>
        <v>0.58968727865800119</v>
      </c>
      <c r="T6866" s="38">
        <f ca="1"/>
        <v>0.44547979362432366</v>
      </c>
      <c r="U6866" s="85"/>
      <c r="V6866" s="38">
        <f ca="1"/>
        <v>12.584001431620869</v>
      </c>
      <c r="W6866" s="46">
        <f ca="1"/>
        <v>5</v>
      </c>
    </row>
    <row r="6867" spans="2:23" x14ac:dyDescent="0.25">
      <c r="B6867" s="76">
        <f ca="1"/>
        <v>83</v>
      </c>
      <c r="C6867" s="39">
        <f ca="1"/>
        <v>45274</v>
      </c>
      <c r="D6867" s="25">
        <f ca="1"/>
        <v>5</v>
      </c>
      <c r="E6867" s="85"/>
      <c r="F6867" s="25">
        <f ca="1"/>
        <v>83.11</v>
      </c>
      <c r="G6867" s="40">
        <f ca="1"/>
        <v>0</v>
      </c>
      <c r="H6867" s="40">
        <f ca="1"/>
        <v>5.3099999999999994E-2</v>
      </c>
      <c r="I6867" s="85"/>
      <c r="J6867" s="41">
        <v>0.68499999999994088</v>
      </c>
      <c r="K6867" s="85"/>
      <c r="L6867" s="42">
        <f ca="1"/>
        <v>1.324423768337107E-3</v>
      </c>
      <c r="M6867" s="41">
        <f ca="1"/>
        <v>0.28771249999995951</v>
      </c>
      <c r="N6867" s="43">
        <f ca="1"/>
        <v>0.28219178082191781</v>
      </c>
      <c r="O6867" s="25"/>
      <c r="P6867" s="43">
        <f ca="1"/>
        <v>0.22676063281238817</v>
      </c>
      <c r="Q6867" s="43">
        <f ca="1"/>
        <v>-0.13712319254419664</v>
      </c>
      <c r="R6867" s="25"/>
      <c r="S6867" s="38">
        <f ca="1"/>
        <v>0.5896950616193799</v>
      </c>
      <c r="T6867" s="38">
        <f ca="1"/>
        <v>0.44546671031217061</v>
      </c>
      <c r="U6867" s="85"/>
      <c r="V6867" s="38">
        <f ca="1"/>
        <v>12.585718037988791</v>
      </c>
      <c r="W6867" s="46">
        <f ca="1"/>
        <v>5</v>
      </c>
    </row>
    <row r="6868" spans="2:23" x14ac:dyDescent="0.25">
      <c r="B6868" s="76">
        <f ca="1"/>
        <v>83</v>
      </c>
      <c r="C6868" s="39">
        <f ca="1"/>
        <v>45274</v>
      </c>
      <c r="D6868" s="25">
        <f ca="1"/>
        <v>5</v>
      </c>
      <c r="E6868" s="85"/>
      <c r="F6868" s="25">
        <f ca="1"/>
        <v>83.11</v>
      </c>
      <c r="G6868" s="40">
        <f ca="1"/>
        <v>0</v>
      </c>
      <c r="H6868" s="40">
        <f ca="1"/>
        <v>5.3099999999999994E-2</v>
      </c>
      <c r="I6868" s="85"/>
      <c r="J6868" s="41">
        <v>0.68509999999994087</v>
      </c>
      <c r="K6868" s="85"/>
      <c r="L6868" s="42">
        <f ca="1"/>
        <v>1.324423768337107E-3</v>
      </c>
      <c r="M6868" s="41">
        <f ca="1"/>
        <v>0.28778100499995946</v>
      </c>
      <c r="N6868" s="43">
        <f ca="1"/>
        <v>0.28219178082191781</v>
      </c>
      <c r="O6868" s="25"/>
      <c r="P6868" s="43">
        <f ca="1"/>
        <v>0.22678065175172654</v>
      </c>
      <c r="Q6868" s="43">
        <f ca="1"/>
        <v>-0.1371562953311877</v>
      </c>
      <c r="R6868" s="25"/>
      <c r="S6868" s="38">
        <f ca="1"/>
        <v>0.58970284528819461</v>
      </c>
      <c r="T6868" s="38">
        <f ca="1"/>
        <v>0.44545362781438458</v>
      </c>
      <c r="U6868" s="85"/>
      <c r="V6868" s="38">
        <f ca="1"/>
        <v>12.587434636564538</v>
      </c>
      <c r="W6868" s="46">
        <f ca="1"/>
        <v>5</v>
      </c>
    </row>
    <row r="6869" spans="2:23" x14ac:dyDescent="0.25">
      <c r="B6869" s="76">
        <f ca="1"/>
        <v>83</v>
      </c>
      <c r="C6869" s="39">
        <f ca="1"/>
        <v>45274</v>
      </c>
      <c r="D6869" s="25">
        <f ca="1"/>
        <v>5</v>
      </c>
      <c r="E6869" s="85"/>
      <c r="F6869" s="25">
        <f ca="1"/>
        <v>83.11</v>
      </c>
      <c r="G6869" s="40">
        <f ca="1"/>
        <v>0</v>
      </c>
      <c r="H6869" s="40">
        <f ca="1"/>
        <v>5.3099999999999994E-2</v>
      </c>
      <c r="I6869" s="85"/>
      <c r="J6869" s="41">
        <v>0.68519999999994086</v>
      </c>
      <c r="K6869" s="85"/>
      <c r="L6869" s="42">
        <f ca="1"/>
        <v>1.324423768337107E-3</v>
      </c>
      <c r="M6869" s="41">
        <f ca="1"/>
        <v>0.28784951999995945</v>
      </c>
      <c r="N6869" s="43">
        <f ca="1"/>
        <v>0.28219178082191781</v>
      </c>
      <c r="O6869" s="25"/>
      <c r="P6869" s="43">
        <f ca="1"/>
        <v>0.22680067260055817</v>
      </c>
      <c r="Q6869" s="43">
        <f ca="1"/>
        <v>-0.1371893962086855</v>
      </c>
      <c r="R6869" s="25"/>
      <c r="S6869" s="38">
        <f ca="1"/>
        <v>0.58971062966410737</v>
      </c>
      <c r="T6869" s="38">
        <f ca="1"/>
        <v>0.44544054613063888</v>
      </c>
      <c r="U6869" s="85"/>
      <c r="V6869" s="38">
        <f ca="1"/>
        <v>12.589151227346733</v>
      </c>
      <c r="W6869" s="46">
        <f ca="1"/>
        <v>5</v>
      </c>
    </row>
    <row r="6870" spans="2:23" x14ac:dyDescent="0.25">
      <c r="B6870" s="76">
        <f ca="1"/>
        <v>83</v>
      </c>
      <c r="C6870" s="39">
        <f ca="1"/>
        <v>45274</v>
      </c>
      <c r="D6870" s="25">
        <f ca="1"/>
        <v>5</v>
      </c>
      <c r="E6870" s="85"/>
      <c r="F6870" s="25">
        <f ca="1"/>
        <v>83.11</v>
      </c>
      <c r="G6870" s="40">
        <f ca="1"/>
        <v>0</v>
      </c>
      <c r="H6870" s="40">
        <f ca="1"/>
        <v>5.3099999999999994E-2</v>
      </c>
      <c r="I6870" s="85"/>
      <c r="J6870" s="41">
        <v>0.68529999999994085</v>
      </c>
      <c r="K6870" s="85"/>
      <c r="L6870" s="42">
        <f ca="1"/>
        <v>1.324423768337107E-3</v>
      </c>
      <c r="M6870" s="41">
        <f ca="1"/>
        <v>0.28791804499995943</v>
      </c>
      <c r="N6870" s="43">
        <f ca="1"/>
        <v>0.28219178082191781</v>
      </c>
      <c r="O6870" s="25"/>
      <c r="P6870" s="43">
        <f ca="1"/>
        <v>0.22682069535804714</v>
      </c>
      <c r="Q6870" s="43">
        <f ca="1"/>
        <v>-0.13722249517752597</v>
      </c>
      <c r="R6870" s="25"/>
      <c r="S6870" s="38">
        <f ca="1"/>
        <v>0.58971841474678</v>
      </c>
      <c r="T6870" s="38">
        <f ca="1"/>
        <v>0.44542746526060689</v>
      </c>
      <c r="U6870" s="85"/>
      <c r="V6870" s="38">
        <f ca="1"/>
        <v>12.590867810333968</v>
      </c>
      <c r="W6870" s="46">
        <f ca="1"/>
        <v>5</v>
      </c>
    </row>
    <row r="6871" spans="2:23" x14ac:dyDescent="0.25">
      <c r="B6871" s="76">
        <f ca="1"/>
        <v>83</v>
      </c>
      <c r="C6871" s="39">
        <f ca="1"/>
        <v>45274</v>
      </c>
      <c r="D6871" s="25">
        <f ca="1"/>
        <v>5</v>
      </c>
      <c r="E6871" s="85"/>
      <c r="F6871" s="25">
        <f ca="1"/>
        <v>83.11</v>
      </c>
      <c r="G6871" s="40">
        <f ca="1"/>
        <v>0</v>
      </c>
      <c r="H6871" s="40">
        <f ca="1"/>
        <v>5.3099999999999994E-2</v>
      </c>
      <c r="I6871" s="85"/>
      <c r="J6871" s="41">
        <v>0.68539999999994083</v>
      </c>
      <c r="K6871" s="85"/>
      <c r="L6871" s="42">
        <f ca="1"/>
        <v>1.324423768337107E-3</v>
      </c>
      <c r="M6871" s="41">
        <f ca="1"/>
        <v>0.28798657999995947</v>
      </c>
      <c r="N6871" s="43">
        <f ca="1"/>
        <v>0.28219178082191781</v>
      </c>
      <c r="O6871" s="25"/>
      <c r="P6871" s="43">
        <f ca="1"/>
        <v>0.22684072002335803</v>
      </c>
      <c r="Q6871" s="43">
        <f ca="1"/>
        <v>-0.1372555922385445</v>
      </c>
      <c r="R6871" s="25"/>
      <c r="S6871" s="38">
        <f ca="1"/>
        <v>0.58972620053587466</v>
      </c>
      <c r="T6871" s="38">
        <f ca="1"/>
        <v>0.4454143852039622</v>
      </c>
      <c r="U6871" s="85"/>
      <c r="V6871" s="38">
        <f ca="1"/>
        <v>12.59258438552488</v>
      </c>
      <c r="W6871" s="46">
        <f ca="1"/>
        <v>5</v>
      </c>
    </row>
    <row r="6872" spans="2:23" x14ac:dyDescent="0.25">
      <c r="B6872" s="76">
        <f ca="1"/>
        <v>83</v>
      </c>
      <c r="C6872" s="39">
        <f ca="1"/>
        <v>45274</v>
      </c>
      <c r="D6872" s="25">
        <f ca="1"/>
        <v>5</v>
      </c>
      <c r="E6872" s="85"/>
      <c r="F6872" s="25">
        <f ca="1"/>
        <v>83.11</v>
      </c>
      <c r="G6872" s="40">
        <f ca="1"/>
        <v>0</v>
      </c>
      <c r="H6872" s="40">
        <f ca="1"/>
        <v>5.3099999999999994E-2</v>
      </c>
      <c r="I6872" s="85"/>
      <c r="J6872" s="41">
        <v>0.68549999999994082</v>
      </c>
      <c r="K6872" s="85"/>
      <c r="L6872" s="42">
        <f ca="1"/>
        <v>1.324423768337107E-3</v>
      </c>
      <c r="M6872" s="41">
        <f ca="1"/>
        <v>0.28805512499995944</v>
      </c>
      <c r="N6872" s="43">
        <f ca="1"/>
        <v>0.28219178082191781</v>
      </c>
      <c r="O6872" s="25"/>
      <c r="P6872" s="43">
        <f ca="1"/>
        <v>0.22686074659565583</v>
      </c>
      <c r="Q6872" s="43">
        <f ca="1"/>
        <v>-0.13728868739257613</v>
      </c>
      <c r="R6872" s="25"/>
      <c r="S6872" s="38">
        <f ca="1"/>
        <v>0.58973398703105362</v>
      </c>
      <c r="T6872" s="38">
        <f ca="1"/>
        <v>0.44540130596037864</v>
      </c>
      <c r="U6872" s="85"/>
      <c r="V6872" s="38">
        <f ca="1"/>
        <v>12.594300952918047</v>
      </c>
      <c r="W6872" s="46">
        <f ca="1"/>
        <v>5</v>
      </c>
    </row>
    <row r="6873" spans="2:23" x14ac:dyDescent="0.25">
      <c r="B6873" s="76">
        <f ca="1"/>
        <v>83</v>
      </c>
      <c r="C6873" s="39">
        <f ca="1"/>
        <v>45274</v>
      </c>
      <c r="D6873" s="25">
        <f ca="1"/>
        <v>5</v>
      </c>
      <c r="E6873" s="85"/>
      <c r="F6873" s="25">
        <f ca="1"/>
        <v>83.11</v>
      </c>
      <c r="G6873" s="40">
        <f ca="1"/>
        <v>0</v>
      </c>
      <c r="H6873" s="40">
        <f ca="1"/>
        <v>5.3099999999999994E-2</v>
      </c>
      <c r="I6873" s="85"/>
      <c r="J6873" s="41">
        <v>0.68559999999994081</v>
      </c>
      <c r="K6873" s="85"/>
      <c r="L6873" s="42">
        <f ca="1"/>
        <v>1.324423768337107E-3</v>
      </c>
      <c r="M6873" s="41">
        <f ca="1"/>
        <v>0.28812367999995941</v>
      </c>
      <c r="N6873" s="43">
        <f ca="1"/>
        <v>0.28219178082191781</v>
      </c>
      <c r="O6873" s="25"/>
      <c r="P6873" s="43">
        <f ca="1"/>
        <v>0.2268807750741062</v>
      </c>
      <c r="Q6873" s="43">
        <f ca="1"/>
        <v>-0.13732178064045519</v>
      </c>
      <c r="R6873" s="25"/>
      <c r="S6873" s="38">
        <f ca="1"/>
        <v>0.58974177423197927</v>
      </c>
      <c r="T6873" s="38">
        <f ca="1"/>
        <v>0.44538822752953028</v>
      </c>
      <c r="U6873" s="85"/>
      <c r="V6873" s="38">
        <f ca="1"/>
        <v>12.596017512512063</v>
      </c>
      <c r="W6873" s="46">
        <f ca="1"/>
        <v>5</v>
      </c>
    </row>
    <row r="6874" spans="2:23" x14ac:dyDescent="0.25">
      <c r="B6874" s="76">
        <f ca="1"/>
        <v>83</v>
      </c>
      <c r="C6874" s="39">
        <f ca="1"/>
        <v>45274</v>
      </c>
      <c r="D6874" s="25">
        <f ca="1"/>
        <v>5</v>
      </c>
      <c r="E6874" s="85"/>
      <c r="F6874" s="25">
        <f ca="1"/>
        <v>83.11</v>
      </c>
      <c r="G6874" s="40">
        <f ca="1"/>
        <v>0</v>
      </c>
      <c r="H6874" s="40">
        <f ca="1"/>
        <v>5.3099999999999994E-2</v>
      </c>
      <c r="I6874" s="85"/>
      <c r="J6874" s="41">
        <v>0.6856999999999408</v>
      </c>
      <c r="K6874" s="85"/>
      <c r="L6874" s="42">
        <f ca="1"/>
        <v>1.324423768337107E-3</v>
      </c>
      <c r="M6874" s="41">
        <f ca="1"/>
        <v>0.28819224499995938</v>
      </c>
      <c r="N6874" s="43">
        <f ca="1"/>
        <v>0.28219178082191781</v>
      </c>
      <c r="O6874" s="25"/>
      <c r="P6874" s="43">
        <f ca="1"/>
        <v>0.22690080545787514</v>
      </c>
      <c r="Q6874" s="43">
        <f ca="1"/>
        <v>-0.13735487198301569</v>
      </c>
      <c r="R6874" s="25"/>
      <c r="S6874" s="38">
        <f ca="1"/>
        <v>0.58974956213831453</v>
      </c>
      <c r="T6874" s="38">
        <f ca="1"/>
        <v>0.44537514991109128</v>
      </c>
      <c r="U6874" s="85"/>
      <c r="V6874" s="38">
        <f ca="1"/>
        <v>12.597734064305556</v>
      </c>
      <c r="W6874" s="46">
        <f ca="1"/>
        <v>5</v>
      </c>
    </row>
    <row r="6875" spans="2:23" x14ac:dyDescent="0.25">
      <c r="B6875" s="76">
        <f ca="1"/>
        <v>83</v>
      </c>
      <c r="C6875" s="39">
        <f ca="1"/>
        <v>45274</v>
      </c>
      <c r="D6875" s="25">
        <f ca="1"/>
        <v>5</v>
      </c>
      <c r="E6875" s="85"/>
      <c r="F6875" s="25">
        <f ca="1"/>
        <v>83.11</v>
      </c>
      <c r="G6875" s="40">
        <f ca="1"/>
        <v>0</v>
      </c>
      <c r="H6875" s="40">
        <f ca="1"/>
        <v>5.3099999999999994E-2</v>
      </c>
      <c r="I6875" s="85"/>
      <c r="J6875" s="41">
        <v>0.68579999999994079</v>
      </c>
      <c r="K6875" s="85"/>
      <c r="L6875" s="42">
        <f ca="1"/>
        <v>1.324423768337107E-3</v>
      </c>
      <c r="M6875" s="41">
        <f ca="1"/>
        <v>0.28826081999995939</v>
      </c>
      <c r="N6875" s="43">
        <f ca="1"/>
        <v>0.28219178082191781</v>
      </c>
      <c r="O6875" s="25"/>
      <c r="P6875" s="43">
        <f ca="1"/>
        <v>0.22692083774612917</v>
      </c>
      <c r="Q6875" s="43">
        <f ca="1"/>
        <v>-0.13738796142109108</v>
      </c>
      <c r="R6875" s="25"/>
      <c r="S6875" s="38">
        <f ca="1"/>
        <v>0.58975735074972202</v>
      </c>
      <c r="T6875" s="38">
        <f ca="1"/>
        <v>0.44536207310473608</v>
      </c>
      <c r="U6875" s="85"/>
      <c r="V6875" s="38">
        <f ca="1"/>
        <v>12.599450608297118</v>
      </c>
      <c r="W6875" s="46">
        <f ca="1"/>
        <v>5</v>
      </c>
    </row>
    <row r="6876" spans="2:23" x14ac:dyDescent="0.25">
      <c r="B6876" s="76">
        <f ca="1"/>
        <v>83</v>
      </c>
      <c r="C6876" s="39">
        <f ca="1"/>
        <v>45274</v>
      </c>
      <c r="D6876" s="25">
        <f ca="1"/>
        <v>5</v>
      </c>
      <c r="E6876" s="85"/>
      <c r="F6876" s="25">
        <f ca="1"/>
        <v>83.11</v>
      </c>
      <c r="G6876" s="40">
        <f ca="1"/>
        <v>0</v>
      </c>
      <c r="H6876" s="40">
        <f ca="1"/>
        <v>5.3099999999999994E-2</v>
      </c>
      <c r="I6876" s="85"/>
      <c r="J6876" s="41">
        <v>0.68589999999994078</v>
      </c>
      <c r="K6876" s="85"/>
      <c r="L6876" s="42">
        <f ca="1"/>
        <v>1.324423768337107E-3</v>
      </c>
      <c r="M6876" s="41">
        <f ca="1"/>
        <v>0.28832940499995935</v>
      </c>
      <c r="N6876" s="43">
        <f ca="1"/>
        <v>0.28219178082191781</v>
      </c>
      <c r="O6876" s="25"/>
      <c r="P6876" s="43">
        <f ca="1"/>
        <v>0.22694087193803533</v>
      </c>
      <c r="Q6876" s="43">
        <f ca="1"/>
        <v>-0.13742104895551435</v>
      </c>
      <c r="R6876" s="25"/>
      <c r="S6876" s="38">
        <f ca="1"/>
        <v>0.58976514006586511</v>
      </c>
      <c r="T6876" s="38">
        <f ca="1"/>
        <v>0.4453489971101392</v>
      </c>
      <c r="U6876" s="85"/>
      <c r="V6876" s="38">
        <f ca="1"/>
        <v>12.601167144485366</v>
      </c>
      <c r="W6876" s="46">
        <f ca="1"/>
        <v>5</v>
      </c>
    </row>
    <row r="6877" spans="2:23" x14ac:dyDescent="0.25">
      <c r="B6877" s="76">
        <f ca="1"/>
        <v>83</v>
      </c>
      <c r="C6877" s="39">
        <f ca="1"/>
        <v>45274</v>
      </c>
      <c r="D6877" s="25">
        <f ca="1"/>
        <v>5</v>
      </c>
      <c r="E6877" s="85"/>
      <c r="F6877" s="25">
        <f ca="1"/>
        <v>83.11</v>
      </c>
      <c r="G6877" s="40">
        <f ca="1"/>
        <v>0</v>
      </c>
      <c r="H6877" s="40">
        <f ca="1"/>
        <v>5.3099999999999994E-2</v>
      </c>
      <c r="I6877" s="85"/>
      <c r="J6877" s="41">
        <v>0.68599999999994077</v>
      </c>
      <c r="K6877" s="85"/>
      <c r="L6877" s="42">
        <f ca="1"/>
        <v>1.324423768337107E-3</v>
      </c>
      <c r="M6877" s="41">
        <f ca="1"/>
        <v>0.28839799999995935</v>
      </c>
      <c r="N6877" s="43">
        <f ca="1"/>
        <v>0.28219178082191781</v>
      </c>
      <c r="O6877" s="25"/>
      <c r="P6877" s="43">
        <f ca="1"/>
        <v>0.22696090803276106</v>
      </c>
      <c r="Q6877" s="43">
        <f ca="1"/>
        <v>-0.13745413458711805</v>
      </c>
      <c r="R6877" s="25"/>
      <c r="S6877" s="38">
        <f ca="1"/>
        <v>0.58977293008640674</v>
      </c>
      <c r="T6877" s="38">
        <f ca="1"/>
        <v>0.44533592192697546</v>
      </c>
      <c r="U6877" s="85"/>
      <c r="V6877" s="38">
        <f ca="1"/>
        <v>12.602883672868892</v>
      </c>
      <c r="W6877" s="46">
        <f ca="1"/>
        <v>5</v>
      </c>
    </row>
    <row r="6878" spans="2:23" x14ac:dyDescent="0.25">
      <c r="B6878" s="76">
        <f ca="1"/>
        <v>83</v>
      </c>
      <c r="C6878" s="39">
        <f ca="1"/>
        <v>45274</v>
      </c>
      <c r="D6878" s="25">
        <f ca="1"/>
        <v>5</v>
      </c>
      <c r="E6878" s="85"/>
      <c r="F6878" s="25">
        <f ca="1"/>
        <v>83.11</v>
      </c>
      <c r="G6878" s="40">
        <f ca="1"/>
        <v>0</v>
      </c>
      <c r="H6878" s="40">
        <f ca="1"/>
        <v>5.3099999999999994E-2</v>
      </c>
      <c r="I6878" s="85"/>
      <c r="J6878" s="41">
        <v>0.68609999999994076</v>
      </c>
      <c r="K6878" s="85"/>
      <c r="L6878" s="42">
        <f ca="1"/>
        <v>1.324423768337107E-3</v>
      </c>
      <c r="M6878" s="41">
        <f ca="1"/>
        <v>0.28846660499995935</v>
      </c>
      <c r="N6878" s="43">
        <f ca="1"/>
        <v>0.28219178082191781</v>
      </c>
      <c r="O6878" s="25"/>
      <c r="P6878" s="43">
        <f ca="1"/>
        <v>0.22698094602947444</v>
      </c>
      <c r="Q6878" s="43">
        <f ca="1"/>
        <v>-0.13748721831673411</v>
      </c>
      <c r="R6878" s="25"/>
      <c r="S6878" s="38">
        <f ca="1"/>
        <v>0.58978072081101063</v>
      </c>
      <c r="T6878" s="38">
        <f ca="1"/>
        <v>0.44532284755491991</v>
      </c>
      <c r="U6878" s="85"/>
      <c r="V6878" s="38">
        <f ca="1"/>
        <v>12.604600193446309</v>
      </c>
      <c r="W6878" s="46">
        <f ca="1"/>
        <v>5</v>
      </c>
    </row>
    <row r="6879" spans="2:23" x14ac:dyDescent="0.25">
      <c r="B6879" s="76">
        <f ca="1"/>
        <v>83</v>
      </c>
      <c r="C6879" s="39">
        <f ca="1"/>
        <v>45274</v>
      </c>
      <c r="D6879" s="25">
        <f ca="1"/>
        <v>5</v>
      </c>
      <c r="E6879" s="85"/>
      <c r="F6879" s="25">
        <f ca="1"/>
        <v>83.11</v>
      </c>
      <c r="G6879" s="40">
        <f ca="1"/>
        <v>0</v>
      </c>
      <c r="H6879" s="40">
        <f ca="1"/>
        <v>5.3099999999999994E-2</v>
      </c>
      <c r="I6879" s="85"/>
      <c r="J6879" s="41">
        <v>0.68619999999994075</v>
      </c>
      <c r="K6879" s="85"/>
      <c r="L6879" s="42">
        <f ca="1"/>
        <v>1.324423768337107E-3</v>
      </c>
      <c r="M6879" s="41">
        <f ca="1"/>
        <v>0.28853521999995935</v>
      </c>
      <c r="N6879" s="43">
        <f ca="1"/>
        <v>0.28219178082191781</v>
      </c>
      <c r="O6879" s="25"/>
      <c r="P6879" s="43">
        <f ca="1"/>
        <v>0.22700098592734386</v>
      </c>
      <c r="Q6879" s="43">
        <f ca="1"/>
        <v>-0.13752030014519412</v>
      </c>
      <c r="R6879" s="25"/>
      <c r="S6879" s="38">
        <f ca="1"/>
        <v>0.58978851223934026</v>
      </c>
      <c r="T6879" s="38">
        <f ca="1"/>
        <v>0.44530977399364768</v>
      </c>
      <c r="U6879" s="85"/>
      <c r="V6879" s="38">
        <f ca="1"/>
        <v>12.606316706216212</v>
      </c>
      <c r="W6879" s="46">
        <f ca="1"/>
        <v>5</v>
      </c>
    </row>
    <row r="6880" spans="2:23" x14ac:dyDescent="0.25">
      <c r="B6880" s="76">
        <f ca="1"/>
        <v>83</v>
      </c>
      <c r="C6880" s="39">
        <f ca="1"/>
        <v>45274</v>
      </c>
      <c r="D6880" s="25">
        <f ca="1"/>
        <v>5</v>
      </c>
      <c r="E6880" s="85"/>
      <c r="F6880" s="25">
        <f ca="1"/>
        <v>83.11</v>
      </c>
      <c r="G6880" s="40">
        <f ca="1"/>
        <v>0</v>
      </c>
      <c r="H6880" s="40">
        <f ca="1"/>
        <v>5.3099999999999994E-2</v>
      </c>
      <c r="I6880" s="85"/>
      <c r="J6880" s="41">
        <v>0.68629999999994074</v>
      </c>
      <c r="K6880" s="85"/>
      <c r="L6880" s="42">
        <f ca="1"/>
        <v>1.324423768337107E-3</v>
      </c>
      <c r="M6880" s="41">
        <f ca="1"/>
        <v>0.28860384499995934</v>
      </c>
      <c r="N6880" s="43">
        <f ca="1"/>
        <v>0.28219178082191781</v>
      </c>
      <c r="O6880" s="25"/>
      <c r="P6880" s="43">
        <f ca="1"/>
        <v>0.22702102772553828</v>
      </c>
      <c r="Q6880" s="43">
        <f ca="1"/>
        <v>-0.13755338007332912</v>
      </c>
      <c r="R6880" s="25"/>
      <c r="S6880" s="38">
        <f ca="1"/>
        <v>0.58979630437105945</v>
      </c>
      <c r="T6880" s="38">
        <f ca="1"/>
        <v>0.44529670124283405</v>
      </c>
      <c r="U6880" s="85"/>
      <c r="V6880" s="38">
        <f ca="1"/>
        <v>12.608033211177215</v>
      </c>
      <c r="W6880" s="46">
        <f ca="1"/>
        <v>5</v>
      </c>
    </row>
    <row r="6881" spans="2:23" x14ac:dyDescent="0.25">
      <c r="B6881" s="76">
        <f ca="1"/>
        <v>83</v>
      </c>
      <c r="C6881" s="39">
        <f ca="1"/>
        <v>45274</v>
      </c>
      <c r="D6881" s="25">
        <f ca="1"/>
        <v>5</v>
      </c>
      <c r="E6881" s="85"/>
      <c r="F6881" s="25">
        <f ca="1"/>
        <v>83.11</v>
      </c>
      <c r="G6881" s="40">
        <f ca="1"/>
        <v>0</v>
      </c>
      <c r="H6881" s="40">
        <f ca="1"/>
        <v>5.3099999999999994E-2</v>
      </c>
      <c r="I6881" s="85"/>
      <c r="J6881" s="41">
        <v>0.68639999999994072</v>
      </c>
      <c r="K6881" s="85"/>
      <c r="L6881" s="42">
        <f ca="1"/>
        <v>1.324423768337107E-3</v>
      </c>
      <c r="M6881" s="41">
        <f ca="1"/>
        <v>0.28867247999995932</v>
      </c>
      <c r="N6881" s="43">
        <f ca="1"/>
        <v>0.28219178082191781</v>
      </c>
      <c r="O6881" s="25"/>
      <c r="P6881" s="43">
        <f ca="1"/>
        <v>0.22704107142322716</v>
      </c>
      <c r="Q6881" s="43">
        <f ca="1"/>
        <v>-0.13758645810196968</v>
      </c>
      <c r="R6881" s="25"/>
      <c r="S6881" s="38">
        <f ca="1"/>
        <v>0.58980409720583249</v>
      </c>
      <c r="T6881" s="38">
        <f ca="1"/>
        <v>0.4452836293021547</v>
      </c>
      <c r="U6881" s="85"/>
      <c r="V6881" s="38">
        <f ca="1"/>
        <v>12.609749708327939</v>
      </c>
      <c r="W6881" s="46">
        <f ca="1"/>
        <v>5</v>
      </c>
    </row>
    <row r="6882" spans="2:23" x14ac:dyDescent="0.25">
      <c r="B6882" s="76">
        <f ca="1"/>
        <v>83</v>
      </c>
      <c r="C6882" s="39">
        <f ca="1"/>
        <v>45274</v>
      </c>
      <c r="D6882" s="25">
        <f ca="1"/>
        <v>5</v>
      </c>
      <c r="E6882" s="85"/>
      <c r="F6882" s="25">
        <f ca="1"/>
        <v>83.11</v>
      </c>
      <c r="G6882" s="40">
        <f ca="1"/>
        <v>0</v>
      </c>
      <c r="H6882" s="40">
        <f ca="1"/>
        <v>5.3099999999999994E-2</v>
      </c>
      <c r="I6882" s="85"/>
      <c r="J6882" s="41">
        <v>0.68649999999994071</v>
      </c>
      <c r="K6882" s="85"/>
      <c r="L6882" s="42">
        <f ca="1"/>
        <v>1.324423768337107E-3</v>
      </c>
      <c r="M6882" s="41">
        <f ca="1"/>
        <v>0.2887411249999593</v>
      </c>
      <c r="N6882" s="43">
        <f ca="1"/>
        <v>0.28219178082191781</v>
      </c>
      <c r="O6882" s="25"/>
      <c r="P6882" s="43">
        <f ca="1"/>
        <v>0.2270611170195804</v>
      </c>
      <c r="Q6882" s="43">
        <f ca="1"/>
        <v>-0.13761953423194587</v>
      </c>
      <c r="R6882" s="25"/>
      <c r="S6882" s="38">
        <f ca="1"/>
        <v>0.5898118907433233</v>
      </c>
      <c r="T6882" s="38">
        <f ca="1"/>
        <v>0.44527055817128525</v>
      </c>
      <c r="U6882" s="85"/>
      <c r="V6882" s="38">
        <f ca="1"/>
        <v>12.611466197666964</v>
      </c>
      <c r="W6882" s="46">
        <f ca="1"/>
        <v>5</v>
      </c>
    </row>
    <row r="6883" spans="2:23" x14ac:dyDescent="0.25">
      <c r="B6883" s="76">
        <f ca="1"/>
        <v>83</v>
      </c>
      <c r="C6883" s="39">
        <f ca="1"/>
        <v>45274</v>
      </c>
      <c r="D6883" s="25">
        <f ca="1"/>
        <v>5</v>
      </c>
      <c r="E6883" s="85"/>
      <c r="F6883" s="25">
        <f ca="1"/>
        <v>83.11</v>
      </c>
      <c r="G6883" s="40">
        <f ca="1"/>
        <v>0</v>
      </c>
      <c r="H6883" s="40">
        <f ca="1"/>
        <v>5.3099999999999994E-2</v>
      </c>
      <c r="I6883" s="85"/>
      <c r="J6883" s="41">
        <v>0.6865999999999407</v>
      </c>
      <c r="K6883" s="85"/>
      <c r="L6883" s="42">
        <f ca="1"/>
        <v>1.324423768337107E-3</v>
      </c>
      <c r="M6883" s="41">
        <f ca="1"/>
        <v>0.28880977999995927</v>
      </c>
      <c r="N6883" s="43">
        <f ca="1"/>
        <v>0.28219178082191781</v>
      </c>
      <c r="O6883" s="25"/>
      <c r="P6883" s="43">
        <f ca="1"/>
        <v>0.22708116451376845</v>
      </c>
      <c r="Q6883" s="43">
        <f ca="1"/>
        <v>-0.13765260846408719</v>
      </c>
      <c r="R6883" s="25"/>
      <c r="S6883" s="38">
        <f ca="1"/>
        <v>0.58981968498319648</v>
      </c>
      <c r="T6883" s="38">
        <f ca="1"/>
        <v>0.44525748784990182</v>
      </c>
      <c r="U6883" s="85"/>
      <c r="V6883" s="38">
        <f ca="1"/>
        <v>12.613182679192903</v>
      </c>
      <c r="W6883" s="46">
        <f ca="1"/>
        <v>5</v>
      </c>
    </row>
    <row r="6884" spans="2:23" x14ac:dyDescent="0.25">
      <c r="B6884" s="76">
        <f ca="1"/>
        <v>83</v>
      </c>
      <c r="C6884" s="39">
        <f ca="1"/>
        <v>45274</v>
      </c>
      <c r="D6884" s="25">
        <f ca="1"/>
        <v>5</v>
      </c>
      <c r="E6884" s="85"/>
      <c r="F6884" s="25">
        <f ca="1"/>
        <v>83.11</v>
      </c>
      <c r="G6884" s="40">
        <f ca="1"/>
        <v>0</v>
      </c>
      <c r="H6884" s="40">
        <f ca="1"/>
        <v>5.3099999999999994E-2</v>
      </c>
      <c r="I6884" s="85"/>
      <c r="J6884" s="41">
        <v>0.68669999999994069</v>
      </c>
      <c r="K6884" s="85"/>
      <c r="L6884" s="42">
        <f ca="1"/>
        <v>1.324423768337107E-3</v>
      </c>
      <c r="M6884" s="41">
        <f ca="1"/>
        <v>0.28887844499995929</v>
      </c>
      <c r="N6884" s="43">
        <f ca="1"/>
        <v>0.28219178082191781</v>
      </c>
      <c r="O6884" s="25"/>
      <c r="P6884" s="43">
        <f ca="1"/>
        <v>0.22710121390496224</v>
      </c>
      <c r="Q6884" s="43">
        <f ca="1"/>
        <v>-0.13768568079922283</v>
      </c>
      <c r="R6884" s="25"/>
      <c r="S6884" s="38">
        <f ca="1"/>
        <v>0.58982747992511653</v>
      </c>
      <c r="T6884" s="38">
        <f ca="1"/>
        <v>0.44524441833768047</v>
      </c>
      <c r="U6884" s="85"/>
      <c r="V6884" s="38">
        <f ca="1"/>
        <v>12.614899152904364</v>
      </c>
      <c r="W6884" s="46">
        <f ca="1"/>
        <v>5</v>
      </c>
    </row>
    <row r="6885" spans="2:23" x14ac:dyDescent="0.25">
      <c r="B6885" s="76">
        <f ca="1"/>
        <v>83</v>
      </c>
      <c r="C6885" s="39">
        <f ca="1"/>
        <v>45274</v>
      </c>
      <c r="D6885" s="25">
        <f ca="1"/>
        <v>5</v>
      </c>
      <c r="E6885" s="85"/>
      <c r="F6885" s="25">
        <f ca="1"/>
        <v>83.11</v>
      </c>
      <c r="G6885" s="40">
        <f ca="1"/>
        <v>0</v>
      </c>
      <c r="H6885" s="40">
        <f ca="1"/>
        <v>5.3099999999999994E-2</v>
      </c>
      <c r="I6885" s="85"/>
      <c r="J6885" s="41">
        <v>0.68679999999994068</v>
      </c>
      <c r="K6885" s="85"/>
      <c r="L6885" s="42">
        <f ca="1"/>
        <v>1.324423768337107E-3</v>
      </c>
      <c r="M6885" s="41">
        <f ca="1"/>
        <v>0.28894711999995926</v>
      </c>
      <c r="N6885" s="43">
        <f ca="1"/>
        <v>0.28219178082191781</v>
      </c>
      <c r="O6885" s="25"/>
      <c r="P6885" s="43">
        <f ca="1"/>
        <v>0.22712126519233294</v>
      </c>
      <c r="Q6885" s="43">
        <f ca="1"/>
        <v>-0.13771875123818156</v>
      </c>
      <c r="R6885" s="25"/>
      <c r="S6885" s="38">
        <f ca="1"/>
        <v>0.58983527556874826</v>
      </c>
      <c r="T6885" s="38">
        <f ca="1"/>
        <v>0.44523134963429745</v>
      </c>
      <c r="U6885" s="85"/>
      <c r="V6885" s="38">
        <f ca="1"/>
        <v>12.616615618799955</v>
      </c>
      <c r="W6885" s="46">
        <f ca="1"/>
        <v>5</v>
      </c>
    </row>
    <row r="6886" spans="2:23" x14ac:dyDescent="0.25">
      <c r="B6886" s="76">
        <f ca="1"/>
        <v>83</v>
      </c>
      <c r="C6886" s="39">
        <f ca="1"/>
        <v>45274</v>
      </c>
      <c r="D6886" s="25">
        <f ca="1"/>
        <v>5</v>
      </c>
      <c r="E6886" s="85"/>
      <c r="F6886" s="25">
        <f ca="1"/>
        <v>83.11</v>
      </c>
      <c r="G6886" s="40">
        <f ca="1"/>
        <v>0</v>
      </c>
      <c r="H6886" s="40">
        <f ca="1"/>
        <v>5.3099999999999994E-2</v>
      </c>
      <c r="I6886" s="85"/>
      <c r="J6886" s="41">
        <v>0.68689999999994067</v>
      </c>
      <c r="K6886" s="85"/>
      <c r="L6886" s="42">
        <f ca="1"/>
        <v>1.324423768337107E-3</v>
      </c>
      <c r="M6886" s="41">
        <f ca="1"/>
        <v>0.28901580499995921</v>
      </c>
      <c r="N6886" s="43">
        <f ca="1"/>
        <v>0.28219178082191781</v>
      </c>
      <c r="O6886" s="25"/>
      <c r="P6886" s="43">
        <f ca="1"/>
        <v>0.22714131837505258</v>
      </c>
      <c r="Q6886" s="43">
        <f ca="1"/>
        <v>-0.13775181978179135</v>
      </c>
      <c r="R6886" s="25"/>
      <c r="S6886" s="38">
        <f ca="1"/>
        <v>0.58984307191375673</v>
      </c>
      <c r="T6886" s="38">
        <f ca="1"/>
        <v>0.44521828173942934</v>
      </c>
      <c r="U6886" s="85"/>
      <c r="V6886" s="38">
        <f ca="1"/>
        <v>12.618332076878289</v>
      </c>
      <c r="W6886" s="46">
        <f ca="1"/>
        <v>5</v>
      </c>
    </row>
    <row r="6887" spans="2:23" x14ac:dyDescent="0.25">
      <c r="B6887" s="76">
        <f ca="1"/>
        <v>83</v>
      </c>
      <c r="C6887" s="39">
        <f ca="1"/>
        <v>45274</v>
      </c>
      <c r="D6887" s="25">
        <f ca="1"/>
        <v>5</v>
      </c>
      <c r="E6887" s="85"/>
      <c r="F6887" s="25">
        <f ca="1"/>
        <v>83.11</v>
      </c>
      <c r="G6887" s="40">
        <f ca="1"/>
        <v>0</v>
      </c>
      <c r="H6887" s="40">
        <f ca="1"/>
        <v>5.3099999999999994E-2</v>
      </c>
      <c r="I6887" s="85"/>
      <c r="J6887" s="41">
        <v>0.68699999999994066</v>
      </c>
      <c r="K6887" s="85"/>
      <c r="L6887" s="42">
        <f ca="1"/>
        <v>1.324423768337107E-3</v>
      </c>
      <c r="M6887" s="41">
        <f ca="1"/>
        <v>0.28908449999995922</v>
      </c>
      <c r="N6887" s="43">
        <f ca="1"/>
        <v>0.28219178082191781</v>
      </c>
      <c r="O6887" s="25"/>
      <c r="P6887" s="43">
        <f ca="1"/>
        <v>0.22716137345229348</v>
      </c>
      <c r="Q6887" s="43">
        <f ca="1"/>
        <v>-0.13778488643087988</v>
      </c>
      <c r="R6887" s="25"/>
      <c r="S6887" s="38">
        <f ca="1"/>
        <v>0.58985086895980698</v>
      </c>
      <c r="T6887" s="38">
        <f ca="1"/>
        <v>0.44520521465275287</v>
      </c>
      <c r="U6887" s="85"/>
      <c r="V6887" s="38">
        <f ca="1"/>
        <v>12.620048527137953</v>
      </c>
      <c r="W6887" s="46">
        <f ca="1"/>
        <v>5</v>
      </c>
    </row>
    <row r="6888" spans="2:23" x14ac:dyDescent="0.25">
      <c r="B6888" s="76">
        <f ca="1"/>
        <v>83</v>
      </c>
      <c r="C6888" s="39">
        <f ca="1"/>
        <v>45274</v>
      </c>
      <c r="D6888" s="25">
        <f ca="1"/>
        <v>5</v>
      </c>
      <c r="E6888" s="85"/>
      <c r="F6888" s="25">
        <f ca="1"/>
        <v>83.11</v>
      </c>
      <c r="G6888" s="40">
        <f ca="1"/>
        <v>0</v>
      </c>
      <c r="H6888" s="40">
        <f ca="1"/>
        <v>5.3099999999999994E-2</v>
      </c>
      <c r="I6888" s="85"/>
      <c r="J6888" s="41">
        <v>0.68709999999994065</v>
      </c>
      <c r="K6888" s="85"/>
      <c r="L6888" s="42">
        <f ca="1"/>
        <v>1.324423768337107E-3</v>
      </c>
      <c r="M6888" s="41">
        <f ca="1"/>
        <v>0.28915320499995922</v>
      </c>
      <c r="N6888" s="43">
        <f ca="1"/>
        <v>0.28219178082191781</v>
      </c>
      <c r="O6888" s="25"/>
      <c r="P6888" s="43">
        <f ca="1"/>
        <v>0.22718143042322844</v>
      </c>
      <c r="Q6888" s="43">
        <f ca="1"/>
        <v>-0.13781795118627435</v>
      </c>
      <c r="R6888" s="25"/>
      <c r="S6888" s="38">
        <f ca="1"/>
        <v>0.58985866670656462</v>
      </c>
      <c r="T6888" s="38">
        <f ca="1"/>
        <v>0.445192148373945</v>
      </c>
      <c r="U6888" s="85"/>
      <c r="V6888" s="38">
        <f ca="1"/>
        <v>12.621764969577583</v>
      </c>
      <c r="W6888" s="46">
        <f ca="1"/>
        <v>5</v>
      </c>
    </row>
    <row r="6889" spans="2:23" x14ac:dyDescent="0.25">
      <c r="B6889" s="76">
        <f ca="1"/>
        <v>83</v>
      </c>
      <c r="C6889" s="39">
        <f ca="1"/>
        <v>45274</v>
      </c>
      <c r="D6889" s="25">
        <f ca="1"/>
        <v>5</v>
      </c>
      <c r="E6889" s="85"/>
      <c r="F6889" s="25">
        <f ca="1"/>
        <v>83.11</v>
      </c>
      <c r="G6889" s="40">
        <f ca="1"/>
        <v>0</v>
      </c>
      <c r="H6889" s="40">
        <f ca="1"/>
        <v>5.3099999999999994E-2</v>
      </c>
      <c r="I6889" s="85"/>
      <c r="J6889" s="41">
        <v>0.68719999999994064</v>
      </c>
      <c r="K6889" s="85"/>
      <c r="L6889" s="42">
        <f ca="1"/>
        <v>1.324423768337107E-3</v>
      </c>
      <c r="M6889" s="41">
        <f ca="1"/>
        <v>0.28922191999995922</v>
      </c>
      <c r="N6889" s="43">
        <f ca="1"/>
        <v>0.28219178082191781</v>
      </c>
      <c r="O6889" s="25"/>
      <c r="P6889" s="43">
        <f ca="1"/>
        <v>0.22720148928703077</v>
      </c>
      <c r="Q6889" s="43">
        <f ca="1"/>
        <v>-0.13785101404880146</v>
      </c>
      <c r="R6889" s="25"/>
      <c r="S6889" s="38">
        <f ca="1"/>
        <v>0.58986646515369512</v>
      </c>
      <c r="T6889" s="38">
        <f ca="1"/>
        <v>0.44517908290268271</v>
      </c>
      <c r="U6889" s="85"/>
      <c r="V6889" s="38">
        <f ca="1"/>
        <v>12.623481404195772</v>
      </c>
      <c r="W6889" s="46">
        <f ca="1"/>
        <v>5</v>
      </c>
    </row>
    <row r="6890" spans="2:23" x14ac:dyDescent="0.25">
      <c r="B6890" s="76">
        <f ca="1"/>
        <v>83</v>
      </c>
      <c r="C6890" s="39">
        <f ca="1"/>
        <v>45274</v>
      </c>
      <c r="D6890" s="25">
        <f ca="1"/>
        <v>5</v>
      </c>
      <c r="E6890" s="85"/>
      <c r="F6890" s="25">
        <f ca="1"/>
        <v>83.11</v>
      </c>
      <c r="G6890" s="40">
        <f ca="1"/>
        <v>0</v>
      </c>
      <c r="H6890" s="40">
        <f ca="1"/>
        <v>5.3099999999999994E-2</v>
      </c>
      <c r="I6890" s="85"/>
      <c r="J6890" s="41">
        <v>0.68729999999994063</v>
      </c>
      <c r="K6890" s="85"/>
      <c r="L6890" s="42">
        <f ca="1"/>
        <v>1.324423768337107E-3</v>
      </c>
      <c r="M6890" s="41">
        <f ca="1"/>
        <v>0.28929064499995921</v>
      </c>
      <c r="N6890" s="43">
        <f ca="1"/>
        <v>0.28219178082191781</v>
      </c>
      <c r="O6890" s="25"/>
      <c r="P6890" s="43">
        <f ca="1"/>
        <v>0.2272215500428742</v>
      </c>
      <c r="Q6890" s="43">
        <f ca="1"/>
        <v>-0.13788407501928746</v>
      </c>
      <c r="R6890" s="25"/>
      <c r="S6890" s="38">
        <f ca="1"/>
        <v>0.58987426430086409</v>
      </c>
      <c r="T6890" s="38">
        <f ca="1"/>
        <v>0.44516601823864338</v>
      </c>
      <c r="U6890" s="85"/>
      <c r="V6890" s="38">
        <f ca="1"/>
        <v>12.625197830991112</v>
      </c>
      <c r="W6890" s="46">
        <f ca="1"/>
        <v>5</v>
      </c>
    </row>
    <row r="6891" spans="2:23" x14ac:dyDescent="0.25">
      <c r="B6891" s="76">
        <f ca="1"/>
        <v>83</v>
      </c>
      <c r="C6891" s="39">
        <f ca="1"/>
        <v>45274</v>
      </c>
      <c r="D6891" s="25">
        <f ca="1"/>
        <v>5</v>
      </c>
      <c r="E6891" s="85"/>
      <c r="F6891" s="25">
        <f ca="1"/>
        <v>83.11</v>
      </c>
      <c r="G6891" s="40">
        <f ca="1"/>
        <v>0</v>
      </c>
      <c r="H6891" s="40">
        <f ca="1"/>
        <v>5.3099999999999994E-2</v>
      </c>
      <c r="I6891" s="85"/>
      <c r="J6891" s="41">
        <v>0.68739999999994061</v>
      </c>
      <c r="K6891" s="85"/>
      <c r="L6891" s="42">
        <f ca="1"/>
        <v>1.324423768337107E-3</v>
      </c>
      <c r="M6891" s="41">
        <f ca="1"/>
        <v>0.2893593799999592</v>
      </c>
      <c r="N6891" s="43">
        <f ca="1"/>
        <v>0.28219178082191781</v>
      </c>
      <c r="O6891" s="25"/>
      <c r="P6891" s="43">
        <f ca="1"/>
        <v>0.22724161268993306</v>
      </c>
      <c r="Q6891" s="43">
        <f ca="1"/>
        <v>-0.13791713409855802</v>
      </c>
      <c r="R6891" s="25"/>
      <c r="S6891" s="38">
        <f ca="1"/>
        <v>0.58988206414773747</v>
      </c>
      <c r="T6891" s="38">
        <f ca="1"/>
        <v>0.44515295438150443</v>
      </c>
      <c r="U6891" s="85"/>
      <c r="V6891" s="38">
        <f ca="1"/>
        <v>12.626914249962219</v>
      </c>
      <c r="W6891" s="46">
        <f ca="1"/>
        <v>5</v>
      </c>
    </row>
    <row r="6892" spans="2:23" x14ac:dyDescent="0.25">
      <c r="B6892" s="76">
        <f ca="1"/>
        <v>83</v>
      </c>
      <c r="C6892" s="39">
        <f ca="1"/>
        <v>45274</v>
      </c>
      <c r="D6892" s="25">
        <f ca="1"/>
        <v>5</v>
      </c>
      <c r="E6892" s="85"/>
      <c r="F6892" s="25">
        <f ca="1"/>
        <v>83.11</v>
      </c>
      <c r="G6892" s="40">
        <f ca="1"/>
        <v>0</v>
      </c>
      <c r="H6892" s="40">
        <f ca="1"/>
        <v>5.3099999999999994E-2</v>
      </c>
      <c r="I6892" s="85"/>
      <c r="J6892" s="41">
        <v>0.6874999999999406</v>
      </c>
      <c r="K6892" s="85"/>
      <c r="L6892" s="42">
        <f ca="1"/>
        <v>1.324423768337107E-3</v>
      </c>
      <c r="M6892" s="41">
        <f ca="1"/>
        <v>0.28942812499995918</v>
      </c>
      <c r="N6892" s="43">
        <f ca="1"/>
        <v>0.28219178082191781</v>
      </c>
      <c r="O6892" s="25"/>
      <c r="P6892" s="43">
        <f ca="1"/>
        <v>0.22726167722738203</v>
      </c>
      <c r="Q6892" s="43">
        <f ca="1"/>
        <v>-0.13795019128743849</v>
      </c>
      <c r="R6892" s="25"/>
      <c r="S6892" s="38">
        <f ca="1"/>
        <v>0.58988986469398152</v>
      </c>
      <c r="T6892" s="38">
        <f ca="1"/>
        <v>0.44513989133094356</v>
      </c>
      <c r="U6892" s="85"/>
      <c r="V6892" s="38">
        <f ca="1"/>
        <v>12.628630661107707</v>
      </c>
      <c r="W6892" s="46">
        <f ca="1"/>
        <v>5</v>
      </c>
    </row>
    <row r="6893" spans="2:23" x14ac:dyDescent="0.25">
      <c r="B6893" s="76">
        <f ca="1"/>
        <v>83</v>
      </c>
      <c r="C6893" s="39">
        <f ca="1"/>
        <v>45274</v>
      </c>
      <c r="D6893" s="25">
        <f ca="1"/>
        <v>5</v>
      </c>
      <c r="E6893" s="85"/>
      <c r="F6893" s="25">
        <f ca="1"/>
        <v>83.11</v>
      </c>
      <c r="G6893" s="40">
        <f ca="1"/>
        <v>0</v>
      </c>
      <c r="H6893" s="40">
        <f ca="1"/>
        <v>5.3099999999999994E-2</v>
      </c>
      <c r="I6893" s="85"/>
      <c r="J6893" s="41">
        <v>0.68759999999994059</v>
      </c>
      <c r="K6893" s="85"/>
      <c r="L6893" s="42">
        <f ca="1"/>
        <v>1.324423768337107E-3</v>
      </c>
      <c r="M6893" s="41">
        <f ca="1"/>
        <v>0.28949687999995916</v>
      </c>
      <c r="N6893" s="43">
        <f ca="1"/>
        <v>0.28219178082191781</v>
      </c>
      <c r="O6893" s="25"/>
      <c r="P6893" s="43">
        <f ca="1"/>
        <v>0.22728174365439632</v>
      </c>
      <c r="Q6893" s="43">
        <f ca="1"/>
        <v>-0.13798324658675362</v>
      </c>
      <c r="R6893" s="25"/>
      <c r="S6893" s="38">
        <f ca="1"/>
        <v>0.58989766593926252</v>
      </c>
      <c r="T6893" s="38">
        <f ca="1"/>
        <v>0.44512682908663864</v>
      </c>
      <c r="U6893" s="85"/>
      <c r="V6893" s="38">
        <f ca="1"/>
        <v>12.630347064426175</v>
      </c>
      <c r="W6893" s="46">
        <f ca="1"/>
        <v>5</v>
      </c>
    </row>
    <row r="6894" spans="2:23" x14ac:dyDescent="0.25">
      <c r="B6894" s="76">
        <f ca="1"/>
        <v>83</v>
      </c>
      <c r="C6894" s="39">
        <f ca="1"/>
        <v>45274</v>
      </c>
      <c r="D6894" s="25">
        <f ca="1"/>
        <v>5</v>
      </c>
      <c r="E6894" s="85"/>
      <c r="F6894" s="25">
        <f ca="1"/>
        <v>83.11</v>
      </c>
      <c r="G6894" s="40">
        <f ca="1"/>
        <v>0</v>
      </c>
      <c r="H6894" s="40">
        <f ca="1"/>
        <v>5.3099999999999994E-2</v>
      </c>
      <c r="I6894" s="85"/>
      <c r="J6894" s="41">
        <v>0.68769999999994058</v>
      </c>
      <c r="K6894" s="85"/>
      <c r="L6894" s="42">
        <f ca="1"/>
        <v>1.324423768337107E-3</v>
      </c>
      <c r="M6894" s="41">
        <f ca="1"/>
        <v>0.28956564499995913</v>
      </c>
      <c r="N6894" s="43">
        <f ca="1"/>
        <v>0.28219178082191781</v>
      </c>
      <c r="O6894" s="25"/>
      <c r="P6894" s="43">
        <f ca="1"/>
        <v>0.22730181197015173</v>
      </c>
      <c r="Q6894" s="43">
        <f ca="1"/>
        <v>-0.13801629999732765</v>
      </c>
      <c r="R6894" s="25"/>
      <c r="S6894" s="38">
        <f ca="1"/>
        <v>0.58990546788324694</v>
      </c>
      <c r="T6894" s="38">
        <f ca="1"/>
        <v>0.44511376764826771</v>
      </c>
      <c r="U6894" s="85"/>
      <c r="V6894" s="38">
        <f ca="1"/>
        <v>12.632063459916246</v>
      </c>
      <c r="W6894" s="46">
        <f ca="1"/>
        <v>5</v>
      </c>
    </row>
    <row r="6895" spans="2:23" x14ac:dyDescent="0.25">
      <c r="B6895" s="76">
        <f ca="1"/>
        <v>83</v>
      </c>
      <c r="C6895" s="39">
        <f ca="1"/>
        <v>45274</v>
      </c>
      <c r="D6895" s="25">
        <f ca="1"/>
        <v>5</v>
      </c>
      <c r="E6895" s="85"/>
      <c r="F6895" s="25">
        <f ca="1"/>
        <v>83.11</v>
      </c>
      <c r="G6895" s="40">
        <f ca="1"/>
        <v>0</v>
      </c>
      <c r="H6895" s="40">
        <f ca="1"/>
        <v>5.3099999999999994E-2</v>
      </c>
      <c r="I6895" s="85"/>
      <c r="J6895" s="41">
        <v>0.68779999999994057</v>
      </c>
      <c r="K6895" s="85"/>
      <c r="L6895" s="42">
        <f ca="1"/>
        <v>1.324423768337107E-3</v>
      </c>
      <c r="M6895" s="41">
        <f ca="1"/>
        <v>0.28963441999995909</v>
      </c>
      <c r="N6895" s="43">
        <f ca="1"/>
        <v>0.28219178082191781</v>
      </c>
      <c r="O6895" s="25"/>
      <c r="P6895" s="43">
        <f ca="1"/>
        <v>0.22732188217382437</v>
      </c>
      <c r="Q6895" s="43">
        <f ca="1"/>
        <v>-0.13804935151998443</v>
      </c>
      <c r="R6895" s="25"/>
      <c r="S6895" s="38">
        <f ca="1"/>
        <v>0.58991327052560161</v>
      </c>
      <c r="T6895" s="38">
        <f ca="1"/>
        <v>0.44510070701550902</v>
      </c>
      <c r="U6895" s="85"/>
      <c r="V6895" s="38">
        <f ca="1"/>
        <v>12.63377984757652</v>
      </c>
      <c r="W6895" s="46">
        <f ca="1"/>
        <v>5</v>
      </c>
    </row>
    <row r="6896" spans="2:23" x14ac:dyDescent="0.25">
      <c r="B6896" s="76">
        <f ca="1"/>
        <v>83</v>
      </c>
      <c r="C6896" s="39">
        <f ca="1"/>
        <v>45274</v>
      </c>
      <c r="D6896" s="25">
        <f ca="1"/>
        <v>5</v>
      </c>
      <c r="E6896" s="85"/>
      <c r="F6896" s="25">
        <f ca="1"/>
        <v>83.11</v>
      </c>
      <c r="G6896" s="40">
        <f ca="1"/>
        <v>0</v>
      </c>
      <c r="H6896" s="40">
        <f ca="1"/>
        <v>5.3099999999999994E-2</v>
      </c>
      <c r="I6896" s="85"/>
      <c r="J6896" s="41">
        <v>0.68789999999994056</v>
      </c>
      <c r="K6896" s="85"/>
      <c r="L6896" s="42">
        <f ca="1"/>
        <v>1.324423768337107E-3</v>
      </c>
      <c r="M6896" s="41">
        <f ca="1"/>
        <v>0.28970320499995911</v>
      </c>
      <c r="N6896" s="43">
        <f ca="1"/>
        <v>0.28219178082191781</v>
      </c>
      <c r="O6896" s="25"/>
      <c r="P6896" s="43">
        <f ca="1"/>
        <v>0.22734195426459095</v>
      </c>
      <c r="Q6896" s="43">
        <f ca="1"/>
        <v>-0.13808240115554729</v>
      </c>
      <c r="R6896" s="25"/>
      <c r="S6896" s="38">
        <f ca="1"/>
        <v>0.58992107386599324</v>
      </c>
      <c r="T6896" s="38">
        <f ca="1"/>
        <v>0.44508764718804106</v>
      </c>
      <c r="U6896" s="85"/>
      <c r="V6896" s="38">
        <f ca="1"/>
        <v>12.635496227405589</v>
      </c>
      <c r="W6896" s="46">
        <f ca="1"/>
        <v>5</v>
      </c>
    </row>
    <row r="6897" spans="2:23" x14ac:dyDescent="0.25">
      <c r="B6897" s="76">
        <f ca="1"/>
        <v>83</v>
      </c>
      <c r="C6897" s="39">
        <f ca="1"/>
        <v>45274</v>
      </c>
      <c r="D6897" s="25">
        <f ca="1"/>
        <v>5</v>
      </c>
      <c r="E6897" s="85"/>
      <c r="F6897" s="25">
        <f ca="1"/>
        <v>83.11</v>
      </c>
      <c r="G6897" s="40">
        <f ca="1"/>
        <v>0</v>
      </c>
      <c r="H6897" s="40">
        <f ca="1"/>
        <v>5.3099999999999994E-2</v>
      </c>
      <c r="I6897" s="85"/>
      <c r="J6897" s="41">
        <v>0.68799999999994055</v>
      </c>
      <c r="K6897" s="85"/>
      <c r="L6897" s="42">
        <f ca="1"/>
        <v>1.324423768337107E-3</v>
      </c>
      <c r="M6897" s="41">
        <f ca="1"/>
        <v>0.28977199999995912</v>
      </c>
      <c r="N6897" s="43">
        <f ca="1"/>
        <v>0.28219178082191781</v>
      </c>
      <c r="O6897" s="25"/>
      <c r="P6897" s="43">
        <f ca="1"/>
        <v>0.22736202824162857</v>
      </c>
      <c r="Q6897" s="43">
        <f ca="1"/>
        <v>-0.13811544890483909</v>
      </c>
      <c r="R6897" s="25"/>
      <c r="S6897" s="38">
        <f ca="1"/>
        <v>0.58992887790408899</v>
      </c>
      <c r="T6897" s="38">
        <f ca="1"/>
        <v>0.44507458816554235</v>
      </c>
      <c r="U6897" s="85"/>
      <c r="V6897" s="38">
        <f ca="1"/>
        <v>12.637212599402083</v>
      </c>
      <c r="W6897" s="46">
        <f ca="1"/>
        <v>5</v>
      </c>
    </row>
    <row r="6898" spans="2:23" x14ac:dyDescent="0.25">
      <c r="B6898" s="76">
        <f ca="1"/>
        <v>83</v>
      </c>
      <c r="C6898" s="39">
        <f ca="1"/>
        <v>45274</v>
      </c>
      <c r="D6898" s="25">
        <f ca="1"/>
        <v>5</v>
      </c>
      <c r="E6898" s="85"/>
      <c r="F6898" s="25">
        <f ca="1"/>
        <v>83.11</v>
      </c>
      <c r="G6898" s="40">
        <f ca="1"/>
        <v>0</v>
      </c>
      <c r="H6898" s="40">
        <f ca="1"/>
        <v>5.3099999999999994E-2</v>
      </c>
      <c r="I6898" s="85"/>
      <c r="J6898" s="41">
        <v>0.68809999999994054</v>
      </c>
      <c r="K6898" s="85"/>
      <c r="L6898" s="42">
        <f ca="1"/>
        <v>1.324423768337107E-3</v>
      </c>
      <c r="M6898" s="41">
        <f ca="1"/>
        <v>0.28984080499995907</v>
      </c>
      <c r="N6898" s="43">
        <f ca="1"/>
        <v>0.28219178082191781</v>
      </c>
      <c r="O6898" s="25"/>
      <c r="P6898" s="43">
        <f ca="1"/>
        <v>0.2273821041041148</v>
      </c>
      <c r="Q6898" s="43">
        <f ca="1"/>
        <v>-0.1381484947686823</v>
      </c>
      <c r="R6898" s="25"/>
      <c r="S6898" s="38">
        <f ca="1"/>
        <v>0.58993668263955623</v>
      </c>
      <c r="T6898" s="38">
        <f ca="1"/>
        <v>0.44506152994769177</v>
      </c>
      <c r="U6898" s="85"/>
      <c r="V6898" s="38">
        <f ca="1"/>
        <v>12.638928963564609</v>
      </c>
      <c r="W6898" s="46">
        <f ca="1"/>
        <v>5</v>
      </c>
    </row>
    <row r="6899" spans="2:23" x14ac:dyDescent="0.25">
      <c r="B6899" s="76">
        <f ca="1"/>
        <v>83</v>
      </c>
      <c r="C6899" s="39">
        <f ca="1"/>
        <v>45274</v>
      </c>
      <c r="D6899" s="25">
        <f ca="1"/>
        <v>5</v>
      </c>
      <c r="E6899" s="85"/>
      <c r="F6899" s="25">
        <f ca="1"/>
        <v>83.11</v>
      </c>
      <c r="G6899" s="40">
        <f ca="1"/>
        <v>0</v>
      </c>
      <c r="H6899" s="40">
        <f ca="1"/>
        <v>5.3099999999999994E-2</v>
      </c>
      <c r="I6899" s="85"/>
      <c r="J6899" s="41">
        <v>0.68819999999994053</v>
      </c>
      <c r="K6899" s="85"/>
      <c r="L6899" s="42">
        <f ca="1"/>
        <v>1.324423768337107E-3</v>
      </c>
      <c r="M6899" s="41">
        <f ca="1"/>
        <v>0.28990961999995907</v>
      </c>
      <c r="N6899" s="43">
        <f ca="1"/>
        <v>0.28219178082191781</v>
      </c>
      <c r="O6899" s="25"/>
      <c r="P6899" s="43">
        <f ca="1"/>
        <v>0.22740218185122782</v>
      </c>
      <c r="Q6899" s="43">
        <f ca="1"/>
        <v>-0.13818153874789871</v>
      </c>
      <c r="R6899" s="25"/>
      <c r="S6899" s="38">
        <f ca="1"/>
        <v>0.58994448807206212</v>
      </c>
      <c r="T6899" s="38">
        <f ca="1"/>
        <v>0.44504847253416835</v>
      </c>
      <c r="U6899" s="85"/>
      <c r="V6899" s="38">
        <f ca="1"/>
        <v>12.640645319891753</v>
      </c>
      <c r="W6899" s="46">
        <f ca="1"/>
        <v>5</v>
      </c>
    </row>
    <row r="6900" spans="2:23" x14ac:dyDescent="0.25">
      <c r="B6900" s="76">
        <f ca="1"/>
        <v>83</v>
      </c>
      <c r="C6900" s="39">
        <f ca="1"/>
        <v>45274</v>
      </c>
      <c r="D6900" s="25">
        <f ca="1"/>
        <v>5</v>
      </c>
      <c r="E6900" s="85"/>
      <c r="F6900" s="25">
        <f ca="1"/>
        <v>83.11</v>
      </c>
      <c r="G6900" s="40">
        <f ca="1"/>
        <v>0</v>
      </c>
      <c r="H6900" s="40">
        <f ca="1"/>
        <v>5.3099999999999994E-2</v>
      </c>
      <c r="I6900" s="85"/>
      <c r="J6900" s="41">
        <v>0.68829999999994051</v>
      </c>
      <c r="K6900" s="85"/>
      <c r="L6900" s="42">
        <f ca="1"/>
        <v>1.324423768337107E-3</v>
      </c>
      <c r="M6900" s="41">
        <f ca="1"/>
        <v>0.28997844499995906</v>
      </c>
      <c r="N6900" s="43">
        <f ca="1"/>
        <v>0.28219178082191781</v>
      </c>
      <c r="O6900" s="25"/>
      <c r="P6900" s="43">
        <f ca="1"/>
        <v>0.2274222614821462</v>
      </c>
      <c r="Q6900" s="43">
        <f ca="1"/>
        <v>-0.13821458084330976</v>
      </c>
      <c r="R6900" s="25"/>
      <c r="S6900" s="38">
        <f ca="1"/>
        <v>0.58995229420127471</v>
      </c>
      <c r="T6900" s="38">
        <f ca="1"/>
        <v>0.44503541592465123</v>
      </c>
      <c r="U6900" s="85"/>
      <c r="V6900" s="38">
        <f ca="1"/>
        <v>12.642361668382158</v>
      </c>
      <c r="W6900" s="46">
        <f ca="1"/>
        <v>5</v>
      </c>
    </row>
    <row r="6901" spans="2:23" x14ac:dyDescent="0.25">
      <c r="B6901" s="76">
        <f ca="1"/>
        <v>83</v>
      </c>
      <c r="C6901" s="39">
        <f ca="1"/>
        <v>45274</v>
      </c>
      <c r="D6901" s="25">
        <f ca="1"/>
        <v>5</v>
      </c>
      <c r="E6901" s="85"/>
      <c r="F6901" s="25">
        <f ca="1"/>
        <v>83.11</v>
      </c>
      <c r="G6901" s="40">
        <f ca="1"/>
        <v>0</v>
      </c>
      <c r="H6901" s="40">
        <f ca="1"/>
        <v>5.3099999999999994E-2</v>
      </c>
      <c r="I6901" s="85"/>
      <c r="J6901" s="41">
        <v>0.6883999999999405</v>
      </c>
      <c r="K6901" s="85"/>
      <c r="L6901" s="42">
        <f ca="1"/>
        <v>1.324423768337107E-3</v>
      </c>
      <c r="M6901" s="41">
        <f ca="1"/>
        <v>0.29004727999995905</v>
      </c>
      <c r="N6901" s="43">
        <f ca="1"/>
        <v>0.28219178082191781</v>
      </c>
      <c r="O6901" s="25"/>
      <c r="P6901" s="43">
        <f ca="1"/>
        <v>0.22744234299604899</v>
      </c>
      <c r="Q6901" s="43">
        <f ca="1"/>
        <v>-0.13824762105573635</v>
      </c>
      <c r="R6901" s="25"/>
      <c r="S6901" s="38">
        <f ca="1"/>
        <v>0.58996010102686158</v>
      </c>
      <c r="T6901" s="38">
        <f ca="1"/>
        <v>0.4450223601188199</v>
      </c>
      <c r="U6901" s="85"/>
      <c r="V6901" s="38">
        <f ca="1"/>
        <v>12.644078009034409</v>
      </c>
      <c r="W6901" s="46">
        <f ca="1"/>
        <v>5</v>
      </c>
    </row>
    <row r="6902" spans="2:23" x14ac:dyDescent="0.25">
      <c r="B6902" s="76">
        <f ca="1"/>
        <v>83</v>
      </c>
      <c r="C6902" s="39">
        <f ca="1"/>
        <v>45274</v>
      </c>
      <c r="D6902" s="25">
        <f ca="1"/>
        <v>5</v>
      </c>
      <c r="E6902" s="85"/>
      <c r="F6902" s="25">
        <f ca="1"/>
        <v>83.11</v>
      </c>
      <c r="G6902" s="40">
        <f ca="1"/>
        <v>0</v>
      </c>
      <c r="H6902" s="40">
        <f ca="1"/>
        <v>5.3099999999999994E-2</v>
      </c>
      <c r="I6902" s="85"/>
      <c r="J6902" s="41">
        <v>0.68849999999994049</v>
      </c>
      <c r="K6902" s="85"/>
      <c r="L6902" s="42">
        <f ca="1"/>
        <v>1.324423768337107E-3</v>
      </c>
      <c r="M6902" s="41">
        <f ca="1"/>
        <v>0.29011612499995904</v>
      </c>
      <c r="N6902" s="43">
        <f ca="1"/>
        <v>0.28219178082191781</v>
      </c>
      <c r="O6902" s="25"/>
      <c r="P6902" s="43">
        <f ca="1"/>
        <v>0.22746242639211561</v>
      </c>
      <c r="Q6902" s="43">
        <f ca="1"/>
        <v>-0.13828065938599915</v>
      </c>
      <c r="R6902" s="25"/>
      <c r="S6902" s="38">
        <f ca="1"/>
        <v>0.58996790854849068</v>
      </c>
      <c r="T6902" s="38">
        <f ca="1"/>
        <v>0.44500930511635384</v>
      </c>
      <c r="U6902" s="85"/>
      <c r="V6902" s="38">
        <f ca="1"/>
        <v>12.645794341847107</v>
      </c>
      <c r="W6902" s="46">
        <f ca="1"/>
        <v>5</v>
      </c>
    </row>
    <row r="6903" spans="2:23" x14ac:dyDescent="0.25">
      <c r="B6903" s="76">
        <f ca="1"/>
        <v>83</v>
      </c>
      <c r="C6903" s="39">
        <f ca="1"/>
        <v>45274</v>
      </c>
      <c r="D6903" s="25">
        <f ca="1"/>
        <v>5</v>
      </c>
      <c r="E6903" s="85"/>
      <c r="F6903" s="25">
        <f ca="1"/>
        <v>83.11</v>
      </c>
      <c r="G6903" s="40">
        <f ca="1"/>
        <v>0</v>
      </c>
      <c r="H6903" s="40">
        <f ca="1"/>
        <v>5.3099999999999994E-2</v>
      </c>
      <c r="I6903" s="85"/>
      <c r="J6903" s="41">
        <v>0.68859999999994048</v>
      </c>
      <c r="K6903" s="85"/>
      <c r="L6903" s="42">
        <f ca="1"/>
        <v>1.324423768337107E-3</v>
      </c>
      <c r="M6903" s="41">
        <f ca="1"/>
        <v>0.29018497999995901</v>
      </c>
      <c r="N6903" s="43">
        <f ca="1"/>
        <v>0.28219178082191781</v>
      </c>
      <c r="O6903" s="25"/>
      <c r="P6903" s="43">
        <f ca="1"/>
        <v>0.22748251166952618</v>
      </c>
      <c r="Q6903" s="43">
        <f ca="1"/>
        <v>-0.13831369583491801</v>
      </c>
      <c r="R6903" s="25"/>
      <c r="S6903" s="38">
        <f ca="1"/>
        <v>0.58997571676583038</v>
      </c>
      <c r="T6903" s="38">
        <f ca="1"/>
        <v>0.44499625091693279</v>
      </c>
      <c r="U6903" s="85"/>
      <c r="V6903" s="38">
        <f ca="1"/>
        <v>12.647510666818881</v>
      </c>
      <c r="W6903" s="46">
        <f ca="1"/>
        <v>5</v>
      </c>
    </row>
    <row r="6904" spans="2:23" x14ac:dyDescent="0.25">
      <c r="B6904" s="76">
        <f ca="1"/>
        <v>83</v>
      </c>
      <c r="C6904" s="39">
        <f ca="1"/>
        <v>45274</v>
      </c>
      <c r="D6904" s="25">
        <f ca="1"/>
        <v>5</v>
      </c>
      <c r="E6904" s="85"/>
      <c r="F6904" s="25">
        <f ca="1"/>
        <v>83.11</v>
      </c>
      <c r="G6904" s="40">
        <f ca="1"/>
        <v>0</v>
      </c>
      <c r="H6904" s="40">
        <f ca="1"/>
        <v>5.3099999999999994E-2</v>
      </c>
      <c r="I6904" s="85"/>
      <c r="J6904" s="41">
        <v>0.68869999999994047</v>
      </c>
      <c r="K6904" s="85"/>
      <c r="L6904" s="42">
        <f ca="1"/>
        <v>1.324423768337107E-3</v>
      </c>
      <c r="M6904" s="41">
        <f ca="1"/>
        <v>0.29025384499995899</v>
      </c>
      <c r="N6904" s="43">
        <f ca="1"/>
        <v>0.28219178082191781</v>
      </c>
      <c r="O6904" s="25"/>
      <c r="P6904" s="43">
        <f ca="1"/>
        <v>0.22750259882746113</v>
      </c>
      <c r="Q6904" s="43">
        <f ca="1"/>
        <v>-0.1383467304033125</v>
      </c>
      <c r="R6904" s="25"/>
      <c r="S6904" s="38">
        <f ca="1"/>
        <v>0.58998352567854906</v>
      </c>
      <c r="T6904" s="38">
        <f ca="1"/>
        <v>0.44498319752023685</v>
      </c>
      <c r="U6904" s="85"/>
      <c r="V6904" s="38">
        <f ca="1"/>
        <v>12.649226983948324</v>
      </c>
      <c r="W6904" s="46">
        <f ca="1"/>
        <v>5</v>
      </c>
    </row>
    <row r="6905" spans="2:23" x14ac:dyDescent="0.25">
      <c r="B6905" s="76">
        <f ca="1"/>
        <v>83</v>
      </c>
      <c r="C6905" s="39">
        <f ca="1"/>
        <v>45274</v>
      </c>
      <c r="D6905" s="25">
        <f ca="1"/>
        <v>5</v>
      </c>
      <c r="E6905" s="85"/>
      <c r="F6905" s="25">
        <f ca="1"/>
        <v>83.11</v>
      </c>
      <c r="G6905" s="40">
        <f ca="1"/>
        <v>0</v>
      </c>
      <c r="H6905" s="40">
        <f ca="1"/>
        <v>5.3099999999999994E-2</v>
      </c>
      <c r="I6905" s="85"/>
      <c r="J6905" s="41">
        <v>0.68879999999994046</v>
      </c>
      <c r="K6905" s="85"/>
      <c r="L6905" s="42">
        <f ca="1"/>
        <v>1.324423768337107E-3</v>
      </c>
      <c r="M6905" s="41">
        <f ca="1"/>
        <v>0.29032271999995896</v>
      </c>
      <c r="N6905" s="43">
        <f ca="1"/>
        <v>0.28219178082191781</v>
      </c>
      <c r="O6905" s="25"/>
      <c r="P6905" s="43">
        <f ca="1"/>
        <v>0.22752268786510141</v>
      </c>
      <c r="Q6905" s="43">
        <f ca="1"/>
        <v>-0.13837976309200165</v>
      </c>
      <c r="R6905" s="25"/>
      <c r="S6905" s="38">
        <f ca="1"/>
        <v>0.58999133528631531</v>
      </c>
      <c r="T6905" s="38">
        <f ca="1"/>
        <v>0.444970144925946</v>
      </c>
      <c r="U6905" s="85"/>
      <c r="V6905" s="38">
        <f ca="1"/>
        <v>12.650943293234072</v>
      </c>
      <c r="W6905" s="46">
        <f ca="1"/>
        <v>5</v>
      </c>
    </row>
    <row r="6906" spans="2:23" x14ac:dyDescent="0.25">
      <c r="B6906" s="76">
        <f ca="1"/>
        <v>83</v>
      </c>
      <c r="C6906" s="39">
        <f ca="1"/>
        <v>45274</v>
      </c>
      <c r="D6906" s="25">
        <f ca="1"/>
        <v>5</v>
      </c>
      <c r="E6906" s="85"/>
      <c r="F6906" s="25">
        <f ca="1"/>
        <v>83.11</v>
      </c>
      <c r="G6906" s="40">
        <f ca="1"/>
        <v>0</v>
      </c>
      <c r="H6906" s="40">
        <f ca="1"/>
        <v>5.3099999999999994E-2</v>
      </c>
      <c r="I6906" s="85"/>
      <c r="J6906" s="41">
        <v>0.68889999999994045</v>
      </c>
      <c r="K6906" s="85"/>
      <c r="L6906" s="42">
        <f ca="1"/>
        <v>1.324423768337107E-3</v>
      </c>
      <c r="M6906" s="41">
        <f ca="1"/>
        <v>0.29039160499995897</v>
      </c>
      <c r="N6906" s="43">
        <f ca="1"/>
        <v>0.28219178082191781</v>
      </c>
      <c r="O6906" s="25"/>
      <c r="P6906" s="43">
        <f ca="1"/>
        <v>0.22754277878162854</v>
      </c>
      <c r="Q6906" s="43">
        <f ca="1"/>
        <v>-0.13841279390180394</v>
      </c>
      <c r="R6906" s="25"/>
      <c r="S6906" s="38">
        <f ca="1"/>
        <v>0.58999914558879785</v>
      </c>
      <c r="T6906" s="38">
        <f ca="1"/>
        <v>0.44495709313374077</v>
      </c>
      <c r="U6906" s="85"/>
      <c r="V6906" s="38">
        <f ca="1"/>
        <v>12.652659594674695</v>
      </c>
      <c r="W6906" s="46">
        <f ca="1"/>
        <v>5</v>
      </c>
    </row>
    <row r="6907" spans="2:23" x14ac:dyDescent="0.25">
      <c r="B6907" s="76">
        <f ca="1"/>
        <v>83</v>
      </c>
      <c r="C6907" s="39">
        <f ca="1"/>
        <v>45274</v>
      </c>
      <c r="D6907" s="25">
        <f ca="1"/>
        <v>5</v>
      </c>
      <c r="E6907" s="85"/>
      <c r="F6907" s="25">
        <f ca="1"/>
        <v>83.11</v>
      </c>
      <c r="G6907" s="40">
        <f ca="1"/>
        <v>0</v>
      </c>
      <c r="H6907" s="40">
        <f ca="1"/>
        <v>5.3099999999999994E-2</v>
      </c>
      <c r="I6907" s="85"/>
      <c r="J6907" s="41">
        <v>0.68899999999994044</v>
      </c>
      <c r="K6907" s="85"/>
      <c r="L6907" s="42">
        <f ca="1"/>
        <v>1.324423768337107E-3</v>
      </c>
      <c r="M6907" s="41">
        <f ca="1"/>
        <v>0.29046049999995893</v>
      </c>
      <c r="N6907" s="43">
        <f ca="1"/>
        <v>0.28219178082191781</v>
      </c>
      <c r="O6907" s="25"/>
      <c r="P6907" s="43">
        <f ca="1"/>
        <v>0.22756287157622432</v>
      </c>
      <c r="Q6907" s="43">
        <f ca="1"/>
        <v>-0.1384458228335376</v>
      </c>
      <c r="R6907" s="25"/>
      <c r="S6907" s="38">
        <f ca="1"/>
        <v>0.5900069565856656</v>
      </c>
      <c r="T6907" s="38">
        <f ca="1"/>
        <v>0.44494404214330147</v>
      </c>
      <c r="U6907" s="85"/>
      <c r="V6907" s="38">
        <f ca="1"/>
        <v>12.654375888268838</v>
      </c>
      <c r="W6907" s="46">
        <f ca="1"/>
        <v>5</v>
      </c>
    </row>
    <row r="6908" spans="2:23" x14ac:dyDescent="0.25">
      <c r="B6908" s="76">
        <f ca="1"/>
        <v>83</v>
      </c>
      <c r="C6908" s="39">
        <f ca="1"/>
        <v>45274</v>
      </c>
      <c r="D6908" s="25">
        <f ca="1"/>
        <v>5</v>
      </c>
      <c r="E6908" s="85"/>
      <c r="F6908" s="25">
        <f ca="1"/>
        <v>83.11</v>
      </c>
      <c r="G6908" s="40">
        <f ca="1"/>
        <v>0</v>
      </c>
      <c r="H6908" s="40">
        <f ca="1"/>
        <v>5.3099999999999994E-2</v>
      </c>
      <c r="I6908" s="85"/>
      <c r="J6908" s="41">
        <v>0.68909999999994043</v>
      </c>
      <c r="K6908" s="85"/>
      <c r="L6908" s="42">
        <f ca="1"/>
        <v>1.324423768337107E-3</v>
      </c>
      <c r="M6908" s="41">
        <f ca="1"/>
        <v>0.29052940499995894</v>
      </c>
      <c r="N6908" s="43">
        <f ca="1"/>
        <v>0.28219178082191781</v>
      </c>
      <c r="O6908" s="25"/>
      <c r="P6908" s="43">
        <f ca="1"/>
        <v>0.2275829662480712</v>
      </c>
      <c r="Q6908" s="43">
        <f ca="1"/>
        <v>-0.13847884988802014</v>
      </c>
      <c r="R6908" s="25"/>
      <c r="S6908" s="38">
        <f ca="1"/>
        <v>0.59001476827658783</v>
      </c>
      <c r="T6908" s="38">
        <f ca="1"/>
        <v>0.44493099195430896</v>
      </c>
      <c r="U6908" s="85"/>
      <c r="V6908" s="38">
        <f ca="1"/>
        <v>12.656092174015086</v>
      </c>
      <c r="W6908" s="46">
        <f ca="1"/>
        <v>5</v>
      </c>
    </row>
    <row r="6909" spans="2:23" x14ac:dyDescent="0.25">
      <c r="B6909" s="76">
        <f ca="1"/>
        <v>83</v>
      </c>
      <c r="C6909" s="39">
        <f ca="1"/>
        <v>45274</v>
      </c>
      <c r="D6909" s="25">
        <f ca="1"/>
        <v>5</v>
      </c>
      <c r="E6909" s="85"/>
      <c r="F6909" s="25">
        <f ca="1"/>
        <v>83.11</v>
      </c>
      <c r="G6909" s="40">
        <f ca="1"/>
        <v>0</v>
      </c>
      <c r="H6909" s="40">
        <f ca="1"/>
        <v>5.3099999999999994E-2</v>
      </c>
      <c r="I6909" s="85"/>
      <c r="J6909" s="41">
        <v>0.68919999999994042</v>
      </c>
      <c r="K6909" s="85"/>
      <c r="L6909" s="42">
        <f ca="1"/>
        <v>1.324423768337107E-3</v>
      </c>
      <c r="M6909" s="41">
        <f ca="1"/>
        <v>0.29059831999995894</v>
      </c>
      <c r="N6909" s="43">
        <f ca="1"/>
        <v>0.28219178082191781</v>
      </c>
      <c r="O6909" s="25"/>
      <c r="P6909" s="43">
        <f ca="1"/>
        <v>0.22760306279635198</v>
      </c>
      <c r="Q6909" s="43">
        <f ca="1"/>
        <v>-0.1385118750660688</v>
      </c>
      <c r="R6909" s="25"/>
      <c r="S6909" s="38">
        <f ca="1"/>
        <v>0.59002258066123381</v>
      </c>
      <c r="T6909" s="38">
        <f ca="1"/>
        <v>0.44491794256644412</v>
      </c>
      <c r="U6909" s="85"/>
      <c r="V6909" s="38">
        <f ca="1"/>
        <v>12.657808451912061</v>
      </c>
      <c r="W6909" s="46">
        <f ca="1"/>
        <v>5</v>
      </c>
    </row>
    <row r="6910" spans="2:23" x14ac:dyDescent="0.25">
      <c r="B6910" s="76">
        <f ca="1"/>
        <v>83</v>
      </c>
      <c r="C6910" s="39">
        <f ca="1"/>
        <v>45274</v>
      </c>
      <c r="D6910" s="25">
        <f ca="1"/>
        <v>5</v>
      </c>
      <c r="E6910" s="85"/>
      <c r="F6910" s="25">
        <f ca="1"/>
        <v>83.11</v>
      </c>
      <c r="G6910" s="40">
        <f ca="1"/>
        <v>0</v>
      </c>
      <c r="H6910" s="40">
        <f ca="1"/>
        <v>5.3099999999999994E-2</v>
      </c>
      <c r="I6910" s="85"/>
      <c r="J6910" s="41">
        <v>0.6892999999999404</v>
      </c>
      <c r="K6910" s="85"/>
      <c r="L6910" s="42">
        <f ca="1"/>
        <v>1.324423768337107E-3</v>
      </c>
      <c r="M6910" s="41">
        <f ca="1"/>
        <v>0.29066724499995894</v>
      </c>
      <c r="N6910" s="43">
        <f ca="1"/>
        <v>0.28219178082191781</v>
      </c>
      <c r="O6910" s="25"/>
      <c r="P6910" s="43">
        <f ca="1"/>
        <v>0.22762316122025006</v>
      </c>
      <c r="Q6910" s="43">
        <f ca="1"/>
        <v>-0.13854489836850015</v>
      </c>
      <c r="R6910" s="25"/>
      <c r="S6910" s="38">
        <f ca="1"/>
        <v>0.59003039373927324</v>
      </c>
      <c r="T6910" s="38">
        <f ca="1"/>
        <v>0.44490489397938804</v>
      </c>
      <c r="U6910" s="85"/>
      <c r="V6910" s="38">
        <f ca="1"/>
        <v>12.659524721958377</v>
      </c>
      <c r="W6910" s="46">
        <f ca="1"/>
        <v>5</v>
      </c>
    </row>
    <row r="6911" spans="2:23" x14ac:dyDescent="0.25">
      <c r="B6911" s="76">
        <f ca="1"/>
        <v>83</v>
      </c>
      <c r="C6911" s="39">
        <f ca="1"/>
        <v>45274</v>
      </c>
      <c r="D6911" s="25">
        <f ca="1"/>
        <v>5</v>
      </c>
      <c r="E6911" s="85"/>
      <c r="F6911" s="25">
        <f ca="1"/>
        <v>83.11</v>
      </c>
      <c r="G6911" s="40">
        <f ca="1"/>
        <v>0</v>
      </c>
      <c r="H6911" s="40">
        <f ca="1"/>
        <v>5.3099999999999994E-2</v>
      </c>
      <c r="I6911" s="85"/>
      <c r="J6911" s="41">
        <v>0.68939999999994039</v>
      </c>
      <c r="K6911" s="85"/>
      <c r="L6911" s="42">
        <f ca="1"/>
        <v>1.324423768337107E-3</v>
      </c>
      <c r="M6911" s="41">
        <f ca="1"/>
        <v>0.29073617999995888</v>
      </c>
      <c r="N6911" s="43">
        <f ca="1"/>
        <v>0.28219178082191781</v>
      </c>
      <c r="O6911" s="25"/>
      <c r="P6911" s="43">
        <f ca="1"/>
        <v>0.22764326151894909</v>
      </c>
      <c r="Q6911" s="43">
        <f ca="1"/>
        <v>-0.13857791979613054</v>
      </c>
      <c r="R6911" s="25"/>
      <c r="S6911" s="38">
        <f ca="1"/>
        <v>0.5900382075103755</v>
      </c>
      <c r="T6911" s="38">
        <f ca="1"/>
        <v>0.44489184619282196</v>
      </c>
      <c r="U6911" s="85"/>
      <c r="V6911" s="38">
        <f ca="1"/>
        <v>12.661240984152634</v>
      </c>
      <c r="W6911" s="46">
        <f ca="1"/>
        <v>5</v>
      </c>
    </row>
    <row r="6912" spans="2:23" x14ac:dyDescent="0.25">
      <c r="B6912" s="76">
        <f ca="1"/>
        <v>83</v>
      </c>
      <c r="C6912" s="39">
        <f ca="1"/>
        <v>45274</v>
      </c>
      <c r="D6912" s="25">
        <f ca="1"/>
        <v>5</v>
      </c>
      <c r="E6912" s="85"/>
      <c r="F6912" s="25">
        <f ca="1"/>
        <v>83.11</v>
      </c>
      <c r="G6912" s="40">
        <f ca="1"/>
        <v>0</v>
      </c>
      <c r="H6912" s="40">
        <f ca="1"/>
        <v>5.3099999999999994E-2</v>
      </c>
      <c r="I6912" s="85"/>
      <c r="J6912" s="41">
        <v>0.68949999999994038</v>
      </c>
      <c r="K6912" s="85"/>
      <c r="L6912" s="42">
        <f ca="1"/>
        <v>1.324423768337107E-3</v>
      </c>
      <c r="M6912" s="41">
        <f ca="1"/>
        <v>0.29080512499995886</v>
      </c>
      <c r="N6912" s="43">
        <f ca="1"/>
        <v>0.28219178082191781</v>
      </c>
      <c r="O6912" s="25"/>
      <c r="P6912" s="43">
        <f ca="1"/>
        <v>0.22766336369163354</v>
      </c>
      <c r="Q6912" s="43">
        <f ca="1"/>
        <v>-0.13861093934977553</v>
      </c>
      <c r="R6912" s="25"/>
      <c r="S6912" s="38">
        <f ca="1"/>
        <v>0.59004602197421074</v>
      </c>
      <c r="T6912" s="38">
        <f ca="1"/>
        <v>0.44487879920642742</v>
      </c>
      <c r="U6912" s="85"/>
      <c r="V6912" s="38">
        <f ca="1"/>
        <v>12.662957238493448</v>
      </c>
      <c r="W6912" s="46">
        <f ca="1"/>
        <v>5</v>
      </c>
    </row>
    <row r="6913" spans="2:23" x14ac:dyDescent="0.25">
      <c r="B6913" s="76">
        <f ca="1"/>
        <v>83</v>
      </c>
      <c r="C6913" s="39">
        <f ca="1"/>
        <v>45274</v>
      </c>
      <c r="D6913" s="25">
        <f ca="1"/>
        <v>5</v>
      </c>
      <c r="E6913" s="85"/>
      <c r="F6913" s="25">
        <f ca="1"/>
        <v>83.11</v>
      </c>
      <c r="G6913" s="40">
        <f ca="1"/>
        <v>0</v>
      </c>
      <c r="H6913" s="40">
        <f ca="1"/>
        <v>5.3099999999999994E-2</v>
      </c>
      <c r="I6913" s="85"/>
      <c r="J6913" s="41">
        <v>0.68959999999994037</v>
      </c>
      <c r="K6913" s="85"/>
      <c r="L6913" s="42">
        <f ca="1"/>
        <v>1.324423768337107E-3</v>
      </c>
      <c r="M6913" s="41">
        <f ca="1"/>
        <v>0.2908740799999589</v>
      </c>
      <c r="N6913" s="43">
        <f ca="1"/>
        <v>0.28219178082191781</v>
      </c>
      <c r="O6913" s="25"/>
      <c r="P6913" s="43">
        <f ca="1"/>
        <v>0.22768346773748813</v>
      </c>
      <c r="Q6913" s="43">
        <f ca="1"/>
        <v>-0.13864395703025037</v>
      </c>
      <c r="R6913" s="25"/>
      <c r="S6913" s="38">
        <f ca="1"/>
        <v>0.59005383713044901</v>
      </c>
      <c r="T6913" s="38">
        <f ca="1"/>
        <v>0.44486575301988607</v>
      </c>
      <c r="U6913" s="85"/>
      <c r="V6913" s="38">
        <f ca="1"/>
        <v>12.664673484979417</v>
      </c>
      <c r="W6913" s="46">
        <f ca="1"/>
        <v>5</v>
      </c>
    </row>
    <row r="6914" spans="2:23" x14ac:dyDescent="0.25">
      <c r="B6914" s="76">
        <f ca="1"/>
        <v>83</v>
      </c>
      <c r="C6914" s="39">
        <f ca="1"/>
        <v>45274</v>
      </c>
      <c r="D6914" s="25">
        <f ca="1"/>
        <v>5</v>
      </c>
      <c r="E6914" s="85"/>
      <c r="F6914" s="25">
        <f ca="1"/>
        <v>83.11</v>
      </c>
      <c r="G6914" s="40">
        <f ca="1"/>
        <v>0</v>
      </c>
      <c r="H6914" s="40">
        <f ca="1"/>
        <v>5.3099999999999994E-2</v>
      </c>
      <c r="I6914" s="85"/>
      <c r="J6914" s="41">
        <v>0.68969999999994036</v>
      </c>
      <c r="K6914" s="85"/>
      <c r="L6914" s="42">
        <f ca="1"/>
        <v>1.324423768337107E-3</v>
      </c>
      <c r="M6914" s="41">
        <f ca="1"/>
        <v>0.29094304499995888</v>
      </c>
      <c r="N6914" s="43">
        <f ca="1"/>
        <v>0.28219178082191781</v>
      </c>
      <c r="O6914" s="25"/>
      <c r="P6914" s="43">
        <f ca="1"/>
        <v>0.22770357365569799</v>
      </c>
      <c r="Q6914" s="43">
        <f ca="1"/>
        <v>-0.13867697283836994</v>
      </c>
      <c r="R6914" s="25"/>
      <c r="S6914" s="38">
        <f ca="1"/>
        <v>0.59006165297876056</v>
      </c>
      <c r="T6914" s="38">
        <f ca="1"/>
        <v>0.44485270763287971</v>
      </c>
      <c r="U6914" s="85"/>
      <c r="V6914" s="38">
        <f ca="1"/>
        <v>12.666389723609178</v>
      </c>
      <c r="W6914" s="46">
        <f ca="1"/>
        <v>5</v>
      </c>
    </row>
    <row r="6915" spans="2:23" x14ac:dyDescent="0.25">
      <c r="B6915" s="76">
        <f ca="1"/>
        <v>83</v>
      </c>
      <c r="C6915" s="39">
        <f ca="1"/>
        <v>45274</v>
      </c>
      <c r="D6915" s="25">
        <f ca="1"/>
        <v>5</v>
      </c>
      <c r="E6915" s="85"/>
      <c r="F6915" s="25">
        <f ca="1"/>
        <v>83.11</v>
      </c>
      <c r="G6915" s="40">
        <f ca="1"/>
        <v>0</v>
      </c>
      <c r="H6915" s="40">
        <f ca="1"/>
        <v>5.3099999999999994E-2</v>
      </c>
      <c r="I6915" s="85"/>
      <c r="J6915" s="41">
        <v>0.68979999999994035</v>
      </c>
      <c r="K6915" s="85"/>
      <c r="L6915" s="42">
        <f ca="1"/>
        <v>1.324423768337107E-3</v>
      </c>
      <c r="M6915" s="41">
        <f ca="1"/>
        <v>0.29101201999995885</v>
      </c>
      <c r="N6915" s="43">
        <f ca="1"/>
        <v>0.28219178082191781</v>
      </c>
      <c r="O6915" s="25"/>
      <c r="P6915" s="43">
        <f ca="1"/>
        <v>0.22772368144544886</v>
      </c>
      <c r="Q6915" s="43">
        <f ca="1"/>
        <v>-0.1387099867749485</v>
      </c>
      <c r="R6915" s="25"/>
      <c r="S6915" s="38">
        <f ca="1"/>
        <v>0.59006946951881578</v>
      </c>
      <c r="T6915" s="38">
        <f ca="1"/>
        <v>0.44483966304509037</v>
      </c>
      <c r="U6915" s="85"/>
      <c r="V6915" s="38">
        <f ca="1"/>
        <v>12.668105954381311</v>
      </c>
      <c r="W6915" s="46">
        <f ca="1"/>
        <v>5</v>
      </c>
    </row>
    <row r="6916" spans="2:23" x14ac:dyDescent="0.25">
      <c r="B6916" s="76">
        <f ca="1"/>
        <v>83</v>
      </c>
      <c r="C6916" s="39">
        <f ca="1"/>
        <v>45274</v>
      </c>
      <c r="D6916" s="25">
        <f ca="1"/>
        <v>5</v>
      </c>
      <c r="E6916" s="85"/>
      <c r="F6916" s="25">
        <f ca="1"/>
        <v>83.11</v>
      </c>
      <c r="G6916" s="40">
        <f ca="1"/>
        <v>0</v>
      </c>
      <c r="H6916" s="40">
        <f ca="1"/>
        <v>5.3099999999999994E-2</v>
      </c>
      <c r="I6916" s="85"/>
      <c r="J6916" s="41">
        <v>0.68989999999994034</v>
      </c>
      <c r="K6916" s="85"/>
      <c r="L6916" s="42">
        <f ca="1"/>
        <v>1.324423768337107E-3</v>
      </c>
      <c r="M6916" s="41">
        <f ca="1"/>
        <v>0.29108100499995881</v>
      </c>
      <c r="N6916" s="43">
        <f ca="1"/>
        <v>0.28219178082191781</v>
      </c>
      <c r="O6916" s="25"/>
      <c r="P6916" s="43">
        <f ca="1"/>
        <v>0.22774379110592691</v>
      </c>
      <c r="Q6916" s="43">
        <f ca="1"/>
        <v>-0.13874299884079988</v>
      </c>
      <c r="R6916" s="25"/>
      <c r="S6916" s="38">
        <f ca="1"/>
        <v>0.59007728675028548</v>
      </c>
      <c r="T6916" s="38">
        <f ca="1"/>
        <v>0.44482661925620032</v>
      </c>
      <c r="U6916" s="85"/>
      <c r="V6916" s="38">
        <f ca="1"/>
        <v>12.669822177294456</v>
      </c>
      <c r="W6916" s="46">
        <f ca="1"/>
        <v>5</v>
      </c>
    </row>
    <row r="6917" spans="2:23" x14ac:dyDescent="0.25">
      <c r="B6917" s="76">
        <f ca="1"/>
        <v>83</v>
      </c>
      <c r="C6917" s="39">
        <f ca="1"/>
        <v>45274</v>
      </c>
      <c r="D6917" s="25">
        <f ca="1"/>
        <v>5</v>
      </c>
      <c r="E6917" s="85"/>
      <c r="F6917" s="25">
        <f ca="1"/>
        <v>83.11</v>
      </c>
      <c r="G6917" s="40">
        <f ca="1"/>
        <v>0</v>
      </c>
      <c r="H6917" s="40">
        <f ca="1"/>
        <v>5.3099999999999994E-2</v>
      </c>
      <c r="I6917" s="85"/>
      <c r="J6917" s="41">
        <v>0.68999999999994033</v>
      </c>
      <c r="K6917" s="85"/>
      <c r="L6917" s="42">
        <f ca="1"/>
        <v>1.324423768337107E-3</v>
      </c>
      <c r="M6917" s="41">
        <f ca="1"/>
        <v>0.29114999999995883</v>
      </c>
      <c r="N6917" s="43">
        <f ca="1"/>
        <v>0.28219178082191781</v>
      </c>
      <c r="O6917" s="25"/>
      <c r="P6917" s="43">
        <f ca="1"/>
        <v>0.22776390263631877</v>
      </c>
      <c r="Q6917" s="43">
        <f ca="1"/>
        <v>-0.13877600903673745</v>
      </c>
      <c r="R6917" s="25"/>
      <c r="S6917" s="38">
        <f ca="1"/>
        <v>0.59008510467284048</v>
      </c>
      <c r="T6917" s="38">
        <f ca="1"/>
        <v>0.44481357626589196</v>
      </c>
      <c r="U6917" s="85"/>
      <c r="V6917" s="38">
        <f ca="1"/>
        <v>12.671538392347202</v>
      </c>
      <c r="W6917" s="46">
        <f ca="1"/>
        <v>5</v>
      </c>
    </row>
    <row r="6918" spans="2:23" x14ac:dyDescent="0.25">
      <c r="B6918" s="76">
        <f ca="1"/>
        <v>83</v>
      </c>
      <c r="C6918" s="39">
        <f ca="1"/>
        <v>45274</v>
      </c>
      <c r="D6918" s="25">
        <f ca="1"/>
        <v>5</v>
      </c>
      <c r="E6918" s="85"/>
      <c r="F6918" s="25">
        <f ca="1"/>
        <v>83.11</v>
      </c>
      <c r="G6918" s="40">
        <f ca="1"/>
        <v>0</v>
      </c>
      <c r="H6918" s="40">
        <f ca="1"/>
        <v>5.3099999999999994E-2</v>
      </c>
      <c r="I6918" s="85"/>
      <c r="J6918" s="41">
        <v>0.69009999999994032</v>
      </c>
      <c r="K6918" s="85"/>
      <c r="L6918" s="42">
        <f ca="1"/>
        <v>1.324423768337107E-3</v>
      </c>
      <c r="M6918" s="41">
        <f ca="1"/>
        <v>0.29121900499995879</v>
      </c>
      <c r="N6918" s="43">
        <f ca="1"/>
        <v>0.28219178082191781</v>
      </c>
      <c r="O6918" s="25"/>
      <c r="P6918" s="43">
        <f ca="1"/>
        <v>0.22778401603581158</v>
      </c>
      <c r="Q6918" s="43">
        <f ca="1"/>
        <v>-0.13880901736357401</v>
      </c>
      <c r="R6918" s="25"/>
      <c r="S6918" s="38">
        <f ca="1"/>
        <v>0.59009292328615159</v>
      </c>
      <c r="T6918" s="38">
        <f ca="1"/>
        <v>0.4448005340738479</v>
      </c>
      <c r="U6918" s="85"/>
      <c r="V6918" s="38">
        <f ca="1"/>
        <v>12.673254599538168</v>
      </c>
      <c r="W6918" s="46">
        <f ca="1"/>
        <v>5</v>
      </c>
    </row>
    <row r="6919" spans="2:23" x14ac:dyDescent="0.25">
      <c r="B6919" s="76">
        <f ca="1"/>
        <v>83</v>
      </c>
      <c r="C6919" s="39">
        <f ca="1"/>
        <v>45274</v>
      </c>
      <c r="D6919" s="25">
        <f ca="1"/>
        <v>5</v>
      </c>
      <c r="E6919" s="85"/>
      <c r="F6919" s="25">
        <f ca="1"/>
        <v>83.11</v>
      </c>
      <c r="G6919" s="40">
        <f ca="1"/>
        <v>0</v>
      </c>
      <c r="H6919" s="40">
        <f ca="1"/>
        <v>5.3099999999999994E-2</v>
      </c>
      <c r="I6919" s="85"/>
      <c r="J6919" s="41">
        <v>0.69019999999994031</v>
      </c>
      <c r="K6919" s="85"/>
      <c r="L6919" s="42">
        <f ca="1"/>
        <v>1.324423768337107E-3</v>
      </c>
      <c r="M6919" s="41">
        <f ca="1"/>
        <v>0.29128801999995879</v>
      </c>
      <c r="N6919" s="43">
        <f ca="1"/>
        <v>0.28219178082191781</v>
      </c>
      <c r="O6919" s="25"/>
      <c r="P6919" s="43">
        <f ca="1"/>
        <v>0.22780413130359295</v>
      </c>
      <c r="Q6919" s="43">
        <f ca="1"/>
        <v>-0.13884202382212207</v>
      </c>
      <c r="R6919" s="25"/>
      <c r="S6919" s="38">
        <f ca="1"/>
        <v>0.59010074258989031</v>
      </c>
      <c r="T6919" s="38">
        <f ca="1"/>
        <v>0.44478749267975093</v>
      </c>
      <c r="U6919" s="85"/>
      <c r="V6919" s="38">
        <f ca="1"/>
        <v>12.674970798865971</v>
      </c>
      <c r="W6919" s="46">
        <f ca="1"/>
        <v>5</v>
      </c>
    </row>
    <row r="6920" spans="2:23" x14ac:dyDescent="0.25">
      <c r="B6920" s="76">
        <f ca="1"/>
        <v>83</v>
      </c>
      <c r="C6920" s="39">
        <f ca="1"/>
        <v>45274</v>
      </c>
      <c r="D6920" s="25">
        <f ca="1"/>
        <v>5</v>
      </c>
      <c r="E6920" s="85"/>
      <c r="F6920" s="25">
        <f ca="1"/>
        <v>83.11</v>
      </c>
      <c r="G6920" s="40">
        <f ca="1"/>
        <v>0</v>
      </c>
      <c r="H6920" s="40">
        <f ca="1"/>
        <v>5.3099999999999994E-2</v>
      </c>
      <c r="I6920" s="85"/>
      <c r="J6920" s="41">
        <v>0.69029999999994029</v>
      </c>
      <c r="K6920" s="85"/>
      <c r="L6920" s="42">
        <f ca="1"/>
        <v>1.324423768337107E-3</v>
      </c>
      <c r="M6920" s="41">
        <f ca="1"/>
        <v>0.29135704499995879</v>
      </c>
      <c r="N6920" s="43">
        <f ca="1"/>
        <v>0.28219178082191781</v>
      </c>
      <c r="O6920" s="25"/>
      <c r="P6920" s="43">
        <f ca="1"/>
        <v>0.22782424843885085</v>
      </c>
      <c r="Q6920" s="43">
        <f ca="1"/>
        <v>-0.1388750284131936</v>
      </c>
      <c r="R6920" s="25"/>
      <c r="S6920" s="38">
        <f ca="1"/>
        <v>0.59010856258372768</v>
      </c>
      <c r="T6920" s="38">
        <f ca="1"/>
        <v>0.44477445208328403</v>
      </c>
      <c r="U6920" s="85"/>
      <c r="V6920" s="38">
        <f ca="1"/>
        <v>12.676686990329195</v>
      </c>
      <c r="W6920" s="46">
        <f ca="1"/>
        <v>5</v>
      </c>
    </row>
    <row r="6921" spans="2:23" x14ac:dyDescent="0.25">
      <c r="B6921" s="76">
        <f ca="1"/>
        <v>83</v>
      </c>
      <c r="C6921" s="39">
        <f ca="1"/>
        <v>45274</v>
      </c>
      <c r="D6921" s="25">
        <f ca="1"/>
        <v>5</v>
      </c>
      <c r="E6921" s="85"/>
      <c r="F6921" s="25">
        <f ca="1"/>
        <v>83.11</v>
      </c>
      <c r="G6921" s="40">
        <f ca="1"/>
        <v>0</v>
      </c>
      <c r="H6921" s="40">
        <f ca="1"/>
        <v>5.3099999999999994E-2</v>
      </c>
      <c r="I6921" s="85"/>
      <c r="J6921" s="41">
        <v>0.69039999999994028</v>
      </c>
      <c r="K6921" s="85"/>
      <c r="L6921" s="42">
        <f ca="1"/>
        <v>1.324423768337107E-3</v>
      </c>
      <c r="M6921" s="41">
        <f ca="1"/>
        <v>0.29142607999995879</v>
      </c>
      <c r="N6921" s="43">
        <f ca="1"/>
        <v>0.28219178082191781</v>
      </c>
      <c r="O6921" s="25"/>
      <c r="P6921" s="43">
        <f ca="1"/>
        <v>0.22784436744077385</v>
      </c>
      <c r="Q6921" s="43">
        <f ca="1"/>
        <v>-0.13890803113760003</v>
      </c>
      <c r="R6921" s="25"/>
      <c r="S6921" s="38">
        <f ca="1"/>
        <v>0.59011638326733573</v>
      </c>
      <c r="T6921" s="38">
        <f ca="1"/>
        <v>0.44476141228413024</v>
      </c>
      <c r="U6921" s="85"/>
      <c r="V6921" s="38">
        <f ca="1"/>
        <v>12.678403173926505</v>
      </c>
      <c r="W6921" s="46">
        <f ca="1"/>
        <v>5</v>
      </c>
    </row>
    <row r="6922" spans="2:23" x14ac:dyDescent="0.25">
      <c r="B6922" s="76">
        <f ca="1"/>
        <v>83</v>
      </c>
      <c r="C6922" s="39">
        <f ca="1"/>
        <v>45274</v>
      </c>
      <c r="D6922" s="25">
        <f ca="1"/>
        <v>5</v>
      </c>
      <c r="E6922" s="85"/>
      <c r="F6922" s="25">
        <f ca="1"/>
        <v>83.11</v>
      </c>
      <c r="G6922" s="40">
        <f ca="1"/>
        <v>0</v>
      </c>
      <c r="H6922" s="40">
        <f ca="1"/>
        <v>5.3099999999999994E-2</v>
      </c>
      <c r="I6922" s="85"/>
      <c r="J6922" s="41">
        <v>0.69049999999994027</v>
      </c>
      <c r="K6922" s="85"/>
      <c r="L6922" s="42">
        <f ca="1"/>
        <v>1.324423768337107E-3</v>
      </c>
      <c r="M6922" s="41">
        <f ca="1"/>
        <v>0.29149512499995878</v>
      </c>
      <c r="N6922" s="43">
        <f ca="1"/>
        <v>0.28219178082191781</v>
      </c>
      <c r="O6922" s="25"/>
      <c r="P6922" s="43">
        <f ca="1"/>
        <v>0.22786448830855091</v>
      </c>
      <c r="Q6922" s="43">
        <f ca="1"/>
        <v>-0.1389410319961524</v>
      </c>
      <c r="R6922" s="25"/>
      <c r="S6922" s="38">
        <f ca="1"/>
        <v>0.59012420464038584</v>
      </c>
      <c r="T6922" s="38">
        <f ca="1"/>
        <v>0.44474837328197309</v>
      </c>
      <c r="U6922" s="85"/>
      <c r="V6922" s="38">
        <f ca="1"/>
        <v>12.680119349656465</v>
      </c>
      <c r="W6922" s="46">
        <f ca="1"/>
        <v>5</v>
      </c>
    </row>
    <row r="6923" spans="2:23" x14ac:dyDescent="0.25">
      <c r="B6923" s="76">
        <f ca="1"/>
        <v>83</v>
      </c>
      <c r="C6923" s="39">
        <f ca="1"/>
        <v>45274</v>
      </c>
      <c r="D6923" s="25">
        <f ca="1"/>
        <v>5</v>
      </c>
      <c r="E6923" s="85"/>
      <c r="F6923" s="25">
        <f ca="1"/>
        <v>83.11</v>
      </c>
      <c r="G6923" s="40">
        <f ca="1"/>
        <v>0</v>
      </c>
      <c r="H6923" s="40">
        <f ca="1"/>
        <v>5.3099999999999994E-2</v>
      </c>
      <c r="I6923" s="85"/>
      <c r="J6923" s="41">
        <v>0.69059999999994026</v>
      </c>
      <c r="K6923" s="85"/>
      <c r="L6923" s="42">
        <f ca="1"/>
        <v>1.324423768337107E-3</v>
      </c>
      <c r="M6923" s="41">
        <f ca="1"/>
        <v>0.29156417999995876</v>
      </c>
      <c r="N6923" s="43">
        <f ca="1"/>
        <v>0.28219178082191781</v>
      </c>
      <c r="O6923" s="25"/>
      <c r="P6923" s="43">
        <f ca="1"/>
        <v>0.22788461104137156</v>
      </c>
      <c r="Q6923" s="43">
        <f ca="1"/>
        <v>-0.13897403098966118</v>
      </c>
      <c r="R6923" s="25"/>
      <c r="S6923" s="38">
        <f ca="1"/>
        <v>0.59013202670255005</v>
      </c>
      <c r="T6923" s="38">
        <f ca="1"/>
        <v>0.44473533507649604</v>
      </c>
      <c r="U6923" s="85"/>
      <c r="V6923" s="38">
        <f ca="1"/>
        <v>12.681835517517683</v>
      </c>
      <c r="W6923" s="46">
        <f ca="1"/>
        <v>5</v>
      </c>
    </row>
    <row r="6924" spans="2:23" x14ac:dyDescent="0.25">
      <c r="B6924" s="76">
        <f ca="1"/>
        <v>83</v>
      </c>
      <c r="C6924" s="39">
        <f ca="1"/>
        <v>45274</v>
      </c>
      <c r="D6924" s="25">
        <f ca="1"/>
        <v>5</v>
      </c>
      <c r="E6924" s="85"/>
      <c r="F6924" s="25">
        <f ca="1"/>
        <v>83.11</v>
      </c>
      <c r="G6924" s="40">
        <f ca="1"/>
        <v>0</v>
      </c>
      <c r="H6924" s="40">
        <f ca="1"/>
        <v>5.3099999999999994E-2</v>
      </c>
      <c r="I6924" s="85"/>
      <c r="J6924" s="41">
        <v>0.69069999999994025</v>
      </c>
      <c r="K6924" s="85"/>
      <c r="L6924" s="42">
        <f ca="1"/>
        <v>1.324423768337107E-3</v>
      </c>
      <c r="M6924" s="41">
        <f ca="1"/>
        <v>0.29163324499995874</v>
      </c>
      <c r="N6924" s="43">
        <f ca="1"/>
        <v>0.28219178082191781</v>
      </c>
      <c r="O6924" s="25"/>
      <c r="P6924" s="43">
        <f ca="1"/>
        <v>0.2279047356384257</v>
      </c>
      <c r="Q6924" s="43">
        <f ca="1"/>
        <v>-0.13900702811893648</v>
      </c>
      <c r="R6924" s="25"/>
      <c r="S6924" s="38">
        <f ca="1"/>
        <v>0.59013984945350073</v>
      </c>
      <c r="T6924" s="38">
        <f ca="1"/>
        <v>0.4447222976673828</v>
      </c>
      <c r="U6924" s="85"/>
      <c r="V6924" s="38">
        <f ca="1"/>
        <v>12.683551677508817</v>
      </c>
      <c r="W6924" s="46">
        <f ca="1"/>
        <v>5</v>
      </c>
    </row>
    <row r="6925" spans="2:23" x14ac:dyDescent="0.25">
      <c r="B6925" s="76">
        <f ca="1"/>
        <v>83</v>
      </c>
      <c r="C6925" s="39">
        <f ca="1"/>
        <v>45274</v>
      </c>
      <c r="D6925" s="25">
        <f ca="1"/>
        <v>5</v>
      </c>
      <c r="E6925" s="85"/>
      <c r="F6925" s="25">
        <f ca="1"/>
        <v>83.11</v>
      </c>
      <c r="G6925" s="40">
        <f ca="1"/>
        <v>0</v>
      </c>
      <c r="H6925" s="40">
        <f ca="1"/>
        <v>5.3099999999999994E-2</v>
      </c>
      <c r="I6925" s="85"/>
      <c r="J6925" s="41">
        <v>0.69079999999994024</v>
      </c>
      <c r="K6925" s="85"/>
      <c r="L6925" s="42">
        <f ca="1"/>
        <v>1.324423768337107E-3</v>
      </c>
      <c r="M6925" s="41">
        <f ca="1"/>
        <v>0.29170231999995871</v>
      </c>
      <c r="N6925" s="43">
        <f ca="1"/>
        <v>0.28219178082191781</v>
      </c>
      <c r="O6925" s="25"/>
      <c r="P6925" s="43">
        <f ca="1"/>
        <v>0.22792486209890367</v>
      </c>
      <c r="Q6925" s="43">
        <f ca="1"/>
        <v>-0.13904002338478794</v>
      </c>
      <c r="R6925" s="25"/>
      <c r="S6925" s="38">
        <f ca="1"/>
        <v>0.59014767289290992</v>
      </c>
      <c r="T6925" s="38">
        <f ca="1"/>
        <v>0.44470926105431724</v>
      </c>
      <c r="U6925" s="85"/>
      <c r="V6925" s="38">
        <f ca="1"/>
        <v>12.685267829628444</v>
      </c>
      <c r="W6925" s="46">
        <f ca="1"/>
        <v>5</v>
      </c>
    </row>
    <row r="6926" spans="2:23" x14ac:dyDescent="0.25">
      <c r="B6926" s="76">
        <f ca="1"/>
        <v>83</v>
      </c>
      <c r="C6926" s="39">
        <f ca="1"/>
        <v>45274</v>
      </c>
      <c r="D6926" s="25">
        <f ca="1"/>
        <v>5</v>
      </c>
      <c r="E6926" s="85"/>
      <c r="F6926" s="25">
        <f ca="1"/>
        <v>83.11</v>
      </c>
      <c r="G6926" s="40">
        <f ca="1"/>
        <v>0</v>
      </c>
      <c r="H6926" s="40">
        <f ca="1"/>
        <v>5.3099999999999994E-2</v>
      </c>
      <c r="I6926" s="85"/>
      <c r="J6926" s="41">
        <v>0.69089999999994023</v>
      </c>
      <c r="K6926" s="85"/>
      <c r="L6926" s="42">
        <f ca="1"/>
        <v>1.324423768337107E-3</v>
      </c>
      <c r="M6926" s="41">
        <f ca="1"/>
        <v>0.29177140499995868</v>
      </c>
      <c r="N6926" s="43">
        <f ca="1"/>
        <v>0.28219178082191781</v>
      </c>
      <c r="O6926" s="25"/>
      <c r="P6926" s="43">
        <f ca="1"/>
        <v>0.22794499042199642</v>
      </c>
      <c r="Q6926" s="43">
        <f ca="1"/>
        <v>-0.13907301678802461</v>
      </c>
      <c r="R6926" s="25"/>
      <c r="S6926" s="38">
        <f ca="1"/>
        <v>0.59015549702045034</v>
      </c>
      <c r="T6926" s="38">
        <f ca="1"/>
        <v>0.4446962252369836</v>
      </c>
      <c r="U6926" s="85"/>
      <c r="V6926" s="38">
        <f ca="1"/>
        <v>12.686983973875186</v>
      </c>
      <c r="W6926" s="46">
        <f ca="1"/>
        <v>5</v>
      </c>
    </row>
    <row r="6927" spans="2:23" x14ac:dyDescent="0.25">
      <c r="B6927" s="76">
        <f ca="1"/>
        <v>83</v>
      </c>
      <c r="C6927" s="39">
        <f ca="1"/>
        <v>45274</v>
      </c>
      <c r="D6927" s="25">
        <f ca="1"/>
        <v>5</v>
      </c>
      <c r="E6927" s="85"/>
      <c r="F6927" s="25">
        <f ca="1"/>
        <v>83.11</v>
      </c>
      <c r="G6927" s="40">
        <f ca="1"/>
        <v>0</v>
      </c>
      <c r="H6927" s="40">
        <f ca="1"/>
        <v>5.3099999999999994E-2</v>
      </c>
      <c r="I6927" s="85"/>
      <c r="J6927" s="41">
        <v>0.69099999999994022</v>
      </c>
      <c r="K6927" s="85"/>
      <c r="L6927" s="42">
        <f ca="1"/>
        <v>1.324423768337107E-3</v>
      </c>
      <c r="M6927" s="41">
        <f ca="1"/>
        <v>0.2918404999999587</v>
      </c>
      <c r="N6927" s="43">
        <f ca="1"/>
        <v>0.28219178082191781</v>
      </c>
      <c r="O6927" s="25"/>
      <c r="P6927" s="43">
        <f ca="1"/>
        <v>0.22796512060689533</v>
      </c>
      <c r="Q6927" s="43">
        <f ca="1"/>
        <v>-0.13910600832945513</v>
      </c>
      <c r="R6927" s="25"/>
      <c r="S6927" s="38">
        <f ca="1"/>
        <v>0.59016332183579445</v>
      </c>
      <c r="T6927" s="38">
        <f ca="1"/>
        <v>0.44468319021506603</v>
      </c>
      <c r="U6927" s="85"/>
      <c r="V6927" s="38">
        <f ca="1"/>
        <v>12.688700110247645</v>
      </c>
      <c r="W6927" s="46">
        <f ca="1"/>
        <v>5</v>
      </c>
    </row>
    <row r="6928" spans="2:23" x14ac:dyDescent="0.25">
      <c r="B6928" s="76">
        <f ca="1"/>
        <v>83</v>
      </c>
      <c r="C6928" s="39">
        <f ca="1"/>
        <v>45274</v>
      </c>
      <c r="D6928" s="25">
        <f ca="1"/>
        <v>5</v>
      </c>
      <c r="E6928" s="85"/>
      <c r="F6928" s="25">
        <f ca="1"/>
        <v>83.11</v>
      </c>
      <c r="G6928" s="40">
        <f ca="1"/>
        <v>0</v>
      </c>
      <c r="H6928" s="40">
        <f ca="1"/>
        <v>5.3099999999999994E-2</v>
      </c>
      <c r="I6928" s="85"/>
      <c r="J6928" s="41">
        <v>0.69109999999994021</v>
      </c>
      <c r="K6928" s="85"/>
      <c r="L6928" s="42">
        <f ca="1"/>
        <v>1.324423768337107E-3</v>
      </c>
      <c r="M6928" s="41">
        <f ca="1"/>
        <v>0.29190960499995866</v>
      </c>
      <c r="N6928" s="43">
        <f ca="1"/>
        <v>0.28219178082191781</v>
      </c>
      <c r="O6928" s="25"/>
      <c r="P6928" s="43">
        <f ca="1"/>
        <v>0.2279852526527921</v>
      </c>
      <c r="Q6928" s="43">
        <f ca="1"/>
        <v>-0.1391389980098878</v>
      </c>
      <c r="R6928" s="25"/>
      <c r="S6928" s="38">
        <f ca="1"/>
        <v>0.59017114733861542</v>
      </c>
      <c r="T6928" s="38">
        <f ca="1"/>
        <v>0.44467015598824905</v>
      </c>
      <c r="U6928" s="85"/>
      <c r="V6928" s="38">
        <f ca="1"/>
        <v>12.690416238744454</v>
      </c>
      <c r="W6928" s="46">
        <f ca="1"/>
        <v>5</v>
      </c>
    </row>
    <row r="6929" spans="2:23" x14ac:dyDescent="0.25">
      <c r="B6929" s="76">
        <f ca="1"/>
        <v>83</v>
      </c>
      <c r="C6929" s="39">
        <f ca="1"/>
        <v>45274</v>
      </c>
      <c r="D6929" s="25">
        <f ca="1"/>
        <v>5</v>
      </c>
      <c r="E6929" s="85"/>
      <c r="F6929" s="25">
        <f ca="1"/>
        <v>83.11</v>
      </c>
      <c r="G6929" s="40">
        <f ca="1"/>
        <v>0</v>
      </c>
      <c r="H6929" s="40">
        <f ca="1"/>
        <v>5.3099999999999994E-2</v>
      </c>
      <c r="I6929" s="85"/>
      <c r="J6929" s="41">
        <v>0.6911999999999402</v>
      </c>
      <c r="K6929" s="85"/>
      <c r="L6929" s="42">
        <f ca="1"/>
        <v>1.324423768337107E-3</v>
      </c>
      <c r="M6929" s="41">
        <f ca="1"/>
        <v>0.29197871999995867</v>
      </c>
      <c r="N6929" s="43">
        <f ca="1"/>
        <v>0.28219178082191781</v>
      </c>
      <c r="O6929" s="25"/>
      <c r="P6929" s="43">
        <f ca="1"/>
        <v>0.22800538655887906</v>
      </c>
      <c r="Q6929" s="43">
        <f ca="1"/>
        <v>-0.13917198583013027</v>
      </c>
      <c r="R6929" s="25"/>
      <c r="S6929" s="38">
        <f ca="1"/>
        <v>0.59017897352858606</v>
      </c>
      <c r="T6929" s="38">
        <f ca="1"/>
        <v>0.44465712255621731</v>
      </c>
      <c r="U6929" s="85"/>
      <c r="V6929" s="38">
        <f ca="1"/>
        <v>12.692132359364209</v>
      </c>
      <c r="W6929" s="46">
        <f ca="1"/>
        <v>5</v>
      </c>
    </row>
    <row r="6930" spans="2:23" x14ac:dyDescent="0.25">
      <c r="B6930" s="76">
        <f ca="1"/>
        <v>83</v>
      </c>
      <c r="C6930" s="39">
        <f ca="1"/>
        <v>45274</v>
      </c>
      <c r="D6930" s="25">
        <f ca="1"/>
        <v>5</v>
      </c>
      <c r="E6930" s="85"/>
      <c r="F6930" s="25">
        <f ca="1"/>
        <v>83.11</v>
      </c>
      <c r="G6930" s="40">
        <f ca="1"/>
        <v>0</v>
      </c>
      <c r="H6930" s="40">
        <f ca="1"/>
        <v>5.3099999999999994E-2</v>
      </c>
      <c r="I6930" s="85"/>
      <c r="J6930" s="41">
        <v>0.69129999999994018</v>
      </c>
      <c r="K6930" s="85"/>
      <c r="L6930" s="42">
        <f ca="1"/>
        <v>1.324423768337107E-3</v>
      </c>
      <c r="M6930" s="41">
        <f ca="1"/>
        <v>0.29204784499995862</v>
      </c>
      <c r="N6930" s="43">
        <f ca="1"/>
        <v>0.28219178082191781</v>
      </c>
      <c r="O6930" s="25"/>
      <c r="P6930" s="43">
        <f ca="1"/>
        <v>0.22802552232434892</v>
      </c>
      <c r="Q6930" s="43">
        <f ca="1"/>
        <v>-0.13920497179098984</v>
      </c>
      <c r="R6930" s="25"/>
      <c r="S6930" s="38">
        <f ca="1"/>
        <v>0.59018680040537974</v>
      </c>
      <c r="T6930" s="38">
        <f ca="1"/>
        <v>0.44464408991865567</v>
      </c>
      <c r="U6930" s="85"/>
      <c r="V6930" s="38">
        <f ca="1"/>
        <v>12.693848472105522</v>
      </c>
      <c r="W6930" s="46">
        <f ca="1"/>
        <v>5</v>
      </c>
    </row>
    <row r="6931" spans="2:23" x14ac:dyDescent="0.25">
      <c r="B6931" s="76">
        <f ca="1"/>
        <v>83</v>
      </c>
      <c r="C6931" s="39">
        <f ca="1"/>
        <v>45274</v>
      </c>
      <c r="D6931" s="25">
        <f ca="1"/>
        <v>5</v>
      </c>
      <c r="E6931" s="85"/>
      <c r="F6931" s="25">
        <f ca="1"/>
        <v>83.11</v>
      </c>
      <c r="G6931" s="40">
        <f ca="1"/>
        <v>0</v>
      </c>
      <c r="H6931" s="40">
        <f ca="1"/>
        <v>5.3099999999999994E-2</v>
      </c>
      <c r="I6931" s="85"/>
      <c r="J6931" s="41">
        <v>0.69139999999994017</v>
      </c>
      <c r="K6931" s="85"/>
      <c r="L6931" s="42">
        <f ca="1"/>
        <v>1.324423768337107E-3</v>
      </c>
      <c r="M6931" s="41">
        <f ca="1"/>
        <v>0.29211697999995861</v>
      </c>
      <c r="N6931" s="43">
        <f ca="1"/>
        <v>0.28219178082191781</v>
      </c>
      <c r="O6931" s="25"/>
      <c r="P6931" s="43">
        <f ca="1"/>
        <v>0.22804565994839493</v>
      </c>
      <c r="Q6931" s="43">
        <f ca="1"/>
        <v>-0.13923795589327326</v>
      </c>
      <c r="R6931" s="25"/>
      <c r="S6931" s="38">
        <f ca="1"/>
        <v>0.59019462796866995</v>
      </c>
      <c r="T6931" s="38">
        <f ca="1"/>
        <v>0.44463105807524911</v>
      </c>
      <c r="U6931" s="85"/>
      <c r="V6931" s="38">
        <f ca="1"/>
        <v>12.695564576967023</v>
      </c>
      <c r="W6931" s="46">
        <f ca="1"/>
        <v>5</v>
      </c>
    </row>
    <row r="6932" spans="2:23" x14ac:dyDescent="0.25">
      <c r="B6932" s="76">
        <f ca="1"/>
        <v>83</v>
      </c>
      <c r="C6932" s="39">
        <f ca="1"/>
        <v>45274</v>
      </c>
      <c r="D6932" s="25">
        <f ca="1"/>
        <v>5</v>
      </c>
      <c r="E6932" s="85"/>
      <c r="F6932" s="25">
        <f ca="1"/>
        <v>83.11</v>
      </c>
      <c r="G6932" s="40">
        <f ca="1"/>
        <v>0</v>
      </c>
      <c r="H6932" s="40">
        <f ca="1"/>
        <v>5.3099999999999994E-2</v>
      </c>
      <c r="I6932" s="85"/>
      <c r="J6932" s="41">
        <v>0.69149999999994016</v>
      </c>
      <c r="K6932" s="85"/>
      <c r="L6932" s="42">
        <f ca="1"/>
        <v>1.324423768337107E-3</v>
      </c>
      <c r="M6932" s="41">
        <f ca="1"/>
        <v>0.29218612499995861</v>
      </c>
      <c r="N6932" s="43">
        <f ca="1"/>
        <v>0.28219178082191781</v>
      </c>
      <c r="O6932" s="25"/>
      <c r="P6932" s="43">
        <f ca="1"/>
        <v>0.22806579943021074</v>
      </c>
      <c r="Q6932" s="43">
        <f ca="1"/>
        <v>-0.13927093813778688</v>
      </c>
      <c r="R6932" s="25"/>
      <c r="S6932" s="38">
        <f ca="1"/>
        <v>0.59020245621813017</v>
      </c>
      <c r="T6932" s="38">
        <f ca="1"/>
        <v>0.44461802702568287</v>
      </c>
      <c r="U6932" s="85"/>
      <c r="V6932" s="38">
        <f ca="1"/>
        <v>12.697280673947311</v>
      </c>
      <c r="W6932" s="46">
        <f ca="1"/>
        <v>5</v>
      </c>
    </row>
    <row r="6933" spans="2:23" x14ac:dyDescent="0.25">
      <c r="B6933" s="76">
        <f ca="1"/>
        <v>83</v>
      </c>
      <c r="C6933" s="39">
        <f ca="1"/>
        <v>45274</v>
      </c>
      <c r="D6933" s="25">
        <f ca="1"/>
        <v>5</v>
      </c>
      <c r="E6933" s="85"/>
      <c r="F6933" s="25">
        <f ca="1"/>
        <v>83.11</v>
      </c>
      <c r="G6933" s="40">
        <f ca="1"/>
        <v>0</v>
      </c>
      <c r="H6933" s="40">
        <f ca="1"/>
        <v>5.3099999999999994E-2</v>
      </c>
      <c r="I6933" s="85"/>
      <c r="J6933" s="41">
        <v>0.69159999999994015</v>
      </c>
      <c r="K6933" s="85"/>
      <c r="L6933" s="42">
        <f ca="1"/>
        <v>1.324423768337107E-3</v>
      </c>
      <c r="M6933" s="41">
        <f ca="1"/>
        <v>0.29225527999995859</v>
      </c>
      <c r="N6933" s="43">
        <f ca="1"/>
        <v>0.28219178082191781</v>
      </c>
      <c r="O6933" s="25"/>
      <c r="P6933" s="43">
        <f ca="1"/>
        <v>0.22808594076899052</v>
      </c>
      <c r="Q6933" s="43">
        <f ca="1"/>
        <v>-0.13930391852533652</v>
      </c>
      <c r="R6933" s="25"/>
      <c r="S6933" s="38">
        <f ca="1"/>
        <v>0.59021028515343432</v>
      </c>
      <c r="T6933" s="38">
        <f ca="1"/>
        <v>0.44460499676964244</v>
      </c>
      <c r="U6933" s="85"/>
      <c r="V6933" s="38">
        <f ca="1"/>
        <v>12.698996763045002</v>
      </c>
      <c r="W6933" s="46">
        <f ca="1"/>
        <v>5</v>
      </c>
    </row>
    <row r="6934" spans="2:23" x14ac:dyDescent="0.25">
      <c r="B6934" s="76">
        <f ca="1"/>
        <v>83</v>
      </c>
      <c r="C6934" s="39">
        <f ca="1"/>
        <v>45274</v>
      </c>
      <c r="D6934" s="25">
        <f ca="1"/>
        <v>5</v>
      </c>
      <c r="E6934" s="85"/>
      <c r="F6934" s="25">
        <f ca="1"/>
        <v>83.11</v>
      </c>
      <c r="G6934" s="40">
        <f ca="1"/>
        <v>0</v>
      </c>
      <c r="H6934" s="40">
        <f ca="1"/>
        <v>5.3099999999999994E-2</v>
      </c>
      <c r="I6934" s="85"/>
      <c r="J6934" s="41">
        <v>0.69169999999994014</v>
      </c>
      <c r="K6934" s="85"/>
      <c r="L6934" s="42">
        <f ca="1"/>
        <v>1.324423768337107E-3</v>
      </c>
      <c r="M6934" s="41">
        <f ca="1"/>
        <v>0.29232444499995858</v>
      </c>
      <c r="N6934" s="43">
        <f ca="1"/>
        <v>0.28219178082191781</v>
      </c>
      <c r="O6934" s="25"/>
      <c r="P6934" s="43">
        <f ca="1"/>
        <v>0.22810608396392884</v>
      </c>
      <c r="Q6934" s="43">
        <f ca="1"/>
        <v>-0.13933689705672764</v>
      </c>
      <c r="R6934" s="25"/>
      <c r="S6934" s="38">
        <f ca="1"/>
        <v>0.59021811477425623</v>
      </c>
      <c r="T6934" s="38">
        <f ca="1"/>
        <v>0.44459196730681327</v>
      </c>
      <c r="U6934" s="85"/>
      <c r="V6934" s="38">
        <f ca="1"/>
        <v>12.700712844258696</v>
      </c>
      <c r="W6934" s="46">
        <f ca="1"/>
        <v>5</v>
      </c>
    </row>
    <row r="6935" spans="2:23" x14ac:dyDescent="0.25">
      <c r="B6935" s="76">
        <f ca="1"/>
        <v>83</v>
      </c>
      <c r="C6935" s="39">
        <f ca="1"/>
        <v>45274</v>
      </c>
      <c r="D6935" s="25">
        <f ca="1"/>
        <v>5</v>
      </c>
      <c r="E6935" s="85"/>
      <c r="F6935" s="25">
        <f ca="1"/>
        <v>83.11</v>
      </c>
      <c r="G6935" s="40">
        <f ca="1"/>
        <v>0</v>
      </c>
      <c r="H6935" s="40">
        <f ca="1"/>
        <v>5.3099999999999994E-2</v>
      </c>
      <c r="I6935" s="85"/>
      <c r="J6935" s="41">
        <v>0.69179999999994013</v>
      </c>
      <c r="K6935" s="85"/>
      <c r="L6935" s="42">
        <f ca="1"/>
        <v>1.324423768337107E-3</v>
      </c>
      <c r="M6935" s="41">
        <f ca="1"/>
        <v>0.29239361999995855</v>
      </c>
      <c r="N6935" s="43">
        <f ca="1"/>
        <v>0.28219178082191781</v>
      </c>
      <c r="O6935" s="25"/>
      <c r="P6935" s="43">
        <f ca="1"/>
        <v>0.22812622901422083</v>
      </c>
      <c r="Q6935" s="43">
        <f ca="1"/>
        <v>-0.13936987373276508</v>
      </c>
      <c r="R6935" s="25"/>
      <c r="S6935" s="38">
        <f ca="1"/>
        <v>0.59022594508027026</v>
      </c>
      <c r="T6935" s="38">
        <f ca="1"/>
        <v>0.44457893863688119</v>
      </c>
      <c r="U6935" s="85"/>
      <c r="V6935" s="38">
        <f ca="1"/>
        <v>12.702428917587028</v>
      </c>
      <c r="W6935" s="46">
        <f ca="1"/>
        <v>5</v>
      </c>
    </row>
    <row r="6936" spans="2:23" x14ac:dyDescent="0.25">
      <c r="B6936" s="76">
        <f ca="1"/>
        <v>83</v>
      </c>
      <c r="C6936" s="39">
        <f ca="1"/>
        <v>45274</v>
      </c>
      <c r="D6936" s="25">
        <f ca="1"/>
        <v>5</v>
      </c>
      <c r="E6936" s="85"/>
      <c r="F6936" s="25">
        <f ca="1"/>
        <v>83.11</v>
      </c>
      <c r="G6936" s="40">
        <f ca="1"/>
        <v>0</v>
      </c>
      <c r="H6936" s="40">
        <f ca="1"/>
        <v>5.3099999999999994E-2</v>
      </c>
      <c r="I6936" s="85"/>
      <c r="J6936" s="41">
        <v>0.69189999999994012</v>
      </c>
      <c r="K6936" s="85"/>
      <c r="L6936" s="42">
        <f ca="1"/>
        <v>1.324423768337107E-3</v>
      </c>
      <c r="M6936" s="41">
        <f ca="1"/>
        <v>0.29246280499995858</v>
      </c>
      <c r="N6936" s="43">
        <f ca="1"/>
        <v>0.28219178082191781</v>
      </c>
      <c r="O6936" s="25"/>
      <c r="P6936" s="43">
        <f ca="1"/>
        <v>0.22814637591906206</v>
      </c>
      <c r="Q6936" s="43">
        <f ca="1"/>
        <v>-0.13940284855425322</v>
      </c>
      <c r="R6936" s="25"/>
      <c r="S6936" s="38">
        <f ca="1"/>
        <v>0.5902337760711508</v>
      </c>
      <c r="T6936" s="38">
        <f ca="1"/>
        <v>0.44456591075953222</v>
      </c>
      <c r="U6936" s="85"/>
      <c r="V6936" s="38">
        <f ca="1"/>
        <v>12.704144983028613</v>
      </c>
      <c r="W6936" s="46">
        <f ca="1"/>
        <v>5</v>
      </c>
    </row>
    <row r="6937" spans="2:23" x14ac:dyDescent="0.25">
      <c r="B6937" s="76">
        <f ca="1"/>
        <v>83</v>
      </c>
      <c r="C6937" s="39">
        <f ca="1"/>
        <v>45274</v>
      </c>
      <c r="D6937" s="25">
        <f ca="1"/>
        <v>5</v>
      </c>
      <c r="E6937" s="85"/>
      <c r="F6937" s="25">
        <f ca="1"/>
        <v>83.11</v>
      </c>
      <c r="G6937" s="40">
        <f ca="1"/>
        <v>0</v>
      </c>
      <c r="H6937" s="40">
        <f ca="1"/>
        <v>5.3099999999999994E-2</v>
      </c>
      <c r="I6937" s="85"/>
      <c r="J6937" s="41">
        <v>0.69199999999994011</v>
      </c>
      <c r="K6937" s="85"/>
      <c r="L6937" s="42">
        <f ca="1"/>
        <v>1.324423768337107E-3</v>
      </c>
      <c r="M6937" s="41">
        <f ca="1"/>
        <v>0.29253199999995855</v>
      </c>
      <c r="N6937" s="43">
        <f ca="1"/>
        <v>0.28219178082191781</v>
      </c>
      <c r="O6937" s="25"/>
      <c r="P6937" s="43">
        <f ca="1"/>
        <v>0.22816652467764836</v>
      </c>
      <c r="Q6937" s="43">
        <f ca="1"/>
        <v>-0.13943582152199635</v>
      </c>
      <c r="R6937" s="25"/>
      <c r="S6937" s="38">
        <f ca="1"/>
        <v>0.59024160774657219</v>
      </c>
      <c r="T6937" s="38">
        <f ca="1"/>
        <v>0.44455288367445239</v>
      </c>
      <c r="U6937" s="85"/>
      <c r="V6937" s="38">
        <f ca="1"/>
        <v>12.70586104058205</v>
      </c>
      <c r="W6937" s="46">
        <f ca="1"/>
        <v>5</v>
      </c>
    </row>
    <row r="6938" spans="2:23" x14ac:dyDescent="0.25">
      <c r="B6938" s="76">
        <f ca="1"/>
        <v>83</v>
      </c>
      <c r="C6938" s="39">
        <f ca="1"/>
        <v>45274</v>
      </c>
      <c r="D6938" s="25">
        <f ca="1"/>
        <v>5</v>
      </c>
      <c r="E6938" s="85"/>
      <c r="F6938" s="25">
        <f ca="1"/>
        <v>83.11</v>
      </c>
      <c r="G6938" s="40">
        <f ca="1"/>
        <v>0</v>
      </c>
      <c r="H6938" s="40">
        <f ca="1"/>
        <v>5.3099999999999994E-2</v>
      </c>
      <c r="I6938" s="85"/>
      <c r="J6938" s="41">
        <v>0.6920999999999401</v>
      </c>
      <c r="K6938" s="85"/>
      <c r="L6938" s="42">
        <f ca="1"/>
        <v>1.324423768337107E-3</v>
      </c>
      <c r="M6938" s="41">
        <f ca="1"/>
        <v>0.29260120499995851</v>
      </c>
      <c r="N6938" s="43">
        <f ca="1"/>
        <v>0.28219178082191781</v>
      </c>
      <c r="O6938" s="25"/>
      <c r="P6938" s="43">
        <f ca="1"/>
        <v>0.22818667528917633</v>
      </c>
      <c r="Q6938" s="43">
        <f ca="1"/>
        <v>-0.13946879263679782</v>
      </c>
      <c r="R6938" s="25"/>
      <c r="S6938" s="38">
        <f ca="1"/>
        <v>0.59024944010620928</v>
      </c>
      <c r="T6938" s="38">
        <f ca="1"/>
        <v>0.44453985738132806</v>
      </c>
      <c r="U6938" s="85"/>
      <c r="V6938" s="38">
        <f ca="1"/>
        <v>12.707577090245962</v>
      </c>
      <c r="W6938" s="46">
        <f ca="1"/>
        <v>5</v>
      </c>
    </row>
    <row r="6939" spans="2:23" x14ac:dyDescent="0.25">
      <c r="B6939" s="76">
        <f ca="1"/>
        <v>83</v>
      </c>
      <c r="C6939" s="39">
        <f ca="1"/>
        <v>45274</v>
      </c>
      <c r="D6939" s="25">
        <f ca="1"/>
        <v>5</v>
      </c>
      <c r="E6939" s="85"/>
      <c r="F6939" s="25">
        <f ca="1"/>
        <v>83.11</v>
      </c>
      <c r="G6939" s="40">
        <f ca="1"/>
        <v>0</v>
      </c>
      <c r="H6939" s="40">
        <f ca="1"/>
        <v>5.3099999999999994E-2</v>
      </c>
      <c r="I6939" s="85"/>
      <c r="J6939" s="41">
        <v>0.69219999999994009</v>
      </c>
      <c r="K6939" s="85"/>
      <c r="L6939" s="42">
        <f ca="1"/>
        <v>1.324423768337107E-3</v>
      </c>
      <c r="M6939" s="41">
        <f ca="1"/>
        <v>0.29267041999995852</v>
      </c>
      <c r="N6939" s="43">
        <f ca="1"/>
        <v>0.28219178082191781</v>
      </c>
      <c r="O6939" s="25"/>
      <c r="P6939" s="43">
        <f ca="1"/>
        <v>0.2282068277528429</v>
      </c>
      <c r="Q6939" s="43">
        <f ca="1"/>
        <v>-0.13950176189946067</v>
      </c>
      <c r="R6939" s="25"/>
      <c r="S6939" s="38">
        <f ca="1"/>
        <v>0.59025727314973686</v>
      </c>
      <c r="T6939" s="38">
        <f ca="1"/>
        <v>0.44452683187984582</v>
      </c>
      <c r="U6939" s="85"/>
      <c r="V6939" s="38">
        <f ca="1"/>
        <v>12.709293132018956</v>
      </c>
      <c r="W6939" s="46">
        <f ca="1"/>
        <v>5</v>
      </c>
    </row>
    <row r="6940" spans="2:23" x14ac:dyDescent="0.25">
      <c r="B6940" s="76">
        <f ca="1"/>
        <v>83</v>
      </c>
      <c r="C6940" s="39">
        <f ca="1"/>
        <v>45274</v>
      </c>
      <c r="D6940" s="25">
        <f ca="1"/>
        <v>5</v>
      </c>
      <c r="E6940" s="85"/>
      <c r="F6940" s="25">
        <f ca="1"/>
        <v>83.11</v>
      </c>
      <c r="G6940" s="40">
        <f ca="1"/>
        <v>0</v>
      </c>
      <c r="H6940" s="40">
        <f ca="1"/>
        <v>5.3099999999999994E-2</v>
      </c>
      <c r="I6940" s="85"/>
      <c r="J6940" s="41">
        <v>0.69229999999994007</v>
      </c>
      <c r="K6940" s="85"/>
      <c r="L6940" s="42">
        <f ca="1"/>
        <v>1.324423768337107E-3</v>
      </c>
      <c r="M6940" s="41">
        <f ca="1"/>
        <v>0.29273964499995853</v>
      </c>
      <c r="N6940" s="43">
        <f ca="1"/>
        <v>0.28219178082191781</v>
      </c>
      <c r="O6940" s="25"/>
      <c r="P6940" s="43">
        <f ca="1"/>
        <v>0.22822698206784547</v>
      </c>
      <c r="Q6940" s="43">
        <f ca="1"/>
        <v>-0.13953472931078753</v>
      </c>
      <c r="R6940" s="25"/>
      <c r="S6940" s="38">
        <f ca="1"/>
        <v>0.5902651068768302</v>
      </c>
      <c r="T6940" s="38">
        <f ca="1"/>
        <v>0.44451380716969224</v>
      </c>
      <c r="U6940" s="85"/>
      <c r="V6940" s="38">
        <f ca="1"/>
        <v>12.711009165899654</v>
      </c>
      <c r="W6940" s="46">
        <f ca="1"/>
        <v>5</v>
      </c>
    </row>
    <row r="6941" spans="2:23" x14ac:dyDescent="0.25">
      <c r="B6941" s="76">
        <f ca="1"/>
        <v>83</v>
      </c>
      <c r="C6941" s="39">
        <f ca="1"/>
        <v>45274</v>
      </c>
      <c r="D6941" s="25">
        <f ca="1"/>
        <v>5</v>
      </c>
      <c r="E6941" s="85"/>
      <c r="F6941" s="25">
        <f ca="1"/>
        <v>83.11</v>
      </c>
      <c r="G6941" s="40">
        <f ca="1"/>
        <v>0</v>
      </c>
      <c r="H6941" s="40">
        <f ca="1"/>
        <v>5.3099999999999994E-2</v>
      </c>
      <c r="I6941" s="85"/>
      <c r="J6941" s="41">
        <v>0.69239999999994006</v>
      </c>
      <c r="K6941" s="85"/>
      <c r="L6941" s="42">
        <f ca="1"/>
        <v>1.324423768337107E-3</v>
      </c>
      <c r="M6941" s="41">
        <f ca="1"/>
        <v>0.29280887999995847</v>
      </c>
      <c r="N6941" s="43">
        <f ca="1"/>
        <v>0.28219178082191781</v>
      </c>
      <c r="O6941" s="25"/>
      <c r="P6941" s="43">
        <f ca="1"/>
        <v>0.22824713823338183</v>
      </c>
      <c r="Q6941" s="43">
        <f ca="1"/>
        <v>-0.13956769487158061</v>
      </c>
      <c r="R6941" s="25"/>
      <c r="S6941" s="38">
        <f ca="1"/>
        <v>0.59027294128716445</v>
      </c>
      <c r="T6941" s="38">
        <f ca="1"/>
        <v>0.44450078325055431</v>
      </c>
      <c r="U6941" s="85"/>
      <c r="V6941" s="38">
        <f ca="1"/>
        <v>12.712725191886655</v>
      </c>
      <c r="W6941" s="46">
        <f ca="1"/>
        <v>5</v>
      </c>
    </row>
    <row r="6942" spans="2:23" x14ac:dyDescent="0.25">
      <c r="B6942" s="76">
        <f ca="1"/>
        <v>83</v>
      </c>
      <c r="C6942" s="39">
        <f ca="1"/>
        <v>45274</v>
      </c>
      <c r="D6942" s="25">
        <f ca="1"/>
        <v>5</v>
      </c>
      <c r="E6942" s="85"/>
      <c r="F6942" s="25">
        <f ca="1"/>
        <v>83.11</v>
      </c>
      <c r="G6942" s="40">
        <f ca="1"/>
        <v>0</v>
      </c>
      <c r="H6942" s="40">
        <f ca="1"/>
        <v>5.3099999999999994E-2</v>
      </c>
      <c r="I6942" s="85"/>
      <c r="J6942" s="41">
        <v>0.69249999999994005</v>
      </c>
      <c r="K6942" s="85"/>
      <c r="L6942" s="42">
        <f ca="1"/>
        <v>1.324423768337107E-3</v>
      </c>
      <c r="M6942" s="41">
        <f ca="1"/>
        <v>0.29287812499995847</v>
      </c>
      <c r="N6942" s="43">
        <f ca="1"/>
        <v>0.28219178082191781</v>
      </c>
      <c r="O6942" s="25"/>
      <c r="P6942" s="43">
        <f ca="1"/>
        <v>0.22826729624865039</v>
      </c>
      <c r="Q6942" s="43">
        <f ca="1"/>
        <v>-0.13960065858264148</v>
      </c>
      <c r="R6942" s="25"/>
      <c r="S6942" s="38">
        <f ca="1"/>
        <v>0.5902807763804151</v>
      </c>
      <c r="T6942" s="38">
        <f ca="1"/>
        <v>0.44448776012211905</v>
      </c>
      <c r="U6942" s="85"/>
      <c r="V6942" s="38">
        <f ca="1"/>
        <v>12.714441209978602</v>
      </c>
      <c r="W6942" s="46">
        <f ca="1"/>
        <v>5</v>
      </c>
    </row>
    <row r="6943" spans="2:23" x14ac:dyDescent="0.25">
      <c r="B6943" s="76">
        <f ca="1"/>
        <v>83</v>
      </c>
      <c r="C6943" s="39">
        <f ca="1"/>
        <v>45274</v>
      </c>
      <c r="D6943" s="25">
        <f ca="1"/>
        <v>5</v>
      </c>
      <c r="E6943" s="85"/>
      <c r="F6943" s="25">
        <f ca="1"/>
        <v>83.11</v>
      </c>
      <c r="G6943" s="40">
        <f ca="1"/>
        <v>0</v>
      </c>
      <c r="H6943" s="40">
        <f ca="1"/>
        <v>5.3099999999999994E-2</v>
      </c>
      <c r="I6943" s="85"/>
      <c r="J6943" s="41">
        <v>0.69259999999994004</v>
      </c>
      <c r="K6943" s="85"/>
      <c r="L6943" s="42">
        <f ca="1"/>
        <v>1.324423768337107E-3</v>
      </c>
      <c r="M6943" s="41">
        <f ca="1"/>
        <v>0.29294737999995846</v>
      </c>
      <c r="N6943" s="43">
        <f ca="1"/>
        <v>0.28219178082191781</v>
      </c>
      <c r="O6943" s="25"/>
      <c r="P6943" s="43">
        <f ca="1"/>
        <v>0.22828745611284987</v>
      </c>
      <c r="Q6943" s="43">
        <f ca="1"/>
        <v>-0.13963362044477143</v>
      </c>
      <c r="R6943" s="25"/>
      <c r="S6943" s="38">
        <f ca="1"/>
        <v>0.59028861215625783</v>
      </c>
      <c r="T6943" s="38">
        <f ca="1"/>
        <v>0.4444747377840737</v>
      </c>
      <c r="U6943" s="85"/>
      <c r="V6943" s="38">
        <f ca="1"/>
        <v>12.716157220174082</v>
      </c>
      <c r="W6943" s="46">
        <f ca="1"/>
        <v>5</v>
      </c>
    </row>
    <row r="6944" spans="2:23" x14ac:dyDescent="0.25">
      <c r="B6944" s="76">
        <f ca="1"/>
        <v>83</v>
      </c>
      <c r="C6944" s="39">
        <f ca="1"/>
        <v>45274</v>
      </c>
      <c r="D6944" s="25">
        <f ca="1"/>
        <v>5</v>
      </c>
      <c r="E6944" s="85"/>
      <c r="F6944" s="25">
        <f ca="1"/>
        <v>83.11</v>
      </c>
      <c r="G6944" s="40">
        <f ca="1"/>
        <v>0</v>
      </c>
      <c r="H6944" s="40">
        <f ca="1"/>
        <v>5.3099999999999994E-2</v>
      </c>
      <c r="I6944" s="85"/>
      <c r="J6944" s="41">
        <v>0.69269999999994003</v>
      </c>
      <c r="K6944" s="85"/>
      <c r="L6944" s="42">
        <f ca="1"/>
        <v>1.324423768337107E-3</v>
      </c>
      <c r="M6944" s="41">
        <f ca="1"/>
        <v>0.29301664499995844</v>
      </c>
      <c r="N6944" s="43">
        <f ca="1"/>
        <v>0.28219178082191781</v>
      </c>
      <c r="O6944" s="25"/>
      <c r="P6944" s="43">
        <f ca="1"/>
        <v>0.22830761782517961</v>
      </c>
      <c r="Q6944" s="43">
        <f ca="1"/>
        <v>-0.13966658045877112</v>
      </c>
      <c r="R6944" s="25"/>
      <c r="S6944" s="38">
        <f ca="1"/>
        <v>0.59029644861436847</v>
      </c>
      <c r="T6944" s="38">
        <f ca="1"/>
        <v>0.44446171623610575</v>
      </c>
      <c r="U6944" s="85"/>
      <c r="V6944" s="38">
        <f ca="1"/>
        <v>12.717873222471724</v>
      </c>
      <c r="W6944" s="46">
        <f ca="1"/>
        <v>5</v>
      </c>
    </row>
    <row r="6945" spans="2:23" x14ac:dyDescent="0.25">
      <c r="B6945" s="76">
        <f ca="1"/>
        <v>83</v>
      </c>
      <c r="C6945" s="39">
        <f ca="1"/>
        <v>45274</v>
      </c>
      <c r="D6945" s="25">
        <f ca="1"/>
        <v>5</v>
      </c>
      <c r="E6945" s="85"/>
      <c r="F6945" s="25">
        <f ca="1"/>
        <v>83.11</v>
      </c>
      <c r="G6945" s="40">
        <f ca="1"/>
        <v>0</v>
      </c>
      <c r="H6945" s="40">
        <f ca="1"/>
        <v>5.3099999999999994E-2</v>
      </c>
      <c r="I6945" s="85"/>
      <c r="J6945" s="41">
        <v>0.69279999999994002</v>
      </c>
      <c r="K6945" s="85"/>
      <c r="L6945" s="42">
        <f ca="1"/>
        <v>1.324423768337107E-3</v>
      </c>
      <c r="M6945" s="41">
        <f ca="1"/>
        <v>0.29308591999995842</v>
      </c>
      <c r="N6945" s="43">
        <f ca="1"/>
        <v>0.28219178082191781</v>
      </c>
      <c r="O6945" s="25"/>
      <c r="P6945" s="43">
        <f ca="1"/>
        <v>0.22832778138483922</v>
      </c>
      <c r="Q6945" s="43">
        <f ca="1"/>
        <v>-0.13969953862544093</v>
      </c>
      <c r="R6945" s="25"/>
      <c r="S6945" s="38">
        <f ca="1"/>
        <v>0.59030428575442284</v>
      </c>
      <c r="T6945" s="38">
        <f ca="1"/>
        <v>0.44444869547790272</v>
      </c>
      <c r="U6945" s="85"/>
      <c r="V6945" s="38">
        <f ca="1"/>
        <v>12.719589216870133</v>
      </c>
      <c r="W6945" s="46">
        <f ca="1"/>
        <v>5</v>
      </c>
    </row>
    <row r="6946" spans="2:23" x14ac:dyDescent="0.25">
      <c r="B6946" s="76">
        <f ca="1"/>
        <v>83</v>
      </c>
      <c r="C6946" s="39">
        <f ca="1"/>
        <v>45274</v>
      </c>
      <c r="D6946" s="25">
        <f ca="1"/>
        <v>5</v>
      </c>
      <c r="E6946" s="85"/>
      <c r="F6946" s="25">
        <f ca="1"/>
        <v>83.11</v>
      </c>
      <c r="G6946" s="40">
        <f ca="1"/>
        <v>0</v>
      </c>
      <c r="H6946" s="40">
        <f ca="1"/>
        <v>5.3099999999999994E-2</v>
      </c>
      <c r="I6946" s="85"/>
      <c r="J6946" s="41">
        <v>0.69289999999994001</v>
      </c>
      <c r="K6946" s="85"/>
      <c r="L6946" s="42">
        <f ca="1"/>
        <v>1.324423768337107E-3</v>
      </c>
      <c r="M6946" s="41">
        <f ca="1"/>
        <v>0.29315520499995845</v>
      </c>
      <c r="N6946" s="43">
        <f ca="1"/>
        <v>0.28219178082191781</v>
      </c>
      <c r="O6946" s="25"/>
      <c r="P6946" s="43">
        <f ca="1"/>
        <v>0.22834794679102899</v>
      </c>
      <c r="Q6946" s="43">
        <f ca="1"/>
        <v>-0.1397324949455806</v>
      </c>
      <c r="R6946" s="25"/>
      <c r="S6946" s="38">
        <f ca="1"/>
        <v>0.5903121235760973</v>
      </c>
      <c r="T6946" s="38">
        <f ca="1"/>
        <v>0.44443567550915258</v>
      </c>
      <c r="U6946" s="85"/>
      <c r="V6946" s="38">
        <f ca="1"/>
        <v>12.721305203367926</v>
      </c>
      <c r="W6946" s="46">
        <f ca="1"/>
        <v>5</v>
      </c>
    </row>
    <row r="6947" spans="2:23" x14ac:dyDescent="0.25">
      <c r="B6947" s="76">
        <f ca="1"/>
        <v>83</v>
      </c>
      <c r="C6947" s="39">
        <f ca="1"/>
        <v>45274</v>
      </c>
      <c r="D6947" s="25">
        <f ca="1"/>
        <v>5</v>
      </c>
      <c r="E6947" s="85"/>
      <c r="F6947" s="25">
        <f ca="1"/>
        <v>83.11</v>
      </c>
      <c r="G6947" s="40">
        <f ca="1"/>
        <v>0</v>
      </c>
      <c r="H6947" s="40">
        <f ca="1"/>
        <v>5.3099999999999994E-2</v>
      </c>
      <c r="I6947" s="85"/>
      <c r="J6947" s="41">
        <v>0.69299999999994</v>
      </c>
      <c r="K6947" s="85"/>
      <c r="L6947" s="42">
        <f ca="1"/>
        <v>1.324423768337107E-3</v>
      </c>
      <c r="M6947" s="41">
        <f ca="1"/>
        <v>0.29322449999995842</v>
      </c>
      <c r="N6947" s="43">
        <f ca="1"/>
        <v>0.28219178082191781</v>
      </c>
      <c r="O6947" s="25"/>
      <c r="P6947" s="43">
        <f ca="1"/>
        <v>0.2283681140429494</v>
      </c>
      <c r="Q6947" s="43">
        <f ca="1"/>
        <v>-0.13976544941998961</v>
      </c>
      <c r="R6947" s="25"/>
      <c r="S6947" s="38">
        <f ca="1"/>
        <v>0.59031996207906834</v>
      </c>
      <c r="T6947" s="38">
        <f ca="1"/>
        <v>0.44442265632954314</v>
      </c>
      <c r="U6947" s="85"/>
      <c r="V6947" s="38">
        <f ca="1"/>
        <v>12.723021181963738</v>
      </c>
      <c r="W6947" s="46">
        <f ca="1"/>
        <v>5</v>
      </c>
    </row>
    <row r="6948" spans="2:23" x14ac:dyDescent="0.25">
      <c r="B6948" s="76">
        <f ca="1"/>
        <v>83</v>
      </c>
      <c r="C6948" s="39">
        <f ca="1"/>
        <v>45274</v>
      </c>
      <c r="D6948" s="25">
        <f ca="1"/>
        <v>5</v>
      </c>
      <c r="E6948" s="85"/>
      <c r="F6948" s="25">
        <f ca="1"/>
        <v>83.11</v>
      </c>
      <c r="G6948" s="40">
        <f ca="1"/>
        <v>0</v>
      </c>
      <c r="H6948" s="40">
        <f ca="1"/>
        <v>5.3099999999999994E-2</v>
      </c>
      <c r="I6948" s="85"/>
      <c r="J6948" s="41">
        <v>0.69309999999993999</v>
      </c>
      <c r="K6948" s="85"/>
      <c r="L6948" s="42">
        <f ca="1"/>
        <v>1.324423768337107E-3</v>
      </c>
      <c r="M6948" s="41">
        <f ca="1"/>
        <v>0.29329380499995839</v>
      </c>
      <c r="N6948" s="43">
        <f ca="1"/>
        <v>0.28219178082191781</v>
      </c>
      <c r="O6948" s="25"/>
      <c r="P6948" s="43">
        <f ca="1"/>
        <v>0.2283882831398017</v>
      </c>
      <c r="Q6948" s="43">
        <f ca="1"/>
        <v>-0.13979840204946675</v>
      </c>
      <c r="R6948" s="25"/>
      <c r="S6948" s="38">
        <f ca="1"/>
        <v>0.59032780126301221</v>
      </c>
      <c r="T6948" s="38">
        <f ca="1"/>
        <v>0.44440963793876265</v>
      </c>
      <c r="U6948" s="85"/>
      <c r="V6948" s="38">
        <f ca="1"/>
        <v>12.724737152656154</v>
      </c>
      <c r="W6948" s="46">
        <f ca="1"/>
        <v>5</v>
      </c>
    </row>
    <row r="6949" spans="2:23" x14ac:dyDescent="0.25">
      <c r="B6949" s="76">
        <f ca="1"/>
        <v>83</v>
      </c>
      <c r="C6949" s="39">
        <f ca="1"/>
        <v>45274</v>
      </c>
      <c r="D6949" s="25">
        <f ca="1"/>
        <v>5</v>
      </c>
      <c r="E6949" s="85"/>
      <c r="F6949" s="25">
        <f ca="1"/>
        <v>83.11</v>
      </c>
      <c r="G6949" s="40">
        <f ca="1"/>
        <v>0</v>
      </c>
      <c r="H6949" s="40">
        <f ca="1"/>
        <v>5.3099999999999994E-2</v>
      </c>
      <c r="I6949" s="85"/>
      <c r="J6949" s="41">
        <v>0.69319999999993998</v>
      </c>
      <c r="K6949" s="85"/>
      <c r="L6949" s="42">
        <f ca="1"/>
        <v>1.324423768337107E-3</v>
      </c>
      <c r="M6949" s="41">
        <f ca="1"/>
        <v>0.2933631199999584</v>
      </c>
      <c r="N6949" s="43">
        <f ca="1"/>
        <v>0.28219178082191781</v>
      </c>
      <c r="O6949" s="25"/>
      <c r="P6949" s="43">
        <f ca="1"/>
        <v>0.22840845408078736</v>
      </c>
      <c r="Q6949" s="43">
        <f ca="1"/>
        <v>-0.13983135283481052</v>
      </c>
      <c r="R6949" s="25"/>
      <c r="S6949" s="38">
        <f ca="1"/>
        <v>0.59033564112760595</v>
      </c>
      <c r="T6949" s="38">
        <f ca="1"/>
        <v>0.44439662033649946</v>
      </c>
      <c r="U6949" s="85"/>
      <c r="V6949" s="38">
        <f ca="1"/>
        <v>12.726453115443825</v>
      </c>
      <c r="W6949" s="46">
        <f ca="1"/>
        <v>5</v>
      </c>
    </row>
    <row r="6950" spans="2:23" x14ac:dyDescent="0.25">
      <c r="B6950" s="76">
        <f ca="1"/>
        <v>83</v>
      </c>
      <c r="C6950" s="39">
        <f ca="1"/>
        <v>45274</v>
      </c>
      <c r="D6950" s="25">
        <f ca="1"/>
        <v>5</v>
      </c>
      <c r="E6950" s="85"/>
      <c r="F6950" s="25">
        <f ca="1"/>
        <v>83.11</v>
      </c>
      <c r="G6950" s="40">
        <f ca="1"/>
        <v>0</v>
      </c>
      <c r="H6950" s="40">
        <f ca="1"/>
        <v>5.3099999999999994E-2</v>
      </c>
      <c r="I6950" s="85"/>
      <c r="J6950" s="41">
        <v>0.69329999999993996</v>
      </c>
      <c r="K6950" s="85"/>
      <c r="L6950" s="42">
        <f ca="1"/>
        <v>1.324423768337107E-3</v>
      </c>
      <c r="M6950" s="41">
        <f ca="1"/>
        <v>0.29343244499995835</v>
      </c>
      <c r="N6950" s="43">
        <f ca="1"/>
        <v>0.28219178082191781</v>
      </c>
      <c r="O6950" s="25"/>
      <c r="P6950" s="43">
        <f ca="1"/>
        <v>0.22842862686510843</v>
      </c>
      <c r="Q6950" s="43">
        <f ca="1"/>
        <v>-0.13986430177681888</v>
      </c>
      <c r="R6950" s="25"/>
      <c r="S6950" s="38">
        <f ca="1"/>
        <v>0.59034348167252637</v>
      </c>
      <c r="T6950" s="38">
        <f ca="1"/>
        <v>0.44438360352244211</v>
      </c>
      <c r="U6950" s="85"/>
      <c r="V6950" s="38">
        <f ca="1"/>
        <v>12.728169070325336</v>
      </c>
      <c r="W6950" s="46">
        <f ca="1"/>
        <v>5</v>
      </c>
    </row>
    <row r="6951" spans="2:23" x14ac:dyDescent="0.25">
      <c r="B6951" s="76">
        <f ca="1"/>
        <v>83</v>
      </c>
      <c r="C6951" s="39">
        <f ca="1"/>
        <v>45274</v>
      </c>
      <c r="D6951" s="25">
        <f ca="1"/>
        <v>5</v>
      </c>
      <c r="E6951" s="85"/>
      <c r="F6951" s="25">
        <f ca="1"/>
        <v>83.11</v>
      </c>
      <c r="G6951" s="40">
        <f ca="1"/>
        <v>0</v>
      </c>
      <c r="H6951" s="40">
        <f ca="1"/>
        <v>5.3099999999999994E-2</v>
      </c>
      <c r="I6951" s="85"/>
      <c r="J6951" s="41">
        <v>0.69339999999993995</v>
      </c>
      <c r="K6951" s="85"/>
      <c r="L6951" s="42">
        <f ca="1"/>
        <v>1.324423768337107E-3</v>
      </c>
      <c r="M6951" s="41">
        <f ca="1"/>
        <v>0.29350177999995836</v>
      </c>
      <c r="N6951" s="43">
        <f ca="1"/>
        <v>0.28219178082191781</v>
      </c>
      <c r="O6951" s="25"/>
      <c r="P6951" s="43">
        <f ca="1"/>
        <v>0.22844880149196736</v>
      </c>
      <c r="Q6951" s="43">
        <f ca="1"/>
        <v>-0.13989724887628938</v>
      </c>
      <c r="R6951" s="25"/>
      <c r="S6951" s="38">
        <f ca="1"/>
        <v>0.5903513228974504</v>
      </c>
      <c r="T6951" s="38">
        <f ca="1"/>
        <v>0.44437058749627933</v>
      </c>
      <c r="U6951" s="85"/>
      <c r="V6951" s="38">
        <f ca="1"/>
        <v>12.729885017299303</v>
      </c>
      <c r="W6951" s="46">
        <f ca="1"/>
        <v>5</v>
      </c>
    </row>
    <row r="6952" spans="2:23" x14ac:dyDescent="0.25">
      <c r="B6952" s="76">
        <f ca="1"/>
        <v>83</v>
      </c>
      <c r="C6952" s="39">
        <f ca="1"/>
        <v>45274</v>
      </c>
      <c r="D6952" s="25">
        <f ca="1"/>
        <v>5</v>
      </c>
      <c r="E6952" s="85"/>
      <c r="F6952" s="25">
        <f ca="1"/>
        <v>83.11</v>
      </c>
      <c r="G6952" s="40">
        <f ca="1"/>
        <v>0</v>
      </c>
      <c r="H6952" s="40">
        <f ca="1"/>
        <v>5.3099999999999994E-2</v>
      </c>
      <c r="I6952" s="85"/>
      <c r="J6952" s="41">
        <v>0.69349999999993994</v>
      </c>
      <c r="K6952" s="85"/>
      <c r="L6952" s="42">
        <f ca="1"/>
        <v>1.324423768337107E-3</v>
      </c>
      <c r="M6952" s="41">
        <f ca="1"/>
        <v>0.29357112499995835</v>
      </c>
      <c r="N6952" s="43">
        <f ca="1"/>
        <v>0.28219178082191781</v>
      </c>
      <c r="O6952" s="25"/>
      <c r="P6952" s="43">
        <f ca="1"/>
        <v>0.22846897796056714</v>
      </c>
      <c r="Q6952" s="43">
        <f ca="1"/>
        <v>-0.13993019413401903</v>
      </c>
      <c r="R6952" s="25"/>
      <c r="S6952" s="38">
        <f ca="1"/>
        <v>0.59035916480205552</v>
      </c>
      <c r="T6952" s="38">
        <f ca="1"/>
        <v>0.44435757225770006</v>
      </c>
      <c r="U6952" s="85"/>
      <c r="V6952" s="38">
        <f ca="1"/>
        <v>12.73160095636436</v>
      </c>
      <c r="W6952" s="46">
        <f ca="1"/>
        <v>5</v>
      </c>
    </row>
    <row r="6953" spans="2:23" x14ac:dyDescent="0.25">
      <c r="B6953" s="76">
        <f ca="1"/>
        <v>83</v>
      </c>
      <c r="C6953" s="39">
        <f ca="1"/>
        <v>45274</v>
      </c>
      <c r="D6953" s="25">
        <f ca="1"/>
        <v>5</v>
      </c>
      <c r="E6953" s="85"/>
      <c r="F6953" s="25">
        <f ca="1"/>
        <v>83.11</v>
      </c>
      <c r="G6953" s="40">
        <f ca="1"/>
        <v>0</v>
      </c>
      <c r="H6953" s="40">
        <f ca="1"/>
        <v>5.3099999999999994E-2</v>
      </c>
      <c r="I6953" s="85"/>
      <c r="J6953" s="41">
        <v>0.69359999999993993</v>
      </c>
      <c r="K6953" s="85"/>
      <c r="L6953" s="42">
        <f ca="1"/>
        <v>1.324423768337107E-3</v>
      </c>
      <c r="M6953" s="41">
        <f ca="1"/>
        <v>0.29364047999995835</v>
      </c>
      <c r="N6953" s="43">
        <f ca="1"/>
        <v>0.28219178082191781</v>
      </c>
      <c r="O6953" s="25"/>
      <c r="P6953" s="43">
        <f ca="1"/>
        <v>0.22848915627011118</v>
      </c>
      <c r="Q6953" s="43">
        <f ca="1"/>
        <v>-0.13996313755080436</v>
      </c>
      <c r="R6953" s="25"/>
      <c r="S6953" s="38">
        <f ca="1"/>
        <v>0.59036700738601922</v>
      </c>
      <c r="T6953" s="38">
        <f ca="1"/>
        <v>0.44434455780639337</v>
      </c>
      <c r="U6953" s="85"/>
      <c r="V6953" s="38">
        <f ca="1"/>
        <v>12.733316887519109</v>
      </c>
      <c r="W6953" s="46">
        <f ca="1"/>
        <v>5</v>
      </c>
    </row>
    <row r="6954" spans="2:23" x14ac:dyDescent="0.25">
      <c r="B6954" s="76">
        <f ca="1"/>
        <v>83</v>
      </c>
      <c r="C6954" s="39">
        <f ca="1"/>
        <v>45274</v>
      </c>
      <c r="D6954" s="25">
        <f ca="1"/>
        <v>5</v>
      </c>
      <c r="E6954" s="85"/>
      <c r="F6954" s="25">
        <f ca="1"/>
        <v>83.11</v>
      </c>
      <c r="G6954" s="40">
        <f ca="1"/>
        <v>0</v>
      </c>
      <c r="H6954" s="40">
        <f ca="1"/>
        <v>5.3099999999999994E-2</v>
      </c>
      <c r="I6954" s="85"/>
      <c r="J6954" s="41">
        <v>0.69369999999993992</v>
      </c>
      <c r="K6954" s="85"/>
      <c r="L6954" s="42">
        <f ca="1"/>
        <v>1.324423768337107E-3</v>
      </c>
      <c r="M6954" s="41">
        <f ca="1"/>
        <v>0.29370984499995834</v>
      </c>
      <c r="N6954" s="43">
        <f ca="1"/>
        <v>0.28219178082191781</v>
      </c>
      <c r="O6954" s="25"/>
      <c r="P6954" s="43">
        <f ca="1"/>
        <v>0.22850933641980326</v>
      </c>
      <c r="Q6954" s="43">
        <f ca="1"/>
        <v>-0.13999607912744172</v>
      </c>
      <c r="R6954" s="25"/>
      <c r="S6954" s="38">
        <f ca="1"/>
        <v>0.59037485064901907</v>
      </c>
      <c r="T6954" s="38">
        <f ca="1"/>
        <v>0.44433154414204845</v>
      </c>
      <c r="U6954" s="85"/>
      <c r="V6954" s="38">
        <f ca="1"/>
        <v>12.735032810762178</v>
      </c>
      <c r="W6954" s="46">
        <f ca="1"/>
        <v>5</v>
      </c>
    </row>
    <row r="6955" spans="2:23" x14ac:dyDescent="0.25">
      <c r="B6955" s="76">
        <f ca="1"/>
        <v>83</v>
      </c>
      <c r="C6955" s="39">
        <f ca="1"/>
        <v>45274</v>
      </c>
      <c r="D6955" s="25">
        <f ca="1"/>
        <v>5</v>
      </c>
      <c r="E6955" s="85"/>
      <c r="F6955" s="25">
        <f ca="1"/>
        <v>83.11</v>
      </c>
      <c r="G6955" s="40">
        <f ca="1"/>
        <v>0</v>
      </c>
      <c r="H6955" s="40">
        <f ca="1"/>
        <v>5.3099999999999994E-2</v>
      </c>
      <c r="I6955" s="85"/>
      <c r="J6955" s="41">
        <v>0.69379999999993991</v>
      </c>
      <c r="K6955" s="85"/>
      <c r="L6955" s="42">
        <f ca="1"/>
        <v>1.324423768337107E-3</v>
      </c>
      <c r="M6955" s="41">
        <f ca="1"/>
        <v>0.29377921999995832</v>
      </c>
      <c r="N6955" s="43">
        <f ca="1"/>
        <v>0.28219178082191781</v>
      </c>
      <c r="O6955" s="25"/>
      <c r="P6955" s="43">
        <f ca="1"/>
        <v>0.22852951840884775</v>
      </c>
      <c r="Q6955" s="43">
        <f ca="1"/>
        <v>-0.14002901886472666</v>
      </c>
      <c r="R6955" s="25"/>
      <c r="S6955" s="38">
        <f ca="1"/>
        <v>0.59038269459073289</v>
      </c>
      <c r="T6955" s="38">
        <f ca="1"/>
        <v>0.44431853126435478</v>
      </c>
      <c r="U6955" s="85"/>
      <c r="V6955" s="38">
        <f ca="1"/>
        <v>12.736748726092188</v>
      </c>
      <c r="W6955" s="46">
        <f ca="1"/>
        <v>5</v>
      </c>
    </row>
    <row r="6956" spans="2:23" x14ac:dyDescent="0.25">
      <c r="B6956" s="76">
        <f ca="1"/>
        <v>83</v>
      </c>
      <c r="C6956" s="39">
        <f ca="1"/>
        <v>45274</v>
      </c>
      <c r="D6956" s="25">
        <f ca="1"/>
        <v>5</v>
      </c>
      <c r="E6956" s="85"/>
      <c r="F6956" s="25">
        <f ca="1"/>
        <v>83.11</v>
      </c>
      <c r="G6956" s="40">
        <f ca="1"/>
        <v>0</v>
      </c>
      <c r="H6956" s="40">
        <f ca="1"/>
        <v>5.3099999999999994E-2</v>
      </c>
      <c r="I6956" s="85"/>
      <c r="J6956" s="41">
        <v>0.6938999999999399</v>
      </c>
      <c r="K6956" s="85"/>
      <c r="L6956" s="42">
        <f ca="1"/>
        <v>1.324423768337107E-3</v>
      </c>
      <c r="M6956" s="41">
        <f ca="1"/>
        <v>0.2938486049999583</v>
      </c>
      <c r="N6956" s="43">
        <f ca="1"/>
        <v>0.28219178082191781</v>
      </c>
      <c r="O6956" s="25"/>
      <c r="P6956" s="43">
        <f ca="1"/>
        <v>0.22854970223644941</v>
      </c>
      <c r="Q6956" s="43">
        <f ca="1"/>
        <v>-0.14006195676345443</v>
      </c>
      <c r="R6956" s="25"/>
      <c r="S6956" s="38">
        <f ca="1"/>
        <v>0.59039053921083862</v>
      </c>
      <c r="T6956" s="38">
        <f ca="1"/>
        <v>0.44430551917300209</v>
      </c>
      <c r="U6956" s="85"/>
      <c r="V6956" s="38">
        <f ca="1"/>
        <v>12.738464633507725</v>
      </c>
      <c r="W6956" s="46">
        <f ca="1"/>
        <v>5</v>
      </c>
    </row>
    <row r="6957" spans="2:23" x14ac:dyDescent="0.25">
      <c r="B6957" s="76">
        <f ca="1"/>
        <v>83</v>
      </c>
      <c r="C6957" s="39">
        <f ca="1"/>
        <v>45274</v>
      </c>
      <c r="D6957" s="25">
        <f ca="1"/>
        <v>5</v>
      </c>
      <c r="E6957" s="85"/>
      <c r="F6957" s="25">
        <f ca="1"/>
        <v>83.11</v>
      </c>
      <c r="G6957" s="40">
        <f ca="1"/>
        <v>0</v>
      </c>
      <c r="H6957" s="40">
        <f ca="1"/>
        <v>5.3099999999999994E-2</v>
      </c>
      <c r="I6957" s="85"/>
      <c r="J6957" s="41">
        <v>0.69399999999993989</v>
      </c>
      <c r="K6957" s="85"/>
      <c r="L6957" s="42">
        <f ca="1"/>
        <v>1.324423768337107E-3</v>
      </c>
      <c r="M6957" s="41">
        <f ca="1"/>
        <v>0.29391799999995827</v>
      </c>
      <c r="N6957" s="43">
        <f ca="1"/>
        <v>0.28219178082191781</v>
      </c>
      <c r="O6957" s="25"/>
      <c r="P6957" s="43">
        <f ca="1"/>
        <v>0.22856988790181346</v>
      </c>
      <c r="Q6957" s="43">
        <f ca="1"/>
        <v>-0.14009489282441981</v>
      </c>
      <c r="R6957" s="25"/>
      <c r="S6957" s="38">
        <f ca="1"/>
        <v>0.59039838450901461</v>
      </c>
      <c r="T6957" s="38">
        <f ca="1"/>
        <v>0.4442925078676801</v>
      </c>
      <c r="U6957" s="85"/>
      <c r="V6957" s="38">
        <f ca="1"/>
        <v>12.740180533007432</v>
      </c>
      <c r="W6957" s="46">
        <f ca="1"/>
        <v>5</v>
      </c>
    </row>
    <row r="6958" spans="2:23" x14ac:dyDescent="0.25">
      <c r="B6958" s="76">
        <f ca="1"/>
        <v>83</v>
      </c>
      <c r="C6958" s="39">
        <f ca="1"/>
        <v>45274</v>
      </c>
      <c r="D6958" s="25">
        <f ca="1"/>
        <v>5</v>
      </c>
      <c r="E6958" s="85"/>
      <c r="F6958" s="25">
        <f ca="1"/>
        <v>83.11</v>
      </c>
      <c r="G6958" s="40">
        <f ca="1"/>
        <v>0</v>
      </c>
      <c r="H6958" s="40">
        <f ca="1"/>
        <v>5.3099999999999994E-2</v>
      </c>
      <c r="I6958" s="85"/>
      <c r="J6958" s="41">
        <v>0.69409999999993988</v>
      </c>
      <c r="K6958" s="85"/>
      <c r="L6958" s="42">
        <f ca="1"/>
        <v>1.324423768337107E-3</v>
      </c>
      <c r="M6958" s="41">
        <f ca="1"/>
        <v>0.29398740499995824</v>
      </c>
      <c r="N6958" s="43">
        <f ca="1"/>
        <v>0.28219178082191781</v>
      </c>
      <c r="O6958" s="25"/>
      <c r="P6958" s="43">
        <f ca="1"/>
        <v>0.22859007540414558</v>
      </c>
      <c r="Q6958" s="43">
        <f ca="1"/>
        <v>-0.14012782704841711</v>
      </c>
      <c r="R6958" s="25"/>
      <c r="S6958" s="38">
        <f ca="1"/>
        <v>0.59040623048493912</v>
      </c>
      <c r="T6958" s="38">
        <f ca="1"/>
        <v>0.44427949734807887</v>
      </c>
      <c r="U6958" s="85"/>
      <c r="V6958" s="38">
        <f ca="1"/>
        <v>12.741896424589925</v>
      </c>
      <c r="W6958" s="46">
        <f ca="1"/>
        <v>5</v>
      </c>
    </row>
    <row r="6959" spans="2:23" x14ac:dyDescent="0.25">
      <c r="B6959" s="76">
        <f ca="1"/>
        <v>83</v>
      </c>
      <c r="C6959" s="39">
        <f ca="1"/>
        <v>45274</v>
      </c>
      <c r="D6959" s="25">
        <f ca="1"/>
        <v>5</v>
      </c>
      <c r="E6959" s="85"/>
      <c r="F6959" s="25">
        <f ca="1"/>
        <v>83.11</v>
      </c>
      <c r="G6959" s="40">
        <f ca="1"/>
        <v>0</v>
      </c>
      <c r="H6959" s="40">
        <f ca="1"/>
        <v>5.3099999999999994E-2</v>
      </c>
      <c r="I6959" s="85"/>
      <c r="J6959" s="41">
        <v>0.69419999999993987</v>
      </c>
      <c r="K6959" s="85"/>
      <c r="L6959" s="42">
        <f ca="1"/>
        <v>1.324423768337107E-3</v>
      </c>
      <c r="M6959" s="41">
        <f ca="1"/>
        <v>0.29405681999995825</v>
      </c>
      <c r="N6959" s="43">
        <f ca="1"/>
        <v>0.28219178082191781</v>
      </c>
      <c r="O6959" s="25"/>
      <c r="P6959" s="43">
        <f ca="1"/>
        <v>0.22861026474265203</v>
      </c>
      <c r="Q6959" s="43">
        <f ca="1"/>
        <v>-0.1401607594362401</v>
      </c>
      <c r="R6959" s="25"/>
      <c r="S6959" s="38">
        <f ca="1"/>
        <v>0.59041407713829075</v>
      </c>
      <c r="T6959" s="38">
        <f ca="1"/>
        <v>0.44426648761388854</v>
      </c>
      <c r="U6959" s="85"/>
      <c r="V6959" s="38">
        <f ca="1"/>
        <v>12.743612308253802</v>
      </c>
      <c r="W6959" s="46">
        <f ca="1"/>
        <v>5</v>
      </c>
    </row>
    <row r="6960" spans="2:23" x14ac:dyDescent="0.25">
      <c r="B6960" s="76">
        <f ca="1"/>
        <v>83</v>
      </c>
      <c r="C6960" s="39">
        <f ca="1"/>
        <v>45274</v>
      </c>
      <c r="D6960" s="25">
        <f ca="1"/>
        <v>5</v>
      </c>
      <c r="E6960" s="85"/>
      <c r="F6960" s="25">
        <f ca="1"/>
        <v>83.11</v>
      </c>
      <c r="G6960" s="40">
        <f ca="1"/>
        <v>0</v>
      </c>
      <c r="H6960" s="40">
        <f ca="1"/>
        <v>5.3099999999999994E-2</v>
      </c>
      <c r="I6960" s="85"/>
      <c r="J6960" s="41">
        <v>0.69429999999993985</v>
      </c>
      <c r="K6960" s="85"/>
      <c r="L6960" s="42">
        <f ca="1"/>
        <v>1.324423768337107E-3</v>
      </c>
      <c r="M6960" s="41">
        <f ca="1"/>
        <v>0.29412624499995821</v>
      </c>
      <c r="N6960" s="43">
        <f ca="1"/>
        <v>0.28219178082191781</v>
      </c>
      <c r="O6960" s="25"/>
      <c r="P6960" s="43">
        <f ca="1"/>
        <v>0.2286304559165393</v>
      </c>
      <c r="Q6960" s="43">
        <f ca="1"/>
        <v>-0.14019368998868226</v>
      </c>
      <c r="R6960" s="25"/>
      <c r="S6960" s="38">
        <f ca="1"/>
        <v>0.5904219244687483</v>
      </c>
      <c r="T6960" s="38">
        <f ca="1"/>
        <v>0.44425347866479953</v>
      </c>
      <c r="U6960" s="85"/>
      <c r="V6960" s="38">
        <f ca="1"/>
        <v>12.745328183997714</v>
      </c>
      <c r="W6960" s="46">
        <f ca="1"/>
        <v>5</v>
      </c>
    </row>
    <row r="6961" spans="2:23" x14ac:dyDescent="0.25">
      <c r="B6961" s="76">
        <f ca="1"/>
        <v>83</v>
      </c>
      <c r="C6961" s="39">
        <f ca="1"/>
        <v>45274</v>
      </c>
      <c r="D6961" s="25">
        <f ca="1"/>
        <v>5</v>
      </c>
      <c r="E6961" s="85"/>
      <c r="F6961" s="25">
        <f ca="1"/>
        <v>83.11</v>
      </c>
      <c r="G6961" s="40">
        <f ca="1"/>
        <v>0</v>
      </c>
      <c r="H6961" s="40">
        <f ca="1"/>
        <v>5.3099999999999994E-2</v>
      </c>
      <c r="I6961" s="85"/>
      <c r="J6961" s="41">
        <v>0.69439999999993984</v>
      </c>
      <c r="K6961" s="85"/>
      <c r="L6961" s="42">
        <f ca="1"/>
        <v>1.324423768337107E-3</v>
      </c>
      <c r="M6961" s="41">
        <f ca="1"/>
        <v>0.29419567999995822</v>
      </c>
      <c r="N6961" s="43">
        <f ca="1"/>
        <v>0.28219178082191781</v>
      </c>
      <c r="O6961" s="25"/>
      <c r="P6961" s="43">
        <f ca="1"/>
        <v>0.22865064892501452</v>
      </c>
      <c r="Q6961" s="43">
        <f ca="1"/>
        <v>-0.14022661870653647</v>
      </c>
      <c r="R6961" s="25"/>
      <c r="S6961" s="38">
        <f ca="1"/>
        <v>0.5904297724759906</v>
      </c>
      <c r="T6961" s="38">
        <f ca="1"/>
        <v>0.44424047050050236</v>
      </c>
      <c r="U6961" s="85"/>
      <c r="V6961" s="38">
        <f ca="1"/>
        <v>12.747044051820247</v>
      </c>
      <c r="W6961" s="46">
        <f ca="1"/>
        <v>5</v>
      </c>
    </row>
    <row r="6962" spans="2:23" x14ac:dyDescent="0.25">
      <c r="B6962" s="76">
        <f ca="1"/>
        <v>83</v>
      </c>
      <c r="C6962" s="39">
        <f ca="1"/>
        <v>45274</v>
      </c>
      <c r="D6962" s="25">
        <f ca="1"/>
        <v>5</v>
      </c>
      <c r="E6962" s="85"/>
      <c r="F6962" s="25">
        <f ca="1"/>
        <v>83.11</v>
      </c>
      <c r="G6962" s="40">
        <f ca="1"/>
        <v>0</v>
      </c>
      <c r="H6962" s="40">
        <f ca="1"/>
        <v>5.3099999999999994E-2</v>
      </c>
      <c r="I6962" s="85"/>
      <c r="J6962" s="41">
        <v>0.69449999999993983</v>
      </c>
      <c r="K6962" s="85"/>
      <c r="L6962" s="42">
        <f ca="1"/>
        <v>1.324423768337107E-3</v>
      </c>
      <c r="M6962" s="41">
        <f ca="1"/>
        <v>0.29426512499995822</v>
      </c>
      <c r="N6962" s="43">
        <f ca="1"/>
        <v>0.28219178082191781</v>
      </c>
      <c r="O6962" s="25"/>
      <c r="P6962" s="43">
        <f ca="1"/>
        <v>0.22867084376728519</v>
      </c>
      <c r="Q6962" s="43">
        <f ca="1"/>
        <v>-0.14025954559059522</v>
      </c>
      <c r="R6962" s="25"/>
      <c r="S6962" s="38">
        <f ca="1"/>
        <v>0.59043762115969667</v>
      </c>
      <c r="T6962" s="38">
        <f ca="1"/>
        <v>0.44422746312068773</v>
      </c>
      <c r="U6962" s="85"/>
      <c r="V6962" s="38">
        <f ca="1"/>
        <v>12.748759911720022</v>
      </c>
      <c r="W6962" s="46">
        <f ca="1"/>
        <v>5</v>
      </c>
    </row>
    <row r="6963" spans="2:23" x14ac:dyDescent="0.25">
      <c r="B6963" s="76">
        <f ca="1"/>
        <v>83</v>
      </c>
      <c r="C6963" s="39">
        <f ca="1"/>
        <v>45274</v>
      </c>
      <c r="D6963" s="25">
        <f ca="1"/>
        <v>5</v>
      </c>
      <c r="E6963" s="85"/>
      <c r="F6963" s="25">
        <f ca="1"/>
        <v>83.11</v>
      </c>
      <c r="G6963" s="40">
        <f ca="1"/>
        <v>0</v>
      </c>
      <c r="H6963" s="40">
        <f ca="1"/>
        <v>5.3099999999999994E-2</v>
      </c>
      <c r="I6963" s="85"/>
      <c r="J6963" s="41">
        <v>0.69459999999993982</v>
      </c>
      <c r="K6963" s="85"/>
      <c r="L6963" s="42">
        <f ca="1"/>
        <v>1.324423768337107E-3</v>
      </c>
      <c r="M6963" s="41">
        <f ca="1"/>
        <v>0.29433457999995821</v>
      </c>
      <c r="N6963" s="43">
        <f ca="1"/>
        <v>0.28219178082191781</v>
      </c>
      <c r="O6963" s="25"/>
      <c r="P6963" s="43">
        <f ca="1"/>
        <v>0.22869104044255925</v>
      </c>
      <c r="Q6963" s="43">
        <f ca="1"/>
        <v>-0.1402924706416506</v>
      </c>
      <c r="R6963" s="25"/>
      <c r="S6963" s="38">
        <f ca="1"/>
        <v>0.59044547051954599</v>
      </c>
      <c r="T6963" s="38">
        <f ca="1"/>
        <v>0.44421445652504665</v>
      </c>
      <c r="U6963" s="85"/>
      <c r="V6963" s="38">
        <f ca="1"/>
        <v>12.750475763695675</v>
      </c>
      <c r="W6963" s="46">
        <f ca="1"/>
        <v>5</v>
      </c>
    </row>
    <row r="6964" spans="2:23" x14ac:dyDescent="0.25">
      <c r="B6964" s="76">
        <f ca="1"/>
        <v>83</v>
      </c>
      <c r="C6964" s="39">
        <f ca="1"/>
        <v>45274</v>
      </c>
      <c r="D6964" s="25">
        <f ca="1"/>
        <v>5</v>
      </c>
      <c r="E6964" s="85"/>
      <c r="F6964" s="25">
        <f ca="1"/>
        <v>83.11</v>
      </c>
      <c r="G6964" s="40">
        <f ca="1"/>
        <v>0</v>
      </c>
      <c r="H6964" s="40">
        <f ca="1"/>
        <v>5.3099999999999994E-2</v>
      </c>
      <c r="I6964" s="85"/>
      <c r="J6964" s="41">
        <v>0.69469999999993981</v>
      </c>
      <c r="K6964" s="85"/>
      <c r="L6964" s="42">
        <f ca="1"/>
        <v>1.324423768337107E-3</v>
      </c>
      <c r="M6964" s="41">
        <f ca="1"/>
        <v>0.2944040449999582</v>
      </c>
      <c r="N6964" s="43">
        <f ca="1"/>
        <v>0.28219178082191781</v>
      </c>
      <c r="O6964" s="25"/>
      <c r="P6964" s="43">
        <f ca="1"/>
        <v>0.22871123895004519</v>
      </c>
      <c r="Q6964" s="43">
        <f ca="1"/>
        <v>-0.14032539386049409</v>
      </c>
      <c r="R6964" s="25"/>
      <c r="S6964" s="38">
        <f ca="1"/>
        <v>0.59045332055521782</v>
      </c>
      <c r="T6964" s="38">
        <f ca="1"/>
        <v>0.44420145071327005</v>
      </c>
      <c r="U6964" s="85"/>
      <c r="V6964" s="38">
        <f ca="1"/>
        <v>12.7521916077458</v>
      </c>
      <c r="W6964" s="46">
        <f ca="1"/>
        <v>5</v>
      </c>
    </row>
    <row r="6965" spans="2:23" x14ac:dyDescent="0.25">
      <c r="B6965" s="76">
        <f ca="1"/>
        <v>83</v>
      </c>
      <c r="C6965" s="39">
        <f ca="1"/>
        <v>45274</v>
      </c>
      <c r="D6965" s="25">
        <f ca="1"/>
        <v>5</v>
      </c>
      <c r="E6965" s="85"/>
      <c r="F6965" s="25">
        <f ca="1"/>
        <v>83.11</v>
      </c>
      <c r="G6965" s="40">
        <f ca="1"/>
        <v>0</v>
      </c>
      <c r="H6965" s="40">
        <f ca="1"/>
        <v>5.3099999999999994E-2</v>
      </c>
      <c r="I6965" s="85"/>
      <c r="J6965" s="41">
        <v>0.6947999999999398</v>
      </c>
      <c r="K6965" s="85"/>
      <c r="L6965" s="42">
        <f ca="1"/>
        <v>1.324423768337107E-3</v>
      </c>
      <c r="M6965" s="41">
        <f ca="1"/>
        <v>0.29447351999995819</v>
      </c>
      <c r="N6965" s="43">
        <f ca="1"/>
        <v>0.28219178082191781</v>
      </c>
      <c r="O6965" s="25"/>
      <c r="P6965" s="43">
        <f ca="1"/>
        <v>0.22873143928895187</v>
      </c>
      <c r="Q6965" s="43">
        <f ca="1"/>
        <v>-0.14035831524791684</v>
      </c>
      <c r="R6965" s="25"/>
      <c r="S6965" s="38">
        <f ca="1"/>
        <v>0.59046117126639197</v>
      </c>
      <c r="T6965" s="38">
        <f ca="1"/>
        <v>0.44418844568504939</v>
      </c>
      <c r="U6965" s="85"/>
      <c r="V6965" s="38">
        <f ca="1"/>
        <v>12.753907443869039</v>
      </c>
      <c r="W6965" s="46">
        <f ca="1"/>
        <v>5</v>
      </c>
    </row>
    <row r="6966" spans="2:23" x14ac:dyDescent="0.25">
      <c r="B6966" s="76">
        <f ca="1"/>
        <v>83</v>
      </c>
      <c r="C6966" s="39">
        <f ca="1"/>
        <v>45274</v>
      </c>
      <c r="D6966" s="25">
        <f ca="1"/>
        <v>5</v>
      </c>
      <c r="E6966" s="85"/>
      <c r="F6966" s="25">
        <f ca="1"/>
        <v>83.11</v>
      </c>
      <c r="G6966" s="40">
        <f ca="1"/>
        <v>0</v>
      </c>
      <c r="H6966" s="40">
        <f ca="1"/>
        <v>5.3099999999999994E-2</v>
      </c>
      <c r="I6966" s="85"/>
      <c r="J6966" s="41">
        <v>0.69489999999993979</v>
      </c>
      <c r="K6966" s="85"/>
      <c r="L6966" s="42">
        <f ca="1"/>
        <v>1.324423768337107E-3</v>
      </c>
      <c r="M6966" s="41">
        <f ca="1"/>
        <v>0.29454300499995817</v>
      </c>
      <c r="N6966" s="43">
        <f ca="1"/>
        <v>0.28219178082191781</v>
      </c>
      <c r="O6966" s="25"/>
      <c r="P6966" s="43">
        <f ca="1"/>
        <v>0.22875164145848867</v>
      </c>
      <c r="Q6966" s="43">
        <f ca="1"/>
        <v>-0.14039123480470947</v>
      </c>
      <c r="R6966" s="25"/>
      <c r="S6966" s="38">
        <f ca="1"/>
        <v>0.59046902265274814</v>
      </c>
      <c r="T6966" s="38">
        <f ca="1"/>
        <v>0.44417544144007604</v>
      </c>
      <c r="U6966" s="85"/>
      <c r="V6966" s="38">
        <f ca="1"/>
        <v>12.755623272063993</v>
      </c>
      <c r="W6966" s="46">
        <f ca="1"/>
        <v>5</v>
      </c>
    </row>
    <row r="6967" spans="2:23" x14ac:dyDescent="0.25">
      <c r="B6967" s="76">
        <f ca="1"/>
        <v>83</v>
      </c>
      <c r="C6967" s="39">
        <f ca="1"/>
        <v>45274</v>
      </c>
      <c r="D6967" s="25">
        <f ca="1"/>
        <v>5</v>
      </c>
      <c r="E6967" s="85"/>
      <c r="F6967" s="25">
        <f ca="1"/>
        <v>83.11</v>
      </c>
      <c r="G6967" s="40">
        <f ca="1"/>
        <v>0</v>
      </c>
      <c r="H6967" s="40">
        <f ca="1"/>
        <v>5.3099999999999994E-2</v>
      </c>
      <c r="I6967" s="85"/>
      <c r="J6967" s="41">
        <v>0.69499999999993978</v>
      </c>
      <c r="K6967" s="85"/>
      <c r="L6967" s="42">
        <f ca="1"/>
        <v>1.324423768337107E-3</v>
      </c>
      <c r="M6967" s="41">
        <f ca="1"/>
        <v>0.29461249999995814</v>
      </c>
      <c r="N6967" s="43">
        <f ca="1"/>
        <v>0.28219178082191781</v>
      </c>
      <c r="O6967" s="25"/>
      <c r="P6967" s="43">
        <f ca="1"/>
        <v>0.22877184545786533</v>
      </c>
      <c r="Q6967" s="43">
        <f ca="1"/>
        <v>-0.14042415253166224</v>
      </c>
      <c r="R6967" s="25"/>
      <c r="S6967" s="38">
        <f ca="1"/>
        <v>0.59047687471396637</v>
      </c>
      <c r="T6967" s="38">
        <f ca="1"/>
        <v>0.44416243797804161</v>
      </c>
      <c r="U6967" s="85"/>
      <c r="V6967" s="38">
        <f ca="1"/>
        <v>12.757339092329275</v>
      </c>
      <c r="W6967" s="46">
        <f ca="1"/>
        <v>5</v>
      </c>
    </row>
    <row r="6968" spans="2:23" x14ac:dyDescent="0.25">
      <c r="B6968" s="76">
        <f ca="1"/>
        <v>83</v>
      </c>
      <c r="C6968" s="39">
        <f ca="1"/>
        <v>45274</v>
      </c>
      <c r="D6968" s="25">
        <f ca="1"/>
        <v>5</v>
      </c>
      <c r="E6968" s="85"/>
      <c r="F6968" s="25">
        <f ca="1"/>
        <v>83.11</v>
      </c>
      <c r="G6968" s="40">
        <f ca="1"/>
        <v>0</v>
      </c>
      <c r="H6968" s="40">
        <f ca="1"/>
        <v>5.3099999999999994E-2</v>
      </c>
      <c r="I6968" s="85"/>
      <c r="J6968" s="41">
        <v>0.69509999999993977</v>
      </c>
      <c r="K6968" s="85"/>
      <c r="L6968" s="42">
        <f ca="1"/>
        <v>1.324423768337107E-3</v>
      </c>
      <c r="M6968" s="41">
        <f ca="1"/>
        <v>0.29468200499995811</v>
      </c>
      <c r="N6968" s="43">
        <f ca="1"/>
        <v>0.28219178082191781</v>
      </c>
      <c r="O6968" s="25"/>
      <c r="P6968" s="43">
        <f ca="1"/>
        <v>0.22879205128629213</v>
      </c>
      <c r="Q6968" s="43">
        <f ca="1"/>
        <v>-0.14045706842956487</v>
      </c>
      <c r="R6968" s="25"/>
      <c r="S6968" s="38">
        <f ca="1"/>
        <v>0.5904847274497268</v>
      </c>
      <c r="T6968" s="38">
        <f ca="1"/>
        <v>0.44414943529863793</v>
      </c>
      <c r="U6968" s="85"/>
      <c r="V6968" s="38">
        <f ca="1"/>
        <v>12.759054904663522</v>
      </c>
      <c r="W6968" s="46">
        <f ca="1"/>
        <v>5</v>
      </c>
    </row>
    <row r="6969" spans="2:23" x14ac:dyDescent="0.25">
      <c r="B6969" s="76">
        <f ca="1"/>
        <v>83</v>
      </c>
      <c r="C6969" s="39">
        <f ca="1"/>
        <v>45274</v>
      </c>
      <c r="D6969" s="25">
        <f ca="1"/>
        <v>5</v>
      </c>
      <c r="E6969" s="85"/>
      <c r="F6969" s="25">
        <f ca="1"/>
        <v>83.11</v>
      </c>
      <c r="G6969" s="40">
        <f ca="1"/>
        <v>0</v>
      </c>
      <c r="H6969" s="40">
        <f ca="1"/>
        <v>5.3099999999999994E-2</v>
      </c>
      <c r="I6969" s="85"/>
      <c r="J6969" s="41">
        <v>0.69519999999993976</v>
      </c>
      <c r="K6969" s="85"/>
      <c r="L6969" s="42">
        <f ca="1"/>
        <v>1.324423768337107E-3</v>
      </c>
      <c r="M6969" s="41">
        <f ca="1"/>
        <v>0.29475151999995813</v>
      </c>
      <c r="N6969" s="43">
        <f ca="1"/>
        <v>0.28219178082191781</v>
      </c>
      <c r="O6969" s="25"/>
      <c r="P6969" s="43">
        <f ca="1"/>
        <v>0.22881225894297982</v>
      </c>
      <c r="Q6969" s="43">
        <f ca="1"/>
        <v>-0.14048998249920661</v>
      </c>
      <c r="R6969" s="25"/>
      <c r="S6969" s="38">
        <f ca="1"/>
        <v>0.5904925808597099</v>
      </c>
      <c r="T6969" s="38">
        <f ca="1"/>
        <v>0.44413643340155706</v>
      </c>
      <c r="U6969" s="85"/>
      <c r="V6969" s="38">
        <f ca="1"/>
        <v>12.760770709065348</v>
      </c>
      <c r="W6969" s="46">
        <f ca="1"/>
        <v>5</v>
      </c>
    </row>
    <row r="6970" spans="2:23" x14ac:dyDescent="0.25">
      <c r="B6970" s="76">
        <f ca="1"/>
        <v>83</v>
      </c>
      <c r="C6970" s="39">
        <f ca="1"/>
        <v>45274</v>
      </c>
      <c r="D6970" s="25">
        <f ca="1"/>
        <v>5</v>
      </c>
      <c r="E6970" s="85"/>
      <c r="F6970" s="25">
        <f ca="1"/>
        <v>83.11</v>
      </c>
      <c r="G6970" s="40">
        <f ca="1"/>
        <v>0</v>
      </c>
      <c r="H6970" s="40">
        <f ca="1"/>
        <v>5.3099999999999994E-2</v>
      </c>
      <c r="I6970" s="85"/>
      <c r="J6970" s="41">
        <v>0.69529999999993974</v>
      </c>
      <c r="K6970" s="85"/>
      <c r="L6970" s="42">
        <f ca="1"/>
        <v>1.324423768337107E-3</v>
      </c>
      <c r="M6970" s="41">
        <f ca="1"/>
        <v>0.29482104499995809</v>
      </c>
      <c r="N6970" s="43">
        <f ca="1"/>
        <v>0.28219178082191781</v>
      </c>
      <c r="O6970" s="25"/>
      <c r="P6970" s="43">
        <f ca="1"/>
        <v>0.22883246842713953</v>
      </c>
      <c r="Q6970" s="43">
        <f ca="1"/>
        <v>-0.14052289474137633</v>
      </c>
      <c r="R6970" s="25"/>
      <c r="S6970" s="38">
        <f ca="1"/>
        <v>0.59050043494359605</v>
      </c>
      <c r="T6970" s="38">
        <f ca="1"/>
        <v>0.44412343228649109</v>
      </c>
      <c r="U6970" s="85"/>
      <c r="V6970" s="38">
        <f ca="1"/>
        <v>12.76248650553336</v>
      </c>
      <c r="W6970" s="46">
        <f ca="1"/>
        <v>5</v>
      </c>
    </row>
    <row r="6971" spans="2:23" x14ac:dyDescent="0.25">
      <c r="B6971" s="76">
        <f ca="1"/>
        <v>83</v>
      </c>
      <c r="C6971" s="39">
        <f ca="1"/>
        <v>45274</v>
      </c>
      <c r="D6971" s="25">
        <f ca="1"/>
        <v>5</v>
      </c>
      <c r="E6971" s="85"/>
      <c r="F6971" s="25">
        <f ca="1"/>
        <v>83.11</v>
      </c>
      <c r="G6971" s="40">
        <f ca="1"/>
        <v>0</v>
      </c>
      <c r="H6971" s="40">
        <f ca="1"/>
        <v>5.3099999999999994E-2</v>
      </c>
      <c r="I6971" s="85"/>
      <c r="J6971" s="41">
        <v>0.69539999999993973</v>
      </c>
      <c r="K6971" s="85"/>
      <c r="L6971" s="42">
        <f ca="1"/>
        <v>1.324423768337107E-3</v>
      </c>
      <c r="M6971" s="41">
        <f ca="1"/>
        <v>0.2948905799999581</v>
      </c>
      <c r="N6971" s="43">
        <f ca="1"/>
        <v>0.28219178082191781</v>
      </c>
      <c r="O6971" s="25"/>
      <c r="P6971" s="43">
        <f ca="1"/>
        <v>0.2288526797379829</v>
      </c>
      <c r="Q6971" s="43">
        <f ca="1"/>
        <v>-0.14055580515686233</v>
      </c>
      <c r="R6971" s="25"/>
      <c r="S6971" s="38">
        <f ca="1"/>
        <v>0.59050828970106606</v>
      </c>
      <c r="T6971" s="38">
        <f ca="1"/>
        <v>0.44411043195313249</v>
      </c>
      <c r="U6971" s="85"/>
      <c r="V6971" s="38">
        <f ca="1"/>
        <v>12.764202294066173</v>
      </c>
      <c r="W6971" s="46">
        <f ca="1"/>
        <v>5</v>
      </c>
    </row>
    <row r="6972" spans="2:23" x14ac:dyDescent="0.25">
      <c r="B6972" s="76">
        <f ca="1"/>
        <v>83</v>
      </c>
      <c r="C6972" s="39">
        <f ca="1"/>
        <v>45274</v>
      </c>
      <c r="D6972" s="25">
        <f ca="1"/>
        <v>5</v>
      </c>
      <c r="E6972" s="85"/>
      <c r="F6972" s="25">
        <f ca="1"/>
        <v>83.11</v>
      </c>
      <c r="G6972" s="40">
        <f ca="1"/>
        <v>0</v>
      </c>
      <c r="H6972" s="40">
        <f ca="1"/>
        <v>5.3099999999999994E-2</v>
      </c>
      <c r="I6972" s="85"/>
      <c r="J6972" s="41">
        <v>0.69549999999993972</v>
      </c>
      <c r="K6972" s="85"/>
      <c r="L6972" s="42">
        <f ca="1"/>
        <v>1.324423768337107E-3</v>
      </c>
      <c r="M6972" s="41">
        <f ca="1"/>
        <v>0.29496012499995805</v>
      </c>
      <c r="N6972" s="43">
        <f ca="1"/>
        <v>0.28219178082191781</v>
      </c>
      <c r="O6972" s="25"/>
      <c r="P6972" s="43">
        <f ca="1"/>
        <v>0.2288728928747219</v>
      </c>
      <c r="Q6972" s="43">
        <f ca="1"/>
        <v>-0.14058871374645276</v>
      </c>
      <c r="R6972" s="25"/>
      <c r="S6972" s="38">
        <f ca="1"/>
        <v>0.59051614513180084</v>
      </c>
      <c r="T6972" s="38">
        <f ca="1"/>
        <v>0.44409743240117372</v>
      </c>
      <c r="U6972" s="85"/>
      <c r="V6972" s="38">
        <f ca="1"/>
        <v>12.76591807466243</v>
      </c>
      <c r="W6972" s="46">
        <f ca="1"/>
        <v>5</v>
      </c>
    </row>
    <row r="6973" spans="2:23" x14ac:dyDescent="0.25">
      <c r="B6973" s="76">
        <f ca="1"/>
        <v>83</v>
      </c>
      <c r="C6973" s="39">
        <f ca="1"/>
        <v>45274</v>
      </c>
      <c r="D6973" s="25">
        <f ca="1"/>
        <v>5</v>
      </c>
      <c r="E6973" s="85"/>
      <c r="F6973" s="25">
        <f ca="1"/>
        <v>83.11</v>
      </c>
      <c r="G6973" s="40">
        <f ca="1"/>
        <v>0</v>
      </c>
      <c r="H6973" s="40">
        <f ca="1"/>
        <v>5.3099999999999994E-2</v>
      </c>
      <c r="I6973" s="85"/>
      <c r="J6973" s="41">
        <v>0.69559999999993971</v>
      </c>
      <c r="K6973" s="85"/>
      <c r="L6973" s="42">
        <f ca="1"/>
        <v>1.324423768337107E-3</v>
      </c>
      <c r="M6973" s="41">
        <f ca="1"/>
        <v>0.29502967999995805</v>
      </c>
      <c r="N6973" s="43">
        <f ca="1"/>
        <v>0.28219178082191781</v>
      </c>
      <c r="O6973" s="25"/>
      <c r="P6973" s="43">
        <f ca="1"/>
        <v>0.22889310783656919</v>
      </c>
      <c r="Q6973" s="43">
        <f ca="1"/>
        <v>-0.14062162051093491</v>
      </c>
      <c r="R6973" s="25"/>
      <c r="S6973" s="38">
        <f ca="1"/>
        <v>0.59052400123548154</v>
      </c>
      <c r="T6973" s="38">
        <f ca="1"/>
        <v>0.44408443363030753</v>
      </c>
      <c r="U6973" s="85"/>
      <c r="V6973" s="38">
        <f ca="1"/>
        <v>12.767633847320752</v>
      </c>
      <c r="W6973" s="46">
        <f ca="1"/>
        <v>5</v>
      </c>
    </row>
    <row r="6974" spans="2:23" x14ac:dyDescent="0.25">
      <c r="B6974" s="76">
        <f ca="1"/>
        <v>83</v>
      </c>
      <c r="C6974" s="39">
        <f ca="1"/>
        <v>45274</v>
      </c>
      <c r="D6974" s="25">
        <f ca="1"/>
        <v>5</v>
      </c>
      <c r="E6974" s="85"/>
      <c r="F6974" s="25">
        <f ca="1"/>
        <v>83.11</v>
      </c>
      <c r="G6974" s="40">
        <f ca="1"/>
        <v>0</v>
      </c>
      <c r="H6974" s="40">
        <f ca="1"/>
        <v>5.3099999999999994E-2</v>
      </c>
      <c r="I6974" s="85"/>
      <c r="J6974" s="41">
        <v>0.6956999999999397</v>
      </c>
      <c r="K6974" s="85"/>
      <c r="L6974" s="42">
        <f ca="1"/>
        <v>1.324423768337107E-3</v>
      </c>
      <c r="M6974" s="41">
        <f ca="1"/>
        <v>0.29509924499995804</v>
      </c>
      <c r="N6974" s="43">
        <f ca="1"/>
        <v>0.28219178082191781</v>
      </c>
      <c r="O6974" s="25"/>
      <c r="P6974" s="43">
        <f ca="1"/>
        <v>0.22891332462273764</v>
      </c>
      <c r="Q6974" s="43">
        <f ca="1"/>
        <v>-0.14065452545109589</v>
      </c>
      <c r="R6974" s="25"/>
      <c r="S6974" s="38">
        <f ca="1"/>
        <v>0.59053185801178909</v>
      </c>
      <c r="T6974" s="38">
        <f ca="1"/>
        <v>0.44407143564022683</v>
      </c>
      <c r="U6974" s="85"/>
      <c r="V6974" s="38">
        <f ca="1"/>
        <v>12.769349612039704</v>
      </c>
      <c r="W6974" s="46">
        <f ca="1"/>
        <v>5</v>
      </c>
    </row>
    <row r="6975" spans="2:23" x14ac:dyDescent="0.25">
      <c r="B6975" s="76">
        <f ca="1"/>
        <v>83</v>
      </c>
      <c r="C6975" s="39">
        <f ca="1"/>
        <v>45274</v>
      </c>
      <c r="D6975" s="25">
        <f ca="1"/>
        <v>5</v>
      </c>
      <c r="E6975" s="85"/>
      <c r="F6975" s="25">
        <f ca="1"/>
        <v>83.11</v>
      </c>
      <c r="G6975" s="40">
        <f ca="1"/>
        <v>0</v>
      </c>
      <c r="H6975" s="40">
        <f ca="1"/>
        <v>5.3099999999999994E-2</v>
      </c>
      <c r="I6975" s="85"/>
      <c r="J6975" s="41">
        <v>0.69579999999993969</v>
      </c>
      <c r="K6975" s="85"/>
      <c r="L6975" s="42">
        <f ca="1"/>
        <v>1.324423768337107E-3</v>
      </c>
      <c r="M6975" s="41">
        <f ca="1"/>
        <v>0.29516881999995803</v>
      </c>
      <c r="N6975" s="43">
        <f ca="1"/>
        <v>0.28219178082191781</v>
      </c>
      <c r="O6975" s="25"/>
      <c r="P6975" s="43">
        <f ca="1"/>
        <v>0.22893354323244075</v>
      </c>
      <c r="Q6975" s="43">
        <f ca="1"/>
        <v>-0.14068742856772221</v>
      </c>
      <c r="R6975" s="25"/>
      <c r="S6975" s="38">
        <f ca="1"/>
        <v>0.59053971546040529</v>
      </c>
      <c r="T6975" s="38">
        <f ca="1"/>
        <v>0.44405843843062465</v>
      </c>
      <c r="U6975" s="85"/>
      <c r="V6975" s="38">
        <f ca="1"/>
        <v>12.771065368817972</v>
      </c>
      <c r="W6975" s="46">
        <f ca="1"/>
        <v>5</v>
      </c>
    </row>
    <row r="6976" spans="2:23" x14ac:dyDescent="0.25">
      <c r="B6976" s="76">
        <f ca="1"/>
        <v>83</v>
      </c>
      <c r="C6976" s="39">
        <f ca="1"/>
        <v>45274</v>
      </c>
      <c r="D6976" s="25">
        <f ca="1"/>
        <v>5</v>
      </c>
      <c r="E6976" s="85"/>
      <c r="F6976" s="25">
        <f ca="1"/>
        <v>83.11</v>
      </c>
      <c r="G6976" s="40">
        <f ca="1"/>
        <v>0</v>
      </c>
      <c r="H6976" s="40">
        <f ca="1"/>
        <v>5.3099999999999994E-2</v>
      </c>
      <c r="I6976" s="85"/>
      <c r="J6976" s="41">
        <v>0.69589999999993968</v>
      </c>
      <c r="K6976" s="85"/>
      <c r="L6976" s="42">
        <f ca="1"/>
        <v>1.324423768337107E-3</v>
      </c>
      <c r="M6976" s="41">
        <f ca="1"/>
        <v>0.29523840499995802</v>
      </c>
      <c r="N6976" s="43">
        <f ca="1"/>
        <v>0.28219178082191781</v>
      </c>
      <c r="O6976" s="25"/>
      <c r="P6976" s="43">
        <f ca="1"/>
        <v>0.22895376366489237</v>
      </c>
      <c r="Q6976" s="43">
        <f ca="1"/>
        <v>-0.14072032986160002</v>
      </c>
      <c r="R6976" s="25"/>
      <c r="S6976" s="38">
        <f ca="1"/>
        <v>0.59054757358101162</v>
      </c>
      <c r="T6976" s="38">
        <f ca="1"/>
        <v>0.44404544200119439</v>
      </c>
      <c r="U6976" s="85"/>
      <c r="V6976" s="38">
        <f ca="1"/>
        <v>12.772781117654127</v>
      </c>
      <c r="W6976" s="46">
        <f ca="1"/>
        <v>5</v>
      </c>
    </row>
    <row r="6977" spans="2:23" x14ac:dyDescent="0.25">
      <c r="B6977" s="76">
        <f ca="1"/>
        <v>83</v>
      </c>
      <c r="C6977" s="39">
        <f ca="1"/>
        <v>45274</v>
      </c>
      <c r="D6977" s="25">
        <f ca="1"/>
        <v>5</v>
      </c>
      <c r="E6977" s="85"/>
      <c r="F6977" s="25">
        <f ca="1"/>
        <v>83.11</v>
      </c>
      <c r="G6977" s="40">
        <f ca="1"/>
        <v>0</v>
      </c>
      <c r="H6977" s="40">
        <f ca="1"/>
        <v>5.3099999999999994E-2</v>
      </c>
      <c r="I6977" s="85"/>
      <c r="J6977" s="41">
        <v>0.69599999999993967</v>
      </c>
      <c r="K6977" s="85"/>
      <c r="L6977" s="42">
        <f ca="1"/>
        <v>1.324423768337107E-3</v>
      </c>
      <c r="M6977" s="41">
        <f ca="1"/>
        <v>0.29530799999995799</v>
      </c>
      <c r="N6977" s="43">
        <f ca="1"/>
        <v>0.28219178082191781</v>
      </c>
      <c r="O6977" s="25"/>
      <c r="P6977" s="43">
        <f ca="1"/>
        <v>0.22897398591930684</v>
      </c>
      <c r="Q6977" s="43">
        <f ca="1"/>
        <v>-0.14075322933351497</v>
      </c>
      <c r="R6977" s="25"/>
      <c r="S6977" s="38">
        <f ca="1"/>
        <v>0.59055543237328978</v>
      </c>
      <c r="T6977" s="38">
        <f ca="1"/>
        <v>0.44403244635162931</v>
      </c>
      <c r="U6977" s="85"/>
      <c r="V6977" s="38">
        <f ca="1"/>
        <v>12.774496858546819</v>
      </c>
      <c r="W6977" s="46">
        <f ca="1"/>
        <v>5</v>
      </c>
    </row>
    <row r="6978" spans="2:23" x14ac:dyDescent="0.25">
      <c r="B6978" s="76">
        <f ca="1"/>
        <v>83</v>
      </c>
      <c r="C6978" s="39">
        <f ca="1"/>
        <v>45274</v>
      </c>
      <c r="D6978" s="25">
        <f ca="1"/>
        <v>5</v>
      </c>
      <c r="E6978" s="85"/>
      <c r="F6978" s="25">
        <f ca="1"/>
        <v>83.11</v>
      </c>
      <c r="G6978" s="40">
        <f ca="1"/>
        <v>0</v>
      </c>
      <c r="H6978" s="40">
        <f ca="1"/>
        <v>5.3099999999999994E-2</v>
      </c>
      <c r="I6978" s="85"/>
      <c r="J6978" s="41">
        <v>0.69609999999993966</v>
      </c>
      <c r="K6978" s="85"/>
      <c r="L6978" s="42">
        <f ca="1"/>
        <v>1.324423768337107E-3</v>
      </c>
      <c r="M6978" s="41">
        <f ca="1"/>
        <v>0.29537760499995797</v>
      </c>
      <c r="N6978" s="43">
        <f ca="1"/>
        <v>0.28219178082191781</v>
      </c>
      <c r="O6978" s="25"/>
      <c r="P6978" s="43">
        <f ca="1"/>
        <v>0.22899420999489897</v>
      </c>
      <c r="Q6978" s="43">
        <f ca="1"/>
        <v>-0.14078612698425227</v>
      </c>
      <c r="R6978" s="25"/>
      <c r="S6978" s="38">
        <f ca="1"/>
        <v>0.59056329183692191</v>
      </c>
      <c r="T6978" s="38">
        <f ca="1"/>
        <v>0.4440194514816232</v>
      </c>
      <c r="U6978" s="85"/>
      <c r="V6978" s="38">
        <f ca="1"/>
        <v>12.776212591494648</v>
      </c>
      <c r="W6978" s="46">
        <f ca="1"/>
        <v>5</v>
      </c>
    </row>
    <row r="6979" spans="2:23" x14ac:dyDescent="0.25">
      <c r="B6979" s="76">
        <f ca="1"/>
        <v>83</v>
      </c>
      <c r="C6979" s="39">
        <f ca="1"/>
        <v>45274</v>
      </c>
      <c r="D6979" s="25">
        <f ca="1"/>
        <v>5</v>
      </c>
      <c r="E6979" s="85"/>
      <c r="F6979" s="25">
        <f ca="1"/>
        <v>83.11</v>
      </c>
      <c r="G6979" s="40">
        <f ca="1"/>
        <v>0</v>
      </c>
      <c r="H6979" s="40">
        <f ca="1"/>
        <v>5.3099999999999994E-2</v>
      </c>
      <c r="I6979" s="85"/>
      <c r="J6979" s="41">
        <v>0.69619999999993964</v>
      </c>
      <c r="K6979" s="85"/>
      <c r="L6979" s="42">
        <f ca="1"/>
        <v>1.324423768337107E-3</v>
      </c>
      <c r="M6979" s="41">
        <f ca="1"/>
        <v>0.29544721999995799</v>
      </c>
      <c r="N6979" s="43">
        <f ca="1"/>
        <v>0.28219178082191781</v>
      </c>
      <c r="O6979" s="25"/>
      <c r="P6979" s="43">
        <f ca="1"/>
        <v>0.22901443589088397</v>
      </c>
      <c r="Q6979" s="43">
        <f ca="1"/>
        <v>-0.14081902281459671</v>
      </c>
      <c r="R6979" s="25"/>
      <c r="S6979" s="38">
        <f ca="1"/>
        <v>0.59057115197159005</v>
      </c>
      <c r="T6979" s="38">
        <f ca="1"/>
        <v>0.4440064573908698</v>
      </c>
      <c r="U6979" s="85"/>
      <c r="V6979" s="38">
        <f ca="1"/>
        <v>12.777928316496251</v>
      </c>
      <c r="W6979" s="46">
        <f ca="1"/>
        <v>5</v>
      </c>
    </row>
    <row r="6980" spans="2:23" x14ac:dyDescent="0.25">
      <c r="B6980" s="76">
        <f ca="1"/>
        <v>83</v>
      </c>
      <c r="C6980" s="39">
        <f ca="1"/>
        <v>45274</v>
      </c>
      <c r="D6980" s="25">
        <f ca="1"/>
        <v>5</v>
      </c>
      <c r="E6980" s="85"/>
      <c r="F6980" s="25">
        <f ca="1"/>
        <v>83.11</v>
      </c>
      <c r="G6980" s="40">
        <f ca="1"/>
        <v>0</v>
      </c>
      <c r="H6980" s="40">
        <f ca="1"/>
        <v>5.3099999999999994E-2</v>
      </c>
      <c r="I6980" s="85"/>
      <c r="J6980" s="41">
        <v>0.69629999999993963</v>
      </c>
      <c r="K6980" s="85"/>
      <c r="L6980" s="42">
        <f ca="1"/>
        <v>1.324423768337107E-3</v>
      </c>
      <c r="M6980" s="41">
        <f ca="1"/>
        <v>0.29551684499995795</v>
      </c>
      <c r="N6980" s="43">
        <f ca="1"/>
        <v>0.28219178082191781</v>
      </c>
      <c r="O6980" s="25"/>
      <c r="P6980" s="43">
        <f ca="1"/>
        <v>0.22903466360647748</v>
      </c>
      <c r="Q6980" s="43">
        <f ca="1"/>
        <v>-0.14085191682533263</v>
      </c>
      <c r="R6980" s="25"/>
      <c r="S6980" s="38">
        <f ca="1"/>
        <v>0.59057901277697655</v>
      </c>
      <c r="T6980" s="38">
        <f ca="1"/>
        <v>0.44399346407906304</v>
      </c>
      <c r="U6980" s="85"/>
      <c r="V6980" s="38">
        <f ca="1"/>
        <v>12.779644033550234</v>
      </c>
      <c r="W6980" s="46">
        <f ca="1"/>
        <v>5</v>
      </c>
    </row>
    <row r="6981" spans="2:23" x14ac:dyDescent="0.25">
      <c r="B6981" s="76">
        <f ca="1"/>
        <v>83</v>
      </c>
      <c r="C6981" s="39">
        <f ca="1"/>
        <v>45274</v>
      </c>
      <c r="D6981" s="25">
        <f ca="1"/>
        <v>5</v>
      </c>
      <c r="E6981" s="85"/>
      <c r="F6981" s="25">
        <f ca="1"/>
        <v>83.11</v>
      </c>
      <c r="G6981" s="40">
        <f ca="1"/>
        <v>0</v>
      </c>
      <c r="H6981" s="40">
        <f ca="1"/>
        <v>5.3099999999999994E-2</v>
      </c>
      <c r="I6981" s="85"/>
      <c r="J6981" s="41">
        <v>0.69639999999993962</v>
      </c>
      <c r="K6981" s="85"/>
      <c r="L6981" s="42">
        <f ca="1"/>
        <v>1.324423768337107E-3</v>
      </c>
      <c r="M6981" s="41">
        <f ca="1"/>
        <v>0.29558647999995796</v>
      </c>
      <c r="N6981" s="43">
        <f ca="1"/>
        <v>0.28219178082191781</v>
      </c>
      <c r="O6981" s="25"/>
      <c r="P6981" s="43">
        <f ca="1"/>
        <v>0.22905489314089569</v>
      </c>
      <c r="Q6981" s="43">
        <f ca="1"/>
        <v>-0.14088480901724384</v>
      </c>
      <c r="R6981" s="25"/>
      <c r="S6981" s="38">
        <f ca="1"/>
        <v>0.5905868742527639</v>
      </c>
      <c r="T6981" s="38">
        <f ca="1"/>
        <v>0.44398047154589715</v>
      </c>
      <c r="U6981" s="85"/>
      <c r="V6981" s="38">
        <f ca="1"/>
        <v>12.781359742655226</v>
      </c>
      <c r="W6981" s="46">
        <f ca="1"/>
        <v>5</v>
      </c>
    </row>
    <row r="6982" spans="2:23" x14ac:dyDescent="0.25">
      <c r="B6982" s="76">
        <f ca="1"/>
        <v>83</v>
      </c>
      <c r="C6982" s="39">
        <f ca="1"/>
        <v>45274</v>
      </c>
      <c r="D6982" s="25">
        <f ca="1"/>
        <v>5</v>
      </c>
      <c r="E6982" s="85"/>
      <c r="F6982" s="25">
        <f ca="1"/>
        <v>83.11</v>
      </c>
      <c r="G6982" s="40">
        <f ca="1"/>
        <v>0</v>
      </c>
      <c r="H6982" s="40">
        <f ca="1"/>
        <v>5.3099999999999994E-2</v>
      </c>
      <c r="I6982" s="85"/>
      <c r="J6982" s="41">
        <v>0.69649999999993961</v>
      </c>
      <c r="K6982" s="85"/>
      <c r="L6982" s="42">
        <f ca="1"/>
        <v>1.324423768337107E-3</v>
      </c>
      <c r="M6982" s="41">
        <f ca="1"/>
        <v>0.29565612499995791</v>
      </c>
      <c r="N6982" s="43">
        <f ca="1"/>
        <v>0.28219178082191781</v>
      </c>
      <c r="O6982" s="25"/>
      <c r="P6982" s="43">
        <f ca="1"/>
        <v>0.22907512449335518</v>
      </c>
      <c r="Q6982" s="43">
        <f ca="1"/>
        <v>-0.14091769939111379</v>
      </c>
      <c r="R6982" s="25"/>
      <c r="S6982" s="38">
        <f ca="1"/>
        <v>0.5905947363986348</v>
      </c>
      <c r="T6982" s="38">
        <f ca="1"/>
        <v>0.44396747979106643</v>
      </c>
      <c r="U6982" s="85"/>
      <c r="V6982" s="38">
        <f ca="1"/>
        <v>12.783075443809842</v>
      </c>
      <c r="W6982" s="46">
        <f ca="1"/>
        <v>5</v>
      </c>
    </row>
    <row r="6983" spans="2:23" x14ac:dyDescent="0.25">
      <c r="B6983" s="76">
        <f ca="1"/>
        <v>83</v>
      </c>
      <c r="C6983" s="39">
        <f ca="1"/>
        <v>45274</v>
      </c>
      <c r="D6983" s="25">
        <f ca="1"/>
        <v>5</v>
      </c>
      <c r="E6983" s="85"/>
      <c r="F6983" s="25">
        <f ca="1"/>
        <v>83.11</v>
      </c>
      <c r="G6983" s="40">
        <f ca="1"/>
        <v>0</v>
      </c>
      <c r="H6983" s="40">
        <f ca="1"/>
        <v>5.3099999999999994E-2</v>
      </c>
      <c r="I6983" s="85"/>
      <c r="J6983" s="41">
        <v>0.6965999999999396</v>
      </c>
      <c r="K6983" s="85"/>
      <c r="L6983" s="42">
        <f ca="1"/>
        <v>1.324423768337107E-3</v>
      </c>
      <c r="M6983" s="41">
        <f ca="1"/>
        <v>0.29572577999995792</v>
      </c>
      <c r="N6983" s="43">
        <f ca="1"/>
        <v>0.28219178082191781</v>
      </c>
      <c r="O6983" s="25"/>
      <c r="P6983" s="43">
        <f ca="1"/>
        <v>0.22909535766307301</v>
      </c>
      <c r="Q6983" s="43">
        <f ca="1"/>
        <v>-0.14095058794772539</v>
      </c>
      <c r="R6983" s="25"/>
      <c r="S6983" s="38">
        <f ca="1"/>
        <v>0.59060259921427205</v>
      </c>
      <c r="T6983" s="38">
        <f ca="1"/>
        <v>0.44395448881426541</v>
      </c>
      <c r="U6983" s="85"/>
      <c r="V6983" s="38">
        <f ca="1"/>
        <v>12.784791137012697</v>
      </c>
      <c r="W6983" s="46">
        <f ca="1"/>
        <v>5</v>
      </c>
    </row>
    <row r="6984" spans="2:23" x14ac:dyDescent="0.25">
      <c r="B6984" s="76">
        <f ca="1"/>
        <v>83</v>
      </c>
      <c r="C6984" s="39">
        <f ca="1"/>
        <v>45274</v>
      </c>
      <c r="D6984" s="25">
        <f ca="1"/>
        <v>5</v>
      </c>
      <c r="E6984" s="85"/>
      <c r="F6984" s="25">
        <f ca="1"/>
        <v>83.11</v>
      </c>
      <c r="G6984" s="40">
        <f ca="1"/>
        <v>0</v>
      </c>
      <c r="H6984" s="40">
        <f ca="1"/>
        <v>5.3099999999999994E-2</v>
      </c>
      <c r="I6984" s="85"/>
      <c r="J6984" s="41">
        <v>0.69669999999993959</v>
      </c>
      <c r="K6984" s="85"/>
      <c r="L6984" s="42">
        <f ca="1"/>
        <v>1.324423768337107E-3</v>
      </c>
      <c r="M6984" s="41">
        <f ca="1"/>
        <v>0.29579544499995791</v>
      </c>
      <c r="N6984" s="43">
        <f ca="1"/>
        <v>0.28219178082191781</v>
      </c>
      <c r="O6984" s="25"/>
      <c r="P6984" s="43">
        <f ca="1"/>
        <v>0.22911559264926662</v>
      </c>
      <c r="Q6984" s="43">
        <f ca="1"/>
        <v>-0.14098347468786121</v>
      </c>
      <c r="R6984" s="25"/>
      <c r="S6984" s="38">
        <f ca="1"/>
        <v>0.5906104626993588</v>
      </c>
      <c r="T6984" s="38">
        <f ca="1"/>
        <v>0.44394149861518883</v>
      </c>
      <c r="U6984" s="85"/>
      <c r="V6984" s="38">
        <f ca="1"/>
        <v>12.786506822262417</v>
      </c>
      <c r="W6984" s="46">
        <f ca="1"/>
        <v>5</v>
      </c>
    </row>
    <row r="6985" spans="2:23" x14ac:dyDescent="0.25">
      <c r="B6985" s="76">
        <f ca="1"/>
        <v>83</v>
      </c>
      <c r="C6985" s="39">
        <f ca="1"/>
        <v>45274</v>
      </c>
      <c r="D6985" s="25">
        <f ca="1"/>
        <v>5</v>
      </c>
      <c r="E6985" s="85"/>
      <c r="F6985" s="25">
        <f ca="1"/>
        <v>83.11</v>
      </c>
      <c r="G6985" s="40">
        <f ca="1"/>
        <v>0</v>
      </c>
      <c r="H6985" s="40">
        <f ca="1"/>
        <v>5.3099999999999994E-2</v>
      </c>
      <c r="I6985" s="85"/>
      <c r="J6985" s="41">
        <v>0.69679999999993958</v>
      </c>
      <c r="K6985" s="85"/>
      <c r="L6985" s="42">
        <f ca="1"/>
        <v>1.324423768337107E-3</v>
      </c>
      <c r="M6985" s="41">
        <f ca="1"/>
        <v>0.2958651199999579</v>
      </c>
      <c r="N6985" s="43">
        <f ca="1"/>
        <v>0.28219178082191781</v>
      </c>
      <c r="O6985" s="25"/>
      <c r="P6985" s="43">
        <f ca="1"/>
        <v>0.22913582945115399</v>
      </c>
      <c r="Q6985" s="43">
        <f ca="1"/>
        <v>-0.14101635961230327</v>
      </c>
      <c r="R6985" s="25"/>
      <c r="S6985" s="38">
        <f ca="1"/>
        <v>0.59061832685357829</v>
      </c>
      <c r="T6985" s="38">
        <f ca="1"/>
        <v>0.44392850919353155</v>
      </c>
      <c r="U6985" s="85"/>
      <c r="V6985" s="38">
        <f ca="1"/>
        <v>12.788222499557634</v>
      </c>
      <c r="W6985" s="46">
        <f ca="1"/>
        <v>5</v>
      </c>
    </row>
    <row r="6986" spans="2:23" x14ac:dyDescent="0.25">
      <c r="B6986" s="76">
        <f ca="1"/>
        <v>83</v>
      </c>
      <c r="C6986" s="39">
        <f ca="1"/>
        <v>45274</v>
      </c>
      <c r="D6986" s="25">
        <f ca="1"/>
        <v>5</v>
      </c>
      <c r="E6986" s="85"/>
      <c r="F6986" s="25">
        <f ca="1"/>
        <v>83.11</v>
      </c>
      <c r="G6986" s="40">
        <f ca="1"/>
        <v>0</v>
      </c>
      <c r="H6986" s="40">
        <f ca="1"/>
        <v>5.3099999999999994E-2</v>
      </c>
      <c r="I6986" s="85"/>
      <c r="J6986" s="41">
        <v>0.69689999999993957</v>
      </c>
      <c r="K6986" s="85"/>
      <c r="L6986" s="42">
        <f ca="1"/>
        <v>1.324423768337107E-3</v>
      </c>
      <c r="M6986" s="41">
        <f ca="1"/>
        <v>0.29593480499995789</v>
      </c>
      <c r="N6986" s="43">
        <f ca="1"/>
        <v>0.28219178082191781</v>
      </c>
      <c r="O6986" s="25"/>
      <c r="P6986" s="43">
        <f ca="1"/>
        <v>0.22915606806795344</v>
      </c>
      <c r="Q6986" s="43">
        <f ca="1"/>
        <v>-0.14104924272183325</v>
      </c>
      <c r="R6986" s="25"/>
      <c r="S6986" s="38">
        <f ca="1"/>
        <v>0.59062619167661368</v>
      </c>
      <c r="T6986" s="38">
        <f ca="1"/>
        <v>0.44391552054898864</v>
      </c>
      <c r="U6986" s="85"/>
      <c r="V6986" s="38">
        <f ca="1"/>
        <v>12.789938168896938</v>
      </c>
      <c r="W6986" s="46">
        <f ca="1"/>
        <v>5</v>
      </c>
    </row>
    <row r="6987" spans="2:23" x14ac:dyDescent="0.25">
      <c r="B6987" s="76">
        <f ca="1"/>
        <v>83</v>
      </c>
      <c r="C6987" s="39">
        <f ca="1"/>
        <v>45274</v>
      </c>
      <c r="D6987" s="25">
        <f ca="1"/>
        <v>5</v>
      </c>
      <c r="E6987" s="85"/>
      <c r="F6987" s="25">
        <f ca="1"/>
        <v>83.11</v>
      </c>
      <c r="G6987" s="40">
        <f ca="1"/>
        <v>0</v>
      </c>
      <c r="H6987" s="40">
        <f ca="1"/>
        <v>5.3099999999999994E-2</v>
      </c>
      <c r="I6987" s="85"/>
      <c r="J6987" s="41">
        <v>0.69699999999993956</v>
      </c>
      <c r="K6987" s="85"/>
      <c r="L6987" s="42">
        <f ca="1"/>
        <v>1.324423768337107E-3</v>
      </c>
      <c r="M6987" s="41">
        <f ca="1"/>
        <v>0.29600449999995787</v>
      </c>
      <c r="N6987" s="43">
        <f ca="1"/>
        <v>0.28219178082191781</v>
      </c>
      <c r="O6987" s="25"/>
      <c r="P6987" s="43">
        <f ca="1"/>
        <v>0.22917630849888385</v>
      </c>
      <c r="Q6987" s="43">
        <f ca="1"/>
        <v>-0.14108212401723227</v>
      </c>
      <c r="R6987" s="25"/>
      <c r="S6987" s="38">
        <f ca="1"/>
        <v>0.59063405716814876</v>
      </c>
      <c r="T6987" s="38">
        <f ca="1"/>
        <v>0.44390253268125524</v>
      </c>
      <c r="U6987" s="85"/>
      <c r="V6987" s="38">
        <f ca="1"/>
        <v>12.791653830278989</v>
      </c>
      <c r="W6987" s="46">
        <f ca="1"/>
        <v>5</v>
      </c>
    </row>
    <row r="6988" spans="2:23" x14ac:dyDescent="0.25">
      <c r="B6988" s="76">
        <f ca="1"/>
        <v>83</v>
      </c>
      <c r="C6988" s="39">
        <f ca="1"/>
        <v>45274</v>
      </c>
      <c r="D6988" s="25">
        <f ca="1"/>
        <v>5</v>
      </c>
      <c r="E6988" s="85"/>
      <c r="F6988" s="25">
        <f ca="1"/>
        <v>83.11</v>
      </c>
      <c r="G6988" s="40">
        <f ca="1"/>
        <v>0</v>
      </c>
      <c r="H6988" s="40">
        <f ca="1"/>
        <v>5.3099999999999994E-2</v>
      </c>
      <c r="I6988" s="85"/>
      <c r="J6988" s="41">
        <v>0.69709999999993955</v>
      </c>
      <c r="K6988" s="85"/>
      <c r="L6988" s="42">
        <f ca="1"/>
        <v>1.324423768337107E-3</v>
      </c>
      <c r="M6988" s="41">
        <f ca="1"/>
        <v>0.29607420499995785</v>
      </c>
      <c r="N6988" s="43">
        <f ca="1"/>
        <v>0.28219178082191781</v>
      </c>
      <c r="O6988" s="25"/>
      <c r="P6988" s="43">
        <f ca="1"/>
        <v>0.2291965507431645</v>
      </c>
      <c r="Q6988" s="43">
        <f ca="1"/>
        <v>-0.14111500349928099</v>
      </c>
      <c r="R6988" s="25"/>
      <c r="S6988" s="38">
        <f ca="1"/>
        <v>0.59064192332786725</v>
      </c>
      <c r="T6988" s="38">
        <f ca="1"/>
        <v>0.44388954559002691</v>
      </c>
      <c r="U6988" s="85"/>
      <c r="V6988" s="38">
        <f ca="1"/>
        <v>12.793369483702371</v>
      </c>
      <c r="W6988" s="46">
        <f ca="1"/>
        <v>5</v>
      </c>
    </row>
    <row r="6989" spans="2:23" x14ac:dyDescent="0.25">
      <c r="B6989" s="76">
        <f ca="1"/>
        <v>83</v>
      </c>
      <c r="C6989" s="39">
        <f ca="1"/>
        <v>45274</v>
      </c>
      <c r="D6989" s="25">
        <f ca="1"/>
        <v>5</v>
      </c>
      <c r="E6989" s="85"/>
      <c r="F6989" s="25">
        <f ca="1"/>
        <v>83.11</v>
      </c>
      <c r="G6989" s="40">
        <f ca="1"/>
        <v>0</v>
      </c>
      <c r="H6989" s="40">
        <f ca="1"/>
        <v>5.3099999999999994E-2</v>
      </c>
      <c r="I6989" s="85"/>
      <c r="J6989" s="41">
        <v>0.69719999999993953</v>
      </c>
      <c r="K6989" s="85"/>
      <c r="L6989" s="42">
        <f ca="1"/>
        <v>1.324423768337107E-3</v>
      </c>
      <c r="M6989" s="41">
        <f ca="1"/>
        <v>0.29614391999995782</v>
      </c>
      <c r="N6989" s="43">
        <f ca="1"/>
        <v>0.28219178082191781</v>
      </c>
      <c r="O6989" s="25"/>
      <c r="P6989" s="43">
        <f ca="1"/>
        <v>0.22921679480001508</v>
      </c>
      <c r="Q6989" s="43">
        <f ca="1"/>
        <v>-0.14114788116875984</v>
      </c>
      <c r="R6989" s="25"/>
      <c r="S6989" s="38">
        <f ca="1"/>
        <v>0.59064979015545305</v>
      </c>
      <c r="T6989" s="38">
        <f ca="1"/>
        <v>0.44387655927499914</v>
      </c>
      <c r="U6989" s="85"/>
      <c r="V6989" s="38">
        <f ca="1"/>
        <v>12.795085129165741</v>
      </c>
      <c r="W6989" s="46">
        <f ca="1"/>
        <v>5</v>
      </c>
    </row>
    <row r="6990" spans="2:23" x14ac:dyDescent="0.25">
      <c r="B6990" s="76">
        <f ca="1"/>
        <v>83</v>
      </c>
      <c r="C6990" s="39">
        <f ca="1"/>
        <v>45274</v>
      </c>
      <c r="D6990" s="25">
        <f ca="1"/>
        <v>5</v>
      </c>
      <c r="E6990" s="85"/>
      <c r="F6990" s="25">
        <f ca="1"/>
        <v>83.11</v>
      </c>
      <c r="G6990" s="40">
        <f ca="1"/>
        <v>0</v>
      </c>
      <c r="H6990" s="40">
        <f ca="1"/>
        <v>5.3099999999999994E-2</v>
      </c>
      <c r="I6990" s="85"/>
      <c r="J6990" s="41">
        <v>0.69729999999993952</v>
      </c>
      <c r="K6990" s="85"/>
      <c r="L6990" s="42">
        <f ca="1"/>
        <v>1.324423768337107E-3</v>
      </c>
      <c r="M6990" s="41">
        <f ca="1"/>
        <v>0.29621364499995784</v>
      </c>
      <c r="N6990" s="43">
        <f ca="1"/>
        <v>0.28219178082191781</v>
      </c>
      <c r="O6990" s="25"/>
      <c r="P6990" s="43">
        <f ca="1"/>
        <v>0.22923704066865588</v>
      </c>
      <c r="Q6990" s="43">
        <f ca="1"/>
        <v>-0.14118075702644847</v>
      </c>
      <c r="R6990" s="25"/>
      <c r="S6990" s="38">
        <f ca="1"/>
        <v>0.59065765765059031</v>
      </c>
      <c r="T6990" s="38">
        <f ca="1"/>
        <v>0.44386357373586777</v>
      </c>
      <c r="U6990" s="85"/>
      <c r="V6990" s="38">
        <f ca="1"/>
        <v>12.796800766667687</v>
      </c>
      <c r="W6990" s="46">
        <f ca="1"/>
        <v>5</v>
      </c>
    </row>
    <row r="6991" spans="2:23" x14ac:dyDescent="0.25">
      <c r="B6991" s="76">
        <f ca="1"/>
        <v>83</v>
      </c>
      <c r="C6991" s="39">
        <f ca="1"/>
        <v>45274</v>
      </c>
      <c r="D6991" s="25">
        <f ca="1"/>
        <v>5</v>
      </c>
      <c r="E6991" s="85"/>
      <c r="F6991" s="25">
        <f ca="1"/>
        <v>83.11</v>
      </c>
      <c r="G6991" s="40">
        <f ca="1"/>
        <v>0</v>
      </c>
      <c r="H6991" s="40">
        <f ca="1"/>
        <v>5.3099999999999994E-2</v>
      </c>
      <c r="I6991" s="85"/>
      <c r="J6991" s="41">
        <v>0.69739999999993951</v>
      </c>
      <c r="K6991" s="85"/>
      <c r="L6991" s="42">
        <f ca="1"/>
        <v>1.324423768337107E-3</v>
      </c>
      <c r="M6991" s="41">
        <f ca="1"/>
        <v>0.2962833799999578</v>
      </c>
      <c r="N6991" s="43">
        <f ca="1"/>
        <v>0.28219178082191781</v>
      </c>
      <c r="O6991" s="25"/>
      <c r="P6991" s="43">
        <f ca="1"/>
        <v>0.22925728834830736</v>
      </c>
      <c r="Q6991" s="43">
        <f ca="1"/>
        <v>-0.14121363107312643</v>
      </c>
      <c r="R6991" s="25"/>
      <c r="S6991" s="38">
        <f ca="1"/>
        <v>0.59066552581296317</v>
      </c>
      <c r="T6991" s="38">
        <f ca="1"/>
        <v>0.44385058897232871</v>
      </c>
      <c r="U6991" s="85"/>
      <c r="V6991" s="38">
        <f ca="1"/>
        <v>12.798516396206857</v>
      </c>
      <c r="W6991" s="46">
        <f ca="1"/>
        <v>5</v>
      </c>
    </row>
    <row r="6992" spans="2:23" x14ac:dyDescent="0.25">
      <c r="B6992" s="76">
        <f ca="1"/>
        <v>83</v>
      </c>
      <c r="C6992" s="39">
        <f ca="1"/>
        <v>45274</v>
      </c>
      <c r="D6992" s="25">
        <f ca="1"/>
        <v>5</v>
      </c>
      <c r="E6992" s="85"/>
      <c r="F6992" s="25">
        <f ca="1"/>
        <v>83.11</v>
      </c>
      <c r="G6992" s="40">
        <f ca="1"/>
        <v>0</v>
      </c>
      <c r="H6992" s="40">
        <f ca="1"/>
        <v>5.3099999999999994E-2</v>
      </c>
      <c r="I6992" s="85"/>
      <c r="J6992" s="41">
        <v>0.6974999999999395</v>
      </c>
      <c r="K6992" s="85"/>
      <c r="L6992" s="42">
        <f ca="1"/>
        <v>1.324423768337107E-3</v>
      </c>
      <c r="M6992" s="41">
        <f ca="1"/>
        <v>0.29635312499995781</v>
      </c>
      <c r="N6992" s="43">
        <f ca="1"/>
        <v>0.28219178082191781</v>
      </c>
      <c r="O6992" s="25"/>
      <c r="P6992" s="43">
        <f ca="1"/>
        <v>0.22927753783819071</v>
      </c>
      <c r="Q6992" s="43">
        <f ca="1"/>
        <v>-0.1412465033095725</v>
      </c>
      <c r="R6992" s="25"/>
      <c r="S6992" s="38">
        <f ca="1"/>
        <v>0.59067339464225621</v>
      </c>
      <c r="T6992" s="38">
        <f ca="1"/>
        <v>0.44383760498407809</v>
      </c>
      <c r="U6992" s="85"/>
      <c r="V6992" s="38">
        <f ca="1"/>
        <v>12.800232017781852</v>
      </c>
      <c r="W6992" s="46">
        <f ca="1"/>
        <v>5</v>
      </c>
    </row>
    <row r="6993" spans="2:23" x14ac:dyDescent="0.25">
      <c r="B6993" s="76">
        <f ca="1"/>
        <v>83</v>
      </c>
      <c r="C6993" s="39">
        <f ca="1"/>
        <v>45274</v>
      </c>
      <c r="D6993" s="25">
        <f ca="1"/>
        <v>5</v>
      </c>
      <c r="E6993" s="85"/>
      <c r="F6993" s="25">
        <f ca="1"/>
        <v>83.11</v>
      </c>
      <c r="G6993" s="40">
        <f ca="1"/>
        <v>0</v>
      </c>
      <c r="H6993" s="40">
        <f ca="1"/>
        <v>5.3099999999999994E-2</v>
      </c>
      <c r="I6993" s="85"/>
      <c r="J6993" s="41">
        <v>0.69759999999993949</v>
      </c>
      <c r="K6993" s="85"/>
      <c r="L6993" s="42">
        <f ca="1"/>
        <v>1.324423768337107E-3</v>
      </c>
      <c r="M6993" s="41">
        <f ca="1"/>
        <v>0.29642287999995776</v>
      </c>
      <c r="N6993" s="43">
        <f ca="1"/>
        <v>0.28219178082191781</v>
      </c>
      <c r="O6993" s="25"/>
      <c r="P6993" s="43">
        <f ca="1"/>
        <v>0.22929778913752735</v>
      </c>
      <c r="Q6993" s="43">
        <f ca="1"/>
        <v>-0.14127937373656529</v>
      </c>
      <c r="R6993" s="25"/>
      <c r="S6993" s="38">
        <f ca="1"/>
        <v>0.59068126413815403</v>
      </c>
      <c r="T6993" s="38">
        <f ca="1"/>
        <v>0.44382462177081217</v>
      </c>
      <c r="U6993" s="85"/>
      <c r="V6993" s="38">
        <f ca="1"/>
        <v>12.801947631391307</v>
      </c>
      <c r="W6993" s="46">
        <f ca="1"/>
        <v>5</v>
      </c>
    </row>
    <row r="6994" spans="2:23" x14ac:dyDescent="0.25">
      <c r="B6994" s="76">
        <f ca="1"/>
        <v>83</v>
      </c>
      <c r="C6994" s="39">
        <f ca="1"/>
        <v>45274</v>
      </c>
      <c r="D6994" s="25">
        <f ca="1"/>
        <v>5</v>
      </c>
      <c r="E6994" s="85"/>
      <c r="F6994" s="25">
        <f ca="1"/>
        <v>83.11</v>
      </c>
      <c r="G6994" s="40">
        <f ca="1"/>
        <v>0</v>
      </c>
      <c r="H6994" s="40">
        <f ca="1"/>
        <v>5.3099999999999994E-2</v>
      </c>
      <c r="I6994" s="85"/>
      <c r="J6994" s="41">
        <v>0.69769999999993948</v>
      </c>
      <c r="K6994" s="85"/>
      <c r="L6994" s="42">
        <f ca="1"/>
        <v>1.324423768337107E-3</v>
      </c>
      <c r="M6994" s="41">
        <f ca="1"/>
        <v>0.29649264499995776</v>
      </c>
      <c r="N6994" s="43">
        <f ca="1"/>
        <v>0.28219178082191781</v>
      </c>
      <c r="O6994" s="25"/>
      <c r="P6994" s="43">
        <f ca="1"/>
        <v>0.22931804224553937</v>
      </c>
      <c r="Q6994" s="43">
        <f ca="1"/>
        <v>-0.14131224235488271</v>
      </c>
      <c r="R6994" s="25"/>
      <c r="S6994" s="38">
        <f ca="1"/>
        <v>0.59068913430034142</v>
      </c>
      <c r="T6994" s="38">
        <f ca="1"/>
        <v>0.44381163933222756</v>
      </c>
      <c r="U6994" s="85"/>
      <c r="V6994" s="38">
        <f ca="1"/>
        <v>12.803663237033831</v>
      </c>
      <c r="W6994" s="46">
        <f ca="1"/>
        <v>5</v>
      </c>
    </row>
    <row r="6995" spans="2:23" x14ac:dyDescent="0.25">
      <c r="B6995" s="76">
        <f ca="1"/>
        <v>83</v>
      </c>
      <c r="C6995" s="39">
        <f ca="1"/>
        <v>45274</v>
      </c>
      <c r="D6995" s="25">
        <f ca="1"/>
        <v>5</v>
      </c>
      <c r="E6995" s="85"/>
      <c r="F6995" s="25">
        <f ca="1"/>
        <v>83.11</v>
      </c>
      <c r="G6995" s="40">
        <f ca="1"/>
        <v>0</v>
      </c>
      <c r="H6995" s="40">
        <f ca="1"/>
        <v>5.3099999999999994E-2</v>
      </c>
      <c r="I6995" s="85"/>
      <c r="J6995" s="41">
        <v>0.69779999999993947</v>
      </c>
      <c r="K6995" s="85"/>
      <c r="L6995" s="42">
        <f ca="1"/>
        <v>1.324423768337107E-3</v>
      </c>
      <c r="M6995" s="41">
        <f ca="1"/>
        <v>0.29656241999995775</v>
      </c>
      <c r="N6995" s="43">
        <f ca="1"/>
        <v>0.28219178082191781</v>
      </c>
      <c r="O6995" s="25"/>
      <c r="P6995" s="43">
        <f ca="1"/>
        <v>0.2293382971614491</v>
      </c>
      <c r="Q6995" s="43">
        <f ca="1"/>
        <v>-0.14134510916530241</v>
      </c>
      <c r="R6995" s="25"/>
      <c r="S6995" s="38">
        <f ca="1"/>
        <v>0.59069700512850343</v>
      </c>
      <c r="T6995" s="38">
        <f ca="1"/>
        <v>0.44379865766802085</v>
      </c>
      <c r="U6995" s="85"/>
      <c r="V6995" s="38">
        <f ca="1"/>
        <v>12.805378834708058</v>
      </c>
      <c r="W6995" s="46">
        <f ca="1"/>
        <v>5</v>
      </c>
    </row>
    <row r="6996" spans="2:23" x14ac:dyDescent="0.25">
      <c r="B6996" s="76">
        <f ca="1"/>
        <v>83</v>
      </c>
      <c r="C6996" s="39">
        <f ca="1"/>
        <v>45274</v>
      </c>
      <c r="D6996" s="25">
        <f ca="1"/>
        <v>5</v>
      </c>
      <c r="E6996" s="85"/>
      <c r="F6996" s="25">
        <f ca="1"/>
        <v>83.11</v>
      </c>
      <c r="G6996" s="40">
        <f ca="1"/>
        <v>0</v>
      </c>
      <c r="H6996" s="40">
        <f ca="1"/>
        <v>5.3099999999999994E-2</v>
      </c>
      <c r="I6996" s="85"/>
      <c r="J6996" s="41">
        <v>0.69789999999993946</v>
      </c>
      <c r="K6996" s="85"/>
      <c r="L6996" s="42">
        <f ca="1"/>
        <v>1.324423768337107E-3</v>
      </c>
      <c r="M6996" s="41">
        <f ca="1"/>
        <v>0.29663220499995774</v>
      </c>
      <c r="N6996" s="43">
        <f ca="1"/>
        <v>0.28219178082191781</v>
      </c>
      <c r="O6996" s="25"/>
      <c r="P6996" s="43">
        <f ca="1"/>
        <v>0.2293585538844794</v>
      </c>
      <c r="Q6996" s="43">
        <f ca="1"/>
        <v>-0.14137797416860154</v>
      </c>
      <c r="R6996" s="25"/>
      <c r="S6996" s="38">
        <f ca="1"/>
        <v>0.59070487662232518</v>
      </c>
      <c r="T6996" s="38">
        <f ca="1"/>
        <v>0.44378567677788883</v>
      </c>
      <c r="U6996" s="85"/>
      <c r="V6996" s="38">
        <f ca="1"/>
        <v>12.807094424412611</v>
      </c>
      <c r="W6996" s="46">
        <f ca="1"/>
        <v>5</v>
      </c>
    </row>
    <row r="6997" spans="2:23" x14ac:dyDescent="0.25">
      <c r="B6997" s="76">
        <f ca="1"/>
        <v>83</v>
      </c>
      <c r="C6997" s="39">
        <f ca="1"/>
        <v>45274</v>
      </c>
      <c r="D6997" s="25">
        <f ca="1"/>
        <v>5</v>
      </c>
      <c r="E6997" s="85"/>
      <c r="F6997" s="25">
        <f ca="1"/>
        <v>83.11</v>
      </c>
      <c r="G6997" s="40">
        <f ca="1"/>
        <v>0</v>
      </c>
      <c r="H6997" s="40">
        <f ca="1"/>
        <v>5.3099999999999994E-2</v>
      </c>
      <c r="I6997" s="85"/>
      <c r="J6997" s="41">
        <v>0.69799999999993945</v>
      </c>
      <c r="K6997" s="85"/>
      <c r="L6997" s="42">
        <f ca="1"/>
        <v>1.324423768337107E-3</v>
      </c>
      <c r="M6997" s="41">
        <f ca="1"/>
        <v>0.29670199999995772</v>
      </c>
      <c r="N6997" s="43">
        <f ca="1"/>
        <v>0.28219178082191781</v>
      </c>
      <c r="O6997" s="25"/>
      <c r="P6997" s="43">
        <f ca="1"/>
        <v>0.22937881241385358</v>
      </c>
      <c r="Q6997" s="43">
        <f ca="1"/>
        <v>-0.14141083736555679</v>
      </c>
      <c r="R6997" s="25"/>
      <c r="S6997" s="38">
        <f ca="1"/>
        <v>0.59071274878149205</v>
      </c>
      <c r="T6997" s="38">
        <f ca="1"/>
        <v>0.44377269666152863</v>
      </c>
      <c r="U6997" s="85"/>
      <c r="V6997" s="38">
        <f ca="1"/>
        <v>12.808810006146096</v>
      </c>
      <c r="W6997" s="46">
        <f ca="1"/>
        <v>5</v>
      </c>
    </row>
    <row r="6998" spans="2:23" x14ac:dyDescent="0.25">
      <c r="B6998" s="76">
        <f ca="1"/>
        <v>83</v>
      </c>
      <c r="C6998" s="39">
        <f ca="1"/>
        <v>45274</v>
      </c>
      <c r="D6998" s="25">
        <f ca="1"/>
        <v>5</v>
      </c>
      <c r="E6998" s="85"/>
      <c r="F6998" s="25">
        <f ca="1"/>
        <v>83.11</v>
      </c>
      <c r="G6998" s="40">
        <f ca="1"/>
        <v>0</v>
      </c>
      <c r="H6998" s="40">
        <f ca="1"/>
        <v>5.3099999999999994E-2</v>
      </c>
      <c r="I6998" s="85"/>
      <c r="J6998" s="41">
        <v>0.69809999999993944</v>
      </c>
      <c r="K6998" s="85"/>
      <c r="L6998" s="42">
        <f ca="1"/>
        <v>1.324423768337107E-3</v>
      </c>
      <c r="M6998" s="41">
        <f ca="1"/>
        <v>0.2967718049999577</v>
      </c>
      <c r="N6998" s="43">
        <f ca="1"/>
        <v>0.28219178082191781</v>
      </c>
      <c r="O6998" s="25"/>
      <c r="P6998" s="43">
        <f ca="1"/>
        <v>0.22939907274879537</v>
      </c>
      <c r="Q6998" s="43">
        <f ca="1"/>
        <v>-0.14144369875694443</v>
      </c>
      <c r="R6998" s="25"/>
      <c r="S6998" s="38">
        <f ca="1"/>
        <v>0.59072062160568939</v>
      </c>
      <c r="T6998" s="38">
        <f ca="1"/>
        <v>0.44375971731863734</v>
      </c>
      <c r="U6998" s="85"/>
      <c r="V6998" s="38">
        <f ca="1"/>
        <v>12.81052557990715</v>
      </c>
      <c r="W6998" s="46">
        <f ca="1"/>
        <v>5</v>
      </c>
    </row>
    <row r="6999" spans="2:23" x14ac:dyDescent="0.25">
      <c r="B6999" s="76">
        <f ca="1"/>
        <v>83</v>
      </c>
      <c r="C6999" s="39">
        <f ca="1"/>
        <v>45274</v>
      </c>
      <c r="D6999" s="25">
        <f ca="1"/>
        <v>5</v>
      </c>
      <c r="E6999" s="85"/>
      <c r="F6999" s="25">
        <f ca="1"/>
        <v>83.11</v>
      </c>
      <c r="G6999" s="40">
        <f ca="1"/>
        <v>0</v>
      </c>
      <c r="H6999" s="40">
        <f ca="1"/>
        <v>5.3099999999999994E-2</v>
      </c>
      <c r="I6999" s="85"/>
      <c r="J6999" s="41">
        <v>0.69819999999993942</v>
      </c>
      <c r="K6999" s="85"/>
      <c r="L6999" s="42">
        <f ca="1"/>
        <v>1.324423768337107E-3</v>
      </c>
      <c r="M6999" s="41">
        <f ca="1"/>
        <v>0.29684161999995767</v>
      </c>
      <c r="N6999" s="43">
        <f ca="1"/>
        <v>0.28219178082191781</v>
      </c>
      <c r="O6999" s="25"/>
      <c r="P6999" s="43">
        <f ca="1"/>
        <v>0.22941933488852898</v>
      </c>
      <c r="Q6999" s="43">
        <f ca="1"/>
        <v>-0.14147655834354025</v>
      </c>
      <c r="R6999" s="25"/>
      <c r="S6999" s="38">
        <f ca="1"/>
        <v>0.59072849509460323</v>
      </c>
      <c r="T6999" s="38">
        <f ca="1"/>
        <v>0.44374673874891235</v>
      </c>
      <c r="U6999" s="85"/>
      <c r="V6999" s="38">
        <f ca="1"/>
        <v>12.812241145694401</v>
      </c>
      <c r="W6999" s="46">
        <f ca="1"/>
        <v>5</v>
      </c>
    </row>
    <row r="7000" spans="2:23" x14ac:dyDescent="0.25">
      <c r="B7000" s="76">
        <f ca="1"/>
        <v>83</v>
      </c>
      <c r="C7000" s="39">
        <f ca="1"/>
        <v>45274</v>
      </c>
      <c r="D7000" s="25">
        <f ca="1"/>
        <v>5</v>
      </c>
      <c r="E7000" s="85"/>
      <c r="F7000" s="25">
        <f ca="1"/>
        <v>83.11</v>
      </c>
      <c r="G7000" s="40">
        <f ca="1"/>
        <v>0</v>
      </c>
      <c r="H7000" s="40">
        <f ca="1"/>
        <v>5.3099999999999994E-2</v>
      </c>
      <c r="I7000" s="85"/>
      <c r="J7000" s="41">
        <v>0.69829999999993941</v>
      </c>
      <c r="K7000" s="85"/>
      <c r="L7000" s="42">
        <f ca="1"/>
        <v>1.324423768337107E-3</v>
      </c>
      <c r="M7000" s="41">
        <f ca="1"/>
        <v>0.2969114449999577</v>
      </c>
      <c r="N7000" s="43">
        <f ca="1"/>
        <v>0.28219178082191781</v>
      </c>
      <c r="O7000" s="25"/>
      <c r="P7000" s="43">
        <f ca="1"/>
        <v>0.22943959883227907</v>
      </c>
      <c r="Q7000" s="43">
        <f ca="1"/>
        <v>-0.14150941612611959</v>
      </c>
      <c r="R7000" s="25"/>
      <c r="S7000" s="38">
        <f ca="1"/>
        <v>0.59073636924791906</v>
      </c>
      <c r="T7000" s="38">
        <f ca="1"/>
        <v>0.44373376095205125</v>
      </c>
      <c r="U7000" s="85"/>
      <c r="V7000" s="38">
        <f ca="1"/>
        <v>12.813956703506456</v>
      </c>
      <c r="W7000" s="46">
        <f ca="1"/>
        <v>5</v>
      </c>
    </row>
    <row r="7001" spans="2:23" x14ac:dyDescent="0.25">
      <c r="B7001" s="76">
        <f ca="1"/>
        <v>83</v>
      </c>
      <c r="C7001" s="39">
        <f ca="1"/>
        <v>45274</v>
      </c>
      <c r="D7001" s="25">
        <f ca="1"/>
        <v>5</v>
      </c>
      <c r="E7001" s="85"/>
      <c r="F7001" s="25">
        <f ca="1"/>
        <v>83.11</v>
      </c>
      <c r="G7001" s="40">
        <f ca="1"/>
        <v>0</v>
      </c>
      <c r="H7001" s="40">
        <f ca="1"/>
        <v>5.3099999999999994E-2</v>
      </c>
      <c r="I7001" s="85"/>
      <c r="J7001" s="41">
        <v>0.6983999999999394</v>
      </c>
      <c r="K7001" s="85"/>
      <c r="L7001" s="42">
        <f ca="1"/>
        <v>1.324423768337107E-3</v>
      </c>
      <c r="M7001" s="41">
        <f ca="1"/>
        <v>0.29698127999995766</v>
      </c>
      <c r="N7001" s="43">
        <f ca="1"/>
        <v>0.28219178082191781</v>
      </c>
      <c r="O7001" s="25"/>
      <c r="P7001" s="43">
        <f ca="1"/>
        <v>0.22945986457927064</v>
      </c>
      <c r="Q7001" s="43">
        <f ca="1"/>
        <v>-0.14154227210545745</v>
      </c>
      <c r="R7001" s="25"/>
      <c r="S7001" s="38">
        <f ca="1"/>
        <v>0.59074424406532311</v>
      </c>
      <c r="T7001" s="38">
        <f ca="1"/>
        <v>0.44372078392775177</v>
      </c>
      <c r="U7001" s="85"/>
      <c r="V7001" s="38">
        <f ca="1"/>
        <v>12.815672253341937</v>
      </c>
      <c r="W7001" s="46">
        <f ca="1"/>
        <v>5</v>
      </c>
    </row>
    <row r="7002" spans="2:23" x14ac:dyDescent="0.25">
      <c r="B7002" s="76">
        <f ca="1"/>
        <v>83</v>
      </c>
      <c r="C7002" s="39">
        <f ca="1"/>
        <v>45274</v>
      </c>
      <c r="D7002" s="25">
        <f ca="1"/>
        <v>5</v>
      </c>
      <c r="E7002" s="85"/>
      <c r="F7002" s="25">
        <f ca="1"/>
        <v>83.11</v>
      </c>
      <c r="G7002" s="40">
        <f ca="1"/>
        <v>0</v>
      </c>
      <c r="H7002" s="40">
        <f ca="1"/>
        <v>5.3099999999999994E-2</v>
      </c>
      <c r="I7002" s="85"/>
      <c r="J7002" s="41">
        <v>0.69849999999993939</v>
      </c>
      <c r="K7002" s="85"/>
      <c r="L7002" s="42">
        <f ca="1"/>
        <v>1.324423768337107E-3</v>
      </c>
      <c r="M7002" s="41">
        <f ca="1"/>
        <v>0.29705112499995767</v>
      </c>
      <c r="N7002" s="43">
        <f ca="1"/>
        <v>0.28219178082191781</v>
      </c>
      <c r="O7002" s="25"/>
      <c r="P7002" s="43">
        <f ca="1"/>
        <v>0.22948013212872928</v>
      </c>
      <c r="Q7002" s="43">
        <f ca="1"/>
        <v>-0.14157512628232824</v>
      </c>
      <c r="R7002" s="25"/>
      <c r="S7002" s="38">
        <f ca="1"/>
        <v>0.59075211954650164</v>
      </c>
      <c r="T7002" s="38">
        <f ca="1"/>
        <v>0.44370780767571172</v>
      </c>
      <c r="U7002" s="85"/>
      <c r="V7002" s="38">
        <f ca="1"/>
        <v>12.817387795199487</v>
      </c>
      <c r="W7002" s="46">
        <f ca="1"/>
        <v>5</v>
      </c>
    </row>
    <row r="7003" spans="2:23" x14ac:dyDescent="0.25">
      <c r="B7003" s="76">
        <f ca="1"/>
        <v>83</v>
      </c>
      <c r="C7003" s="39">
        <f ca="1"/>
        <v>45274</v>
      </c>
      <c r="D7003" s="25">
        <f ca="1"/>
        <v>5</v>
      </c>
      <c r="E7003" s="85"/>
      <c r="F7003" s="25">
        <f ca="1"/>
        <v>83.11</v>
      </c>
      <c r="G7003" s="40">
        <f ca="1"/>
        <v>0</v>
      </c>
      <c r="H7003" s="40">
        <f ca="1"/>
        <v>5.3099999999999994E-2</v>
      </c>
      <c r="I7003" s="85"/>
      <c r="J7003" s="41">
        <v>0.69859999999993938</v>
      </c>
      <c r="K7003" s="85"/>
      <c r="L7003" s="42">
        <f ca="1"/>
        <v>1.324423768337107E-3</v>
      </c>
      <c r="M7003" s="41">
        <f ca="1"/>
        <v>0.29712097999995762</v>
      </c>
      <c r="N7003" s="43">
        <f ca="1"/>
        <v>0.28219178082191781</v>
      </c>
      <c r="O7003" s="25"/>
      <c r="P7003" s="43">
        <f ca="1"/>
        <v>0.22950040147988093</v>
      </c>
      <c r="Q7003" s="43">
        <f ca="1"/>
        <v>-0.14160797865750602</v>
      </c>
      <c r="R7003" s="25"/>
      <c r="S7003" s="38">
        <f ca="1"/>
        <v>0.5907599956911409</v>
      </c>
      <c r="T7003" s="38">
        <f ca="1"/>
        <v>0.44369483219562933</v>
      </c>
      <c r="U7003" s="85"/>
      <c r="V7003" s="38">
        <f ca="1"/>
        <v>12.819103329077699</v>
      </c>
      <c r="W7003" s="46">
        <f ca="1"/>
        <v>5</v>
      </c>
    </row>
    <row r="7004" spans="2:23" x14ac:dyDescent="0.25">
      <c r="B7004" s="76">
        <f ca="1"/>
        <v>83</v>
      </c>
      <c r="C7004" s="39">
        <f ca="1"/>
        <v>45274</v>
      </c>
      <c r="D7004" s="25">
        <f ca="1"/>
        <v>5</v>
      </c>
      <c r="E7004" s="85"/>
      <c r="F7004" s="25">
        <f ca="1"/>
        <v>83.11</v>
      </c>
      <c r="G7004" s="40">
        <f ca="1"/>
        <v>0</v>
      </c>
      <c r="H7004" s="40">
        <f ca="1"/>
        <v>5.3099999999999994E-2</v>
      </c>
      <c r="I7004" s="85"/>
      <c r="J7004" s="41">
        <v>0.69869999999993937</v>
      </c>
      <c r="K7004" s="85"/>
      <c r="L7004" s="42">
        <f ca="1"/>
        <v>1.324423768337107E-3</v>
      </c>
      <c r="M7004" s="41">
        <f ca="1"/>
        <v>0.29719084499995763</v>
      </c>
      <c r="N7004" s="43">
        <f ca="1"/>
        <v>0.28219178082191781</v>
      </c>
      <c r="O7004" s="25"/>
      <c r="P7004" s="43">
        <f ca="1"/>
        <v>0.22952067263195203</v>
      </c>
      <c r="Q7004" s="43">
        <f ca="1"/>
        <v>-0.14164082923176435</v>
      </c>
      <c r="R7004" s="25"/>
      <c r="S7004" s="38">
        <f ca="1"/>
        <v>0.59076787249892759</v>
      </c>
      <c r="T7004" s="38">
        <f ca="1"/>
        <v>0.44368185748720274</v>
      </c>
      <c r="U7004" s="85"/>
      <c r="V7004" s="38">
        <f ca="1"/>
        <v>12.820818854975222</v>
      </c>
      <c r="W7004" s="46">
        <f ca="1"/>
        <v>5</v>
      </c>
    </row>
    <row r="7005" spans="2:23" x14ac:dyDescent="0.25">
      <c r="B7005" s="76">
        <f ca="1"/>
        <v>83</v>
      </c>
      <c r="C7005" s="39">
        <f ca="1"/>
        <v>45274</v>
      </c>
      <c r="D7005" s="25">
        <f ca="1"/>
        <v>5</v>
      </c>
      <c r="E7005" s="85"/>
      <c r="F7005" s="25">
        <f ca="1"/>
        <v>83.11</v>
      </c>
      <c r="G7005" s="40">
        <f ca="1"/>
        <v>0</v>
      </c>
      <c r="H7005" s="40">
        <f ca="1"/>
        <v>5.3099999999999994E-2</v>
      </c>
      <c r="I7005" s="85"/>
      <c r="J7005" s="41">
        <v>0.69879999999993936</v>
      </c>
      <c r="K7005" s="85"/>
      <c r="L7005" s="42">
        <f ca="1"/>
        <v>1.324423768337107E-3</v>
      </c>
      <c r="M7005" s="41">
        <f ca="1"/>
        <v>0.29726071999995762</v>
      </c>
      <c r="N7005" s="43">
        <f ca="1"/>
        <v>0.28219178082191781</v>
      </c>
      <c r="O7005" s="25"/>
      <c r="P7005" s="43">
        <f ca="1"/>
        <v>0.22954094558416938</v>
      </c>
      <c r="Q7005" s="43">
        <f ca="1"/>
        <v>-0.14167367800587644</v>
      </c>
      <c r="R7005" s="25"/>
      <c r="S7005" s="38">
        <f ca="1"/>
        <v>0.59077574996954851</v>
      </c>
      <c r="T7005" s="38">
        <f ca="1"/>
        <v>0.4436688835501304</v>
      </c>
      <c r="U7005" s="85"/>
      <c r="V7005" s="38">
        <f ca="1"/>
        <v>12.822534372890679</v>
      </c>
      <c r="W7005" s="46">
        <f ca="1"/>
        <v>5</v>
      </c>
    </row>
    <row r="7006" spans="2:23" x14ac:dyDescent="0.25">
      <c r="B7006" s="76">
        <f ca="1"/>
        <v>83</v>
      </c>
      <c r="C7006" s="39">
        <f ca="1"/>
        <v>45274</v>
      </c>
      <c r="D7006" s="25">
        <f ca="1"/>
        <v>5</v>
      </c>
      <c r="E7006" s="85"/>
      <c r="F7006" s="25">
        <f ca="1"/>
        <v>83.11</v>
      </c>
      <c r="G7006" s="40">
        <f ca="1"/>
        <v>0</v>
      </c>
      <c r="H7006" s="40">
        <f ca="1"/>
        <v>5.3099999999999994E-2</v>
      </c>
      <c r="I7006" s="85"/>
      <c r="J7006" s="41">
        <v>0.69889999999993935</v>
      </c>
      <c r="K7006" s="85"/>
      <c r="L7006" s="42">
        <f ca="1"/>
        <v>1.324423768337107E-3</v>
      </c>
      <c r="M7006" s="41">
        <f ca="1"/>
        <v>0.29733060499995762</v>
      </c>
      <c r="N7006" s="43">
        <f ca="1"/>
        <v>0.28219178082191781</v>
      </c>
      <c r="O7006" s="25"/>
      <c r="P7006" s="43">
        <f ca="1"/>
        <v>0.22956122033576035</v>
      </c>
      <c r="Q7006" s="43">
        <f ca="1"/>
        <v>-0.14170652498061484</v>
      </c>
      <c r="R7006" s="25"/>
      <c r="S7006" s="38">
        <f ca="1"/>
        <v>0.59078362810269036</v>
      </c>
      <c r="T7006" s="38">
        <f ca="1"/>
        <v>0.44365591038411095</v>
      </c>
      <c r="U7006" s="85"/>
      <c r="V7006" s="38">
        <f ca="1"/>
        <v>12.824249882822677</v>
      </c>
      <c r="W7006" s="46">
        <f ca="1"/>
        <v>5</v>
      </c>
    </row>
    <row r="7007" spans="2:23" x14ac:dyDescent="0.25">
      <c r="B7007" s="76">
        <f ca="1"/>
        <v>83</v>
      </c>
      <c r="C7007" s="39">
        <f ca="1"/>
        <v>45274</v>
      </c>
      <c r="D7007" s="25">
        <f ca="1"/>
        <v>5</v>
      </c>
      <c r="E7007" s="85"/>
      <c r="F7007" s="25">
        <f ca="1"/>
        <v>83.11</v>
      </c>
      <c r="G7007" s="40">
        <f ca="1"/>
        <v>0</v>
      </c>
      <c r="H7007" s="40">
        <f ca="1"/>
        <v>5.3099999999999994E-2</v>
      </c>
      <c r="I7007" s="85"/>
      <c r="J7007" s="41">
        <v>0.69899999999993934</v>
      </c>
      <c r="K7007" s="85"/>
      <c r="L7007" s="42">
        <f ca="1"/>
        <v>1.324423768337107E-3</v>
      </c>
      <c r="M7007" s="41">
        <f ca="1"/>
        <v>0.2974004999999576</v>
      </c>
      <c r="N7007" s="43">
        <f ca="1"/>
        <v>0.28219178082191781</v>
      </c>
      <c r="O7007" s="25"/>
      <c r="P7007" s="43">
        <f ca="1"/>
        <v>0.22958149688595259</v>
      </c>
      <c r="Q7007" s="43">
        <f ca="1"/>
        <v>-0.14173937015675203</v>
      </c>
      <c r="R7007" s="25"/>
      <c r="S7007" s="38">
        <f ca="1"/>
        <v>0.59079150689804039</v>
      </c>
      <c r="T7007" s="38">
        <f ca="1"/>
        <v>0.44364293798884313</v>
      </c>
      <c r="U7007" s="85"/>
      <c r="V7007" s="38">
        <f ca="1"/>
        <v>12.825965384769844</v>
      </c>
      <c r="W7007" s="46">
        <f ca="1"/>
        <v>5</v>
      </c>
    </row>
    <row r="7008" spans="2:23" x14ac:dyDescent="0.25">
      <c r="B7008" s="76">
        <f ca="1"/>
        <v>83</v>
      </c>
      <c r="C7008" s="39">
        <f ca="1"/>
        <v>45274</v>
      </c>
      <c r="D7008" s="25">
        <f ca="1"/>
        <v>5</v>
      </c>
      <c r="E7008" s="85"/>
      <c r="F7008" s="25">
        <f ca="1"/>
        <v>83.11</v>
      </c>
      <c r="G7008" s="40">
        <f ca="1"/>
        <v>0</v>
      </c>
      <c r="H7008" s="40">
        <f ca="1"/>
        <v>5.3099999999999994E-2</v>
      </c>
      <c r="I7008" s="85"/>
      <c r="J7008" s="41">
        <v>0.69909999999993933</v>
      </c>
      <c r="K7008" s="85"/>
      <c r="L7008" s="42">
        <f ca="1"/>
        <v>1.324423768337107E-3</v>
      </c>
      <c r="M7008" s="41">
        <f ca="1"/>
        <v>0.29747040499995758</v>
      </c>
      <c r="N7008" s="43">
        <f ca="1"/>
        <v>0.28219178082191781</v>
      </c>
      <c r="O7008" s="25"/>
      <c r="P7008" s="43">
        <f ca="1"/>
        <v>0.22960177523397435</v>
      </c>
      <c r="Q7008" s="43">
        <f ca="1"/>
        <v>-0.1417722135350597</v>
      </c>
      <c r="R7008" s="25"/>
      <c r="S7008" s="38">
        <f ca="1"/>
        <v>0.59079938635528584</v>
      </c>
      <c r="T7008" s="38">
        <f ca="1"/>
        <v>0.44362996636402596</v>
      </c>
      <c r="U7008" s="85"/>
      <c r="V7008" s="38">
        <f ca="1"/>
        <v>12.82768087873081</v>
      </c>
      <c r="W7008" s="46">
        <f ca="1"/>
        <v>5</v>
      </c>
    </row>
    <row r="7009" spans="2:23" x14ac:dyDescent="0.25">
      <c r="B7009" s="76">
        <f ca="1"/>
        <v>83</v>
      </c>
      <c r="C7009" s="39">
        <f ca="1"/>
        <v>45274</v>
      </c>
      <c r="D7009" s="25">
        <f ca="1"/>
        <v>5</v>
      </c>
      <c r="E7009" s="85"/>
      <c r="F7009" s="25">
        <f ca="1"/>
        <v>83.11</v>
      </c>
      <c r="G7009" s="40">
        <f ca="1"/>
        <v>0</v>
      </c>
      <c r="H7009" s="40">
        <f ca="1"/>
        <v>5.3099999999999994E-2</v>
      </c>
      <c r="I7009" s="85"/>
      <c r="J7009" s="41">
        <v>0.69919999999993931</v>
      </c>
      <c r="K7009" s="85"/>
      <c r="L7009" s="42">
        <f ca="1"/>
        <v>1.324423768337107E-3</v>
      </c>
      <c r="M7009" s="41">
        <f ca="1"/>
        <v>0.29754031999995756</v>
      </c>
      <c r="N7009" s="43">
        <f ca="1"/>
        <v>0.28219178082191781</v>
      </c>
      <c r="O7009" s="25"/>
      <c r="P7009" s="43">
        <f ca="1"/>
        <v>0.22962205537905414</v>
      </c>
      <c r="Q7009" s="43">
        <f ca="1"/>
        <v>-0.14180505511630934</v>
      </c>
      <c r="R7009" s="25"/>
      <c r="S7009" s="38">
        <f ca="1"/>
        <v>0.59080726647411408</v>
      </c>
      <c r="T7009" s="38">
        <f ca="1"/>
        <v>0.44361699550935851</v>
      </c>
      <c r="U7009" s="85"/>
      <c r="V7009" s="38">
        <f ca="1"/>
        <v>12.829396364704188</v>
      </c>
      <c r="W7009" s="46">
        <f ca="1"/>
        <v>5</v>
      </c>
    </row>
    <row r="7010" spans="2:23" x14ac:dyDescent="0.25">
      <c r="B7010" s="76">
        <f ca="1"/>
        <v>83</v>
      </c>
      <c r="C7010" s="39">
        <f ca="1"/>
        <v>45274</v>
      </c>
      <c r="D7010" s="25">
        <f ca="1"/>
        <v>5</v>
      </c>
      <c r="E7010" s="85"/>
      <c r="F7010" s="25">
        <f ca="1"/>
        <v>83.11</v>
      </c>
      <c r="G7010" s="40">
        <f ca="1"/>
        <v>0</v>
      </c>
      <c r="H7010" s="40">
        <f ca="1"/>
        <v>5.3099999999999994E-2</v>
      </c>
      <c r="I7010" s="85"/>
      <c r="J7010" s="41">
        <v>0.6992999999999393</v>
      </c>
      <c r="K7010" s="85"/>
      <c r="L7010" s="42">
        <f ca="1"/>
        <v>1.324423768337107E-3</v>
      </c>
      <c r="M7010" s="41">
        <f ca="1"/>
        <v>0.29761024499995753</v>
      </c>
      <c r="N7010" s="43">
        <f ca="1"/>
        <v>0.28219178082191781</v>
      </c>
      <c r="O7010" s="25"/>
      <c r="P7010" s="43">
        <f ca="1"/>
        <v>0.22964233732042114</v>
      </c>
      <c r="Q7010" s="43">
        <f ca="1"/>
        <v>-0.14183789490127177</v>
      </c>
      <c r="R7010" s="25"/>
      <c r="S7010" s="38">
        <f ca="1"/>
        <v>0.59081514725421291</v>
      </c>
      <c r="T7010" s="38">
        <f ca="1"/>
        <v>0.44360402542454014</v>
      </c>
      <c r="U7010" s="85"/>
      <c r="V7010" s="38">
        <f ca="1"/>
        <v>12.831111842688621</v>
      </c>
      <c r="W7010" s="46">
        <f ca="1"/>
        <v>5</v>
      </c>
    </row>
    <row r="7011" spans="2:23" x14ac:dyDescent="0.25">
      <c r="B7011" s="76">
        <f ca="1"/>
        <v>83</v>
      </c>
      <c r="C7011" s="39">
        <f ca="1"/>
        <v>45274</v>
      </c>
      <c r="D7011" s="25">
        <f ca="1"/>
        <v>5</v>
      </c>
      <c r="E7011" s="85"/>
      <c r="F7011" s="25">
        <f ca="1"/>
        <v>83.11</v>
      </c>
      <c r="G7011" s="40">
        <f ca="1"/>
        <v>0</v>
      </c>
      <c r="H7011" s="40">
        <f ca="1"/>
        <v>5.3099999999999994E-2</v>
      </c>
      <c r="I7011" s="85"/>
      <c r="J7011" s="41">
        <v>0.69939999999993929</v>
      </c>
      <c r="K7011" s="85"/>
      <c r="L7011" s="42">
        <f ca="1"/>
        <v>1.324423768337107E-3</v>
      </c>
      <c r="M7011" s="41">
        <f ca="1"/>
        <v>0.29768017999995755</v>
      </c>
      <c r="N7011" s="43">
        <f ca="1"/>
        <v>0.28219178082191781</v>
      </c>
      <c r="O7011" s="25"/>
      <c r="P7011" s="43">
        <f ca="1"/>
        <v>0.22966262105730484</v>
      </c>
      <c r="Q7011" s="43">
        <f ca="1"/>
        <v>-0.1418707328907175</v>
      </c>
      <c r="R7011" s="25"/>
      <c r="S7011" s="38">
        <f ca="1"/>
        <v>0.59082302869526993</v>
      </c>
      <c r="T7011" s="38">
        <f ca="1"/>
        <v>0.4435910561092703</v>
      </c>
      <c r="U7011" s="85"/>
      <c r="V7011" s="38">
        <f ca="1"/>
        <v>12.832827312682717</v>
      </c>
      <c r="W7011" s="46">
        <f ca="1"/>
        <v>5</v>
      </c>
    </row>
    <row r="7012" spans="2:23" x14ac:dyDescent="0.25">
      <c r="B7012" s="76">
        <f ca="1"/>
        <v>83</v>
      </c>
      <c r="C7012" s="39">
        <f ca="1"/>
        <v>45274</v>
      </c>
      <c r="D7012" s="25">
        <f ca="1"/>
        <v>5</v>
      </c>
      <c r="E7012" s="85"/>
      <c r="F7012" s="25">
        <f ca="1"/>
        <v>83.11</v>
      </c>
      <c r="G7012" s="40">
        <f ca="1"/>
        <v>0</v>
      </c>
      <c r="H7012" s="40">
        <f ca="1"/>
        <v>5.3099999999999994E-2</v>
      </c>
      <c r="I7012" s="85"/>
      <c r="J7012" s="41">
        <v>0.69949999999993928</v>
      </c>
      <c r="K7012" s="85"/>
      <c r="L7012" s="42">
        <f ca="1"/>
        <v>1.324423768337107E-3</v>
      </c>
      <c r="M7012" s="41">
        <f ca="1"/>
        <v>0.29775012499995751</v>
      </c>
      <c r="N7012" s="43">
        <f ca="1"/>
        <v>0.28219178082191781</v>
      </c>
      <c r="O7012" s="25"/>
      <c r="P7012" s="43">
        <f ca="1"/>
        <v>0.22968290658893514</v>
      </c>
      <c r="Q7012" s="43">
        <f ca="1"/>
        <v>-0.14190356908541663</v>
      </c>
      <c r="R7012" s="25"/>
      <c r="S7012" s="38">
        <f ca="1"/>
        <v>0.59083091079697314</v>
      </c>
      <c r="T7012" s="38">
        <f ca="1"/>
        <v>0.44357808756324868</v>
      </c>
      <c r="U7012" s="85"/>
      <c r="V7012" s="38">
        <f ca="1"/>
        <v>12.834542774685097</v>
      </c>
      <c r="W7012" s="46">
        <f ca="1"/>
        <v>5</v>
      </c>
    </row>
    <row r="7013" spans="2:23" x14ac:dyDescent="0.25">
      <c r="B7013" s="76">
        <f ca="1"/>
        <v>83</v>
      </c>
      <c r="C7013" s="39">
        <f ca="1"/>
        <v>45274</v>
      </c>
      <c r="D7013" s="25">
        <f ca="1"/>
        <v>5</v>
      </c>
      <c r="E7013" s="85"/>
      <c r="F7013" s="25">
        <f ca="1"/>
        <v>83.11</v>
      </c>
      <c r="G7013" s="40">
        <f ca="1"/>
        <v>0</v>
      </c>
      <c r="H7013" s="40">
        <f ca="1"/>
        <v>5.3099999999999994E-2</v>
      </c>
      <c r="I7013" s="85"/>
      <c r="J7013" s="41">
        <v>0.69959999999993927</v>
      </c>
      <c r="K7013" s="85"/>
      <c r="L7013" s="42">
        <f ca="1"/>
        <v>1.324423768337107E-3</v>
      </c>
      <c r="M7013" s="41">
        <f ca="1"/>
        <v>0.29782007999995752</v>
      </c>
      <c r="N7013" s="43">
        <f ca="1"/>
        <v>0.28219178082191781</v>
      </c>
      <c r="O7013" s="25"/>
      <c r="P7013" s="43">
        <f ca="1"/>
        <v>0.22970319391454241</v>
      </c>
      <c r="Q7013" s="43">
        <f ca="1"/>
        <v>-0.14193640348613878</v>
      </c>
      <c r="R7013" s="25"/>
      <c r="S7013" s="38">
        <f ca="1"/>
        <v>0.59083879355901092</v>
      </c>
      <c r="T7013" s="38">
        <f ca="1"/>
        <v>0.44356511978617513</v>
      </c>
      <c r="U7013" s="85"/>
      <c r="V7013" s="38">
        <f ca="1"/>
        <v>12.836258228694412</v>
      </c>
      <c r="W7013" s="46">
        <f ca="1"/>
        <v>5</v>
      </c>
    </row>
    <row r="7014" spans="2:23" x14ac:dyDescent="0.25">
      <c r="B7014" s="76">
        <f ca="1"/>
        <v>83</v>
      </c>
      <c r="C7014" s="39">
        <f ca="1"/>
        <v>45274</v>
      </c>
      <c r="D7014" s="25">
        <f ca="1"/>
        <v>5</v>
      </c>
      <c r="E7014" s="85"/>
      <c r="F7014" s="25">
        <f ca="1"/>
        <v>83.11</v>
      </c>
      <c r="G7014" s="40">
        <f ca="1"/>
        <v>0</v>
      </c>
      <c r="H7014" s="40">
        <f ca="1"/>
        <v>5.3099999999999994E-2</v>
      </c>
      <c r="I7014" s="85"/>
      <c r="J7014" s="41">
        <v>0.69969999999993926</v>
      </c>
      <c r="K7014" s="85"/>
      <c r="L7014" s="42">
        <f ca="1"/>
        <v>1.324423768337107E-3</v>
      </c>
      <c r="M7014" s="41">
        <f ca="1"/>
        <v>0.29789004499995747</v>
      </c>
      <c r="N7014" s="43">
        <f ca="1"/>
        <v>0.28219178082191781</v>
      </c>
      <c r="O7014" s="25"/>
      <c r="P7014" s="43">
        <f ca="1"/>
        <v>0.22972348303335749</v>
      </c>
      <c r="Q7014" s="43">
        <f ca="1"/>
        <v>-0.14196923609365314</v>
      </c>
      <c r="R7014" s="25"/>
      <c r="S7014" s="38">
        <f ca="1"/>
        <v>0.59084667698107118</v>
      </c>
      <c r="T7014" s="38">
        <f ca="1"/>
        <v>0.44355215277774962</v>
      </c>
      <c r="U7014" s="85"/>
      <c r="V7014" s="38">
        <f ca="1"/>
        <v>12.837973674709247</v>
      </c>
      <c r="W7014" s="46">
        <f ca="1"/>
        <v>5</v>
      </c>
    </row>
    <row r="7015" spans="2:23" x14ac:dyDescent="0.25">
      <c r="B7015" s="76">
        <f ca="1"/>
        <v>83</v>
      </c>
      <c r="C7015" s="39">
        <f ca="1"/>
        <v>45274</v>
      </c>
      <c r="D7015" s="25">
        <f ca="1"/>
        <v>5</v>
      </c>
      <c r="E7015" s="85"/>
      <c r="F7015" s="25">
        <f ca="1"/>
        <v>83.11</v>
      </c>
      <c r="G7015" s="40">
        <f ca="1"/>
        <v>0</v>
      </c>
      <c r="H7015" s="40">
        <f ca="1"/>
        <v>5.3099999999999994E-2</v>
      </c>
      <c r="I7015" s="85"/>
      <c r="J7015" s="41">
        <v>0.69979999999993925</v>
      </c>
      <c r="K7015" s="85"/>
      <c r="L7015" s="42">
        <f ca="1"/>
        <v>1.324423768337107E-3</v>
      </c>
      <c r="M7015" s="41">
        <f ca="1"/>
        <v>0.29796001999995747</v>
      </c>
      <c r="N7015" s="43">
        <f ca="1"/>
        <v>0.28219178082191781</v>
      </c>
      <c r="O7015" s="25"/>
      <c r="P7015" s="43">
        <f ca="1"/>
        <v>0.22974377394461171</v>
      </c>
      <c r="Q7015" s="43">
        <f ca="1"/>
        <v>-0.14200206690872835</v>
      </c>
      <c r="R7015" s="25"/>
      <c r="S7015" s="38">
        <f ca="1"/>
        <v>0.59085456106284284</v>
      </c>
      <c r="T7015" s="38">
        <f ca="1"/>
        <v>0.44353918653767238</v>
      </c>
      <c r="U7015" s="85"/>
      <c r="V7015" s="38">
        <f ca="1"/>
        <v>12.839689112728266</v>
      </c>
      <c r="W7015" s="46">
        <f ca="1"/>
        <v>5</v>
      </c>
    </row>
    <row r="7016" spans="2:23" x14ac:dyDescent="0.25">
      <c r="B7016" s="76">
        <f ca="1"/>
        <v>83</v>
      </c>
      <c r="C7016" s="39">
        <f ca="1"/>
        <v>45274</v>
      </c>
      <c r="D7016" s="25">
        <f ca="1"/>
        <v>5</v>
      </c>
      <c r="E7016" s="85"/>
      <c r="F7016" s="25">
        <f ca="1"/>
        <v>83.11</v>
      </c>
      <c r="G7016" s="40">
        <f ca="1"/>
        <v>0</v>
      </c>
      <c r="H7016" s="40">
        <f ca="1"/>
        <v>5.3099999999999994E-2</v>
      </c>
      <c r="I7016" s="85"/>
      <c r="J7016" s="41">
        <v>0.69989999999993924</v>
      </c>
      <c r="K7016" s="85"/>
      <c r="L7016" s="42">
        <f ca="1"/>
        <v>1.324423768337107E-3</v>
      </c>
      <c r="M7016" s="41">
        <f ca="1"/>
        <v>0.29803000499995747</v>
      </c>
      <c r="N7016" s="43">
        <f ca="1"/>
        <v>0.28219178082191781</v>
      </c>
      <c r="O7016" s="25"/>
      <c r="P7016" s="43">
        <f ca="1"/>
        <v>0.22976406664753665</v>
      </c>
      <c r="Q7016" s="43">
        <f ca="1"/>
        <v>-0.14203489593213284</v>
      </c>
      <c r="R7016" s="25"/>
      <c r="S7016" s="38">
        <f ca="1"/>
        <v>0.59086244580401415</v>
      </c>
      <c r="T7016" s="38">
        <f ca="1"/>
        <v>0.44352622106564377</v>
      </c>
      <c r="U7016" s="85"/>
      <c r="V7016" s="38">
        <f ca="1"/>
        <v>12.841404542750062</v>
      </c>
      <c r="W7016" s="46">
        <f ca="1"/>
        <v>5</v>
      </c>
    </row>
    <row r="7017" spans="2:23" x14ac:dyDescent="0.25">
      <c r="B7017" s="76">
        <f ca="1"/>
        <v>83</v>
      </c>
      <c r="C7017" s="39">
        <f ca="1"/>
        <v>45274</v>
      </c>
      <c r="D7017" s="25">
        <f ca="1"/>
        <v>5</v>
      </c>
      <c r="E7017" s="85"/>
      <c r="F7017" s="25">
        <f ca="1"/>
        <v>83.11</v>
      </c>
      <c r="G7017" s="40">
        <f ca="1"/>
        <v>0</v>
      </c>
      <c r="H7017" s="40">
        <f ca="1"/>
        <v>5.3099999999999994E-2</v>
      </c>
      <c r="I7017" s="85"/>
      <c r="J7017" s="41">
        <v>0.69999999999993923</v>
      </c>
      <c r="K7017" s="85"/>
      <c r="L7017" s="42">
        <f ca="1"/>
        <v>1.324423768337107E-3</v>
      </c>
      <c r="M7017" s="41">
        <f ca="1"/>
        <v>0.29809999999995745</v>
      </c>
      <c r="N7017" s="43">
        <f ca="1"/>
        <v>0.28219178082191781</v>
      </c>
      <c r="O7017" s="25"/>
      <c r="P7017" s="43">
        <f ca="1"/>
        <v>0.22978436114136458</v>
      </c>
      <c r="Q7017" s="43">
        <f ca="1"/>
        <v>-0.14206772316463434</v>
      </c>
      <c r="R7017" s="25"/>
      <c r="S7017" s="38">
        <f ca="1"/>
        <v>0.59087033120427424</v>
      </c>
      <c r="T7017" s="38">
        <f ca="1"/>
        <v>0.44351325636136429</v>
      </c>
      <c r="U7017" s="85"/>
      <c r="V7017" s="38">
        <f ca="1"/>
        <v>12.84311996477328</v>
      </c>
      <c r="W7017" s="46">
        <f ca="1"/>
        <v>5</v>
      </c>
    </row>
    <row r="7018" spans="2:23" x14ac:dyDescent="0.25">
      <c r="B7018" s="76">
        <f ca="1"/>
        <v>83</v>
      </c>
      <c r="C7018" s="39">
        <f ca="1"/>
        <v>45274</v>
      </c>
      <c r="D7018" s="25">
        <f ca="1"/>
        <v>5</v>
      </c>
      <c r="E7018" s="85"/>
      <c r="F7018" s="25">
        <f ca="1"/>
        <v>83.11</v>
      </c>
      <c r="G7018" s="40">
        <f ca="1"/>
        <v>0</v>
      </c>
      <c r="H7018" s="40">
        <f ca="1"/>
        <v>5.3099999999999994E-2</v>
      </c>
      <c r="I7018" s="85"/>
      <c r="J7018" s="41">
        <v>0.70009999999993922</v>
      </c>
      <c r="K7018" s="85"/>
      <c r="L7018" s="42">
        <f ca="1"/>
        <v>1.324423768337107E-3</v>
      </c>
      <c r="M7018" s="41">
        <f ca="1"/>
        <v>0.29817000499995744</v>
      </c>
      <c r="N7018" s="43">
        <f ca="1"/>
        <v>0.28219178082191781</v>
      </c>
      <c r="O7018" s="25"/>
      <c r="P7018" s="43">
        <f ca="1"/>
        <v>0.22980465742532799</v>
      </c>
      <c r="Q7018" s="43">
        <f ca="1"/>
        <v>-0.14210054860700036</v>
      </c>
      <c r="R7018" s="25"/>
      <c r="S7018" s="38">
        <f ca="1"/>
        <v>0.59087821726331202</v>
      </c>
      <c r="T7018" s="38">
        <f ca="1"/>
        <v>0.4435002924245347</v>
      </c>
      <c r="U7018" s="85"/>
      <c r="V7018" s="38">
        <f ca="1"/>
        <v>12.844835378796532</v>
      </c>
      <c r="W7018" s="46">
        <f ca="1"/>
        <v>5</v>
      </c>
    </row>
    <row r="7019" spans="2:23" x14ac:dyDescent="0.25">
      <c r="B7019" s="76">
        <f ca="1"/>
        <v>83</v>
      </c>
      <c r="C7019" s="39">
        <f ca="1"/>
        <v>45274</v>
      </c>
      <c r="D7019" s="25">
        <f ca="1"/>
        <v>5</v>
      </c>
      <c r="E7019" s="85"/>
      <c r="F7019" s="25">
        <f ca="1"/>
        <v>83.11</v>
      </c>
      <c r="G7019" s="40">
        <f ca="1"/>
        <v>0</v>
      </c>
      <c r="H7019" s="40">
        <f ca="1"/>
        <v>5.3099999999999994E-2</v>
      </c>
      <c r="I7019" s="85"/>
      <c r="J7019" s="41">
        <v>0.7001999999999392</v>
      </c>
      <c r="K7019" s="85"/>
      <c r="L7019" s="42">
        <f ca="1"/>
        <v>1.324423768337107E-3</v>
      </c>
      <c r="M7019" s="41">
        <f ca="1"/>
        <v>0.29824001999995742</v>
      </c>
      <c r="N7019" s="43">
        <f ca="1"/>
        <v>0.28219178082191781</v>
      </c>
      <c r="O7019" s="25"/>
      <c r="P7019" s="43">
        <f ca="1"/>
        <v>0.22982495549865989</v>
      </c>
      <c r="Q7019" s="43">
        <f ca="1"/>
        <v>-0.14213337225999789</v>
      </c>
      <c r="R7019" s="25"/>
      <c r="S7019" s="38">
        <f ca="1"/>
        <v>0.59088610398081665</v>
      </c>
      <c r="T7019" s="38">
        <f ca="1"/>
        <v>0.44348732925485584</v>
      </c>
      <c r="U7019" s="85"/>
      <c r="V7019" s="38">
        <f ca="1"/>
        <v>12.846550784818454</v>
      </c>
      <c r="W7019" s="46">
        <f ca="1"/>
        <v>5</v>
      </c>
    </row>
    <row r="7020" spans="2:23" x14ac:dyDescent="0.25">
      <c r="B7020" s="76">
        <f ca="1"/>
        <v>83</v>
      </c>
      <c r="C7020" s="39">
        <f ca="1"/>
        <v>45274</v>
      </c>
      <c r="D7020" s="25">
        <f ca="1"/>
        <v>5</v>
      </c>
      <c r="E7020" s="85"/>
      <c r="F7020" s="25">
        <f ca="1"/>
        <v>83.11</v>
      </c>
      <c r="G7020" s="40">
        <f ca="1"/>
        <v>0</v>
      </c>
      <c r="H7020" s="40">
        <f ca="1"/>
        <v>5.3099999999999994E-2</v>
      </c>
      <c r="I7020" s="85"/>
      <c r="J7020" s="41">
        <v>0.70029999999993919</v>
      </c>
      <c r="K7020" s="85"/>
      <c r="L7020" s="42">
        <f ca="1"/>
        <v>1.324423768337107E-3</v>
      </c>
      <c r="M7020" s="41">
        <f ca="1"/>
        <v>0.29831004499995739</v>
      </c>
      <c r="N7020" s="43">
        <f ca="1"/>
        <v>0.28219178082191781</v>
      </c>
      <c r="O7020" s="25"/>
      <c r="P7020" s="43">
        <f ca="1"/>
        <v>0.2298452553605938</v>
      </c>
      <c r="Q7020" s="43">
        <f ca="1"/>
        <v>-0.14216619412439341</v>
      </c>
      <c r="R7020" s="25"/>
      <c r="S7020" s="38">
        <f ca="1"/>
        <v>0.59089399135647769</v>
      </c>
      <c r="T7020" s="38">
        <f ca="1"/>
        <v>0.44347436685202885</v>
      </c>
      <c r="U7020" s="85"/>
      <c r="V7020" s="38">
        <f ca="1"/>
        <v>12.848266182837676</v>
      </c>
      <c r="W7020" s="46">
        <f ca="1"/>
        <v>5</v>
      </c>
    </row>
    <row r="7021" spans="2:23" x14ac:dyDescent="0.25">
      <c r="B7021" s="76">
        <f ca="1"/>
        <v>83</v>
      </c>
      <c r="C7021" s="39">
        <f ca="1"/>
        <v>45274</v>
      </c>
      <c r="D7021" s="25">
        <f ca="1"/>
        <v>5</v>
      </c>
      <c r="E7021" s="85"/>
      <c r="F7021" s="25">
        <f ca="1"/>
        <v>83.11</v>
      </c>
      <c r="G7021" s="40">
        <f ca="1"/>
        <v>0</v>
      </c>
      <c r="H7021" s="40">
        <f ca="1"/>
        <v>5.3099999999999994E-2</v>
      </c>
      <c r="I7021" s="85"/>
      <c r="J7021" s="41">
        <v>0.70039999999993918</v>
      </c>
      <c r="K7021" s="85"/>
      <c r="L7021" s="42">
        <f ca="1"/>
        <v>1.324423768337107E-3</v>
      </c>
      <c r="M7021" s="41">
        <f ca="1"/>
        <v>0.29838007999995741</v>
      </c>
      <c r="N7021" s="43">
        <f ca="1"/>
        <v>0.28219178082191781</v>
      </c>
      <c r="O7021" s="25"/>
      <c r="P7021" s="43">
        <f ca="1"/>
        <v>0.2298655570103636</v>
      </c>
      <c r="Q7021" s="43">
        <f ca="1"/>
        <v>-0.14219901420095304</v>
      </c>
      <c r="R7021" s="25"/>
      <c r="S7021" s="38">
        <f ca="1"/>
        <v>0.59090187938998429</v>
      </c>
      <c r="T7021" s="38">
        <f ca="1"/>
        <v>0.44346140521575489</v>
      </c>
      <c r="U7021" s="85"/>
      <c r="V7021" s="38">
        <f ca="1"/>
        <v>12.849981572852791</v>
      </c>
      <c r="W7021" s="46">
        <f ca="1"/>
        <v>5</v>
      </c>
    </row>
    <row r="7022" spans="2:23" x14ac:dyDescent="0.25">
      <c r="B7022" s="76">
        <f ca="1"/>
        <v>83</v>
      </c>
      <c r="C7022" s="39">
        <f ca="1"/>
        <v>45274</v>
      </c>
      <c r="D7022" s="25">
        <f ca="1"/>
        <v>5</v>
      </c>
      <c r="E7022" s="85"/>
      <c r="F7022" s="25">
        <f ca="1"/>
        <v>83.11</v>
      </c>
      <c r="G7022" s="40">
        <f ca="1"/>
        <v>0</v>
      </c>
      <c r="H7022" s="40">
        <f ca="1"/>
        <v>5.3099999999999994E-2</v>
      </c>
      <c r="I7022" s="85"/>
      <c r="J7022" s="41">
        <v>0.70049999999993917</v>
      </c>
      <c r="K7022" s="85"/>
      <c r="L7022" s="42">
        <f ca="1"/>
        <v>1.324423768337107E-3</v>
      </c>
      <c r="M7022" s="41">
        <f ca="1"/>
        <v>0.29845012499995738</v>
      </c>
      <c r="N7022" s="43">
        <f ca="1"/>
        <v>0.28219178082191781</v>
      </c>
      <c r="O7022" s="25"/>
      <c r="P7022" s="43">
        <f ca="1"/>
        <v>0.22988586044720358</v>
      </c>
      <c r="Q7022" s="43">
        <f ca="1"/>
        <v>-0.14223183249044249</v>
      </c>
      <c r="R7022" s="25"/>
      <c r="S7022" s="38">
        <f ca="1"/>
        <v>0.59090976808102647</v>
      </c>
      <c r="T7022" s="38">
        <f ca="1"/>
        <v>0.44344844434573544</v>
      </c>
      <c r="U7022" s="85"/>
      <c r="V7022" s="38">
        <f ca="1"/>
        <v>12.851696954862462</v>
      </c>
      <c r="W7022" s="46">
        <f ca="1"/>
        <v>5</v>
      </c>
    </row>
    <row r="7023" spans="2:23" x14ac:dyDescent="0.25">
      <c r="B7023" s="76">
        <f ca="1"/>
        <v>83</v>
      </c>
      <c r="C7023" s="39">
        <f ca="1"/>
        <v>45274</v>
      </c>
      <c r="D7023" s="25">
        <f ca="1"/>
        <v>5</v>
      </c>
      <c r="E7023" s="85"/>
      <c r="F7023" s="25">
        <f ca="1"/>
        <v>83.11</v>
      </c>
      <c r="G7023" s="40">
        <f ca="1"/>
        <v>0</v>
      </c>
      <c r="H7023" s="40">
        <f ca="1"/>
        <v>5.3099999999999994E-2</v>
      </c>
      <c r="I7023" s="85"/>
      <c r="J7023" s="41">
        <v>0.70059999999993916</v>
      </c>
      <c r="K7023" s="85"/>
      <c r="L7023" s="42">
        <f ca="1"/>
        <v>1.324423768337107E-3</v>
      </c>
      <c r="M7023" s="41">
        <f ca="1"/>
        <v>0.29852017999995739</v>
      </c>
      <c r="N7023" s="43">
        <f ca="1"/>
        <v>0.28219178082191781</v>
      </c>
      <c r="O7023" s="25"/>
      <c r="P7023" s="43">
        <f ca="1"/>
        <v>0.22990616567034861</v>
      </c>
      <c r="Q7023" s="43">
        <f ca="1"/>
        <v>-0.14226464899362684</v>
      </c>
      <c r="R7023" s="25"/>
      <c r="S7023" s="38">
        <f ca="1"/>
        <v>0.59091765742929403</v>
      </c>
      <c r="T7023" s="38">
        <f ca="1"/>
        <v>0.44343548424167206</v>
      </c>
      <c r="U7023" s="85"/>
      <c r="V7023" s="38">
        <f ca="1"/>
        <v>12.853412328865296</v>
      </c>
      <c r="W7023" s="46">
        <f ca="1"/>
        <v>5</v>
      </c>
    </row>
    <row r="7024" spans="2:23" x14ac:dyDescent="0.25">
      <c r="B7024" s="76">
        <f ca="1"/>
        <v>83</v>
      </c>
      <c r="C7024" s="39">
        <f ca="1"/>
        <v>45274</v>
      </c>
      <c r="D7024" s="25">
        <f ca="1"/>
        <v>5</v>
      </c>
      <c r="E7024" s="85"/>
      <c r="F7024" s="25">
        <f ca="1"/>
        <v>83.11</v>
      </c>
      <c r="G7024" s="40">
        <f ca="1"/>
        <v>0</v>
      </c>
      <c r="H7024" s="40">
        <f ca="1"/>
        <v>5.3099999999999994E-2</v>
      </c>
      <c r="I7024" s="85"/>
      <c r="J7024" s="41">
        <v>0.70069999999993915</v>
      </c>
      <c r="K7024" s="85"/>
      <c r="L7024" s="42">
        <f ca="1"/>
        <v>1.324423768337107E-3</v>
      </c>
      <c r="M7024" s="41">
        <f ca="1"/>
        <v>0.29859024499995734</v>
      </c>
      <c r="N7024" s="43">
        <f ca="1"/>
        <v>0.28219178082191781</v>
      </c>
      <c r="O7024" s="25"/>
      <c r="P7024" s="43">
        <f ca="1"/>
        <v>0.22992647267903368</v>
      </c>
      <c r="Q7024" s="43">
        <f ca="1"/>
        <v>-0.14229746371127119</v>
      </c>
      <c r="R7024" s="25"/>
      <c r="S7024" s="38">
        <f ca="1"/>
        <v>0.59092554743447689</v>
      </c>
      <c r="T7024" s="38">
        <f ca="1"/>
        <v>0.44342252490326645</v>
      </c>
      <c r="U7024" s="85"/>
      <c r="V7024" s="38">
        <f ca="1"/>
        <v>12.855127694859924</v>
      </c>
      <c r="W7024" s="46">
        <f ca="1"/>
        <v>5</v>
      </c>
    </row>
    <row r="7025" spans="2:23" x14ac:dyDescent="0.25">
      <c r="B7025" s="76">
        <f ca="1"/>
        <v>83</v>
      </c>
      <c r="C7025" s="39">
        <f ca="1"/>
        <v>45274</v>
      </c>
      <c r="D7025" s="25">
        <f ca="1"/>
        <v>5</v>
      </c>
      <c r="E7025" s="85"/>
      <c r="F7025" s="25">
        <f ca="1"/>
        <v>83.11</v>
      </c>
      <c r="G7025" s="40">
        <f ca="1"/>
        <v>0</v>
      </c>
      <c r="H7025" s="40">
        <f ca="1"/>
        <v>5.3099999999999994E-2</v>
      </c>
      <c r="I7025" s="85"/>
      <c r="J7025" s="41">
        <v>0.70079999999993914</v>
      </c>
      <c r="K7025" s="85"/>
      <c r="L7025" s="42">
        <f ca="1"/>
        <v>1.324423768337107E-3</v>
      </c>
      <c r="M7025" s="41">
        <f ca="1"/>
        <v>0.29866031999995735</v>
      </c>
      <c r="N7025" s="43">
        <f ca="1"/>
        <v>0.28219178082191781</v>
      </c>
      <c r="O7025" s="25"/>
      <c r="P7025" s="43">
        <f ca="1"/>
        <v>0.22994678147249467</v>
      </c>
      <c r="Q7025" s="43">
        <f ca="1"/>
        <v>-0.14233027664413964</v>
      </c>
      <c r="R7025" s="25"/>
      <c r="S7025" s="38">
        <f ca="1"/>
        <v>0.59093343809626542</v>
      </c>
      <c r="T7025" s="38">
        <f ca="1"/>
        <v>0.44340956633022055</v>
      </c>
      <c r="U7025" s="85"/>
      <c r="V7025" s="38">
        <f ca="1"/>
        <v>12.856843052844972</v>
      </c>
      <c r="W7025" s="46">
        <f ca="1"/>
        <v>5</v>
      </c>
    </row>
    <row r="7026" spans="2:23" x14ac:dyDescent="0.25">
      <c r="B7026" s="76">
        <f ca="1"/>
        <v>83</v>
      </c>
      <c r="C7026" s="39">
        <f ca="1"/>
        <v>45274</v>
      </c>
      <c r="D7026" s="25">
        <f ca="1"/>
        <v>5</v>
      </c>
      <c r="E7026" s="85"/>
      <c r="F7026" s="25">
        <f ca="1"/>
        <v>83.11</v>
      </c>
      <c r="G7026" s="40">
        <f ca="1"/>
        <v>0</v>
      </c>
      <c r="H7026" s="40">
        <f ca="1"/>
        <v>5.3099999999999994E-2</v>
      </c>
      <c r="I7026" s="85"/>
      <c r="J7026" s="41">
        <v>0.70089999999993913</v>
      </c>
      <c r="K7026" s="85"/>
      <c r="L7026" s="42">
        <f ca="1"/>
        <v>1.324423768337107E-3</v>
      </c>
      <c r="M7026" s="41">
        <f ca="1"/>
        <v>0.29873040499995734</v>
      </c>
      <c r="N7026" s="43">
        <f ca="1"/>
        <v>0.28219178082191781</v>
      </c>
      <c r="O7026" s="25"/>
      <c r="P7026" s="43">
        <f ca="1"/>
        <v>0.22996709204996754</v>
      </c>
      <c r="Q7026" s="43">
        <f ca="1"/>
        <v>-0.1423630877929962</v>
      </c>
      <c r="R7026" s="25"/>
      <c r="S7026" s="38">
        <f ca="1"/>
        <v>0.59094132941434996</v>
      </c>
      <c r="T7026" s="38">
        <f ca="1"/>
        <v>0.44339660852223661</v>
      </c>
      <c r="U7026" s="85"/>
      <c r="V7026" s="38">
        <f ca="1"/>
        <v>12.858558402819057</v>
      </c>
      <c r="W7026" s="46">
        <f ca="1"/>
        <v>5</v>
      </c>
    </row>
    <row r="7027" spans="2:23" x14ac:dyDescent="0.25">
      <c r="B7027" s="76">
        <f ca="1"/>
        <v>83</v>
      </c>
      <c r="C7027" s="39">
        <f ca="1"/>
        <v>45274</v>
      </c>
      <c r="D7027" s="25">
        <f ca="1"/>
        <v>5</v>
      </c>
      <c r="E7027" s="85"/>
      <c r="F7027" s="25">
        <f ca="1"/>
        <v>83.11</v>
      </c>
      <c r="G7027" s="40">
        <f ca="1"/>
        <v>0</v>
      </c>
      <c r="H7027" s="40">
        <f ca="1"/>
        <v>5.3099999999999994E-2</v>
      </c>
      <c r="I7027" s="85"/>
      <c r="J7027" s="41">
        <v>0.70099999999993912</v>
      </c>
      <c r="K7027" s="85"/>
      <c r="L7027" s="42">
        <f ca="1"/>
        <v>1.324423768337107E-3</v>
      </c>
      <c r="M7027" s="41">
        <f ca="1"/>
        <v>0.29880049999995734</v>
      </c>
      <c r="N7027" s="43">
        <f ca="1"/>
        <v>0.28219178082191781</v>
      </c>
      <c r="O7027" s="25"/>
      <c r="P7027" s="43">
        <f ca="1"/>
        <v>0.22998740441068882</v>
      </c>
      <c r="Q7027" s="43">
        <f ca="1"/>
        <v>-0.14239589715860435</v>
      </c>
      <c r="R7027" s="25"/>
      <c r="S7027" s="38">
        <f ca="1"/>
        <v>0.5909492213884211</v>
      </c>
      <c r="T7027" s="38">
        <f ca="1"/>
        <v>0.4433836514790167</v>
      </c>
      <c r="U7027" s="85"/>
      <c r="V7027" s="38">
        <f ca="1"/>
        <v>12.860273744780827</v>
      </c>
      <c r="W7027" s="46">
        <f ca="1"/>
        <v>5</v>
      </c>
    </row>
    <row r="7028" spans="2:23" x14ac:dyDescent="0.25">
      <c r="B7028" s="76">
        <f ca="1"/>
        <v>83</v>
      </c>
      <c r="C7028" s="39">
        <f ca="1"/>
        <v>45274</v>
      </c>
      <c r="D7028" s="25">
        <f ca="1"/>
        <v>5</v>
      </c>
      <c r="E7028" s="85"/>
      <c r="F7028" s="25">
        <f ca="1"/>
        <v>83.11</v>
      </c>
      <c r="G7028" s="40">
        <f ca="1"/>
        <v>0</v>
      </c>
      <c r="H7028" s="40">
        <f ca="1"/>
        <v>5.3099999999999994E-2</v>
      </c>
      <c r="I7028" s="85"/>
      <c r="J7028" s="41">
        <v>0.70109999999993911</v>
      </c>
      <c r="K7028" s="85"/>
      <c r="L7028" s="42">
        <f ca="1"/>
        <v>1.324423768337107E-3</v>
      </c>
      <c r="M7028" s="41">
        <f ca="1"/>
        <v>0.29887060499995732</v>
      </c>
      <c r="N7028" s="43">
        <f ca="1"/>
        <v>0.28219178082191781</v>
      </c>
      <c r="O7028" s="25"/>
      <c r="P7028" s="43">
        <f ca="1"/>
        <v>0.23000771855389546</v>
      </c>
      <c r="Q7028" s="43">
        <f ca="1"/>
        <v>-0.14242870474172714</v>
      </c>
      <c r="R7028" s="25"/>
      <c r="S7028" s="38">
        <f ca="1"/>
        <v>0.59095711401816964</v>
      </c>
      <c r="T7028" s="38">
        <f ca="1"/>
        <v>0.44337069520026345</v>
      </c>
      <c r="U7028" s="85"/>
      <c r="V7028" s="38">
        <f ca="1"/>
        <v>12.86198907872889</v>
      </c>
      <c r="W7028" s="46">
        <f ca="1"/>
        <v>5</v>
      </c>
    </row>
    <row r="7029" spans="2:23" x14ac:dyDescent="0.25">
      <c r="B7029" s="76">
        <f ca="1"/>
        <v>83</v>
      </c>
      <c r="C7029" s="39">
        <f ca="1"/>
        <v>45274</v>
      </c>
      <c r="D7029" s="25">
        <f ca="1"/>
        <v>5</v>
      </c>
      <c r="E7029" s="85"/>
      <c r="F7029" s="25">
        <f ca="1"/>
        <v>83.11</v>
      </c>
      <c r="G7029" s="40">
        <f ca="1"/>
        <v>0</v>
      </c>
      <c r="H7029" s="40">
        <f ca="1"/>
        <v>5.3099999999999994E-2</v>
      </c>
      <c r="I7029" s="85"/>
      <c r="J7029" s="41">
        <v>0.70119999999993909</v>
      </c>
      <c r="K7029" s="85"/>
      <c r="L7029" s="42">
        <f ca="1"/>
        <v>1.324423768337107E-3</v>
      </c>
      <c r="M7029" s="41">
        <f ca="1"/>
        <v>0.29894071999995731</v>
      </c>
      <c r="N7029" s="43">
        <f ca="1"/>
        <v>0.28219178082191781</v>
      </c>
      <c r="O7029" s="25"/>
      <c r="P7029" s="43">
        <f ca="1"/>
        <v>0.23002803447882483</v>
      </c>
      <c r="Q7029" s="43">
        <f ca="1"/>
        <v>-0.1424615105431272</v>
      </c>
      <c r="R7029" s="25"/>
      <c r="S7029" s="38">
        <f ca="1"/>
        <v>0.59096500730328638</v>
      </c>
      <c r="T7029" s="38">
        <f ca="1"/>
        <v>0.44335773968567943</v>
      </c>
      <c r="U7029" s="85"/>
      <c r="V7029" s="38">
        <f ca="1"/>
        <v>12.863704404661874</v>
      </c>
      <c r="W7029" s="46">
        <f ca="1"/>
        <v>5</v>
      </c>
    </row>
    <row r="7030" spans="2:23" x14ac:dyDescent="0.25">
      <c r="B7030" s="76">
        <f ca="1"/>
        <v>83</v>
      </c>
      <c r="C7030" s="39">
        <f ca="1"/>
        <v>45274</v>
      </c>
      <c r="D7030" s="25">
        <f ca="1"/>
        <v>5</v>
      </c>
      <c r="E7030" s="85"/>
      <c r="F7030" s="25">
        <f ca="1"/>
        <v>83.11</v>
      </c>
      <c r="G7030" s="40">
        <f ca="1"/>
        <v>0</v>
      </c>
      <c r="H7030" s="40">
        <f ca="1"/>
        <v>5.3099999999999994E-2</v>
      </c>
      <c r="I7030" s="85"/>
      <c r="J7030" s="41">
        <v>0.70129999999993908</v>
      </c>
      <c r="K7030" s="85"/>
      <c r="L7030" s="42">
        <f ca="1"/>
        <v>1.324423768337107E-3</v>
      </c>
      <c r="M7030" s="41">
        <f ca="1"/>
        <v>0.29901084499995728</v>
      </c>
      <c r="N7030" s="43">
        <f ca="1"/>
        <v>0.28219178082191781</v>
      </c>
      <c r="O7030" s="25"/>
      <c r="P7030" s="43">
        <f ca="1"/>
        <v>0.23004835218471478</v>
      </c>
      <c r="Q7030" s="43">
        <f ca="1"/>
        <v>-0.14249431456356668</v>
      </c>
      <c r="R7030" s="25"/>
      <c r="S7030" s="38">
        <f ca="1"/>
        <v>0.59097290124346236</v>
      </c>
      <c r="T7030" s="38">
        <f ca="1"/>
        <v>0.44334478493496737</v>
      </c>
      <c r="U7030" s="85"/>
      <c r="V7030" s="38">
        <f ca="1"/>
        <v>12.865419722578409</v>
      </c>
      <c r="W7030" s="46">
        <f ca="1"/>
        <v>5</v>
      </c>
    </row>
    <row r="7031" spans="2:23" x14ac:dyDescent="0.25">
      <c r="B7031" s="76">
        <f ca="1"/>
        <v>83</v>
      </c>
      <c r="C7031" s="39">
        <f ca="1"/>
        <v>45274</v>
      </c>
      <c r="D7031" s="25">
        <f ca="1"/>
        <v>5</v>
      </c>
      <c r="E7031" s="85"/>
      <c r="F7031" s="25">
        <f ca="1"/>
        <v>83.11</v>
      </c>
      <c r="G7031" s="40">
        <f ca="1"/>
        <v>0</v>
      </c>
      <c r="H7031" s="40">
        <f ca="1"/>
        <v>5.3099999999999994E-2</v>
      </c>
      <c r="I7031" s="85"/>
      <c r="J7031" s="41">
        <v>0.70139999999993907</v>
      </c>
      <c r="K7031" s="85"/>
      <c r="L7031" s="42">
        <f ca="1"/>
        <v>1.324423768337107E-3</v>
      </c>
      <c r="M7031" s="41">
        <f ca="1"/>
        <v>0.29908097999995725</v>
      </c>
      <c r="N7031" s="43">
        <f ca="1"/>
        <v>0.28219178082191781</v>
      </c>
      <c r="O7031" s="25"/>
      <c r="P7031" s="43">
        <f ca="1"/>
        <v>0.23006867167080358</v>
      </c>
      <c r="Q7031" s="43">
        <f ca="1"/>
        <v>-0.14252711680380731</v>
      </c>
      <c r="R7031" s="25"/>
      <c r="S7031" s="38">
        <f ca="1"/>
        <v>0.59098079583838903</v>
      </c>
      <c r="T7031" s="38">
        <f ca="1"/>
        <v>0.44333183094783041</v>
      </c>
      <c r="U7031" s="85"/>
      <c r="V7031" s="38">
        <f ca="1"/>
        <v>12.867135032477123</v>
      </c>
      <c r="W7031" s="46">
        <f ca="1"/>
        <v>5</v>
      </c>
    </row>
    <row r="7032" spans="2:23" x14ac:dyDescent="0.25">
      <c r="B7032" s="76">
        <f ca="1"/>
        <v>83</v>
      </c>
      <c r="C7032" s="39">
        <f ca="1"/>
        <v>45274</v>
      </c>
      <c r="D7032" s="25">
        <f ca="1"/>
        <v>5</v>
      </c>
      <c r="E7032" s="85"/>
      <c r="F7032" s="25">
        <f ca="1"/>
        <v>83.11</v>
      </c>
      <c r="G7032" s="40">
        <f ca="1"/>
        <v>0</v>
      </c>
      <c r="H7032" s="40">
        <f ca="1"/>
        <v>5.3099999999999994E-2</v>
      </c>
      <c r="I7032" s="85"/>
      <c r="J7032" s="41">
        <v>0.70149999999993906</v>
      </c>
      <c r="K7032" s="85"/>
      <c r="L7032" s="42">
        <f ca="1"/>
        <v>1.324423768337107E-3</v>
      </c>
      <c r="M7032" s="41">
        <f ca="1"/>
        <v>0.29915112499995722</v>
      </c>
      <c r="N7032" s="43">
        <f ca="1"/>
        <v>0.28219178082191781</v>
      </c>
      <c r="O7032" s="25"/>
      <c r="P7032" s="43">
        <f ca="1"/>
        <v>0.23008899293632984</v>
      </c>
      <c r="Q7032" s="43">
        <f ca="1"/>
        <v>-0.14255991726461048</v>
      </c>
      <c r="R7032" s="25"/>
      <c r="S7032" s="38">
        <f ca="1"/>
        <v>0.59098869108775764</v>
      </c>
      <c r="T7032" s="38">
        <f ca="1"/>
        <v>0.44331887772397149</v>
      </c>
      <c r="U7032" s="85"/>
      <c r="V7032" s="38">
        <f ca="1"/>
        <v>12.868850334356644</v>
      </c>
      <c r="W7032" s="46">
        <f ca="1"/>
        <v>5</v>
      </c>
    </row>
    <row r="7033" spans="2:23" x14ac:dyDescent="0.25">
      <c r="B7033" s="76">
        <f ca="1"/>
        <v>83</v>
      </c>
      <c r="C7033" s="39">
        <f ca="1"/>
        <v>45274</v>
      </c>
      <c r="D7033" s="25">
        <f ca="1"/>
        <v>5</v>
      </c>
      <c r="E7033" s="85"/>
      <c r="F7033" s="25">
        <f ca="1"/>
        <v>83.11</v>
      </c>
      <c r="G7033" s="40">
        <f ca="1"/>
        <v>0</v>
      </c>
      <c r="H7033" s="40">
        <f ca="1"/>
        <v>5.3099999999999994E-2</v>
      </c>
      <c r="I7033" s="85"/>
      <c r="J7033" s="41">
        <v>0.70159999999993905</v>
      </c>
      <c r="K7033" s="85"/>
      <c r="L7033" s="42">
        <f ca="1"/>
        <v>1.324423768337107E-3</v>
      </c>
      <c r="M7033" s="41">
        <f ca="1"/>
        <v>0.29922127999995723</v>
      </c>
      <c r="N7033" s="43">
        <f ca="1"/>
        <v>0.28219178082191781</v>
      </c>
      <c r="O7033" s="25"/>
      <c r="P7033" s="43">
        <f ca="1"/>
        <v>0.2301093159805328</v>
      </c>
      <c r="Q7033" s="43">
        <f ca="1"/>
        <v>-0.14259271594673695</v>
      </c>
      <c r="R7033" s="25"/>
      <c r="S7033" s="38">
        <f ca="1"/>
        <v>0.5909965869912599</v>
      </c>
      <c r="T7033" s="38">
        <f ca="1"/>
        <v>0.44330592526309409</v>
      </c>
      <c r="U7033" s="85"/>
      <c r="V7033" s="38">
        <f ca="1"/>
        <v>12.870565628215594</v>
      </c>
      <c r="W7033" s="46">
        <f ca="1"/>
        <v>5</v>
      </c>
    </row>
    <row r="7034" spans="2:23" x14ac:dyDescent="0.25">
      <c r="B7034" s="76">
        <f ca="1"/>
        <v>83</v>
      </c>
      <c r="C7034" s="39">
        <f ca="1"/>
        <v>45274</v>
      </c>
      <c r="D7034" s="25">
        <f ca="1"/>
        <v>5</v>
      </c>
      <c r="E7034" s="85"/>
      <c r="F7034" s="25">
        <f ca="1"/>
        <v>83.11</v>
      </c>
      <c r="G7034" s="40">
        <f ca="1"/>
        <v>0</v>
      </c>
      <c r="H7034" s="40">
        <f ca="1"/>
        <v>5.3099999999999994E-2</v>
      </c>
      <c r="I7034" s="85"/>
      <c r="J7034" s="41">
        <v>0.70169999999993904</v>
      </c>
      <c r="K7034" s="85"/>
      <c r="L7034" s="42">
        <f ca="1"/>
        <v>1.324423768337107E-3</v>
      </c>
      <c r="M7034" s="41">
        <f ca="1"/>
        <v>0.29929144499995725</v>
      </c>
      <c r="N7034" s="43">
        <f ca="1"/>
        <v>0.28219178082191781</v>
      </c>
      <c r="O7034" s="25"/>
      <c r="P7034" s="43">
        <f ca="1"/>
        <v>0.23012964080265194</v>
      </c>
      <c r="Q7034" s="43">
        <f ca="1"/>
        <v>-0.14262551285094724</v>
      </c>
      <c r="R7034" s="25"/>
      <c r="S7034" s="38">
        <f ca="1"/>
        <v>0.59100448354858748</v>
      </c>
      <c r="T7034" s="38">
        <f ca="1"/>
        <v>0.44329297356490166</v>
      </c>
      <c r="U7034" s="85"/>
      <c r="V7034" s="38">
        <f ca="1"/>
        <v>12.872280914052602</v>
      </c>
      <c r="W7034" s="46">
        <f ca="1"/>
        <v>5</v>
      </c>
    </row>
    <row r="7035" spans="2:23" x14ac:dyDescent="0.25">
      <c r="B7035" s="76">
        <f ca="1"/>
        <v>83</v>
      </c>
      <c r="C7035" s="39">
        <f ca="1"/>
        <v>45274</v>
      </c>
      <c r="D7035" s="25">
        <f ca="1"/>
        <v>5</v>
      </c>
      <c r="E7035" s="85"/>
      <c r="F7035" s="25">
        <f ca="1"/>
        <v>83.11</v>
      </c>
      <c r="G7035" s="40">
        <f ca="1"/>
        <v>0</v>
      </c>
      <c r="H7035" s="40">
        <f ca="1"/>
        <v>5.3099999999999994E-2</v>
      </c>
      <c r="I7035" s="85"/>
      <c r="J7035" s="41">
        <v>0.70179999999993903</v>
      </c>
      <c r="K7035" s="85"/>
      <c r="L7035" s="42">
        <f ca="1"/>
        <v>1.324423768337107E-3</v>
      </c>
      <c r="M7035" s="41">
        <f ca="1"/>
        <v>0.2993616199999572</v>
      </c>
      <c r="N7035" s="43">
        <f ca="1"/>
        <v>0.28219178082191781</v>
      </c>
      <c r="O7035" s="25"/>
      <c r="P7035" s="43">
        <f ca="1"/>
        <v>0.23014996740192725</v>
      </c>
      <c r="Q7035" s="43">
        <f ca="1"/>
        <v>-0.14265830797800136</v>
      </c>
      <c r="R7035" s="25"/>
      <c r="S7035" s="38">
        <f ca="1"/>
        <v>0.59101238075943252</v>
      </c>
      <c r="T7035" s="38">
        <f ca="1"/>
        <v>0.44328002262909783</v>
      </c>
      <c r="U7035" s="85"/>
      <c r="V7035" s="38">
        <f ca="1"/>
        <v>12.873996191866297</v>
      </c>
      <c r="W7035" s="46">
        <f ca="1"/>
        <v>5</v>
      </c>
    </row>
    <row r="7036" spans="2:23" x14ac:dyDescent="0.25">
      <c r="B7036" s="76">
        <f ca="1"/>
        <v>83</v>
      </c>
      <c r="C7036" s="39">
        <f ca="1"/>
        <v>45274</v>
      </c>
      <c r="D7036" s="25">
        <f ca="1"/>
        <v>5</v>
      </c>
      <c r="E7036" s="85"/>
      <c r="F7036" s="25">
        <f ca="1"/>
        <v>83.11</v>
      </c>
      <c r="G7036" s="40">
        <f ca="1"/>
        <v>0</v>
      </c>
      <c r="H7036" s="40">
        <f ca="1"/>
        <v>5.3099999999999994E-2</v>
      </c>
      <c r="I7036" s="85"/>
      <c r="J7036" s="41">
        <v>0.70189999999993902</v>
      </c>
      <c r="K7036" s="85"/>
      <c r="L7036" s="42">
        <f ca="1"/>
        <v>1.324423768337107E-3</v>
      </c>
      <c r="M7036" s="41">
        <f ca="1"/>
        <v>0.2994318049999572</v>
      </c>
      <c r="N7036" s="43">
        <f ca="1"/>
        <v>0.28219178082191781</v>
      </c>
      <c r="O7036" s="25"/>
      <c r="P7036" s="43">
        <f ca="1"/>
        <v>0.23017029577759915</v>
      </c>
      <c r="Q7036" s="43">
        <f ca="1"/>
        <v>-0.14269110132865889</v>
      </c>
      <c r="R7036" s="25"/>
      <c r="S7036" s="38">
        <f ca="1"/>
        <v>0.59102027862348694</v>
      </c>
      <c r="T7036" s="38">
        <f ca="1"/>
        <v>0.44326707245538649</v>
      </c>
      <c r="U7036" s="85"/>
      <c r="V7036" s="38">
        <f ca="1"/>
        <v>12.875711461655307</v>
      </c>
      <c r="W7036" s="46">
        <f ca="1"/>
        <v>5</v>
      </c>
    </row>
    <row r="7037" spans="2:23" x14ac:dyDescent="0.25">
      <c r="B7037" s="76">
        <f ca="1"/>
        <v>83</v>
      </c>
      <c r="C7037" s="39">
        <f ca="1"/>
        <v>45274</v>
      </c>
      <c r="D7037" s="25">
        <f ca="1"/>
        <v>5</v>
      </c>
      <c r="E7037" s="85"/>
      <c r="F7037" s="25">
        <f ca="1"/>
        <v>83.11</v>
      </c>
      <c r="G7037" s="40">
        <f ca="1"/>
        <v>0</v>
      </c>
      <c r="H7037" s="40">
        <f ca="1"/>
        <v>5.3099999999999994E-2</v>
      </c>
      <c r="I7037" s="85"/>
      <c r="J7037" s="41">
        <v>0.70199999999993901</v>
      </c>
      <c r="K7037" s="85"/>
      <c r="L7037" s="42">
        <f ca="1"/>
        <v>1.324423768337107E-3</v>
      </c>
      <c r="M7037" s="41">
        <f ca="1"/>
        <v>0.29950199999995719</v>
      </c>
      <c r="N7037" s="43">
        <f ca="1"/>
        <v>0.28219178082191781</v>
      </c>
      <c r="O7037" s="25"/>
      <c r="P7037" s="43">
        <f ca="1"/>
        <v>0.23019062592890854</v>
      </c>
      <c r="Q7037" s="43">
        <f ca="1"/>
        <v>-0.14272389290367893</v>
      </c>
      <c r="R7037" s="25"/>
      <c r="S7037" s="38">
        <f ca="1"/>
        <v>0.59102817714044309</v>
      </c>
      <c r="T7037" s="38">
        <f ca="1"/>
        <v>0.44325412304347162</v>
      </c>
      <c r="U7037" s="85"/>
      <c r="V7037" s="38">
        <f ca="1"/>
        <v>12.87742672341826</v>
      </c>
      <c r="W7037" s="46">
        <f ca="1"/>
        <v>5</v>
      </c>
    </row>
    <row r="7038" spans="2:23" x14ac:dyDescent="0.25">
      <c r="B7038" s="76">
        <f ca="1"/>
        <v>83</v>
      </c>
      <c r="C7038" s="39">
        <f ca="1"/>
        <v>45274</v>
      </c>
      <c r="D7038" s="25">
        <f ca="1"/>
        <v>5</v>
      </c>
      <c r="E7038" s="85"/>
      <c r="F7038" s="25">
        <f ca="1"/>
        <v>83.11</v>
      </c>
      <c r="G7038" s="40">
        <f ca="1"/>
        <v>0</v>
      </c>
      <c r="H7038" s="40">
        <f ca="1"/>
        <v>5.3099999999999994E-2</v>
      </c>
      <c r="I7038" s="85"/>
      <c r="J7038" s="41">
        <v>0.702099999999939</v>
      </c>
      <c r="K7038" s="85"/>
      <c r="L7038" s="42">
        <f ca="1"/>
        <v>1.324423768337107E-3</v>
      </c>
      <c r="M7038" s="41">
        <f ca="1"/>
        <v>0.29957220499995718</v>
      </c>
      <c r="N7038" s="43">
        <f ca="1"/>
        <v>0.28219178082191781</v>
      </c>
      <c r="O7038" s="25"/>
      <c r="P7038" s="43">
        <f ca="1"/>
        <v>0.23021095785509665</v>
      </c>
      <c r="Q7038" s="43">
        <f ca="1"/>
        <v>-0.14275668270382025</v>
      </c>
      <c r="R7038" s="25"/>
      <c r="S7038" s="38">
        <f ca="1"/>
        <v>0.59103607630999333</v>
      </c>
      <c r="T7038" s="38">
        <f ca="1"/>
        <v>0.44324117439305738</v>
      </c>
      <c r="U7038" s="85"/>
      <c r="V7038" s="38">
        <f ca="1"/>
        <v>12.879141977153765</v>
      </c>
      <c r="W7038" s="46">
        <f ca="1"/>
        <v>5</v>
      </c>
    </row>
    <row r="7039" spans="2:23" x14ac:dyDescent="0.25">
      <c r="B7039" s="76">
        <f ca="1"/>
        <v>83</v>
      </c>
      <c r="C7039" s="39">
        <f ca="1"/>
        <v>45274</v>
      </c>
      <c r="D7039" s="25">
        <f ca="1"/>
        <v>5</v>
      </c>
      <c r="E7039" s="85"/>
      <c r="F7039" s="25">
        <f ca="1"/>
        <v>83.11</v>
      </c>
      <c r="G7039" s="40">
        <f ca="1"/>
        <v>0</v>
      </c>
      <c r="H7039" s="40">
        <f ca="1"/>
        <v>5.3099999999999994E-2</v>
      </c>
      <c r="I7039" s="85"/>
      <c r="J7039" s="41">
        <v>0.70219999999993898</v>
      </c>
      <c r="K7039" s="85"/>
      <c r="L7039" s="42">
        <f ca="1"/>
        <v>1.324423768337107E-3</v>
      </c>
      <c r="M7039" s="41">
        <f ca="1"/>
        <v>0.29964241999995717</v>
      </c>
      <c r="N7039" s="43">
        <f ca="1"/>
        <v>0.28219178082191781</v>
      </c>
      <c r="O7039" s="25"/>
      <c r="P7039" s="43">
        <f ca="1"/>
        <v>0.23023129155540525</v>
      </c>
      <c r="Q7039" s="43">
        <f ca="1"/>
        <v>-0.14278947072984108</v>
      </c>
      <c r="R7039" s="25"/>
      <c r="S7039" s="38">
        <f ca="1"/>
        <v>0.59104397613183046</v>
      </c>
      <c r="T7039" s="38">
        <f ca="1"/>
        <v>0.44322822650384813</v>
      </c>
      <c r="U7039" s="85"/>
      <c r="V7039" s="38">
        <f ca="1"/>
        <v>12.880857222860492</v>
      </c>
      <c r="W7039" s="46">
        <f ca="1"/>
        <v>5</v>
      </c>
    </row>
    <row r="7040" spans="2:23" x14ac:dyDescent="0.25">
      <c r="B7040" s="76">
        <f ca="1"/>
        <v>83</v>
      </c>
      <c r="C7040" s="39">
        <f ca="1"/>
        <v>45274</v>
      </c>
      <c r="D7040" s="25">
        <f ca="1"/>
        <v>5</v>
      </c>
      <c r="E7040" s="85"/>
      <c r="F7040" s="25">
        <f ca="1"/>
        <v>83.11</v>
      </c>
      <c r="G7040" s="40">
        <f ca="1"/>
        <v>0</v>
      </c>
      <c r="H7040" s="40">
        <f ca="1"/>
        <v>5.3099999999999994E-2</v>
      </c>
      <c r="I7040" s="85"/>
      <c r="J7040" s="41">
        <v>0.70229999999993897</v>
      </c>
      <c r="K7040" s="85"/>
      <c r="L7040" s="42">
        <f ca="1"/>
        <v>1.324423768337107E-3</v>
      </c>
      <c r="M7040" s="41">
        <f ca="1"/>
        <v>0.29971264499995715</v>
      </c>
      <c r="N7040" s="43">
        <f ca="1"/>
        <v>0.28219178082191781</v>
      </c>
      <c r="O7040" s="25"/>
      <c r="P7040" s="43">
        <f ca="1"/>
        <v>0.23025162702907645</v>
      </c>
      <c r="Q7040" s="43">
        <f ca="1"/>
        <v>-0.14282225698249931</v>
      </c>
      <c r="R7040" s="25"/>
      <c r="S7040" s="38">
        <f ca="1"/>
        <v>0.59105187660564718</v>
      </c>
      <c r="T7040" s="38">
        <f ca="1"/>
        <v>0.4432152793755485</v>
      </c>
      <c r="U7040" s="85"/>
      <c r="V7040" s="38">
        <f ca="1"/>
        <v>12.882572460537027</v>
      </c>
      <c r="W7040" s="46">
        <f ca="1"/>
        <v>5</v>
      </c>
    </row>
    <row r="7041" spans="2:23" x14ac:dyDescent="0.25">
      <c r="B7041" s="76">
        <f ca="1"/>
        <v>83</v>
      </c>
      <c r="C7041" s="39">
        <f ca="1"/>
        <v>45274</v>
      </c>
      <c r="D7041" s="25">
        <f ca="1"/>
        <v>5</v>
      </c>
      <c r="E7041" s="85"/>
      <c r="F7041" s="25">
        <f ca="1"/>
        <v>83.11</v>
      </c>
      <c r="G7041" s="40">
        <f ca="1"/>
        <v>0</v>
      </c>
      <c r="H7041" s="40">
        <f ca="1"/>
        <v>5.3099999999999994E-2</v>
      </c>
      <c r="I7041" s="85"/>
      <c r="J7041" s="41">
        <v>0.70239999999993896</v>
      </c>
      <c r="K7041" s="85"/>
      <c r="L7041" s="42">
        <f ca="1"/>
        <v>1.324423768337107E-3</v>
      </c>
      <c r="M7041" s="41">
        <f ca="1"/>
        <v>0.29978287999995712</v>
      </c>
      <c r="N7041" s="43">
        <f ca="1"/>
        <v>0.28219178082191781</v>
      </c>
      <c r="O7041" s="25"/>
      <c r="P7041" s="43">
        <f ca="1"/>
        <v>0.2302719642753529</v>
      </c>
      <c r="Q7041" s="43">
        <f ca="1"/>
        <v>-0.14285504146255223</v>
      </c>
      <c r="R7041" s="25"/>
      <c r="S7041" s="38">
        <f ca="1"/>
        <v>0.59105977773113649</v>
      </c>
      <c r="T7041" s="38">
        <f ca="1"/>
        <v>0.44320233300786305</v>
      </c>
      <c r="U7041" s="85"/>
      <c r="V7041" s="38">
        <f ca="1"/>
        <v>12.88428769018202</v>
      </c>
      <c r="W7041" s="46">
        <f ca="1"/>
        <v>5</v>
      </c>
    </row>
    <row r="7042" spans="2:23" x14ac:dyDescent="0.25">
      <c r="B7042" s="76">
        <f ca="1"/>
        <v>83</v>
      </c>
      <c r="C7042" s="39">
        <f ca="1"/>
        <v>45274</v>
      </c>
      <c r="D7042" s="25">
        <f ca="1"/>
        <v>5</v>
      </c>
      <c r="E7042" s="85"/>
      <c r="F7042" s="25">
        <f ca="1"/>
        <v>83.11</v>
      </c>
      <c r="G7042" s="40">
        <f ca="1"/>
        <v>0</v>
      </c>
      <c r="H7042" s="40">
        <f ca="1"/>
        <v>5.3099999999999994E-2</v>
      </c>
      <c r="I7042" s="85"/>
      <c r="J7042" s="41">
        <v>0.70249999999993895</v>
      </c>
      <c r="K7042" s="85"/>
      <c r="L7042" s="42">
        <f ca="1"/>
        <v>1.324423768337107E-3</v>
      </c>
      <c r="M7042" s="41">
        <f ca="1"/>
        <v>0.29985312499995709</v>
      </c>
      <c r="N7042" s="43">
        <f ca="1"/>
        <v>0.28219178082191781</v>
      </c>
      <c r="O7042" s="25"/>
      <c r="P7042" s="43">
        <f ca="1"/>
        <v>0.23029230329347755</v>
      </c>
      <c r="Q7042" s="43">
        <f ca="1"/>
        <v>-0.14288782417075702</v>
      </c>
      <c r="R7042" s="25"/>
      <c r="S7042" s="38">
        <f ca="1"/>
        <v>0.59106767950799144</v>
      </c>
      <c r="T7042" s="38">
        <f ca="1"/>
        <v>0.44318938740049674</v>
      </c>
      <c r="U7042" s="85"/>
      <c r="V7042" s="38">
        <f ca="1"/>
        <v>12.88600291179408</v>
      </c>
      <c r="W7042" s="46">
        <f ca="1"/>
        <v>5</v>
      </c>
    </row>
    <row r="7043" spans="2:23" x14ac:dyDescent="0.25">
      <c r="B7043" s="76">
        <f ca="1"/>
        <v>83</v>
      </c>
      <c r="C7043" s="39">
        <f ca="1"/>
        <v>45274</v>
      </c>
      <c r="D7043" s="25">
        <f ca="1"/>
        <v>5</v>
      </c>
      <c r="E7043" s="85"/>
      <c r="F7043" s="25">
        <f ca="1"/>
        <v>83.11</v>
      </c>
      <c r="G7043" s="40">
        <f ca="1"/>
        <v>0</v>
      </c>
      <c r="H7043" s="40">
        <f ca="1"/>
        <v>5.3099999999999994E-2</v>
      </c>
      <c r="I7043" s="85"/>
      <c r="J7043" s="41">
        <v>0.70259999999993894</v>
      </c>
      <c r="K7043" s="85"/>
      <c r="L7043" s="42">
        <f ca="1"/>
        <v>1.324423768337107E-3</v>
      </c>
      <c r="M7043" s="41">
        <f ca="1"/>
        <v>0.29992337999995711</v>
      </c>
      <c r="N7043" s="43">
        <f ca="1"/>
        <v>0.28219178082191781</v>
      </c>
      <c r="O7043" s="25"/>
      <c r="P7043" s="43">
        <f ca="1"/>
        <v>0.23031264408269392</v>
      </c>
      <c r="Q7043" s="43">
        <f ca="1"/>
        <v>-0.14292060510787008</v>
      </c>
      <c r="R7043" s="25"/>
      <c r="S7043" s="38">
        <f ca="1"/>
        <v>0.59107558193590548</v>
      </c>
      <c r="T7043" s="38">
        <f ca="1"/>
        <v>0.44317644255315458</v>
      </c>
      <c r="U7043" s="85"/>
      <c r="V7043" s="38">
        <f ca="1"/>
        <v>12.887718125371869</v>
      </c>
      <c r="W7043" s="46">
        <f ca="1"/>
        <v>5</v>
      </c>
    </row>
    <row r="7044" spans="2:23" x14ac:dyDescent="0.25">
      <c r="B7044" s="76">
        <f ca="1"/>
        <v>83</v>
      </c>
      <c r="C7044" s="39">
        <f ca="1"/>
        <v>45274</v>
      </c>
      <c r="D7044" s="25">
        <f ca="1"/>
        <v>5</v>
      </c>
      <c r="E7044" s="85"/>
      <c r="F7044" s="25">
        <f ca="1"/>
        <v>83.11</v>
      </c>
      <c r="G7044" s="40">
        <f ca="1"/>
        <v>0</v>
      </c>
      <c r="H7044" s="40">
        <f ca="1"/>
        <v>5.3099999999999994E-2</v>
      </c>
      <c r="I7044" s="85"/>
      <c r="J7044" s="41">
        <v>0.70269999999993893</v>
      </c>
      <c r="K7044" s="85"/>
      <c r="L7044" s="42">
        <f ca="1"/>
        <v>1.324423768337107E-3</v>
      </c>
      <c r="M7044" s="41">
        <f ca="1"/>
        <v>0.29999364499995707</v>
      </c>
      <c r="N7044" s="43">
        <f ca="1"/>
        <v>0.28219178082191781</v>
      </c>
      <c r="O7044" s="25"/>
      <c r="P7044" s="43">
        <f ca="1"/>
        <v>0.23033298664224577</v>
      </c>
      <c r="Q7044" s="43">
        <f ca="1"/>
        <v>-0.14295338427464765</v>
      </c>
      <c r="R7044" s="25"/>
      <c r="S7044" s="38">
        <f ca="1"/>
        <v>0.59108348501457209</v>
      </c>
      <c r="T7044" s="38">
        <f ca="1"/>
        <v>0.44316349846554182</v>
      </c>
      <c r="U7044" s="85"/>
      <c r="V7044" s="38">
        <f ca="1"/>
        <v>12.889433330913988</v>
      </c>
      <c r="W7044" s="46">
        <f ca="1"/>
        <v>5</v>
      </c>
    </row>
    <row r="7045" spans="2:23" x14ac:dyDescent="0.25">
      <c r="B7045" s="76">
        <f ca="1"/>
        <v>83</v>
      </c>
      <c r="C7045" s="39">
        <f ca="1"/>
        <v>45274</v>
      </c>
      <c r="D7045" s="25">
        <f ca="1"/>
        <v>5</v>
      </c>
      <c r="E7045" s="85"/>
      <c r="F7045" s="25">
        <f ca="1"/>
        <v>83.11</v>
      </c>
      <c r="G7045" s="40">
        <f ca="1"/>
        <v>0</v>
      </c>
      <c r="H7045" s="40">
        <f ca="1"/>
        <v>5.3099999999999994E-2</v>
      </c>
      <c r="I7045" s="85"/>
      <c r="J7045" s="41">
        <v>0.70279999999993892</v>
      </c>
      <c r="K7045" s="85"/>
      <c r="L7045" s="42">
        <f ca="1"/>
        <v>1.324423768337107E-3</v>
      </c>
      <c r="M7045" s="41">
        <f ca="1"/>
        <v>0.30006391999995707</v>
      </c>
      <c r="N7045" s="43">
        <f ca="1"/>
        <v>0.28219178082191781</v>
      </c>
      <c r="O7045" s="25"/>
      <c r="P7045" s="43">
        <f ca="1"/>
        <v>0.23035333097137753</v>
      </c>
      <c r="Q7045" s="43">
        <f ca="1"/>
        <v>-0.14298616167184533</v>
      </c>
      <c r="R7045" s="25"/>
      <c r="S7045" s="38">
        <f ca="1"/>
        <v>0.59109138874368483</v>
      </c>
      <c r="T7045" s="38">
        <f ca="1"/>
        <v>0.44315055513736379</v>
      </c>
      <c r="U7045" s="85"/>
      <c r="V7045" s="38">
        <f ca="1"/>
        <v>12.891148528419073</v>
      </c>
      <c r="W7045" s="46">
        <f ca="1"/>
        <v>5</v>
      </c>
    </row>
    <row r="7046" spans="2:23" x14ac:dyDescent="0.25">
      <c r="B7046" s="76">
        <f ca="1"/>
        <v>83</v>
      </c>
      <c r="C7046" s="39">
        <f ca="1"/>
        <v>45274</v>
      </c>
      <c r="D7046" s="25">
        <f ca="1"/>
        <v>5</v>
      </c>
      <c r="E7046" s="85"/>
      <c r="F7046" s="25">
        <f ca="1"/>
        <v>83.11</v>
      </c>
      <c r="G7046" s="40">
        <f ca="1"/>
        <v>0</v>
      </c>
      <c r="H7046" s="40">
        <f ca="1"/>
        <v>5.3099999999999994E-2</v>
      </c>
      <c r="I7046" s="85"/>
      <c r="J7046" s="41">
        <v>0.70289999999993891</v>
      </c>
      <c r="K7046" s="85"/>
      <c r="L7046" s="42">
        <f ca="1"/>
        <v>1.324423768337107E-3</v>
      </c>
      <c r="M7046" s="41">
        <f ca="1"/>
        <v>0.30013420499995708</v>
      </c>
      <c r="N7046" s="43">
        <f ca="1"/>
        <v>0.28219178082191781</v>
      </c>
      <c r="O7046" s="25"/>
      <c r="P7046" s="43">
        <f ca="1"/>
        <v>0.23037367706933384</v>
      </c>
      <c r="Q7046" s="43">
        <f ca="1"/>
        <v>-0.14301893730021845</v>
      </c>
      <c r="R7046" s="25"/>
      <c r="S7046" s="38">
        <f ca="1"/>
        <v>0.59109929312293752</v>
      </c>
      <c r="T7046" s="38">
        <f ca="1"/>
        <v>0.44313761256832607</v>
      </c>
      <c r="U7046" s="85"/>
      <c r="V7046" s="38">
        <f ca="1"/>
        <v>12.892863717885753</v>
      </c>
      <c r="W7046" s="46">
        <f ca="1"/>
        <v>5</v>
      </c>
    </row>
    <row r="7047" spans="2:23" x14ac:dyDescent="0.25">
      <c r="B7047" s="76">
        <f ca="1"/>
        <v>83</v>
      </c>
      <c r="C7047" s="39">
        <f ca="1"/>
        <v>45274</v>
      </c>
      <c r="D7047" s="25">
        <f ca="1"/>
        <v>5</v>
      </c>
      <c r="E7047" s="85"/>
      <c r="F7047" s="25">
        <f ca="1"/>
        <v>83.11</v>
      </c>
      <c r="G7047" s="40">
        <f ca="1"/>
        <v>0</v>
      </c>
      <c r="H7047" s="40">
        <f ca="1"/>
        <v>5.3099999999999994E-2</v>
      </c>
      <c r="I7047" s="85"/>
      <c r="J7047" s="41">
        <v>0.7029999999999389</v>
      </c>
      <c r="K7047" s="85"/>
      <c r="L7047" s="42">
        <f ca="1"/>
        <v>1.324423768337107E-3</v>
      </c>
      <c r="M7047" s="41">
        <f ca="1"/>
        <v>0.30020449999995702</v>
      </c>
      <c r="N7047" s="43">
        <f ca="1"/>
        <v>0.28219178082191781</v>
      </c>
      <c r="O7047" s="25"/>
      <c r="P7047" s="43">
        <f ca="1"/>
        <v>0.2303940249353599</v>
      </c>
      <c r="Q7047" s="43">
        <f ca="1"/>
        <v>-0.14305171116052182</v>
      </c>
      <c r="R7047" s="25"/>
      <c r="S7047" s="38">
        <f ca="1"/>
        <v>0.59110719815202417</v>
      </c>
      <c r="T7047" s="38">
        <f ca="1"/>
        <v>0.44312467075813439</v>
      </c>
      <c r="U7047" s="85"/>
      <c r="V7047" s="38">
        <f ca="1"/>
        <v>12.894578899312656</v>
      </c>
      <c r="W7047" s="46">
        <f ca="1"/>
        <v>5</v>
      </c>
    </row>
    <row r="7048" spans="2:23" x14ac:dyDescent="0.25">
      <c r="B7048" s="76">
        <f ca="1"/>
        <v>83</v>
      </c>
      <c r="C7048" s="39">
        <f ca="1"/>
        <v>45274</v>
      </c>
      <c r="D7048" s="25">
        <f ca="1"/>
        <v>5</v>
      </c>
      <c r="E7048" s="85"/>
      <c r="F7048" s="25">
        <f ca="1"/>
        <v>83.11</v>
      </c>
      <c r="G7048" s="40">
        <f ca="1"/>
        <v>0</v>
      </c>
      <c r="H7048" s="40">
        <f ca="1"/>
        <v>5.3099999999999994E-2</v>
      </c>
      <c r="I7048" s="85"/>
      <c r="J7048" s="41">
        <v>0.70309999999993888</v>
      </c>
      <c r="K7048" s="85"/>
      <c r="L7048" s="42">
        <f ca="1"/>
        <v>1.324423768337107E-3</v>
      </c>
      <c r="M7048" s="41">
        <f ca="1"/>
        <v>0.30027480499995701</v>
      </c>
      <c r="N7048" s="43">
        <f ca="1"/>
        <v>0.28219178082191781</v>
      </c>
      <c r="O7048" s="25"/>
      <c r="P7048" s="43">
        <f ca="1"/>
        <v>0.23041437456870134</v>
      </c>
      <c r="Q7048" s="43">
        <f ca="1"/>
        <v>-0.14308448325350981</v>
      </c>
      <c r="R7048" s="25"/>
      <c r="S7048" s="38">
        <f ca="1"/>
        <v>0.59111510383063903</v>
      </c>
      <c r="T7048" s="38">
        <f ca="1"/>
        <v>0.44311172970649459</v>
      </c>
      <c r="U7048" s="85"/>
      <c r="V7048" s="38">
        <f ca="1"/>
        <v>12.896294072698424</v>
      </c>
      <c r="W7048" s="46">
        <f ca="1"/>
        <v>5</v>
      </c>
    </row>
    <row r="7049" spans="2:23" x14ac:dyDescent="0.25">
      <c r="B7049" s="76">
        <f ca="1"/>
        <v>83</v>
      </c>
      <c r="C7049" s="39">
        <f ca="1"/>
        <v>45274</v>
      </c>
      <c r="D7049" s="25">
        <f ca="1"/>
        <v>5</v>
      </c>
      <c r="E7049" s="85"/>
      <c r="F7049" s="25">
        <f ca="1"/>
        <v>83.11</v>
      </c>
      <c r="G7049" s="40">
        <f ca="1"/>
        <v>0</v>
      </c>
      <c r="H7049" s="40">
        <f ca="1"/>
        <v>5.3099999999999994E-2</v>
      </c>
      <c r="I7049" s="85"/>
      <c r="J7049" s="41">
        <v>0.70319999999993887</v>
      </c>
      <c r="K7049" s="85"/>
      <c r="L7049" s="42">
        <f ca="1"/>
        <v>1.324423768337107E-3</v>
      </c>
      <c r="M7049" s="41">
        <f ca="1"/>
        <v>0.300345119999957</v>
      </c>
      <c r="N7049" s="43">
        <f ca="1"/>
        <v>0.28219178082191781</v>
      </c>
      <c r="O7049" s="25"/>
      <c r="P7049" s="43">
        <f ca="1"/>
        <v>0.23043472596860418</v>
      </c>
      <c r="Q7049" s="43">
        <f ca="1"/>
        <v>-0.1431172535799364</v>
      </c>
      <c r="R7049" s="25"/>
      <c r="S7049" s="38">
        <f ca="1"/>
        <v>0.59112301015847635</v>
      </c>
      <c r="T7049" s="38">
        <f ca="1"/>
        <v>0.44309878941311287</v>
      </c>
      <c r="U7049" s="85"/>
      <c r="V7049" s="38">
        <f ca="1"/>
        <v>12.898009238041666</v>
      </c>
      <c r="W7049" s="46">
        <f ca="1"/>
        <v>5</v>
      </c>
    </row>
    <row r="7050" spans="2:23" x14ac:dyDescent="0.25">
      <c r="B7050" s="76">
        <f ca="1"/>
        <v>83</v>
      </c>
      <c r="C7050" s="39">
        <f ca="1"/>
        <v>45274</v>
      </c>
      <c r="D7050" s="25">
        <f ca="1"/>
        <v>5</v>
      </c>
      <c r="E7050" s="85"/>
      <c r="F7050" s="25">
        <f ca="1"/>
        <v>83.11</v>
      </c>
      <c r="G7050" s="40">
        <f ca="1"/>
        <v>0</v>
      </c>
      <c r="H7050" s="40">
        <f ca="1"/>
        <v>5.3099999999999994E-2</v>
      </c>
      <c r="I7050" s="85"/>
      <c r="J7050" s="41">
        <v>0.70329999999993886</v>
      </c>
      <c r="K7050" s="85"/>
      <c r="L7050" s="42">
        <f ca="1"/>
        <v>1.324423768337107E-3</v>
      </c>
      <c r="M7050" s="41">
        <f ca="1"/>
        <v>0.30041544499995698</v>
      </c>
      <c r="N7050" s="43">
        <f ca="1"/>
        <v>0.28219178082191781</v>
      </c>
      <c r="O7050" s="25"/>
      <c r="P7050" s="43">
        <f ca="1"/>
        <v>0.23045507913431482</v>
      </c>
      <c r="Q7050" s="43">
        <f ca="1"/>
        <v>-0.14315002214055519</v>
      </c>
      <c r="R7050" s="25"/>
      <c r="S7050" s="38">
        <f ca="1"/>
        <v>0.59113091713523058</v>
      </c>
      <c r="T7050" s="38">
        <f ca="1"/>
        <v>0.44308584987769539</v>
      </c>
      <c r="U7050" s="85"/>
      <c r="V7050" s="38">
        <f ca="1"/>
        <v>12.899724395341018</v>
      </c>
      <c r="W7050" s="46">
        <f ca="1"/>
        <v>5</v>
      </c>
    </row>
    <row r="7051" spans="2:23" x14ac:dyDescent="0.25">
      <c r="B7051" s="76">
        <f ca="1"/>
        <v>83</v>
      </c>
      <c r="C7051" s="39">
        <f ca="1"/>
        <v>45274</v>
      </c>
      <c r="D7051" s="25">
        <f ca="1"/>
        <v>5</v>
      </c>
      <c r="E7051" s="85"/>
      <c r="F7051" s="25">
        <f ca="1"/>
        <v>83.11</v>
      </c>
      <c r="G7051" s="40">
        <f ca="1"/>
        <v>0</v>
      </c>
      <c r="H7051" s="40">
        <f ca="1"/>
        <v>5.3099999999999994E-2</v>
      </c>
      <c r="I7051" s="85"/>
      <c r="J7051" s="41">
        <v>0.70339999999993885</v>
      </c>
      <c r="K7051" s="85"/>
      <c r="L7051" s="42">
        <f ca="1"/>
        <v>1.324423768337107E-3</v>
      </c>
      <c r="M7051" s="41">
        <f ca="1"/>
        <v>0.30048577999995696</v>
      </c>
      <c r="N7051" s="43">
        <f ca="1"/>
        <v>0.28219178082191781</v>
      </c>
      <c r="O7051" s="25"/>
      <c r="P7051" s="43">
        <f ca="1"/>
        <v>0.23047543406508023</v>
      </c>
      <c r="Q7051" s="43">
        <f ca="1"/>
        <v>-0.14318278893611922</v>
      </c>
      <c r="R7051" s="25"/>
      <c r="S7051" s="38">
        <f ca="1"/>
        <v>0.59113882476059654</v>
      </c>
      <c r="T7051" s="38">
        <f ca="1"/>
        <v>0.44307291109994862</v>
      </c>
      <c r="U7051" s="85"/>
      <c r="V7051" s="38">
        <f ca="1"/>
        <v>12.901439544595114</v>
      </c>
      <c r="W7051" s="46">
        <f ca="1"/>
        <v>5</v>
      </c>
    </row>
    <row r="7052" spans="2:23" x14ac:dyDescent="0.25">
      <c r="B7052" s="76">
        <f ca="1"/>
        <v>83</v>
      </c>
      <c r="C7052" s="39">
        <f ca="1"/>
        <v>45274</v>
      </c>
      <c r="D7052" s="25">
        <f ca="1"/>
        <v>5</v>
      </c>
      <c r="E7052" s="85"/>
      <c r="F7052" s="25">
        <f ca="1"/>
        <v>83.11</v>
      </c>
      <c r="G7052" s="40">
        <f ca="1"/>
        <v>0</v>
      </c>
      <c r="H7052" s="40">
        <f ca="1"/>
        <v>5.3099999999999994E-2</v>
      </c>
      <c r="I7052" s="85"/>
      <c r="J7052" s="41">
        <v>0.70349999999993884</v>
      </c>
      <c r="K7052" s="85"/>
      <c r="L7052" s="42">
        <f ca="1"/>
        <v>1.324423768337107E-3</v>
      </c>
      <c r="M7052" s="41">
        <f ca="1"/>
        <v>0.30055612499995699</v>
      </c>
      <c r="N7052" s="43">
        <f ca="1"/>
        <v>0.28219178082191781</v>
      </c>
      <c r="O7052" s="25"/>
      <c r="P7052" s="43">
        <f ca="1"/>
        <v>0.23049579076014765</v>
      </c>
      <c r="Q7052" s="43">
        <f ca="1"/>
        <v>-0.14321555396738123</v>
      </c>
      <c r="R7052" s="25"/>
      <c r="S7052" s="38">
        <f ca="1"/>
        <v>0.5911467330342689</v>
      </c>
      <c r="T7052" s="38">
        <f ca="1"/>
        <v>0.44305997307957906</v>
      </c>
      <c r="U7052" s="85"/>
      <c r="V7052" s="38">
        <f ca="1"/>
        <v>12.903154685802583</v>
      </c>
      <c r="W7052" s="46">
        <f ca="1"/>
        <v>5</v>
      </c>
    </row>
    <row r="7053" spans="2:23" x14ac:dyDescent="0.25">
      <c r="B7053" s="76">
        <f ca="1"/>
        <v>83</v>
      </c>
      <c r="C7053" s="39">
        <f ca="1"/>
        <v>45274</v>
      </c>
      <c r="D7053" s="25">
        <f ca="1"/>
        <v>5</v>
      </c>
      <c r="E7053" s="85"/>
      <c r="F7053" s="25">
        <f ca="1"/>
        <v>83.11</v>
      </c>
      <c r="G7053" s="40">
        <f ca="1"/>
        <v>0</v>
      </c>
      <c r="H7053" s="40">
        <f ca="1"/>
        <v>5.3099999999999994E-2</v>
      </c>
      <c r="I7053" s="85"/>
      <c r="J7053" s="41">
        <v>0.70359999999993883</v>
      </c>
      <c r="K7053" s="85"/>
      <c r="L7053" s="42">
        <f ca="1"/>
        <v>1.324423768337107E-3</v>
      </c>
      <c r="M7053" s="41">
        <f ca="1"/>
        <v>0.30062647999995695</v>
      </c>
      <c r="N7053" s="43">
        <f ca="1"/>
        <v>0.28219178082191781</v>
      </c>
      <c r="O7053" s="25"/>
      <c r="P7053" s="43">
        <f ca="1"/>
        <v>0.23051614921876484</v>
      </c>
      <c r="Q7053" s="43">
        <f ca="1"/>
        <v>-0.14324831723509346</v>
      </c>
      <c r="R7053" s="25"/>
      <c r="S7053" s="38">
        <f ca="1"/>
        <v>0.59115464195594281</v>
      </c>
      <c r="T7053" s="38">
        <f ca="1"/>
        <v>0.44304703581629346</v>
      </c>
      <c r="U7053" s="85"/>
      <c r="V7053" s="38">
        <f ca="1"/>
        <v>12.904869818962048</v>
      </c>
      <c r="W7053" s="46">
        <f ca="1"/>
        <v>5</v>
      </c>
    </row>
    <row r="7054" spans="2:23" x14ac:dyDescent="0.25">
      <c r="B7054" s="76">
        <f ca="1"/>
        <v>83</v>
      </c>
      <c r="C7054" s="39">
        <f ca="1"/>
        <v>45274</v>
      </c>
      <c r="D7054" s="25">
        <f ca="1"/>
        <v>5</v>
      </c>
      <c r="E7054" s="85"/>
      <c r="F7054" s="25">
        <f ca="1"/>
        <v>83.11</v>
      </c>
      <c r="G7054" s="40">
        <f ca="1"/>
        <v>0</v>
      </c>
      <c r="H7054" s="40">
        <f ca="1"/>
        <v>5.3099999999999994E-2</v>
      </c>
      <c r="I7054" s="85"/>
      <c r="J7054" s="41">
        <v>0.70369999999993882</v>
      </c>
      <c r="K7054" s="85"/>
      <c r="L7054" s="42">
        <f ca="1"/>
        <v>1.324423768337107E-3</v>
      </c>
      <c r="M7054" s="41">
        <f ca="1"/>
        <v>0.30069684499995691</v>
      </c>
      <c r="N7054" s="43">
        <f ca="1"/>
        <v>0.28219178082191781</v>
      </c>
      <c r="O7054" s="25"/>
      <c r="P7054" s="43">
        <f ca="1"/>
        <v>0.23053650944017992</v>
      </c>
      <c r="Q7054" s="43">
        <f ca="1"/>
        <v>-0.14328107874000781</v>
      </c>
      <c r="R7054" s="25"/>
      <c r="S7054" s="38">
        <f ca="1"/>
        <v>0.59116255152531327</v>
      </c>
      <c r="T7054" s="38">
        <f ca="1"/>
        <v>0.44303409930979881</v>
      </c>
      <c r="U7054" s="85"/>
      <c r="V7054" s="38">
        <f ca="1"/>
        <v>12.906584944072137</v>
      </c>
      <c r="W7054" s="46">
        <f ca="1"/>
        <v>5</v>
      </c>
    </row>
    <row r="7055" spans="2:23" x14ac:dyDescent="0.25">
      <c r="B7055" s="76">
        <f ca="1"/>
        <v>83</v>
      </c>
      <c r="C7055" s="39">
        <f ca="1"/>
        <v>45274</v>
      </c>
      <c r="D7055" s="25">
        <f ca="1"/>
        <v>5</v>
      </c>
      <c r="E7055" s="85"/>
      <c r="F7055" s="25">
        <f ca="1"/>
        <v>83.11</v>
      </c>
      <c r="G7055" s="40">
        <f ca="1"/>
        <v>0</v>
      </c>
      <c r="H7055" s="40">
        <f ca="1"/>
        <v>5.3099999999999994E-2</v>
      </c>
      <c r="I7055" s="85"/>
      <c r="J7055" s="41">
        <v>0.70379999999993881</v>
      </c>
      <c r="K7055" s="85"/>
      <c r="L7055" s="42">
        <f ca="1"/>
        <v>1.324423768337107E-3</v>
      </c>
      <c r="M7055" s="41">
        <f ca="1"/>
        <v>0.30076721999995693</v>
      </c>
      <c r="N7055" s="43">
        <f ca="1"/>
        <v>0.28219178082191781</v>
      </c>
      <c r="O7055" s="25"/>
      <c r="P7055" s="43">
        <f ca="1"/>
        <v>0.23055687142364162</v>
      </c>
      <c r="Q7055" s="43">
        <f ca="1"/>
        <v>-0.14331383848287554</v>
      </c>
      <c r="R7055" s="25"/>
      <c r="S7055" s="38">
        <f ca="1"/>
        <v>0.59117046174207588</v>
      </c>
      <c r="T7055" s="38">
        <f ca="1"/>
        <v>0.44302116355980226</v>
      </c>
      <c r="U7055" s="85"/>
      <c r="V7055" s="38">
        <f ca="1"/>
        <v>12.908300061131499</v>
      </c>
      <c r="W7055" s="46">
        <f ca="1"/>
        <v>5</v>
      </c>
    </row>
    <row r="7056" spans="2:23" x14ac:dyDescent="0.25">
      <c r="B7056" s="76">
        <f ca="1"/>
        <v>83</v>
      </c>
      <c r="C7056" s="39">
        <f ca="1"/>
        <v>45274</v>
      </c>
      <c r="D7056" s="25">
        <f ca="1"/>
        <v>5</v>
      </c>
      <c r="E7056" s="85"/>
      <c r="F7056" s="25">
        <f ca="1"/>
        <v>83.11</v>
      </c>
      <c r="G7056" s="40">
        <f ca="1"/>
        <v>0</v>
      </c>
      <c r="H7056" s="40">
        <f ca="1"/>
        <v>5.3099999999999994E-2</v>
      </c>
      <c r="I7056" s="85"/>
      <c r="J7056" s="41">
        <v>0.7038999999999388</v>
      </c>
      <c r="K7056" s="85"/>
      <c r="L7056" s="42">
        <f ca="1"/>
        <v>1.324423768337107E-3</v>
      </c>
      <c r="M7056" s="41">
        <f ca="1"/>
        <v>0.30083760499995693</v>
      </c>
      <c r="N7056" s="43">
        <f ca="1"/>
        <v>0.28219178082191781</v>
      </c>
      <c r="O7056" s="25"/>
      <c r="P7056" s="43">
        <f ca="1"/>
        <v>0.23057723516839884</v>
      </c>
      <c r="Q7056" s="43">
        <f ca="1"/>
        <v>-0.14334659646444775</v>
      </c>
      <c r="R7056" s="25"/>
      <c r="S7056" s="38">
        <f ca="1"/>
        <v>0.59117837260592587</v>
      </c>
      <c r="T7056" s="38">
        <f ca="1"/>
        <v>0.44300822856601091</v>
      </c>
      <c r="U7056" s="85"/>
      <c r="V7056" s="38">
        <f ca="1"/>
        <v>12.910015170138735</v>
      </c>
      <c r="W7056" s="46">
        <f ca="1"/>
        <v>5</v>
      </c>
    </row>
    <row r="7057" spans="2:23" x14ac:dyDescent="0.25">
      <c r="B7057" s="76">
        <f ca="1"/>
        <v>83</v>
      </c>
      <c r="C7057" s="39">
        <f ca="1"/>
        <v>45274</v>
      </c>
      <c r="D7057" s="25">
        <f ca="1"/>
        <v>5</v>
      </c>
      <c r="E7057" s="85"/>
      <c r="F7057" s="25">
        <f ca="1"/>
        <v>83.11</v>
      </c>
      <c r="G7057" s="40">
        <f ca="1"/>
        <v>0</v>
      </c>
      <c r="H7057" s="40">
        <f ca="1"/>
        <v>5.3099999999999994E-2</v>
      </c>
      <c r="I7057" s="85"/>
      <c r="J7057" s="41">
        <v>0.70399999999993879</v>
      </c>
      <c r="K7057" s="85"/>
      <c r="L7057" s="42">
        <f ca="1"/>
        <v>1.324423768337107E-3</v>
      </c>
      <c r="M7057" s="41">
        <f ca="1"/>
        <v>0.30090799999995688</v>
      </c>
      <c r="N7057" s="43">
        <f ca="1"/>
        <v>0.28219178082191781</v>
      </c>
      <c r="O7057" s="25"/>
      <c r="P7057" s="43">
        <f ca="1"/>
        <v>0.230597600673701</v>
      </c>
      <c r="Q7057" s="43">
        <f ca="1"/>
        <v>-0.14337935268547503</v>
      </c>
      <c r="R7057" s="25"/>
      <c r="S7057" s="38">
        <f ca="1"/>
        <v>0.59118628411655916</v>
      </c>
      <c r="T7057" s="38">
        <f ca="1"/>
        <v>0.44299529432813228</v>
      </c>
      <c r="U7057" s="85"/>
      <c r="V7057" s="38">
        <f ca="1"/>
        <v>12.911730271092502</v>
      </c>
      <c r="W7057" s="46">
        <f ca="1"/>
        <v>5</v>
      </c>
    </row>
    <row r="7058" spans="2:23" x14ac:dyDescent="0.25">
      <c r="B7058" s="76">
        <f ca="1"/>
        <v>83</v>
      </c>
      <c r="C7058" s="39">
        <f ca="1"/>
        <v>45274</v>
      </c>
      <c r="D7058" s="25">
        <f ca="1"/>
        <v>5</v>
      </c>
      <c r="E7058" s="85"/>
      <c r="F7058" s="25">
        <f ca="1"/>
        <v>83.11</v>
      </c>
      <c r="G7058" s="40">
        <f ca="1"/>
        <v>0</v>
      </c>
      <c r="H7058" s="40">
        <f ca="1"/>
        <v>5.3099999999999994E-2</v>
      </c>
      <c r="I7058" s="85"/>
      <c r="J7058" s="41">
        <v>0.70409999999993877</v>
      </c>
      <c r="K7058" s="85"/>
      <c r="L7058" s="42">
        <f ca="1"/>
        <v>1.324423768337107E-3</v>
      </c>
      <c r="M7058" s="41">
        <f ca="1"/>
        <v>0.30097840499995687</v>
      </c>
      <c r="N7058" s="43">
        <f ca="1"/>
        <v>0.28219178082191781</v>
      </c>
      <c r="O7058" s="25"/>
      <c r="P7058" s="43">
        <f ca="1"/>
        <v>0.23061796793879816</v>
      </c>
      <c r="Q7058" s="43">
        <f ca="1"/>
        <v>-0.14341210714670724</v>
      </c>
      <c r="R7058" s="25"/>
      <c r="S7058" s="38">
        <f ca="1"/>
        <v>0.59119419627367154</v>
      </c>
      <c r="T7058" s="38">
        <f ca="1"/>
        <v>0.442982360845874</v>
      </c>
      <c r="U7058" s="85"/>
      <c r="V7058" s="38">
        <f ca="1"/>
        <v>12.913445363991421</v>
      </c>
      <c r="W7058" s="46">
        <f ca="1"/>
        <v>5</v>
      </c>
    </row>
    <row r="7059" spans="2:23" x14ac:dyDescent="0.25">
      <c r="B7059" s="76">
        <f ca="1"/>
        <v>83</v>
      </c>
      <c r="C7059" s="39">
        <f ca="1"/>
        <v>45274</v>
      </c>
      <c r="D7059" s="25">
        <f ca="1"/>
        <v>5</v>
      </c>
      <c r="E7059" s="85"/>
      <c r="F7059" s="25">
        <f ca="1"/>
        <v>83.11</v>
      </c>
      <c r="G7059" s="40">
        <f ca="1"/>
        <v>0</v>
      </c>
      <c r="H7059" s="40">
        <f ca="1"/>
        <v>5.3099999999999994E-2</v>
      </c>
      <c r="I7059" s="85"/>
      <c r="J7059" s="41">
        <v>0.70419999999993876</v>
      </c>
      <c r="K7059" s="85"/>
      <c r="L7059" s="42">
        <f ca="1"/>
        <v>1.324423768337107E-3</v>
      </c>
      <c r="M7059" s="41">
        <f ca="1"/>
        <v>0.30104881999995686</v>
      </c>
      <c r="N7059" s="43">
        <f ca="1"/>
        <v>0.28219178082191781</v>
      </c>
      <c r="O7059" s="25"/>
      <c r="P7059" s="43">
        <f ca="1"/>
        <v>0.23063833696294042</v>
      </c>
      <c r="Q7059" s="43">
        <f ca="1"/>
        <v>-0.14344485984889441</v>
      </c>
      <c r="R7059" s="25"/>
      <c r="S7059" s="38">
        <f ca="1"/>
        <v>0.59120210907695903</v>
      </c>
      <c r="T7059" s="38">
        <f ca="1"/>
        <v>0.4429694281189438</v>
      </c>
      <c r="U7059" s="85"/>
      <c r="V7059" s="38">
        <f ca="1"/>
        <v>12.915160448834122</v>
      </c>
      <c r="W7059" s="46">
        <f ca="1"/>
        <v>5</v>
      </c>
    </row>
    <row r="7060" spans="2:23" x14ac:dyDescent="0.25">
      <c r="B7060" s="76">
        <f ca="1"/>
        <v>83</v>
      </c>
      <c r="C7060" s="39">
        <f ca="1"/>
        <v>45274</v>
      </c>
      <c r="D7060" s="25">
        <f ca="1"/>
        <v>5</v>
      </c>
      <c r="E7060" s="85"/>
      <c r="F7060" s="25">
        <f ca="1"/>
        <v>83.11</v>
      </c>
      <c r="G7060" s="40">
        <f ca="1"/>
        <v>0</v>
      </c>
      <c r="H7060" s="40">
        <f ca="1"/>
        <v>5.3099999999999994E-2</v>
      </c>
      <c r="I7060" s="85"/>
      <c r="J7060" s="41">
        <v>0.70429999999993875</v>
      </c>
      <c r="K7060" s="85"/>
      <c r="L7060" s="42">
        <f ca="1"/>
        <v>1.324423768337107E-3</v>
      </c>
      <c r="M7060" s="41">
        <f ca="1"/>
        <v>0.30111924499995685</v>
      </c>
      <c r="N7060" s="43">
        <f ca="1"/>
        <v>0.28219178082191781</v>
      </c>
      <c r="O7060" s="25"/>
      <c r="P7060" s="43">
        <f ca="1"/>
        <v>0.23065870774537858</v>
      </c>
      <c r="Q7060" s="43">
        <f ca="1"/>
        <v>-0.14347761079278568</v>
      </c>
      <c r="R7060" s="25"/>
      <c r="S7060" s="38">
        <f ca="1"/>
        <v>0.59121002252611776</v>
      </c>
      <c r="T7060" s="38">
        <f ca="1"/>
        <v>0.44295649614704968</v>
      </c>
      <c r="U7060" s="85"/>
      <c r="V7060" s="38">
        <f ca="1"/>
        <v>12.916875525619233</v>
      </c>
      <c r="W7060" s="46">
        <f ca="1"/>
        <v>5</v>
      </c>
    </row>
    <row r="7061" spans="2:23" x14ac:dyDescent="0.25">
      <c r="B7061" s="76">
        <f ca="1"/>
        <v>83</v>
      </c>
      <c r="C7061" s="39">
        <f ca="1"/>
        <v>45274</v>
      </c>
      <c r="D7061" s="25">
        <f ca="1"/>
        <v>5</v>
      </c>
      <c r="E7061" s="85"/>
      <c r="F7061" s="25">
        <f ca="1"/>
        <v>83.11</v>
      </c>
      <c r="G7061" s="40">
        <f ca="1"/>
        <v>0</v>
      </c>
      <c r="H7061" s="40">
        <f ca="1"/>
        <v>5.3099999999999994E-2</v>
      </c>
      <c r="I7061" s="85"/>
      <c r="J7061" s="41">
        <v>0.70439999999993874</v>
      </c>
      <c r="K7061" s="85"/>
      <c r="L7061" s="42">
        <f ca="1"/>
        <v>1.324423768337107E-3</v>
      </c>
      <c r="M7061" s="41">
        <f ca="1"/>
        <v>0.30118967999995683</v>
      </c>
      <c r="N7061" s="43">
        <f ca="1"/>
        <v>0.28219178082191781</v>
      </c>
      <c r="O7061" s="25"/>
      <c r="P7061" s="43">
        <f ca="1"/>
        <v>0.23067908028536382</v>
      </c>
      <c r="Q7061" s="43">
        <f ca="1"/>
        <v>-0.14351035997912986</v>
      </c>
      <c r="R7061" s="25"/>
      <c r="S7061" s="38">
        <f ca="1"/>
        <v>0.5912179366208441</v>
      </c>
      <c r="T7061" s="38">
        <f ca="1"/>
        <v>0.44294356492989967</v>
      </c>
      <c r="U7061" s="85"/>
      <c r="V7061" s="38">
        <f ca="1"/>
        <v>12.918590594345382</v>
      </c>
      <c r="W7061" s="46">
        <f ca="1"/>
        <v>5</v>
      </c>
    </row>
    <row r="7062" spans="2:23" x14ac:dyDescent="0.25">
      <c r="B7062" s="76">
        <f ca="1"/>
        <v>83</v>
      </c>
      <c r="C7062" s="39">
        <f ca="1"/>
        <v>45274</v>
      </c>
      <c r="D7062" s="25">
        <f ca="1"/>
        <v>5</v>
      </c>
      <c r="E7062" s="85"/>
      <c r="F7062" s="25">
        <f ca="1"/>
        <v>83.11</v>
      </c>
      <c r="G7062" s="40">
        <f ca="1"/>
        <v>0</v>
      </c>
      <c r="H7062" s="40">
        <f ca="1"/>
        <v>5.3099999999999994E-2</v>
      </c>
      <c r="I7062" s="85"/>
      <c r="J7062" s="41">
        <v>0.70449999999993873</v>
      </c>
      <c r="K7062" s="85"/>
      <c r="L7062" s="42">
        <f ca="1"/>
        <v>1.324423768337107E-3</v>
      </c>
      <c r="M7062" s="41">
        <f ca="1"/>
        <v>0.30126012499995686</v>
      </c>
      <c r="N7062" s="43">
        <f ca="1"/>
        <v>0.28219178082191781</v>
      </c>
      <c r="O7062" s="25"/>
      <c r="P7062" s="43">
        <f ca="1"/>
        <v>0.23069945458214769</v>
      </c>
      <c r="Q7062" s="43">
        <f ca="1"/>
        <v>-0.14354310740867543</v>
      </c>
      <c r="R7062" s="25"/>
      <c r="S7062" s="38">
        <f ca="1"/>
        <v>0.59122585136083472</v>
      </c>
      <c r="T7062" s="38">
        <f ca="1"/>
        <v>0.4429306344672021</v>
      </c>
      <c r="U7062" s="85"/>
      <c r="V7062" s="38">
        <f ca="1"/>
        <v>12.920305655011212</v>
      </c>
      <c r="W7062" s="46">
        <f ca="1"/>
        <v>5</v>
      </c>
    </row>
    <row r="7063" spans="2:23" x14ac:dyDescent="0.25">
      <c r="B7063" s="76">
        <f ca="1"/>
        <v>83</v>
      </c>
      <c r="C7063" s="39">
        <f ca="1"/>
        <v>45274</v>
      </c>
      <c r="D7063" s="25">
        <f ca="1"/>
        <v>5</v>
      </c>
      <c r="E7063" s="85"/>
      <c r="F7063" s="25">
        <f ca="1"/>
        <v>83.11</v>
      </c>
      <c r="G7063" s="40">
        <f ca="1"/>
        <v>0</v>
      </c>
      <c r="H7063" s="40">
        <f ca="1"/>
        <v>5.3099999999999994E-2</v>
      </c>
      <c r="I7063" s="85"/>
      <c r="J7063" s="41">
        <v>0.70459999999993872</v>
      </c>
      <c r="K7063" s="85"/>
      <c r="L7063" s="42">
        <f ca="1"/>
        <v>1.324423768337107E-3</v>
      </c>
      <c r="M7063" s="41">
        <f ca="1"/>
        <v>0.30133057999995683</v>
      </c>
      <c r="N7063" s="43">
        <f ca="1"/>
        <v>0.28219178082191781</v>
      </c>
      <c r="O7063" s="25"/>
      <c r="P7063" s="43">
        <f ca="1"/>
        <v>0.23071983063498219</v>
      </c>
      <c r="Q7063" s="43">
        <f ca="1"/>
        <v>-0.14357585308217036</v>
      </c>
      <c r="R7063" s="25"/>
      <c r="S7063" s="38">
        <f ca="1"/>
        <v>0.5912337667457862</v>
      </c>
      <c r="T7063" s="38">
        <f ca="1"/>
        <v>0.44291770475866543</v>
      </c>
      <c r="U7063" s="85"/>
      <c r="V7063" s="38">
        <f ca="1"/>
        <v>12.922020707615346</v>
      </c>
      <c r="W7063" s="46">
        <f ca="1"/>
        <v>5</v>
      </c>
    </row>
    <row r="7064" spans="2:23" x14ac:dyDescent="0.25">
      <c r="B7064" s="76">
        <f ca="1"/>
        <v>83</v>
      </c>
      <c r="C7064" s="39">
        <f ca="1"/>
        <v>45274</v>
      </c>
      <c r="D7064" s="25">
        <f ca="1"/>
        <v>5</v>
      </c>
      <c r="E7064" s="85"/>
      <c r="F7064" s="25">
        <f ca="1"/>
        <v>83.11</v>
      </c>
      <c r="G7064" s="40">
        <f ca="1"/>
        <v>0</v>
      </c>
      <c r="H7064" s="40">
        <f ca="1"/>
        <v>5.3099999999999994E-2</v>
      </c>
      <c r="I7064" s="85"/>
      <c r="J7064" s="41">
        <v>0.70469999999993871</v>
      </c>
      <c r="K7064" s="85"/>
      <c r="L7064" s="42">
        <f ca="1"/>
        <v>1.324423768337107E-3</v>
      </c>
      <c r="M7064" s="41">
        <f ca="1"/>
        <v>0.30140104499995679</v>
      </c>
      <c r="N7064" s="43">
        <f ca="1"/>
        <v>0.28219178082191781</v>
      </c>
      <c r="O7064" s="25"/>
      <c r="P7064" s="43">
        <f ca="1"/>
        <v>0.23074020844311974</v>
      </c>
      <c r="Q7064" s="43">
        <f ca="1"/>
        <v>-0.14360859700036224</v>
      </c>
      <c r="R7064" s="25"/>
      <c r="S7064" s="38">
        <f ca="1"/>
        <v>0.59124168277539535</v>
      </c>
      <c r="T7064" s="38">
        <f ca="1"/>
        <v>0.44290477580399823</v>
      </c>
      <c r="U7064" s="85"/>
      <c r="V7064" s="38">
        <f ca="1"/>
        <v>12.923735752156411</v>
      </c>
      <c r="W7064" s="46">
        <f ca="1"/>
        <v>5</v>
      </c>
    </row>
    <row r="7065" spans="2:23" x14ac:dyDescent="0.25">
      <c r="B7065" s="76">
        <f ca="1"/>
        <v>83</v>
      </c>
      <c r="C7065" s="39">
        <f ca="1"/>
        <v>45274</v>
      </c>
      <c r="D7065" s="25">
        <f ca="1"/>
        <v>5</v>
      </c>
      <c r="E7065" s="85"/>
      <c r="F7065" s="25">
        <f ca="1"/>
        <v>83.11</v>
      </c>
      <c r="G7065" s="40">
        <f ca="1"/>
        <v>0</v>
      </c>
      <c r="H7065" s="40">
        <f ca="1"/>
        <v>5.3099999999999994E-2</v>
      </c>
      <c r="I7065" s="85"/>
      <c r="J7065" s="41">
        <v>0.7047999999999387</v>
      </c>
      <c r="K7065" s="85"/>
      <c r="L7065" s="42">
        <f ca="1"/>
        <v>1.324423768337107E-3</v>
      </c>
      <c r="M7065" s="41">
        <f ca="1"/>
        <v>0.30147151999995681</v>
      </c>
      <c r="N7065" s="43">
        <f ca="1"/>
        <v>0.28219178082191781</v>
      </c>
      <c r="O7065" s="25"/>
      <c r="P7065" s="43">
        <f ca="1"/>
        <v>0.2307605880058132</v>
      </c>
      <c r="Q7065" s="43">
        <f ca="1"/>
        <v>-0.14364133916399821</v>
      </c>
      <c r="R7065" s="25"/>
      <c r="S7065" s="38">
        <f ca="1"/>
        <v>0.59124959944935929</v>
      </c>
      <c r="T7065" s="38">
        <f ca="1"/>
        <v>0.44289184760290934</v>
      </c>
      <c r="U7065" s="85"/>
      <c r="V7065" s="38">
        <f ca="1"/>
        <v>12.92545078863305</v>
      </c>
      <c r="W7065" s="46">
        <f ca="1"/>
        <v>5</v>
      </c>
    </row>
    <row r="7066" spans="2:23" x14ac:dyDescent="0.25">
      <c r="B7066" s="76">
        <f ca="1"/>
        <v>83</v>
      </c>
      <c r="C7066" s="39">
        <f ca="1"/>
        <v>45274</v>
      </c>
      <c r="D7066" s="25">
        <f ca="1"/>
        <v>5</v>
      </c>
      <c r="E7066" s="85"/>
      <c r="F7066" s="25">
        <f ca="1"/>
        <v>83.11</v>
      </c>
      <c r="G7066" s="40">
        <f ca="1"/>
        <v>0</v>
      </c>
      <c r="H7066" s="40">
        <f ca="1"/>
        <v>5.3099999999999994E-2</v>
      </c>
      <c r="I7066" s="85"/>
      <c r="J7066" s="41">
        <v>0.70489999999993869</v>
      </c>
      <c r="K7066" s="85"/>
      <c r="L7066" s="42">
        <f ca="1"/>
        <v>1.324423768337107E-3</v>
      </c>
      <c r="M7066" s="41">
        <f ca="1"/>
        <v>0.30154200499995676</v>
      </c>
      <c r="N7066" s="43">
        <f ca="1"/>
        <v>0.28219178082191781</v>
      </c>
      <c r="O7066" s="25"/>
      <c r="P7066" s="43">
        <f ca="1"/>
        <v>0.23078096932231584</v>
      </c>
      <c r="Q7066" s="43">
        <f ca="1"/>
        <v>-0.143674079573825</v>
      </c>
      <c r="R7066" s="25"/>
      <c r="S7066" s="38">
        <f ca="1"/>
        <v>0.59125751676737515</v>
      </c>
      <c r="T7066" s="38">
        <f ca="1"/>
        <v>0.44287892015510771</v>
      </c>
      <c r="U7066" s="85"/>
      <c r="V7066" s="38">
        <f ca="1"/>
        <v>12.927165817043878</v>
      </c>
      <c r="W7066" s="46">
        <f ca="1"/>
        <v>5</v>
      </c>
    </row>
    <row r="7067" spans="2:23" x14ac:dyDescent="0.25">
      <c r="B7067" s="76">
        <f ca="1"/>
        <v>83</v>
      </c>
      <c r="C7067" s="39">
        <f ca="1"/>
        <v>45274</v>
      </c>
      <c r="D7067" s="25">
        <f ca="1"/>
        <v>5</v>
      </c>
      <c r="E7067" s="85"/>
      <c r="F7067" s="25">
        <f ca="1"/>
        <v>83.11</v>
      </c>
      <c r="G7067" s="40">
        <f ca="1"/>
        <v>0</v>
      </c>
      <c r="H7067" s="40">
        <f ca="1"/>
        <v>5.3099999999999994E-2</v>
      </c>
      <c r="I7067" s="85"/>
      <c r="J7067" s="41">
        <v>0.70499999999993868</v>
      </c>
      <c r="K7067" s="85"/>
      <c r="L7067" s="42">
        <f ca="1"/>
        <v>1.324423768337107E-3</v>
      </c>
      <c r="M7067" s="41">
        <f ca="1"/>
        <v>0.30161249999995676</v>
      </c>
      <c r="N7067" s="43">
        <f ca="1"/>
        <v>0.28219178082191781</v>
      </c>
      <c r="O7067" s="25"/>
      <c r="P7067" s="43">
        <f ca="1"/>
        <v>0.23080135239188138</v>
      </c>
      <c r="Q7067" s="43">
        <f ca="1"/>
        <v>-0.1437068182305889</v>
      </c>
      <c r="R7067" s="25"/>
      <c r="S7067" s="38">
        <f ca="1"/>
        <v>0.59126543472914039</v>
      </c>
      <c r="T7067" s="38">
        <f ca="1"/>
        <v>0.44286599346030242</v>
      </c>
      <c r="U7067" s="85"/>
      <c r="V7067" s="38">
        <f ca="1"/>
        <v>12.928880837387553</v>
      </c>
      <c r="W7067" s="46">
        <f ca="1"/>
        <v>5</v>
      </c>
    </row>
    <row r="7068" spans="2:23" x14ac:dyDescent="0.25">
      <c r="B7068" s="76">
        <f ca="1"/>
        <v>83</v>
      </c>
      <c r="C7068" s="39">
        <f ca="1"/>
        <v>45274</v>
      </c>
      <c r="D7068" s="25">
        <f ca="1"/>
        <v>5</v>
      </c>
      <c r="E7068" s="85"/>
      <c r="F7068" s="25">
        <f ca="1"/>
        <v>83.11</v>
      </c>
      <c r="G7068" s="40">
        <f ca="1"/>
        <v>0</v>
      </c>
      <c r="H7068" s="40">
        <f ca="1"/>
        <v>5.3099999999999994E-2</v>
      </c>
      <c r="I7068" s="85"/>
      <c r="J7068" s="41">
        <v>0.70509999999993866</v>
      </c>
      <c r="K7068" s="85"/>
      <c r="L7068" s="42">
        <f ca="1"/>
        <v>1.324423768337107E-3</v>
      </c>
      <c r="M7068" s="41">
        <f ca="1"/>
        <v>0.30168300499995676</v>
      </c>
      <c r="N7068" s="43">
        <f ca="1"/>
        <v>0.28219178082191781</v>
      </c>
      <c r="O7068" s="25"/>
      <c r="P7068" s="43">
        <f ca="1"/>
        <v>0.23082173721376392</v>
      </c>
      <c r="Q7068" s="43">
        <f ca="1"/>
        <v>-0.14373955513503578</v>
      </c>
      <c r="R7068" s="25"/>
      <c r="S7068" s="38">
        <f ca="1"/>
        <v>0.59127335333435238</v>
      </c>
      <c r="T7068" s="38">
        <f ca="1"/>
        <v>0.44285306751820286</v>
      </c>
      <c r="U7068" s="85"/>
      <c r="V7068" s="38">
        <f ca="1"/>
        <v>12.930595849662666</v>
      </c>
      <c r="W7068" s="46">
        <f ca="1"/>
        <v>5</v>
      </c>
    </row>
    <row r="7069" spans="2:23" x14ac:dyDescent="0.25">
      <c r="B7069" s="76">
        <f ca="1"/>
        <v>83</v>
      </c>
      <c r="C7069" s="39">
        <f ca="1"/>
        <v>45274</v>
      </c>
      <c r="D7069" s="25">
        <f ca="1"/>
        <v>5</v>
      </c>
      <c r="E7069" s="85"/>
      <c r="F7069" s="25">
        <f ca="1"/>
        <v>83.11</v>
      </c>
      <c r="G7069" s="40">
        <f ca="1"/>
        <v>0</v>
      </c>
      <c r="H7069" s="40">
        <f ca="1"/>
        <v>5.3099999999999994E-2</v>
      </c>
      <c r="I7069" s="85"/>
      <c r="J7069" s="41">
        <v>0.70519999999993865</v>
      </c>
      <c r="K7069" s="85"/>
      <c r="L7069" s="42">
        <f ca="1"/>
        <v>1.324423768337107E-3</v>
      </c>
      <c r="M7069" s="41">
        <f ca="1"/>
        <v>0.30175351999995675</v>
      </c>
      <c r="N7069" s="43">
        <f ca="1"/>
        <v>0.28219178082191781</v>
      </c>
      <c r="O7069" s="25"/>
      <c r="P7069" s="43">
        <f ca="1"/>
        <v>0.23084212378721797</v>
      </c>
      <c r="Q7069" s="43">
        <f ca="1"/>
        <v>-0.14377229028791116</v>
      </c>
      <c r="R7069" s="25"/>
      <c r="S7069" s="38">
        <f ca="1"/>
        <v>0.59128127258270913</v>
      </c>
      <c r="T7069" s="38">
        <f ca="1"/>
        <v>0.44284014232851843</v>
      </c>
      <c r="U7069" s="85"/>
      <c r="V7069" s="38">
        <f ca="1"/>
        <v>12.932310853867897</v>
      </c>
      <c r="W7069" s="46">
        <f ca="1"/>
        <v>5</v>
      </c>
    </row>
    <row r="7070" spans="2:23" x14ac:dyDescent="0.25">
      <c r="B7070" s="76">
        <f ca="1"/>
        <v>83</v>
      </c>
      <c r="C7070" s="39">
        <f ca="1"/>
        <v>45274</v>
      </c>
      <c r="D7070" s="25">
        <f ca="1"/>
        <v>5</v>
      </c>
      <c r="E7070" s="85"/>
      <c r="F7070" s="25">
        <f ca="1"/>
        <v>83.11</v>
      </c>
      <c r="G7070" s="40">
        <f ca="1"/>
        <v>0</v>
      </c>
      <c r="H7070" s="40">
        <f ca="1"/>
        <v>5.3099999999999994E-2</v>
      </c>
      <c r="I7070" s="85"/>
      <c r="J7070" s="41">
        <v>0.70529999999993864</v>
      </c>
      <c r="K7070" s="85"/>
      <c r="L7070" s="42">
        <f ca="1"/>
        <v>1.324423768337107E-3</v>
      </c>
      <c r="M7070" s="41">
        <f ca="1"/>
        <v>0.30182404499995674</v>
      </c>
      <c r="N7070" s="43">
        <f ca="1"/>
        <v>0.28219178082191781</v>
      </c>
      <c r="O7070" s="25"/>
      <c r="P7070" s="43">
        <f ca="1"/>
        <v>0.23086251211149861</v>
      </c>
      <c r="Q7070" s="43">
        <f ca="1"/>
        <v>-0.14380502368995995</v>
      </c>
      <c r="R7070" s="25"/>
      <c r="S7070" s="38">
        <f ca="1"/>
        <v>0.59128919247390821</v>
      </c>
      <c r="T7070" s="38">
        <f ca="1"/>
        <v>0.4428272178909588</v>
      </c>
      <c r="U7070" s="85"/>
      <c r="V7070" s="38">
        <f ca="1"/>
        <v>12.934025850001838</v>
      </c>
      <c r="W7070" s="46">
        <f ca="1"/>
        <v>5</v>
      </c>
    </row>
    <row r="7071" spans="2:23" x14ac:dyDescent="0.25">
      <c r="B7071" s="76">
        <f ca="1"/>
        <v>83</v>
      </c>
      <c r="C7071" s="39">
        <f ca="1"/>
        <v>45274</v>
      </c>
      <c r="D7071" s="25">
        <f ca="1"/>
        <v>5</v>
      </c>
      <c r="E7071" s="85"/>
      <c r="F7071" s="25">
        <f ca="1"/>
        <v>83.11</v>
      </c>
      <c r="G7071" s="40">
        <f ca="1"/>
        <v>0</v>
      </c>
      <c r="H7071" s="40">
        <f ca="1"/>
        <v>5.3099999999999994E-2</v>
      </c>
      <c r="I7071" s="85"/>
      <c r="J7071" s="41">
        <v>0.70539999999993863</v>
      </c>
      <c r="K7071" s="85"/>
      <c r="L7071" s="42">
        <f ca="1"/>
        <v>1.324423768337107E-3</v>
      </c>
      <c r="M7071" s="41">
        <f ca="1"/>
        <v>0.30189457999995672</v>
      </c>
      <c r="N7071" s="43">
        <f ca="1"/>
        <v>0.28219178082191781</v>
      </c>
      <c r="O7071" s="25"/>
      <c r="P7071" s="43">
        <f ca="1"/>
        <v>0.23088290218586111</v>
      </c>
      <c r="Q7071" s="43">
        <f ca="1"/>
        <v>-0.14383775534192689</v>
      </c>
      <c r="R7071" s="25"/>
      <c r="S7071" s="38">
        <f ca="1"/>
        <v>0.59129711300764776</v>
      </c>
      <c r="T7071" s="38">
        <f ca="1"/>
        <v>0.44281429420523372</v>
      </c>
      <c r="U7071" s="85"/>
      <c r="V7071" s="38">
        <f ca="1"/>
        <v>12.93574083806314</v>
      </c>
      <c r="W7071" s="46">
        <f ca="1"/>
        <v>5</v>
      </c>
    </row>
    <row r="7072" spans="2:23" x14ac:dyDescent="0.25">
      <c r="B7072" s="76">
        <f ca="1"/>
        <v>83</v>
      </c>
      <c r="C7072" s="39">
        <f ca="1"/>
        <v>45274</v>
      </c>
      <c r="D7072" s="25">
        <f ca="1"/>
        <v>5</v>
      </c>
      <c r="E7072" s="85"/>
      <c r="F7072" s="25">
        <f ca="1"/>
        <v>83.11</v>
      </c>
      <c r="G7072" s="40">
        <f ca="1"/>
        <v>0</v>
      </c>
      <c r="H7072" s="40">
        <f ca="1"/>
        <v>5.3099999999999994E-2</v>
      </c>
      <c r="I7072" s="85"/>
      <c r="J7072" s="41">
        <v>0.70549999999993862</v>
      </c>
      <c r="K7072" s="85"/>
      <c r="L7072" s="42">
        <f ca="1"/>
        <v>1.324423768337107E-3</v>
      </c>
      <c r="M7072" s="41">
        <f ca="1"/>
        <v>0.3019651249999567</v>
      </c>
      <c r="N7072" s="43">
        <f ca="1"/>
        <v>0.28219178082191781</v>
      </c>
      <c r="O7072" s="25"/>
      <c r="P7072" s="43">
        <f ca="1"/>
        <v>0.23090329400956133</v>
      </c>
      <c r="Q7072" s="43">
        <f ca="1"/>
        <v>-0.14387048524455609</v>
      </c>
      <c r="R7072" s="25"/>
      <c r="S7072" s="38">
        <f ca="1"/>
        <v>0.59130503418362601</v>
      </c>
      <c r="T7072" s="38">
        <f ca="1"/>
        <v>0.44280137127105318</v>
      </c>
      <c r="U7072" s="85"/>
      <c r="V7072" s="38">
        <f ca="1"/>
        <v>12.937455818050431</v>
      </c>
      <c r="W7072" s="46">
        <f ca="1"/>
        <v>5</v>
      </c>
    </row>
    <row r="7073" spans="2:23" x14ac:dyDescent="0.25">
      <c r="B7073" s="76">
        <f ca="1"/>
        <v>83</v>
      </c>
      <c r="C7073" s="39">
        <f ca="1"/>
        <v>45274</v>
      </c>
      <c r="D7073" s="25">
        <f ca="1"/>
        <v>5</v>
      </c>
      <c r="E7073" s="85"/>
      <c r="F7073" s="25">
        <f ca="1"/>
        <v>83.11</v>
      </c>
      <c r="G7073" s="40">
        <f ca="1"/>
        <v>0</v>
      </c>
      <c r="H7073" s="40">
        <f ca="1"/>
        <v>5.3099999999999994E-2</v>
      </c>
      <c r="I7073" s="85"/>
      <c r="J7073" s="41">
        <v>0.70559999999993861</v>
      </c>
      <c r="K7073" s="85"/>
      <c r="L7073" s="42">
        <f ca="1"/>
        <v>1.324423768337107E-3</v>
      </c>
      <c r="M7073" s="41">
        <f ca="1"/>
        <v>0.30203567999995667</v>
      </c>
      <c r="N7073" s="43">
        <f ca="1"/>
        <v>0.28219178082191781</v>
      </c>
      <c r="O7073" s="25"/>
      <c r="P7073" s="43">
        <f ca="1"/>
        <v>0.23092368758185547</v>
      </c>
      <c r="Q7073" s="43">
        <f ca="1"/>
        <v>-0.14390321339859138</v>
      </c>
      <c r="R7073" s="25"/>
      <c r="S7073" s="38">
        <f ca="1"/>
        <v>0.59131295600154132</v>
      </c>
      <c r="T7073" s="38">
        <f ca="1"/>
        <v>0.44278844908812731</v>
      </c>
      <c r="U7073" s="85"/>
      <c r="V7073" s="38">
        <f ca="1"/>
        <v>12.939170789962354</v>
      </c>
      <c r="W7073" s="46">
        <f ca="1"/>
        <v>5</v>
      </c>
    </row>
    <row r="7074" spans="2:23" x14ac:dyDescent="0.25">
      <c r="B7074" s="76">
        <f ca="1"/>
        <v>83</v>
      </c>
      <c r="C7074" s="39">
        <f ca="1"/>
        <v>45274</v>
      </c>
      <c r="D7074" s="25">
        <f ca="1"/>
        <v>5</v>
      </c>
      <c r="E7074" s="85"/>
      <c r="F7074" s="25">
        <f ca="1"/>
        <v>83.11</v>
      </c>
      <c r="G7074" s="40">
        <f ca="1"/>
        <v>0</v>
      </c>
      <c r="H7074" s="40">
        <f ca="1"/>
        <v>5.3099999999999994E-2</v>
      </c>
      <c r="I7074" s="85"/>
      <c r="J7074" s="41">
        <v>0.7056999999999386</v>
      </c>
      <c r="K7074" s="85"/>
      <c r="L7074" s="42">
        <f ca="1"/>
        <v>1.324423768337107E-3</v>
      </c>
      <c r="M7074" s="41">
        <f ca="1"/>
        <v>0.30210624499995664</v>
      </c>
      <c r="N7074" s="43">
        <f ca="1"/>
        <v>0.28219178082191781</v>
      </c>
      <c r="O7074" s="25"/>
      <c r="P7074" s="43">
        <f ca="1"/>
        <v>0.23094408290200025</v>
      </c>
      <c r="Q7074" s="43">
        <f ca="1"/>
        <v>-0.14393593980477604</v>
      </c>
      <c r="R7074" s="25"/>
      <c r="S7074" s="38">
        <f ca="1"/>
        <v>0.59132087846109216</v>
      </c>
      <c r="T7074" s="38">
        <f ca="1"/>
        <v>0.44277552765616646</v>
      </c>
      <c r="U7074" s="85"/>
      <c r="V7074" s="38">
        <f ca="1"/>
        <v>12.940885753797517</v>
      </c>
      <c r="W7074" s="46">
        <f ca="1"/>
        <v>5</v>
      </c>
    </row>
    <row r="7075" spans="2:23" x14ac:dyDescent="0.25">
      <c r="B7075" s="76">
        <f ca="1"/>
        <v>83</v>
      </c>
      <c r="C7075" s="39">
        <f ca="1"/>
        <v>45274</v>
      </c>
      <c r="D7075" s="25">
        <f ca="1"/>
        <v>5</v>
      </c>
      <c r="E7075" s="85"/>
      <c r="F7075" s="25">
        <f ca="1"/>
        <v>83.11</v>
      </c>
      <c r="G7075" s="40">
        <f ca="1"/>
        <v>0</v>
      </c>
      <c r="H7075" s="40">
        <f ca="1"/>
        <v>5.3099999999999994E-2</v>
      </c>
      <c r="I7075" s="85"/>
      <c r="J7075" s="41">
        <v>0.70579999999993859</v>
      </c>
      <c r="K7075" s="85"/>
      <c r="L7075" s="42">
        <f ca="1"/>
        <v>1.324423768337107E-3</v>
      </c>
      <c r="M7075" s="41">
        <f ca="1"/>
        <v>0.30217681999995666</v>
      </c>
      <c r="N7075" s="43">
        <f ca="1"/>
        <v>0.28219178082191781</v>
      </c>
      <c r="O7075" s="25"/>
      <c r="P7075" s="43">
        <f ca="1"/>
        <v>0.23096447996925273</v>
      </c>
      <c r="Q7075" s="43">
        <f ca="1"/>
        <v>-0.14396866446385298</v>
      </c>
      <c r="R7075" s="25"/>
      <c r="S7075" s="38">
        <f ca="1"/>
        <v>0.59132880156197731</v>
      </c>
      <c r="T7075" s="38">
        <f ca="1"/>
        <v>0.44276260697488107</v>
      </c>
      <c r="U7075" s="85"/>
      <c r="V7075" s="38">
        <f ca="1"/>
        <v>12.942600709554569</v>
      </c>
      <c r="W7075" s="46">
        <f ca="1"/>
        <v>5</v>
      </c>
    </row>
    <row r="7076" spans="2:23" x14ac:dyDescent="0.25">
      <c r="B7076" s="76">
        <f ca="1"/>
        <v>83</v>
      </c>
      <c r="C7076" s="39">
        <f ca="1"/>
        <v>45274</v>
      </c>
      <c r="D7076" s="25">
        <f ca="1"/>
        <v>5</v>
      </c>
      <c r="E7076" s="85"/>
      <c r="F7076" s="25">
        <f ca="1"/>
        <v>83.11</v>
      </c>
      <c r="G7076" s="40">
        <f ca="1"/>
        <v>0</v>
      </c>
      <c r="H7076" s="40">
        <f ca="1"/>
        <v>5.3099999999999994E-2</v>
      </c>
      <c r="I7076" s="85"/>
      <c r="J7076" s="41">
        <v>0.70589999999993858</v>
      </c>
      <c r="K7076" s="85"/>
      <c r="L7076" s="42">
        <f ca="1"/>
        <v>1.324423768337107E-3</v>
      </c>
      <c r="M7076" s="41">
        <f ca="1"/>
        <v>0.30224740499995661</v>
      </c>
      <c r="N7076" s="43">
        <f ca="1"/>
        <v>0.28219178082191781</v>
      </c>
      <c r="O7076" s="25"/>
      <c r="P7076" s="43">
        <f ca="1"/>
        <v>0.23098487878287041</v>
      </c>
      <c r="Q7076" s="43">
        <f ca="1"/>
        <v>-0.14400138737656468</v>
      </c>
      <c r="R7076" s="25"/>
      <c r="S7076" s="38">
        <f ca="1"/>
        <v>0.59133672530389558</v>
      </c>
      <c r="T7076" s="38">
        <f ca="1"/>
        <v>0.44274968704398177</v>
      </c>
      <c r="U7076" s="85"/>
      <c r="V7076" s="38">
        <f ca="1"/>
        <v>12.944315657232146</v>
      </c>
      <c r="W7076" s="46">
        <f ca="1"/>
        <v>5</v>
      </c>
    </row>
    <row r="7077" spans="2:23" x14ac:dyDescent="0.25">
      <c r="B7077" s="76">
        <f ca="1"/>
        <v>83</v>
      </c>
      <c r="C7077" s="39">
        <f ca="1"/>
        <v>45274</v>
      </c>
      <c r="D7077" s="25">
        <f ca="1"/>
        <v>5</v>
      </c>
      <c r="E7077" s="85"/>
      <c r="F7077" s="25">
        <f ca="1"/>
        <v>83.11</v>
      </c>
      <c r="G7077" s="40">
        <f ca="1"/>
        <v>0</v>
      </c>
      <c r="H7077" s="40">
        <f ca="1"/>
        <v>5.3099999999999994E-2</v>
      </c>
      <c r="I7077" s="85"/>
      <c r="J7077" s="41">
        <v>0.70599999999993857</v>
      </c>
      <c r="K7077" s="85"/>
      <c r="L7077" s="42">
        <f ca="1"/>
        <v>1.324423768337107E-3</v>
      </c>
      <c r="M7077" s="41">
        <f ca="1"/>
        <v>0.30231799999995662</v>
      </c>
      <c r="N7077" s="43">
        <f ca="1"/>
        <v>0.28219178082191781</v>
      </c>
      <c r="O7077" s="25"/>
      <c r="P7077" s="43">
        <f ca="1"/>
        <v>0.23100527934211115</v>
      </c>
      <c r="Q7077" s="43">
        <f ca="1"/>
        <v>-0.14403410854365337</v>
      </c>
      <c r="R7077" s="25"/>
      <c r="S7077" s="38">
        <f ca="1"/>
        <v>0.59134464968654621</v>
      </c>
      <c r="T7077" s="38">
        <f ca="1"/>
        <v>0.44273676786317939</v>
      </c>
      <c r="U7077" s="85"/>
      <c r="V7077" s="38">
        <f ca="1"/>
        <v>12.946030596828876</v>
      </c>
      <c r="W7077" s="46">
        <f ca="1"/>
        <v>5</v>
      </c>
    </row>
    <row r="7078" spans="2:23" x14ac:dyDescent="0.25">
      <c r="B7078" s="76">
        <f ca="1"/>
        <v>83</v>
      </c>
      <c r="C7078" s="39">
        <f ca="1"/>
        <v>45274</v>
      </c>
      <c r="D7078" s="25">
        <f ca="1"/>
        <v>5</v>
      </c>
      <c r="E7078" s="85"/>
      <c r="F7078" s="25">
        <f ca="1"/>
        <v>83.11</v>
      </c>
      <c r="G7078" s="40">
        <f ca="1"/>
        <v>0</v>
      </c>
      <c r="H7078" s="40">
        <f ca="1"/>
        <v>5.3099999999999994E-2</v>
      </c>
      <c r="I7078" s="85"/>
      <c r="J7078" s="41">
        <v>0.70609999999993855</v>
      </c>
      <c r="K7078" s="85"/>
      <c r="L7078" s="42">
        <f ca="1"/>
        <v>1.324423768337107E-3</v>
      </c>
      <c r="M7078" s="41">
        <f ca="1"/>
        <v>0.30238860499995662</v>
      </c>
      <c r="N7078" s="43">
        <f ca="1"/>
        <v>0.28219178082191781</v>
      </c>
      <c r="O7078" s="25"/>
      <c r="P7078" s="43">
        <f ca="1"/>
        <v>0.23102568164623336</v>
      </c>
      <c r="Q7078" s="43">
        <f ca="1"/>
        <v>-0.14406682796586059</v>
      </c>
      <c r="R7078" s="25"/>
      <c r="S7078" s="38">
        <f ca="1"/>
        <v>0.59135257470962799</v>
      </c>
      <c r="T7078" s="38">
        <f ca="1"/>
        <v>0.4427238494321849</v>
      </c>
      <c r="U7078" s="85"/>
      <c r="V7078" s="38">
        <f ca="1"/>
        <v>12.947745528343383</v>
      </c>
      <c r="W7078" s="46">
        <f ca="1"/>
        <v>5</v>
      </c>
    </row>
    <row r="7079" spans="2:23" x14ac:dyDescent="0.25">
      <c r="B7079" s="76">
        <f ca="1"/>
        <v>83</v>
      </c>
      <c r="C7079" s="39">
        <f ca="1"/>
        <v>45274</v>
      </c>
      <c r="D7079" s="25">
        <f ca="1"/>
        <v>5</v>
      </c>
      <c r="E7079" s="85"/>
      <c r="F7079" s="25">
        <f ca="1"/>
        <v>83.11</v>
      </c>
      <c r="G7079" s="40">
        <f ca="1"/>
        <v>0</v>
      </c>
      <c r="H7079" s="40">
        <f ca="1"/>
        <v>5.3099999999999994E-2</v>
      </c>
      <c r="I7079" s="85"/>
      <c r="J7079" s="41">
        <v>0.70619999999993854</v>
      </c>
      <c r="K7079" s="85"/>
      <c r="L7079" s="42">
        <f ca="1"/>
        <v>1.324423768337107E-3</v>
      </c>
      <c r="M7079" s="41">
        <f ca="1"/>
        <v>0.30245921999995662</v>
      </c>
      <c r="N7079" s="43">
        <f ca="1"/>
        <v>0.28219178082191781</v>
      </c>
      <c r="O7079" s="25"/>
      <c r="P7079" s="43">
        <f ca="1"/>
        <v>0.23104608569449578</v>
      </c>
      <c r="Q7079" s="43">
        <f ca="1"/>
        <v>-0.1440995456439276</v>
      </c>
      <c r="R7079" s="25"/>
      <c r="S7079" s="38">
        <f ca="1"/>
        <v>0.59136050037284071</v>
      </c>
      <c r="T7079" s="38">
        <f ca="1"/>
        <v>0.44271093175070947</v>
      </c>
      <c r="U7079" s="85"/>
      <c r="V7079" s="38">
        <f ca="1"/>
        <v>12.949460451774321</v>
      </c>
      <c r="W7079" s="46">
        <f ca="1"/>
        <v>5</v>
      </c>
    </row>
    <row r="7080" spans="2:23" x14ac:dyDescent="0.25">
      <c r="B7080" s="76">
        <f ca="1"/>
        <v>83</v>
      </c>
      <c r="C7080" s="39">
        <f ca="1"/>
        <v>45274</v>
      </c>
      <c r="D7080" s="25">
        <f ca="1"/>
        <v>5</v>
      </c>
      <c r="E7080" s="85"/>
      <c r="F7080" s="25">
        <f ca="1"/>
        <v>83.11</v>
      </c>
      <c r="G7080" s="40">
        <f ca="1"/>
        <v>0</v>
      </c>
      <c r="H7080" s="40">
        <f ca="1"/>
        <v>5.3099999999999994E-2</v>
      </c>
      <c r="I7080" s="85"/>
      <c r="J7080" s="41">
        <v>0.70629999999993853</v>
      </c>
      <c r="K7080" s="85"/>
      <c r="L7080" s="42">
        <f ca="1"/>
        <v>1.324423768337107E-3</v>
      </c>
      <c r="M7080" s="41">
        <f ca="1"/>
        <v>0.30252984499995655</v>
      </c>
      <c r="N7080" s="43">
        <f ca="1"/>
        <v>0.28219178082191781</v>
      </c>
      <c r="O7080" s="25"/>
      <c r="P7080" s="43">
        <f ca="1"/>
        <v>0.23106649148615749</v>
      </c>
      <c r="Q7080" s="43">
        <f ca="1"/>
        <v>-0.14413226157859532</v>
      </c>
      <c r="R7080" s="25"/>
      <c r="S7080" s="38">
        <f ca="1"/>
        <v>0.59136842667588363</v>
      </c>
      <c r="T7080" s="38">
        <f ca="1"/>
        <v>0.44269801481846432</v>
      </c>
      <c r="U7080" s="85"/>
      <c r="V7080" s="38">
        <f ca="1"/>
        <v>12.9511753671203</v>
      </c>
      <c r="W7080" s="46">
        <f ca="1"/>
        <v>5</v>
      </c>
    </row>
    <row r="7081" spans="2:23" x14ac:dyDescent="0.25">
      <c r="B7081" s="76">
        <f ca="1"/>
        <v>83</v>
      </c>
      <c r="C7081" s="39">
        <f ca="1"/>
        <v>45274</v>
      </c>
      <c r="D7081" s="25">
        <f ca="1"/>
        <v>5</v>
      </c>
      <c r="E7081" s="85"/>
      <c r="F7081" s="25">
        <f ca="1"/>
        <v>83.11</v>
      </c>
      <c r="G7081" s="40">
        <f ca="1"/>
        <v>0</v>
      </c>
      <c r="H7081" s="40">
        <f ca="1"/>
        <v>5.3099999999999994E-2</v>
      </c>
      <c r="I7081" s="85"/>
      <c r="J7081" s="41">
        <v>0.70639999999993852</v>
      </c>
      <c r="K7081" s="85"/>
      <c r="L7081" s="42">
        <f ca="1"/>
        <v>1.324423768337107E-3</v>
      </c>
      <c r="M7081" s="41">
        <f ca="1"/>
        <v>0.30260047999995654</v>
      </c>
      <c r="N7081" s="43">
        <f ca="1"/>
        <v>0.28219178082191781</v>
      </c>
      <c r="O7081" s="25"/>
      <c r="P7081" s="43">
        <f ca="1"/>
        <v>0.23108689902047827</v>
      </c>
      <c r="Q7081" s="43">
        <f ca="1"/>
        <v>-0.14416497577060397</v>
      </c>
      <c r="R7081" s="25"/>
      <c r="S7081" s="38">
        <f ca="1"/>
        <v>0.59137635361845664</v>
      </c>
      <c r="T7081" s="38">
        <f ca="1"/>
        <v>0.44268509863516103</v>
      </c>
      <c r="U7081" s="85"/>
      <c r="V7081" s="38">
        <f ca="1"/>
        <v>12.952890274379975</v>
      </c>
      <c r="W7081" s="46">
        <f ca="1"/>
        <v>5</v>
      </c>
    </row>
    <row r="7082" spans="2:23" x14ac:dyDescent="0.25">
      <c r="B7082" s="76">
        <f ca="1"/>
        <v>83</v>
      </c>
      <c r="C7082" s="39">
        <f ca="1"/>
        <v>45274</v>
      </c>
      <c r="D7082" s="25">
        <f ca="1"/>
        <v>5</v>
      </c>
      <c r="E7082" s="85"/>
      <c r="F7082" s="25">
        <f ca="1"/>
        <v>83.11</v>
      </c>
      <c r="G7082" s="40">
        <f ca="1"/>
        <v>0</v>
      </c>
      <c r="H7082" s="40">
        <f ca="1"/>
        <v>5.3099999999999994E-2</v>
      </c>
      <c r="I7082" s="85"/>
      <c r="J7082" s="41">
        <v>0.70649999999993851</v>
      </c>
      <c r="K7082" s="85"/>
      <c r="L7082" s="42">
        <f ca="1"/>
        <v>1.324423768337107E-3</v>
      </c>
      <c r="M7082" s="41">
        <f ca="1"/>
        <v>0.30267112499995658</v>
      </c>
      <c r="N7082" s="43">
        <f ca="1"/>
        <v>0.28219178082191781</v>
      </c>
      <c r="O7082" s="25"/>
      <c r="P7082" s="43">
        <f ca="1"/>
        <v>0.23110730829671802</v>
      </c>
      <c r="Q7082" s="43">
        <f ca="1"/>
        <v>-0.14419768822069365</v>
      </c>
      <c r="R7082" s="25"/>
      <c r="S7082" s="38">
        <f ca="1"/>
        <v>0.59138428120025965</v>
      </c>
      <c r="T7082" s="38">
        <f ca="1"/>
        <v>0.44267218320051122</v>
      </c>
      <c r="U7082" s="85"/>
      <c r="V7082" s="38">
        <f ca="1"/>
        <v>12.954605173551975</v>
      </c>
      <c r="W7082" s="46">
        <f ca="1"/>
        <v>5</v>
      </c>
    </row>
    <row r="7083" spans="2:23" x14ac:dyDescent="0.25">
      <c r="B7083" s="76">
        <f ca="1"/>
        <v>83</v>
      </c>
      <c r="C7083" s="39">
        <f ca="1"/>
        <v>45274</v>
      </c>
      <c r="D7083" s="25">
        <f ca="1"/>
        <v>5</v>
      </c>
      <c r="E7083" s="85"/>
      <c r="F7083" s="25">
        <f ca="1"/>
        <v>83.11</v>
      </c>
      <c r="G7083" s="40">
        <f ca="1"/>
        <v>0</v>
      </c>
      <c r="H7083" s="40">
        <f ca="1"/>
        <v>5.3099999999999994E-2</v>
      </c>
      <c r="I7083" s="85"/>
      <c r="J7083" s="41">
        <v>0.7065999999999385</v>
      </c>
      <c r="K7083" s="85"/>
      <c r="L7083" s="42">
        <f ca="1"/>
        <v>1.324423768337107E-3</v>
      </c>
      <c r="M7083" s="41">
        <f ca="1"/>
        <v>0.30274177999995655</v>
      </c>
      <c r="N7083" s="43">
        <f ca="1"/>
        <v>0.28219178082191781</v>
      </c>
      <c r="O7083" s="25"/>
      <c r="P7083" s="43">
        <f ca="1"/>
        <v>0.23112771931413717</v>
      </c>
      <c r="Q7083" s="43">
        <f ca="1"/>
        <v>-0.14423039892960393</v>
      </c>
      <c r="R7083" s="25"/>
      <c r="S7083" s="38">
        <f ca="1"/>
        <v>0.59139220942099235</v>
      </c>
      <c r="T7083" s="38">
        <f ca="1"/>
        <v>0.44265926851422671</v>
      </c>
      <c r="U7083" s="85"/>
      <c r="V7083" s="38">
        <f ca="1"/>
        <v>12.956320064634909</v>
      </c>
      <c r="W7083" s="46">
        <f ca="1"/>
        <v>5</v>
      </c>
    </row>
    <row r="7084" spans="2:23" x14ac:dyDescent="0.25">
      <c r="B7084" s="76">
        <f ca="1"/>
        <v>83</v>
      </c>
      <c r="C7084" s="39">
        <f ca="1"/>
        <v>45274</v>
      </c>
      <c r="D7084" s="25">
        <f ca="1"/>
        <v>5</v>
      </c>
      <c r="E7084" s="85"/>
      <c r="F7084" s="25">
        <f ca="1"/>
        <v>83.11</v>
      </c>
      <c r="G7084" s="40">
        <f ca="1"/>
        <v>0</v>
      </c>
      <c r="H7084" s="40">
        <f ca="1"/>
        <v>5.3099999999999994E-2</v>
      </c>
      <c r="I7084" s="85"/>
      <c r="J7084" s="41">
        <v>0.70669999999993849</v>
      </c>
      <c r="K7084" s="85"/>
      <c r="L7084" s="42">
        <f ca="1"/>
        <v>1.324423768337107E-3</v>
      </c>
      <c r="M7084" s="41">
        <f ca="1"/>
        <v>0.30281244499995652</v>
      </c>
      <c r="N7084" s="43">
        <f ca="1"/>
        <v>0.28219178082191781</v>
      </c>
      <c r="O7084" s="25"/>
      <c r="P7084" s="43">
        <f ca="1"/>
        <v>0.23114813207199664</v>
      </c>
      <c r="Q7084" s="43">
        <f ca="1"/>
        <v>-0.14426310789807389</v>
      </c>
      <c r="R7084" s="25"/>
      <c r="S7084" s="38">
        <f ca="1"/>
        <v>0.59140013828035531</v>
      </c>
      <c r="T7084" s="38">
        <f ca="1"/>
        <v>0.44264635457601942</v>
      </c>
      <c r="U7084" s="85"/>
      <c r="V7084" s="38">
        <f ca="1"/>
        <v>12.958034947627439</v>
      </c>
      <c r="W7084" s="46">
        <f ca="1"/>
        <v>5</v>
      </c>
    </row>
    <row r="7085" spans="2:23" x14ac:dyDescent="0.25">
      <c r="B7085" s="76">
        <f ca="1"/>
        <v>83</v>
      </c>
      <c r="C7085" s="39">
        <f ca="1"/>
        <v>45274</v>
      </c>
      <c r="D7085" s="25">
        <f ca="1"/>
        <v>5</v>
      </c>
      <c r="E7085" s="85"/>
      <c r="F7085" s="25">
        <f ca="1"/>
        <v>83.11</v>
      </c>
      <c r="G7085" s="40">
        <f ca="1"/>
        <v>0</v>
      </c>
      <c r="H7085" s="40">
        <f ca="1"/>
        <v>5.3099999999999994E-2</v>
      </c>
      <c r="I7085" s="85"/>
      <c r="J7085" s="41">
        <v>0.70679999999993848</v>
      </c>
      <c r="K7085" s="85"/>
      <c r="L7085" s="42">
        <f ca="1"/>
        <v>1.324423768337107E-3</v>
      </c>
      <c r="M7085" s="41">
        <f ca="1"/>
        <v>0.30288311999995648</v>
      </c>
      <c r="N7085" s="43">
        <f ca="1"/>
        <v>0.28219178082191781</v>
      </c>
      <c r="O7085" s="25"/>
      <c r="P7085" s="43">
        <f ca="1"/>
        <v>0.23116854656955763</v>
      </c>
      <c r="Q7085" s="43">
        <f ca="1"/>
        <v>-0.14429581512684234</v>
      </c>
      <c r="R7085" s="25"/>
      <c r="S7085" s="38">
        <f ca="1"/>
        <v>0.59140806777804866</v>
      </c>
      <c r="T7085" s="38">
        <f ca="1"/>
        <v>0.44263344138560151</v>
      </c>
      <c r="U7085" s="85"/>
      <c r="V7085" s="38">
        <f ca="1"/>
        <v>12.959749822528202</v>
      </c>
      <c r="W7085" s="46">
        <f ca="1"/>
        <v>5</v>
      </c>
    </row>
    <row r="7086" spans="2:23" x14ac:dyDescent="0.25">
      <c r="B7086" s="76">
        <f ca="1"/>
        <v>83</v>
      </c>
      <c r="C7086" s="39">
        <f ca="1"/>
        <v>45274</v>
      </c>
      <c r="D7086" s="25">
        <f ca="1"/>
        <v>5</v>
      </c>
      <c r="E7086" s="85"/>
      <c r="F7086" s="25">
        <f ca="1"/>
        <v>83.11</v>
      </c>
      <c r="G7086" s="40">
        <f ca="1"/>
        <v>0</v>
      </c>
      <c r="H7086" s="40">
        <f ca="1"/>
        <v>5.3099999999999994E-2</v>
      </c>
      <c r="I7086" s="85"/>
      <c r="J7086" s="41">
        <v>0.70689999999993847</v>
      </c>
      <c r="K7086" s="85"/>
      <c r="L7086" s="42">
        <f ca="1"/>
        <v>1.324423768337107E-3</v>
      </c>
      <c r="M7086" s="41">
        <f ca="1"/>
        <v>0.3029538049999565</v>
      </c>
      <c r="N7086" s="43">
        <f ca="1"/>
        <v>0.28219178082191781</v>
      </c>
      <c r="O7086" s="25"/>
      <c r="P7086" s="43">
        <f ca="1"/>
        <v>0.23118896280608189</v>
      </c>
      <c r="Q7086" s="43">
        <f ca="1"/>
        <v>-0.1443285206166475</v>
      </c>
      <c r="R7086" s="25"/>
      <c r="S7086" s="38">
        <f ca="1"/>
        <v>0.59141599791377297</v>
      </c>
      <c r="T7086" s="38">
        <f ca="1"/>
        <v>0.44262052894268539</v>
      </c>
      <c r="U7086" s="85"/>
      <c r="V7086" s="38">
        <f ca="1"/>
        <v>12.961464689335791</v>
      </c>
      <c r="W7086" s="46">
        <f ca="1"/>
        <v>5</v>
      </c>
    </row>
    <row r="7087" spans="2:23" x14ac:dyDescent="0.25">
      <c r="B7087" s="76">
        <f ca="1"/>
        <v>83</v>
      </c>
      <c r="C7087" s="39">
        <f ca="1"/>
        <v>45274</v>
      </c>
      <c r="D7087" s="25">
        <f ca="1"/>
        <v>5</v>
      </c>
      <c r="E7087" s="85"/>
      <c r="F7087" s="25">
        <f ca="1"/>
        <v>83.11</v>
      </c>
      <c r="G7087" s="40">
        <f ca="1"/>
        <v>0</v>
      </c>
      <c r="H7087" s="40">
        <f ca="1"/>
        <v>5.3099999999999994E-2</v>
      </c>
      <c r="I7087" s="85"/>
      <c r="J7087" s="41">
        <v>0.70699999999993846</v>
      </c>
      <c r="K7087" s="85"/>
      <c r="L7087" s="42">
        <f ca="1"/>
        <v>1.324423768337107E-3</v>
      </c>
      <c r="M7087" s="41">
        <f ca="1"/>
        <v>0.30302449999995651</v>
      </c>
      <c r="N7087" s="43">
        <f ca="1"/>
        <v>0.28219178082191781</v>
      </c>
      <c r="O7087" s="25"/>
      <c r="P7087" s="43">
        <f ca="1"/>
        <v>0.23120938078083153</v>
      </c>
      <c r="Q7087" s="43">
        <f ca="1"/>
        <v>-0.14436122436822729</v>
      </c>
      <c r="R7087" s="25"/>
      <c r="S7087" s="38">
        <f ca="1"/>
        <v>0.59142392868722904</v>
      </c>
      <c r="T7087" s="38">
        <f ca="1"/>
        <v>0.44260761724698339</v>
      </c>
      <c r="U7087" s="85"/>
      <c r="V7087" s="38">
        <f ca="1"/>
        <v>12.963179548048885</v>
      </c>
      <c r="W7087" s="46">
        <f ca="1"/>
        <v>5</v>
      </c>
    </row>
    <row r="7088" spans="2:23" x14ac:dyDescent="0.25">
      <c r="B7088" s="76">
        <f ca="1"/>
        <v>83</v>
      </c>
      <c r="C7088" s="39">
        <f ca="1"/>
        <v>45274</v>
      </c>
      <c r="D7088" s="25">
        <f ca="1"/>
        <v>5</v>
      </c>
      <c r="E7088" s="85"/>
      <c r="F7088" s="25">
        <f ca="1"/>
        <v>83.11</v>
      </c>
      <c r="G7088" s="40">
        <f ca="1"/>
        <v>0</v>
      </c>
      <c r="H7088" s="40">
        <f ca="1"/>
        <v>5.3099999999999994E-2</v>
      </c>
      <c r="I7088" s="85"/>
      <c r="J7088" s="41">
        <v>0.70709999999993844</v>
      </c>
      <c r="K7088" s="85"/>
      <c r="L7088" s="42">
        <f ca="1"/>
        <v>1.324423768337107E-3</v>
      </c>
      <c r="M7088" s="41">
        <f ca="1"/>
        <v>0.30309520499995646</v>
      </c>
      <c r="N7088" s="43">
        <f ca="1"/>
        <v>0.28219178082191781</v>
      </c>
      <c r="O7088" s="25"/>
      <c r="P7088" s="43">
        <f ca="1"/>
        <v>0.23122980049306902</v>
      </c>
      <c r="Q7088" s="43">
        <f ca="1"/>
        <v>-0.14439392638231924</v>
      </c>
      <c r="R7088" s="25"/>
      <c r="S7088" s="38">
        <f ca="1"/>
        <v>0.59143186009811766</v>
      </c>
      <c r="T7088" s="38">
        <f ca="1"/>
        <v>0.4425947062982083</v>
      </c>
      <c r="U7088" s="85"/>
      <c r="V7088" s="38">
        <f ca="1"/>
        <v>12.964894398666104</v>
      </c>
      <c r="W7088" s="46">
        <f ca="1"/>
        <v>5</v>
      </c>
    </row>
    <row r="7089" spans="2:23" x14ac:dyDescent="0.25">
      <c r="B7089" s="76">
        <f ca="1"/>
        <v>83</v>
      </c>
      <c r="C7089" s="39">
        <f ca="1"/>
        <v>45274</v>
      </c>
      <c r="D7089" s="25">
        <f ca="1"/>
        <v>5</v>
      </c>
      <c r="E7089" s="85"/>
      <c r="F7089" s="25">
        <f ca="1"/>
        <v>83.11</v>
      </c>
      <c r="G7089" s="40">
        <f ca="1"/>
        <v>0</v>
      </c>
      <c r="H7089" s="40">
        <f ca="1"/>
        <v>5.3099999999999994E-2</v>
      </c>
      <c r="I7089" s="85"/>
      <c r="J7089" s="41">
        <v>0.70719999999993843</v>
      </c>
      <c r="K7089" s="85"/>
      <c r="L7089" s="42">
        <f ca="1"/>
        <v>1.324423768337107E-3</v>
      </c>
      <c r="M7089" s="41">
        <f ca="1"/>
        <v>0.30316591999995646</v>
      </c>
      <c r="N7089" s="43">
        <f ca="1"/>
        <v>0.28219178082191781</v>
      </c>
      <c r="O7089" s="25"/>
      <c r="P7089" s="43">
        <f ca="1"/>
        <v>0.23125022194205733</v>
      </c>
      <c r="Q7089" s="43">
        <f ca="1"/>
        <v>-0.14442662665966036</v>
      </c>
      <c r="R7089" s="25"/>
      <c r="S7089" s="38">
        <f ca="1"/>
        <v>0.59143979214613984</v>
      </c>
      <c r="T7089" s="38">
        <f ca="1"/>
        <v>0.44258179609607279</v>
      </c>
      <c r="U7089" s="85"/>
      <c r="V7089" s="38">
        <f ca="1"/>
        <v>12.96660924118607</v>
      </c>
      <c r="W7089" s="46">
        <f ca="1"/>
        <v>5</v>
      </c>
    </row>
    <row r="7090" spans="2:23" x14ac:dyDescent="0.25">
      <c r="B7090" s="76">
        <f ca="1"/>
        <v>83</v>
      </c>
      <c r="C7090" s="39">
        <f ca="1"/>
        <v>45274</v>
      </c>
      <c r="D7090" s="25">
        <f ca="1"/>
        <v>5</v>
      </c>
      <c r="E7090" s="85"/>
      <c r="F7090" s="25">
        <f ca="1"/>
        <v>83.11</v>
      </c>
      <c r="G7090" s="40">
        <f ca="1"/>
        <v>0</v>
      </c>
      <c r="H7090" s="40">
        <f ca="1"/>
        <v>5.3099999999999994E-2</v>
      </c>
      <c r="I7090" s="85"/>
      <c r="J7090" s="41">
        <v>0.70729999999993842</v>
      </c>
      <c r="K7090" s="85"/>
      <c r="L7090" s="42">
        <f ca="1"/>
        <v>1.324423768337107E-3</v>
      </c>
      <c r="M7090" s="41">
        <f ca="1"/>
        <v>0.30323664499995645</v>
      </c>
      <c r="N7090" s="43">
        <f ca="1"/>
        <v>0.28219178082191781</v>
      </c>
      <c r="O7090" s="25"/>
      <c r="P7090" s="43">
        <f ca="1"/>
        <v>0.23127064512705989</v>
      </c>
      <c r="Q7090" s="43">
        <f ca="1"/>
        <v>-0.14445932520098723</v>
      </c>
      <c r="R7090" s="25"/>
      <c r="S7090" s="38">
        <f ca="1"/>
        <v>0.59144772483099683</v>
      </c>
      <c r="T7090" s="38">
        <f ca="1"/>
        <v>0.44256888664028993</v>
      </c>
      <c r="U7090" s="85"/>
      <c r="V7090" s="38">
        <f ca="1"/>
        <v>12.968324075607441</v>
      </c>
      <c r="W7090" s="46">
        <f ca="1"/>
        <v>5</v>
      </c>
    </row>
    <row r="7091" spans="2:23" x14ac:dyDescent="0.25">
      <c r="B7091" s="76">
        <f ca="1"/>
        <v>83</v>
      </c>
      <c r="C7091" s="39">
        <f ca="1"/>
        <v>45274</v>
      </c>
      <c r="D7091" s="25">
        <f ca="1"/>
        <v>5</v>
      </c>
      <c r="E7091" s="85"/>
      <c r="F7091" s="25">
        <f ca="1"/>
        <v>83.11</v>
      </c>
      <c r="G7091" s="40">
        <f ca="1"/>
        <v>0</v>
      </c>
      <c r="H7091" s="40">
        <f ca="1"/>
        <v>5.3099999999999994E-2</v>
      </c>
      <c r="I7091" s="85"/>
      <c r="J7091" s="41">
        <v>0.70739999999993841</v>
      </c>
      <c r="K7091" s="85"/>
      <c r="L7091" s="42">
        <f ca="1"/>
        <v>1.324423768337107E-3</v>
      </c>
      <c r="M7091" s="41">
        <f ca="1"/>
        <v>0.30330737999995644</v>
      </c>
      <c r="N7091" s="43">
        <f ca="1"/>
        <v>0.28219178082191781</v>
      </c>
      <c r="O7091" s="25"/>
      <c r="P7091" s="43">
        <f ca="1"/>
        <v>0.23129107004734034</v>
      </c>
      <c r="Q7091" s="43">
        <f ca="1"/>
        <v>-0.1444920220070362</v>
      </c>
      <c r="R7091" s="25"/>
      <c r="S7091" s="38">
        <f ca="1"/>
        <v>0.59145565815238998</v>
      </c>
      <c r="T7091" s="38">
        <f ca="1"/>
        <v>0.44255597793057283</v>
      </c>
      <c r="U7091" s="85"/>
      <c r="V7091" s="38">
        <f ca="1"/>
        <v>12.970038901928838</v>
      </c>
      <c r="W7091" s="46">
        <f ca="1"/>
        <v>5</v>
      </c>
    </row>
    <row r="7092" spans="2:23" x14ac:dyDescent="0.25">
      <c r="B7092" s="76">
        <f ca="1"/>
        <v>83</v>
      </c>
      <c r="C7092" s="39">
        <f ca="1"/>
        <v>45274</v>
      </c>
      <c r="D7092" s="25">
        <f ca="1"/>
        <v>5</v>
      </c>
      <c r="E7092" s="85"/>
      <c r="F7092" s="25">
        <f ca="1"/>
        <v>83.11</v>
      </c>
      <c r="G7092" s="40">
        <f ca="1"/>
        <v>0</v>
      </c>
      <c r="H7092" s="40">
        <f ca="1"/>
        <v>5.3099999999999994E-2</v>
      </c>
      <c r="I7092" s="85"/>
      <c r="J7092" s="41">
        <v>0.7074999999999384</v>
      </c>
      <c r="K7092" s="85"/>
      <c r="L7092" s="42">
        <f ca="1"/>
        <v>1.324423768337107E-3</v>
      </c>
      <c r="M7092" s="41">
        <f ca="1"/>
        <v>0.30337812499995642</v>
      </c>
      <c r="N7092" s="43">
        <f ca="1"/>
        <v>0.28219178082191781</v>
      </c>
      <c r="O7092" s="25"/>
      <c r="P7092" s="43">
        <f ca="1"/>
        <v>0.231311496702163</v>
      </c>
      <c r="Q7092" s="43">
        <f ca="1"/>
        <v>-0.14452471707854297</v>
      </c>
      <c r="R7092" s="25"/>
      <c r="S7092" s="38">
        <f ca="1"/>
        <v>0.59146359211002064</v>
      </c>
      <c r="T7092" s="38">
        <f ca="1"/>
        <v>0.44254306996663484</v>
      </c>
      <c r="U7092" s="85"/>
      <c r="V7092" s="38">
        <f ca="1"/>
        <v>12.971753720148875</v>
      </c>
      <c r="W7092" s="46">
        <f ca="1"/>
        <v>5</v>
      </c>
    </row>
    <row r="7093" spans="2:23" x14ac:dyDescent="0.25">
      <c r="B7093" s="76">
        <f ca="1"/>
        <v>83</v>
      </c>
      <c r="C7093" s="39">
        <f ca="1"/>
        <v>45274</v>
      </c>
      <c r="D7093" s="25">
        <f ca="1"/>
        <v>5</v>
      </c>
      <c r="E7093" s="85"/>
      <c r="F7093" s="25">
        <f ca="1"/>
        <v>83.11</v>
      </c>
      <c r="G7093" s="40">
        <f ca="1"/>
        <v>0</v>
      </c>
      <c r="H7093" s="40">
        <f ca="1"/>
        <v>5.3099999999999994E-2</v>
      </c>
      <c r="I7093" s="85"/>
      <c r="J7093" s="41">
        <v>0.70759999999993839</v>
      </c>
      <c r="K7093" s="85"/>
      <c r="L7093" s="42">
        <f ca="1"/>
        <v>1.324423768337107E-3</v>
      </c>
      <c r="M7093" s="41">
        <f ca="1"/>
        <v>0.3034488799999564</v>
      </c>
      <c r="N7093" s="43">
        <f ca="1"/>
        <v>0.28219178082191781</v>
      </c>
      <c r="O7093" s="25"/>
      <c r="P7093" s="43">
        <f ca="1"/>
        <v>0.23133192509079242</v>
      </c>
      <c r="Q7093" s="43">
        <f ca="1"/>
        <v>-0.14455741041624293</v>
      </c>
      <c r="R7093" s="25"/>
      <c r="S7093" s="38">
        <f ca="1"/>
        <v>0.59147152670359082</v>
      </c>
      <c r="T7093" s="38">
        <f ca="1"/>
        <v>0.4425301627481894</v>
      </c>
      <c r="U7093" s="85"/>
      <c r="V7093" s="38">
        <f ca="1"/>
        <v>12.973468530266231</v>
      </c>
      <c r="W7093" s="46">
        <f ca="1"/>
        <v>5</v>
      </c>
    </row>
    <row r="7094" spans="2:23" x14ac:dyDescent="0.25">
      <c r="B7094" s="76">
        <f ca="1"/>
        <v>83</v>
      </c>
      <c r="C7094" s="39">
        <f ca="1"/>
        <v>45274</v>
      </c>
      <c r="D7094" s="25">
        <f ca="1"/>
        <v>5</v>
      </c>
      <c r="E7094" s="85"/>
      <c r="F7094" s="25">
        <f ca="1"/>
        <v>83.11</v>
      </c>
      <c r="G7094" s="40">
        <f ca="1"/>
        <v>0</v>
      </c>
      <c r="H7094" s="40">
        <f ca="1"/>
        <v>5.3099999999999994E-2</v>
      </c>
      <c r="I7094" s="85"/>
      <c r="J7094" s="41">
        <v>0.70769999999993838</v>
      </c>
      <c r="K7094" s="85"/>
      <c r="L7094" s="42">
        <f ca="1"/>
        <v>1.324423768337107E-3</v>
      </c>
      <c r="M7094" s="41">
        <f ca="1"/>
        <v>0.30351964499995637</v>
      </c>
      <c r="N7094" s="43">
        <f ca="1"/>
        <v>0.28219178082191781</v>
      </c>
      <c r="O7094" s="25"/>
      <c r="P7094" s="43">
        <f ca="1"/>
        <v>0.23135235521249362</v>
      </c>
      <c r="Q7094" s="43">
        <f ca="1"/>
        <v>-0.14459010202087116</v>
      </c>
      <c r="R7094" s="25"/>
      <c r="S7094" s="38">
        <f ca="1"/>
        <v>0.5914794619328021</v>
      </c>
      <c r="T7094" s="38">
        <f ca="1"/>
        <v>0.44251725627495014</v>
      </c>
      <c r="U7094" s="85"/>
      <c r="V7094" s="38">
        <f ca="1"/>
        <v>12.975183332279506</v>
      </c>
      <c r="W7094" s="46">
        <f ca="1"/>
        <v>5</v>
      </c>
    </row>
    <row r="7095" spans="2:23" x14ac:dyDescent="0.25">
      <c r="B7095" s="76">
        <f ca="1"/>
        <v>83</v>
      </c>
      <c r="C7095" s="39">
        <f ca="1"/>
        <v>45274</v>
      </c>
      <c r="D7095" s="25">
        <f ca="1"/>
        <v>5</v>
      </c>
      <c r="E7095" s="85"/>
      <c r="F7095" s="25">
        <f ca="1"/>
        <v>83.11</v>
      </c>
      <c r="G7095" s="40">
        <f ca="1"/>
        <v>0</v>
      </c>
      <c r="H7095" s="40">
        <f ca="1"/>
        <v>5.3099999999999994E-2</v>
      </c>
      <c r="I7095" s="85"/>
      <c r="J7095" s="41">
        <v>0.70779999999993837</v>
      </c>
      <c r="K7095" s="85"/>
      <c r="L7095" s="42">
        <f ca="1"/>
        <v>1.324423768337107E-3</v>
      </c>
      <c r="M7095" s="41">
        <f ca="1"/>
        <v>0.30359041999995634</v>
      </c>
      <c r="N7095" s="43">
        <f ca="1"/>
        <v>0.28219178082191781</v>
      </c>
      <c r="O7095" s="25"/>
      <c r="P7095" s="43">
        <f ca="1"/>
        <v>0.23137278706653203</v>
      </c>
      <c r="Q7095" s="43">
        <f ca="1"/>
        <v>-0.14462279189316218</v>
      </c>
      <c r="R7095" s="25"/>
      <c r="S7095" s="38">
        <f ca="1"/>
        <v>0.59148739779735648</v>
      </c>
      <c r="T7095" s="38">
        <f ca="1"/>
        <v>0.4425043505466309</v>
      </c>
      <c r="U7095" s="85"/>
      <c r="V7095" s="38">
        <f ca="1"/>
        <v>12.976898126187351</v>
      </c>
      <c r="W7095" s="46">
        <f ca="1"/>
        <v>5</v>
      </c>
    </row>
    <row r="7096" spans="2:23" x14ac:dyDescent="0.25">
      <c r="B7096" s="76">
        <f ca="1"/>
        <v>83</v>
      </c>
      <c r="C7096" s="39">
        <f ca="1"/>
        <v>45274</v>
      </c>
      <c r="D7096" s="25">
        <f ca="1"/>
        <v>5</v>
      </c>
      <c r="E7096" s="85"/>
      <c r="F7096" s="25">
        <f ca="1"/>
        <v>83.11</v>
      </c>
      <c r="G7096" s="40">
        <f ca="1"/>
        <v>0</v>
      </c>
      <c r="H7096" s="40">
        <f ca="1"/>
        <v>5.3099999999999994E-2</v>
      </c>
      <c r="I7096" s="85"/>
      <c r="J7096" s="41">
        <v>0.70789999999993836</v>
      </c>
      <c r="K7096" s="85"/>
      <c r="L7096" s="42">
        <f ca="1"/>
        <v>1.324423768337107E-3</v>
      </c>
      <c r="M7096" s="41">
        <f ca="1"/>
        <v>0.30366120499995636</v>
      </c>
      <c r="N7096" s="43">
        <f ca="1"/>
        <v>0.28219178082191781</v>
      </c>
      <c r="O7096" s="25"/>
      <c r="P7096" s="43">
        <f ca="1"/>
        <v>0.23139322065217358</v>
      </c>
      <c r="Q7096" s="43">
        <f ca="1"/>
        <v>-0.14465548003385006</v>
      </c>
      <c r="R7096" s="25"/>
      <c r="S7096" s="38">
        <f ca="1"/>
        <v>0.59149533429695644</v>
      </c>
      <c r="T7096" s="38">
        <f ca="1"/>
        <v>0.44249144556294562</v>
      </c>
      <c r="U7096" s="85"/>
      <c r="V7096" s="38">
        <f ca="1"/>
        <v>12.978612911988407</v>
      </c>
      <c r="W7096" s="46">
        <f ca="1"/>
        <v>5</v>
      </c>
    </row>
    <row r="7097" spans="2:23" x14ac:dyDescent="0.25">
      <c r="B7097" s="76">
        <f ca="1"/>
        <v>83</v>
      </c>
      <c r="C7097" s="39">
        <f ca="1"/>
        <v>45274</v>
      </c>
      <c r="D7097" s="25">
        <f ca="1"/>
        <v>5</v>
      </c>
      <c r="E7097" s="85"/>
      <c r="F7097" s="25">
        <f ca="1"/>
        <v>83.11</v>
      </c>
      <c r="G7097" s="40">
        <f ca="1"/>
        <v>0</v>
      </c>
      <c r="H7097" s="40">
        <f ca="1"/>
        <v>5.3099999999999994E-2</v>
      </c>
      <c r="I7097" s="85"/>
      <c r="J7097" s="41">
        <v>0.70799999999993835</v>
      </c>
      <c r="K7097" s="85"/>
      <c r="L7097" s="42">
        <f ca="1"/>
        <v>1.324423768337107E-3</v>
      </c>
      <c r="M7097" s="41">
        <f ca="1"/>
        <v>0.30373199999995631</v>
      </c>
      <c r="N7097" s="43">
        <f ca="1"/>
        <v>0.28219178082191781</v>
      </c>
      <c r="O7097" s="25"/>
      <c r="P7097" s="43">
        <f ca="1"/>
        <v>0.23141365596868443</v>
      </c>
      <c r="Q7097" s="43">
        <f ca="1"/>
        <v>-0.14468816644366864</v>
      </c>
      <c r="R7097" s="25"/>
      <c r="S7097" s="38">
        <f ca="1"/>
        <v>0.59150327143130399</v>
      </c>
      <c r="T7097" s="38">
        <f ca="1"/>
        <v>0.44247854132360842</v>
      </c>
      <c r="U7097" s="85"/>
      <c r="V7097" s="38">
        <f ca="1"/>
        <v>12.980327689681289</v>
      </c>
      <c r="W7097" s="46">
        <f ca="1"/>
        <v>5</v>
      </c>
    </row>
    <row r="7098" spans="2:23" x14ac:dyDescent="0.25">
      <c r="B7098" s="76">
        <f ca="1"/>
        <v>83</v>
      </c>
      <c r="C7098" s="39">
        <f ca="1"/>
        <v>45274</v>
      </c>
      <c r="D7098" s="25">
        <f ca="1"/>
        <v>5</v>
      </c>
      <c r="E7098" s="85"/>
      <c r="F7098" s="25">
        <f ca="1"/>
        <v>83.11</v>
      </c>
      <c r="G7098" s="40">
        <f ca="1"/>
        <v>0</v>
      </c>
      <c r="H7098" s="40">
        <f ca="1"/>
        <v>5.3099999999999994E-2</v>
      </c>
      <c r="I7098" s="85"/>
      <c r="J7098" s="41">
        <v>0.70809999999993833</v>
      </c>
      <c r="K7098" s="85"/>
      <c r="L7098" s="42">
        <f ca="1"/>
        <v>1.324423768337107E-3</v>
      </c>
      <c r="M7098" s="41">
        <f ca="1"/>
        <v>0.30380280499995632</v>
      </c>
      <c r="N7098" s="43">
        <f ca="1"/>
        <v>0.28219178082191781</v>
      </c>
      <c r="O7098" s="25"/>
      <c r="P7098" s="43">
        <f ca="1"/>
        <v>0.23143409301533135</v>
      </c>
      <c r="Q7098" s="43">
        <f ca="1"/>
        <v>-0.14472085112335115</v>
      </c>
      <c r="R7098" s="25"/>
      <c r="S7098" s="38">
        <f ca="1"/>
        <v>0.59151120920010181</v>
      </c>
      <c r="T7098" s="38">
        <f ca="1"/>
        <v>0.44246563782833365</v>
      </c>
      <c r="U7098" s="85"/>
      <c r="V7098" s="38">
        <f ca="1"/>
        <v>12.982042459264648</v>
      </c>
      <c r="W7098" s="46">
        <f ca="1"/>
        <v>5</v>
      </c>
    </row>
    <row r="7099" spans="2:23" x14ac:dyDescent="0.25">
      <c r="B7099" s="76">
        <f ca="1"/>
        <v>83</v>
      </c>
      <c r="C7099" s="39">
        <f ca="1"/>
        <v>45274</v>
      </c>
      <c r="D7099" s="25">
        <f ca="1"/>
        <v>5</v>
      </c>
      <c r="E7099" s="85"/>
      <c r="F7099" s="25">
        <f ca="1"/>
        <v>83.11</v>
      </c>
      <c r="G7099" s="40">
        <f ca="1"/>
        <v>0</v>
      </c>
      <c r="H7099" s="40">
        <f ca="1"/>
        <v>5.3099999999999994E-2</v>
      </c>
      <c r="I7099" s="85"/>
      <c r="J7099" s="41">
        <v>0.70819999999993832</v>
      </c>
      <c r="K7099" s="85"/>
      <c r="L7099" s="42">
        <f ca="1"/>
        <v>1.324423768337107E-3</v>
      </c>
      <c r="M7099" s="41">
        <f ca="1"/>
        <v>0.30387361999995632</v>
      </c>
      <c r="N7099" s="43">
        <f ca="1"/>
        <v>0.28219178082191781</v>
      </c>
      <c r="O7099" s="25"/>
      <c r="P7099" s="43">
        <f ca="1"/>
        <v>0.23145453179138142</v>
      </c>
      <c r="Q7099" s="43">
        <f ca="1"/>
        <v>-0.14475353407363051</v>
      </c>
      <c r="R7099" s="25"/>
      <c r="S7099" s="38">
        <f ca="1"/>
        <v>0.59151914760305246</v>
      </c>
      <c r="T7099" s="38">
        <f ca="1"/>
        <v>0.44245273507683575</v>
      </c>
      <c r="U7099" s="85"/>
      <c r="V7099" s="38">
        <f ca="1"/>
        <v>12.983757220737111</v>
      </c>
      <c r="W7099" s="46">
        <f ca="1"/>
        <v>5</v>
      </c>
    </row>
    <row r="7100" spans="2:23" x14ac:dyDescent="0.25">
      <c r="B7100" s="76">
        <f ca="1"/>
        <v>83</v>
      </c>
      <c r="C7100" s="39">
        <f ca="1"/>
        <v>45274</v>
      </c>
      <c r="D7100" s="25">
        <f ca="1"/>
        <v>5</v>
      </c>
      <c r="E7100" s="85"/>
      <c r="F7100" s="25">
        <f ca="1"/>
        <v>83.11</v>
      </c>
      <c r="G7100" s="40">
        <f ca="1"/>
        <v>0</v>
      </c>
      <c r="H7100" s="40">
        <f ca="1"/>
        <v>5.3099999999999994E-2</v>
      </c>
      <c r="I7100" s="85"/>
      <c r="J7100" s="41">
        <v>0.70829999999993831</v>
      </c>
      <c r="K7100" s="85"/>
      <c r="L7100" s="42">
        <f ca="1"/>
        <v>1.324423768337107E-3</v>
      </c>
      <c r="M7100" s="41">
        <f ca="1"/>
        <v>0.30394444499995626</v>
      </c>
      <c r="N7100" s="43">
        <f ca="1"/>
        <v>0.28219178082191781</v>
      </c>
      <c r="O7100" s="25"/>
      <c r="P7100" s="43">
        <f ca="1"/>
        <v>0.23147497229610212</v>
      </c>
      <c r="Q7100" s="43">
        <f ca="1"/>
        <v>-0.14478621529523925</v>
      </c>
      <c r="R7100" s="25"/>
      <c r="S7100" s="38">
        <f ca="1"/>
        <v>0.59152708663985887</v>
      </c>
      <c r="T7100" s="38">
        <f ca="1"/>
        <v>0.44243983306882934</v>
      </c>
      <c r="U7100" s="85"/>
      <c r="V7100" s="38">
        <f ca="1"/>
        <v>12.985471974097322</v>
      </c>
      <c r="W7100" s="46">
        <f ca="1"/>
        <v>5</v>
      </c>
    </row>
    <row r="7101" spans="2:23" x14ac:dyDescent="0.25">
      <c r="B7101" s="76">
        <f ca="1"/>
        <v>83</v>
      </c>
      <c r="C7101" s="39">
        <f ca="1"/>
        <v>45274</v>
      </c>
      <c r="D7101" s="25">
        <f ca="1"/>
        <v>5</v>
      </c>
      <c r="E7101" s="85"/>
      <c r="F7101" s="25">
        <f ca="1"/>
        <v>83.11</v>
      </c>
      <c r="G7101" s="40">
        <f ca="1"/>
        <v>0</v>
      </c>
      <c r="H7101" s="40">
        <f ca="1"/>
        <v>5.3099999999999994E-2</v>
      </c>
      <c r="I7101" s="85"/>
      <c r="J7101" s="41">
        <v>0.7083999999999383</v>
      </c>
      <c r="K7101" s="85"/>
      <c r="L7101" s="42">
        <f ca="1"/>
        <v>1.324423768337107E-3</v>
      </c>
      <c r="M7101" s="41">
        <f ca="1"/>
        <v>0.30401527999995626</v>
      </c>
      <c r="N7101" s="43">
        <f ca="1"/>
        <v>0.28219178082191781</v>
      </c>
      <c r="O7101" s="25"/>
      <c r="P7101" s="43">
        <f ca="1"/>
        <v>0.23149541452876141</v>
      </c>
      <c r="Q7101" s="43">
        <f ca="1"/>
        <v>-0.14481889478890939</v>
      </c>
      <c r="R7101" s="25"/>
      <c r="S7101" s="38">
        <f ca="1"/>
        <v>0.59153502631022392</v>
      </c>
      <c r="T7101" s="38">
        <f ca="1"/>
        <v>0.44242693180402926</v>
      </c>
      <c r="U7101" s="85"/>
      <c r="V7101" s="38">
        <f ca="1"/>
        <v>12.987186719343903</v>
      </c>
      <c r="W7101" s="46">
        <f ca="1"/>
        <v>5</v>
      </c>
    </row>
    <row r="7102" spans="2:23" x14ac:dyDescent="0.25">
      <c r="B7102" s="76">
        <f ca="1"/>
        <v>83</v>
      </c>
      <c r="C7102" s="39">
        <f ca="1"/>
        <v>45274</v>
      </c>
      <c r="D7102" s="25">
        <f ca="1"/>
        <v>5</v>
      </c>
      <c r="E7102" s="85"/>
      <c r="F7102" s="25">
        <f ca="1"/>
        <v>83.11</v>
      </c>
      <c r="G7102" s="40">
        <f ca="1"/>
        <v>0</v>
      </c>
      <c r="H7102" s="40">
        <f ca="1"/>
        <v>5.3099999999999994E-2</v>
      </c>
      <c r="I7102" s="85"/>
      <c r="J7102" s="41">
        <v>0.70849999999993829</v>
      </c>
      <c r="K7102" s="85"/>
      <c r="L7102" s="42">
        <f ca="1"/>
        <v>1.324423768337107E-3</v>
      </c>
      <c r="M7102" s="41">
        <f ca="1"/>
        <v>0.30408612499995624</v>
      </c>
      <c r="N7102" s="43">
        <f ca="1"/>
        <v>0.28219178082191781</v>
      </c>
      <c r="O7102" s="25"/>
      <c r="P7102" s="43">
        <f ca="1"/>
        <v>0.2315158584886276</v>
      </c>
      <c r="Q7102" s="43">
        <f ca="1"/>
        <v>-0.14485157255537262</v>
      </c>
      <c r="R7102" s="25"/>
      <c r="S7102" s="38">
        <f ca="1"/>
        <v>0.59154296661385097</v>
      </c>
      <c r="T7102" s="38">
        <f ca="1"/>
        <v>0.4424140312821504</v>
      </c>
      <c r="U7102" s="85"/>
      <c r="V7102" s="38">
        <f ca="1"/>
        <v>12.988901456475517</v>
      </c>
      <c r="W7102" s="46">
        <f ca="1"/>
        <v>5</v>
      </c>
    </row>
    <row r="7103" spans="2:23" x14ac:dyDescent="0.25">
      <c r="B7103" s="76">
        <f ca="1"/>
        <v>83</v>
      </c>
      <c r="C7103" s="39">
        <f ca="1"/>
        <v>45274</v>
      </c>
      <c r="D7103" s="25">
        <f ca="1"/>
        <v>5</v>
      </c>
      <c r="E7103" s="85"/>
      <c r="F7103" s="25">
        <f ca="1"/>
        <v>83.11</v>
      </c>
      <c r="G7103" s="40">
        <f ca="1"/>
        <v>0</v>
      </c>
      <c r="H7103" s="40">
        <f ca="1"/>
        <v>5.3099999999999994E-2</v>
      </c>
      <c r="I7103" s="85"/>
      <c r="J7103" s="41">
        <v>0.70859999999993828</v>
      </c>
      <c r="K7103" s="85"/>
      <c r="L7103" s="42">
        <f ca="1"/>
        <v>1.324423768337107E-3</v>
      </c>
      <c r="M7103" s="41">
        <f ca="1"/>
        <v>0.30415697999995622</v>
      </c>
      <c r="N7103" s="43">
        <f ca="1"/>
        <v>0.28219178082191781</v>
      </c>
      <c r="O7103" s="25"/>
      <c r="P7103" s="43">
        <f ca="1"/>
        <v>0.23153630417496948</v>
      </c>
      <c r="Q7103" s="43">
        <f ca="1"/>
        <v>-0.14488424859536017</v>
      </c>
      <c r="R7103" s="25"/>
      <c r="S7103" s="38">
        <f ca="1"/>
        <v>0.59155090755044326</v>
      </c>
      <c r="T7103" s="38">
        <f ca="1"/>
        <v>0.44240113150290794</v>
      </c>
      <c r="U7103" s="85"/>
      <c r="V7103" s="38">
        <f ca="1"/>
        <v>12.990616185490779</v>
      </c>
      <c r="W7103" s="46">
        <f ca="1"/>
        <v>5</v>
      </c>
    </row>
    <row r="7104" spans="2:23" x14ac:dyDescent="0.25">
      <c r="B7104" s="76">
        <f ca="1"/>
        <v>83</v>
      </c>
      <c r="C7104" s="39">
        <f ca="1"/>
        <v>45274</v>
      </c>
      <c r="D7104" s="25">
        <f ca="1"/>
        <v>5</v>
      </c>
      <c r="E7104" s="85"/>
      <c r="F7104" s="25">
        <f ca="1"/>
        <v>83.11</v>
      </c>
      <c r="G7104" s="40">
        <f ca="1"/>
        <v>0</v>
      </c>
      <c r="H7104" s="40">
        <f ca="1"/>
        <v>5.3099999999999994E-2</v>
      </c>
      <c r="I7104" s="85"/>
      <c r="J7104" s="41">
        <v>0.70869999999993827</v>
      </c>
      <c r="K7104" s="85"/>
      <c r="L7104" s="42">
        <f ca="1"/>
        <v>1.324423768337107E-3</v>
      </c>
      <c r="M7104" s="41">
        <f ca="1"/>
        <v>0.30422784499995625</v>
      </c>
      <c r="N7104" s="43">
        <f ca="1"/>
        <v>0.28219178082191781</v>
      </c>
      <c r="O7104" s="25"/>
      <c r="P7104" s="43">
        <f ca="1"/>
        <v>0.23155675158705621</v>
      </c>
      <c r="Q7104" s="43">
        <f ca="1"/>
        <v>-0.14491692290960287</v>
      </c>
      <c r="R7104" s="25"/>
      <c r="S7104" s="38">
        <f ca="1"/>
        <v>0.59155884911970413</v>
      </c>
      <c r="T7104" s="38">
        <f ca="1"/>
        <v>0.44238823246601722</v>
      </c>
      <c r="U7104" s="85"/>
      <c r="V7104" s="38">
        <f ca="1"/>
        <v>12.992330906388318</v>
      </c>
      <c r="W7104" s="46">
        <f ca="1"/>
        <v>5</v>
      </c>
    </row>
    <row r="7105" spans="2:23" x14ac:dyDescent="0.25">
      <c r="B7105" s="76">
        <f ca="1"/>
        <v>83</v>
      </c>
      <c r="C7105" s="39">
        <f ca="1"/>
        <v>45274</v>
      </c>
      <c r="D7105" s="25">
        <f ca="1"/>
        <v>5</v>
      </c>
      <c r="E7105" s="85"/>
      <c r="F7105" s="25">
        <f ca="1"/>
        <v>83.11</v>
      </c>
      <c r="G7105" s="40">
        <f ca="1"/>
        <v>0</v>
      </c>
      <c r="H7105" s="40">
        <f ca="1"/>
        <v>5.3099999999999994E-2</v>
      </c>
      <c r="I7105" s="85"/>
      <c r="J7105" s="41">
        <v>0.70879999999993826</v>
      </c>
      <c r="K7105" s="85"/>
      <c r="L7105" s="42">
        <f ca="1"/>
        <v>1.324423768337107E-3</v>
      </c>
      <c r="M7105" s="41">
        <f ca="1"/>
        <v>0.30429871999995622</v>
      </c>
      <c r="N7105" s="43">
        <f ca="1"/>
        <v>0.28219178082191781</v>
      </c>
      <c r="O7105" s="25"/>
      <c r="P7105" s="43">
        <f ca="1"/>
        <v>0.2315772007241573</v>
      </c>
      <c r="Q7105" s="43">
        <f ca="1"/>
        <v>-0.14494959549883121</v>
      </c>
      <c r="R7105" s="25"/>
      <c r="S7105" s="38">
        <f ca="1"/>
        <v>0.59156679132133738</v>
      </c>
      <c r="T7105" s="38">
        <f ca="1"/>
        <v>0.44237533417119357</v>
      </c>
      <c r="U7105" s="85"/>
      <c r="V7105" s="38">
        <f ca="1"/>
        <v>12.994045619166791</v>
      </c>
      <c r="W7105" s="46">
        <f ca="1"/>
        <v>5</v>
      </c>
    </row>
    <row r="7106" spans="2:23" x14ac:dyDescent="0.25">
      <c r="B7106" s="76">
        <f ca="1"/>
        <v>83</v>
      </c>
      <c r="C7106" s="39">
        <f ca="1"/>
        <v>45274</v>
      </c>
      <c r="D7106" s="25">
        <f ca="1"/>
        <v>5</v>
      </c>
      <c r="E7106" s="85"/>
      <c r="F7106" s="25">
        <f ca="1"/>
        <v>83.11</v>
      </c>
      <c r="G7106" s="40">
        <f ca="1"/>
        <v>0</v>
      </c>
      <c r="H7106" s="40">
        <f ca="1"/>
        <v>5.3099999999999994E-2</v>
      </c>
      <c r="I7106" s="85"/>
      <c r="J7106" s="41">
        <v>0.70889999999993825</v>
      </c>
      <c r="K7106" s="85"/>
      <c r="L7106" s="42">
        <f ca="1"/>
        <v>1.324423768337107E-3</v>
      </c>
      <c r="M7106" s="41">
        <f ca="1"/>
        <v>0.30436960499995619</v>
      </c>
      <c r="N7106" s="43">
        <f ca="1"/>
        <v>0.28219178082191781</v>
      </c>
      <c r="O7106" s="25"/>
      <c r="P7106" s="43">
        <f ca="1"/>
        <v>0.23159765158554282</v>
      </c>
      <c r="Q7106" s="43">
        <f ca="1"/>
        <v>-0.14498226636377512</v>
      </c>
      <c r="R7106" s="25"/>
      <c r="S7106" s="38">
        <f ca="1"/>
        <v>0.5915747341550468</v>
      </c>
      <c r="T7106" s="38">
        <f ca="1"/>
        <v>0.44236243661815267</v>
      </c>
      <c r="U7106" s="85"/>
      <c r="V7106" s="38">
        <f ca="1"/>
        <v>12.995760323824832</v>
      </c>
      <c r="W7106" s="46">
        <f ca="1"/>
        <v>5</v>
      </c>
    </row>
    <row r="7107" spans="2:23" x14ac:dyDescent="0.25">
      <c r="B7107" s="76">
        <f ca="1"/>
        <v>83</v>
      </c>
      <c r="C7107" s="39">
        <f ca="1"/>
        <v>45274</v>
      </c>
      <c r="D7107" s="25">
        <f ca="1"/>
        <v>5</v>
      </c>
      <c r="E7107" s="85"/>
      <c r="F7107" s="25">
        <f ca="1"/>
        <v>83.11</v>
      </c>
      <c r="G7107" s="40">
        <f ca="1"/>
        <v>0</v>
      </c>
      <c r="H7107" s="40">
        <f ca="1"/>
        <v>5.3099999999999994E-2</v>
      </c>
      <c r="I7107" s="85"/>
      <c r="J7107" s="41">
        <v>0.70899999999993824</v>
      </c>
      <c r="K7107" s="85"/>
      <c r="L7107" s="42">
        <f ca="1"/>
        <v>1.324423768337107E-3</v>
      </c>
      <c r="M7107" s="41">
        <f ca="1"/>
        <v>0.3044404999999562</v>
      </c>
      <c r="N7107" s="43">
        <f ca="1"/>
        <v>0.28219178082191781</v>
      </c>
      <c r="O7107" s="25"/>
      <c r="P7107" s="43">
        <f ca="1"/>
        <v>0.23161810417048317</v>
      </c>
      <c r="Q7107" s="43">
        <f ca="1"/>
        <v>-0.1450149355051642</v>
      </c>
      <c r="R7107" s="25"/>
      <c r="S7107" s="38">
        <f ca="1"/>
        <v>0.5915826776205364</v>
      </c>
      <c r="T7107" s="38">
        <f ca="1"/>
        <v>0.44234953980661029</v>
      </c>
      <c r="U7107" s="85"/>
      <c r="V7107" s="38">
        <f ca="1"/>
        <v>12.997475020361065</v>
      </c>
      <c r="W7107" s="46">
        <f ca="1"/>
        <v>5</v>
      </c>
    </row>
    <row r="7108" spans="2:23" x14ac:dyDescent="0.25">
      <c r="B7108" s="76">
        <f ca="1"/>
        <v>83</v>
      </c>
      <c r="C7108" s="39">
        <f ca="1"/>
        <v>45274</v>
      </c>
      <c r="D7108" s="25">
        <f ca="1"/>
        <v>5</v>
      </c>
      <c r="E7108" s="85"/>
      <c r="F7108" s="25">
        <f ca="1"/>
        <v>83.11</v>
      </c>
      <c r="G7108" s="40">
        <f ca="1"/>
        <v>0</v>
      </c>
      <c r="H7108" s="40">
        <f ca="1"/>
        <v>5.3099999999999994E-2</v>
      </c>
      <c r="I7108" s="85"/>
      <c r="J7108" s="41">
        <v>0.70909999999993822</v>
      </c>
      <c r="K7108" s="85"/>
      <c r="L7108" s="42">
        <f ca="1"/>
        <v>1.324423768337107E-3</v>
      </c>
      <c r="M7108" s="41">
        <f ca="1"/>
        <v>0.30451140499995616</v>
      </c>
      <c r="N7108" s="43">
        <f ca="1"/>
        <v>0.28219178082191781</v>
      </c>
      <c r="O7108" s="25"/>
      <c r="P7108" s="43">
        <f ca="1"/>
        <v>0.2316385584782491</v>
      </c>
      <c r="Q7108" s="43">
        <f ca="1"/>
        <v>-0.1450476029237277</v>
      </c>
      <c r="R7108" s="25"/>
      <c r="S7108" s="38">
        <f ca="1"/>
        <v>0.59159062171751031</v>
      </c>
      <c r="T7108" s="38">
        <f ca="1"/>
        <v>0.4423366437362824</v>
      </c>
      <c r="U7108" s="85"/>
      <c r="V7108" s="38">
        <f ca="1"/>
        <v>12.999189708774146</v>
      </c>
      <c r="W7108" s="46">
        <f ca="1"/>
        <v>5</v>
      </c>
    </row>
    <row r="7109" spans="2:23" x14ac:dyDescent="0.25">
      <c r="B7109" s="76">
        <f ca="1"/>
        <v>83</v>
      </c>
      <c r="C7109" s="39">
        <f ca="1"/>
        <v>45274</v>
      </c>
      <c r="D7109" s="25">
        <f ca="1"/>
        <v>5</v>
      </c>
      <c r="E7109" s="85"/>
      <c r="F7109" s="25">
        <f ca="1"/>
        <v>83.11</v>
      </c>
      <c r="G7109" s="40">
        <f ca="1"/>
        <v>0</v>
      </c>
      <c r="H7109" s="40">
        <f ca="1"/>
        <v>5.3099999999999994E-2</v>
      </c>
      <c r="I7109" s="85"/>
      <c r="J7109" s="41">
        <v>0.70919999999993821</v>
      </c>
      <c r="K7109" s="85"/>
      <c r="L7109" s="42">
        <f ca="1"/>
        <v>1.324423768337107E-3</v>
      </c>
      <c r="M7109" s="41">
        <f ca="1"/>
        <v>0.30458231999995616</v>
      </c>
      <c r="N7109" s="43">
        <f ca="1"/>
        <v>0.28219178082191781</v>
      </c>
      <c r="O7109" s="25"/>
      <c r="P7109" s="43">
        <f ca="1"/>
        <v>0.23165901450811191</v>
      </c>
      <c r="Q7109" s="43">
        <f ca="1"/>
        <v>-0.14508026862019432</v>
      </c>
      <c r="R7109" s="25"/>
      <c r="S7109" s="38">
        <f ca="1"/>
        <v>0.59159856644567266</v>
      </c>
      <c r="T7109" s="38">
        <f ca="1"/>
        <v>0.44232374840688515</v>
      </c>
      <c r="U7109" s="85"/>
      <c r="V7109" s="38">
        <f ca="1"/>
        <v>13.000904389062676</v>
      </c>
      <c r="W7109" s="46">
        <f ca="1"/>
        <v>5</v>
      </c>
    </row>
    <row r="7110" spans="2:23" x14ac:dyDescent="0.25">
      <c r="B7110" s="76">
        <f ca="1"/>
        <v>83</v>
      </c>
      <c r="C7110" s="39">
        <f ca="1"/>
        <v>45274</v>
      </c>
      <c r="D7110" s="25">
        <f ca="1"/>
        <v>5</v>
      </c>
      <c r="E7110" s="85"/>
      <c r="F7110" s="25">
        <f ca="1"/>
        <v>83.11</v>
      </c>
      <c r="G7110" s="40">
        <f ca="1"/>
        <v>0</v>
      </c>
      <c r="H7110" s="40">
        <f ca="1"/>
        <v>5.3099999999999994E-2</v>
      </c>
      <c r="I7110" s="85"/>
      <c r="J7110" s="41">
        <v>0.7092999999999382</v>
      </c>
      <c r="K7110" s="85"/>
      <c r="L7110" s="42">
        <f ca="1"/>
        <v>1.324423768337107E-3</v>
      </c>
      <c r="M7110" s="41">
        <f ca="1"/>
        <v>0.30465324499995616</v>
      </c>
      <c r="N7110" s="43">
        <f ca="1"/>
        <v>0.28219178082191781</v>
      </c>
      <c r="O7110" s="25"/>
      <c r="P7110" s="43">
        <f ca="1"/>
        <v>0.23167947225934318</v>
      </c>
      <c r="Q7110" s="43">
        <f ca="1"/>
        <v>-0.14511293259529248</v>
      </c>
      <c r="R7110" s="25"/>
      <c r="S7110" s="38">
        <f ca="1"/>
        <v>0.59160651180472823</v>
      </c>
      <c r="T7110" s="38">
        <f ca="1"/>
        <v>0.44231085381813473</v>
      </c>
      <c r="U7110" s="85"/>
      <c r="V7110" s="38">
        <f ca="1"/>
        <v>13.002619061225332</v>
      </c>
      <c r="W7110" s="46">
        <f ca="1"/>
        <v>5</v>
      </c>
    </row>
    <row r="7111" spans="2:23" x14ac:dyDescent="0.25">
      <c r="B7111" s="76">
        <f ca="1"/>
        <v>83</v>
      </c>
      <c r="C7111" s="39">
        <f ca="1"/>
        <v>45274</v>
      </c>
      <c r="D7111" s="25">
        <f ca="1"/>
        <v>5</v>
      </c>
      <c r="E7111" s="85"/>
      <c r="F7111" s="25">
        <f ca="1"/>
        <v>83.11</v>
      </c>
      <c r="G7111" s="40">
        <f ca="1"/>
        <v>0</v>
      </c>
      <c r="H7111" s="40">
        <f ca="1"/>
        <v>5.3099999999999994E-2</v>
      </c>
      <c r="I7111" s="85"/>
      <c r="J7111" s="41">
        <v>0.70939999999993819</v>
      </c>
      <c r="K7111" s="85"/>
      <c r="L7111" s="42">
        <f ca="1"/>
        <v>1.324423768337107E-3</v>
      </c>
      <c r="M7111" s="41">
        <f ca="1"/>
        <v>0.30472417999995616</v>
      </c>
      <c r="N7111" s="43">
        <f ca="1"/>
        <v>0.28219178082191781</v>
      </c>
      <c r="O7111" s="25"/>
      <c r="P7111" s="43">
        <f ca="1"/>
        <v>0.231699931731215</v>
      </c>
      <c r="Q7111" s="43">
        <f ca="1"/>
        <v>-0.14514559484975004</v>
      </c>
      <c r="R7111" s="25"/>
      <c r="S7111" s="38">
        <f ca="1"/>
        <v>0.59161445779438138</v>
      </c>
      <c r="T7111" s="38">
        <f ca="1"/>
        <v>0.44229795996974763</v>
      </c>
      <c r="U7111" s="85"/>
      <c r="V7111" s="38">
        <f ca="1"/>
        <v>13.004333725260729</v>
      </c>
      <c r="W7111" s="46">
        <f ca="1"/>
        <v>5</v>
      </c>
    </row>
    <row r="7112" spans="2:23" x14ac:dyDescent="0.25">
      <c r="B7112" s="76">
        <f ca="1"/>
        <v>83</v>
      </c>
      <c r="C7112" s="39">
        <f ca="1"/>
        <v>45274</v>
      </c>
      <c r="D7112" s="25">
        <f ca="1"/>
        <v>5</v>
      </c>
      <c r="E7112" s="85"/>
      <c r="F7112" s="25">
        <f ca="1"/>
        <v>83.11</v>
      </c>
      <c r="G7112" s="40">
        <f ca="1"/>
        <v>0</v>
      </c>
      <c r="H7112" s="40">
        <f ca="1"/>
        <v>5.3099999999999994E-2</v>
      </c>
      <c r="I7112" s="85"/>
      <c r="J7112" s="41">
        <v>0.70949999999993818</v>
      </c>
      <c r="K7112" s="85"/>
      <c r="L7112" s="42">
        <f ca="1"/>
        <v>1.324423768337107E-3</v>
      </c>
      <c r="M7112" s="41">
        <f ca="1"/>
        <v>0.30479512499995615</v>
      </c>
      <c r="N7112" s="43">
        <f ca="1"/>
        <v>0.28219178082191781</v>
      </c>
      <c r="O7112" s="25"/>
      <c r="P7112" s="43">
        <f ca="1"/>
        <v>0.23172039292299978</v>
      </c>
      <c r="Q7112" s="43">
        <f ca="1"/>
        <v>-0.14517825538429469</v>
      </c>
      <c r="R7112" s="25"/>
      <c r="S7112" s="38">
        <f ca="1"/>
        <v>0.591622404414337</v>
      </c>
      <c r="T7112" s="38">
        <f ca="1"/>
        <v>0.44228506686144042</v>
      </c>
      <c r="U7112" s="85"/>
      <c r="V7112" s="38">
        <f ca="1"/>
        <v>13.006048381167517</v>
      </c>
      <c r="W7112" s="46">
        <f ca="1"/>
        <v>5</v>
      </c>
    </row>
    <row r="7113" spans="2:23" x14ac:dyDescent="0.25">
      <c r="B7113" s="76">
        <f ca="1"/>
        <v>83</v>
      </c>
      <c r="C7113" s="39">
        <f ca="1"/>
        <v>45274</v>
      </c>
      <c r="D7113" s="25">
        <f ca="1"/>
        <v>5</v>
      </c>
      <c r="E7113" s="85"/>
      <c r="F7113" s="25">
        <f ca="1"/>
        <v>83.11</v>
      </c>
      <c r="G7113" s="40">
        <f ca="1"/>
        <v>0</v>
      </c>
      <c r="H7113" s="40">
        <f ca="1"/>
        <v>5.3099999999999994E-2</v>
      </c>
      <c r="I7113" s="85"/>
      <c r="J7113" s="41">
        <v>0.70959999999993817</v>
      </c>
      <c r="K7113" s="85"/>
      <c r="L7113" s="42">
        <f ca="1"/>
        <v>1.324423768337107E-3</v>
      </c>
      <c r="M7113" s="41">
        <f ca="1"/>
        <v>0.30486607999995613</v>
      </c>
      <c r="N7113" s="43">
        <f ca="1"/>
        <v>0.28219178082191781</v>
      </c>
      <c r="O7113" s="25"/>
      <c r="P7113" s="43">
        <f ca="1"/>
        <v>0.23174085583397039</v>
      </c>
      <c r="Q7113" s="43">
        <f ca="1"/>
        <v>-0.14521091419965351</v>
      </c>
      <c r="R7113" s="25"/>
      <c r="S7113" s="38">
        <f ca="1"/>
        <v>0.5916303516643</v>
      </c>
      <c r="T7113" s="38">
        <f ca="1"/>
        <v>0.44227217449292983</v>
      </c>
      <c r="U7113" s="85"/>
      <c r="V7113" s="38">
        <f ca="1"/>
        <v>13.007763028944318</v>
      </c>
      <c r="W7113" s="46">
        <f ca="1"/>
        <v>5</v>
      </c>
    </row>
    <row r="7114" spans="2:23" x14ac:dyDescent="0.25">
      <c r="B7114" s="76">
        <f ca="1"/>
        <v>83</v>
      </c>
      <c r="C7114" s="39">
        <f ca="1"/>
        <v>45274</v>
      </c>
      <c r="D7114" s="25">
        <f ca="1"/>
        <v>5</v>
      </c>
      <c r="E7114" s="85"/>
      <c r="F7114" s="25">
        <f ca="1"/>
        <v>83.11</v>
      </c>
      <c r="G7114" s="40">
        <f ca="1"/>
        <v>0</v>
      </c>
      <c r="H7114" s="40">
        <f ca="1"/>
        <v>5.3099999999999994E-2</v>
      </c>
      <c r="I7114" s="85"/>
      <c r="J7114" s="41">
        <v>0.70969999999993816</v>
      </c>
      <c r="K7114" s="85"/>
      <c r="L7114" s="42">
        <f ca="1"/>
        <v>1.324423768337107E-3</v>
      </c>
      <c r="M7114" s="41">
        <f ca="1"/>
        <v>0.30493704499995611</v>
      </c>
      <c r="N7114" s="43">
        <f ca="1"/>
        <v>0.28219178082191781</v>
      </c>
      <c r="O7114" s="25"/>
      <c r="P7114" s="43">
        <f ca="1"/>
        <v>0.23176132046340012</v>
      </c>
      <c r="Q7114" s="43">
        <f ca="1"/>
        <v>-0.14524357129655321</v>
      </c>
      <c r="R7114" s="25"/>
      <c r="S7114" s="38">
        <f ca="1"/>
        <v>0.59163829954397551</v>
      </c>
      <c r="T7114" s="38">
        <f ca="1"/>
        <v>0.44225928286393285</v>
      </c>
      <c r="U7114" s="85"/>
      <c r="V7114" s="38">
        <f ca="1"/>
        <v>13.009477668589781</v>
      </c>
      <c r="W7114" s="46">
        <f ca="1"/>
        <v>5</v>
      </c>
    </row>
    <row r="7115" spans="2:23" x14ac:dyDescent="0.25">
      <c r="B7115" s="76">
        <f ca="1"/>
        <v>83</v>
      </c>
      <c r="C7115" s="39">
        <f ca="1"/>
        <v>45274</v>
      </c>
      <c r="D7115" s="25">
        <f ca="1"/>
        <v>5</v>
      </c>
      <c r="E7115" s="85"/>
      <c r="F7115" s="25">
        <f ca="1"/>
        <v>83.11</v>
      </c>
      <c r="G7115" s="40">
        <f ca="1"/>
        <v>0</v>
      </c>
      <c r="H7115" s="40">
        <f ca="1"/>
        <v>5.3099999999999994E-2</v>
      </c>
      <c r="I7115" s="85"/>
      <c r="J7115" s="41">
        <v>0.70979999999993815</v>
      </c>
      <c r="K7115" s="85"/>
      <c r="L7115" s="42">
        <f ca="1"/>
        <v>1.324423768337107E-3</v>
      </c>
      <c r="M7115" s="41">
        <f ca="1"/>
        <v>0.30500801999995608</v>
      </c>
      <c r="N7115" s="43">
        <f ca="1"/>
        <v>0.28219178082191781</v>
      </c>
      <c r="O7115" s="25"/>
      <c r="P7115" s="43">
        <f ca="1"/>
        <v>0.23178178681056263</v>
      </c>
      <c r="Q7115" s="43">
        <f ca="1"/>
        <v>-0.14527622667572013</v>
      </c>
      <c r="R7115" s="25"/>
      <c r="S7115" s="38">
        <f ca="1"/>
        <v>0.59164624805306887</v>
      </c>
      <c r="T7115" s="38">
        <f ca="1"/>
        <v>0.4422463919741666</v>
      </c>
      <c r="U7115" s="85"/>
      <c r="V7115" s="38">
        <f ca="1"/>
        <v>13.011192300102543</v>
      </c>
      <c r="W7115" s="46">
        <f ca="1"/>
        <v>5</v>
      </c>
    </row>
    <row r="7116" spans="2:23" x14ac:dyDescent="0.25">
      <c r="B7116" s="76">
        <f ca="1"/>
        <v>83</v>
      </c>
      <c r="C7116" s="39">
        <f ca="1"/>
        <v>45274</v>
      </c>
      <c r="D7116" s="25">
        <f ca="1"/>
        <v>5</v>
      </c>
      <c r="E7116" s="85"/>
      <c r="F7116" s="25">
        <f ca="1"/>
        <v>83.11</v>
      </c>
      <c r="G7116" s="40">
        <f ca="1"/>
        <v>0</v>
      </c>
      <c r="H7116" s="40">
        <f ca="1"/>
        <v>5.3099999999999994E-2</v>
      </c>
      <c r="I7116" s="85"/>
      <c r="J7116" s="41">
        <v>0.70989999999993814</v>
      </c>
      <c r="K7116" s="85"/>
      <c r="L7116" s="42">
        <f ca="1"/>
        <v>1.324423768337107E-3</v>
      </c>
      <c r="M7116" s="41">
        <f ca="1"/>
        <v>0.30507900499995605</v>
      </c>
      <c r="N7116" s="43">
        <f ca="1"/>
        <v>0.28219178082191781</v>
      </c>
      <c r="O7116" s="25"/>
      <c r="P7116" s="43">
        <f ca="1"/>
        <v>0.23180225487473205</v>
      </c>
      <c r="Q7116" s="43">
        <f ca="1"/>
        <v>-0.14530888033788014</v>
      </c>
      <c r="R7116" s="25"/>
      <c r="S7116" s="38">
        <f ca="1"/>
        <v>0.59165419719128554</v>
      </c>
      <c r="T7116" s="38">
        <f ca="1"/>
        <v>0.44223350182334825</v>
      </c>
      <c r="U7116" s="85"/>
      <c r="V7116" s="38">
        <f ca="1"/>
        <v>13.012906923481246</v>
      </c>
      <c r="W7116" s="46">
        <f ca="1"/>
        <v>5</v>
      </c>
    </row>
    <row r="7117" spans="2:23" x14ac:dyDescent="0.25">
      <c r="B7117" s="76">
        <f ca="1"/>
        <v>83</v>
      </c>
      <c r="C7117" s="39">
        <f ca="1"/>
        <v>45274</v>
      </c>
      <c r="D7117" s="25">
        <f ca="1"/>
        <v>5</v>
      </c>
      <c r="E7117" s="85"/>
      <c r="F7117" s="25">
        <f ca="1"/>
        <v>83.11</v>
      </c>
      <c r="G7117" s="40">
        <f ca="1"/>
        <v>0</v>
      </c>
      <c r="H7117" s="40">
        <f ca="1"/>
        <v>5.3099999999999994E-2</v>
      </c>
      <c r="I7117" s="85"/>
      <c r="J7117" s="41">
        <v>0.70999999999993813</v>
      </c>
      <c r="K7117" s="85"/>
      <c r="L7117" s="42">
        <f ca="1"/>
        <v>1.324423768337107E-3</v>
      </c>
      <c r="M7117" s="41">
        <f ca="1"/>
        <v>0.30514999999995607</v>
      </c>
      <c r="N7117" s="43">
        <f ca="1"/>
        <v>0.28219178082191781</v>
      </c>
      <c r="O7117" s="25"/>
      <c r="P7117" s="43">
        <f ca="1"/>
        <v>0.23182272465518294</v>
      </c>
      <c r="Q7117" s="43">
        <f ca="1"/>
        <v>-0.14534153228375868</v>
      </c>
      <c r="R7117" s="25"/>
      <c r="S7117" s="38">
        <f ca="1"/>
        <v>0.59166214695833097</v>
      </c>
      <c r="T7117" s="38">
        <f ca="1"/>
        <v>0.44222061241119526</v>
      </c>
      <c r="U7117" s="85"/>
      <c r="V7117" s="38">
        <f ca="1"/>
        <v>13.014621538724512</v>
      </c>
      <c r="W7117" s="46">
        <f ca="1"/>
        <v>5</v>
      </c>
    </row>
    <row r="7118" spans="2:23" x14ac:dyDescent="0.25">
      <c r="B7118" s="76">
        <f ca="1"/>
        <v>83</v>
      </c>
      <c r="C7118" s="39">
        <f ca="1"/>
        <v>45274</v>
      </c>
      <c r="D7118" s="25">
        <f ca="1"/>
        <v>5</v>
      </c>
      <c r="E7118" s="85"/>
      <c r="F7118" s="25">
        <f ca="1"/>
        <v>83.11</v>
      </c>
      <c r="G7118" s="40">
        <f ca="1"/>
        <v>0</v>
      </c>
      <c r="H7118" s="40">
        <f ca="1"/>
        <v>5.3099999999999994E-2</v>
      </c>
      <c r="I7118" s="85"/>
      <c r="J7118" s="41">
        <v>0.71009999999993811</v>
      </c>
      <c r="K7118" s="85"/>
      <c r="L7118" s="42">
        <f ca="1"/>
        <v>1.324423768337107E-3</v>
      </c>
      <c r="M7118" s="41">
        <f ca="1"/>
        <v>0.30522100499995602</v>
      </c>
      <c r="N7118" s="43">
        <f ca="1"/>
        <v>0.28219178082191781</v>
      </c>
      <c r="O7118" s="25"/>
      <c r="P7118" s="43">
        <f ca="1"/>
        <v>0.23184319615119006</v>
      </c>
      <c r="Q7118" s="43">
        <f ca="1"/>
        <v>-0.14537418251408099</v>
      </c>
      <c r="R7118" s="25"/>
      <c r="S7118" s="38">
        <f ca="1"/>
        <v>0.59167009735391107</v>
      </c>
      <c r="T7118" s="38">
        <f ca="1"/>
        <v>0.44220772373742517</v>
      </c>
      <c r="U7118" s="85"/>
      <c r="V7118" s="38">
        <f ca="1"/>
        <v>13.016336145831005</v>
      </c>
      <c r="W7118" s="46">
        <f ca="1"/>
        <v>5</v>
      </c>
    </row>
    <row r="7119" spans="2:23" x14ac:dyDescent="0.25">
      <c r="B7119" s="76">
        <f ca="1"/>
        <v>83</v>
      </c>
      <c r="C7119" s="39">
        <f ca="1"/>
        <v>45274</v>
      </c>
      <c r="D7119" s="25">
        <f ca="1"/>
        <v>5</v>
      </c>
      <c r="E7119" s="85"/>
      <c r="F7119" s="25">
        <f ca="1"/>
        <v>83.11</v>
      </c>
      <c r="G7119" s="40">
        <f ca="1"/>
        <v>0</v>
      </c>
      <c r="H7119" s="40">
        <f ca="1"/>
        <v>5.3099999999999994E-2</v>
      </c>
      <c r="I7119" s="85"/>
      <c r="J7119" s="41">
        <v>0.7101999999999381</v>
      </c>
      <c r="K7119" s="85"/>
      <c r="L7119" s="42">
        <f ca="1"/>
        <v>1.324423768337107E-3</v>
      </c>
      <c r="M7119" s="41">
        <f ca="1"/>
        <v>0.30529201999995603</v>
      </c>
      <c r="N7119" s="43">
        <f ca="1"/>
        <v>0.28219178082191781</v>
      </c>
      <c r="O7119" s="25"/>
      <c r="P7119" s="43">
        <f ca="1"/>
        <v>0.2318636693620289</v>
      </c>
      <c r="Q7119" s="43">
        <f ca="1"/>
        <v>-0.14540683102957158</v>
      </c>
      <c r="R7119" s="25"/>
      <c r="S7119" s="38">
        <f ca="1"/>
        <v>0.59167804837773164</v>
      </c>
      <c r="T7119" s="38">
        <f ca="1"/>
        <v>0.44219483580175584</v>
      </c>
      <c r="U7119" s="85"/>
      <c r="V7119" s="38">
        <f ca="1"/>
        <v>13.018050744799325</v>
      </c>
      <c r="W7119" s="46">
        <f ca="1"/>
        <v>5</v>
      </c>
    </row>
    <row r="7120" spans="2:23" x14ac:dyDescent="0.25">
      <c r="B7120" s="76">
        <f ca="1"/>
        <v>83</v>
      </c>
      <c r="C7120" s="39">
        <f ca="1"/>
        <v>45274</v>
      </c>
      <c r="D7120" s="25">
        <f ca="1"/>
        <v>5</v>
      </c>
      <c r="E7120" s="85"/>
      <c r="F7120" s="25">
        <f ca="1"/>
        <v>83.11</v>
      </c>
      <c r="G7120" s="40">
        <f ca="1"/>
        <v>0</v>
      </c>
      <c r="H7120" s="40">
        <f ca="1"/>
        <v>5.3099999999999994E-2</v>
      </c>
      <c r="I7120" s="85"/>
      <c r="J7120" s="41">
        <v>0.71029999999993809</v>
      </c>
      <c r="K7120" s="85"/>
      <c r="L7120" s="42">
        <f ca="1"/>
        <v>1.324423768337107E-3</v>
      </c>
      <c r="M7120" s="41">
        <f ca="1"/>
        <v>0.30536304499995603</v>
      </c>
      <c r="N7120" s="43">
        <f ca="1"/>
        <v>0.28219178082191781</v>
      </c>
      <c r="O7120" s="25"/>
      <c r="P7120" s="43">
        <f ca="1"/>
        <v>0.2318841442869751</v>
      </c>
      <c r="Q7120" s="43">
        <f ca="1"/>
        <v>-0.14543947783095482</v>
      </c>
      <c r="R7120" s="25"/>
      <c r="S7120" s="38">
        <f ca="1"/>
        <v>0.59168600002949889</v>
      </c>
      <c r="T7120" s="38">
        <f ca="1"/>
        <v>0.44218194860390503</v>
      </c>
      <c r="U7120" s="85"/>
      <c r="V7120" s="38">
        <f ca="1"/>
        <v>13.019765335628151</v>
      </c>
      <c r="W7120" s="46">
        <f ca="1"/>
        <v>5</v>
      </c>
    </row>
    <row r="7121" spans="2:23" x14ac:dyDescent="0.25">
      <c r="B7121" s="76">
        <f ca="1"/>
        <v>83</v>
      </c>
      <c r="C7121" s="39">
        <f ca="1"/>
        <v>45274</v>
      </c>
      <c r="D7121" s="25">
        <f ca="1"/>
        <v>5</v>
      </c>
      <c r="E7121" s="85"/>
      <c r="F7121" s="25">
        <f ca="1"/>
        <v>83.11</v>
      </c>
      <c r="G7121" s="40">
        <f ca="1"/>
        <v>0</v>
      </c>
      <c r="H7121" s="40">
        <f ca="1"/>
        <v>5.3099999999999994E-2</v>
      </c>
      <c r="I7121" s="85"/>
      <c r="J7121" s="41">
        <v>0.71039999999993808</v>
      </c>
      <c r="K7121" s="85"/>
      <c r="L7121" s="42">
        <f ca="1"/>
        <v>1.324423768337107E-3</v>
      </c>
      <c r="M7121" s="41">
        <f ca="1"/>
        <v>0.30543407999995598</v>
      </c>
      <c r="N7121" s="43">
        <f ca="1"/>
        <v>0.28219178082191781</v>
      </c>
      <c r="O7121" s="25"/>
      <c r="P7121" s="43">
        <f ca="1"/>
        <v>0.23190462092530476</v>
      </c>
      <c r="Q7121" s="43">
        <f ca="1"/>
        <v>-0.14547212291895459</v>
      </c>
      <c r="R7121" s="25"/>
      <c r="S7121" s="38">
        <f ca="1"/>
        <v>0.59169395230891897</v>
      </c>
      <c r="T7121" s="38">
        <f ca="1"/>
        <v>0.44216906214359092</v>
      </c>
      <c r="U7121" s="85"/>
      <c r="V7121" s="38">
        <f ca="1"/>
        <v>13.021479918316096</v>
      </c>
      <c r="W7121" s="46">
        <f ca="1"/>
        <v>5</v>
      </c>
    </row>
    <row r="7122" spans="2:23" x14ac:dyDescent="0.25">
      <c r="B7122" s="76">
        <f ca="1"/>
        <v>83</v>
      </c>
      <c r="C7122" s="39">
        <f ca="1"/>
        <v>45274</v>
      </c>
      <c r="D7122" s="25">
        <f ca="1"/>
        <v>5</v>
      </c>
      <c r="E7122" s="85"/>
      <c r="F7122" s="25">
        <f ca="1"/>
        <v>83.11</v>
      </c>
      <c r="G7122" s="40">
        <f ca="1"/>
        <v>0</v>
      </c>
      <c r="H7122" s="40">
        <f ca="1"/>
        <v>5.3099999999999994E-2</v>
      </c>
      <c r="I7122" s="85"/>
      <c r="J7122" s="41">
        <v>0.71049999999993807</v>
      </c>
      <c r="K7122" s="85"/>
      <c r="L7122" s="42">
        <f ca="1"/>
        <v>1.324423768337107E-3</v>
      </c>
      <c r="M7122" s="41">
        <f ca="1"/>
        <v>0.30550512499995597</v>
      </c>
      <c r="N7122" s="43">
        <f ca="1"/>
        <v>0.28219178082191781</v>
      </c>
      <c r="O7122" s="25"/>
      <c r="P7122" s="43">
        <f ca="1"/>
        <v>0.23192509927629448</v>
      </c>
      <c r="Q7122" s="43">
        <f ca="1"/>
        <v>-0.14550476629429429</v>
      </c>
      <c r="R7122" s="25"/>
      <c r="S7122" s="38">
        <f ca="1"/>
        <v>0.59170190521569821</v>
      </c>
      <c r="T7122" s="38">
        <f ca="1"/>
        <v>0.44215617642053162</v>
      </c>
      <c r="U7122" s="85"/>
      <c r="V7122" s="38">
        <f ca="1"/>
        <v>13.023194492861798</v>
      </c>
      <c r="W7122" s="46">
        <f ca="1"/>
        <v>5</v>
      </c>
    </row>
    <row r="7123" spans="2:23" x14ac:dyDescent="0.25">
      <c r="B7123" s="76">
        <f ca="1"/>
        <v>83</v>
      </c>
      <c r="C7123" s="39">
        <f ca="1"/>
        <v>45274</v>
      </c>
      <c r="D7123" s="25">
        <f ca="1"/>
        <v>5</v>
      </c>
      <c r="E7123" s="85"/>
      <c r="F7123" s="25">
        <f ca="1"/>
        <v>83.11</v>
      </c>
      <c r="G7123" s="40">
        <f ca="1"/>
        <v>0</v>
      </c>
      <c r="H7123" s="40">
        <f ca="1"/>
        <v>5.3099999999999994E-2</v>
      </c>
      <c r="I7123" s="85"/>
      <c r="J7123" s="41">
        <v>0.71059999999993806</v>
      </c>
      <c r="K7123" s="85"/>
      <c r="L7123" s="42">
        <f ca="1"/>
        <v>1.324423768337107E-3</v>
      </c>
      <c r="M7123" s="41">
        <f ca="1"/>
        <v>0.30557617999995595</v>
      </c>
      <c r="N7123" s="43">
        <f ca="1"/>
        <v>0.28219178082191781</v>
      </c>
      <c r="O7123" s="25"/>
      <c r="P7123" s="43">
        <f ca="1"/>
        <v>0.23194557933922125</v>
      </c>
      <c r="Q7123" s="43">
        <f ca="1"/>
        <v>-0.14553740795769696</v>
      </c>
      <c r="R7123" s="25"/>
      <c r="S7123" s="38">
        <f ca="1"/>
        <v>0.59170985874954352</v>
      </c>
      <c r="T7123" s="38">
        <f ca="1"/>
        <v>0.44214329143444564</v>
      </c>
      <c r="U7123" s="85"/>
      <c r="V7123" s="38">
        <f ca="1"/>
        <v>13.024909059263919</v>
      </c>
      <c r="W7123" s="46">
        <f ca="1"/>
        <v>5</v>
      </c>
    </row>
    <row r="7124" spans="2:23" x14ac:dyDescent="0.25">
      <c r="B7124" s="76">
        <f ca="1"/>
        <v>83</v>
      </c>
      <c r="C7124" s="39">
        <f ca="1"/>
        <v>45274</v>
      </c>
      <c r="D7124" s="25">
        <f ca="1"/>
        <v>5</v>
      </c>
      <c r="E7124" s="85"/>
      <c r="F7124" s="25">
        <f ca="1"/>
        <v>83.11</v>
      </c>
      <c r="G7124" s="40">
        <f ca="1"/>
        <v>0</v>
      </c>
      <c r="H7124" s="40">
        <f ca="1"/>
        <v>5.3099999999999994E-2</v>
      </c>
      <c r="I7124" s="85"/>
      <c r="J7124" s="41">
        <v>0.71069999999993805</v>
      </c>
      <c r="K7124" s="85"/>
      <c r="L7124" s="42">
        <f ca="1"/>
        <v>1.324423768337107E-3</v>
      </c>
      <c r="M7124" s="41">
        <f ca="1"/>
        <v>0.30564724499995594</v>
      </c>
      <c r="N7124" s="43">
        <f ca="1"/>
        <v>0.28219178082191781</v>
      </c>
      <c r="O7124" s="25"/>
      <c r="P7124" s="43">
        <f ca="1"/>
        <v>0.23196606111336235</v>
      </c>
      <c r="Q7124" s="43">
        <f ca="1"/>
        <v>-0.14557004790988529</v>
      </c>
      <c r="R7124" s="25"/>
      <c r="S7124" s="38">
        <f ca="1"/>
        <v>0.59171781291016123</v>
      </c>
      <c r="T7124" s="38">
        <f ca="1"/>
        <v>0.44213040718505148</v>
      </c>
      <c r="U7124" s="85"/>
      <c r="V7124" s="38">
        <f ca="1"/>
        <v>13.026623617521082</v>
      </c>
      <c r="W7124" s="46">
        <f ca="1"/>
        <v>5</v>
      </c>
    </row>
    <row r="7125" spans="2:23" x14ac:dyDescent="0.25">
      <c r="B7125" s="76">
        <f ca="1"/>
        <v>83</v>
      </c>
      <c r="C7125" s="39">
        <f ca="1"/>
        <v>45274</v>
      </c>
      <c r="D7125" s="25">
        <f ca="1"/>
        <v>5</v>
      </c>
      <c r="E7125" s="85"/>
      <c r="F7125" s="25">
        <f ca="1"/>
        <v>83.11</v>
      </c>
      <c r="G7125" s="40">
        <f ca="1"/>
        <v>0</v>
      </c>
      <c r="H7125" s="40">
        <f ca="1"/>
        <v>5.3099999999999994E-2</v>
      </c>
      <c r="I7125" s="85"/>
      <c r="J7125" s="41">
        <v>0.71079999999993804</v>
      </c>
      <c r="K7125" s="85"/>
      <c r="L7125" s="42">
        <f ca="1"/>
        <v>1.324423768337107E-3</v>
      </c>
      <c r="M7125" s="41">
        <f ca="1"/>
        <v>0.30571831999995591</v>
      </c>
      <c r="N7125" s="43">
        <f ca="1"/>
        <v>0.28219178082191781</v>
      </c>
      <c r="O7125" s="25"/>
      <c r="P7125" s="43">
        <f ca="1"/>
        <v>0.23198654459799559</v>
      </c>
      <c r="Q7125" s="43">
        <f ca="1"/>
        <v>-0.14560268615158148</v>
      </c>
      <c r="R7125" s="25"/>
      <c r="S7125" s="38">
        <f ca="1"/>
        <v>0.59172576769725849</v>
      </c>
      <c r="T7125" s="38">
        <f ca="1"/>
        <v>0.44211752367206791</v>
      </c>
      <c r="U7125" s="85"/>
      <c r="V7125" s="38">
        <f ca="1"/>
        <v>13.028338167631915</v>
      </c>
      <c r="W7125" s="46">
        <f ca="1"/>
        <v>5</v>
      </c>
    </row>
    <row r="7126" spans="2:23" x14ac:dyDescent="0.25">
      <c r="B7126" s="76">
        <f ca="1"/>
        <v>83</v>
      </c>
      <c r="C7126" s="39">
        <f ca="1"/>
        <v>45274</v>
      </c>
      <c r="D7126" s="25">
        <f ca="1"/>
        <v>5</v>
      </c>
      <c r="E7126" s="85"/>
      <c r="F7126" s="25">
        <f ca="1"/>
        <v>83.11</v>
      </c>
      <c r="G7126" s="40">
        <f ca="1"/>
        <v>0</v>
      </c>
      <c r="H7126" s="40">
        <f ca="1"/>
        <v>5.3099999999999994E-2</v>
      </c>
      <c r="I7126" s="85"/>
      <c r="J7126" s="41">
        <v>0.71089999999993803</v>
      </c>
      <c r="K7126" s="85"/>
      <c r="L7126" s="42">
        <f ca="1"/>
        <v>1.324423768337107E-3</v>
      </c>
      <c r="M7126" s="41">
        <f ca="1"/>
        <v>0.30578940499995594</v>
      </c>
      <c r="N7126" s="43">
        <f ca="1"/>
        <v>0.28219178082191781</v>
      </c>
      <c r="O7126" s="25"/>
      <c r="P7126" s="43">
        <f ca="1"/>
        <v>0.23200702979239915</v>
      </c>
      <c r="Q7126" s="43">
        <f ca="1"/>
        <v>-0.14563532268350735</v>
      </c>
      <c r="R7126" s="25"/>
      <c r="S7126" s="38">
        <f ca="1"/>
        <v>0.59173372311054218</v>
      </c>
      <c r="T7126" s="38">
        <f ca="1"/>
        <v>0.44210464089521373</v>
      </c>
      <c r="U7126" s="85"/>
      <c r="V7126" s="38">
        <f ca="1"/>
        <v>13.030052709595068</v>
      </c>
      <c r="W7126" s="46">
        <f ca="1"/>
        <v>5</v>
      </c>
    </row>
    <row r="7127" spans="2:23" x14ac:dyDescent="0.25">
      <c r="B7127" s="76">
        <f ca="1"/>
        <v>83</v>
      </c>
      <c r="C7127" s="39">
        <f ca="1"/>
        <v>45274</v>
      </c>
      <c r="D7127" s="25">
        <f ca="1"/>
        <v>5</v>
      </c>
      <c r="E7127" s="85"/>
      <c r="F7127" s="25">
        <f ca="1"/>
        <v>83.11</v>
      </c>
      <c r="G7127" s="40">
        <f ca="1"/>
        <v>0</v>
      </c>
      <c r="H7127" s="40">
        <f ca="1"/>
        <v>5.3099999999999994E-2</v>
      </c>
      <c r="I7127" s="85"/>
      <c r="J7127" s="41">
        <v>0.71099999999993801</v>
      </c>
      <c r="K7127" s="85"/>
      <c r="L7127" s="42">
        <f ca="1"/>
        <v>1.324423768337107E-3</v>
      </c>
      <c r="M7127" s="41">
        <f ca="1"/>
        <v>0.3058604999999559</v>
      </c>
      <c r="N7127" s="43">
        <f ca="1"/>
        <v>0.28219178082191781</v>
      </c>
      <c r="O7127" s="25"/>
      <c r="P7127" s="43">
        <f ca="1"/>
        <v>0.23202751669585153</v>
      </c>
      <c r="Q7127" s="43">
        <f ca="1"/>
        <v>-0.14566795750638439</v>
      </c>
      <c r="R7127" s="25"/>
      <c r="S7127" s="38">
        <f ca="1"/>
        <v>0.59174167914971965</v>
      </c>
      <c r="T7127" s="38">
        <f ca="1"/>
        <v>0.44209175885420798</v>
      </c>
      <c r="U7127" s="85"/>
      <c r="V7127" s="38">
        <f ca="1"/>
        <v>13.031767243409192</v>
      </c>
      <c r="W7127" s="46">
        <f ca="1"/>
        <v>5</v>
      </c>
    </row>
    <row r="7128" spans="2:23" x14ac:dyDescent="0.25">
      <c r="B7128" s="76">
        <f ca="1"/>
        <v>83</v>
      </c>
      <c r="C7128" s="39">
        <f ca="1"/>
        <v>45274</v>
      </c>
      <c r="D7128" s="25">
        <f ca="1"/>
        <v>5</v>
      </c>
      <c r="E7128" s="85"/>
      <c r="F7128" s="25">
        <f ca="1"/>
        <v>83.11</v>
      </c>
      <c r="G7128" s="40">
        <f ca="1"/>
        <v>0</v>
      </c>
      <c r="H7128" s="40">
        <f ca="1"/>
        <v>5.3099999999999994E-2</v>
      </c>
      <c r="I7128" s="85"/>
      <c r="J7128" s="41">
        <v>0.711099999999938</v>
      </c>
      <c r="K7128" s="85"/>
      <c r="L7128" s="42">
        <f ca="1"/>
        <v>1.324423768337107E-3</v>
      </c>
      <c r="M7128" s="41">
        <f ca="1"/>
        <v>0.30593160499995592</v>
      </c>
      <c r="N7128" s="43">
        <f ca="1"/>
        <v>0.28219178082191781</v>
      </c>
      <c r="O7128" s="25"/>
      <c r="P7128" s="43">
        <f ca="1"/>
        <v>0.23204800530763187</v>
      </c>
      <c r="Q7128" s="43">
        <f ca="1"/>
        <v>-0.14570059062093343</v>
      </c>
      <c r="R7128" s="25"/>
      <c r="S7128" s="38">
        <f ca="1"/>
        <v>0.59174963581449824</v>
      </c>
      <c r="T7128" s="38">
        <f ca="1"/>
        <v>0.44207887754876996</v>
      </c>
      <c r="U7128" s="85"/>
      <c r="V7128" s="38">
        <f ca="1"/>
        <v>13.033481769072907</v>
      </c>
      <c r="W7128" s="46">
        <f ca="1"/>
        <v>5</v>
      </c>
    </row>
    <row r="7129" spans="2:23" x14ac:dyDescent="0.25">
      <c r="B7129" s="76">
        <f ca="1"/>
        <v>83</v>
      </c>
      <c r="C7129" s="39">
        <f ca="1"/>
        <v>45274</v>
      </c>
      <c r="D7129" s="25">
        <f ca="1"/>
        <v>5</v>
      </c>
      <c r="E7129" s="85"/>
      <c r="F7129" s="25">
        <f ca="1"/>
        <v>83.11</v>
      </c>
      <c r="G7129" s="40">
        <f ca="1"/>
        <v>0</v>
      </c>
      <c r="H7129" s="40">
        <f ca="1"/>
        <v>5.3099999999999994E-2</v>
      </c>
      <c r="I7129" s="85"/>
      <c r="J7129" s="41">
        <v>0.71119999999993799</v>
      </c>
      <c r="K7129" s="85"/>
      <c r="L7129" s="42">
        <f ca="1"/>
        <v>1.324423768337107E-3</v>
      </c>
      <c r="M7129" s="41">
        <f ca="1"/>
        <v>0.30600271999995587</v>
      </c>
      <c r="N7129" s="43">
        <f ca="1"/>
        <v>0.28219178082191781</v>
      </c>
      <c r="O7129" s="25"/>
      <c r="P7129" s="43">
        <f ca="1"/>
        <v>0.23206849562701937</v>
      </c>
      <c r="Q7129" s="43">
        <f ca="1"/>
        <v>-0.14573322202787536</v>
      </c>
      <c r="R7129" s="25"/>
      <c r="S7129" s="38">
        <f ca="1"/>
        <v>0.59175759310458542</v>
      </c>
      <c r="T7129" s="38">
        <f ca="1"/>
        <v>0.44206599697861892</v>
      </c>
      <c r="U7129" s="85"/>
      <c r="V7129" s="38">
        <f ca="1"/>
        <v>13.035196286584863</v>
      </c>
      <c r="W7129" s="46">
        <f ca="1"/>
        <v>5</v>
      </c>
    </row>
    <row r="7130" spans="2:23" x14ac:dyDescent="0.25">
      <c r="B7130" s="76">
        <f ca="1"/>
        <v>83</v>
      </c>
      <c r="C7130" s="39">
        <f ca="1"/>
        <v>45274</v>
      </c>
      <c r="D7130" s="25">
        <f ca="1"/>
        <v>5</v>
      </c>
      <c r="E7130" s="85"/>
      <c r="F7130" s="25">
        <f ca="1"/>
        <v>83.11</v>
      </c>
      <c r="G7130" s="40">
        <f ca="1"/>
        <v>0</v>
      </c>
      <c r="H7130" s="40">
        <f ca="1"/>
        <v>5.3099999999999994E-2</v>
      </c>
      <c r="I7130" s="85"/>
      <c r="J7130" s="41">
        <v>0.71129999999993798</v>
      </c>
      <c r="K7130" s="85"/>
      <c r="L7130" s="42">
        <f ca="1"/>
        <v>1.324423768337107E-3</v>
      </c>
      <c r="M7130" s="41">
        <f ca="1"/>
        <v>0.30607384499995588</v>
      </c>
      <c r="N7130" s="43">
        <f ca="1"/>
        <v>0.28219178082191781</v>
      </c>
      <c r="O7130" s="25"/>
      <c r="P7130" s="43">
        <f ca="1"/>
        <v>0.23208898765329394</v>
      </c>
      <c r="Q7130" s="43">
        <f ca="1"/>
        <v>-0.14576585172793022</v>
      </c>
      <c r="R7130" s="25"/>
      <c r="S7130" s="38">
        <f ca="1"/>
        <v>0.59176555101968897</v>
      </c>
      <c r="T7130" s="38">
        <f ca="1"/>
        <v>0.44205311714347445</v>
      </c>
      <c r="U7130" s="85"/>
      <c r="V7130" s="38">
        <f ca="1"/>
        <v>13.036910795943704</v>
      </c>
      <c r="W7130" s="46">
        <f ca="1"/>
        <v>5</v>
      </c>
    </row>
    <row r="7131" spans="2:23" x14ac:dyDescent="0.25">
      <c r="B7131" s="76">
        <f ca="1"/>
        <v>83</v>
      </c>
      <c r="C7131" s="39">
        <f ca="1"/>
        <v>45274</v>
      </c>
      <c r="D7131" s="25">
        <f ca="1"/>
        <v>5</v>
      </c>
      <c r="E7131" s="85"/>
      <c r="F7131" s="25">
        <f ca="1"/>
        <v>83.11</v>
      </c>
      <c r="G7131" s="40">
        <f ca="1"/>
        <v>0</v>
      </c>
      <c r="H7131" s="40">
        <f ca="1"/>
        <v>5.3099999999999994E-2</v>
      </c>
      <c r="I7131" s="85"/>
      <c r="J7131" s="41">
        <v>0.71139999999993797</v>
      </c>
      <c r="K7131" s="85"/>
      <c r="L7131" s="42">
        <f ca="1"/>
        <v>1.324423768337107E-3</v>
      </c>
      <c r="M7131" s="41">
        <f ca="1"/>
        <v>0.30614497999995588</v>
      </c>
      <c r="N7131" s="43">
        <f ca="1"/>
        <v>0.28219178082191781</v>
      </c>
      <c r="O7131" s="25"/>
      <c r="P7131" s="43">
        <f ca="1"/>
        <v>0.23210948138573576</v>
      </c>
      <c r="Q7131" s="43">
        <f ca="1"/>
        <v>-0.14579847972181784</v>
      </c>
      <c r="R7131" s="25"/>
      <c r="S7131" s="38">
        <f ca="1"/>
        <v>0.59177350955951669</v>
      </c>
      <c r="T7131" s="38">
        <f ca="1"/>
        <v>0.4420402380430562</v>
      </c>
      <c r="U7131" s="85"/>
      <c r="V7131" s="38">
        <f ca="1"/>
        <v>13.038625297148066</v>
      </c>
      <c r="W7131" s="46">
        <f ca="1"/>
        <v>5</v>
      </c>
    </row>
    <row r="7132" spans="2:23" x14ac:dyDescent="0.25">
      <c r="B7132" s="76">
        <f ca="1"/>
        <v>83</v>
      </c>
      <c r="C7132" s="39">
        <f ca="1"/>
        <v>45274</v>
      </c>
      <c r="D7132" s="25">
        <f ca="1"/>
        <v>5</v>
      </c>
      <c r="E7132" s="85"/>
      <c r="F7132" s="25">
        <f ca="1"/>
        <v>83.11</v>
      </c>
      <c r="G7132" s="40">
        <f ca="1"/>
        <v>0</v>
      </c>
      <c r="H7132" s="40">
        <f ca="1"/>
        <v>5.3099999999999994E-2</v>
      </c>
      <c r="I7132" s="85"/>
      <c r="J7132" s="41">
        <v>0.71149999999993796</v>
      </c>
      <c r="K7132" s="85"/>
      <c r="L7132" s="42">
        <f ca="1"/>
        <v>1.324423768337107E-3</v>
      </c>
      <c r="M7132" s="41">
        <f ca="1"/>
        <v>0.30621612499995582</v>
      </c>
      <c r="N7132" s="43">
        <f ca="1"/>
        <v>0.28219178082191781</v>
      </c>
      <c r="O7132" s="25"/>
      <c r="P7132" s="43">
        <f ca="1"/>
        <v>0.23212997682362541</v>
      </c>
      <c r="Q7132" s="43">
        <f ca="1"/>
        <v>-0.14583110601025762</v>
      </c>
      <c r="R7132" s="25"/>
      <c r="S7132" s="38">
        <f ca="1"/>
        <v>0.59178146872377657</v>
      </c>
      <c r="T7132" s="38">
        <f ca="1"/>
        <v>0.44202735967708401</v>
      </c>
      <c r="U7132" s="85"/>
      <c r="V7132" s="38">
        <f ca="1"/>
        <v>13.040339790196583</v>
      </c>
      <c r="W7132" s="46">
        <f ca="1"/>
        <v>5</v>
      </c>
    </row>
    <row r="7133" spans="2:23" x14ac:dyDescent="0.25">
      <c r="B7133" s="76">
        <f ca="1"/>
        <v>83</v>
      </c>
      <c r="C7133" s="39">
        <f ca="1"/>
        <v>45274</v>
      </c>
      <c r="D7133" s="25">
        <f ca="1"/>
        <v>5</v>
      </c>
      <c r="E7133" s="85"/>
      <c r="F7133" s="25">
        <f ca="1"/>
        <v>83.11</v>
      </c>
      <c r="G7133" s="40">
        <f ca="1"/>
        <v>0</v>
      </c>
      <c r="H7133" s="40">
        <f ca="1"/>
        <v>5.3099999999999994E-2</v>
      </c>
      <c r="I7133" s="85"/>
      <c r="J7133" s="41">
        <v>0.71159999999993795</v>
      </c>
      <c r="K7133" s="85"/>
      <c r="L7133" s="42">
        <f ca="1"/>
        <v>1.324423768337107E-3</v>
      </c>
      <c r="M7133" s="41">
        <f ca="1"/>
        <v>0.30628727999995581</v>
      </c>
      <c r="N7133" s="43">
        <f ca="1"/>
        <v>0.28219178082191781</v>
      </c>
      <c r="O7133" s="25"/>
      <c r="P7133" s="43">
        <f ca="1"/>
        <v>0.23215047396624391</v>
      </c>
      <c r="Q7133" s="43">
        <f ca="1"/>
        <v>-0.14586373059396854</v>
      </c>
      <c r="R7133" s="25"/>
      <c r="S7133" s="38">
        <f ca="1"/>
        <v>0.59178942851217686</v>
      </c>
      <c r="T7133" s="38">
        <f ca="1"/>
        <v>0.44201448204527793</v>
      </c>
      <c r="U7133" s="85"/>
      <c r="V7133" s="38">
        <f ca="1"/>
        <v>13.042054275087899</v>
      </c>
      <c r="W7133" s="46">
        <f ca="1"/>
        <v>5</v>
      </c>
    </row>
    <row r="7134" spans="2:23" x14ac:dyDescent="0.25">
      <c r="B7134" s="76">
        <f ca="1"/>
        <v>83</v>
      </c>
      <c r="C7134" s="39">
        <f ca="1"/>
        <v>45274</v>
      </c>
      <c r="D7134" s="25">
        <f ca="1"/>
        <v>5</v>
      </c>
      <c r="E7134" s="85"/>
      <c r="F7134" s="25">
        <f ca="1"/>
        <v>83.11</v>
      </c>
      <c r="G7134" s="40">
        <f ca="1"/>
        <v>0</v>
      </c>
      <c r="H7134" s="40">
        <f ca="1"/>
        <v>5.3099999999999994E-2</v>
      </c>
      <c r="I7134" s="85"/>
      <c r="J7134" s="41">
        <v>0.71169999999993794</v>
      </c>
      <c r="K7134" s="85"/>
      <c r="L7134" s="42">
        <f ca="1"/>
        <v>1.324423768337107E-3</v>
      </c>
      <c r="M7134" s="41">
        <f ca="1"/>
        <v>0.30635844499995579</v>
      </c>
      <c r="N7134" s="43">
        <f ca="1"/>
        <v>0.28219178082191781</v>
      </c>
      <c r="O7134" s="25"/>
      <c r="P7134" s="43">
        <f ca="1"/>
        <v>0.23217097281287272</v>
      </c>
      <c r="Q7134" s="43">
        <f ca="1"/>
        <v>-0.14589635347366917</v>
      </c>
      <c r="R7134" s="25"/>
      <c r="S7134" s="38">
        <f ca="1"/>
        <v>0.59179738892442579</v>
      </c>
      <c r="T7134" s="38">
        <f ca="1"/>
        <v>0.44200160514735815</v>
      </c>
      <c r="U7134" s="85"/>
      <c r="V7134" s="38">
        <f ca="1"/>
        <v>13.043768751820643</v>
      </c>
      <c r="W7134" s="46">
        <f ca="1"/>
        <v>5</v>
      </c>
    </row>
    <row r="7135" spans="2:23" x14ac:dyDescent="0.25">
      <c r="B7135" s="76">
        <f ca="1"/>
        <v>83</v>
      </c>
      <c r="C7135" s="39">
        <f ca="1"/>
        <v>45274</v>
      </c>
      <c r="D7135" s="25">
        <f ca="1"/>
        <v>5</v>
      </c>
      <c r="E7135" s="85"/>
      <c r="F7135" s="25">
        <f ca="1"/>
        <v>83.11</v>
      </c>
      <c r="G7135" s="40">
        <f ca="1"/>
        <v>0</v>
      </c>
      <c r="H7135" s="40">
        <f ca="1"/>
        <v>5.3099999999999994E-2</v>
      </c>
      <c r="I7135" s="85"/>
      <c r="J7135" s="41">
        <v>0.71179999999993793</v>
      </c>
      <c r="K7135" s="85"/>
      <c r="L7135" s="42">
        <f ca="1"/>
        <v>1.324423768337107E-3</v>
      </c>
      <c r="M7135" s="41">
        <f ca="1"/>
        <v>0.30642961999995577</v>
      </c>
      <c r="N7135" s="43">
        <f ca="1"/>
        <v>0.28219178082191781</v>
      </c>
      <c r="O7135" s="25"/>
      <c r="P7135" s="43">
        <f ca="1"/>
        <v>0.23219147336279358</v>
      </c>
      <c r="Q7135" s="43">
        <f ca="1"/>
        <v>-0.14592897465007773</v>
      </c>
      <c r="R7135" s="25"/>
      <c r="S7135" s="38">
        <f ca="1"/>
        <v>0.59180534996023204</v>
      </c>
      <c r="T7135" s="38">
        <f ca="1"/>
        <v>0.44198872898304498</v>
      </c>
      <c r="U7135" s="85"/>
      <c r="V7135" s="38">
        <f ca="1"/>
        <v>13.045483220393479</v>
      </c>
      <c r="W7135" s="46">
        <f ca="1"/>
        <v>5</v>
      </c>
    </row>
    <row r="7136" spans="2:23" x14ac:dyDescent="0.25">
      <c r="B7136" s="76">
        <f ca="1"/>
        <v>83</v>
      </c>
      <c r="C7136" s="39">
        <f ca="1"/>
        <v>45274</v>
      </c>
      <c r="D7136" s="25">
        <f ca="1"/>
        <v>5</v>
      </c>
      <c r="E7136" s="85"/>
      <c r="F7136" s="25">
        <f ca="1"/>
        <v>83.11</v>
      </c>
      <c r="G7136" s="40">
        <f ca="1"/>
        <v>0</v>
      </c>
      <c r="H7136" s="40">
        <f ca="1"/>
        <v>5.3099999999999994E-2</v>
      </c>
      <c r="I7136" s="85"/>
      <c r="J7136" s="41">
        <v>0.71189999999993792</v>
      </c>
      <c r="K7136" s="85"/>
      <c r="L7136" s="42">
        <f ca="1"/>
        <v>1.324423768337107E-3</v>
      </c>
      <c r="M7136" s="41">
        <f ca="1"/>
        <v>0.3065008049999558</v>
      </c>
      <c r="N7136" s="43">
        <f ca="1"/>
        <v>0.28219178082191781</v>
      </c>
      <c r="O7136" s="25"/>
      <c r="P7136" s="43">
        <f ca="1"/>
        <v>0.23221197561528881</v>
      </c>
      <c r="Q7136" s="43">
        <f ca="1"/>
        <v>-0.14596159412391194</v>
      </c>
      <c r="R7136" s="25"/>
      <c r="S7136" s="38">
        <f ca="1"/>
        <v>0.59181331161930406</v>
      </c>
      <c r="T7136" s="38">
        <f ca="1"/>
        <v>0.44197585355205887</v>
      </c>
      <c r="U7136" s="85"/>
      <c r="V7136" s="38">
        <f ca="1"/>
        <v>13.047197680805027</v>
      </c>
      <c r="W7136" s="46">
        <f ca="1"/>
        <v>5</v>
      </c>
    </row>
    <row r="7137" spans="2:23" x14ac:dyDescent="0.25">
      <c r="B7137" s="76">
        <f ca="1"/>
        <v>83</v>
      </c>
      <c r="C7137" s="39">
        <f ca="1"/>
        <v>45274</v>
      </c>
      <c r="D7137" s="25">
        <f ca="1"/>
        <v>5</v>
      </c>
      <c r="E7137" s="85"/>
      <c r="F7137" s="25">
        <f ca="1"/>
        <v>83.11</v>
      </c>
      <c r="G7137" s="40">
        <f ca="1"/>
        <v>0</v>
      </c>
      <c r="H7137" s="40">
        <f ca="1"/>
        <v>5.3099999999999994E-2</v>
      </c>
      <c r="I7137" s="85"/>
      <c r="J7137" s="41">
        <v>0.7119999999999379</v>
      </c>
      <c r="K7137" s="85"/>
      <c r="L7137" s="42">
        <f ca="1"/>
        <v>1.324423768337107E-3</v>
      </c>
      <c r="M7137" s="41">
        <f ca="1"/>
        <v>0.30657199999995577</v>
      </c>
      <c r="N7137" s="43">
        <f ca="1"/>
        <v>0.28219178082191781</v>
      </c>
      <c r="O7137" s="25"/>
      <c r="P7137" s="43">
        <f ca="1"/>
        <v>0.23223247956964091</v>
      </c>
      <c r="Q7137" s="43">
        <f ca="1"/>
        <v>-0.14599421189588926</v>
      </c>
      <c r="R7137" s="25"/>
      <c r="S7137" s="38">
        <f ca="1"/>
        <v>0.59182127390135064</v>
      </c>
      <c r="T7137" s="38">
        <f ca="1"/>
        <v>0.44196297885412045</v>
      </c>
      <c r="U7137" s="85"/>
      <c r="V7137" s="38">
        <f ca="1"/>
        <v>13.048912133053932</v>
      </c>
      <c r="W7137" s="46">
        <f ca="1"/>
        <v>5</v>
      </c>
    </row>
    <row r="7138" spans="2:23" x14ac:dyDescent="0.25">
      <c r="B7138" s="76">
        <f ca="1"/>
        <v>83</v>
      </c>
      <c r="C7138" s="39">
        <f ca="1"/>
        <v>45274</v>
      </c>
      <c r="D7138" s="25">
        <f ca="1"/>
        <v>5</v>
      </c>
      <c r="E7138" s="85"/>
      <c r="F7138" s="25">
        <f ca="1"/>
        <v>83.11</v>
      </c>
      <c r="G7138" s="40">
        <f ca="1"/>
        <v>0</v>
      </c>
      <c r="H7138" s="40">
        <f ca="1"/>
        <v>5.3099999999999994E-2</v>
      </c>
      <c r="I7138" s="85"/>
      <c r="J7138" s="41">
        <v>0.71209999999993789</v>
      </c>
      <c r="K7138" s="85"/>
      <c r="L7138" s="42">
        <f ca="1"/>
        <v>1.324423768337107E-3</v>
      </c>
      <c r="M7138" s="41">
        <f ca="1"/>
        <v>0.30664320499995573</v>
      </c>
      <c r="N7138" s="43">
        <f ca="1"/>
        <v>0.28219178082191781</v>
      </c>
      <c r="O7138" s="25"/>
      <c r="P7138" s="43">
        <f ca="1"/>
        <v>0.23225298522513299</v>
      </c>
      <c r="Q7138" s="43">
        <f ca="1"/>
        <v>-0.14602682796672661</v>
      </c>
      <c r="R7138" s="25"/>
      <c r="S7138" s="38">
        <f ca="1"/>
        <v>0.59182923680608113</v>
      </c>
      <c r="T7138" s="38">
        <f ca="1"/>
        <v>0.44195010488895065</v>
      </c>
      <c r="U7138" s="85"/>
      <c r="V7138" s="38">
        <f ca="1"/>
        <v>13.050626577138857</v>
      </c>
      <c r="W7138" s="46">
        <f ca="1"/>
        <v>5</v>
      </c>
    </row>
    <row r="7139" spans="2:23" x14ac:dyDescent="0.25">
      <c r="B7139" s="76">
        <f ca="1"/>
        <v>83</v>
      </c>
      <c r="C7139" s="39">
        <f ca="1"/>
        <v>45274</v>
      </c>
      <c r="D7139" s="25">
        <f ca="1"/>
        <v>5</v>
      </c>
      <c r="E7139" s="85"/>
      <c r="F7139" s="25">
        <f ca="1"/>
        <v>83.11</v>
      </c>
      <c r="G7139" s="40">
        <f ca="1"/>
        <v>0</v>
      </c>
      <c r="H7139" s="40">
        <f ca="1"/>
        <v>5.3099999999999994E-2</v>
      </c>
      <c r="I7139" s="85"/>
      <c r="J7139" s="41">
        <v>0.71219999999993788</v>
      </c>
      <c r="K7139" s="85"/>
      <c r="L7139" s="42">
        <f ca="1"/>
        <v>1.324423768337107E-3</v>
      </c>
      <c r="M7139" s="41">
        <f ca="1"/>
        <v>0.30671441999995575</v>
      </c>
      <c r="N7139" s="43">
        <f ca="1"/>
        <v>0.28219178082191781</v>
      </c>
      <c r="O7139" s="25"/>
      <c r="P7139" s="43">
        <f ca="1"/>
        <v>0.23227349258104843</v>
      </c>
      <c r="Q7139" s="43">
        <f ca="1"/>
        <v>-0.1460594423371406</v>
      </c>
      <c r="R7139" s="25"/>
      <c r="S7139" s="38">
        <f ca="1"/>
        <v>0.59183720033320419</v>
      </c>
      <c r="T7139" s="38">
        <f ca="1"/>
        <v>0.4419372316562703</v>
      </c>
      <c r="U7139" s="85"/>
      <c r="V7139" s="38">
        <f ca="1"/>
        <v>13.05234101305841</v>
      </c>
      <c r="W7139" s="46">
        <f ca="1"/>
        <v>5</v>
      </c>
    </row>
    <row r="7140" spans="2:23" x14ac:dyDescent="0.25">
      <c r="B7140" s="76">
        <f ca="1"/>
        <v>83</v>
      </c>
      <c r="C7140" s="39">
        <f ca="1"/>
        <v>45274</v>
      </c>
      <c r="D7140" s="25">
        <f ca="1"/>
        <v>5</v>
      </c>
      <c r="E7140" s="85"/>
      <c r="F7140" s="25">
        <f ca="1"/>
        <v>83.11</v>
      </c>
      <c r="G7140" s="40">
        <f ca="1"/>
        <v>0</v>
      </c>
      <c r="H7140" s="40">
        <f ca="1"/>
        <v>5.3099999999999994E-2</v>
      </c>
      <c r="I7140" s="85"/>
      <c r="J7140" s="41">
        <v>0.71229999999993787</v>
      </c>
      <c r="K7140" s="85"/>
      <c r="L7140" s="42">
        <f ca="1"/>
        <v>1.324423768337107E-3</v>
      </c>
      <c r="M7140" s="41">
        <f ca="1"/>
        <v>0.30678564499995575</v>
      </c>
      <c r="N7140" s="43">
        <f ca="1"/>
        <v>0.28219178082191781</v>
      </c>
      <c r="O7140" s="25"/>
      <c r="P7140" s="43">
        <f ca="1"/>
        <v>0.23229400163667113</v>
      </c>
      <c r="Q7140" s="43">
        <f ca="1"/>
        <v>-0.14609205500784733</v>
      </c>
      <c r="R7140" s="25"/>
      <c r="S7140" s="38">
        <f ca="1"/>
        <v>0.59184516448242941</v>
      </c>
      <c r="T7140" s="38">
        <f ca="1"/>
        <v>0.44192435915580069</v>
      </c>
      <c r="U7140" s="85"/>
      <c r="V7140" s="38">
        <f ca="1"/>
        <v>13.05405544081124</v>
      </c>
      <c r="W7140" s="46">
        <f ca="1"/>
        <v>5</v>
      </c>
    </row>
    <row r="7141" spans="2:23" x14ac:dyDescent="0.25">
      <c r="B7141" s="76">
        <f ca="1"/>
        <v>83</v>
      </c>
      <c r="C7141" s="39">
        <f ca="1"/>
        <v>45274</v>
      </c>
      <c r="D7141" s="25">
        <f ca="1"/>
        <v>5</v>
      </c>
      <c r="E7141" s="85"/>
      <c r="F7141" s="25">
        <f ca="1"/>
        <v>83.11</v>
      </c>
      <c r="G7141" s="40">
        <f ca="1"/>
        <v>0</v>
      </c>
      <c r="H7141" s="40">
        <f ca="1"/>
        <v>5.3099999999999994E-2</v>
      </c>
      <c r="I7141" s="85"/>
      <c r="J7141" s="41">
        <v>0.71239999999993786</v>
      </c>
      <c r="K7141" s="85"/>
      <c r="L7141" s="42">
        <f ca="1"/>
        <v>1.324423768337107E-3</v>
      </c>
      <c r="M7141" s="41">
        <f ca="1"/>
        <v>0.3068568799999557</v>
      </c>
      <c r="N7141" s="43">
        <f ca="1"/>
        <v>0.28219178082191781</v>
      </c>
      <c r="O7141" s="25"/>
      <c r="P7141" s="43">
        <f ca="1"/>
        <v>0.23231451239128523</v>
      </c>
      <c r="Q7141" s="43">
        <f ca="1"/>
        <v>-0.14612466597956267</v>
      </c>
      <c r="R7141" s="25"/>
      <c r="S7141" s="38">
        <f ca="1"/>
        <v>0.591853129253466</v>
      </c>
      <c r="T7141" s="38">
        <f ca="1"/>
        <v>0.44191148738726299</v>
      </c>
      <c r="U7141" s="85"/>
      <c r="V7141" s="38">
        <f ca="1"/>
        <v>13.055769860395991</v>
      </c>
      <c r="W7141" s="46">
        <f ca="1"/>
        <v>5</v>
      </c>
    </row>
    <row r="7142" spans="2:23" x14ac:dyDescent="0.25">
      <c r="B7142" s="76">
        <f ca="1"/>
        <v>83</v>
      </c>
      <c r="C7142" s="39">
        <f ca="1"/>
        <v>45274</v>
      </c>
      <c r="D7142" s="25">
        <f ca="1"/>
        <v>5</v>
      </c>
      <c r="E7142" s="85"/>
      <c r="F7142" s="25">
        <f ca="1"/>
        <v>83.11</v>
      </c>
      <c r="G7142" s="40">
        <f ca="1"/>
        <v>0</v>
      </c>
      <c r="H7142" s="40">
        <f ca="1"/>
        <v>5.3099999999999994E-2</v>
      </c>
      <c r="I7142" s="85"/>
      <c r="J7142" s="41">
        <v>0.71249999999993785</v>
      </c>
      <c r="K7142" s="85"/>
      <c r="L7142" s="42">
        <f ca="1"/>
        <v>1.324423768337107E-3</v>
      </c>
      <c r="M7142" s="41">
        <f ca="1"/>
        <v>0.3069281249999557</v>
      </c>
      <c r="N7142" s="43">
        <f ca="1"/>
        <v>0.28219178082191781</v>
      </c>
      <c r="O7142" s="25"/>
      <c r="P7142" s="43">
        <f ca="1"/>
        <v>0.23233502484417545</v>
      </c>
      <c r="Q7142" s="43">
        <f ca="1"/>
        <v>-0.14615727525300187</v>
      </c>
      <c r="R7142" s="25"/>
      <c r="S7142" s="38">
        <f ca="1"/>
        <v>0.59186109464602388</v>
      </c>
      <c r="T7142" s="38">
        <f ca="1"/>
        <v>0.44189861635037875</v>
      </c>
      <c r="U7142" s="85"/>
      <c r="V7142" s="38">
        <f ca="1"/>
        <v>13.057484271811319</v>
      </c>
      <c r="W7142" s="46">
        <f ca="1"/>
        <v>5</v>
      </c>
    </row>
    <row r="7143" spans="2:23" x14ac:dyDescent="0.25">
      <c r="B7143" s="76">
        <f ca="1"/>
        <v>83</v>
      </c>
      <c r="C7143" s="39">
        <f ca="1"/>
        <v>45274</v>
      </c>
      <c r="D7143" s="25">
        <f ca="1"/>
        <v>5</v>
      </c>
      <c r="E7143" s="85"/>
      <c r="F7143" s="25">
        <f ca="1"/>
        <v>83.11</v>
      </c>
      <c r="G7143" s="40">
        <f ca="1"/>
        <v>0</v>
      </c>
      <c r="H7143" s="40">
        <f ca="1"/>
        <v>5.3099999999999994E-2</v>
      </c>
      <c r="I7143" s="85"/>
      <c r="J7143" s="41">
        <v>0.71259999999993784</v>
      </c>
      <c r="K7143" s="85"/>
      <c r="L7143" s="42">
        <f ca="1"/>
        <v>1.324423768337107E-3</v>
      </c>
      <c r="M7143" s="41">
        <f ca="1"/>
        <v>0.30699937999995569</v>
      </c>
      <c r="N7143" s="43">
        <f ca="1"/>
        <v>0.28219178082191781</v>
      </c>
      <c r="O7143" s="25"/>
      <c r="P7143" s="43">
        <f ca="1"/>
        <v>0.23235553899462677</v>
      </c>
      <c r="Q7143" s="43">
        <f ca="1"/>
        <v>-0.14618988282887999</v>
      </c>
      <c r="R7143" s="25"/>
      <c r="S7143" s="38">
        <f ca="1"/>
        <v>0.59186906065981248</v>
      </c>
      <c r="T7143" s="38">
        <f ca="1"/>
        <v>0.44188574604486941</v>
      </c>
      <c r="U7143" s="85"/>
      <c r="V7143" s="38">
        <f ca="1"/>
        <v>13.059198675055839</v>
      </c>
      <c r="W7143" s="46">
        <f ca="1"/>
        <v>5</v>
      </c>
    </row>
    <row r="7144" spans="2:23" x14ac:dyDescent="0.25">
      <c r="B7144" s="76">
        <f ca="1"/>
        <v>83</v>
      </c>
      <c r="C7144" s="39">
        <f ca="1"/>
        <v>45274</v>
      </c>
      <c r="D7144" s="25">
        <f ca="1"/>
        <v>5</v>
      </c>
      <c r="E7144" s="85"/>
      <c r="F7144" s="25">
        <f ca="1"/>
        <v>83.11</v>
      </c>
      <c r="G7144" s="40">
        <f ca="1"/>
        <v>0</v>
      </c>
      <c r="H7144" s="40">
        <f ca="1"/>
        <v>5.3099999999999994E-2</v>
      </c>
      <c r="I7144" s="85"/>
      <c r="J7144" s="41">
        <v>0.71269999999993783</v>
      </c>
      <c r="K7144" s="85"/>
      <c r="L7144" s="42">
        <f ca="1"/>
        <v>1.324423768337107E-3</v>
      </c>
      <c r="M7144" s="41">
        <f ca="1"/>
        <v>0.30707064499995568</v>
      </c>
      <c r="N7144" s="43">
        <f ca="1"/>
        <v>0.28219178082191781</v>
      </c>
      <c r="O7144" s="25"/>
      <c r="P7144" s="43">
        <f ca="1"/>
        <v>0.23237605484192467</v>
      </c>
      <c r="Q7144" s="43">
        <f ca="1"/>
        <v>-0.14622248870791152</v>
      </c>
      <c r="R7144" s="25"/>
      <c r="S7144" s="38">
        <f ca="1"/>
        <v>0.59187702729454206</v>
      </c>
      <c r="T7144" s="38">
        <f ca="1"/>
        <v>0.44187287647045698</v>
      </c>
      <c r="U7144" s="85"/>
      <c r="V7144" s="38">
        <f ca="1"/>
        <v>13.060913070128215</v>
      </c>
      <c r="W7144" s="46">
        <f ca="1"/>
        <v>5</v>
      </c>
    </row>
    <row r="7145" spans="2:23" x14ac:dyDescent="0.25">
      <c r="B7145" s="76">
        <f ca="1"/>
        <v>83</v>
      </c>
      <c r="C7145" s="39">
        <f ca="1"/>
        <v>45274</v>
      </c>
      <c r="D7145" s="25">
        <f ca="1"/>
        <v>5</v>
      </c>
      <c r="E7145" s="85"/>
      <c r="F7145" s="25">
        <f ca="1"/>
        <v>83.11</v>
      </c>
      <c r="G7145" s="40">
        <f ca="1"/>
        <v>0</v>
      </c>
      <c r="H7145" s="40">
        <f ca="1"/>
        <v>5.3099999999999994E-2</v>
      </c>
      <c r="I7145" s="85"/>
      <c r="J7145" s="41">
        <v>0.71279999999993782</v>
      </c>
      <c r="K7145" s="85"/>
      <c r="L7145" s="42">
        <f ca="1"/>
        <v>1.324423768337107E-3</v>
      </c>
      <c r="M7145" s="41">
        <f ca="1"/>
        <v>0.30714191999995566</v>
      </c>
      <c r="N7145" s="43">
        <f ca="1"/>
        <v>0.28219178082191781</v>
      </c>
      <c r="O7145" s="25"/>
      <c r="P7145" s="43">
        <f ca="1"/>
        <v>0.23239657238535494</v>
      </c>
      <c r="Q7145" s="43">
        <f ca="1"/>
        <v>-0.14625509289081068</v>
      </c>
      <c r="R7145" s="25"/>
      <c r="S7145" s="38">
        <f ca="1"/>
        <v>0.59188499454992249</v>
      </c>
      <c r="T7145" s="38">
        <f ca="1"/>
        <v>0.44186000762686323</v>
      </c>
      <c r="U7145" s="85"/>
      <c r="V7145" s="38">
        <f ca="1"/>
        <v>13.062627457027084</v>
      </c>
      <c r="W7145" s="46">
        <f ca="1"/>
        <v>5</v>
      </c>
    </row>
    <row r="7146" spans="2:23" x14ac:dyDescent="0.25">
      <c r="B7146" s="76">
        <f ca="1"/>
        <v>83</v>
      </c>
      <c r="C7146" s="39">
        <f ca="1"/>
        <v>45274</v>
      </c>
      <c r="D7146" s="25">
        <f ca="1"/>
        <v>5</v>
      </c>
      <c r="E7146" s="85"/>
      <c r="F7146" s="25">
        <f ca="1"/>
        <v>83.11</v>
      </c>
      <c r="G7146" s="40">
        <f ca="1"/>
        <v>0</v>
      </c>
      <c r="H7146" s="40">
        <f ca="1"/>
        <v>5.3099999999999994E-2</v>
      </c>
      <c r="I7146" s="85"/>
      <c r="J7146" s="41">
        <v>0.71289999999993781</v>
      </c>
      <c r="K7146" s="85"/>
      <c r="L7146" s="42">
        <f ca="1"/>
        <v>1.324423768337107E-3</v>
      </c>
      <c r="M7146" s="41">
        <f ca="1"/>
        <v>0.30721320499995564</v>
      </c>
      <c r="N7146" s="43">
        <f ca="1"/>
        <v>0.28219178082191781</v>
      </c>
      <c r="O7146" s="25"/>
      <c r="P7146" s="43">
        <f ca="1"/>
        <v>0.23241709162420388</v>
      </c>
      <c r="Q7146" s="43">
        <f ca="1"/>
        <v>-0.14628769537829112</v>
      </c>
      <c r="R7146" s="25"/>
      <c r="S7146" s="38">
        <f ca="1"/>
        <v>0.59189296242566414</v>
      </c>
      <c r="T7146" s="38">
        <f ca="1"/>
        <v>0.44184713951381027</v>
      </c>
      <c r="U7146" s="85"/>
      <c r="V7146" s="38">
        <f ca="1"/>
        <v>13.064341835751087</v>
      </c>
      <c r="W7146" s="46">
        <f ca="1"/>
        <v>5</v>
      </c>
    </row>
    <row r="7147" spans="2:23" x14ac:dyDescent="0.25">
      <c r="B7147" s="76">
        <f ca="1"/>
        <v>83</v>
      </c>
      <c r="C7147" s="39">
        <f ca="1"/>
        <v>45274</v>
      </c>
      <c r="D7147" s="25">
        <f ca="1"/>
        <v>5</v>
      </c>
      <c r="E7147" s="85"/>
      <c r="F7147" s="25">
        <f ca="1"/>
        <v>83.11</v>
      </c>
      <c r="G7147" s="40">
        <f ca="1"/>
        <v>0</v>
      </c>
      <c r="H7147" s="40">
        <f ca="1"/>
        <v>5.3099999999999994E-2</v>
      </c>
      <c r="I7147" s="85"/>
      <c r="J7147" s="41">
        <v>0.71299999999993779</v>
      </c>
      <c r="K7147" s="85"/>
      <c r="L7147" s="42">
        <f ca="1"/>
        <v>1.324423768337107E-3</v>
      </c>
      <c r="M7147" s="41">
        <f ca="1"/>
        <v>0.30728449999995561</v>
      </c>
      <c r="N7147" s="43">
        <f ca="1"/>
        <v>0.28219178082191781</v>
      </c>
      <c r="O7147" s="25"/>
      <c r="P7147" s="43">
        <f ca="1"/>
        <v>0.23243761255775805</v>
      </c>
      <c r="Q7147" s="43">
        <f ca="1"/>
        <v>-0.14632029617106637</v>
      </c>
      <c r="R7147" s="25"/>
      <c r="S7147" s="38">
        <f ca="1"/>
        <v>0.59190093092147722</v>
      </c>
      <c r="T7147" s="38">
        <f ca="1"/>
        <v>0.44183427213102039</v>
      </c>
      <c r="U7147" s="85"/>
      <c r="V7147" s="38">
        <f ca="1"/>
        <v>13.066056206298846</v>
      </c>
      <c r="W7147" s="46">
        <f ca="1"/>
        <v>5</v>
      </c>
    </row>
    <row r="7148" spans="2:23" x14ac:dyDescent="0.25">
      <c r="B7148" s="76">
        <f ca="1"/>
        <v>83</v>
      </c>
      <c r="C7148" s="39">
        <f ca="1"/>
        <v>45274</v>
      </c>
      <c r="D7148" s="25">
        <f ca="1"/>
        <v>5</v>
      </c>
      <c r="E7148" s="85"/>
      <c r="F7148" s="25">
        <f ca="1"/>
        <v>83.11</v>
      </c>
      <c r="G7148" s="40">
        <f ca="1"/>
        <v>0</v>
      </c>
      <c r="H7148" s="40">
        <f ca="1"/>
        <v>5.3099999999999994E-2</v>
      </c>
      <c r="I7148" s="85"/>
      <c r="J7148" s="41">
        <v>0.71309999999993778</v>
      </c>
      <c r="K7148" s="85"/>
      <c r="L7148" s="42">
        <f ca="1"/>
        <v>1.324423768337107E-3</v>
      </c>
      <c r="M7148" s="41">
        <f ca="1"/>
        <v>0.30735580499995563</v>
      </c>
      <c r="N7148" s="43">
        <f ca="1"/>
        <v>0.28219178082191781</v>
      </c>
      <c r="O7148" s="25"/>
      <c r="P7148" s="43">
        <f ca="1"/>
        <v>0.23245813518530462</v>
      </c>
      <c r="Q7148" s="43">
        <f ca="1"/>
        <v>-0.14635289526984924</v>
      </c>
      <c r="R7148" s="25"/>
      <c r="S7148" s="38">
        <f ca="1"/>
        <v>0.59190890003707253</v>
      </c>
      <c r="T7148" s="38">
        <f ca="1"/>
        <v>0.44182140547821602</v>
      </c>
      <c r="U7148" s="85"/>
      <c r="V7148" s="38">
        <f ca="1"/>
        <v>13.067770568669033</v>
      </c>
      <c r="W7148" s="46">
        <f ca="1"/>
        <v>5</v>
      </c>
    </row>
    <row r="7149" spans="2:23" x14ac:dyDescent="0.25">
      <c r="B7149" s="76">
        <f ca="1"/>
        <v>83</v>
      </c>
      <c r="C7149" s="39">
        <f ca="1"/>
        <v>45274</v>
      </c>
      <c r="D7149" s="25">
        <f ca="1"/>
        <v>5</v>
      </c>
      <c r="E7149" s="85"/>
      <c r="F7149" s="25">
        <f ca="1"/>
        <v>83.11</v>
      </c>
      <c r="G7149" s="40">
        <f ca="1"/>
        <v>0</v>
      </c>
      <c r="H7149" s="40">
        <f ca="1"/>
        <v>5.3099999999999994E-2</v>
      </c>
      <c r="I7149" s="85"/>
      <c r="J7149" s="41">
        <v>0.71319999999993777</v>
      </c>
      <c r="K7149" s="85"/>
      <c r="L7149" s="42">
        <f ca="1"/>
        <v>1.324423768337107E-3</v>
      </c>
      <c r="M7149" s="41">
        <f ca="1"/>
        <v>0.30742711999995559</v>
      </c>
      <c r="N7149" s="43">
        <f ca="1"/>
        <v>0.28219178082191781</v>
      </c>
      <c r="O7149" s="25"/>
      <c r="P7149" s="43">
        <f ca="1"/>
        <v>0.23247865950613086</v>
      </c>
      <c r="Q7149" s="43">
        <f ca="1"/>
        <v>-0.14638549267535242</v>
      </c>
      <c r="R7149" s="25"/>
      <c r="S7149" s="38">
        <f ca="1"/>
        <v>0.59191686977216063</v>
      </c>
      <c r="T7149" s="38">
        <f ca="1"/>
        <v>0.44180853955511967</v>
      </c>
      <c r="U7149" s="85"/>
      <c r="V7149" s="38">
        <f ca="1"/>
        <v>13.069484922860269</v>
      </c>
      <c r="W7149" s="46">
        <f ca="1"/>
        <v>5</v>
      </c>
    </row>
    <row r="7150" spans="2:23" x14ac:dyDescent="0.25">
      <c r="B7150" s="76">
        <f ca="1"/>
        <v>83</v>
      </c>
      <c r="C7150" s="39">
        <f ca="1"/>
        <v>45274</v>
      </c>
      <c r="D7150" s="25">
        <f ca="1"/>
        <v>5</v>
      </c>
      <c r="E7150" s="85"/>
      <c r="F7150" s="25">
        <f ca="1"/>
        <v>83.11</v>
      </c>
      <c r="G7150" s="40">
        <f ca="1"/>
        <v>0</v>
      </c>
      <c r="H7150" s="40">
        <f ca="1"/>
        <v>5.3099999999999994E-2</v>
      </c>
      <c r="I7150" s="85"/>
      <c r="J7150" s="41">
        <v>0.71329999999993776</v>
      </c>
      <c r="K7150" s="85"/>
      <c r="L7150" s="42">
        <f ca="1"/>
        <v>1.324423768337107E-3</v>
      </c>
      <c r="M7150" s="41">
        <f ca="1"/>
        <v>0.3074984449999556</v>
      </c>
      <c r="N7150" s="43">
        <f ca="1"/>
        <v>0.28219178082191781</v>
      </c>
      <c r="O7150" s="25"/>
      <c r="P7150" s="43">
        <f ca="1"/>
        <v>0.23249918551952475</v>
      </c>
      <c r="Q7150" s="43">
        <f ca="1"/>
        <v>-0.14641808838828796</v>
      </c>
      <c r="R7150" s="25"/>
      <c r="S7150" s="38">
        <f ca="1"/>
        <v>0.5919248401264523</v>
      </c>
      <c r="T7150" s="38">
        <f ca="1"/>
        <v>0.44179567436145412</v>
      </c>
      <c r="U7150" s="85"/>
      <c r="V7150" s="38">
        <f ca="1"/>
        <v>13.071199268871197</v>
      </c>
      <c r="W7150" s="46">
        <f ca="1"/>
        <v>5</v>
      </c>
    </row>
    <row r="7151" spans="2:23" x14ac:dyDescent="0.25">
      <c r="B7151" s="76">
        <f ca="1"/>
        <v>83</v>
      </c>
      <c r="C7151" s="39">
        <f ca="1"/>
        <v>45274</v>
      </c>
      <c r="D7151" s="25">
        <f ca="1"/>
        <v>5</v>
      </c>
      <c r="E7151" s="85"/>
      <c r="F7151" s="25">
        <f ca="1"/>
        <v>83.11</v>
      </c>
      <c r="G7151" s="40">
        <f ca="1"/>
        <v>0</v>
      </c>
      <c r="H7151" s="40">
        <f ca="1"/>
        <v>5.3099999999999994E-2</v>
      </c>
      <c r="I7151" s="85"/>
      <c r="J7151" s="41">
        <v>0.71339999999993775</v>
      </c>
      <c r="K7151" s="85"/>
      <c r="L7151" s="42">
        <f ca="1"/>
        <v>1.324423768337107E-3</v>
      </c>
      <c r="M7151" s="41">
        <f ca="1"/>
        <v>0.30756977999995555</v>
      </c>
      <c r="N7151" s="43">
        <f ca="1"/>
        <v>0.28219178082191781</v>
      </c>
      <c r="O7151" s="25"/>
      <c r="P7151" s="43">
        <f ca="1"/>
        <v>0.23251971322477447</v>
      </c>
      <c r="Q7151" s="43">
        <f ca="1"/>
        <v>-0.14645068240936768</v>
      </c>
      <c r="R7151" s="25"/>
      <c r="S7151" s="38">
        <f ca="1"/>
        <v>0.5919328110996589</v>
      </c>
      <c r="T7151" s="38">
        <f ca="1"/>
        <v>0.44178280989694224</v>
      </c>
      <c r="U7151" s="85"/>
      <c r="V7151" s="38">
        <f ca="1"/>
        <v>13.072913606700482</v>
      </c>
      <c r="W7151" s="46">
        <f ca="1"/>
        <v>5</v>
      </c>
    </row>
    <row r="7152" spans="2:23" x14ac:dyDescent="0.25">
      <c r="B7152" s="76">
        <f ca="1"/>
        <v>83</v>
      </c>
      <c r="C7152" s="39">
        <f ca="1"/>
        <v>45274</v>
      </c>
      <c r="D7152" s="25">
        <f ca="1"/>
        <v>5</v>
      </c>
      <c r="E7152" s="85"/>
      <c r="F7152" s="25">
        <f ca="1"/>
        <v>83.11</v>
      </c>
      <c r="G7152" s="40">
        <f ca="1"/>
        <v>0</v>
      </c>
      <c r="H7152" s="40">
        <f ca="1"/>
        <v>5.3099999999999994E-2</v>
      </c>
      <c r="I7152" s="85"/>
      <c r="J7152" s="41">
        <v>0.71349999999993774</v>
      </c>
      <c r="K7152" s="85"/>
      <c r="L7152" s="42">
        <f ca="1"/>
        <v>1.324423768337107E-3</v>
      </c>
      <c r="M7152" s="41">
        <f ca="1"/>
        <v>0.30764112499995555</v>
      </c>
      <c r="N7152" s="43">
        <f ca="1"/>
        <v>0.28219178082191781</v>
      </c>
      <c r="O7152" s="25"/>
      <c r="P7152" s="43">
        <f ca="1"/>
        <v>0.23254024262116862</v>
      </c>
      <c r="Q7152" s="43">
        <f ca="1"/>
        <v>-0.14648327473930295</v>
      </c>
      <c r="R7152" s="25"/>
      <c r="S7152" s="38">
        <f ca="1"/>
        <v>0.59194078269149131</v>
      </c>
      <c r="T7152" s="38">
        <f ca="1"/>
        <v>0.4417699461613071</v>
      </c>
      <c r="U7152" s="85"/>
      <c r="V7152" s="38">
        <f ca="1"/>
        <v>13.074627936346729</v>
      </c>
      <c r="W7152" s="46">
        <f ca="1"/>
        <v>5</v>
      </c>
    </row>
    <row r="7153" spans="2:23" x14ac:dyDescent="0.25">
      <c r="B7153" s="76">
        <f ca="1"/>
        <v>83</v>
      </c>
      <c r="C7153" s="39">
        <f ca="1"/>
        <v>45274</v>
      </c>
      <c r="D7153" s="25">
        <f ca="1"/>
        <v>5</v>
      </c>
      <c r="E7153" s="85"/>
      <c r="F7153" s="25">
        <f ca="1"/>
        <v>83.11</v>
      </c>
      <c r="G7153" s="40">
        <f ca="1"/>
        <v>0</v>
      </c>
      <c r="H7153" s="40">
        <f ca="1"/>
        <v>5.3099999999999994E-2</v>
      </c>
      <c r="I7153" s="85"/>
      <c r="J7153" s="41">
        <v>0.71359999999993773</v>
      </c>
      <c r="K7153" s="85"/>
      <c r="L7153" s="42">
        <f ca="1"/>
        <v>1.324423768337107E-3</v>
      </c>
      <c r="M7153" s="41">
        <f ca="1"/>
        <v>0.30771247999995555</v>
      </c>
      <c r="N7153" s="43">
        <f ca="1"/>
        <v>0.28219178082191781</v>
      </c>
      <c r="O7153" s="25"/>
      <c r="P7153" s="43">
        <f ca="1"/>
        <v>0.23256077370799635</v>
      </c>
      <c r="Q7153" s="43">
        <f ca="1"/>
        <v>-0.14651586537880465</v>
      </c>
      <c r="R7153" s="25"/>
      <c r="S7153" s="38">
        <f ca="1"/>
        <v>0.59194875490166121</v>
      </c>
      <c r="T7153" s="38">
        <f ca="1"/>
        <v>0.44175708315427187</v>
      </c>
      <c r="U7153" s="85"/>
      <c r="V7153" s="38">
        <f ca="1"/>
        <v>13.076342257808626</v>
      </c>
      <c r="W7153" s="46">
        <f ca="1"/>
        <v>5</v>
      </c>
    </row>
    <row r="7154" spans="2:23" x14ac:dyDescent="0.25">
      <c r="B7154" s="76">
        <f ca="1"/>
        <v>83</v>
      </c>
      <c r="C7154" s="39">
        <f ca="1"/>
        <v>45274</v>
      </c>
      <c r="D7154" s="25">
        <f ca="1"/>
        <v>5</v>
      </c>
      <c r="E7154" s="85"/>
      <c r="F7154" s="25">
        <f ca="1"/>
        <v>83.11</v>
      </c>
      <c r="G7154" s="40">
        <f ca="1"/>
        <v>0</v>
      </c>
      <c r="H7154" s="40">
        <f ca="1"/>
        <v>5.3099999999999994E-2</v>
      </c>
      <c r="I7154" s="85"/>
      <c r="J7154" s="41">
        <v>0.71369999999993772</v>
      </c>
      <c r="K7154" s="85"/>
      <c r="L7154" s="42">
        <f ca="1"/>
        <v>1.324423768337107E-3</v>
      </c>
      <c r="M7154" s="41">
        <f ca="1"/>
        <v>0.30778384499995554</v>
      </c>
      <c r="N7154" s="43">
        <f ca="1"/>
        <v>0.28219178082191781</v>
      </c>
      <c r="O7154" s="25"/>
      <c r="P7154" s="43">
        <f ca="1"/>
        <v>0.232581306484547</v>
      </c>
      <c r="Q7154" s="43">
        <f ca="1"/>
        <v>-0.14654845432858343</v>
      </c>
      <c r="R7154" s="25"/>
      <c r="S7154" s="38">
        <f ca="1"/>
        <v>0.59195672772987984</v>
      </c>
      <c r="T7154" s="38">
        <f ca="1"/>
        <v>0.44174422087555992</v>
      </c>
      <c r="U7154" s="85"/>
      <c r="V7154" s="38">
        <f ca="1"/>
        <v>13.07805657108478</v>
      </c>
      <c r="W7154" s="46">
        <f ca="1"/>
        <v>5</v>
      </c>
    </row>
    <row r="7155" spans="2:23" x14ac:dyDescent="0.25">
      <c r="B7155" s="76">
        <f ca="1"/>
        <v>83</v>
      </c>
      <c r="C7155" s="39">
        <f ca="1"/>
        <v>45274</v>
      </c>
      <c r="D7155" s="25">
        <f ca="1"/>
        <v>5</v>
      </c>
      <c r="E7155" s="85"/>
      <c r="F7155" s="25">
        <f ca="1"/>
        <v>83.11</v>
      </c>
      <c r="G7155" s="40">
        <f ca="1"/>
        <v>0</v>
      </c>
      <c r="H7155" s="40">
        <f ca="1"/>
        <v>5.3099999999999994E-2</v>
      </c>
      <c r="I7155" s="85"/>
      <c r="J7155" s="41">
        <v>0.71379999999993771</v>
      </c>
      <c r="K7155" s="85"/>
      <c r="L7155" s="42">
        <f ca="1"/>
        <v>1.324423768337107E-3</v>
      </c>
      <c r="M7155" s="41">
        <f ca="1"/>
        <v>0.30785521999995552</v>
      </c>
      <c r="N7155" s="43">
        <f ca="1"/>
        <v>0.28219178082191781</v>
      </c>
      <c r="O7155" s="25"/>
      <c r="P7155" s="43">
        <f ca="1"/>
        <v>0.23260184095011044</v>
      </c>
      <c r="Q7155" s="43">
        <f ca="1"/>
        <v>-0.14658104158934943</v>
      </c>
      <c r="R7155" s="25"/>
      <c r="S7155" s="38">
        <f ca="1"/>
        <v>0.59196470117585887</v>
      </c>
      <c r="T7155" s="38">
        <f ca="1"/>
        <v>0.44173135932489482</v>
      </c>
      <c r="U7155" s="85"/>
      <c r="V7155" s="38">
        <f ca="1"/>
        <v>13.079770876173846</v>
      </c>
      <c r="W7155" s="46">
        <f ca="1"/>
        <v>5</v>
      </c>
    </row>
    <row r="7156" spans="2:23" x14ac:dyDescent="0.25">
      <c r="B7156" s="76">
        <f ca="1"/>
        <v>83</v>
      </c>
      <c r="C7156" s="39">
        <f ca="1"/>
        <v>45274</v>
      </c>
      <c r="D7156" s="25">
        <f ca="1"/>
        <v>5</v>
      </c>
      <c r="E7156" s="85"/>
      <c r="F7156" s="25">
        <f ca="1"/>
        <v>83.11</v>
      </c>
      <c r="G7156" s="40">
        <f ca="1"/>
        <v>0</v>
      </c>
      <c r="H7156" s="40">
        <f ca="1"/>
        <v>5.3099999999999994E-2</v>
      </c>
      <c r="I7156" s="85"/>
      <c r="J7156" s="41">
        <v>0.7138999999999377</v>
      </c>
      <c r="K7156" s="85"/>
      <c r="L7156" s="42">
        <f ca="1"/>
        <v>1.324423768337107E-3</v>
      </c>
      <c r="M7156" s="41">
        <f ca="1"/>
        <v>0.3079266049999555</v>
      </c>
      <c r="N7156" s="43">
        <f ca="1"/>
        <v>0.28219178082191781</v>
      </c>
      <c r="O7156" s="25"/>
      <c r="P7156" s="43">
        <f ca="1"/>
        <v>0.23262237710397687</v>
      </c>
      <c r="Q7156" s="43">
        <f ca="1"/>
        <v>-0.14661362716181242</v>
      </c>
      <c r="R7156" s="25"/>
      <c r="S7156" s="38">
        <f ca="1"/>
        <v>0.59197267523931019</v>
      </c>
      <c r="T7156" s="38">
        <f ca="1"/>
        <v>0.44171849850200018</v>
      </c>
      <c r="U7156" s="85"/>
      <c r="V7156" s="38">
        <f ca="1"/>
        <v>13.081485173074462</v>
      </c>
      <c r="W7156" s="46">
        <f ca="1"/>
        <v>5</v>
      </c>
    </row>
    <row r="7157" spans="2:23" x14ac:dyDescent="0.25">
      <c r="B7157" s="76">
        <f ca="1"/>
        <v>83</v>
      </c>
      <c r="C7157" s="39">
        <f ca="1"/>
        <v>45274</v>
      </c>
      <c r="D7157" s="25">
        <f ca="1"/>
        <v>5</v>
      </c>
      <c r="E7157" s="85"/>
      <c r="F7157" s="25">
        <f ca="1"/>
        <v>83.11</v>
      </c>
      <c r="G7157" s="40">
        <f ca="1"/>
        <v>0</v>
      </c>
      <c r="H7157" s="40">
        <f ca="1"/>
        <v>5.3099999999999994E-2</v>
      </c>
      <c r="I7157" s="85"/>
      <c r="J7157" s="41">
        <v>0.71399999999993768</v>
      </c>
      <c r="K7157" s="85"/>
      <c r="L7157" s="42">
        <f ca="1"/>
        <v>1.324423768337107E-3</v>
      </c>
      <c r="M7157" s="41">
        <f ca="1"/>
        <v>0.30799799999995547</v>
      </c>
      <c r="N7157" s="43">
        <f ca="1"/>
        <v>0.28219178082191781</v>
      </c>
      <c r="O7157" s="25"/>
      <c r="P7157" s="43">
        <f ca="1"/>
        <v>0.23264291494543693</v>
      </c>
      <c r="Q7157" s="43">
        <f ca="1"/>
        <v>-0.1466462110466818</v>
      </c>
      <c r="R7157" s="25"/>
      <c r="S7157" s="38">
        <f ca="1"/>
        <v>0.59198064991994581</v>
      </c>
      <c r="T7157" s="38">
        <f ca="1"/>
        <v>0.44170563840659993</v>
      </c>
      <c r="U7157" s="85"/>
      <c r="V7157" s="38">
        <f ca="1"/>
        <v>13.08319946178527</v>
      </c>
      <c r="W7157" s="46">
        <f ca="1"/>
        <v>5</v>
      </c>
    </row>
    <row r="7158" spans="2:23" x14ac:dyDescent="0.25">
      <c r="B7158" s="76">
        <f ca="1"/>
        <v>83</v>
      </c>
      <c r="C7158" s="39">
        <f ca="1"/>
        <v>45274</v>
      </c>
      <c r="D7158" s="25">
        <f ca="1"/>
        <v>5</v>
      </c>
      <c r="E7158" s="85"/>
      <c r="F7158" s="25">
        <f ca="1"/>
        <v>83.11</v>
      </c>
      <c r="G7158" s="40">
        <f ca="1"/>
        <v>0</v>
      </c>
      <c r="H7158" s="40">
        <f ca="1"/>
        <v>5.3099999999999994E-2</v>
      </c>
      <c r="I7158" s="85"/>
      <c r="J7158" s="41">
        <v>0.71409999999993767</v>
      </c>
      <c r="K7158" s="85"/>
      <c r="L7158" s="42">
        <f ca="1"/>
        <v>1.324423768337107E-3</v>
      </c>
      <c r="M7158" s="41">
        <f ca="1"/>
        <v>0.3080694049999555</v>
      </c>
      <c r="N7158" s="43">
        <f ca="1"/>
        <v>0.28219178082191781</v>
      </c>
      <c r="O7158" s="25"/>
      <c r="P7158" s="43">
        <f ca="1"/>
        <v>0.2326634544737817</v>
      </c>
      <c r="Q7158" s="43">
        <f ca="1"/>
        <v>-0.14667879324466646</v>
      </c>
      <c r="R7158" s="25"/>
      <c r="S7158" s="38">
        <f ca="1"/>
        <v>0.59198862521747797</v>
      </c>
      <c r="T7158" s="38">
        <f ca="1"/>
        <v>0.44169277903841797</v>
      </c>
      <c r="U7158" s="85"/>
      <c r="V7158" s="38">
        <f ca="1"/>
        <v>13.084913742304948</v>
      </c>
      <c r="W7158" s="46">
        <f ca="1"/>
        <v>5</v>
      </c>
    </row>
    <row r="7159" spans="2:23" x14ac:dyDescent="0.25">
      <c r="B7159" s="76">
        <f ca="1"/>
        <v>83</v>
      </c>
      <c r="C7159" s="39">
        <f ca="1"/>
        <v>45274</v>
      </c>
      <c r="D7159" s="25">
        <f ca="1"/>
        <v>5</v>
      </c>
      <c r="E7159" s="85"/>
      <c r="F7159" s="25">
        <f ca="1"/>
        <v>83.11</v>
      </c>
      <c r="G7159" s="40">
        <f ca="1"/>
        <v>0</v>
      </c>
      <c r="H7159" s="40">
        <f ca="1"/>
        <v>5.3099999999999994E-2</v>
      </c>
      <c r="I7159" s="85"/>
      <c r="J7159" s="41">
        <v>0.71419999999993766</v>
      </c>
      <c r="K7159" s="85"/>
      <c r="L7159" s="42">
        <f ca="1"/>
        <v>1.324423768337107E-3</v>
      </c>
      <c r="M7159" s="41">
        <f ca="1"/>
        <v>0.30814081999995546</v>
      </c>
      <c r="N7159" s="43">
        <f ca="1"/>
        <v>0.28219178082191781</v>
      </c>
      <c r="O7159" s="25"/>
      <c r="P7159" s="43">
        <f ca="1"/>
        <v>0.23268399568830253</v>
      </c>
      <c r="Q7159" s="43">
        <f ca="1"/>
        <v>-0.14671137375647506</v>
      </c>
      <c r="R7159" s="25"/>
      <c r="S7159" s="38">
        <f ca="1"/>
        <v>0.59199660113161867</v>
      </c>
      <c r="T7159" s="38">
        <f ca="1"/>
        <v>0.44167992039717857</v>
      </c>
      <c r="U7159" s="85"/>
      <c r="V7159" s="38">
        <f ca="1"/>
        <v>13.086628014632076</v>
      </c>
      <c r="W7159" s="46">
        <f ca="1"/>
        <v>5</v>
      </c>
    </row>
    <row r="7160" spans="2:23" x14ac:dyDescent="0.25">
      <c r="B7160" s="76">
        <f ca="1"/>
        <v>83</v>
      </c>
      <c r="C7160" s="39">
        <f ca="1"/>
        <v>45274</v>
      </c>
      <c r="D7160" s="25">
        <f ca="1"/>
        <v>5</v>
      </c>
      <c r="E7160" s="85"/>
      <c r="F7160" s="25">
        <f ca="1"/>
        <v>83.11</v>
      </c>
      <c r="G7160" s="40">
        <f ca="1"/>
        <v>0</v>
      </c>
      <c r="H7160" s="40">
        <f ca="1"/>
        <v>5.3099999999999994E-2</v>
      </c>
      <c r="I7160" s="85"/>
      <c r="J7160" s="41">
        <v>0.71429999999993765</v>
      </c>
      <c r="K7160" s="85"/>
      <c r="L7160" s="42">
        <f ca="1"/>
        <v>1.324423768337107E-3</v>
      </c>
      <c r="M7160" s="41">
        <f ca="1"/>
        <v>0.30821224499995542</v>
      </c>
      <c r="N7160" s="43">
        <f ca="1"/>
        <v>0.28219178082191781</v>
      </c>
      <c r="O7160" s="25"/>
      <c r="P7160" s="43">
        <f ca="1"/>
        <v>0.23270453858829124</v>
      </c>
      <c r="Q7160" s="43">
        <f ca="1"/>
        <v>-0.14674395258281578</v>
      </c>
      <c r="R7160" s="25"/>
      <c r="S7160" s="38">
        <f ca="1"/>
        <v>0.59200457766208059</v>
      </c>
      <c r="T7160" s="38">
        <f ca="1"/>
        <v>0.44166706248260595</v>
      </c>
      <c r="U7160" s="85"/>
      <c r="V7160" s="38">
        <f ca="1"/>
        <v>13.088342278765346</v>
      </c>
      <c r="W7160" s="46">
        <f ca="1"/>
        <v>5</v>
      </c>
    </row>
    <row r="7161" spans="2:23" x14ac:dyDescent="0.25">
      <c r="B7161" s="76">
        <f ca="1"/>
        <v>83</v>
      </c>
      <c r="C7161" s="39">
        <f ca="1"/>
        <v>45274</v>
      </c>
      <c r="D7161" s="25">
        <f ca="1"/>
        <v>5</v>
      </c>
      <c r="E7161" s="85"/>
      <c r="F7161" s="25">
        <f ca="1"/>
        <v>83.11</v>
      </c>
      <c r="G7161" s="40">
        <f ca="1"/>
        <v>0</v>
      </c>
      <c r="H7161" s="40">
        <f ca="1"/>
        <v>5.3099999999999994E-2</v>
      </c>
      <c r="I7161" s="85"/>
      <c r="J7161" s="41">
        <v>0.71439999999993764</v>
      </c>
      <c r="K7161" s="85"/>
      <c r="L7161" s="42">
        <f ca="1"/>
        <v>1.324423768337107E-3</v>
      </c>
      <c r="M7161" s="41">
        <f ca="1"/>
        <v>0.30828367999995543</v>
      </c>
      <c r="N7161" s="43">
        <f ca="1"/>
        <v>0.28219178082191781</v>
      </c>
      <c r="O7161" s="25"/>
      <c r="P7161" s="43">
        <f ca="1"/>
        <v>0.23272508317304014</v>
      </c>
      <c r="Q7161" s="43">
        <f ca="1"/>
        <v>-0.14677652972439631</v>
      </c>
      <c r="R7161" s="25"/>
      <c r="S7161" s="38">
        <f ca="1"/>
        <v>0.59201255480857629</v>
      </c>
      <c r="T7161" s="38">
        <f ca="1"/>
        <v>0.44165420529442467</v>
      </c>
      <c r="U7161" s="85"/>
      <c r="V7161" s="38">
        <f ca="1"/>
        <v>13.090056534703372</v>
      </c>
      <c r="W7161" s="46">
        <f ca="1"/>
        <v>5</v>
      </c>
    </row>
    <row r="7162" spans="2:23" x14ac:dyDescent="0.25">
      <c r="B7162" s="76">
        <f ca="1"/>
        <v>83</v>
      </c>
      <c r="C7162" s="39">
        <f ca="1"/>
        <v>45274</v>
      </c>
      <c r="D7162" s="25">
        <f ca="1"/>
        <v>5</v>
      </c>
      <c r="E7162" s="85"/>
      <c r="F7162" s="25">
        <f ca="1"/>
        <v>83.11</v>
      </c>
      <c r="G7162" s="40">
        <f ca="1"/>
        <v>0</v>
      </c>
      <c r="H7162" s="40">
        <f ca="1"/>
        <v>5.3099999999999994E-2</v>
      </c>
      <c r="I7162" s="85"/>
      <c r="J7162" s="41">
        <v>0.71449999999993763</v>
      </c>
      <c r="K7162" s="85"/>
      <c r="L7162" s="42">
        <f ca="1"/>
        <v>1.324423768337107E-3</v>
      </c>
      <c r="M7162" s="41">
        <f ca="1"/>
        <v>0.30835512499995543</v>
      </c>
      <c r="N7162" s="43">
        <f ca="1"/>
        <v>0.28219178082191781</v>
      </c>
      <c r="O7162" s="25"/>
      <c r="P7162" s="43">
        <f ca="1"/>
        <v>0.23274562944184174</v>
      </c>
      <c r="Q7162" s="43">
        <f ca="1"/>
        <v>-0.14680910518192414</v>
      </c>
      <c r="R7162" s="25"/>
      <c r="S7162" s="38">
        <f ca="1"/>
        <v>0.59202053257081855</v>
      </c>
      <c r="T7162" s="38">
        <f ca="1"/>
        <v>0.44164134883235928</v>
      </c>
      <c r="U7162" s="85"/>
      <c r="V7162" s="38">
        <f ca="1"/>
        <v>13.091770782444826</v>
      </c>
      <c r="W7162" s="46">
        <f ca="1"/>
        <v>5</v>
      </c>
    </row>
    <row r="7163" spans="2:23" x14ac:dyDescent="0.25">
      <c r="B7163" s="76">
        <f ca="1"/>
        <v>83</v>
      </c>
      <c r="C7163" s="39">
        <f ca="1"/>
        <v>45274</v>
      </c>
      <c r="D7163" s="25">
        <f ca="1"/>
        <v>5</v>
      </c>
      <c r="E7163" s="85"/>
      <c r="F7163" s="25">
        <f ca="1"/>
        <v>83.11</v>
      </c>
      <c r="G7163" s="40">
        <f ca="1"/>
        <v>0</v>
      </c>
      <c r="H7163" s="40">
        <f ca="1"/>
        <v>5.3099999999999994E-2</v>
      </c>
      <c r="I7163" s="85"/>
      <c r="J7163" s="41">
        <v>0.71459999999993762</v>
      </c>
      <c r="K7163" s="85"/>
      <c r="L7163" s="42">
        <f ca="1"/>
        <v>1.324423768337107E-3</v>
      </c>
      <c r="M7163" s="41">
        <f ca="1"/>
        <v>0.30842657999995543</v>
      </c>
      <c r="N7163" s="43">
        <f ca="1"/>
        <v>0.28219178082191781</v>
      </c>
      <c r="O7163" s="25"/>
      <c r="P7163" s="43">
        <f ca="1"/>
        <v>0.23276617739398917</v>
      </c>
      <c r="Q7163" s="43">
        <f ca="1"/>
        <v>-0.14684167895610609</v>
      </c>
      <c r="R7163" s="25"/>
      <c r="S7163" s="38">
        <f ca="1"/>
        <v>0.59202851094852038</v>
      </c>
      <c r="T7163" s="38">
        <f ca="1"/>
        <v>0.44162849309613467</v>
      </c>
      <c r="U7163" s="85"/>
      <c r="V7163" s="38">
        <f ca="1"/>
        <v>13.09348502198835</v>
      </c>
      <c r="W7163" s="46">
        <f ca="1"/>
        <v>5</v>
      </c>
    </row>
    <row r="7164" spans="2:23" x14ac:dyDescent="0.25">
      <c r="B7164" s="76">
        <f ca="1"/>
        <v>83</v>
      </c>
      <c r="C7164" s="39">
        <f ca="1"/>
        <v>45274</v>
      </c>
      <c r="D7164" s="25">
        <f ca="1"/>
        <v>5</v>
      </c>
      <c r="E7164" s="85"/>
      <c r="F7164" s="25">
        <f ca="1"/>
        <v>83.11</v>
      </c>
      <c r="G7164" s="40">
        <f ca="1"/>
        <v>0</v>
      </c>
      <c r="H7164" s="40">
        <f ca="1"/>
        <v>5.3099999999999994E-2</v>
      </c>
      <c r="I7164" s="85"/>
      <c r="J7164" s="41">
        <v>0.71469999999993761</v>
      </c>
      <c r="K7164" s="85"/>
      <c r="L7164" s="42">
        <f ca="1"/>
        <v>1.324423768337107E-3</v>
      </c>
      <c r="M7164" s="41">
        <f ca="1"/>
        <v>0.30849804499995537</v>
      </c>
      <c r="N7164" s="43">
        <f ca="1"/>
        <v>0.28219178082191781</v>
      </c>
      <c r="O7164" s="25"/>
      <c r="P7164" s="43">
        <f ca="1"/>
        <v>0.23278672702877565</v>
      </c>
      <c r="Q7164" s="43">
        <f ca="1"/>
        <v>-0.14687425104764903</v>
      </c>
      <c r="R7164" s="25"/>
      <c r="S7164" s="38">
        <f ca="1"/>
        <v>0.59203648994139457</v>
      </c>
      <c r="T7164" s="38">
        <f ca="1"/>
        <v>0.4416156380854756</v>
      </c>
      <c r="U7164" s="85"/>
      <c r="V7164" s="38">
        <f ca="1"/>
        <v>13.095199253332552</v>
      </c>
      <c r="W7164" s="46">
        <f ca="1"/>
        <v>5</v>
      </c>
    </row>
    <row r="7165" spans="2:23" x14ac:dyDescent="0.25">
      <c r="B7165" s="76">
        <f ca="1"/>
        <v>83</v>
      </c>
      <c r="C7165" s="39">
        <f ca="1"/>
        <v>45274</v>
      </c>
      <c r="D7165" s="25">
        <f ca="1"/>
        <v>5</v>
      </c>
      <c r="E7165" s="85"/>
      <c r="F7165" s="25">
        <f ca="1"/>
        <v>83.11</v>
      </c>
      <c r="G7165" s="40">
        <f ca="1"/>
        <v>0</v>
      </c>
      <c r="H7165" s="40">
        <f ca="1"/>
        <v>5.3099999999999994E-2</v>
      </c>
      <c r="I7165" s="85"/>
      <c r="J7165" s="41">
        <v>0.7147999999999376</v>
      </c>
      <c r="K7165" s="85"/>
      <c r="L7165" s="42">
        <f ca="1"/>
        <v>1.324423768337107E-3</v>
      </c>
      <c r="M7165" s="41">
        <f ca="1"/>
        <v>0.30856951999995536</v>
      </c>
      <c r="N7165" s="43">
        <f ca="1"/>
        <v>0.28219178082191781</v>
      </c>
      <c r="O7165" s="25"/>
      <c r="P7165" s="43">
        <f ca="1"/>
        <v>0.23280727834549514</v>
      </c>
      <c r="Q7165" s="43">
        <f ca="1"/>
        <v>-0.14690682145725897</v>
      </c>
      <c r="R7165" s="25"/>
      <c r="S7165" s="38">
        <f ca="1"/>
        <v>0.59204446954915468</v>
      </c>
      <c r="T7165" s="38">
        <f ca="1"/>
        <v>0.44160278380010742</v>
      </c>
      <c r="U7165" s="85"/>
      <c r="V7165" s="38">
        <f ca="1"/>
        <v>13.096913476476118</v>
      </c>
      <c r="W7165" s="46">
        <f ca="1"/>
        <v>5</v>
      </c>
    </row>
    <row r="7166" spans="2:23" x14ac:dyDescent="0.25">
      <c r="B7166" s="76">
        <f ca="1"/>
        <v>83</v>
      </c>
      <c r="C7166" s="39">
        <f ca="1"/>
        <v>45274</v>
      </c>
      <c r="D7166" s="25">
        <f ca="1"/>
        <v>5</v>
      </c>
      <c r="E7166" s="85"/>
      <c r="F7166" s="25">
        <f ca="1"/>
        <v>83.11</v>
      </c>
      <c r="G7166" s="40">
        <f ca="1"/>
        <v>0</v>
      </c>
      <c r="H7166" s="40">
        <f ca="1"/>
        <v>5.3099999999999994E-2</v>
      </c>
      <c r="I7166" s="85"/>
      <c r="J7166" s="41">
        <v>0.71489999999993759</v>
      </c>
      <c r="K7166" s="85"/>
      <c r="L7166" s="42">
        <f ca="1"/>
        <v>1.324423768337107E-3</v>
      </c>
      <c r="M7166" s="41">
        <f ca="1"/>
        <v>0.30864100499995534</v>
      </c>
      <c r="N7166" s="43">
        <f ca="1"/>
        <v>0.28219178082191781</v>
      </c>
      <c r="O7166" s="25"/>
      <c r="P7166" s="43">
        <f ca="1"/>
        <v>0.23282783134344176</v>
      </c>
      <c r="Q7166" s="43">
        <f ca="1"/>
        <v>-0.14693939018564178</v>
      </c>
      <c r="R7166" s="25"/>
      <c r="S7166" s="38">
        <f ca="1"/>
        <v>0.59205244977151383</v>
      </c>
      <c r="T7166" s="38">
        <f ca="1"/>
        <v>0.44158993023975518</v>
      </c>
      <c r="U7166" s="85"/>
      <c r="V7166" s="38">
        <f ca="1"/>
        <v>13.098627691417661</v>
      </c>
      <c r="W7166" s="46">
        <f ca="1"/>
        <v>5</v>
      </c>
    </row>
    <row r="7167" spans="2:23" x14ac:dyDescent="0.25">
      <c r="B7167" s="76">
        <f ca="1"/>
        <v>83</v>
      </c>
      <c r="C7167" s="39">
        <f ca="1"/>
        <v>45274</v>
      </c>
      <c r="D7167" s="25">
        <f ca="1"/>
        <v>5</v>
      </c>
      <c r="E7167" s="85"/>
      <c r="F7167" s="25">
        <f ca="1"/>
        <v>83.11</v>
      </c>
      <c r="G7167" s="40">
        <f ca="1"/>
        <v>0</v>
      </c>
      <c r="H7167" s="40">
        <f ca="1"/>
        <v>5.3099999999999994E-2</v>
      </c>
      <c r="I7167" s="85"/>
      <c r="J7167" s="41">
        <v>0.71499999999993757</v>
      </c>
      <c r="K7167" s="85"/>
      <c r="L7167" s="42">
        <f ca="1"/>
        <v>1.324423768337107E-3</v>
      </c>
      <c r="M7167" s="41">
        <f ca="1"/>
        <v>0.30871249999995537</v>
      </c>
      <c r="N7167" s="43">
        <f ca="1"/>
        <v>0.28219178082191781</v>
      </c>
      <c r="O7167" s="25"/>
      <c r="P7167" s="43">
        <f ca="1"/>
        <v>0.23284838602191016</v>
      </c>
      <c r="Q7167" s="43">
        <f ca="1"/>
        <v>-0.14697195723350281</v>
      </c>
      <c r="R7167" s="25"/>
      <c r="S7167" s="38">
        <f ca="1"/>
        <v>0.59206043060818581</v>
      </c>
      <c r="T7167" s="38">
        <f ca="1"/>
        <v>0.44157707740414442</v>
      </c>
      <c r="U7167" s="85"/>
      <c r="V7167" s="38">
        <f ca="1"/>
        <v>13.10034189815584</v>
      </c>
      <c r="W7167" s="46">
        <f ca="1"/>
        <v>5</v>
      </c>
    </row>
    <row r="7168" spans="2:23" x14ac:dyDescent="0.25">
      <c r="B7168" s="76">
        <f ca="1"/>
        <v>83</v>
      </c>
      <c r="C7168" s="39">
        <f ca="1"/>
        <v>45274</v>
      </c>
      <c r="D7168" s="25">
        <f ca="1"/>
        <v>5</v>
      </c>
      <c r="E7168" s="85"/>
      <c r="F7168" s="25">
        <f ca="1"/>
        <v>83.11</v>
      </c>
      <c r="G7168" s="40">
        <f ca="1"/>
        <v>0</v>
      </c>
      <c r="H7168" s="40">
        <f ca="1"/>
        <v>5.3099999999999994E-2</v>
      </c>
      <c r="I7168" s="85"/>
      <c r="J7168" s="41">
        <v>0.71509999999993756</v>
      </c>
      <c r="K7168" s="85"/>
      <c r="L7168" s="42">
        <f ca="1"/>
        <v>1.324423768337107E-3</v>
      </c>
      <c r="M7168" s="41">
        <f ca="1"/>
        <v>0.30878400499995534</v>
      </c>
      <c r="N7168" s="43">
        <f ca="1"/>
        <v>0.28219178082191781</v>
      </c>
      <c r="O7168" s="25"/>
      <c r="P7168" s="43">
        <f ca="1"/>
        <v>0.23286894238019523</v>
      </c>
      <c r="Q7168" s="43">
        <f ca="1"/>
        <v>-0.14700452260154717</v>
      </c>
      <c r="R7168" s="25"/>
      <c r="S7168" s="38">
        <f ca="1"/>
        <v>0.59206841205888416</v>
      </c>
      <c r="T7168" s="38">
        <f ca="1"/>
        <v>0.44156422529300071</v>
      </c>
      <c r="U7168" s="85"/>
      <c r="V7168" s="38">
        <f ca="1"/>
        <v>13.102056096689303</v>
      </c>
      <c r="W7168" s="46">
        <f ca="1"/>
        <v>5</v>
      </c>
    </row>
    <row r="7169" spans="2:23" x14ac:dyDescent="0.25">
      <c r="B7169" s="76">
        <f ca="1"/>
        <v>83</v>
      </c>
      <c r="C7169" s="39">
        <f ca="1"/>
        <v>45274</v>
      </c>
      <c r="D7169" s="25">
        <f ca="1"/>
        <v>5</v>
      </c>
      <c r="E7169" s="85"/>
      <c r="F7169" s="25">
        <f ca="1"/>
        <v>83.11</v>
      </c>
      <c r="G7169" s="40">
        <f ca="1"/>
        <v>0</v>
      </c>
      <c r="H7169" s="40">
        <f ca="1"/>
        <v>5.3099999999999994E-2</v>
      </c>
      <c r="I7169" s="85"/>
      <c r="J7169" s="41">
        <v>0.71519999999993755</v>
      </c>
      <c r="K7169" s="85"/>
      <c r="L7169" s="42">
        <f ca="1"/>
        <v>1.324423768337107E-3</v>
      </c>
      <c r="M7169" s="41">
        <f ca="1"/>
        <v>0.30885551999995531</v>
      </c>
      <c r="N7169" s="43">
        <f ca="1"/>
        <v>0.28219178082191781</v>
      </c>
      <c r="O7169" s="25"/>
      <c r="P7169" s="43">
        <f ca="1"/>
        <v>0.2328895004175924</v>
      </c>
      <c r="Q7169" s="43">
        <f ca="1"/>
        <v>-0.14703708629047943</v>
      </c>
      <c r="R7169" s="25"/>
      <c r="S7169" s="38">
        <f ca="1"/>
        <v>0.59207639412332291</v>
      </c>
      <c r="T7169" s="38">
        <f ca="1"/>
        <v>0.44155137390604976</v>
      </c>
      <c r="U7169" s="85"/>
      <c r="V7169" s="38">
        <f ca="1"/>
        <v>13.103770287016694</v>
      </c>
      <c r="W7169" s="46">
        <f ca="1"/>
        <v>5</v>
      </c>
    </row>
    <row r="7170" spans="2:23" x14ac:dyDescent="0.25">
      <c r="B7170" s="76">
        <f ca="1"/>
        <v>83</v>
      </c>
      <c r="C7170" s="39">
        <f ca="1"/>
        <v>45274</v>
      </c>
      <c r="D7170" s="25">
        <f ca="1"/>
        <v>5</v>
      </c>
      <c r="E7170" s="85"/>
      <c r="F7170" s="25">
        <f ca="1"/>
        <v>83.11</v>
      </c>
      <c r="G7170" s="40">
        <f ca="1"/>
        <v>0</v>
      </c>
      <c r="H7170" s="40">
        <f ca="1"/>
        <v>5.3099999999999994E-2</v>
      </c>
      <c r="I7170" s="85"/>
      <c r="J7170" s="41">
        <v>0.71529999999993754</v>
      </c>
      <c r="K7170" s="85"/>
      <c r="L7170" s="42">
        <f ca="1"/>
        <v>1.324423768337107E-3</v>
      </c>
      <c r="M7170" s="41">
        <f ca="1"/>
        <v>0.30892704499995532</v>
      </c>
      <c r="N7170" s="43">
        <f ca="1"/>
        <v>0.28219178082191781</v>
      </c>
      <c r="O7170" s="25"/>
      <c r="P7170" s="43">
        <f ca="1"/>
        <v>0.23291006013339746</v>
      </c>
      <c r="Q7170" s="43">
        <f ca="1"/>
        <v>-0.1470696483010038</v>
      </c>
      <c r="R7170" s="25"/>
      <c r="S7170" s="38">
        <f ca="1"/>
        <v>0.59208437680121584</v>
      </c>
      <c r="T7170" s="38">
        <f ca="1"/>
        <v>0.44153852324301746</v>
      </c>
      <c r="U7170" s="85"/>
      <c r="V7170" s="38">
        <f ca="1"/>
        <v>13.105484469136641</v>
      </c>
      <c r="W7170" s="46">
        <f ca="1"/>
        <v>5</v>
      </c>
    </row>
    <row r="7171" spans="2:23" x14ac:dyDescent="0.25">
      <c r="B7171" s="76">
        <f ca="1"/>
        <v>83</v>
      </c>
      <c r="C7171" s="39">
        <f ca="1"/>
        <v>45274</v>
      </c>
      <c r="D7171" s="25">
        <f ca="1"/>
        <v>5</v>
      </c>
      <c r="E7171" s="85"/>
      <c r="F7171" s="25">
        <f ca="1"/>
        <v>83.11</v>
      </c>
      <c r="G7171" s="40">
        <f ca="1"/>
        <v>0</v>
      </c>
      <c r="H7171" s="40">
        <f ca="1"/>
        <v>5.3099999999999994E-2</v>
      </c>
      <c r="I7171" s="85"/>
      <c r="J7171" s="41">
        <v>0.71539999999993753</v>
      </c>
      <c r="K7171" s="85"/>
      <c r="L7171" s="42">
        <f ca="1"/>
        <v>1.324423768337107E-3</v>
      </c>
      <c r="M7171" s="41">
        <f ca="1"/>
        <v>0.30899857999995528</v>
      </c>
      <c r="N7171" s="43">
        <f ca="1"/>
        <v>0.28219178082191781</v>
      </c>
      <c r="O7171" s="25"/>
      <c r="P7171" s="43">
        <f ca="1"/>
        <v>0.23293062152690655</v>
      </c>
      <c r="Q7171" s="43">
        <f ca="1"/>
        <v>-0.14710220863382414</v>
      </c>
      <c r="R7171" s="25"/>
      <c r="S7171" s="38">
        <f ca="1"/>
        <v>0.59209236009227739</v>
      </c>
      <c r="T7171" s="38">
        <f ca="1"/>
        <v>0.44152567330362985</v>
      </c>
      <c r="U7171" s="85"/>
      <c r="V7171" s="38">
        <f ca="1"/>
        <v>13.107198643047809</v>
      </c>
      <c r="W7171" s="46">
        <f ca="1"/>
        <v>5</v>
      </c>
    </row>
    <row r="7172" spans="2:23" x14ac:dyDescent="0.25">
      <c r="B7172" s="76">
        <f ca="1"/>
        <v>83</v>
      </c>
      <c r="C7172" s="39">
        <f ca="1"/>
        <v>45274</v>
      </c>
      <c r="D7172" s="25">
        <f ca="1"/>
        <v>5</v>
      </c>
      <c r="E7172" s="85"/>
      <c r="F7172" s="25">
        <f ca="1"/>
        <v>83.11</v>
      </c>
      <c r="G7172" s="40">
        <f ca="1"/>
        <v>0</v>
      </c>
      <c r="H7172" s="40">
        <f ca="1"/>
        <v>5.3099999999999994E-2</v>
      </c>
      <c r="I7172" s="85"/>
      <c r="J7172" s="41">
        <v>0.71549999999993752</v>
      </c>
      <c r="K7172" s="85"/>
      <c r="L7172" s="42">
        <f ca="1"/>
        <v>1.324423768337107E-3</v>
      </c>
      <c r="M7172" s="41">
        <f ca="1"/>
        <v>0.30907012499995529</v>
      </c>
      <c r="N7172" s="43">
        <f ca="1"/>
        <v>0.28219178082191781</v>
      </c>
      <c r="O7172" s="25"/>
      <c r="P7172" s="43">
        <f ca="1"/>
        <v>0.23295118459741629</v>
      </c>
      <c r="Q7172" s="43">
        <f ca="1"/>
        <v>-0.14713476728964384</v>
      </c>
      <c r="R7172" s="25"/>
      <c r="S7172" s="38">
        <f ca="1"/>
        <v>0.59210034399622169</v>
      </c>
      <c r="T7172" s="38">
        <f ca="1"/>
        <v>0.44151282408761316</v>
      </c>
      <c r="U7172" s="85"/>
      <c r="V7172" s="38">
        <f ca="1"/>
        <v>13.108912808748833</v>
      </c>
      <c r="W7172" s="46">
        <f ca="1"/>
        <v>5</v>
      </c>
    </row>
    <row r="7173" spans="2:23" x14ac:dyDescent="0.25">
      <c r="B7173" s="76">
        <f ca="1"/>
        <v>83</v>
      </c>
      <c r="C7173" s="39">
        <f ca="1"/>
        <v>45274</v>
      </c>
      <c r="D7173" s="25">
        <f ca="1"/>
        <v>5</v>
      </c>
      <c r="E7173" s="85"/>
      <c r="F7173" s="25">
        <f ca="1"/>
        <v>83.11</v>
      </c>
      <c r="G7173" s="40">
        <f ca="1"/>
        <v>0</v>
      </c>
      <c r="H7173" s="40">
        <f ca="1"/>
        <v>5.3099999999999994E-2</v>
      </c>
      <c r="I7173" s="85"/>
      <c r="J7173" s="41">
        <v>0.71559999999993751</v>
      </c>
      <c r="K7173" s="85"/>
      <c r="L7173" s="42">
        <f ca="1"/>
        <v>1.324423768337107E-3</v>
      </c>
      <c r="M7173" s="41">
        <f ca="1"/>
        <v>0.30914167999995529</v>
      </c>
      <c r="N7173" s="43">
        <f ca="1"/>
        <v>0.28219178082191781</v>
      </c>
      <c r="O7173" s="25"/>
      <c r="P7173" s="43">
        <f ca="1"/>
        <v>0.23297174934422354</v>
      </c>
      <c r="Q7173" s="43">
        <f ca="1"/>
        <v>-0.14716732426916601</v>
      </c>
      <c r="R7173" s="25"/>
      <c r="S7173" s="38">
        <f ca="1"/>
        <v>0.59210832851276329</v>
      </c>
      <c r="T7173" s="38">
        <f ca="1"/>
        <v>0.44149997559469373</v>
      </c>
      <c r="U7173" s="85"/>
      <c r="V7173" s="38">
        <f ca="1"/>
        <v>13.110626966238364</v>
      </c>
      <c r="W7173" s="46">
        <f ca="1"/>
        <v>5</v>
      </c>
    </row>
    <row r="7174" spans="2:23" x14ac:dyDescent="0.25">
      <c r="B7174" s="76">
        <f ca="1"/>
        <v>83</v>
      </c>
      <c r="C7174" s="39">
        <f ca="1"/>
        <v>45274</v>
      </c>
      <c r="D7174" s="25">
        <f ca="1"/>
        <v>5</v>
      </c>
      <c r="E7174" s="85"/>
      <c r="F7174" s="25">
        <f ca="1"/>
        <v>83.11</v>
      </c>
      <c r="G7174" s="40">
        <f ca="1"/>
        <v>0</v>
      </c>
      <c r="H7174" s="40">
        <f ca="1"/>
        <v>5.3099999999999994E-2</v>
      </c>
      <c r="I7174" s="85"/>
      <c r="J7174" s="41">
        <v>0.7156999999999375</v>
      </c>
      <c r="K7174" s="85"/>
      <c r="L7174" s="42">
        <f ca="1"/>
        <v>1.324423768337107E-3</v>
      </c>
      <c r="M7174" s="41">
        <f ca="1"/>
        <v>0.30921324499995523</v>
      </c>
      <c r="N7174" s="43">
        <f ca="1"/>
        <v>0.28219178082191781</v>
      </c>
      <c r="O7174" s="25"/>
      <c r="P7174" s="43">
        <f ca="1"/>
        <v>0.23299231576662568</v>
      </c>
      <c r="Q7174" s="43">
        <f ca="1"/>
        <v>-0.1471998795730933</v>
      </c>
      <c r="R7174" s="25"/>
      <c r="S7174" s="38">
        <f ca="1"/>
        <v>0.59211631364161676</v>
      </c>
      <c r="T7174" s="38">
        <f ca="1"/>
        <v>0.44148712782459809</v>
      </c>
      <c r="U7174" s="85"/>
      <c r="V7174" s="38">
        <f ca="1"/>
        <v>13.112341115515029</v>
      </c>
      <c r="W7174" s="46">
        <f ca="1"/>
        <v>5</v>
      </c>
    </row>
    <row r="7175" spans="2:23" x14ac:dyDescent="0.25">
      <c r="B7175" s="76">
        <f ca="1"/>
        <v>83</v>
      </c>
      <c r="C7175" s="39">
        <f ca="1"/>
        <v>45274</v>
      </c>
      <c r="D7175" s="25">
        <f ca="1"/>
        <v>5</v>
      </c>
      <c r="E7175" s="85"/>
      <c r="F7175" s="25">
        <f ca="1"/>
        <v>83.11</v>
      </c>
      <c r="G7175" s="40">
        <f ca="1"/>
        <v>0</v>
      </c>
      <c r="H7175" s="40">
        <f ca="1"/>
        <v>5.3099999999999994E-2</v>
      </c>
      <c r="I7175" s="85"/>
      <c r="J7175" s="41">
        <v>0.71579999999993749</v>
      </c>
      <c r="K7175" s="85"/>
      <c r="L7175" s="42">
        <f ca="1"/>
        <v>1.324423768337107E-3</v>
      </c>
      <c r="M7175" s="41">
        <f ca="1"/>
        <v>0.30928481999995522</v>
      </c>
      <c r="N7175" s="43">
        <f ca="1"/>
        <v>0.28219178082191781</v>
      </c>
      <c r="O7175" s="25"/>
      <c r="P7175" s="43">
        <f ca="1"/>
        <v>0.23301288386392049</v>
      </c>
      <c r="Q7175" s="43">
        <f ca="1"/>
        <v>-0.14723243320212792</v>
      </c>
      <c r="R7175" s="25"/>
      <c r="S7175" s="38">
        <f ca="1"/>
        <v>0.59212429938249711</v>
      </c>
      <c r="T7175" s="38">
        <f ca="1"/>
        <v>0.44147428077705286</v>
      </c>
      <c r="U7175" s="85"/>
      <c r="V7175" s="38">
        <f ca="1"/>
        <v>13.114055256577501</v>
      </c>
      <c r="W7175" s="46">
        <f ca="1"/>
        <v>5</v>
      </c>
    </row>
    <row r="7176" spans="2:23" x14ac:dyDescent="0.25">
      <c r="B7176" s="76">
        <f ca="1"/>
        <v>83</v>
      </c>
      <c r="C7176" s="39">
        <f ca="1"/>
        <v>45274</v>
      </c>
      <c r="D7176" s="25">
        <f ca="1"/>
        <v>5</v>
      </c>
      <c r="E7176" s="85"/>
      <c r="F7176" s="25">
        <f ca="1"/>
        <v>83.11</v>
      </c>
      <c r="G7176" s="40">
        <f ca="1"/>
        <v>0</v>
      </c>
      <c r="H7176" s="40">
        <f ca="1"/>
        <v>5.3099999999999994E-2</v>
      </c>
      <c r="I7176" s="85"/>
      <c r="J7176" s="41">
        <v>0.71589999999993748</v>
      </c>
      <c r="K7176" s="85"/>
      <c r="L7176" s="42">
        <f ca="1"/>
        <v>1.324423768337107E-3</v>
      </c>
      <c r="M7176" s="41">
        <f ca="1"/>
        <v>0.3093564049999552</v>
      </c>
      <c r="N7176" s="43">
        <f ca="1"/>
        <v>0.28219178082191781</v>
      </c>
      <c r="O7176" s="25"/>
      <c r="P7176" s="43">
        <f ca="1"/>
        <v>0.23303345363540609</v>
      </c>
      <c r="Q7176" s="43">
        <f ca="1"/>
        <v>-0.14726498515697176</v>
      </c>
      <c r="R7176" s="25"/>
      <c r="S7176" s="38">
        <f ca="1"/>
        <v>0.59213228573511911</v>
      </c>
      <c r="T7176" s="38">
        <f ca="1"/>
        <v>0.44146143445178504</v>
      </c>
      <c r="U7176" s="85"/>
      <c r="V7176" s="38">
        <f ca="1"/>
        <v>13.115769389424408</v>
      </c>
      <c r="W7176" s="46">
        <f ca="1"/>
        <v>5</v>
      </c>
    </row>
    <row r="7177" spans="2:23" x14ac:dyDescent="0.25">
      <c r="B7177" s="76">
        <f ca="1"/>
        <v>83</v>
      </c>
      <c r="C7177" s="39">
        <f ca="1"/>
        <v>45274</v>
      </c>
      <c r="D7177" s="25">
        <f ca="1"/>
        <v>5</v>
      </c>
      <c r="E7177" s="85"/>
      <c r="F7177" s="25">
        <f ca="1"/>
        <v>83.11</v>
      </c>
      <c r="G7177" s="40">
        <f ca="1"/>
        <v>0</v>
      </c>
      <c r="H7177" s="40">
        <f ca="1"/>
        <v>5.3099999999999994E-2</v>
      </c>
      <c r="I7177" s="85"/>
      <c r="J7177" s="41">
        <v>0.71599999999993746</v>
      </c>
      <c r="K7177" s="85"/>
      <c r="L7177" s="42">
        <f ca="1"/>
        <v>1.324423768337107E-3</v>
      </c>
      <c r="M7177" s="41">
        <f ca="1"/>
        <v>0.30942799999995518</v>
      </c>
      <c r="N7177" s="43">
        <f ca="1"/>
        <v>0.28219178082191781</v>
      </c>
      <c r="O7177" s="25"/>
      <c r="P7177" s="43">
        <f ca="1"/>
        <v>0.23305402508038095</v>
      </c>
      <c r="Q7177" s="43">
        <f ca="1"/>
        <v>-0.14729753543832633</v>
      </c>
      <c r="R7177" s="25"/>
      <c r="S7177" s="38">
        <f ca="1"/>
        <v>0.59214027269919778</v>
      </c>
      <c r="T7177" s="38">
        <f ca="1"/>
        <v>0.44144858884852139</v>
      </c>
      <c r="U7177" s="85"/>
      <c r="V7177" s="38">
        <f ca="1"/>
        <v>13.117483514054392</v>
      </c>
      <c r="W7177" s="46">
        <f ca="1"/>
        <v>5</v>
      </c>
    </row>
    <row r="7178" spans="2:23" x14ac:dyDescent="0.25">
      <c r="B7178" s="76">
        <f ca="1"/>
        <v>83</v>
      </c>
      <c r="C7178" s="39">
        <f ca="1"/>
        <v>45274</v>
      </c>
      <c r="D7178" s="25">
        <f ca="1"/>
        <v>5</v>
      </c>
      <c r="E7178" s="85"/>
      <c r="F7178" s="25">
        <f ca="1"/>
        <v>83.11</v>
      </c>
      <c r="G7178" s="40">
        <f ca="1"/>
        <v>0</v>
      </c>
      <c r="H7178" s="40">
        <f ca="1"/>
        <v>5.3099999999999994E-2</v>
      </c>
      <c r="I7178" s="85"/>
      <c r="J7178" s="41">
        <v>0.71609999999993745</v>
      </c>
      <c r="K7178" s="85"/>
      <c r="L7178" s="42">
        <f ca="1"/>
        <v>1.324423768337107E-3</v>
      </c>
      <c r="M7178" s="41">
        <f ca="1"/>
        <v>0.30949960499995521</v>
      </c>
      <c r="N7178" s="43">
        <f ca="1"/>
        <v>0.28219178082191781</v>
      </c>
      <c r="O7178" s="25"/>
      <c r="P7178" s="43">
        <f ca="1"/>
        <v>0.23307459819814411</v>
      </c>
      <c r="Q7178" s="43">
        <f ca="1"/>
        <v>-0.1473300840468926</v>
      </c>
      <c r="R7178" s="25"/>
      <c r="S7178" s="38">
        <f ca="1"/>
        <v>0.59214826027444867</v>
      </c>
      <c r="T7178" s="38">
        <f ca="1"/>
        <v>0.44143574396698926</v>
      </c>
      <c r="U7178" s="85"/>
      <c r="V7178" s="38">
        <f ca="1"/>
        <v>13.119197630466118</v>
      </c>
      <c r="W7178" s="46">
        <f ca="1"/>
        <v>5</v>
      </c>
    </row>
    <row r="7179" spans="2:23" x14ac:dyDescent="0.25">
      <c r="B7179" s="76">
        <f ca="1"/>
        <v>83</v>
      </c>
      <c r="C7179" s="39">
        <f ca="1"/>
        <v>45274</v>
      </c>
      <c r="D7179" s="25">
        <f ca="1"/>
        <v>5</v>
      </c>
      <c r="E7179" s="85"/>
      <c r="F7179" s="25">
        <f ca="1"/>
        <v>83.11</v>
      </c>
      <c r="G7179" s="40">
        <f ca="1"/>
        <v>0</v>
      </c>
      <c r="H7179" s="40">
        <f ca="1"/>
        <v>5.3099999999999994E-2</v>
      </c>
      <c r="I7179" s="85"/>
      <c r="J7179" s="41">
        <v>0.71619999999993744</v>
      </c>
      <c r="K7179" s="85"/>
      <c r="L7179" s="42">
        <f ca="1"/>
        <v>1.324423768337107E-3</v>
      </c>
      <c r="M7179" s="41">
        <f ca="1"/>
        <v>0.30957121999995518</v>
      </c>
      <c r="N7179" s="43">
        <f ca="1"/>
        <v>0.28219178082191781</v>
      </c>
      <c r="O7179" s="25"/>
      <c r="P7179" s="43">
        <f ca="1"/>
        <v>0.23309517298799468</v>
      </c>
      <c r="Q7179" s="43">
        <f ca="1"/>
        <v>-0.14736263098337146</v>
      </c>
      <c r="R7179" s="25"/>
      <c r="S7179" s="38">
        <f ca="1"/>
        <v>0.59215624846058701</v>
      </c>
      <c r="T7179" s="38">
        <f ca="1"/>
        <v>0.44142289980691579</v>
      </c>
      <c r="U7179" s="85"/>
      <c r="V7179" s="38">
        <f ca="1"/>
        <v>13.120911738658222</v>
      </c>
      <c r="W7179" s="46">
        <f ca="1"/>
        <v>5</v>
      </c>
    </row>
    <row r="7180" spans="2:23" x14ac:dyDescent="0.25">
      <c r="B7180" s="76">
        <f ca="1"/>
        <v>83</v>
      </c>
      <c r="C7180" s="39">
        <f ca="1"/>
        <v>45274</v>
      </c>
      <c r="D7180" s="25">
        <f ca="1"/>
        <v>5</v>
      </c>
      <c r="E7180" s="85"/>
      <c r="F7180" s="25">
        <f ca="1"/>
        <v>83.11</v>
      </c>
      <c r="G7180" s="40">
        <f ca="1"/>
        <v>0</v>
      </c>
      <c r="H7180" s="40">
        <f ca="1"/>
        <v>5.3099999999999994E-2</v>
      </c>
      <c r="I7180" s="85"/>
      <c r="J7180" s="41">
        <v>0.71629999999993743</v>
      </c>
      <c r="K7180" s="85"/>
      <c r="L7180" s="42">
        <f ca="1"/>
        <v>1.324423768337107E-3</v>
      </c>
      <c r="M7180" s="41">
        <f ca="1"/>
        <v>0.30964284499995515</v>
      </c>
      <c r="N7180" s="43">
        <f ca="1"/>
        <v>0.28219178082191781</v>
      </c>
      <c r="O7180" s="25"/>
      <c r="P7180" s="43">
        <f ca="1"/>
        <v>0.2331157494492325</v>
      </c>
      <c r="Q7180" s="43">
        <f ca="1"/>
        <v>-0.14739517624846307</v>
      </c>
      <c r="R7180" s="25"/>
      <c r="S7180" s="38">
        <f ca="1"/>
        <v>0.59216423725732836</v>
      </c>
      <c r="T7180" s="38">
        <f ca="1"/>
        <v>0.44141005636802855</v>
      </c>
      <c r="U7180" s="85"/>
      <c r="V7180" s="38">
        <f ca="1"/>
        <v>13.12262583862934</v>
      </c>
      <c r="W7180" s="46">
        <f ca="1"/>
        <v>5</v>
      </c>
    </row>
    <row r="7181" spans="2:23" x14ac:dyDescent="0.25">
      <c r="B7181" s="76">
        <f ca="1"/>
        <v>83</v>
      </c>
      <c r="C7181" s="39">
        <f ca="1"/>
        <v>45274</v>
      </c>
      <c r="D7181" s="25">
        <f ca="1"/>
        <v>5</v>
      </c>
      <c r="E7181" s="85"/>
      <c r="F7181" s="25">
        <f ca="1"/>
        <v>83.11</v>
      </c>
      <c r="G7181" s="40">
        <f ca="1"/>
        <v>0</v>
      </c>
      <c r="H7181" s="40">
        <f ca="1"/>
        <v>5.3099999999999994E-2</v>
      </c>
      <c r="I7181" s="85"/>
      <c r="J7181" s="41">
        <v>0.71639999999993742</v>
      </c>
      <c r="K7181" s="85"/>
      <c r="L7181" s="42">
        <f ca="1"/>
        <v>1.324423768337107E-3</v>
      </c>
      <c r="M7181" s="41">
        <f ca="1"/>
        <v>0.30971447999995516</v>
      </c>
      <c r="N7181" s="43">
        <f ca="1"/>
        <v>0.28219178082191781</v>
      </c>
      <c r="O7181" s="25"/>
      <c r="P7181" s="43">
        <f ca="1"/>
        <v>0.23313632758115765</v>
      </c>
      <c r="Q7181" s="43">
        <f ca="1"/>
        <v>-0.14742771984286729</v>
      </c>
      <c r="R7181" s="25"/>
      <c r="S7181" s="38">
        <f ca="1"/>
        <v>0.5921722266643884</v>
      </c>
      <c r="T7181" s="38">
        <f ca="1"/>
        <v>0.44139721365005508</v>
      </c>
      <c r="U7181" s="85"/>
      <c r="V7181" s="38">
        <f ca="1"/>
        <v>13.124339930378113</v>
      </c>
      <c r="W7181" s="46">
        <f ca="1"/>
        <v>5</v>
      </c>
    </row>
    <row r="7182" spans="2:23" x14ac:dyDescent="0.25">
      <c r="B7182" s="76">
        <f ca="1"/>
        <v>83</v>
      </c>
      <c r="C7182" s="39">
        <f ca="1"/>
        <v>45274</v>
      </c>
      <c r="D7182" s="25">
        <f ca="1"/>
        <v>5</v>
      </c>
      <c r="E7182" s="85"/>
      <c r="F7182" s="25">
        <f ca="1"/>
        <v>83.11</v>
      </c>
      <c r="G7182" s="40">
        <f ca="1"/>
        <v>0</v>
      </c>
      <c r="H7182" s="40">
        <f ca="1"/>
        <v>5.3099999999999994E-2</v>
      </c>
      <c r="I7182" s="85"/>
      <c r="J7182" s="41">
        <v>0.71649999999993741</v>
      </c>
      <c r="K7182" s="85"/>
      <c r="L7182" s="42">
        <f ca="1"/>
        <v>1.324423768337107E-3</v>
      </c>
      <c r="M7182" s="41">
        <f ca="1"/>
        <v>0.30978612499995511</v>
      </c>
      <c r="N7182" s="43">
        <f ca="1"/>
        <v>0.28219178082191781</v>
      </c>
      <c r="O7182" s="25"/>
      <c r="P7182" s="43">
        <f ca="1"/>
        <v>0.23315690738307054</v>
      </c>
      <c r="Q7182" s="43">
        <f ca="1"/>
        <v>-0.14746026176728383</v>
      </c>
      <c r="R7182" s="25"/>
      <c r="S7182" s="38">
        <f ca="1"/>
        <v>0.59218021668148313</v>
      </c>
      <c r="T7182" s="38">
        <f ca="1"/>
        <v>0.44138437165272315</v>
      </c>
      <c r="U7182" s="85"/>
      <c r="V7182" s="38">
        <f ca="1"/>
        <v>13.126054013903207</v>
      </c>
      <c r="W7182" s="46">
        <f ca="1"/>
        <v>5</v>
      </c>
    </row>
    <row r="7183" spans="2:23" x14ac:dyDescent="0.25">
      <c r="B7183" s="76">
        <f ca="1"/>
        <v>83</v>
      </c>
      <c r="C7183" s="39">
        <f ca="1"/>
        <v>45274</v>
      </c>
      <c r="D7183" s="25">
        <f ca="1"/>
        <v>5</v>
      </c>
      <c r="E7183" s="85"/>
      <c r="F7183" s="25">
        <f ca="1"/>
        <v>83.11</v>
      </c>
      <c r="G7183" s="40">
        <f ca="1"/>
        <v>0</v>
      </c>
      <c r="H7183" s="40">
        <f ca="1"/>
        <v>5.3099999999999994E-2</v>
      </c>
      <c r="I7183" s="85"/>
      <c r="J7183" s="41">
        <v>0.7165999999999374</v>
      </c>
      <c r="K7183" s="85"/>
      <c r="L7183" s="42">
        <f ca="1"/>
        <v>1.324423768337107E-3</v>
      </c>
      <c r="M7183" s="41">
        <f ca="1"/>
        <v>0.30985777999995512</v>
      </c>
      <c r="N7183" s="43">
        <f ca="1"/>
        <v>0.28219178082191781</v>
      </c>
      <c r="O7183" s="25"/>
      <c r="P7183" s="43">
        <f ca="1"/>
        <v>0.23317748885427214</v>
      </c>
      <c r="Q7183" s="43">
        <f ca="1"/>
        <v>-0.14749280202241166</v>
      </c>
      <c r="R7183" s="25"/>
      <c r="S7183" s="38">
        <f ca="1"/>
        <v>0.59218820730832855</v>
      </c>
      <c r="T7183" s="38">
        <f ca="1"/>
        <v>0.44137153037576071</v>
      </c>
      <c r="U7183" s="85"/>
      <c r="V7183" s="38">
        <f ca="1"/>
        <v>13.127768089203272</v>
      </c>
      <c r="W7183" s="46">
        <f ca="1"/>
        <v>5</v>
      </c>
    </row>
    <row r="7184" spans="2:23" x14ac:dyDescent="0.25">
      <c r="B7184" s="76">
        <f ca="1"/>
        <v>83</v>
      </c>
      <c r="C7184" s="39">
        <f ca="1"/>
        <v>45274</v>
      </c>
      <c r="D7184" s="25">
        <f ca="1"/>
        <v>5</v>
      </c>
      <c r="E7184" s="85"/>
      <c r="F7184" s="25">
        <f ca="1"/>
        <v>83.11</v>
      </c>
      <c r="G7184" s="40">
        <f ca="1"/>
        <v>0</v>
      </c>
      <c r="H7184" s="40">
        <f ca="1"/>
        <v>5.3099999999999994E-2</v>
      </c>
      <c r="I7184" s="85"/>
      <c r="J7184" s="41">
        <v>0.71669999999993739</v>
      </c>
      <c r="K7184" s="85"/>
      <c r="L7184" s="42">
        <f ca="1"/>
        <v>1.324423768337107E-3</v>
      </c>
      <c r="M7184" s="41">
        <f ca="1"/>
        <v>0.30992944499995512</v>
      </c>
      <c r="N7184" s="43">
        <f ca="1"/>
        <v>0.28219178082191781</v>
      </c>
      <c r="O7184" s="25"/>
      <c r="P7184" s="43">
        <f ca="1"/>
        <v>0.23319807199406364</v>
      </c>
      <c r="Q7184" s="43">
        <f ca="1"/>
        <v>-0.14752534060894959</v>
      </c>
      <c r="R7184" s="25"/>
      <c r="S7184" s="38">
        <f ca="1"/>
        <v>0.59219619854464089</v>
      </c>
      <c r="T7184" s="38">
        <f ca="1"/>
        <v>0.44135868981889581</v>
      </c>
      <c r="U7184" s="85"/>
      <c r="V7184" s="38">
        <f ca="1"/>
        <v>13.129482156276936</v>
      </c>
      <c r="W7184" s="46">
        <f ca="1"/>
        <v>5</v>
      </c>
    </row>
    <row r="7185" spans="2:23" x14ac:dyDescent="0.25">
      <c r="B7185" s="76">
        <f ca="1"/>
        <v>83</v>
      </c>
      <c r="C7185" s="39">
        <f ca="1"/>
        <v>45274</v>
      </c>
      <c r="D7185" s="25">
        <f ca="1"/>
        <v>5</v>
      </c>
      <c r="E7185" s="85"/>
      <c r="F7185" s="25">
        <f ca="1"/>
        <v>83.11</v>
      </c>
      <c r="G7185" s="40">
        <f ca="1"/>
        <v>0</v>
      </c>
      <c r="H7185" s="40">
        <f ca="1"/>
        <v>5.3099999999999994E-2</v>
      </c>
      <c r="I7185" s="85"/>
      <c r="J7185" s="41">
        <v>0.71679999999993738</v>
      </c>
      <c r="K7185" s="85"/>
      <c r="L7185" s="42">
        <f ca="1"/>
        <v>1.324423768337107E-3</v>
      </c>
      <c r="M7185" s="41">
        <f ca="1"/>
        <v>0.31000111999995511</v>
      </c>
      <c r="N7185" s="43">
        <f ca="1"/>
        <v>0.28219178082191781</v>
      </c>
      <c r="O7185" s="25"/>
      <c r="P7185" s="43">
        <f ca="1"/>
        <v>0.23321865680174669</v>
      </c>
      <c r="Q7185" s="43">
        <f ca="1"/>
        <v>-0.14755787752759597</v>
      </c>
      <c r="R7185" s="25"/>
      <c r="S7185" s="38">
        <f ca="1"/>
        <v>0.5922041903901365</v>
      </c>
      <c r="T7185" s="38">
        <f ca="1"/>
        <v>0.44134584998185672</v>
      </c>
      <c r="U7185" s="85"/>
      <c r="V7185" s="38">
        <f ca="1"/>
        <v>13.131196215122856</v>
      </c>
      <c r="W7185" s="46">
        <f ca="1"/>
        <v>5</v>
      </c>
    </row>
    <row r="7186" spans="2:23" x14ac:dyDescent="0.25">
      <c r="B7186" s="76">
        <f ca="1"/>
        <v>83</v>
      </c>
      <c r="C7186" s="39">
        <f ca="1"/>
        <v>45274</v>
      </c>
      <c r="D7186" s="25">
        <f ca="1"/>
        <v>5</v>
      </c>
      <c r="E7186" s="85"/>
      <c r="F7186" s="25">
        <f ca="1"/>
        <v>83.11</v>
      </c>
      <c r="G7186" s="40">
        <f ca="1"/>
        <v>0</v>
      </c>
      <c r="H7186" s="40">
        <f ca="1"/>
        <v>5.3099999999999994E-2</v>
      </c>
      <c r="I7186" s="85"/>
      <c r="J7186" s="41">
        <v>0.71689999999993737</v>
      </c>
      <c r="K7186" s="85"/>
      <c r="L7186" s="42">
        <f ca="1"/>
        <v>1.324423768337107E-3</v>
      </c>
      <c r="M7186" s="41">
        <f ca="1"/>
        <v>0.3100728049999551</v>
      </c>
      <c r="N7186" s="43">
        <f ca="1"/>
        <v>0.28219178082191781</v>
      </c>
      <c r="O7186" s="25"/>
      <c r="P7186" s="43">
        <f ca="1"/>
        <v>0.23323924327662335</v>
      </c>
      <c r="Q7186" s="43">
        <f ca="1"/>
        <v>-0.14759041277904875</v>
      </c>
      <c r="R7186" s="25"/>
      <c r="S7186" s="38">
        <f ca="1"/>
        <v>0.5922121828445317</v>
      </c>
      <c r="T7186" s="38">
        <f ca="1"/>
        <v>0.44133301086437182</v>
      </c>
      <c r="U7186" s="85"/>
      <c r="V7186" s="38">
        <f ca="1"/>
        <v>13.132910265739675</v>
      </c>
      <c r="W7186" s="46">
        <f ca="1"/>
        <v>5</v>
      </c>
    </row>
    <row r="7187" spans="2:23" x14ac:dyDescent="0.25">
      <c r="B7187" s="76">
        <f ca="1"/>
        <v>83</v>
      </c>
      <c r="C7187" s="39">
        <f ca="1"/>
        <v>45274</v>
      </c>
      <c r="D7187" s="25">
        <f ca="1"/>
        <v>5</v>
      </c>
      <c r="E7187" s="85"/>
      <c r="F7187" s="25">
        <f ca="1"/>
        <v>83.11</v>
      </c>
      <c r="G7187" s="40">
        <f ca="1"/>
        <v>0</v>
      </c>
      <c r="H7187" s="40">
        <f ca="1"/>
        <v>5.3099999999999994E-2</v>
      </c>
      <c r="I7187" s="85"/>
      <c r="J7187" s="41">
        <v>0.71699999999993735</v>
      </c>
      <c r="K7187" s="85"/>
      <c r="L7187" s="42">
        <f ca="1"/>
        <v>1.324423768337107E-3</v>
      </c>
      <c r="M7187" s="41">
        <f ca="1"/>
        <v>0.31014449999995508</v>
      </c>
      <c r="N7187" s="43">
        <f ca="1"/>
        <v>0.28219178082191781</v>
      </c>
      <c r="O7187" s="25"/>
      <c r="P7187" s="43">
        <f ca="1"/>
        <v>0.23325983141799606</v>
      </c>
      <c r="Q7187" s="43">
        <f ca="1"/>
        <v>-0.14762294636400547</v>
      </c>
      <c r="R7187" s="25"/>
      <c r="S7187" s="38">
        <f ca="1"/>
        <v>0.59222017590754328</v>
      </c>
      <c r="T7187" s="38">
        <f ca="1"/>
        <v>0.44132017246616961</v>
      </c>
      <c r="U7187" s="85"/>
      <c r="V7187" s="38">
        <f ca="1"/>
        <v>13.134624308126028</v>
      </c>
      <c r="W7187" s="46">
        <f ca="1"/>
        <v>5</v>
      </c>
    </row>
    <row r="7188" spans="2:23" x14ac:dyDescent="0.25">
      <c r="B7188" s="76">
        <f ca="1"/>
        <v>83</v>
      </c>
      <c r="C7188" s="39">
        <f ca="1"/>
        <v>45274</v>
      </c>
      <c r="D7188" s="25">
        <f ca="1"/>
        <v>5</v>
      </c>
      <c r="E7188" s="85"/>
      <c r="F7188" s="25">
        <f ca="1"/>
        <v>83.11</v>
      </c>
      <c r="G7188" s="40">
        <f ca="1"/>
        <v>0</v>
      </c>
      <c r="H7188" s="40">
        <f ca="1"/>
        <v>5.3099999999999994E-2</v>
      </c>
      <c r="I7188" s="85"/>
      <c r="J7188" s="41">
        <v>0.71709999999993734</v>
      </c>
      <c r="K7188" s="85"/>
      <c r="L7188" s="42">
        <f ca="1"/>
        <v>1.324423768337107E-3</v>
      </c>
      <c r="M7188" s="41">
        <f ca="1"/>
        <v>0.31021620499995506</v>
      </c>
      <c r="N7188" s="43">
        <f ca="1"/>
        <v>0.28219178082191781</v>
      </c>
      <c r="O7188" s="25"/>
      <c r="P7188" s="43">
        <f ca="1"/>
        <v>0.23328042122516757</v>
      </c>
      <c r="Q7188" s="43">
        <f ca="1"/>
        <v>-0.14765547828316339</v>
      </c>
      <c r="R7188" s="25"/>
      <c r="S7188" s="38">
        <f ca="1"/>
        <v>0.59222816957888802</v>
      </c>
      <c r="T7188" s="38">
        <f ca="1"/>
        <v>0.44130733478697881</v>
      </c>
      <c r="U7188" s="85"/>
      <c r="V7188" s="38">
        <f ca="1"/>
        <v>13.136338342280581</v>
      </c>
      <c r="W7188" s="46">
        <f ca="1"/>
        <v>5</v>
      </c>
    </row>
    <row r="7189" spans="2:23" x14ac:dyDescent="0.25">
      <c r="B7189" s="76">
        <f ca="1"/>
        <v>83</v>
      </c>
      <c r="C7189" s="39">
        <f ca="1"/>
        <v>45274</v>
      </c>
      <c r="D7189" s="25">
        <f ca="1"/>
        <v>5</v>
      </c>
      <c r="E7189" s="85"/>
      <c r="F7189" s="25">
        <f ca="1"/>
        <v>83.11</v>
      </c>
      <c r="G7189" s="40">
        <f ca="1"/>
        <v>0</v>
      </c>
      <c r="H7189" s="40">
        <f ca="1"/>
        <v>5.3099999999999994E-2</v>
      </c>
      <c r="I7189" s="85"/>
      <c r="J7189" s="41">
        <v>0.71719999999993733</v>
      </c>
      <c r="K7189" s="85"/>
      <c r="L7189" s="42">
        <f ca="1"/>
        <v>1.324423768337107E-3</v>
      </c>
      <c r="M7189" s="41">
        <f ca="1"/>
        <v>0.31028791999995503</v>
      </c>
      <c r="N7189" s="43">
        <f ca="1"/>
        <v>0.28219178082191781</v>
      </c>
      <c r="O7189" s="25"/>
      <c r="P7189" s="43">
        <f ca="1"/>
        <v>0.23330101269744116</v>
      </c>
      <c r="Q7189" s="43">
        <f ca="1"/>
        <v>-0.14768800853721922</v>
      </c>
      <c r="R7189" s="25"/>
      <c r="S7189" s="38">
        <f ca="1"/>
        <v>0.59223616385828293</v>
      </c>
      <c r="T7189" s="38">
        <f ca="1"/>
        <v>0.4412944978265283</v>
      </c>
      <c r="U7189" s="85"/>
      <c r="V7189" s="38">
        <f ca="1"/>
        <v>13.138052368201976</v>
      </c>
      <c r="W7189" s="46">
        <f ca="1"/>
        <v>5</v>
      </c>
    </row>
    <row r="7190" spans="2:23" x14ac:dyDescent="0.25">
      <c r="B7190" s="76">
        <f ca="1"/>
        <v>83</v>
      </c>
      <c r="C7190" s="39">
        <f ca="1"/>
        <v>45274</v>
      </c>
      <c r="D7190" s="25">
        <f ca="1"/>
        <v>5</v>
      </c>
      <c r="E7190" s="85"/>
      <c r="F7190" s="25">
        <f ca="1"/>
        <v>83.11</v>
      </c>
      <c r="G7190" s="40">
        <f ca="1"/>
        <v>0</v>
      </c>
      <c r="H7190" s="40">
        <f ca="1"/>
        <v>5.3099999999999994E-2</v>
      </c>
      <c r="I7190" s="85"/>
      <c r="J7190" s="41">
        <v>0.71729999999993732</v>
      </c>
      <c r="K7190" s="85"/>
      <c r="L7190" s="42">
        <f ca="1"/>
        <v>1.324423768337107E-3</v>
      </c>
      <c r="M7190" s="41">
        <f ca="1"/>
        <v>0.310359644999955</v>
      </c>
      <c r="N7190" s="43">
        <f ca="1"/>
        <v>0.28219178082191781</v>
      </c>
      <c r="O7190" s="25"/>
      <c r="P7190" s="43">
        <f ca="1"/>
        <v>0.2333216058341204</v>
      </c>
      <c r="Q7190" s="43">
        <f ca="1"/>
        <v>-0.14772053712686942</v>
      </c>
      <c r="R7190" s="25"/>
      <c r="S7190" s="38">
        <f ca="1"/>
        <v>0.59224415874544512</v>
      </c>
      <c r="T7190" s="38">
        <f ca="1"/>
        <v>0.44128166158454707</v>
      </c>
      <c r="U7190" s="85"/>
      <c r="V7190" s="38">
        <f ca="1"/>
        <v>13.139766385888862</v>
      </c>
      <c r="W7190" s="46">
        <f ca="1"/>
        <v>5</v>
      </c>
    </row>
    <row r="7191" spans="2:23" x14ac:dyDescent="0.25">
      <c r="B7191" s="76">
        <f ca="1"/>
        <v>83</v>
      </c>
      <c r="C7191" s="39">
        <f ca="1"/>
        <v>45274</v>
      </c>
      <c r="D7191" s="25">
        <f ca="1"/>
        <v>5</v>
      </c>
      <c r="E7191" s="85"/>
      <c r="F7191" s="25">
        <f ca="1"/>
        <v>83.11</v>
      </c>
      <c r="G7191" s="40">
        <f ca="1"/>
        <v>0</v>
      </c>
      <c r="H7191" s="40">
        <f ca="1"/>
        <v>5.3099999999999994E-2</v>
      </c>
      <c r="I7191" s="85"/>
      <c r="J7191" s="41">
        <v>0.71739999999993731</v>
      </c>
      <c r="K7191" s="85"/>
      <c r="L7191" s="42">
        <f ca="1"/>
        <v>1.324423768337107E-3</v>
      </c>
      <c r="M7191" s="41">
        <f ca="1"/>
        <v>0.31043137999995501</v>
      </c>
      <c r="N7191" s="43">
        <f ca="1"/>
        <v>0.28219178082191781</v>
      </c>
      <c r="O7191" s="25"/>
      <c r="P7191" s="43">
        <f ca="1"/>
        <v>0.23334220063450933</v>
      </c>
      <c r="Q7191" s="43">
        <f ca="1"/>
        <v>-0.14775306405280991</v>
      </c>
      <c r="R7191" s="25"/>
      <c r="S7191" s="38">
        <f ca="1"/>
        <v>0.59225215424009181</v>
      </c>
      <c r="T7191" s="38">
        <f ca="1"/>
        <v>0.44126882606076434</v>
      </c>
      <c r="U7191" s="85"/>
      <c r="V7191" s="38">
        <f ca="1"/>
        <v>13.141480395339876</v>
      </c>
      <c r="W7191" s="46">
        <f ca="1"/>
        <v>5</v>
      </c>
    </row>
    <row r="7192" spans="2:23" x14ac:dyDescent="0.25">
      <c r="B7192" s="76">
        <f ca="1"/>
        <v>83</v>
      </c>
      <c r="C7192" s="39">
        <f ca="1"/>
        <v>45274</v>
      </c>
      <c r="D7192" s="25">
        <f ca="1"/>
        <v>5</v>
      </c>
      <c r="E7192" s="85"/>
      <c r="F7192" s="25">
        <f ca="1"/>
        <v>83.11</v>
      </c>
      <c r="G7192" s="40">
        <f ca="1"/>
        <v>0</v>
      </c>
      <c r="H7192" s="40">
        <f ca="1"/>
        <v>5.3099999999999994E-2</v>
      </c>
      <c r="I7192" s="85"/>
      <c r="J7192" s="41">
        <v>0.7174999999999373</v>
      </c>
      <c r="K7192" s="85"/>
      <c r="L7192" s="42">
        <f ca="1"/>
        <v>1.324423768337107E-3</v>
      </c>
      <c r="M7192" s="41">
        <f ca="1"/>
        <v>0.31050312499995497</v>
      </c>
      <c r="N7192" s="43">
        <f ca="1"/>
        <v>0.28219178082191781</v>
      </c>
      <c r="O7192" s="25"/>
      <c r="P7192" s="43">
        <f ca="1"/>
        <v>0.23336279709791227</v>
      </c>
      <c r="Q7192" s="43">
        <f ca="1"/>
        <v>-0.1477855893157364</v>
      </c>
      <c r="R7192" s="25"/>
      <c r="S7192" s="38">
        <f ca="1"/>
        <v>0.59226015034194035</v>
      </c>
      <c r="T7192" s="38">
        <f ca="1"/>
        <v>0.44125599125490933</v>
      </c>
      <c r="U7192" s="85"/>
      <c r="V7192" s="38">
        <f ca="1"/>
        <v>13.143194396553668</v>
      </c>
      <c r="W7192" s="46">
        <f ca="1"/>
        <v>5</v>
      </c>
    </row>
    <row r="7193" spans="2:23" x14ac:dyDescent="0.25">
      <c r="B7193" s="76">
        <f ca="1"/>
        <v>83</v>
      </c>
      <c r="C7193" s="39">
        <f ca="1"/>
        <v>45274</v>
      </c>
      <c r="D7193" s="25">
        <f ca="1"/>
        <v>5</v>
      </c>
      <c r="E7193" s="85"/>
      <c r="F7193" s="25">
        <f ca="1"/>
        <v>83.11</v>
      </c>
      <c r="G7193" s="40">
        <f ca="1"/>
        <v>0</v>
      </c>
      <c r="H7193" s="40">
        <f ca="1"/>
        <v>5.3099999999999994E-2</v>
      </c>
      <c r="I7193" s="85"/>
      <c r="J7193" s="41">
        <v>0.71759999999993729</v>
      </c>
      <c r="K7193" s="85"/>
      <c r="L7193" s="42">
        <f ca="1"/>
        <v>1.324423768337107E-3</v>
      </c>
      <c r="M7193" s="41">
        <f ca="1"/>
        <v>0.31057487999995498</v>
      </c>
      <c r="N7193" s="43">
        <f ca="1"/>
        <v>0.28219178082191781</v>
      </c>
      <c r="O7193" s="25"/>
      <c r="P7193" s="43">
        <f ca="1"/>
        <v>0.23338339522363397</v>
      </c>
      <c r="Q7193" s="43">
        <f ca="1"/>
        <v>-0.14781811291634414</v>
      </c>
      <c r="R7193" s="25"/>
      <c r="S7193" s="38">
        <f ca="1"/>
        <v>0.59226814705070852</v>
      </c>
      <c r="T7193" s="38">
        <f ca="1"/>
        <v>0.44124315716671159</v>
      </c>
      <c r="U7193" s="85"/>
      <c r="V7193" s="38">
        <f ca="1"/>
        <v>13.144908389528901</v>
      </c>
      <c r="W7193" s="46">
        <f ca="1"/>
        <v>5</v>
      </c>
    </row>
    <row r="7194" spans="2:23" x14ac:dyDescent="0.25">
      <c r="B7194" s="76">
        <f ca="1"/>
        <v>83</v>
      </c>
      <c r="C7194" s="39">
        <f ca="1"/>
        <v>45274</v>
      </c>
      <c r="D7194" s="25">
        <f ca="1"/>
        <v>5</v>
      </c>
      <c r="E7194" s="85"/>
      <c r="F7194" s="25">
        <f ca="1"/>
        <v>83.11</v>
      </c>
      <c r="G7194" s="40">
        <f ca="1"/>
        <v>0</v>
      </c>
      <c r="H7194" s="40">
        <f ca="1"/>
        <v>5.3099999999999994E-2</v>
      </c>
      <c r="I7194" s="85"/>
      <c r="J7194" s="41">
        <v>0.71769999999993728</v>
      </c>
      <c r="K7194" s="85"/>
      <c r="L7194" s="42">
        <f ca="1"/>
        <v>1.324423768337107E-3</v>
      </c>
      <c r="M7194" s="41">
        <f ca="1"/>
        <v>0.31064664499995498</v>
      </c>
      <c r="N7194" s="43">
        <f ca="1"/>
        <v>0.28219178082191781</v>
      </c>
      <c r="O7194" s="25"/>
      <c r="P7194" s="43">
        <f ca="1"/>
        <v>0.23340399501097961</v>
      </c>
      <c r="Q7194" s="43">
        <f ca="1"/>
        <v>-0.14785063485532793</v>
      </c>
      <c r="R7194" s="25"/>
      <c r="S7194" s="38">
        <f ca="1"/>
        <v>0.59227614436611387</v>
      </c>
      <c r="T7194" s="38">
        <f ca="1"/>
        <v>0.44123032379590066</v>
      </c>
      <c r="U7194" s="85"/>
      <c r="V7194" s="38">
        <f ca="1"/>
        <v>13.146622374264204</v>
      </c>
      <c r="W7194" s="46">
        <f ca="1"/>
        <v>5</v>
      </c>
    </row>
    <row r="7195" spans="2:23" x14ac:dyDescent="0.25">
      <c r="B7195" s="76">
        <f ca="1"/>
        <v>83</v>
      </c>
      <c r="C7195" s="39">
        <f ca="1"/>
        <v>45274</v>
      </c>
      <c r="D7195" s="25">
        <f ca="1"/>
        <v>5</v>
      </c>
      <c r="E7195" s="85"/>
      <c r="F7195" s="25">
        <f ca="1"/>
        <v>83.11</v>
      </c>
      <c r="G7195" s="40">
        <f ca="1"/>
        <v>0</v>
      </c>
      <c r="H7195" s="40">
        <f ca="1"/>
        <v>5.3099999999999994E-2</v>
      </c>
      <c r="I7195" s="85"/>
      <c r="J7195" s="41">
        <v>0.71779999999993727</v>
      </c>
      <c r="K7195" s="85"/>
      <c r="L7195" s="42">
        <f ca="1"/>
        <v>1.324423768337107E-3</v>
      </c>
      <c r="M7195" s="41">
        <f ca="1"/>
        <v>0.31071841999995498</v>
      </c>
      <c r="N7195" s="43">
        <f ca="1"/>
        <v>0.28219178082191781</v>
      </c>
      <c r="O7195" s="25"/>
      <c r="P7195" s="43">
        <f ca="1"/>
        <v>0.23342459645925465</v>
      </c>
      <c r="Q7195" s="43">
        <f ca="1"/>
        <v>-0.14788315513338232</v>
      </c>
      <c r="R7195" s="25"/>
      <c r="S7195" s="38">
        <f ca="1"/>
        <v>0.5922841422878744</v>
      </c>
      <c r="T7195" s="38">
        <f ca="1"/>
        <v>0.44121749114220637</v>
      </c>
      <c r="U7195" s="85"/>
      <c r="V7195" s="38">
        <f ca="1"/>
        <v>13.148336350758235</v>
      </c>
      <c r="W7195" s="46">
        <f ca="1"/>
        <v>5</v>
      </c>
    </row>
    <row r="7196" spans="2:23" x14ac:dyDescent="0.25">
      <c r="B7196" s="76">
        <f ca="1"/>
        <v>83</v>
      </c>
      <c r="C7196" s="39">
        <f ca="1"/>
        <v>45274</v>
      </c>
      <c r="D7196" s="25">
        <f ca="1"/>
        <v>5</v>
      </c>
      <c r="E7196" s="85"/>
      <c r="F7196" s="25">
        <f ca="1"/>
        <v>83.11</v>
      </c>
      <c r="G7196" s="40">
        <f ca="1"/>
        <v>0</v>
      </c>
      <c r="H7196" s="40">
        <f ca="1"/>
        <v>5.3099999999999994E-2</v>
      </c>
      <c r="I7196" s="85"/>
      <c r="J7196" s="41">
        <v>0.71789999999993725</v>
      </c>
      <c r="K7196" s="85"/>
      <c r="L7196" s="42">
        <f ca="1"/>
        <v>1.324423768337107E-3</v>
      </c>
      <c r="M7196" s="41">
        <f ca="1"/>
        <v>0.31079020499995491</v>
      </c>
      <c r="N7196" s="43">
        <f ca="1"/>
        <v>0.28219178082191781</v>
      </c>
      <c r="O7196" s="25"/>
      <c r="P7196" s="43">
        <f ca="1"/>
        <v>0.2334451995677651</v>
      </c>
      <c r="Q7196" s="43">
        <f ca="1"/>
        <v>-0.14791567375120129</v>
      </c>
      <c r="R7196" s="25"/>
      <c r="S7196" s="38">
        <f ca="1"/>
        <v>0.59229214081570802</v>
      </c>
      <c r="T7196" s="38">
        <f ca="1"/>
        <v>0.44120465920535873</v>
      </c>
      <c r="U7196" s="85"/>
      <c r="V7196" s="38">
        <f ca="1"/>
        <v>13.15005031900963</v>
      </c>
      <c r="W7196" s="46">
        <f ca="1"/>
        <v>5</v>
      </c>
    </row>
    <row r="7197" spans="2:23" x14ac:dyDescent="0.25">
      <c r="B7197" s="76">
        <f ca="1"/>
        <v>83</v>
      </c>
      <c r="C7197" s="39">
        <f ca="1"/>
        <v>45274</v>
      </c>
      <c r="D7197" s="25">
        <f ca="1"/>
        <v>5</v>
      </c>
      <c r="E7197" s="85"/>
      <c r="F7197" s="25">
        <f ca="1"/>
        <v>83.11</v>
      </c>
      <c r="G7197" s="40">
        <f ca="1"/>
        <v>0</v>
      </c>
      <c r="H7197" s="40">
        <f ca="1"/>
        <v>5.3099999999999994E-2</v>
      </c>
      <c r="I7197" s="85"/>
      <c r="J7197" s="41">
        <v>0.71799999999993724</v>
      </c>
      <c r="K7197" s="85"/>
      <c r="L7197" s="42">
        <f ca="1"/>
        <v>1.324423768337107E-3</v>
      </c>
      <c r="M7197" s="41">
        <f ca="1"/>
        <v>0.3108619999999549</v>
      </c>
      <c r="N7197" s="43">
        <f ca="1"/>
        <v>0.28219178082191781</v>
      </c>
      <c r="O7197" s="25"/>
      <c r="P7197" s="43">
        <f ca="1"/>
        <v>0.23346580433581723</v>
      </c>
      <c r="Q7197" s="43">
        <f ca="1"/>
        <v>-0.14794819070947859</v>
      </c>
      <c r="R7197" s="25"/>
      <c r="S7197" s="38">
        <f ca="1"/>
        <v>0.59230013994933295</v>
      </c>
      <c r="T7197" s="38">
        <f ca="1"/>
        <v>0.44119182798508771</v>
      </c>
      <c r="U7197" s="85"/>
      <c r="V7197" s="38">
        <f ca="1"/>
        <v>13.151764279017044</v>
      </c>
      <c r="W7197" s="46">
        <f ca="1"/>
        <v>5</v>
      </c>
    </row>
    <row r="7198" spans="2:23" x14ac:dyDescent="0.25">
      <c r="B7198" s="76">
        <f ca="1"/>
        <v>83</v>
      </c>
      <c r="C7198" s="39">
        <f ca="1"/>
        <v>45274</v>
      </c>
      <c r="D7198" s="25">
        <f ca="1"/>
        <v>5</v>
      </c>
      <c r="E7198" s="85"/>
      <c r="F7198" s="25">
        <f ca="1"/>
        <v>83.11</v>
      </c>
      <c r="G7198" s="40">
        <f ca="1"/>
        <v>0</v>
      </c>
      <c r="H7198" s="40">
        <f ca="1"/>
        <v>5.3099999999999994E-2</v>
      </c>
      <c r="I7198" s="85"/>
      <c r="J7198" s="41">
        <v>0.71809999999993723</v>
      </c>
      <c r="K7198" s="85"/>
      <c r="L7198" s="42">
        <f ca="1"/>
        <v>1.324423768337107E-3</v>
      </c>
      <c r="M7198" s="41">
        <f ca="1"/>
        <v>0.31093380499995493</v>
      </c>
      <c r="N7198" s="43">
        <f ca="1"/>
        <v>0.28219178082191781</v>
      </c>
      <c r="O7198" s="25"/>
      <c r="P7198" s="43">
        <f ca="1"/>
        <v>0.23348641076271781</v>
      </c>
      <c r="Q7198" s="43">
        <f ca="1"/>
        <v>-0.14798070600890739</v>
      </c>
      <c r="R7198" s="25"/>
      <c r="S7198" s="38">
        <f ca="1"/>
        <v>0.59230813968846763</v>
      </c>
      <c r="T7198" s="38">
        <f ca="1"/>
        <v>0.4411789974811236</v>
      </c>
      <c r="U7198" s="85"/>
      <c r="V7198" s="38">
        <f ca="1"/>
        <v>13.153478230779136</v>
      </c>
      <c r="W7198" s="46">
        <f ca="1"/>
        <v>5</v>
      </c>
    </row>
    <row r="7199" spans="2:23" x14ac:dyDescent="0.25">
      <c r="B7199" s="76">
        <f ca="1"/>
        <v>83</v>
      </c>
      <c r="C7199" s="39">
        <f ca="1"/>
        <v>45274</v>
      </c>
      <c r="D7199" s="25">
        <f ca="1"/>
        <v>5</v>
      </c>
      <c r="E7199" s="85"/>
      <c r="F7199" s="25">
        <f ca="1"/>
        <v>83.11</v>
      </c>
      <c r="G7199" s="40">
        <f ca="1"/>
        <v>0</v>
      </c>
      <c r="H7199" s="40">
        <f ca="1"/>
        <v>5.3099999999999994E-2</v>
      </c>
      <c r="I7199" s="85"/>
      <c r="J7199" s="41">
        <v>0.71819999999993722</v>
      </c>
      <c r="K7199" s="85"/>
      <c r="L7199" s="42">
        <f ca="1"/>
        <v>1.324423768337107E-3</v>
      </c>
      <c r="M7199" s="41">
        <f ca="1"/>
        <v>0.31100561999995491</v>
      </c>
      <c r="N7199" s="43">
        <f ca="1"/>
        <v>0.28219178082191781</v>
      </c>
      <c r="O7199" s="25"/>
      <c r="P7199" s="43">
        <f ca="1"/>
        <v>0.23350701884777378</v>
      </c>
      <c r="Q7199" s="43">
        <f ca="1"/>
        <v>-0.14801321965018086</v>
      </c>
      <c r="R7199" s="25"/>
      <c r="S7199" s="38">
        <f ca="1"/>
        <v>0.59231614003283051</v>
      </c>
      <c r="T7199" s="38">
        <f ca="1"/>
        <v>0.44116616769319683</v>
      </c>
      <c r="U7199" s="85"/>
      <c r="V7199" s="38">
        <f ca="1"/>
        <v>13.155192174294541</v>
      </c>
      <c r="W7199" s="46">
        <f ca="1"/>
        <v>5</v>
      </c>
    </row>
    <row r="7200" spans="2:23" x14ac:dyDescent="0.25">
      <c r="B7200" s="76">
        <f ca="1"/>
        <v>83</v>
      </c>
      <c r="C7200" s="39">
        <f ca="1"/>
        <v>45274</v>
      </c>
      <c r="D7200" s="25">
        <f ca="1"/>
        <v>5</v>
      </c>
      <c r="E7200" s="85"/>
      <c r="F7200" s="25">
        <f ca="1"/>
        <v>83.11</v>
      </c>
      <c r="G7200" s="40">
        <f ca="1"/>
        <v>0</v>
      </c>
      <c r="H7200" s="40">
        <f ca="1"/>
        <v>5.3099999999999994E-2</v>
      </c>
      <c r="I7200" s="85"/>
      <c r="J7200" s="41">
        <v>0.71829999999993721</v>
      </c>
      <c r="K7200" s="85"/>
      <c r="L7200" s="42">
        <f ca="1"/>
        <v>1.324423768337107E-3</v>
      </c>
      <c r="M7200" s="41">
        <f ca="1"/>
        <v>0.31107744499995488</v>
      </c>
      <c r="N7200" s="43">
        <f ca="1"/>
        <v>0.28219178082191781</v>
      </c>
      <c r="O7200" s="25"/>
      <c r="P7200" s="43">
        <f ca="1"/>
        <v>0.23352762859029269</v>
      </c>
      <c r="Q7200" s="43">
        <f ca="1"/>
        <v>-0.14804573163399137</v>
      </c>
      <c r="R7200" s="25"/>
      <c r="S7200" s="38">
        <f ca="1"/>
        <v>0.59232414098214015</v>
      </c>
      <c r="T7200" s="38">
        <f ca="1"/>
        <v>0.44115333862103789</v>
      </c>
      <c r="U7200" s="85"/>
      <c r="V7200" s="38">
        <f ca="1"/>
        <v>13.156906109561909</v>
      </c>
      <c r="W7200" s="46">
        <f ca="1"/>
        <v>5</v>
      </c>
    </row>
    <row r="7201" spans="2:23" x14ac:dyDescent="0.25">
      <c r="B7201" s="76">
        <f ca="1"/>
        <v>83</v>
      </c>
      <c r="C7201" s="39">
        <f ca="1"/>
        <v>45274</v>
      </c>
      <c r="D7201" s="25">
        <f ca="1"/>
        <v>5</v>
      </c>
      <c r="E7201" s="85"/>
      <c r="F7201" s="25">
        <f ca="1"/>
        <v>83.11</v>
      </c>
      <c r="G7201" s="40">
        <f ca="1"/>
        <v>0</v>
      </c>
      <c r="H7201" s="40">
        <f ca="1"/>
        <v>5.3099999999999994E-2</v>
      </c>
      <c r="I7201" s="85"/>
      <c r="J7201" s="41">
        <v>0.7183999999999372</v>
      </c>
      <c r="K7201" s="85"/>
      <c r="L7201" s="42">
        <f ca="1"/>
        <v>1.324423768337107E-3</v>
      </c>
      <c r="M7201" s="41">
        <f ca="1"/>
        <v>0.31114927999995484</v>
      </c>
      <c r="N7201" s="43">
        <f ca="1"/>
        <v>0.28219178082191781</v>
      </c>
      <c r="O7201" s="25"/>
      <c r="P7201" s="43">
        <f ca="1"/>
        <v>0.23354823998958235</v>
      </c>
      <c r="Q7201" s="43">
        <f ca="1"/>
        <v>-0.14807824196103114</v>
      </c>
      <c r="R7201" s="25"/>
      <c r="S7201" s="38">
        <f ca="1"/>
        <v>0.59233214253611544</v>
      </c>
      <c r="T7201" s="38">
        <f ca="1"/>
        <v>0.44114051026437751</v>
      </c>
      <c r="U7201" s="85"/>
      <c r="V7201" s="38">
        <f ca="1"/>
        <v>13.15862003657989</v>
      </c>
      <c r="W7201" s="46">
        <f ca="1"/>
        <v>5</v>
      </c>
    </row>
    <row r="7202" spans="2:23" x14ac:dyDescent="0.25">
      <c r="B7202" s="76">
        <f ca="1"/>
        <v>83</v>
      </c>
      <c r="C7202" s="39">
        <f ca="1"/>
        <v>45274</v>
      </c>
      <c r="D7202" s="25">
        <f ca="1"/>
        <v>5</v>
      </c>
      <c r="E7202" s="85"/>
      <c r="F7202" s="25">
        <f ca="1"/>
        <v>83.11</v>
      </c>
      <c r="G7202" s="40">
        <f ca="1"/>
        <v>0</v>
      </c>
      <c r="H7202" s="40">
        <f ca="1"/>
        <v>5.3099999999999994E-2</v>
      </c>
      <c r="I7202" s="85"/>
      <c r="J7202" s="41">
        <v>0.71849999999993719</v>
      </c>
      <c r="K7202" s="85"/>
      <c r="L7202" s="42">
        <f ca="1"/>
        <v>1.324423768337107E-3</v>
      </c>
      <c r="M7202" s="41">
        <f ca="1"/>
        <v>0.31122112499995486</v>
      </c>
      <c r="N7202" s="43">
        <f ca="1"/>
        <v>0.28219178082191781</v>
      </c>
      <c r="O7202" s="25"/>
      <c r="P7202" s="43">
        <f ca="1"/>
        <v>0.23356885304495109</v>
      </c>
      <c r="Q7202" s="43">
        <f ca="1"/>
        <v>-0.14811075063199183</v>
      </c>
      <c r="R7202" s="25"/>
      <c r="S7202" s="38">
        <f ca="1"/>
        <v>0.59234014469447527</v>
      </c>
      <c r="T7202" s="38">
        <f ca="1"/>
        <v>0.44112768262294655</v>
      </c>
      <c r="U7202" s="85"/>
      <c r="V7202" s="38">
        <f ca="1"/>
        <v>13.160333955347141</v>
      </c>
      <c r="W7202" s="46">
        <f ca="1"/>
        <v>5</v>
      </c>
    </row>
    <row r="7203" spans="2:23" x14ac:dyDescent="0.25">
      <c r="B7203" s="76">
        <f ca="1"/>
        <v>83</v>
      </c>
      <c r="C7203" s="39">
        <f ca="1"/>
        <v>45274</v>
      </c>
      <c r="D7203" s="25">
        <f ca="1"/>
        <v>5</v>
      </c>
      <c r="E7203" s="85"/>
      <c r="F7203" s="25">
        <f ca="1"/>
        <v>83.11</v>
      </c>
      <c r="G7203" s="40">
        <f ca="1"/>
        <v>0</v>
      </c>
      <c r="H7203" s="40">
        <f ca="1"/>
        <v>5.3099999999999994E-2</v>
      </c>
      <c r="I7203" s="85"/>
      <c r="J7203" s="41">
        <v>0.71859999999993718</v>
      </c>
      <c r="K7203" s="85"/>
      <c r="L7203" s="42">
        <f ca="1"/>
        <v>1.324423768337107E-3</v>
      </c>
      <c r="M7203" s="41">
        <f ca="1"/>
        <v>0.31129297999995481</v>
      </c>
      <c r="N7203" s="43">
        <f ca="1"/>
        <v>0.28219178082191781</v>
      </c>
      <c r="O7203" s="25"/>
      <c r="P7203" s="43">
        <f ca="1"/>
        <v>0.23358946775570741</v>
      </c>
      <c r="Q7203" s="43">
        <f ca="1"/>
        <v>-0.14814325764756495</v>
      </c>
      <c r="R7203" s="25"/>
      <c r="S7203" s="38">
        <f ca="1"/>
        <v>0.59234814745693876</v>
      </c>
      <c r="T7203" s="38">
        <f ca="1"/>
        <v>0.44111485569647607</v>
      </c>
      <c r="U7203" s="85"/>
      <c r="V7203" s="38">
        <f ca="1"/>
        <v>13.162047865862291</v>
      </c>
      <c r="W7203" s="46">
        <f ca="1"/>
        <v>5</v>
      </c>
    </row>
    <row r="7204" spans="2:23" x14ac:dyDescent="0.25">
      <c r="B7204" s="76">
        <f ca="1"/>
        <v>83</v>
      </c>
      <c r="C7204" s="39">
        <f ca="1"/>
        <v>45274</v>
      </c>
      <c r="D7204" s="25">
        <f ca="1"/>
        <v>5</v>
      </c>
      <c r="E7204" s="85"/>
      <c r="F7204" s="25">
        <f ca="1"/>
        <v>83.11</v>
      </c>
      <c r="G7204" s="40">
        <f ca="1"/>
        <v>0</v>
      </c>
      <c r="H7204" s="40">
        <f ca="1"/>
        <v>5.3099999999999994E-2</v>
      </c>
      <c r="I7204" s="85"/>
      <c r="J7204" s="41">
        <v>0.71869999999993717</v>
      </c>
      <c r="K7204" s="85"/>
      <c r="L7204" s="42">
        <f ca="1"/>
        <v>1.324423768337107E-3</v>
      </c>
      <c r="M7204" s="41">
        <f ca="1"/>
        <v>0.31136484499995482</v>
      </c>
      <c r="N7204" s="43">
        <f ca="1"/>
        <v>0.28219178082191781</v>
      </c>
      <c r="O7204" s="25"/>
      <c r="P7204" s="43">
        <f ca="1"/>
        <v>0.23361008412116044</v>
      </c>
      <c r="Q7204" s="43">
        <f ca="1"/>
        <v>-0.14817576300844135</v>
      </c>
      <c r="R7204" s="25"/>
      <c r="S7204" s="38">
        <f ca="1"/>
        <v>0.59235615082322524</v>
      </c>
      <c r="T7204" s="38">
        <f ca="1"/>
        <v>0.44110202948469712</v>
      </c>
      <c r="U7204" s="85"/>
      <c r="V7204" s="38">
        <f ca="1"/>
        <v>13.163761768124012</v>
      </c>
      <c r="W7204" s="46">
        <f ca="1"/>
        <v>5</v>
      </c>
    </row>
    <row r="7205" spans="2:23" x14ac:dyDescent="0.25">
      <c r="B7205" s="76">
        <f ca="1"/>
        <v>83</v>
      </c>
      <c r="C7205" s="39">
        <f ca="1"/>
        <v>45274</v>
      </c>
      <c r="D7205" s="25">
        <f ca="1"/>
        <v>5</v>
      </c>
      <c r="E7205" s="85"/>
      <c r="F7205" s="25">
        <f ca="1"/>
        <v>83.11</v>
      </c>
      <c r="G7205" s="40">
        <f ca="1"/>
        <v>0</v>
      </c>
      <c r="H7205" s="40">
        <f ca="1"/>
        <v>5.3099999999999994E-2</v>
      </c>
      <c r="I7205" s="85"/>
      <c r="J7205" s="41">
        <v>0.71879999999993716</v>
      </c>
      <c r="K7205" s="85"/>
      <c r="L7205" s="42">
        <f ca="1"/>
        <v>1.324423768337107E-3</v>
      </c>
      <c r="M7205" s="41">
        <f ca="1"/>
        <v>0.31143671999995481</v>
      </c>
      <c r="N7205" s="43">
        <f ca="1"/>
        <v>0.28219178082191781</v>
      </c>
      <c r="O7205" s="25"/>
      <c r="P7205" s="43">
        <f ca="1"/>
        <v>0.23363070214061948</v>
      </c>
      <c r="Q7205" s="43">
        <f ca="1"/>
        <v>-0.14820826671531173</v>
      </c>
      <c r="R7205" s="25"/>
      <c r="S7205" s="38">
        <f ca="1"/>
        <v>0.59236415479305404</v>
      </c>
      <c r="T7205" s="38">
        <f ca="1"/>
        <v>0.44108920398734114</v>
      </c>
      <c r="U7205" s="85"/>
      <c r="V7205" s="38">
        <f ca="1"/>
        <v>13.16547566213093</v>
      </c>
      <c r="W7205" s="46">
        <f ca="1"/>
        <v>5</v>
      </c>
    </row>
    <row r="7206" spans="2:23" x14ac:dyDescent="0.25">
      <c r="B7206" s="76">
        <f ca="1"/>
        <v>83</v>
      </c>
      <c r="C7206" s="39">
        <f ca="1"/>
        <v>45274</v>
      </c>
      <c r="D7206" s="25">
        <f ca="1"/>
        <v>5</v>
      </c>
      <c r="E7206" s="85"/>
      <c r="F7206" s="25">
        <f ca="1"/>
        <v>83.11</v>
      </c>
      <c r="G7206" s="40">
        <f ca="1"/>
        <v>0</v>
      </c>
      <c r="H7206" s="40">
        <f ca="1"/>
        <v>5.3099999999999994E-2</v>
      </c>
      <c r="I7206" s="85"/>
      <c r="J7206" s="41">
        <v>0.71889999999993714</v>
      </c>
      <c r="K7206" s="85"/>
      <c r="L7206" s="42">
        <f ca="1"/>
        <v>1.324423768337107E-3</v>
      </c>
      <c r="M7206" s="41">
        <f ca="1"/>
        <v>0.31150860499995481</v>
      </c>
      <c r="N7206" s="43">
        <f ca="1"/>
        <v>0.28219178082191781</v>
      </c>
      <c r="O7206" s="25"/>
      <c r="P7206" s="43">
        <f ca="1"/>
        <v>0.23365132181339432</v>
      </c>
      <c r="Q7206" s="43">
        <f ca="1"/>
        <v>-0.14824076876886633</v>
      </c>
      <c r="R7206" s="25"/>
      <c r="S7206" s="38">
        <f ca="1"/>
        <v>0.59237215936614462</v>
      </c>
      <c r="T7206" s="38">
        <f ca="1"/>
        <v>0.4410763792041395</v>
      </c>
      <c r="U7206" s="85"/>
      <c r="V7206" s="38">
        <f ca="1"/>
        <v>13.167189547881705</v>
      </c>
      <c r="W7206" s="46">
        <f ca="1"/>
        <v>5</v>
      </c>
    </row>
    <row r="7207" spans="2:23" x14ac:dyDescent="0.25">
      <c r="B7207" s="76">
        <f ca="1"/>
        <v>83</v>
      </c>
      <c r="C7207" s="39">
        <f ca="1"/>
        <v>45274</v>
      </c>
      <c r="D7207" s="25">
        <f ca="1"/>
        <v>5</v>
      </c>
      <c r="E7207" s="85"/>
      <c r="F7207" s="25">
        <f ca="1"/>
        <v>83.11</v>
      </c>
      <c r="G7207" s="40">
        <f ca="1"/>
        <v>0</v>
      </c>
      <c r="H7207" s="40">
        <f ca="1"/>
        <v>5.3099999999999994E-2</v>
      </c>
      <c r="I7207" s="85"/>
      <c r="J7207" s="41">
        <v>0.71899999999993713</v>
      </c>
      <c r="K7207" s="85"/>
      <c r="L7207" s="42">
        <f ca="1"/>
        <v>1.324423768337107E-3</v>
      </c>
      <c r="M7207" s="41">
        <f ca="1"/>
        <v>0.3115804999999548</v>
      </c>
      <c r="N7207" s="43">
        <f ca="1"/>
        <v>0.28219178082191781</v>
      </c>
      <c r="O7207" s="25"/>
      <c r="P7207" s="43">
        <f ca="1"/>
        <v>0.23367194313879519</v>
      </c>
      <c r="Q7207" s="43">
        <f ca="1"/>
        <v>-0.14827326916979489</v>
      </c>
      <c r="R7207" s="25"/>
      <c r="S7207" s="38">
        <f ca="1"/>
        <v>0.59238016454221698</v>
      </c>
      <c r="T7207" s="38">
        <f ca="1"/>
        <v>0.44106355513482393</v>
      </c>
      <c r="U7207" s="85"/>
      <c r="V7207" s="38">
        <f ca="1"/>
        <v>13.168903425374992</v>
      </c>
      <c r="W7207" s="46">
        <f ca="1"/>
        <v>5</v>
      </c>
    </row>
    <row r="7208" spans="2:23" x14ac:dyDescent="0.25">
      <c r="B7208" s="76">
        <f ca="1"/>
        <v>83</v>
      </c>
      <c r="C7208" s="39">
        <f ca="1"/>
        <v>45274</v>
      </c>
      <c r="D7208" s="25">
        <f ca="1"/>
        <v>5</v>
      </c>
      <c r="E7208" s="85"/>
      <c r="F7208" s="25">
        <f ca="1"/>
        <v>83.11</v>
      </c>
      <c r="G7208" s="40">
        <f ca="1"/>
        <v>0</v>
      </c>
      <c r="H7208" s="40">
        <f ca="1"/>
        <v>5.3099999999999994E-2</v>
      </c>
      <c r="I7208" s="85"/>
      <c r="J7208" s="41">
        <v>0.71909999999993712</v>
      </c>
      <c r="K7208" s="85"/>
      <c r="L7208" s="42">
        <f ca="1"/>
        <v>1.324423768337107E-3</v>
      </c>
      <c r="M7208" s="41">
        <f ca="1"/>
        <v>0.31165240499995478</v>
      </c>
      <c r="N7208" s="43">
        <f ca="1"/>
        <v>0.28219178082191781</v>
      </c>
      <c r="O7208" s="25"/>
      <c r="P7208" s="43">
        <f ca="1"/>
        <v>0.23369256611613254</v>
      </c>
      <c r="Q7208" s="43">
        <f ca="1"/>
        <v>-0.14830576791878697</v>
      </c>
      <c r="R7208" s="25"/>
      <c r="S7208" s="38">
        <f ca="1"/>
        <v>0.59238817032099078</v>
      </c>
      <c r="T7208" s="38">
        <f ca="1"/>
        <v>0.44105073177912613</v>
      </c>
      <c r="U7208" s="85"/>
      <c r="V7208" s="38">
        <f ca="1"/>
        <v>13.170617294609443</v>
      </c>
      <c r="W7208" s="46">
        <f ca="1"/>
        <v>5</v>
      </c>
    </row>
    <row r="7209" spans="2:23" x14ac:dyDescent="0.25">
      <c r="B7209" s="76">
        <f ca="1"/>
        <v>83</v>
      </c>
      <c r="C7209" s="39">
        <f ca="1"/>
        <v>45274</v>
      </c>
      <c r="D7209" s="25">
        <f ca="1"/>
        <v>5</v>
      </c>
      <c r="E7209" s="85"/>
      <c r="F7209" s="25">
        <f ca="1"/>
        <v>83.11</v>
      </c>
      <c r="G7209" s="40">
        <f ca="1"/>
        <v>0</v>
      </c>
      <c r="H7209" s="40">
        <f ca="1"/>
        <v>5.3099999999999994E-2</v>
      </c>
      <c r="I7209" s="85"/>
      <c r="J7209" s="41">
        <v>0.71919999999993711</v>
      </c>
      <c r="K7209" s="85"/>
      <c r="L7209" s="42">
        <f ca="1"/>
        <v>1.324423768337107E-3</v>
      </c>
      <c r="M7209" s="41">
        <f ca="1"/>
        <v>0.31172431999995476</v>
      </c>
      <c r="N7209" s="43">
        <f ca="1"/>
        <v>0.28219178082191781</v>
      </c>
      <c r="O7209" s="25"/>
      <c r="P7209" s="43">
        <f ca="1"/>
        <v>0.23371319074471733</v>
      </c>
      <c r="Q7209" s="43">
        <f ca="1"/>
        <v>-0.14833826501653161</v>
      </c>
      <c r="R7209" s="25"/>
      <c r="S7209" s="38">
        <f ca="1"/>
        <v>0.59239617670218603</v>
      </c>
      <c r="T7209" s="38">
        <f ca="1"/>
        <v>0.44103790913677798</v>
      </c>
      <c r="U7209" s="85"/>
      <c r="V7209" s="38">
        <f ca="1"/>
        <v>13.172331155583684</v>
      </c>
      <c r="W7209" s="46">
        <f ca="1"/>
        <v>5</v>
      </c>
    </row>
    <row r="7210" spans="2:23" x14ac:dyDescent="0.25">
      <c r="B7210" s="76">
        <f ca="1"/>
        <v>83</v>
      </c>
      <c r="C7210" s="39">
        <f ca="1"/>
        <v>45274</v>
      </c>
      <c r="D7210" s="25">
        <f ca="1"/>
        <v>5</v>
      </c>
      <c r="E7210" s="85"/>
      <c r="F7210" s="25">
        <f ca="1"/>
        <v>83.11</v>
      </c>
      <c r="G7210" s="40">
        <f ca="1"/>
        <v>0</v>
      </c>
      <c r="H7210" s="40">
        <f ca="1"/>
        <v>5.3099999999999994E-2</v>
      </c>
      <c r="I7210" s="85"/>
      <c r="J7210" s="41">
        <v>0.7192999999999371</v>
      </c>
      <c r="K7210" s="85"/>
      <c r="L7210" s="42">
        <f ca="1"/>
        <v>1.324423768337107E-3</v>
      </c>
      <c r="M7210" s="41">
        <f ca="1"/>
        <v>0.31179624499995473</v>
      </c>
      <c r="N7210" s="43">
        <f ca="1"/>
        <v>0.28219178082191781</v>
      </c>
      <c r="O7210" s="25"/>
      <c r="P7210" s="43">
        <f ca="1"/>
        <v>0.2337338170238609</v>
      </c>
      <c r="Q7210" s="43">
        <f ca="1"/>
        <v>-0.14837076046371747</v>
      </c>
      <c r="R7210" s="25"/>
      <c r="S7210" s="38">
        <f ca="1"/>
        <v>0.59240418368552294</v>
      </c>
      <c r="T7210" s="38">
        <f ca="1"/>
        <v>0.44102508720751171</v>
      </c>
      <c r="U7210" s="85"/>
      <c r="V7210" s="38">
        <f ca="1"/>
        <v>13.174045008296389</v>
      </c>
      <c r="W7210" s="46">
        <f ca="1"/>
        <v>5</v>
      </c>
    </row>
    <row r="7211" spans="2:23" x14ac:dyDescent="0.25">
      <c r="B7211" s="76">
        <f ca="1"/>
        <v>83</v>
      </c>
      <c r="C7211" s="39">
        <f ca="1"/>
        <v>45274</v>
      </c>
      <c r="D7211" s="25">
        <f ca="1"/>
        <v>5</v>
      </c>
      <c r="E7211" s="85"/>
      <c r="F7211" s="25">
        <f ca="1"/>
        <v>83.11</v>
      </c>
      <c r="G7211" s="40">
        <f ca="1"/>
        <v>0</v>
      </c>
      <c r="H7211" s="40">
        <f ca="1"/>
        <v>5.3099999999999994E-2</v>
      </c>
      <c r="I7211" s="85"/>
      <c r="J7211" s="41">
        <v>0.71939999999993709</v>
      </c>
      <c r="K7211" s="85"/>
      <c r="L7211" s="42">
        <f ca="1"/>
        <v>1.324423768337107E-3</v>
      </c>
      <c r="M7211" s="41">
        <f ca="1"/>
        <v>0.3118681799999547</v>
      </c>
      <c r="N7211" s="43">
        <f ca="1"/>
        <v>0.28219178082191781</v>
      </c>
      <c r="O7211" s="25"/>
      <c r="P7211" s="43">
        <f ca="1"/>
        <v>0.2337544449528749</v>
      </c>
      <c r="Q7211" s="43">
        <f ca="1"/>
        <v>-0.1484032542610329</v>
      </c>
      <c r="R7211" s="25"/>
      <c r="S7211" s="38">
        <f ca="1"/>
        <v>0.59241219127072187</v>
      </c>
      <c r="T7211" s="38">
        <f ca="1"/>
        <v>0.44101226599105947</v>
      </c>
      <c r="U7211" s="85"/>
      <c r="V7211" s="38">
        <f ca="1"/>
        <v>13.175758852746199</v>
      </c>
      <c r="W7211" s="46">
        <f ca="1"/>
        <v>5</v>
      </c>
    </row>
    <row r="7212" spans="2:23" x14ac:dyDescent="0.25">
      <c r="B7212" s="76">
        <f ca="1"/>
        <v>83</v>
      </c>
      <c r="C7212" s="39">
        <f ca="1"/>
        <v>45274</v>
      </c>
      <c r="D7212" s="25">
        <f ca="1"/>
        <v>5</v>
      </c>
      <c r="E7212" s="85"/>
      <c r="F7212" s="25">
        <f ca="1"/>
        <v>83.11</v>
      </c>
      <c r="G7212" s="40">
        <f ca="1"/>
        <v>0</v>
      </c>
      <c r="H7212" s="40">
        <f ca="1"/>
        <v>5.3099999999999994E-2</v>
      </c>
      <c r="I7212" s="85"/>
      <c r="J7212" s="41">
        <v>0.71949999999993708</v>
      </c>
      <c r="K7212" s="85"/>
      <c r="L7212" s="42">
        <f ca="1"/>
        <v>1.324423768337107E-3</v>
      </c>
      <c r="M7212" s="41">
        <f ca="1"/>
        <v>0.31194012499995472</v>
      </c>
      <c r="N7212" s="43">
        <f ca="1"/>
        <v>0.28219178082191781</v>
      </c>
      <c r="O7212" s="25"/>
      <c r="P7212" s="43">
        <f ca="1"/>
        <v>0.23377507453107149</v>
      </c>
      <c r="Q7212" s="43">
        <f ca="1"/>
        <v>-0.14843574640916574</v>
      </c>
      <c r="R7212" s="25"/>
      <c r="S7212" s="38">
        <f ca="1"/>
        <v>0.59242019945750313</v>
      </c>
      <c r="T7212" s="38">
        <f ca="1"/>
        <v>0.44099944548715364</v>
      </c>
      <c r="U7212" s="85"/>
      <c r="V7212" s="38">
        <f ca="1"/>
        <v>13.177472688931751</v>
      </c>
      <c r="W7212" s="46">
        <f ca="1"/>
        <v>5</v>
      </c>
    </row>
    <row r="7213" spans="2:23" x14ac:dyDescent="0.25">
      <c r="B7213" s="76">
        <f ca="1"/>
        <v>83</v>
      </c>
      <c r="C7213" s="39">
        <f ca="1"/>
        <v>45274</v>
      </c>
      <c r="D7213" s="25">
        <f ca="1"/>
        <v>5</v>
      </c>
      <c r="E7213" s="85"/>
      <c r="F7213" s="25">
        <f ca="1"/>
        <v>83.11</v>
      </c>
      <c r="G7213" s="40">
        <f ca="1"/>
        <v>0</v>
      </c>
      <c r="H7213" s="40">
        <f ca="1"/>
        <v>5.3099999999999994E-2</v>
      </c>
      <c r="I7213" s="85"/>
      <c r="J7213" s="41">
        <v>0.71959999999993707</v>
      </c>
      <c r="K7213" s="85"/>
      <c r="L7213" s="42">
        <f ca="1"/>
        <v>1.324423768337107E-3</v>
      </c>
      <c r="M7213" s="41">
        <f ca="1"/>
        <v>0.31201207999995467</v>
      </c>
      <c r="N7213" s="43">
        <f ca="1"/>
        <v>0.28219178082191781</v>
      </c>
      <c r="O7213" s="25"/>
      <c r="P7213" s="43">
        <f ca="1"/>
        <v>0.23379570575776301</v>
      </c>
      <c r="Q7213" s="43">
        <f ca="1"/>
        <v>-0.14846823690880365</v>
      </c>
      <c r="R7213" s="25"/>
      <c r="S7213" s="38">
        <f ca="1"/>
        <v>0.59242820824558762</v>
      </c>
      <c r="T7213" s="38">
        <f ca="1"/>
        <v>0.44098662569552671</v>
      </c>
      <c r="U7213" s="85"/>
      <c r="V7213" s="38">
        <f ca="1"/>
        <v>13.179186516851729</v>
      </c>
      <c r="W7213" s="46">
        <f ca="1"/>
        <v>5</v>
      </c>
    </row>
    <row r="7214" spans="2:23" x14ac:dyDescent="0.25">
      <c r="B7214" s="76">
        <f ca="1"/>
        <v>83</v>
      </c>
      <c r="C7214" s="39">
        <f ca="1"/>
        <v>45274</v>
      </c>
      <c r="D7214" s="25">
        <f ca="1"/>
        <v>5</v>
      </c>
      <c r="E7214" s="85"/>
      <c r="F7214" s="25">
        <f ca="1"/>
        <v>83.11</v>
      </c>
      <c r="G7214" s="40">
        <f ca="1"/>
        <v>0</v>
      </c>
      <c r="H7214" s="40">
        <f ca="1"/>
        <v>5.3099999999999994E-2</v>
      </c>
      <c r="I7214" s="85"/>
      <c r="J7214" s="41">
        <v>0.71969999999993706</v>
      </c>
      <c r="K7214" s="85"/>
      <c r="L7214" s="42">
        <f ca="1"/>
        <v>1.324423768337107E-3</v>
      </c>
      <c r="M7214" s="41">
        <f ca="1"/>
        <v>0.31208404499995468</v>
      </c>
      <c r="N7214" s="43">
        <f ca="1"/>
        <v>0.28219178082191781</v>
      </c>
      <c r="O7214" s="25"/>
      <c r="P7214" s="43">
        <f ca="1"/>
        <v>0.23381633863226237</v>
      </c>
      <c r="Q7214" s="43">
        <f ca="1"/>
        <v>-0.14850072576063372</v>
      </c>
      <c r="R7214" s="25"/>
      <c r="S7214" s="38">
        <f ca="1"/>
        <v>0.59243621763469578</v>
      </c>
      <c r="T7214" s="38">
        <f ca="1"/>
        <v>0.44097380661591151</v>
      </c>
      <c r="U7214" s="85"/>
      <c r="V7214" s="38">
        <f ca="1"/>
        <v>13.180900336504742</v>
      </c>
      <c r="W7214" s="46">
        <f ca="1"/>
        <v>5</v>
      </c>
    </row>
    <row r="7215" spans="2:23" x14ac:dyDescent="0.25">
      <c r="B7215" s="76">
        <f ca="1"/>
        <v>83</v>
      </c>
      <c r="C7215" s="39">
        <f ca="1"/>
        <v>45274</v>
      </c>
      <c r="D7215" s="25">
        <f ca="1"/>
        <v>5</v>
      </c>
      <c r="E7215" s="85"/>
      <c r="F7215" s="25">
        <f ca="1"/>
        <v>83.11</v>
      </c>
      <c r="G7215" s="40">
        <f ca="1"/>
        <v>0</v>
      </c>
      <c r="H7215" s="40">
        <f ca="1"/>
        <v>5.3099999999999994E-2</v>
      </c>
      <c r="I7215" s="85"/>
      <c r="J7215" s="41">
        <v>0.71979999999993705</v>
      </c>
      <c r="K7215" s="85"/>
      <c r="L7215" s="42">
        <f ca="1"/>
        <v>1.324423768337107E-3</v>
      </c>
      <c r="M7215" s="41">
        <f ca="1"/>
        <v>0.31215601999995468</v>
      </c>
      <c r="N7215" s="43">
        <f ca="1"/>
        <v>0.28219178082191781</v>
      </c>
      <c r="O7215" s="25"/>
      <c r="P7215" s="43">
        <f ca="1"/>
        <v>0.23383697315388285</v>
      </c>
      <c r="Q7215" s="43">
        <f ca="1"/>
        <v>-0.14853321296534261</v>
      </c>
      <c r="R7215" s="25"/>
      <c r="S7215" s="38">
        <f ca="1"/>
        <v>0.59244422762454896</v>
      </c>
      <c r="T7215" s="38">
        <f ca="1"/>
        <v>0.44096098824804086</v>
      </c>
      <c r="U7215" s="85"/>
      <c r="V7215" s="38">
        <f ca="1"/>
        <v>13.182614147889467</v>
      </c>
      <c r="W7215" s="46">
        <f ca="1"/>
        <v>5</v>
      </c>
    </row>
    <row r="7216" spans="2:23" x14ac:dyDescent="0.25">
      <c r="B7216" s="76">
        <f ca="1"/>
        <v>83</v>
      </c>
      <c r="C7216" s="39">
        <f ca="1"/>
        <v>45274</v>
      </c>
      <c r="D7216" s="25">
        <f ca="1"/>
        <v>5</v>
      </c>
      <c r="E7216" s="85"/>
      <c r="F7216" s="25">
        <f ca="1"/>
        <v>83.11</v>
      </c>
      <c r="G7216" s="40">
        <f ca="1"/>
        <v>0</v>
      </c>
      <c r="H7216" s="40">
        <f ca="1"/>
        <v>5.3099999999999994E-2</v>
      </c>
      <c r="I7216" s="85"/>
      <c r="J7216" s="41">
        <v>0.71989999999993703</v>
      </c>
      <c r="K7216" s="85"/>
      <c r="L7216" s="42">
        <f ca="1"/>
        <v>1.324423768337107E-3</v>
      </c>
      <c r="M7216" s="41">
        <f ca="1"/>
        <v>0.31222800499995468</v>
      </c>
      <c r="N7216" s="43">
        <f ca="1"/>
        <v>0.28219178082191781</v>
      </c>
      <c r="O7216" s="25"/>
      <c r="P7216" s="43">
        <f ca="1"/>
        <v>0.23385760932193794</v>
      </c>
      <c r="Q7216" s="43">
        <f ca="1"/>
        <v>-0.14856569852361695</v>
      </c>
      <c r="R7216" s="25"/>
      <c r="S7216" s="38">
        <f ca="1"/>
        <v>0.59245223821486781</v>
      </c>
      <c r="T7216" s="38">
        <f ca="1"/>
        <v>0.44094817059164759</v>
      </c>
      <c r="U7216" s="85"/>
      <c r="V7216" s="38">
        <f ca="1"/>
        <v>13.184327951004548</v>
      </c>
      <c r="W7216" s="46">
        <f ca="1"/>
        <v>5</v>
      </c>
    </row>
    <row r="7217" spans="2:23" x14ac:dyDescent="0.25">
      <c r="B7217" s="76">
        <f ca="1"/>
        <v>83</v>
      </c>
      <c r="C7217" s="39">
        <f ca="1"/>
        <v>45274</v>
      </c>
      <c r="D7217" s="25">
        <f ca="1"/>
        <v>5</v>
      </c>
      <c r="E7217" s="85"/>
      <c r="F7217" s="25">
        <f ca="1"/>
        <v>83.11</v>
      </c>
      <c r="G7217" s="40">
        <f ca="1"/>
        <v>0</v>
      </c>
      <c r="H7217" s="40">
        <f ca="1"/>
        <v>5.3099999999999994E-2</v>
      </c>
      <c r="I7217" s="85"/>
      <c r="J7217" s="41">
        <v>0.71999999999993702</v>
      </c>
      <c r="K7217" s="85"/>
      <c r="L7217" s="42">
        <f ca="1"/>
        <v>1.324423768337107E-3</v>
      </c>
      <c r="M7217" s="41">
        <f ca="1"/>
        <v>0.31229999999995461</v>
      </c>
      <c r="N7217" s="43">
        <f ca="1"/>
        <v>0.28219178082191781</v>
      </c>
      <c r="O7217" s="25"/>
      <c r="P7217" s="43">
        <f ca="1"/>
        <v>0.23387824713574162</v>
      </c>
      <c r="Q7217" s="43">
        <f ca="1"/>
        <v>-0.1485981824361427</v>
      </c>
      <c r="R7217" s="25"/>
      <c r="S7217" s="38">
        <f ca="1"/>
        <v>0.59246024940537367</v>
      </c>
      <c r="T7217" s="38">
        <f ca="1"/>
        <v>0.44093535364646502</v>
      </c>
      <c r="U7217" s="85"/>
      <c r="V7217" s="38">
        <f ca="1"/>
        <v>13.186041745848627</v>
      </c>
      <c r="W7217" s="46">
        <f ca="1"/>
        <v>5</v>
      </c>
    </row>
    <row r="7218" spans="2:23" x14ac:dyDescent="0.25">
      <c r="B7218" s="76">
        <f ca="1"/>
        <v>83</v>
      </c>
      <c r="C7218" s="39">
        <f ca="1"/>
        <v>45274</v>
      </c>
      <c r="D7218" s="25">
        <f ca="1"/>
        <v>5</v>
      </c>
      <c r="E7218" s="85"/>
      <c r="F7218" s="25">
        <f ca="1"/>
        <v>83.11</v>
      </c>
      <c r="G7218" s="40">
        <f ca="1"/>
        <v>0</v>
      </c>
      <c r="H7218" s="40">
        <f ca="1"/>
        <v>5.3099999999999994E-2</v>
      </c>
      <c r="I7218" s="85"/>
      <c r="J7218" s="41">
        <v>0.72009999999993701</v>
      </c>
      <c r="K7218" s="85"/>
      <c r="L7218" s="42">
        <f ca="1"/>
        <v>1.324423768337107E-3</v>
      </c>
      <c r="M7218" s="41">
        <f ca="1"/>
        <v>0.3123720049999546</v>
      </c>
      <c r="N7218" s="43">
        <f ca="1"/>
        <v>0.28219178082191781</v>
      </c>
      <c r="O7218" s="25"/>
      <c r="P7218" s="43">
        <f ca="1"/>
        <v>0.23389888659460834</v>
      </c>
      <c r="Q7218" s="43">
        <f ca="1"/>
        <v>-0.14863066470360542</v>
      </c>
      <c r="R7218" s="25"/>
      <c r="S7218" s="38">
        <f ca="1"/>
        <v>0.59246826119578799</v>
      </c>
      <c r="T7218" s="38">
        <f ca="1"/>
        <v>0.44092253741222637</v>
      </c>
      <c r="U7218" s="85"/>
      <c r="V7218" s="38">
        <f ca="1"/>
        <v>13.187755532420361</v>
      </c>
      <c r="W7218" s="46">
        <f ca="1"/>
        <v>5</v>
      </c>
    </row>
    <row r="7219" spans="2:23" x14ac:dyDescent="0.25">
      <c r="B7219" s="76">
        <f ca="1"/>
        <v>83</v>
      </c>
      <c r="C7219" s="39">
        <f ca="1"/>
        <v>45274</v>
      </c>
      <c r="D7219" s="25">
        <f ca="1"/>
        <v>5</v>
      </c>
      <c r="E7219" s="85"/>
      <c r="F7219" s="25">
        <f ca="1"/>
        <v>83.11</v>
      </c>
      <c r="G7219" s="40">
        <f ca="1"/>
        <v>0</v>
      </c>
      <c r="H7219" s="40">
        <f ca="1"/>
        <v>5.3099999999999994E-2</v>
      </c>
      <c r="I7219" s="85"/>
      <c r="J7219" s="41">
        <v>0.720199999999937</v>
      </c>
      <c r="K7219" s="85"/>
      <c r="L7219" s="42">
        <f ca="1"/>
        <v>1.324423768337107E-3</v>
      </c>
      <c r="M7219" s="41">
        <f ca="1"/>
        <v>0.31244401999995464</v>
      </c>
      <c r="N7219" s="43">
        <f ca="1"/>
        <v>0.28219178082191781</v>
      </c>
      <c r="O7219" s="25"/>
      <c r="P7219" s="43">
        <f ca="1"/>
        <v>0.23391952769785285</v>
      </c>
      <c r="Q7219" s="43">
        <f ca="1"/>
        <v>-0.14866314532669034</v>
      </c>
      <c r="R7219" s="25"/>
      <c r="S7219" s="38">
        <f ca="1"/>
        <v>0.59247627358583244</v>
      </c>
      <c r="T7219" s="38">
        <f ca="1"/>
        <v>0.44090972188866512</v>
      </c>
      <c r="U7219" s="85"/>
      <c r="V7219" s="38">
        <f ca="1"/>
        <v>13.189469310718415</v>
      </c>
      <c r="W7219" s="46">
        <f ca="1"/>
        <v>5</v>
      </c>
    </row>
    <row r="7220" spans="2:23" x14ac:dyDescent="0.25">
      <c r="B7220" s="76">
        <f ca="1"/>
        <v>83</v>
      </c>
      <c r="C7220" s="39">
        <f ca="1"/>
        <v>45274</v>
      </c>
      <c r="D7220" s="25">
        <f ca="1"/>
        <v>5</v>
      </c>
      <c r="E7220" s="85"/>
      <c r="F7220" s="25">
        <f ca="1"/>
        <v>83.11</v>
      </c>
      <c r="G7220" s="40">
        <f ca="1"/>
        <v>0</v>
      </c>
      <c r="H7220" s="40">
        <f ca="1"/>
        <v>5.3099999999999994E-2</v>
      </c>
      <c r="I7220" s="85"/>
      <c r="J7220" s="41">
        <v>0.72029999999993699</v>
      </c>
      <c r="K7220" s="85"/>
      <c r="L7220" s="42">
        <f ca="1"/>
        <v>1.324423768337107E-3</v>
      </c>
      <c r="M7220" s="41">
        <f ca="1"/>
        <v>0.31251604499995461</v>
      </c>
      <c r="N7220" s="43">
        <f ca="1"/>
        <v>0.28219178082191781</v>
      </c>
      <c r="O7220" s="25"/>
      <c r="P7220" s="43">
        <f ca="1"/>
        <v>0.23394017044479021</v>
      </c>
      <c r="Q7220" s="43">
        <f ca="1"/>
        <v>-0.14869562430608241</v>
      </c>
      <c r="R7220" s="25"/>
      <c r="S7220" s="38">
        <f ca="1"/>
        <v>0.59248428657522834</v>
      </c>
      <c r="T7220" s="38">
        <f ca="1"/>
        <v>0.44089690707551488</v>
      </c>
      <c r="U7220" s="85"/>
      <c r="V7220" s="38">
        <f ca="1"/>
        <v>13.191183080741411</v>
      </c>
      <c r="W7220" s="46">
        <f ca="1"/>
        <v>5</v>
      </c>
    </row>
    <row r="7221" spans="2:23" x14ac:dyDescent="0.25">
      <c r="B7221" s="76">
        <f ca="1"/>
        <v>83</v>
      </c>
      <c r="C7221" s="39">
        <f ca="1"/>
        <v>45274</v>
      </c>
      <c r="D7221" s="25">
        <f ca="1"/>
        <v>5</v>
      </c>
      <c r="E7221" s="85"/>
      <c r="F7221" s="25">
        <f ca="1"/>
        <v>83.11</v>
      </c>
      <c r="G7221" s="40">
        <f ca="1"/>
        <v>0</v>
      </c>
      <c r="H7221" s="40">
        <f ca="1"/>
        <v>5.3099999999999994E-2</v>
      </c>
      <c r="I7221" s="85"/>
      <c r="J7221" s="41">
        <v>0.72039999999993698</v>
      </c>
      <c r="K7221" s="85"/>
      <c r="L7221" s="42">
        <f ca="1"/>
        <v>1.324423768337107E-3</v>
      </c>
      <c r="M7221" s="41">
        <f ca="1"/>
        <v>0.31258807999995458</v>
      </c>
      <c r="N7221" s="43">
        <f ca="1"/>
        <v>0.28219178082191781</v>
      </c>
      <c r="O7221" s="25"/>
      <c r="P7221" s="43">
        <f ca="1"/>
        <v>0.23396081483473596</v>
      </c>
      <c r="Q7221" s="43">
        <f ca="1"/>
        <v>-0.14872810164246608</v>
      </c>
      <c r="R7221" s="25"/>
      <c r="S7221" s="38">
        <f ca="1"/>
        <v>0.59249230016369792</v>
      </c>
      <c r="T7221" s="38">
        <f ca="1"/>
        <v>0.44088409297250941</v>
      </c>
      <c r="U7221" s="85"/>
      <c r="V7221" s="38">
        <f ca="1"/>
        <v>13.192896842488032</v>
      </c>
      <c r="W7221" s="46">
        <f ca="1"/>
        <v>5</v>
      </c>
    </row>
    <row r="7222" spans="2:23" x14ac:dyDescent="0.25">
      <c r="B7222" s="76">
        <f ca="1"/>
        <v>83</v>
      </c>
      <c r="C7222" s="39">
        <f ca="1"/>
        <v>45274</v>
      </c>
      <c r="D7222" s="25">
        <f ca="1"/>
        <v>5</v>
      </c>
      <c r="E7222" s="85"/>
      <c r="F7222" s="25">
        <f ca="1"/>
        <v>83.11</v>
      </c>
      <c r="G7222" s="40">
        <f ca="1"/>
        <v>0</v>
      </c>
      <c r="H7222" s="40">
        <f ca="1"/>
        <v>5.3099999999999994E-2</v>
      </c>
      <c r="I7222" s="85"/>
      <c r="J7222" s="41">
        <v>0.72049999999993697</v>
      </c>
      <c r="K7222" s="85"/>
      <c r="L7222" s="42">
        <f ca="1"/>
        <v>1.324423768337107E-3</v>
      </c>
      <c r="M7222" s="41">
        <f ca="1"/>
        <v>0.31266012499995455</v>
      </c>
      <c r="N7222" s="43">
        <f ca="1"/>
        <v>0.28219178082191781</v>
      </c>
      <c r="O7222" s="25"/>
      <c r="P7222" s="43">
        <f ca="1"/>
        <v>0.23398146086700597</v>
      </c>
      <c r="Q7222" s="43">
        <f ca="1"/>
        <v>-0.14876057733652551</v>
      </c>
      <c r="R7222" s="25"/>
      <c r="S7222" s="38">
        <f ca="1"/>
        <v>0.59250031435096273</v>
      </c>
      <c r="T7222" s="38">
        <f ca="1"/>
        <v>0.44087127957938255</v>
      </c>
      <c r="U7222" s="85"/>
      <c r="V7222" s="38">
        <f ca="1"/>
        <v>13.194610595956895</v>
      </c>
      <c r="W7222" s="46">
        <f ca="1"/>
        <v>5</v>
      </c>
    </row>
    <row r="7223" spans="2:23" x14ac:dyDescent="0.25">
      <c r="B7223" s="76">
        <f ca="1"/>
        <v>83</v>
      </c>
      <c r="C7223" s="39">
        <f ca="1"/>
        <v>45274</v>
      </c>
      <c r="D7223" s="25">
        <f ca="1"/>
        <v>5</v>
      </c>
      <c r="E7223" s="85"/>
      <c r="F7223" s="25">
        <f ca="1"/>
        <v>83.11</v>
      </c>
      <c r="G7223" s="40">
        <f ca="1"/>
        <v>0</v>
      </c>
      <c r="H7223" s="40">
        <f ca="1"/>
        <v>5.3099999999999994E-2</v>
      </c>
      <c r="I7223" s="85"/>
      <c r="J7223" s="41">
        <v>0.72059999999993696</v>
      </c>
      <c r="K7223" s="85"/>
      <c r="L7223" s="42">
        <f ca="1"/>
        <v>1.324423768337107E-3</v>
      </c>
      <c r="M7223" s="41">
        <f ca="1"/>
        <v>0.31273217999995456</v>
      </c>
      <c r="N7223" s="43">
        <f ca="1"/>
        <v>0.28219178082191781</v>
      </c>
      <c r="O7223" s="25"/>
      <c r="P7223" s="43">
        <f ca="1"/>
        <v>0.2340021085409166</v>
      </c>
      <c r="Q7223" s="43">
        <f ca="1"/>
        <v>-0.1487930513889443</v>
      </c>
      <c r="R7223" s="25"/>
      <c r="S7223" s="38">
        <f ca="1"/>
        <v>0.59250832913674523</v>
      </c>
      <c r="T7223" s="38">
        <f ca="1"/>
        <v>0.44085846689586844</v>
      </c>
      <c r="U7223" s="85"/>
      <c r="V7223" s="38">
        <f ca="1"/>
        <v>13.196324341146664</v>
      </c>
      <c r="W7223" s="46">
        <f ca="1"/>
        <v>5</v>
      </c>
    </row>
    <row r="7224" spans="2:23" x14ac:dyDescent="0.25">
      <c r="B7224" s="76">
        <f ca="1"/>
        <v>83</v>
      </c>
      <c r="C7224" s="39">
        <f ca="1"/>
        <v>45274</v>
      </c>
      <c r="D7224" s="25">
        <f ca="1"/>
        <v>5</v>
      </c>
      <c r="E7224" s="85"/>
      <c r="F7224" s="25">
        <f ca="1"/>
        <v>83.11</v>
      </c>
      <c r="G7224" s="40">
        <f ca="1"/>
        <v>0</v>
      </c>
      <c r="H7224" s="40">
        <f ca="1"/>
        <v>5.3099999999999994E-2</v>
      </c>
      <c r="I7224" s="85"/>
      <c r="J7224" s="41">
        <v>0.72069999999993695</v>
      </c>
      <c r="K7224" s="85"/>
      <c r="L7224" s="42">
        <f ca="1"/>
        <v>1.324423768337107E-3</v>
      </c>
      <c r="M7224" s="41">
        <f ca="1"/>
        <v>0.31280424499995452</v>
      </c>
      <c r="N7224" s="43">
        <f ca="1"/>
        <v>0.28219178082191781</v>
      </c>
      <c r="O7224" s="25"/>
      <c r="P7224" s="43">
        <f ca="1"/>
        <v>0.23402275785578436</v>
      </c>
      <c r="Q7224" s="43">
        <f ca="1"/>
        <v>-0.14882552380040598</v>
      </c>
      <c r="R7224" s="25"/>
      <c r="S7224" s="38">
        <f ca="1"/>
        <v>0.59251634452076762</v>
      </c>
      <c r="T7224" s="38">
        <f ca="1"/>
        <v>0.44084565492170125</v>
      </c>
      <c r="U7224" s="85"/>
      <c r="V7224" s="38">
        <f ca="1"/>
        <v>13.198038078056001</v>
      </c>
      <c r="W7224" s="46">
        <f ca="1"/>
        <v>5</v>
      </c>
    </row>
    <row r="7225" spans="2:23" x14ac:dyDescent="0.25">
      <c r="B7225" s="76">
        <f ca="1"/>
        <v>83</v>
      </c>
      <c r="C7225" s="39">
        <f ca="1"/>
        <v>45274</v>
      </c>
      <c r="D7225" s="25">
        <f ca="1"/>
        <v>5</v>
      </c>
      <c r="E7225" s="85"/>
      <c r="F7225" s="25">
        <f ca="1"/>
        <v>83.11</v>
      </c>
      <c r="G7225" s="40">
        <f ca="1"/>
        <v>0</v>
      </c>
      <c r="H7225" s="40">
        <f ca="1"/>
        <v>5.3099999999999994E-2</v>
      </c>
      <c r="I7225" s="85"/>
      <c r="J7225" s="41">
        <v>0.72079999999993694</v>
      </c>
      <c r="K7225" s="85"/>
      <c r="L7225" s="42">
        <f ca="1"/>
        <v>1.324423768337107E-3</v>
      </c>
      <c r="M7225" s="41">
        <f ca="1"/>
        <v>0.31287631999995452</v>
      </c>
      <c r="N7225" s="43">
        <f ca="1"/>
        <v>0.28219178082191781</v>
      </c>
      <c r="O7225" s="25"/>
      <c r="P7225" s="43">
        <f ca="1"/>
        <v>0.23404340881092636</v>
      </c>
      <c r="Q7225" s="43">
        <f ca="1"/>
        <v>-0.1488579945715934</v>
      </c>
      <c r="R7225" s="25"/>
      <c r="S7225" s="38">
        <f ca="1"/>
        <v>0.59252436050275237</v>
      </c>
      <c r="T7225" s="38">
        <f ca="1"/>
        <v>0.44083284365661535</v>
      </c>
      <c r="U7225" s="85"/>
      <c r="V7225" s="38">
        <f ca="1"/>
        <v>13.199751806683565</v>
      </c>
      <c r="W7225" s="46">
        <f ca="1"/>
        <v>5</v>
      </c>
    </row>
    <row r="7226" spans="2:23" x14ac:dyDescent="0.25">
      <c r="B7226" s="76">
        <f ca="1"/>
        <v>83</v>
      </c>
      <c r="C7226" s="39">
        <f ca="1"/>
        <v>45274</v>
      </c>
      <c r="D7226" s="25">
        <f ca="1"/>
        <v>5</v>
      </c>
      <c r="E7226" s="85"/>
      <c r="F7226" s="25">
        <f ca="1"/>
        <v>83.11</v>
      </c>
      <c r="G7226" s="40">
        <f ca="1"/>
        <v>0</v>
      </c>
      <c r="H7226" s="40">
        <f ca="1"/>
        <v>5.3099999999999994E-2</v>
      </c>
      <c r="I7226" s="85"/>
      <c r="J7226" s="41">
        <v>0.72089999999993692</v>
      </c>
      <c r="K7226" s="85"/>
      <c r="L7226" s="42">
        <f ca="1"/>
        <v>1.324423768337107E-3</v>
      </c>
      <c r="M7226" s="41">
        <f ca="1"/>
        <v>0.31294840499995452</v>
      </c>
      <c r="N7226" s="43">
        <f ca="1"/>
        <v>0.28219178082191781</v>
      </c>
      <c r="O7226" s="25"/>
      <c r="P7226" s="43">
        <f ca="1"/>
        <v>0.23406406140566</v>
      </c>
      <c r="Q7226" s="43">
        <f ca="1"/>
        <v>-0.1488904637031892</v>
      </c>
      <c r="R7226" s="25"/>
      <c r="S7226" s="38">
        <f ca="1"/>
        <v>0.59253237708242179</v>
      </c>
      <c r="T7226" s="38">
        <f ca="1"/>
        <v>0.44082003310034523</v>
      </c>
      <c r="U7226" s="85"/>
      <c r="V7226" s="38">
        <f ca="1"/>
        <v>13.20146552702797</v>
      </c>
      <c r="W7226" s="46">
        <f ca="1"/>
        <v>5</v>
      </c>
    </row>
    <row r="7227" spans="2:23" x14ac:dyDescent="0.25">
      <c r="B7227" s="76">
        <f ca="1"/>
        <v>83</v>
      </c>
      <c r="C7227" s="39">
        <f ca="1"/>
        <v>45274</v>
      </c>
      <c r="D7227" s="25">
        <f ca="1"/>
        <v>5</v>
      </c>
      <c r="E7227" s="85"/>
      <c r="F7227" s="25">
        <f ca="1"/>
        <v>83.11</v>
      </c>
      <c r="G7227" s="40">
        <f ca="1"/>
        <v>0</v>
      </c>
      <c r="H7227" s="40">
        <f ca="1"/>
        <v>5.3099999999999994E-2</v>
      </c>
      <c r="I7227" s="85"/>
      <c r="J7227" s="41">
        <v>0.72099999999993691</v>
      </c>
      <c r="K7227" s="85"/>
      <c r="L7227" s="42">
        <f ca="1"/>
        <v>1.324423768337107E-3</v>
      </c>
      <c r="M7227" s="41">
        <f ca="1"/>
        <v>0.31302049999995452</v>
      </c>
      <c r="N7227" s="43">
        <f ca="1"/>
        <v>0.28219178082191781</v>
      </c>
      <c r="O7227" s="25"/>
      <c r="P7227" s="43">
        <f ca="1"/>
        <v>0.23408471563930303</v>
      </c>
      <c r="Q7227" s="43">
        <f ca="1"/>
        <v>-0.1489229311958756</v>
      </c>
      <c r="R7227" s="25"/>
      <c r="S7227" s="38">
        <f ca="1"/>
        <v>0.592540394259499</v>
      </c>
      <c r="T7227" s="38">
        <f ca="1"/>
        <v>0.44080722325262561</v>
      </c>
      <c r="U7227" s="85"/>
      <c r="V7227" s="38">
        <f ca="1"/>
        <v>13.203179239087909</v>
      </c>
      <c r="W7227" s="46">
        <f ca="1"/>
        <v>5</v>
      </c>
    </row>
    <row r="7228" spans="2:23" x14ac:dyDescent="0.25">
      <c r="B7228" s="76">
        <f ca="1"/>
        <v>83</v>
      </c>
      <c r="C7228" s="39">
        <f ca="1"/>
        <v>45274</v>
      </c>
      <c r="D7228" s="25">
        <f ca="1"/>
        <v>5</v>
      </c>
      <c r="E7228" s="85"/>
      <c r="F7228" s="25">
        <f ca="1"/>
        <v>83.11</v>
      </c>
      <c r="G7228" s="40">
        <f ca="1"/>
        <v>0</v>
      </c>
      <c r="H7228" s="40">
        <f ca="1"/>
        <v>5.3099999999999994E-2</v>
      </c>
      <c r="I7228" s="85"/>
      <c r="J7228" s="41">
        <v>0.7210999999999369</v>
      </c>
      <c r="K7228" s="85"/>
      <c r="L7228" s="42">
        <f ca="1"/>
        <v>1.324423768337107E-3</v>
      </c>
      <c r="M7228" s="41">
        <f ca="1"/>
        <v>0.3130926049999545</v>
      </c>
      <c r="N7228" s="43">
        <f ca="1"/>
        <v>0.28219178082191781</v>
      </c>
      <c r="O7228" s="25"/>
      <c r="P7228" s="43">
        <f ca="1"/>
        <v>0.23410537151117369</v>
      </c>
      <c r="Q7228" s="43">
        <f ca="1"/>
        <v>-0.14895539705033436</v>
      </c>
      <c r="R7228" s="25"/>
      <c r="S7228" s="38">
        <f ca="1"/>
        <v>0.59254841203370667</v>
      </c>
      <c r="T7228" s="38">
        <f ca="1"/>
        <v>0.44079441411319126</v>
      </c>
      <c r="U7228" s="85"/>
      <c r="V7228" s="38">
        <f ca="1"/>
        <v>13.204892942862003</v>
      </c>
      <c r="W7228" s="46">
        <f ca="1"/>
        <v>5</v>
      </c>
    </row>
    <row r="7229" spans="2:23" x14ac:dyDescent="0.25">
      <c r="B7229" s="76">
        <f ca="1"/>
        <v>83</v>
      </c>
      <c r="C7229" s="39">
        <f ca="1"/>
        <v>45274</v>
      </c>
      <c r="D7229" s="25">
        <f ca="1"/>
        <v>5</v>
      </c>
      <c r="E7229" s="85"/>
      <c r="F7229" s="25">
        <f ca="1"/>
        <v>83.11</v>
      </c>
      <c r="G7229" s="40">
        <f ca="1"/>
        <v>0</v>
      </c>
      <c r="H7229" s="40">
        <f ca="1"/>
        <v>5.3099999999999994E-2</v>
      </c>
      <c r="I7229" s="85"/>
      <c r="J7229" s="41">
        <v>0.72119999999993689</v>
      </c>
      <c r="K7229" s="85"/>
      <c r="L7229" s="42">
        <f ca="1"/>
        <v>1.324423768337107E-3</v>
      </c>
      <c r="M7229" s="41">
        <f ca="1"/>
        <v>0.31316471999995449</v>
      </c>
      <c r="N7229" s="43">
        <f ca="1"/>
        <v>0.28219178082191781</v>
      </c>
      <c r="O7229" s="25"/>
      <c r="P7229" s="43">
        <f ca="1"/>
        <v>0.2341260290205904</v>
      </c>
      <c r="Q7229" s="43">
        <f ca="1"/>
        <v>-0.14898786126724708</v>
      </c>
      <c r="R7229" s="25"/>
      <c r="S7229" s="38">
        <f ca="1"/>
        <v>0.5925564304047678</v>
      </c>
      <c r="T7229" s="38">
        <f ca="1"/>
        <v>0.4407816056817771</v>
      </c>
      <c r="U7229" s="85"/>
      <c r="V7229" s="38">
        <f ca="1"/>
        <v>13.206606638348916</v>
      </c>
      <c r="W7229" s="46">
        <f ca="1"/>
        <v>5</v>
      </c>
    </row>
    <row r="7230" spans="2:23" x14ac:dyDescent="0.25">
      <c r="B7230" s="76">
        <f ca="1"/>
        <v>83</v>
      </c>
      <c r="C7230" s="39">
        <f ca="1"/>
        <v>45274</v>
      </c>
      <c r="D7230" s="25">
        <f ca="1"/>
        <v>5</v>
      </c>
      <c r="E7230" s="85"/>
      <c r="F7230" s="25">
        <f ca="1"/>
        <v>83.11</v>
      </c>
      <c r="G7230" s="40">
        <f ca="1"/>
        <v>0</v>
      </c>
      <c r="H7230" s="40">
        <f ca="1"/>
        <v>5.3099999999999994E-2</v>
      </c>
      <c r="I7230" s="85"/>
      <c r="J7230" s="41">
        <v>0.72129999999993688</v>
      </c>
      <c r="K7230" s="85"/>
      <c r="L7230" s="42">
        <f ca="1"/>
        <v>1.324423768337107E-3</v>
      </c>
      <c r="M7230" s="41">
        <f ca="1"/>
        <v>0.31323684499995447</v>
      </c>
      <c r="N7230" s="43">
        <f ca="1"/>
        <v>0.28219178082191781</v>
      </c>
      <c r="O7230" s="25"/>
      <c r="P7230" s="43">
        <f ca="1"/>
        <v>0.23414668816687217</v>
      </c>
      <c r="Q7230" s="43">
        <f ca="1"/>
        <v>-0.14902032384729474</v>
      </c>
      <c r="R7230" s="25"/>
      <c r="S7230" s="38">
        <f ca="1"/>
        <v>0.5925644493724056</v>
      </c>
      <c r="T7230" s="38">
        <f ca="1"/>
        <v>0.4407687979581183</v>
      </c>
      <c r="U7230" s="85"/>
      <c r="V7230" s="38">
        <f ca="1"/>
        <v>13.208320325547305</v>
      </c>
      <c r="W7230" s="46">
        <f ca="1"/>
        <v>5</v>
      </c>
    </row>
    <row r="7231" spans="2:23" x14ac:dyDescent="0.25">
      <c r="B7231" s="76">
        <f ca="1"/>
        <v>83</v>
      </c>
      <c r="C7231" s="39">
        <f ca="1"/>
        <v>45274</v>
      </c>
      <c r="D7231" s="25">
        <f ca="1"/>
        <v>5</v>
      </c>
      <c r="E7231" s="85"/>
      <c r="F7231" s="25">
        <f ca="1"/>
        <v>83.11</v>
      </c>
      <c r="G7231" s="40">
        <f ca="1"/>
        <v>0</v>
      </c>
      <c r="H7231" s="40">
        <f ca="1"/>
        <v>5.3099999999999994E-2</v>
      </c>
      <c r="I7231" s="85"/>
      <c r="J7231" s="41">
        <v>0.72139999999993687</v>
      </c>
      <c r="K7231" s="85"/>
      <c r="L7231" s="42">
        <f ca="1"/>
        <v>1.324423768337107E-3</v>
      </c>
      <c r="M7231" s="41">
        <f ca="1"/>
        <v>0.31330897999995444</v>
      </c>
      <c r="N7231" s="43">
        <f ca="1"/>
        <v>0.28219178082191781</v>
      </c>
      <c r="O7231" s="25"/>
      <c r="P7231" s="43">
        <f ca="1"/>
        <v>0.23416734894933824</v>
      </c>
      <c r="Q7231" s="43">
        <f ca="1"/>
        <v>-0.1490527847911581</v>
      </c>
      <c r="R7231" s="25"/>
      <c r="S7231" s="38">
        <f ca="1"/>
        <v>0.59257246893634352</v>
      </c>
      <c r="T7231" s="38">
        <f ca="1"/>
        <v>0.44075599094195017</v>
      </c>
      <c r="U7231" s="85"/>
      <c r="V7231" s="38">
        <f ca="1"/>
        <v>13.210034004455814</v>
      </c>
      <c r="W7231" s="46">
        <f ca="1"/>
        <v>5</v>
      </c>
    </row>
    <row r="7232" spans="2:23" x14ac:dyDescent="0.25">
      <c r="B7232" s="76">
        <f ca="1"/>
        <v>83</v>
      </c>
      <c r="C7232" s="39">
        <f ca="1"/>
        <v>45274</v>
      </c>
      <c r="D7232" s="25">
        <f ca="1"/>
        <v>5</v>
      </c>
      <c r="E7232" s="85"/>
      <c r="F7232" s="25">
        <f ca="1"/>
        <v>83.11</v>
      </c>
      <c r="G7232" s="40">
        <f ca="1"/>
        <v>0</v>
      </c>
      <c r="H7232" s="40">
        <f ca="1"/>
        <v>5.3099999999999994E-2</v>
      </c>
      <c r="I7232" s="85"/>
      <c r="J7232" s="41">
        <v>0.72149999999993686</v>
      </c>
      <c r="K7232" s="85"/>
      <c r="L7232" s="42">
        <f ca="1"/>
        <v>1.324423768337107E-3</v>
      </c>
      <c r="M7232" s="41">
        <f ca="1"/>
        <v>0.31338112499995441</v>
      </c>
      <c r="N7232" s="43">
        <f ca="1"/>
        <v>0.28219178082191781</v>
      </c>
      <c r="O7232" s="25"/>
      <c r="P7232" s="43">
        <f ca="1"/>
        <v>0.23418801136730835</v>
      </c>
      <c r="Q7232" s="43">
        <f ca="1"/>
        <v>-0.14908524409951743</v>
      </c>
      <c r="R7232" s="25"/>
      <c r="S7232" s="38">
        <f ca="1"/>
        <v>0.5925804890963049</v>
      </c>
      <c r="T7232" s="38">
        <f ca="1"/>
        <v>0.44074318463300799</v>
      </c>
      <c r="U7232" s="85"/>
      <c r="V7232" s="38">
        <f ca="1"/>
        <v>13.211747675073106</v>
      </c>
      <c r="W7232" s="46">
        <f ca="1"/>
        <v>5</v>
      </c>
    </row>
    <row r="7233" spans="2:23" x14ac:dyDescent="0.25">
      <c r="B7233" s="76">
        <f ca="1"/>
        <v>83</v>
      </c>
      <c r="C7233" s="39">
        <f ca="1"/>
        <v>45274</v>
      </c>
      <c r="D7233" s="25">
        <f ca="1"/>
        <v>5</v>
      </c>
      <c r="E7233" s="85"/>
      <c r="F7233" s="25">
        <f ca="1"/>
        <v>83.11</v>
      </c>
      <c r="G7233" s="40">
        <f ca="1"/>
        <v>0</v>
      </c>
      <c r="H7233" s="40">
        <f ca="1"/>
        <v>5.3099999999999994E-2</v>
      </c>
      <c r="I7233" s="85"/>
      <c r="J7233" s="41">
        <v>0.72159999999993685</v>
      </c>
      <c r="K7233" s="85"/>
      <c r="L7233" s="42">
        <f ca="1"/>
        <v>1.324423768337107E-3</v>
      </c>
      <c r="M7233" s="41">
        <f ca="1"/>
        <v>0.31345327999995443</v>
      </c>
      <c r="N7233" s="43">
        <f ca="1"/>
        <v>0.28219178082191781</v>
      </c>
      <c r="O7233" s="25"/>
      <c r="P7233" s="43">
        <f ca="1"/>
        <v>0.23420867542010257</v>
      </c>
      <c r="Q7233" s="43">
        <f ca="1"/>
        <v>-0.14911770177305259</v>
      </c>
      <c r="R7233" s="25"/>
      <c r="S7233" s="38">
        <f ca="1"/>
        <v>0.59258850985201339</v>
      </c>
      <c r="T7233" s="38">
        <f ca="1"/>
        <v>0.44073037903102752</v>
      </c>
      <c r="U7233" s="85"/>
      <c r="V7233" s="38">
        <f ca="1"/>
        <v>13.21346133739781</v>
      </c>
      <c r="W7233" s="46">
        <f ca="1"/>
        <v>5</v>
      </c>
    </row>
    <row r="7234" spans="2:23" x14ac:dyDescent="0.25">
      <c r="B7234" s="76">
        <f ca="1"/>
        <v>83</v>
      </c>
      <c r="C7234" s="39">
        <f ca="1"/>
        <v>45274</v>
      </c>
      <c r="D7234" s="25">
        <f ca="1"/>
        <v>5</v>
      </c>
      <c r="E7234" s="85"/>
      <c r="F7234" s="25">
        <f ca="1"/>
        <v>83.11</v>
      </c>
      <c r="G7234" s="40">
        <f ca="1"/>
        <v>0</v>
      </c>
      <c r="H7234" s="40">
        <f ca="1"/>
        <v>5.3099999999999994E-2</v>
      </c>
      <c r="I7234" s="85"/>
      <c r="J7234" s="41">
        <v>0.72169999999993684</v>
      </c>
      <c r="K7234" s="85"/>
      <c r="L7234" s="42">
        <f ca="1"/>
        <v>1.324423768337107E-3</v>
      </c>
      <c r="M7234" s="41">
        <f ca="1"/>
        <v>0.31352544499995438</v>
      </c>
      <c r="N7234" s="43">
        <f ca="1"/>
        <v>0.28219178082191781</v>
      </c>
      <c r="O7234" s="25"/>
      <c r="P7234" s="43">
        <f ca="1"/>
        <v>0.23422934110704119</v>
      </c>
      <c r="Q7234" s="43">
        <f ca="1"/>
        <v>-0.1491501578124434</v>
      </c>
      <c r="R7234" s="25"/>
      <c r="S7234" s="38">
        <f ca="1"/>
        <v>0.59259653120319278</v>
      </c>
      <c r="T7234" s="38">
        <f ca="1"/>
        <v>0.44071757413574425</v>
      </c>
      <c r="U7234" s="85"/>
      <c r="V7234" s="38">
        <f ca="1"/>
        <v>13.215174991428611</v>
      </c>
      <c r="W7234" s="46">
        <f ca="1"/>
        <v>5</v>
      </c>
    </row>
    <row r="7235" spans="2:23" x14ac:dyDescent="0.25">
      <c r="B7235" s="76">
        <f ca="1"/>
        <v>83</v>
      </c>
      <c r="C7235" s="39">
        <f ca="1"/>
        <v>45274</v>
      </c>
      <c r="D7235" s="25">
        <f ca="1"/>
        <v>5</v>
      </c>
      <c r="E7235" s="85"/>
      <c r="F7235" s="25">
        <f ca="1"/>
        <v>83.11</v>
      </c>
      <c r="G7235" s="40">
        <f ca="1"/>
        <v>0</v>
      </c>
      <c r="H7235" s="40">
        <f ca="1"/>
        <v>5.3099999999999994E-2</v>
      </c>
      <c r="I7235" s="85"/>
      <c r="J7235" s="41">
        <v>0.72179999999993683</v>
      </c>
      <c r="K7235" s="85"/>
      <c r="L7235" s="42">
        <f ca="1"/>
        <v>1.324423768337107E-3</v>
      </c>
      <c r="M7235" s="41">
        <f ca="1"/>
        <v>0.31359761999995439</v>
      </c>
      <c r="N7235" s="43">
        <f ca="1"/>
        <v>0.28219178082191781</v>
      </c>
      <c r="O7235" s="25"/>
      <c r="P7235" s="43">
        <f ca="1"/>
        <v>0.23425000842744512</v>
      </c>
      <c r="Q7235" s="43">
        <f ca="1"/>
        <v>-0.1491826122183689</v>
      </c>
      <c r="R7235" s="25"/>
      <c r="S7235" s="38">
        <f ca="1"/>
        <v>0.59260455314956695</v>
      </c>
      <c r="T7235" s="38">
        <f ca="1"/>
        <v>0.44070476994689417</v>
      </c>
      <c r="U7235" s="85"/>
      <c r="V7235" s="38">
        <f ca="1"/>
        <v>13.216888637164132</v>
      </c>
      <c r="W7235" s="46">
        <f ca="1"/>
        <v>5</v>
      </c>
    </row>
    <row r="7236" spans="2:23" x14ac:dyDescent="0.25">
      <c r="B7236" s="76">
        <f ca="1"/>
        <v>83</v>
      </c>
      <c r="C7236" s="39">
        <f ca="1"/>
        <v>45274</v>
      </c>
      <c r="D7236" s="25">
        <f ca="1"/>
        <v>5</v>
      </c>
      <c r="E7236" s="85"/>
      <c r="F7236" s="25">
        <f ca="1"/>
        <v>83.11</v>
      </c>
      <c r="G7236" s="40">
        <f ca="1"/>
        <v>0</v>
      </c>
      <c r="H7236" s="40">
        <f ca="1"/>
        <v>5.3099999999999994E-2</v>
      </c>
      <c r="I7236" s="85"/>
      <c r="J7236" s="41">
        <v>0.72189999999993681</v>
      </c>
      <c r="K7236" s="85"/>
      <c r="L7236" s="42">
        <f ca="1"/>
        <v>1.324423768337107E-3</v>
      </c>
      <c r="M7236" s="41">
        <f ca="1"/>
        <v>0.31366980499995439</v>
      </c>
      <c r="N7236" s="43">
        <f ca="1"/>
        <v>0.28219178082191781</v>
      </c>
      <c r="O7236" s="25"/>
      <c r="P7236" s="43">
        <f ca="1"/>
        <v>0.23427067738063553</v>
      </c>
      <c r="Q7236" s="43">
        <f ca="1"/>
        <v>-0.14921506499150791</v>
      </c>
      <c r="R7236" s="25"/>
      <c r="S7236" s="38">
        <f ca="1"/>
        <v>0.59261257569086012</v>
      </c>
      <c r="T7236" s="38">
        <f ca="1"/>
        <v>0.44069196646421332</v>
      </c>
      <c r="U7236" s="85"/>
      <c r="V7236" s="38">
        <f ca="1"/>
        <v>13.218602274603043</v>
      </c>
      <c r="W7236" s="46">
        <f ca="1"/>
        <v>5</v>
      </c>
    </row>
    <row r="7237" spans="2:23" x14ac:dyDescent="0.25">
      <c r="B7237" s="76">
        <f ca="1"/>
        <v>83</v>
      </c>
      <c r="C7237" s="39">
        <f ca="1"/>
        <v>45274</v>
      </c>
      <c r="D7237" s="25">
        <f ca="1"/>
        <v>5</v>
      </c>
      <c r="E7237" s="85"/>
      <c r="F7237" s="25">
        <f ca="1"/>
        <v>83.11</v>
      </c>
      <c r="G7237" s="40">
        <f ca="1"/>
        <v>0</v>
      </c>
      <c r="H7237" s="40">
        <f ca="1"/>
        <v>5.3099999999999994E-2</v>
      </c>
      <c r="I7237" s="85"/>
      <c r="J7237" s="41">
        <v>0.7219999999999368</v>
      </c>
      <c r="K7237" s="85"/>
      <c r="L7237" s="42">
        <f ca="1"/>
        <v>1.324423768337107E-3</v>
      </c>
      <c r="M7237" s="41">
        <f ca="1"/>
        <v>0.31374199999995434</v>
      </c>
      <c r="N7237" s="43">
        <f ca="1"/>
        <v>0.28219178082191781</v>
      </c>
      <c r="O7237" s="25"/>
      <c r="P7237" s="43">
        <f ca="1"/>
        <v>0.23429134796593395</v>
      </c>
      <c r="Q7237" s="43">
        <f ca="1"/>
        <v>-0.14924751613253892</v>
      </c>
      <c r="R7237" s="25"/>
      <c r="S7237" s="38">
        <f ca="1"/>
        <v>0.5926205988267963</v>
      </c>
      <c r="T7237" s="38">
        <f ca="1"/>
        <v>0.44067916368743781</v>
      </c>
      <c r="U7237" s="85"/>
      <c r="V7237" s="38">
        <f ca="1"/>
        <v>13.220315903743987</v>
      </c>
      <c r="W7237" s="46">
        <f ca="1"/>
        <v>5</v>
      </c>
    </row>
    <row r="7238" spans="2:23" x14ac:dyDescent="0.25">
      <c r="B7238" s="76">
        <f ca="1"/>
        <v>83</v>
      </c>
      <c r="C7238" s="39">
        <f ca="1"/>
        <v>45274</v>
      </c>
      <c r="D7238" s="25">
        <f ca="1"/>
        <v>5</v>
      </c>
      <c r="E7238" s="85"/>
      <c r="F7238" s="25">
        <f ca="1"/>
        <v>83.11</v>
      </c>
      <c r="G7238" s="40">
        <f ca="1"/>
        <v>0</v>
      </c>
      <c r="H7238" s="40">
        <f ca="1"/>
        <v>5.3099999999999994E-2</v>
      </c>
      <c r="I7238" s="85"/>
      <c r="J7238" s="41">
        <v>0.72209999999993679</v>
      </c>
      <c r="K7238" s="85"/>
      <c r="L7238" s="42">
        <f ca="1"/>
        <v>1.324423768337107E-3</v>
      </c>
      <c r="M7238" s="41">
        <f ca="1"/>
        <v>0.31381420499995433</v>
      </c>
      <c r="N7238" s="43">
        <f ca="1"/>
        <v>0.28219178082191781</v>
      </c>
      <c r="O7238" s="25"/>
      <c r="P7238" s="43">
        <f ca="1"/>
        <v>0.23431202018266234</v>
      </c>
      <c r="Q7238" s="43">
        <f ca="1"/>
        <v>-0.14927996564213997</v>
      </c>
      <c r="R7238" s="25"/>
      <c r="S7238" s="38">
        <f ca="1"/>
        <v>0.59262862255710003</v>
      </c>
      <c r="T7238" s="38">
        <f ca="1"/>
        <v>0.44066636161630396</v>
      </c>
      <c r="U7238" s="85"/>
      <c r="V7238" s="38">
        <f ca="1"/>
        <v>13.222029524585622</v>
      </c>
      <c r="W7238" s="46">
        <f ca="1"/>
        <v>5</v>
      </c>
    </row>
    <row r="7239" spans="2:23" x14ac:dyDescent="0.25">
      <c r="B7239" s="76">
        <f ca="1"/>
        <v>83</v>
      </c>
      <c r="C7239" s="39">
        <f ca="1"/>
        <v>45274</v>
      </c>
      <c r="D7239" s="25">
        <f ca="1"/>
        <v>5</v>
      </c>
      <c r="E7239" s="85"/>
      <c r="F7239" s="25">
        <f ca="1"/>
        <v>83.11</v>
      </c>
      <c r="G7239" s="40">
        <f ca="1"/>
        <v>0</v>
      </c>
      <c r="H7239" s="40">
        <f ca="1"/>
        <v>5.3099999999999994E-2</v>
      </c>
      <c r="I7239" s="85"/>
      <c r="J7239" s="41">
        <v>0.72219999999993678</v>
      </c>
      <c r="K7239" s="85"/>
      <c r="L7239" s="42">
        <f ca="1"/>
        <v>1.324423768337107E-3</v>
      </c>
      <c r="M7239" s="41">
        <f ca="1"/>
        <v>0.31388641999995431</v>
      </c>
      <c r="N7239" s="43">
        <f ca="1"/>
        <v>0.28219178082191781</v>
      </c>
      <c r="O7239" s="25"/>
      <c r="P7239" s="43">
        <f ca="1"/>
        <v>0.23433269403014298</v>
      </c>
      <c r="Q7239" s="43">
        <f ca="1"/>
        <v>-0.14931241352098876</v>
      </c>
      <c r="R7239" s="25"/>
      <c r="S7239" s="38">
        <f ca="1"/>
        <v>0.59263664688149587</v>
      </c>
      <c r="T7239" s="38">
        <f ca="1"/>
        <v>0.44065356025054825</v>
      </c>
      <c r="U7239" s="85"/>
      <c r="V7239" s="38">
        <f ca="1"/>
        <v>13.223743137126611</v>
      </c>
      <c r="W7239" s="46">
        <f ca="1"/>
        <v>5</v>
      </c>
    </row>
    <row r="7240" spans="2:23" x14ac:dyDescent="0.25">
      <c r="B7240" s="76">
        <f ca="1"/>
        <v>83</v>
      </c>
      <c r="C7240" s="39">
        <f ca="1"/>
        <v>45274</v>
      </c>
      <c r="D7240" s="25">
        <f ca="1"/>
        <v>5</v>
      </c>
      <c r="E7240" s="85"/>
      <c r="F7240" s="25">
        <f ca="1"/>
        <v>83.11</v>
      </c>
      <c r="G7240" s="40">
        <f ca="1"/>
        <v>0</v>
      </c>
      <c r="H7240" s="40">
        <f ca="1"/>
        <v>5.3099999999999994E-2</v>
      </c>
      <c r="I7240" s="85"/>
      <c r="J7240" s="41">
        <v>0.72229999999993677</v>
      </c>
      <c r="K7240" s="85"/>
      <c r="L7240" s="42">
        <f ca="1"/>
        <v>1.324423768337107E-3</v>
      </c>
      <c r="M7240" s="41">
        <f ca="1"/>
        <v>0.31395864499995429</v>
      </c>
      <c r="N7240" s="43">
        <f ca="1"/>
        <v>0.28219178082191781</v>
      </c>
      <c r="O7240" s="25"/>
      <c r="P7240" s="43">
        <f ca="1"/>
        <v>0.23435336950769858</v>
      </c>
      <c r="Q7240" s="43">
        <f ca="1"/>
        <v>-0.14934485976976258</v>
      </c>
      <c r="R7240" s="25"/>
      <c r="S7240" s="38">
        <f ca="1"/>
        <v>0.59264467179970826</v>
      </c>
      <c r="T7240" s="38">
        <f ca="1"/>
        <v>0.44064075958990728</v>
      </c>
      <c r="U7240" s="85"/>
      <c r="V7240" s="38">
        <f ca="1"/>
        <v>13.225456741365583</v>
      </c>
      <c r="W7240" s="46">
        <f ca="1"/>
        <v>5</v>
      </c>
    </row>
    <row r="7241" spans="2:23" x14ac:dyDescent="0.25">
      <c r="B7241" s="76">
        <f ca="1"/>
        <v>83</v>
      </c>
      <c r="C7241" s="39">
        <f ca="1"/>
        <v>45274</v>
      </c>
      <c r="D7241" s="25">
        <f ca="1"/>
        <v>5</v>
      </c>
      <c r="E7241" s="85"/>
      <c r="F7241" s="25">
        <f ca="1"/>
        <v>83.11</v>
      </c>
      <c r="G7241" s="40">
        <f ca="1"/>
        <v>0</v>
      </c>
      <c r="H7241" s="40">
        <f ca="1"/>
        <v>5.3099999999999994E-2</v>
      </c>
      <c r="I7241" s="85"/>
      <c r="J7241" s="41">
        <v>0.72239999999993676</v>
      </c>
      <c r="K7241" s="85"/>
      <c r="L7241" s="42">
        <f ca="1"/>
        <v>1.324423768337107E-3</v>
      </c>
      <c r="M7241" s="41">
        <f ca="1"/>
        <v>0.31403087999995427</v>
      </c>
      <c r="N7241" s="43">
        <f ca="1"/>
        <v>0.28219178082191781</v>
      </c>
      <c r="O7241" s="25"/>
      <c r="P7241" s="43">
        <f ca="1"/>
        <v>0.23437404661465222</v>
      </c>
      <c r="Q7241" s="43">
        <f ca="1"/>
        <v>-0.14937730438913838</v>
      </c>
      <c r="R7241" s="25"/>
      <c r="S7241" s="38">
        <f ca="1"/>
        <v>0.5926526973114622</v>
      </c>
      <c r="T7241" s="38">
        <f ca="1"/>
        <v>0.44062795963411783</v>
      </c>
      <c r="U7241" s="85"/>
      <c r="V7241" s="38">
        <f ca="1"/>
        <v>13.227170337301217</v>
      </c>
      <c r="W7241" s="46">
        <f ca="1"/>
        <v>5</v>
      </c>
    </row>
    <row r="7242" spans="2:23" x14ac:dyDescent="0.25">
      <c r="B7242" s="76">
        <f ca="1"/>
        <v>83</v>
      </c>
      <c r="C7242" s="39">
        <f ca="1"/>
        <v>45274</v>
      </c>
      <c r="D7242" s="25">
        <f ca="1"/>
        <v>5</v>
      </c>
      <c r="E7242" s="85"/>
      <c r="F7242" s="25">
        <f ca="1"/>
        <v>83.11</v>
      </c>
      <c r="G7242" s="40">
        <f ca="1"/>
        <v>0</v>
      </c>
      <c r="H7242" s="40">
        <f ca="1"/>
        <v>5.3099999999999994E-2</v>
      </c>
      <c r="I7242" s="85"/>
      <c r="J7242" s="41">
        <v>0.72249999999993675</v>
      </c>
      <c r="K7242" s="85"/>
      <c r="L7242" s="42">
        <f ca="1"/>
        <v>1.324423768337107E-3</v>
      </c>
      <c r="M7242" s="41">
        <f ca="1"/>
        <v>0.3141031249999543</v>
      </c>
      <c r="N7242" s="43">
        <f ca="1"/>
        <v>0.28219178082191781</v>
      </c>
      <c r="O7242" s="25"/>
      <c r="P7242" s="43">
        <f ca="1"/>
        <v>0.23439472535032727</v>
      </c>
      <c r="Q7242" s="43">
        <f ca="1"/>
        <v>-0.14940974737979276</v>
      </c>
      <c r="R7242" s="25"/>
      <c r="S7242" s="38">
        <f ca="1"/>
        <v>0.59266072341648257</v>
      </c>
      <c r="T7242" s="38">
        <f ca="1"/>
        <v>0.44061516038291682</v>
      </c>
      <c r="U7242" s="85"/>
      <c r="V7242" s="38">
        <f ca="1"/>
        <v>13.228883924932148</v>
      </c>
      <c r="W7242" s="46">
        <f ca="1"/>
        <v>5</v>
      </c>
    </row>
    <row r="7243" spans="2:23" x14ac:dyDescent="0.25">
      <c r="B7243" s="76">
        <f ca="1"/>
        <v>83</v>
      </c>
      <c r="C7243" s="39">
        <f ca="1"/>
        <v>45274</v>
      </c>
      <c r="D7243" s="25">
        <f ca="1"/>
        <v>5</v>
      </c>
      <c r="E7243" s="85"/>
      <c r="F7243" s="25">
        <f ca="1"/>
        <v>83.11</v>
      </c>
      <c r="G7243" s="40">
        <f ca="1"/>
        <v>0</v>
      </c>
      <c r="H7243" s="40">
        <f ca="1"/>
        <v>5.3099999999999994E-2</v>
      </c>
      <c r="I7243" s="85"/>
      <c r="J7243" s="41">
        <v>0.72259999999993674</v>
      </c>
      <c r="K7243" s="85"/>
      <c r="L7243" s="42">
        <f ca="1"/>
        <v>1.324423768337107E-3</v>
      </c>
      <c r="M7243" s="41">
        <f ca="1"/>
        <v>0.31417537999995426</v>
      </c>
      <c r="N7243" s="43">
        <f ca="1"/>
        <v>0.28219178082191781</v>
      </c>
      <c r="O7243" s="25"/>
      <c r="P7243" s="43">
        <f ca="1"/>
        <v>0.23441540571404756</v>
      </c>
      <c r="Q7243" s="43">
        <f ca="1"/>
        <v>-0.14944218874240189</v>
      </c>
      <c r="R7243" s="25"/>
      <c r="S7243" s="38">
        <f ca="1"/>
        <v>0.5926687501144946</v>
      </c>
      <c r="T7243" s="38">
        <f ca="1"/>
        <v>0.44060236183604129</v>
      </c>
      <c r="U7243" s="85"/>
      <c r="V7243" s="38">
        <f ca="1"/>
        <v>13.230597504257041</v>
      </c>
      <c r="W7243" s="46">
        <f ca="1"/>
        <v>5</v>
      </c>
    </row>
    <row r="7244" spans="2:23" x14ac:dyDescent="0.25">
      <c r="B7244" s="76">
        <f ca="1"/>
        <v>83</v>
      </c>
      <c r="C7244" s="39">
        <f ca="1"/>
        <v>45274</v>
      </c>
      <c r="D7244" s="25">
        <f ca="1"/>
        <v>5</v>
      </c>
      <c r="E7244" s="85"/>
      <c r="F7244" s="25">
        <f ca="1"/>
        <v>83.11</v>
      </c>
      <c r="G7244" s="40">
        <f ca="1"/>
        <v>0</v>
      </c>
      <c r="H7244" s="40">
        <f ca="1"/>
        <v>5.3099999999999994E-2</v>
      </c>
      <c r="I7244" s="85"/>
      <c r="J7244" s="41">
        <v>0.72269999999993673</v>
      </c>
      <c r="K7244" s="85"/>
      <c r="L7244" s="42">
        <f ca="1"/>
        <v>1.324423768337107E-3</v>
      </c>
      <c r="M7244" s="41">
        <f ca="1"/>
        <v>0.31424764499995428</v>
      </c>
      <c r="N7244" s="43">
        <f ca="1"/>
        <v>0.28219178082191781</v>
      </c>
      <c r="O7244" s="25"/>
      <c r="P7244" s="43">
        <f ca="1"/>
        <v>0.23443608770513732</v>
      </c>
      <c r="Q7244" s="43">
        <f ca="1"/>
        <v>-0.14947462847764156</v>
      </c>
      <c r="R7244" s="25"/>
      <c r="S7244" s="38">
        <f ca="1"/>
        <v>0.5926767774052234</v>
      </c>
      <c r="T7244" s="38">
        <f ca="1"/>
        <v>0.44058956399322846</v>
      </c>
      <c r="U7244" s="85"/>
      <c r="V7244" s="38">
        <f ca="1"/>
        <v>13.232311075274538</v>
      </c>
      <c r="W7244" s="46">
        <f ca="1"/>
        <v>5</v>
      </c>
    </row>
    <row r="7245" spans="2:23" x14ac:dyDescent="0.25">
      <c r="B7245" s="76">
        <f ca="1"/>
        <v>83</v>
      </c>
      <c r="C7245" s="39">
        <f ca="1"/>
        <v>45274</v>
      </c>
      <c r="D7245" s="25">
        <f ca="1"/>
        <v>5</v>
      </c>
      <c r="E7245" s="85"/>
      <c r="F7245" s="25">
        <f ca="1"/>
        <v>83.11</v>
      </c>
      <c r="G7245" s="40">
        <f ca="1"/>
        <v>0</v>
      </c>
      <c r="H7245" s="40">
        <f ca="1"/>
        <v>5.3099999999999994E-2</v>
      </c>
      <c r="I7245" s="85"/>
      <c r="J7245" s="41">
        <v>0.72279999999993672</v>
      </c>
      <c r="K7245" s="85"/>
      <c r="L7245" s="42">
        <f ca="1"/>
        <v>1.324423768337107E-3</v>
      </c>
      <c r="M7245" s="41">
        <f ca="1"/>
        <v>0.31431991999995423</v>
      </c>
      <c r="N7245" s="43">
        <f ca="1"/>
        <v>0.28219178082191781</v>
      </c>
      <c r="O7245" s="25"/>
      <c r="P7245" s="43">
        <f ca="1"/>
        <v>0.23445677132292106</v>
      </c>
      <c r="Q7245" s="43">
        <f ca="1"/>
        <v>-0.14950706658618726</v>
      </c>
      <c r="R7245" s="25"/>
      <c r="S7245" s="38">
        <f ca="1"/>
        <v>0.59268480528839451</v>
      </c>
      <c r="T7245" s="38">
        <f ca="1"/>
        <v>0.44057676685421565</v>
      </c>
      <c r="U7245" s="85"/>
      <c r="V7245" s="38">
        <f ca="1"/>
        <v>13.234024637983303</v>
      </c>
      <c r="W7245" s="46">
        <f ca="1"/>
        <v>5</v>
      </c>
    </row>
    <row r="7246" spans="2:23" x14ac:dyDescent="0.25">
      <c r="B7246" s="76">
        <f ca="1"/>
        <v>83</v>
      </c>
      <c r="C7246" s="39">
        <f ca="1"/>
        <v>45274</v>
      </c>
      <c r="D7246" s="25">
        <f ca="1"/>
        <v>5</v>
      </c>
      <c r="E7246" s="85"/>
      <c r="F7246" s="25">
        <f ca="1"/>
        <v>83.11</v>
      </c>
      <c r="G7246" s="40">
        <f ca="1"/>
        <v>0</v>
      </c>
      <c r="H7246" s="40">
        <f ca="1"/>
        <v>5.3099999999999994E-2</v>
      </c>
      <c r="I7246" s="85"/>
      <c r="J7246" s="41">
        <v>0.7228999999999367</v>
      </c>
      <c r="K7246" s="85"/>
      <c r="L7246" s="42">
        <f ca="1"/>
        <v>1.324423768337107E-3</v>
      </c>
      <c r="M7246" s="41">
        <f ca="1"/>
        <v>0.31439220499995424</v>
      </c>
      <c r="N7246" s="43">
        <f ca="1"/>
        <v>0.28219178082191781</v>
      </c>
      <c r="O7246" s="25"/>
      <c r="P7246" s="43">
        <f ca="1"/>
        <v>0.2344774565667237</v>
      </c>
      <c r="Q7246" s="43">
        <f ca="1"/>
        <v>-0.14953950306871405</v>
      </c>
      <c r="R7246" s="25"/>
      <c r="S7246" s="38">
        <f ca="1"/>
        <v>0.59269283376373338</v>
      </c>
      <c r="T7246" s="38">
        <f ca="1"/>
        <v>0.44056397041874046</v>
      </c>
      <c r="U7246" s="85"/>
      <c r="V7246" s="38">
        <f ca="1"/>
        <v>13.23573819238198</v>
      </c>
      <c r="W7246" s="46">
        <f ca="1"/>
        <v>5</v>
      </c>
    </row>
    <row r="7247" spans="2:23" x14ac:dyDescent="0.25">
      <c r="B7247" s="76">
        <f ca="1"/>
        <v>83</v>
      </c>
      <c r="C7247" s="39">
        <f ca="1"/>
        <v>45274</v>
      </c>
      <c r="D7247" s="25">
        <f ca="1"/>
        <v>5</v>
      </c>
      <c r="E7247" s="85"/>
      <c r="F7247" s="25">
        <f ca="1"/>
        <v>83.11</v>
      </c>
      <c r="G7247" s="40">
        <f ca="1"/>
        <v>0</v>
      </c>
      <c r="H7247" s="40">
        <f ca="1"/>
        <v>5.3099999999999994E-2</v>
      </c>
      <c r="I7247" s="85"/>
      <c r="J7247" s="41">
        <v>0.72299999999993669</v>
      </c>
      <c r="K7247" s="85"/>
      <c r="L7247" s="42">
        <f ca="1"/>
        <v>1.324423768337107E-3</v>
      </c>
      <c r="M7247" s="41">
        <f ca="1"/>
        <v>0.31446449999995418</v>
      </c>
      <c r="N7247" s="43">
        <f ca="1"/>
        <v>0.28219178082191781</v>
      </c>
      <c r="O7247" s="25"/>
      <c r="P7247" s="43">
        <f ca="1"/>
        <v>0.23449814343587055</v>
      </c>
      <c r="Q7247" s="43">
        <f ca="1"/>
        <v>-0.14957193792589663</v>
      </c>
      <c r="R7247" s="25"/>
      <c r="S7247" s="38">
        <f ca="1"/>
        <v>0.59270086283096579</v>
      </c>
      <c r="T7247" s="38">
        <f ca="1"/>
        <v>0.44055117468654048</v>
      </c>
      <c r="U7247" s="85"/>
      <c r="V7247" s="38">
        <f ca="1"/>
        <v>13.237451738469225</v>
      </c>
      <c r="W7247" s="46">
        <f ca="1"/>
        <v>5</v>
      </c>
    </row>
    <row r="7248" spans="2:23" x14ac:dyDescent="0.25">
      <c r="B7248" s="76">
        <f ca="1"/>
        <v>83</v>
      </c>
      <c r="C7248" s="39">
        <f ca="1"/>
        <v>45274</v>
      </c>
      <c r="D7248" s="25">
        <f ca="1"/>
        <v>5</v>
      </c>
      <c r="E7248" s="85"/>
      <c r="F7248" s="25">
        <f ca="1"/>
        <v>83.11</v>
      </c>
      <c r="G7248" s="40">
        <f ca="1"/>
        <v>0</v>
      </c>
      <c r="H7248" s="40">
        <f ca="1"/>
        <v>5.3099999999999994E-2</v>
      </c>
      <c r="I7248" s="85"/>
      <c r="J7248" s="41">
        <v>0.72309999999993668</v>
      </c>
      <c r="K7248" s="85"/>
      <c r="L7248" s="42">
        <f ca="1"/>
        <v>1.324423768337107E-3</v>
      </c>
      <c r="M7248" s="41">
        <f ca="1"/>
        <v>0.31453680499995418</v>
      </c>
      <c r="N7248" s="43">
        <f ca="1"/>
        <v>0.28219178082191781</v>
      </c>
      <c r="O7248" s="25"/>
      <c r="P7248" s="43">
        <f ca="1"/>
        <v>0.23451883192968734</v>
      </c>
      <c r="Q7248" s="43">
        <f ca="1"/>
        <v>-0.14960437115840927</v>
      </c>
      <c r="R7248" s="25"/>
      <c r="S7248" s="38">
        <f ca="1"/>
        <v>0.59270889248981762</v>
      </c>
      <c r="T7248" s="38">
        <f ca="1"/>
        <v>0.44053837965735348</v>
      </c>
      <c r="U7248" s="85"/>
      <c r="V7248" s="38">
        <f ca="1"/>
        <v>13.239165276243718</v>
      </c>
      <c r="W7248" s="46">
        <f ca="1"/>
        <v>5</v>
      </c>
    </row>
    <row r="7249" spans="2:23" x14ac:dyDescent="0.25">
      <c r="B7249" s="76">
        <f ca="1"/>
        <v>83</v>
      </c>
      <c r="C7249" s="39">
        <f ca="1"/>
        <v>45274</v>
      </c>
      <c r="D7249" s="25">
        <f ca="1"/>
        <v>5</v>
      </c>
      <c r="E7249" s="85"/>
      <c r="F7249" s="25">
        <f ca="1"/>
        <v>83.11</v>
      </c>
      <c r="G7249" s="40">
        <f ca="1"/>
        <v>0</v>
      </c>
      <c r="H7249" s="40">
        <f ca="1"/>
        <v>5.3099999999999994E-2</v>
      </c>
      <c r="I7249" s="85"/>
      <c r="J7249" s="41">
        <v>0.72319999999993667</v>
      </c>
      <c r="K7249" s="85"/>
      <c r="L7249" s="42">
        <f ca="1"/>
        <v>1.324423768337107E-3</v>
      </c>
      <c r="M7249" s="41">
        <f ca="1"/>
        <v>0.31460911999995417</v>
      </c>
      <c r="N7249" s="43">
        <f ca="1"/>
        <v>0.28219178082191781</v>
      </c>
      <c r="O7249" s="25"/>
      <c r="P7249" s="43">
        <f ca="1"/>
        <v>0.23453952204750003</v>
      </c>
      <c r="Q7249" s="43">
        <f ca="1"/>
        <v>-0.14963680276692601</v>
      </c>
      <c r="R7249" s="25"/>
      <c r="S7249" s="38">
        <f ca="1"/>
        <v>0.59271692274001475</v>
      </c>
      <c r="T7249" s="38">
        <f ca="1"/>
        <v>0.44052558533091751</v>
      </c>
      <c r="U7249" s="85"/>
      <c r="V7249" s="38">
        <f ca="1"/>
        <v>13.240878805704078</v>
      </c>
      <c r="W7249" s="46">
        <f ca="1"/>
        <v>5</v>
      </c>
    </row>
    <row r="7250" spans="2:23" x14ac:dyDescent="0.25">
      <c r="B7250" s="76">
        <f ca="1"/>
        <v>83</v>
      </c>
      <c r="C7250" s="39">
        <f ca="1"/>
        <v>45274</v>
      </c>
      <c r="D7250" s="25">
        <f ca="1"/>
        <v>5</v>
      </c>
      <c r="E7250" s="85"/>
      <c r="F7250" s="25">
        <f ca="1"/>
        <v>83.11</v>
      </c>
      <c r="G7250" s="40">
        <f ca="1"/>
        <v>0</v>
      </c>
      <c r="H7250" s="40">
        <f ca="1"/>
        <v>5.3099999999999994E-2</v>
      </c>
      <c r="I7250" s="85"/>
      <c r="J7250" s="41">
        <v>0.72329999999993666</v>
      </c>
      <c r="K7250" s="85"/>
      <c r="L7250" s="42">
        <f ca="1"/>
        <v>1.324423768337107E-3</v>
      </c>
      <c r="M7250" s="41">
        <f ca="1"/>
        <v>0.31468144499995415</v>
      </c>
      <c r="N7250" s="43">
        <f ca="1"/>
        <v>0.28219178082191781</v>
      </c>
      <c r="O7250" s="25"/>
      <c r="P7250" s="43">
        <f ca="1"/>
        <v>0.23456021378863517</v>
      </c>
      <c r="Q7250" s="43">
        <f ca="1"/>
        <v>-0.14966923275212024</v>
      </c>
      <c r="R7250" s="25"/>
      <c r="S7250" s="38">
        <f ca="1"/>
        <v>0.59272495358128352</v>
      </c>
      <c r="T7250" s="38">
        <f ca="1"/>
        <v>0.44051279170697072</v>
      </c>
      <c r="U7250" s="85"/>
      <c r="V7250" s="38">
        <f ca="1"/>
        <v>13.242592326848978</v>
      </c>
      <c r="W7250" s="46">
        <f ca="1"/>
        <v>5</v>
      </c>
    </row>
    <row r="7251" spans="2:23" x14ac:dyDescent="0.25">
      <c r="B7251" s="76">
        <f ca="1"/>
        <v>83</v>
      </c>
      <c r="C7251" s="39">
        <f ca="1"/>
        <v>45274</v>
      </c>
      <c r="D7251" s="25">
        <f ca="1"/>
        <v>5</v>
      </c>
      <c r="E7251" s="85"/>
      <c r="F7251" s="25">
        <f ca="1"/>
        <v>83.11</v>
      </c>
      <c r="G7251" s="40">
        <f ca="1"/>
        <v>0</v>
      </c>
      <c r="H7251" s="40">
        <f ca="1"/>
        <v>5.3099999999999994E-2</v>
      </c>
      <c r="I7251" s="85"/>
      <c r="J7251" s="41">
        <v>0.72339999999993665</v>
      </c>
      <c r="K7251" s="85"/>
      <c r="L7251" s="42">
        <f ca="1"/>
        <v>1.324423768337107E-3</v>
      </c>
      <c r="M7251" s="41">
        <f ca="1"/>
        <v>0.31475377999995413</v>
      </c>
      <c r="N7251" s="43">
        <f ca="1"/>
        <v>0.28219178082191781</v>
      </c>
      <c r="O7251" s="25"/>
      <c r="P7251" s="43">
        <f ca="1"/>
        <v>0.23458090715241942</v>
      </c>
      <c r="Q7251" s="43">
        <f ca="1"/>
        <v>-0.14970166111466543</v>
      </c>
      <c r="R7251" s="25"/>
      <c r="S7251" s="38">
        <f ca="1"/>
        <v>0.59273298501335003</v>
      </c>
      <c r="T7251" s="38">
        <f ca="1"/>
        <v>0.44049999878525115</v>
      </c>
      <c r="U7251" s="85"/>
      <c r="V7251" s="38">
        <f ca="1"/>
        <v>13.244305839677061</v>
      </c>
      <c r="W7251" s="46">
        <f ca="1"/>
        <v>5</v>
      </c>
    </row>
    <row r="7252" spans="2:23" x14ac:dyDescent="0.25">
      <c r="B7252" s="76">
        <f ca="1"/>
        <v>83</v>
      </c>
      <c r="C7252" s="39">
        <f ca="1"/>
        <v>45274</v>
      </c>
      <c r="D7252" s="25">
        <f ca="1"/>
        <v>5</v>
      </c>
      <c r="E7252" s="85"/>
      <c r="F7252" s="25">
        <f ca="1"/>
        <v>83.11</v>
      </c>
      <c r="G7252" s="40">
        <f ca="1"/>
        <v>0</v>
      </c>
      <c r="H7252" s="40">
        <f ca="1"/>
        <v>5.3099999999999994E-2</v>
      </c>
      <c r="I7252" s="85"/>
      <c r="J7252" s="41">
        <v>0.72349999999993664</v>
      </c>
      <c r="K7252" s="85"/>
      <c r="L7252" s="42">
        <f ca="1"/>
        <v>1.324423768337107E-3</v>
      </c>
      <c r="M7252" s="41">
        <f ca="1"/>
        <v>0.31482612499995416</v>
      </c>
      <c r="N7252" s="43">
        <f ca="1"/>
        <v>0.28219178082191781</v>
      </c>
      <c r="O7252" s="25"/>
      <c r="P7252" s="43">
        <f ca="1"/>
        <v>0.23460160213818004</v>
      </c>
      <c r="Q7252" s="43">
        <f ca="1"/>
        <v>-0.14973408785523423</v>
      </c>
      <c r="R7252" s="25"/>
      <c r="S7252" s="38">
        <f ca="1"/>
        <v>0.59274101703594073</v>
      </c>
      <c r="T7252" s="38">
        <f ca="1"/>
        <v>0.44048720656549739</v>
      </c>
      <c r="U7252" s="85"/>
      <c r="V7252" s="38">
        <f ca="1"/>
        <v>13.246019344186983</v>
      </c>
      <c r="W7252" s="46">
        <f ca="1"/>
        <v>5</v>
      </c>
    </row>
    <row r="7253" spans="2:23" x14ac:dyDescent="0.25">
      <c r="B7253" s="76">
        <f ca="1"/>
        <v>83</v>
      </c>
      <c r="C7253" s="39">
        <f ca="1"/>
        <v>45274</v>
      </c>
      <c r="D7253" s="25">
        <f ca="1"/>
        <v>5</v>
      </c>
      <c r="E7253" s="85"/>
      <c r="F7253" s="25">
        <f ca="1"/>
        <v>83.11</v>
      </c>
      <c r="G7253" s="40">
        <f ca="1"/>
        <v>0</v>
      </c>
      <c r="H7253" s="40">
        <f ca="1"/>
        <v>5.3099999999999994E-2</v>
      </c>
      <c r="I7253" s="85"/>
      <c r="J7253" s="41">
        <v>0.72359999999993663</v>
      </c>
      <c r="K7253" s="85"/>
      <c r="L7253" s="42">
        <f ca="1"/>
        <v>1.324423768337107E-3</v>
      </c>
      <c r="M7253" s="41">
        <f ca="1"/>
        <v>0.31489847999995413</v>
      </c>
      <c r="N7253" s="43">
        <f ca="1"/>
        <v>0.28219178082191781</v>
      </c>
      <c r="O7253" s="25"/>
      <c r="P7253" s="43">
        <f ca="1"/>
        <v>0.23462229874524446</v>
      </c>
      <c r="Q7253" s="43">
        <f ca="1"/>
        <v>-0.14976651297449925</v>
      </c>
      <c r="R7253" s="25"/>
      <c r="S7253" s="38">
        <f ca="1"/>
        <v>0.59274904964878239</v>
      </c>
      <c r="T7253" s="38">
        <f ca="1"/>
        <v>0.44047441504744789</v>
      </c>
      <c r="U7253" s="85"/>
      <c r="V7253" s="38">
        <f ca="1"/>
        <v>13.24773284037741</v>
      </c>
      <c r="W7253" s="46">
        <f ca="1"/>
        <v>5</v>
      </c>
    </row>
    <row r="7254" spans="2:23" x14ac:dyDescent="0.25">
      <c r="B7254" s="76">
        <f ca="1"/>
        <v>83</v>
      </c>
      <c r="C7254" s="39">
        <f ca="1"/>
        <v>45274</v>
      </c>
      <c r="D7254" s="25">
        <f ca="1"/>
        <v>5</v>
      </c>
      <c r="E7254" s="85"/>
      <c r="F7254" s="25">
        <f ca="1"/>
        <v>83.11</v>
      </c>
      <c r="G7254" s="40">
        <f ca="1"/>
        <v>0</v>
      </c>
      <c r="H7254" s="40">
        <f ca="1"/>
        <v>5.3099999999999994E-2</v>
      </c>
      <c r="I7254" s="85"/>
      <c r="J7254" s="41">
        <v>0.72369999999993662</v>
      </c>
      <c r="K7254" s="85"/>
      <c r="L7254" s="42">
        <f ca="1"/>
        <v>1.324423768337107E-3</v>
      </c>
      <c r="M7254" s="41">
        <f ca="1"/>
        <v>0.31497084499995409</v>
      </c>
      <c r="N7254" s="43">
        <f ca="1"/>
        <v>0.28219178082191781</v>
      </c>
      <c r="O7254" s="25"/>
      <c r="P7254" s="43">
        <f ca="1"/>
        <v>0.23464299697294067</v>
      </c>
      <c r="Q7254" s="43">
        <f ca="1"/>
        <v>-0.14979893647313247</v>
      </c>
      <c r="R7254" s="25"/>
      <c r="S7254" s="38">
        <f ca="1"/>
        <v>0.59275708285160156</v>
      </c>
      <c r="T7254" s="38">
        <f ca="1"/>
        <v>0.4404616242308414</v>
      </c>
      <c r="U7254" s="85"/>
      <c r="V7254" s="38">
        <f ca="1"/>
        <v>13.249446328246989</v>
      </c>
      <c r="W7254" s="46">
        <f ca="1"/>
        <v>5</v>
      </c>
    </row>
    <row r="7255" spans="2:23" x14ac:dyDescent="0.25">
      <c r="B7255" s="76">
        <f ca="1"/>
        <v>83</v>
      </c>
      <c r="C7255" s="39">
        <f ca="1"/>
        <v>45274</v>
      </c>
      <c r="D7255" s="25">
        <f ca="1"/>
        <v>5</v>
      </c>
      <c r="E7255" s="85"/>
      <c r="F7255" s="25">
        <f ca="1"/>
        <v>83.11</v>
      </c>
      <c r="G7255" s="40">
        <f ca="1"/>
        <v>0</v>
      </c>
      <c r="H7255" s="40">
        <f ca="1"/>
        <v>5.3099999999999994E-2</v>
      </c>
      <c r="I7255" s="85"/>
      <c r="J7255" s="41">
        <v>0.72379999999993661</v>
      </c>
      <c r="K7255" s="85"/>
      <c r="L7255" s="42">
        <f ca="1"/>
        <v>1.324423768337107E-3</v>
      </c>
      <c r="M7255" s="41">
        <f ca="1"/>
        <v>0.3150432199999541</v>
      </c>
      <c r="N7255" s="43">
        <f ca="1"/>
        <v>0.28219178082191781</v>
      </c>
      <c r="O7255" s="25"/>
      <c r="P7255" s="43">
        <f ca="1"/>
        <v>0.23466369682059698</v>
      </c>
      <c r="Q7255" s="43">
        <f ca="1"/>
        <v>-0.14983135835180558</v>
      </c>
      <c r="R7255" s="25"/>
      <c r="S7255" s="38">
        <f ca="1"/>
        <v>0.59276511664412523</v>
      </c>
      <c r="T7255" s="38">
        <f ca="1"/>
        <v>0.44044883411541674</v>
      </c>
      <c r="U7255" s="85"/>
      <c r="V7255" s="38">
        <f ca="1"/>
        <v>13.251159807794373</v>
      </c>
      <c r="W7255" s="46">
        <f ca="1"/>
        <v>5</v>
      </c>
    </row>
    <row r="7256" spans="2:23" x14ac:dyDescent="0.25">
      <c r="B7256" s="76">
        <f ca="1"/>
        <v>83</v>
      </c>
      <c r="C7256" s="39">
        <f ca="1"/>
        <v>45274</v>
      </c>
      <c r="D7256" s="25">
        <f ca="1"/>
        <v>5</v>
      </c>
      <c r="E7256" s="85"/>
      <c r="F7256" s="25">
        <f ca="1"/>
        <v>83.11</v>
      </c>
      <c r="G7256" s="40">
        <f ca="1"/>
        <v>0</v>
      </c>
      <c r="H7256" s="40">
        <f ca="1"/>
        <v>5.3099999999999994E-2</v>
      </c>
      <c r="I7256" s="85"/>
      <c r="J7256" s="41">
        <v>0.72389999999993659</v>
      </c>
      <c r="K7256" s="85"/>
      <c r="L7256" s="42">
        <f ca="1"/>
        <v>1.324423768337107E-3</v>
      </c>
      <c r="M7256" s="41">
        <f ca="1"/>
        <v>0.31511560499995406</v>
      </c>
      <c r="N7256" s="43">
        <f ca="1"/>
        <v>0.28219178082191781</v>
      </c>
      <c r="O7256" s="25"/>
      <c r="P7256" s="43">
        <f ca="1"/>
        <v>0.23468439828754198</v>
      </c>
      <c r="Q7256" s="43">
        <f ca="1"/>
        <v>-0.14986377861119002</v>
      </c>
      <c r="R7256" s="25"/>
      <c r="S7256" s="38">
        <f ca="1"/>
        <v>0.59277315102608041</v>
      </c>
      <c r="T7256" s="38">
        <f ca="1"/>
        <v>0.44043604470091291</v>
      </c>
      <c r="U7256" s="85"/>
      <c r="V7256" s="38">
        <f ca="1"/>
        <v>13.252873279018225</v>
      </c>
      <c r="W7256" s="46">
        <f ca="1"/>
        <v>5</v>
      </c>
    </row>
    <row r="7257" spans="2:23" x14ac:dyDescent="0.25">
      <c r="B7257" s="76">
        <f ca="1"/>
        <v>83</v>
      </c>
      <c r="C7257" s="39">
        <f ca="1"/>
        <v>45274</v>
      </c>
      <c r="D7257" s="25">
        <f ca="1"/>
        <v>5</v>
      </c>
      <c r="E7257" s="85"/>
      <c r="F7257" s="25">
        <f ca="1"/>
        <v>83.11</v>
      </c>
      <c r="G7257" s="40">
        <f ca="1"/>
        <v>0</v>
      </c>
      <c r="H7257" s="40">
        <f ca="1"/>
        <v>5.3099999999999994E-2</v>
      </c>
      <c r="I7257" s="85"/>
      <c r="J7257" s="41">
        <v>0.72399999999993658</v>
      </c>
      <c r="K7257" s="85"/>
      <c r="L7257" s="42">
        <f ca="1"/>
        <v>1.324423768337107E-3</v>
      </c>
      <c r="M7257" s="41">
        <f ca="1"/>
        <v>0.31518799999995406</v>
      </c>
      <c r="N7257" s="43">
        <f ca="1"/>
        <v>0.28219178082191781</v>
      </c>
      <c r="O7257" s="25"/>
      <c r="P7257" s="43">
        <f ca="1"/>
        <v>0.23470510137310474</v>
      </c>
      <c r="Q7257" s="43">
        <f ca="1"/>
        <v>-0.14989619725195669</v>
      </c>
      <c r="R7257" s="25"/>
      <c r="S7257" s="38">
        <f ca="1"/>
        <v>0.59278118599719432</v>
      </c>
      <c r="T7257" s="38">
        <f ca="1"/>
        <v>0.44042325598706905</v>
      </c>
      <c r="U7257" s="85"/>
      <c r="V7257" s="38">
        <f ca="1"/>
        <v>13.254586741917201</v>
      </c>
      <c r="W7257" s="46">
        <f ca="1"/>
        <v>5</v>
      </c>
    </row>
    <row r="7258" spans="2:23" x14ac:dyDescent="0.25">
      <c r="B7258" s="76">
        <f ca="1"/>
        <v>83</v>
      </c>
      <c r="C7258" s="39">
        <f ca="1"/>
        <v>45274</v>
      </c>
      <c r="D7258" s="25">
        <f ca="1"/>
        <v>5</v>
      </c>
      <c r="E7258" s="85"/>
      <c r="F7258" s="25">
        <f ca="1"/>
        <v>83.11</v>
      </c>
      <c r="G7258" s="40">
        <f ca="1"/>
        <v>0</v>
      </c>
      <c r="H7258" s="40">
        <f ca="1"/>
        <v>5.3099999999999994E-2</v>
      </c>
      <c r="I7258" s="85"/>
      <c r="J7258" s="41">
        <v>0.72409999999993657</v>
      </c>
      <c r="K7258" s="85"/>
      <c r="L7258" s="42">
        <f ca="1"/>
        <v>1.324423768337107E-3</v>
      </c>
      <c r="M7258" s="41">
        <f ca="1"/>
        <v>0.31526040499995406</v>
      </c>
      <c r="N7258" s="43">
        <f ca="1"/>
        <v>0.28219178082191781</v>
      </c>
      <c r="O7258" s="25"/>
      <c r="P7258" s="43">
        <f ca="1"/>
        <v>0.23472580607661467</v>
      </c>
      <c r="Q7258" s="43">
        <f ca="1"/>
        <v>-0.14992861427477619</v>
      </c>
      <c r="R7258" s="25"/>
      <c r="S7258" s="38">
        <f ca="1"/>
        <v>0.59278922155719416</v>
      </c>
      <c r="T7258" s="38">
        <f ca="1"/>
        <v>0.44041046797362443</v>
      </c>
      <c r="U7258" s="85"/>
      <c r="V7258" s="38">
        <f ca="1"/>
        <v>13.256300196489931</v>
      </c>
      <c r="W7258" s="46">
        <f ca="1"/>
        <v>5</v>
      </c>
    </row>
    <row r="7259" spans="2:23" x14ac:dyDescent="0.25">
      <c r="B7259" s="76">
        <f ca="1"/>
        <v>83</v>
      </c>
      <c r="C7259" s="39">
        <f ca="1"/>
        <v>45274</v>
      </c>
      <c r="D7259" s="25">
        <f ca="1"/>
        <v>5</v>
      </c>
      <c r="E7259" s="85"/>
      <c r="F7259" s="25">
        <f ca="1"/>
        <v>83.11</v>
      </c>
      <c r="G7259" s="40">
        <f ca="1"/>
        <v>0</v>
      </c>
      <c r="H7259" s="40">
        <f ca="1"/>
        <v>5.3099999999999994E-2</v>
      </c>
      <c r="I7259" s="85"/>
      <c r="J7259" s="41">
        <v>0.72419999999993656</v>
      </c>
      <c r="K7259" s="85"/>
      <c r="L7259" s="42">
        <f ca="1"/>
        <v>1.324423768337107E-3</v>
      </c>
      <c r="M7259" s="41">
        <f ca="1"/>
        <v>0.31533281999995405</v>
      </c>
      <c r="N7259" s="43">
        <f ca="1"/>
        <v>0.28219178082191781</v>
      </c>
      <c r="O7259" s="25"/>
      <c r="P7259" s="43">
        <f ca="1"/>
        <v>0.23474651239740144</v>
      </c>
      <c r="Q7259" s="43">
        <f ca="1"/>
        <v>-0.14996102968031885</v>
      </c>
      <c r="R7259" s="25"/>
      <c r="S7259" s="38">
        <f ca="1"/>
        <v>0.5927972577058076</v>
      </c>
      <c r="T7259" s="38">
        <f ca="1"/>
        <v>0.44039768066031854</v>
      </c>
      <c r="U7259" s="85"/>
      <c r="V7259" s="38">
        <f ca="1"/>
        <v>13.258013642735108</v>
      </c>
      <c r="W7259" s="46">
        <f ca="1"/>
        <v>5</v>
      </c>
    </row>
    <row r="7260" spans="2:23" x14ac:dyDescent="0.25">
      <c r="B7260" s="76">
        <f ca="1"/>
        <v>83</v>
      </c>
      <c r="C7260" s="39">
        <f ca="1"/>
        <v>45274</v>
      </c>
      <c r="D7260" s="25">
        <f ca="1"/>
        <v>5</v>
      </c>
      <c r="E7260" s="85"/>
      <c r="F7260" s="25">
        <f ca="1"/>
        <v>83.11</v>
      </c>
      <c r="G7260" s="40">
        <f ca="1"/>
        <v>0</v>
      </c>
      <c r="H7260" s="40">
        <f ca="1"/>
        <v>5.3099999999999994E-2</v>
      </c>
      <c r="I7260" s="85"/>
      <c r="J7260" s="41">
        <v>0.72429999999993655</v>
      </c>
      <c r="K7260" s="85"/>
      <c r="L7260" s="42">
        <f ca="1"/>
        <v>1.324423768337107E-3</v>
      </c>
      <c r="M7260" s="41">
        <f ca="1"/>
        <v>0.31540524499995404</v>
      </c>
      <c r="N7260" s="43">
        <f ca="1"/>
        <v>0.28219178082191781</v>
      </c>
      <c r="O7260" s="25"/>
      <c r="P7260" s="43">
        <f ca="1"/>
        <v>0.23476722033479527</v>
      </c>
      <c r="Q7260" s="43">
        <f ca="1"/>
        <v>-0.14999344346925444</v>
      </c>
      <c r="R7260" s="25"/>
      <c r="S7260" s="38">
        <f ca="1"/>
        <v>0.59280529444276198</v>
      </c>
      <c r="T7260" s="38">
        <f ca="1"/>
        <v>0.44038489404689091</v>
      </c>
      <c r="U7260" s="85"/>
      <c r="V7260" s="38">
        <f ca="1"/>
        <v>13.259727080651359</v>
      </c>
      <c r="W7260" s="46">
        <f ca="1"/>
        <v>5</v>
      </c>
    </row>
    <row r="7261" spans="2:23" x14ac:dyDescent="0.25">
      <c r="B7261" s="76">
        <f ca="1"/>
        <v>83</v>
      </c>
      <c r="C7261" s="39">
        <f ca="1"/>
        <v>45274</v>
      </c>
      <c r="D7261" s="25">
        <f ca="1"/>
        <v>5</v>
      </c>
      <c r="E7261" s="85"/>
      <c r="F7261" s="25">
        <f ca="1"/>
        <v>83.11</v>
      </c>
      <c r="G7261" s="40">
        <f ca="1"/>
        <v>0</v>
      </c>
      <c r="H7261" s="40">
        <f ca="1"/>
        <v>5.3099999999999994E-2</v>
      </c>
      <c r="I7261" s="85"/>
      <c r="J7261" s="41">
        <v>0.72439999999993654</v>
      </c>
      <c r="K7261" s="85"/>
      <c r="L7261" s="42">
        <f ca="1"/>
        <v>1.324423768337107E-3</v>
      </c>
      <c r="M7261" s="41">
        <f ca="1"/>
        <v>0.31547767999995402</v>
      </c>
      <c r="N7261" s="43">
        <f ca="1"/>
        <v>0.28219178082191781</v>
      </c>
      <c r="O7261" s="25"/>
      <c r="P7261" s="43">
        <f ca="1"/>
        <v>0.23478792988812661</v>
      </c>
      <c r="Q7261" s="43">
        <f ca="1"/>
        <v>-0.15002585564225254</v>
      </c>
      <c r="R7261" s="25"/>
      <c r="S7261" s="38">
        <f ca="1"/>
        <v>0.59281333176778528</v>
      </c>
      <c r="T7261" s="38">
        <f ca="1"/>
        <v>0.44037210813308125</v>
      </c>
      <c r="U7261" s="85"/>
      <c r="V7261" s="38">
        <f ca="1"/>
        <v>13.26144051023735</v>
      </c>
      <c r="W7261" s="46">
        <f ca="1"/>
        <v>5</v>
      </c>
    </row>
    <row r="7262" spans="2:23" x14ac:dyDescent="0.25">
      <c r="B7262" s="76">
        <f ca="1"/>
        <v>83</v>
      </c>
      <c r="C7262" s="39">
        <f ca="1"/>
        <v>45274</v>
      </c>
      <c r="D7262" s="25">
        <f ca="1"/>
        <v>5</v>
      </c>
      <c r="E7262" s="85"/>
      <c r="F7262" s="25">
        <f ca="1"/>
        <v>83.11</v>
      </c>
      <c r="G7262" s="40">
        <f ca="1"/>
        <v>0</v>
      </c>
      <c r="H7262" s="40">
        <f ca="1"/>
        <v>5.3099999999999994E-2</v>
      </c>
      <c r="I7262" s="85"/>
      <c r="J7262" s="41">
        <v>0.72449999999993653</v>
      </c>
      <c r="K7262" s="85"/>
      <c r="L7262" s="42">
        <f ca="1"/>
        <v>1.324423768337107E-3</v>
      </c>
      <c r="M7262" s="41">
        <f ca="1"/>
        <v>0.315550124999954</v>
      </c>
      <c r="N7262" s="43">
        <f ca="1"/>
        <v>0.28219178082191781</v>
      </c>
      <c r="O7262" s="25"/>
      <c r="P7262" s="43">
        <f ca="1"/>
        <v>0.23480864105672641</v>
      </c>
      <c r="Q7262" s="43">
        <f ca="1"/>
        <v>-0.15005826619998217</v>
      </c>
      <c r="R7262" s="25"/>
      <c r="S7262" s="38">
        <f ca="1"/>
        <v>0.5928213696806055</v>
      </c>
      <c r="T7262" s="38">
        <f ca="1"/>
        <v>0.4403593229186295</v>
      </c>
      <c r="U7262" s="85"/>
      <c r="V7262" s="38">
        <f ca="1"/>
        <v>13.26315393149175</v>
      </c>
      <c r="W7262" s="46">
        <f ca="1"/>
        <v>5</v>
      </c>
    </row>
    <row r="7263" spans="2:23" x14ac:dyDescent="0.25">
      <c r="B7263" s="76">
        <f ca="1"/>
        <v>83</v>
      </c>
      <c r="C7263" s="39">
        <f ca="1"/>
        <v>45274</v>
      </c>
      <c r="D7263" s="25">
        <f ca="1"/>
        <v>5</v>
      </c>
      <c r="E7263" s="85"/>
      <c r="F7263" s="25">
        <f ca="1"/>
        <v>83.11</v>
      </c>
      <c r="G7263" s="40">
        <f ca="1"/>
        <v>0</v>
      </c>
      <c r="H7263" s="40">
        <f ca="1"/>
        <v>5.3099999999999994E-2</v>
      </c>
      <c r="I7263" s="85"/>
      <c r="J7263" s="41">
        <v>0.72459999999993652</v>
      </c>
      <c r="K7263" s="85"/>
      <c r="L7263" s="42">
        <f ca="1"/>
        <v>1.324423768337107E-3</v>
      </c>
      <c r="M7263" s="41">
        <f ca="1"/>
        <v>0.31562257999995397</v>
      </c>
      <c r="N7263" s="43">
        <f ca="1"/>
        <v>0.28219178082191781</v>
      </c>
      <c r="O7263" s="25"/>
      <c r="P7263" s="43">
        <f ca="1"/>
        <v>0.23482935383992581</v>
      </c>
      <c r="Q7263" s="43">
        <f ca="1"/>
        <v>-0.1500906751431122</v>
      </c>
      <c r="R7263" s="25"/>
      <c r="S7263" s="38">
        <f ca="1"/>
        <v>0.59282940818095042</v>
      </c>
      <c r="T7263" s="38">
        <f ca="1"/>
        <v>0.44034653840327564</v>
      </c>
      <c r="U7263" s="85"/>
      <c r="V7263" s="38">
        <f ca="1"/>
        <v>13.26486734441319</v>
      </c>
      <c r="W7263" s="46">
        <f ca="1"/>
        <v>5</v>
      </c>
    </row>
    <row r="7264" spans="2:23" x14ac:dyDescent="0.25">
      <c r="B7264" s="76">
        <f ca="1"/>
        <v>83</v>
      </c>
      <c r="C7264" s="39">
        <f ca="1"/>
        <v>45274</v>
      </c>
      <c r="D7264" s="25">
        <f ca="1"/>
        <v>5</v>
      </c>
      <c r="E7264" s="85"/>
      <c r="F7264" s="25">
        <f ca="1"/>
        <v>83.11</v>
      </c>
      <c r="G7264" s="40">
        <f ca="1"/>
        <v>0</v>
      </c>
      <c r="H7264" s="40">
        <f ca="1"/>
        <v>5.3099999999999994E-2</v>
      </c>
      <c r="I7264" s="85"/>
      <c r="J7264" s="41">
        <v>0.72469999999993651</v>
      </c>
      <c r="K7264" s="85"/>
      <c r="L7264" s="42">
        <f ca="1"/>
        <v>1.324423768337107E-3</v>
      </c>
      <c r="M7264" s="41">
        <f ca="1"/>
        <v>0.31569504499995399</v>
      </c>
      <c r="N7264" s="43">
        <f ca="1"/>
        <v>0.28219178082191781</v>
      </c>
      <c r="O7264" s="25"/>
      <c r="P7264" s="43">
        <f ca="1"/>
        <v>0.23485006823705656</v>
      </c>
      <c r="Q7264" s="43">
        <f ca="1"/>
        <v>-0.15012308247231088</v>
      </c>
      <c r="R7264" s="25"/>
      <c r="S7264" s="38">
        <f ca="1"/>
        <v>0.59283744726854837</v>
      </c>
      <c r="T7264" s="38">
        <f ca="1"/>
        <v>0.44033375458675988</v>
      </c>
      <c r="U7264" s="85"/>
      <c r="V7264" s="38">
        <f ca="1"/>
        <v>13.266580749000333</v>
      </c>
      <c r="W7264" s="46">
        <f ca="1"/>
        <v>5</v>
      </c>
    </row>
    <row r="7265" spans="2:23" x14ac:dyDescent="0.25">
      <c r="B7265" s="76">
        <f ca="1"/>
        <v>83</v>
      </c>
      <c r="C7265" s="39">
        <f ca="1"/>
        <v>45274</v>
      </c>
      <c r="D7265" s="25">
        <f ca="1"/>
        <v>5</v>
      </c>
      <c r="E7265" s="85"/>
      <c r="F7265" s="25">
        <f ca="1"/>
        <v>83.11</v>
      </c>
      <c r="G7265" s="40">
        <f ca="1"/>
        <v>0</v>
      </c>
      <c r="H7265" s="40">
        <f ca="1"/>
        <v>5.3099999999999994E-2</v>
      </c>
      <c r="I7265" s="85"/>
      <c r="J7265" s="41">
        <v>0.7247999999999365</v>
      </c>
      <c r="K7265" s="85"/>
      <c r="L7265" s="42">
        <f ca="1"/>
        <v>1.324423768337107E-3</v>
      </c>
      <c r="M7265" s="41">
        <f ca="1"/>
        <v>0.31576751999995395</v>
      </c>
      <c r="N7265" s="43">
        <f ca="1"/>
        <v>0.28219178082191781</v>
      </c>
      <c r="O7265" s="25"/>
      <c r="P7265" s="43">
        <f ca="1"/>
        <v>0.2348707842474505</v>
      </c>
      <c r="Q7265" s="43">
        <f ca="1"/>
        <v>-0.15015548818824637</v>
      </c>
      <c r="R7265" s="25"/>
      <c r="S7265" s="38">
        <f ca="1"/>
        <v>0.59284548694312766</v>
      </c>
      <c r="T7265" s="38">
        <f ca="1"/>
        <v>0.44032097146882254</v>
      </c>
      <c r="U7265" s="85"/>
      <c r="V7265" s="38">
        <f ca="1"/>
        <v>13.268294145251843</v>
      </c>
      <c r="W7265" s="46">
        <f ca="1"/>
        <v>5</v>
      </c>
    </row>
    <row r="7266" spans="2:23" x14ac:dyDescent="0.25">
      <c r="B7266" s="76">
        <f ca="1"/>
        <v>83</v>
      </c>
      <c r="C7266" s="39">
        <f ca="1"/>
        <v>45274</v>
      </c>
      <c r="D7266" s="25">
        <f ca="1"/>
        <v>5</v>
      </c>
      <c r="E7266" s="85"/>
      <c r="F7266" s="25">
        <f ca="1"/>
        <v>83.11</v>
      </c>
      <c r="G7266" s="40">
        <f ca="1"/>
        <v>0</v>
      </c>
      <c r="H7266" s="40">
        <f ca="1"/>
        <v>5.3099999999999994E-2</v>
      </c>
      <c r="I7266" s="85"/>
      <c r="J7266" s="41">
        <v>0.72489999999993648</v>
      </c>
      <c r="K7266" s="85"/>
      <c r="L7266" s="42">
        <f ca="1"/>
        <v>1.324423768337107E-3</v>
      </c>
      <c r="M7266" s="41">
        <f ca="1"/>
        <v>0.31584000499995396</v>
      </c>
      <c r="N7266" s="43">
        <f ca="1"/>
        <v>0.28219178082191781</v>
      </c>
      <c r="O7266" s="25"/>
      <c r="P7266" s="43">
        <f ca="1"/>
        <v>0.23489150187044011</v>
      </c>
      <c r="Q7266" s="43">
        <f ca="1"/>
        <v>-0.15018789229158619</v>
      </c>
      <c r="R7266" s="25"/>
      <c r="S7266" s="38">
        <f ca="1"/>
        <v>0.59285352720441697</v>
      </c>
      <c r="T7266" s="38">
        <f ca="1"/>
        <v>0.4403081890492041</v>
      </c>
      <c r="U7266" s="85"/>
      <c r="V7266" s="38">
        <f ca="1"/>
        <v>13.270007533166378</v>
      </c>
      <c r="W7266" s="46">
        <f ca="1"/>
        <v>5</v>
      </c>
    </row>
    <row r="7267" spans="2:23" x14ac:dyDescent="0.25">
      <c r="B7267" s="76">
        <f ca="1"/>
        <v>83</v>
      </c>
      <c r="C7267" s="39">
        <f ca="1"/>
        <v>45274</v>
      </c>
      <c r="D7267" s="25">
        <f ca="1"/>
        <v>5</v>
      </c>
      <c r="E7267" s="85"/>
      <c r="F7267" s="25">
        <f ca="1"/>
        <v>83.11</v>
      </c>
      <c r="G7267" s="40">
        <f ca="1"/>
        <v>0</v>
      </c>
      <c r="H7267" s="40">
        <f ca="1"/>
        <v>5.3099999999999994E-2</v>
      </c>
      <c r="I7267" s="85"/>
      <c r="J7267" s="41">
        <v>0.72499999999993647</v>
      </c>
      <c r="K7267" s="85"/>
      <c r="L7267" s="42">
        <f ca="1"/>
        <v>1.324423768337107E-3</v>
      </c>
      <c r="M7267" s="41">
        <f ca="1"/>
        <v>0.31591249999995391</v>
      </c>
      <c r="N7267" s="43">
        <f ca="1"/>
        <v>0.28219178082191781</v>
      </c>
      <c r="O7267" s="25"/>
      <c r="P7267" s="43">
        <f ca="1"/>
        <v>0.23491222110535795</v>
      </c>
      <c r="Q7267" s="43">
        <f ca="1"/>
        <v>-0.15022029478299778</v>
      </c>
      <c r="R7267" s="25"/>
      <c r="S7267" s="38">
        <f ca="1"/>
        <v>0.59286156805214474</v>
      </c>
      <c r="T7267" s="38">
        <f ca="1"/>
        <v>0.44029540732764505</v>
      </c>
      <c r="U7267" s="85"/>
      <c r="V7267" s="38">
        <f ca="1"/>
        <v>13.271720912742587</v>
      </c>
      <c r="W7267" s="46">
        <f ca="1"/>
        <v>5</v>
      </c>
    </row>
    <row r="7268" spans="2:23" x14ac:dyDescent="0.25">
      <c r="B7268" s="76">
        <f ca="1"/>
        <v>83</v>
      </c>
      <c r="C7268" s="39">
        <f ca="1"/>
        <v>45274</v>
      </c>
      <c r="D7268" s="25">
        <f ca="1"/>
        <v>5</v>
      </c>
      <c r="E7268" s="85"/>
      <c r="F7268" s="25">
        <f ca="1"/>
        <v>83.11</v>
      </c>
      <c r="G7268" s="40">
        <f ca="1"/>
        <v>0</v>
      </c>
      <c r="H7268" s="40">
        <f ca="1"/>
        <v>5.3099999999999994E-2</v>
      </c>
      <c r="I7268" s="85"/>
      <c r="J7268" s="41">
        <v>0.72509999999993646</v>
      </c>
      <c r="K7268" s="85"/>
      <c r="L7268" s="42">
        <f ca="1"/>
        <v>1.324423768337107E-3</v>
      </c>
      <c r="M7268" s="41">
        <f ca="1"/>
        <v>0.31598500499995391</v>
      </c>
      <c r="N7268" s="43">
        <f ca="1"/>
        <v>0.28219178082191781</v>
      </c>
      <c r="O7268" s="25"/>
      <c r="P7268" s="43">
        <f ca="1"/>
        <v>0.23493294195153733</v>
      </c>
      <c r="Q7268" s="43">
        <f ca="1"/>
        <v>-0.15025269566314778</v>
      </c>
      <c r="R7268" s="25"/>
      <c r="S7268" s="38">
        <f ca="1"/>
        <v>0.59286960948603984</v>
      </c>
      <c r="T7268" s="38">
        <f ca="1"/>
        <v>0.44028262630388632</v>
      </c>
      <c r="U7268" s="85"/>
      <c r="V7268" s="38">
        <f ca="1"/>
        <v>13.273434283979121</v>
      </c>
      <c r="W7268" s="46">
        <f ca="1"/>
        <v>5</v>
      </c>
    </row>
    <row r="7269" spans="2:23" x14ac:dyDescent="0.25">
      <c r="B7269" s="76">
        <f ca="1"/>
        <v>83</v>
      </c>
      <c r="C7269" s="39">
        <f ca="1"/>
        <v>45274</v>
      </c>
      <c r="D7269" s="25">
        <f ca="1"/>
        <v>5</v>
      </c>
      <c r="E7269" s="85"/>
      <c r="F7269" s="25">
        <f ca="1"/>
        <v>83.11</v>
      </c>
      <c r="G7269" s="40">
        <f ca="1"/>
        <v>0</v>
      </c>
      <c r="H7269" s="40">
        <f ca="1"/>
        <v>5.3099999999999994E-2</v>
      </c>
      <c r="I7269" s="85"/>
      <c r="J7269" s="41">
        <v>0.72519999999993645</v>
      </c>
      <c r="K7269" s="85"/>
      <c r="L7269" s="42">
        <f ca="1"/>
        <v>1.324423768337107E-3</v>
      </c>
      <c r="M7269" s="41">
        <f ca="1"/>
        <v>0.31605751999995391</v>
      </c>
      <c r="N7269" s="43">
        <f ca="1"/>
        <v>0.28219178082191781</v>
      </c>
      <c r="O7269" s="25"/>
      <c r="P7269" s="43">
        <f ca="1"/>
        <v>0.2349536644083115</v>
      </c>
      <c r="Q7269" s="43">
        <f ca="1"/>
        <v>-0.15028509493270303</v>
      </c>
      <c r="R7269" s="25"/>
      <c r="S7269" s="38">
        <f ca="1"/>
        <v>0.59287765150583116</v>
      </c>
      <c r="T7269" s="38">
        <f ca="1"/>
        <v>0.44026984597766872</v>
      </c>
      <c r="U7269" s="85"/>
      <c r="V7269" s="38">
        <f ca="1"/>
        <v>13.275147646874643</v>
      </c>
      <c r="W7269" s="46">
        <f ca="1"/>
        <v>5</v>
      </c>
    </row>
    <row r="7270" spans="2:23" x14ac:dyDescent="0.25">
      <c r="B7270" s="76">
        <f ca="1"/>
        <v>83</v>
      </c>
      <c r="C7270" s="39">
        <f ca="1"/>
        <v>45274</v>
      </c>
      <c r="D7270" s="25">
        <f ca="1"/>
        <v>5</v>
      </c>
      <c r="E7270" s="85"/>
      <c r="F7270" s="25">
        <f ca="1"/>
        <v>83.11</v>
      </c>
      <c r="G7270" s="40">
        <f ca="1"/>
        <v>0</v>
      </c>
      <c r="H7270" s="40">
        <f ca="1"/>
        <v>5.3099999999999994E-2</v>
      </c>
      <c r="I7270" s="85"/>
      <c r="J7270" s="41">
        <v>0.72529999999993644</v>
      </c>
      <c r="K7270" s="85"/>
      <c r="L7270" s="42">
        <f ca="1"/>
        <v>1.324423768337107E-3</v>
      </c>
      <c r="M7270" s="41">
        <f ca="1"/>
        <v>0.3161300449999539</v>
      </c>
      <c r="N7270" s="43">
        <f ca="1"/>
        <v>0.28219178082191781</v>
      </c>
      <c r="O7270" s="25"/>
      <c r="P7270" s="43">
        <f ca="1"/>
        <v>0.23497438847501437</v>
      </c>
      <c r="Q7270" s="43">
        <f ca="1"/>
        <v>-0.1503174925923296</v>
      </c>
      <c r="R7270" s="25"/>
      <c r="S7270" s="38">
        <f ca="1"/>
        <v>0.59288569411124781</v>
      </c>
      <c r="T7270" s="38">
        <f ca="1"/>
        <v>0.44025706634873329</v>
      </c>
      <c r="U7270" s="85"/>
      <c r="V7270" s="38">
        <f ca="1"/>
        <v>13.276861001427818</v>
      </c>
      <c r="W7270" s="46">
        <f ca="1"/>
        <v>5</v>
      </c>
    </row>
    <row r="7271" spans="2:23" x14ac:dyDescent="0.25">
      <c r="B7271" s="76">
        <f ca="1"/>
        <v>83</v>
      </c>
      <c r="C7271" s="39">
        <f ca="1"/>
        <v>45274</v>
      </c>
      <c r="D7271" s="25">
        <f ca="1"/>
        <v>5</v>
      </c>
      <c r="E7271" s="85"/>
      <c r="F7271" s="25">
        <f ca="1"/>
        <v>83.11</v>
      </c>
      <c r="G7271" s="40">
        <f ca="1"/>
        <v>0</v>
      </c>
      <c r="H7271" s="40">
        <f ca="1"/>
        <v>5.3099999999999994E-2</v>
      </c>
      <c r="I7271" s="85"/>
      <c r="J7271" s="41">
        <v>0.72539999999993643</v>
      </c>
      <c r="K7271" s="85"/>
      <c r="L7271" s="42">
        <f ca="1"/>
        <v>1.324423768337107E-3</v>
      </c>
      <c r="M7271" s="41">
        <f ca="1"/>
        <v>0.31620257999995388</v>
      </c>
      <c r="N7271" s="43">
        <f ca="1"/>
        <v>0.28219178082191781</v>
      </c>
      <c r="O7271" s="25"/>
      <c r="P7271" s="43">
        <f ca="1"/>
        <v>0.23499511415098009</v>
      </c>
      <c r="Q7271" s="43">
        <f ca="1"/>
        <v>-0.1503498886426933</v>
      </c>
      <c r="R7271" s="25"/>
      <c r="S7271" s="38">
        <f ca="1"/>
        <v>0.59289373730201911</v>
      </c>
      <c r="T7271" s="38">
        <f ca="1"/>
        <v>0.44024428741682126</v>
      </c>
      <c r="U7271" s="85"/>
      <c r="V7271" s="38">
        <f ca="1"/>
        <v>13.27857434763731</v>
      </c>
      <c r="W7271" s="46">
        <f ca="1"/>
        <v>5</v>
      </c>
    </row>
    <row r="7272" spans="2:23" x14ac:dyDescent="0.25">
      <c r="B7272" s="76">
        <f ca="1"/>
        <v>83</v>
      </c>
      <c r="C7272" s="39">
        <f ca="1"/>
        <v>45274</v>
      </c>
      <c r="D7272" s="25">
        <f ca="1"/>
        <v>5</v>
      </c>
      <c r="E7272" s="85"/>
      <c r="F7272" s="25">
        <f ca="1"/>
        <v>83.11</v>
      </c>
      <c r="G7272" s="40">
        <f ca="1"/>
        <v>0</v>
      </c>
      <c r="H7272" s="40">
        <f ca="1"/>
        <v>5.3099999999999994E-2</v>
      </c>
      <c r="I7272" s="85"/>
      <c r="J7272" s="41">
        <v>0.72549999999993642</v>
      </c>
      <c r="K7272" s="85"/>
      <c r="L7272" s="42">
        <f ca="1"/>
        <v>1.324423768337107E-3</v>
      </c>
      <c r="M7272" s="41">
        <f ca="1"/>
        <v>0.31627512499995386</v>
      </c>
      <c r="N7272" s="43">
        <f ca="1"/>
        <v>0.28219178082191781</v>
      </c>
      <c r="O7272" s="25"/>
      <c r="P7272" s="43">
        <f ca="1"/>
        <v>0.23501584143554327</v>
      </c>
      <c r="Q7272" s="43">
        <f ca="1"/>
        <v>-0.15038228308445956</v>
      </c>
      <c r="R7272" s="25"/>
      <c r="S7272" s="38">
        <f ca="1"/>
        <v>0.59290178107787417</v>
      </c>
      <c r="T7272" s="38">
        <f ca="1"/>
        <v>0.44023150918167397</v>
      </c>
      <c r="U7272" s="85"/>
      <c r="V7272" s="38">
        <f ca="1"/>
        <v>13.28028768550174</v>
      </c>
      <c r="W7272" s="46">
        <f ca="1"/>
        <v>5</v>
      </c>
    </row>
    <row r="7273" spans="2:23" x14ac:dyDescent="0.25">
      <c r="B7273" s="76">
        <f ca="1"/>
        <v>83</v>
      </c>
      <c r="C7273" s="39">
        <f ca="1"/>
        <v>45274</v>
      </c>
      <c r="D7273" s="25">
        <f ca="1"/>
        <v>5</v>
      </c>
      <c r="E7273" s="85"/>
      <c r="F7273" s="25">
        <f ca="1"/>
        <v>83.11</v>
      </c>
      <c r="G7273" s="40">
        <f ca="1"/>
        <v>0</v>
      </c>
      <c r="H7273" s="40">
        <f ca="1"/>
        <v>5.3099999999999994E-2</v>
      </c>
      <c r="I7273" s="85"/>
      <c r="J7273" s="41">
        <v>0.72559999999993641</v>
      </c>
      <c r="K7273" s="85"/>
      <c r="L7273" s="42">
        <f ca="1"/>
        <v>1.324423768337107E-3</v>
      </c>
      <c r="M7273" s="41">
        <f ca="1"/>
        <v>0.31634767999995383</v>
      </c>
      <c r="N7273" s="43">
        <f ca="1"/>
        <v>0.28219178082191781</v>
      </c>
      <c r="O7273" s="25"/>
      <c r="P7273" s="43">
        <f ca="1"/>
        <v>0.23503657032803882</v>
      </c>
      <c r="Q7273" s="43">
        <f ca="1"/>
        <v>-0.15041467591829344</v>
      </c>
      <c r="R7273" s="25"/>
      <c r="S7273" s="38">
        <f ca="1"/>
        <v>0.59290982543854265</v>
      </c>
      <c r="T7273" s="38">
        <f ca="1"/>
        <v>0.44021873164303293</v>
      </c>
      <c r="U7273" s="85"/>
      <c r="V7273" s="38">
        <f ca="1"/>
        <v>13.282001015019787</v>
      </c>
      <c r="W7273" s="46">
        <f ca="1"/>
        <v>5</v>
      </c>
    </row>
    <row r="7274" spans="2:23" x14ac:dyDescent="0.25">
      <c r="B7274" s="76">
        <f ca="1"/>
        <v>83</v>
      </c>
      <c r="C7274" s="39">
        <f ca="1"/>
        <v>45274</v>
      </c>
      <c r="D7274" s="25">
        <f ca="1"/>
        <v>5</v>
      </c>
      <c r="E7274" s="85"/>
      <c r="F7274" s="25">
        <f ca="1"/>
        <v>83.11</v>
      </c>
      <c r="G7274" s="40">
        <f ca="1"/>
        <v>0</v>
      </c>
      <c r="H7274" s="40">
        <f ca="1"/>
        <v>5.3099999999999994E-2</v>
      </c>
      <c r="I7274" s="85"/>
      <c r="J7274" s="41">
        <v>0.7256999999999364</v>
      </c>
      <c r="K7274" s="85"/>
      <c r="L7274" s="42">
        <f ca="1"/>
        <v>1.324423768337107E-3</v>
      </c>
      <c r="M7274" s="41">
        <f ca="1"/>
        <v>0.3164202449999538</v>
      </c>
      <c r="N7274" s="43">
        <f ca="1"/>
        <v>0.28219178082191781</v>
      </c>
      <c r="O7274" s="25"/>
      <c r="P7274" s="43">
        <f ca="1"/>
        <v>0.23505730082780199</v>
      </c>
      <c r="Q7274" s="43">
        <f ca="1"/>
        <v>-0.1504470671448597</v>
      </c>
      <c r="R7274" s="25"/>
      <c r="S7274" s="38">
        <f ca="1"/>
        <v>0.59291787038375432</v>
      </c>
      <c r="T7274" s="38">
        <f ca="1"/>
        <v>0.44020595480063979</v>
      </c>
      <c r="U7274" s="85"/>
      <c r="V7274" s="38">
        <f ca="1"/>
        <v>13.283714336190108</v>
      </c>
      <c r="W7274" s="46">
        <f ca="1"/>
        <v>5</v>
      </c>
    </row>
    <row r="7275" spans="2:23" x14ac:dyDescent="0.25">
      <c r="B7275" s="76">
        <f ca="1"/>
        <v>83</v>
      </c>
      <c r="C7275" s="39">
        <f ca="1"/>
        <v>45274</v>
      </c>
      <c r="D7275" s="25">
        <f ca="1"/>
        <v>5</v>
      </c>
      <c r="E7275" s="85"/>
      <c r="F7275" s="25">
        <f ca="1"/>
        <v>83.11</v>
      </c>
      <c r="G7275" s="40">
        <f ca="1"/>
        <v>0</v>
      </c>
      <c r="H7275" s="40">
        <f ca="1"/>
        <v>5.3099999999999994E-2</v>
      </c>
      <c r="I7275" s="85"/>
      <c r="J7275" s="41">
        <v>0.72579999999993638</v>
      </c>
      <c r="K7275" s="85"/>
      <c r="L7275" s="42">
        <f ca="1"/>
        <v>1.324423768337107E-3</v>
      </c>
      <c r="M7275" s="41">
        <f ca="1"/>
        <v>0.31649281999995382</v>
      </c>
      <c r="N7275" s="43">
        <f ca="1"/>
        <v>0.28219178082191781</v>
      </c>
      <c r="O7275" s="25"/>
      <c r="P7275" s="43">
        <f ca="1"/>
        <v>0.23507803293416848</v>
      </c>
      <c r="Q7275" s="43">
        <f ca="1"/>
        <v>-0.15047945676482263</v>
      </c>
      <c r="R7275" s="25"/>
      <c r="S7275" s="38">
        <f ca="1"/>
        <v>0.59292591591323884</v>
      </c>
      <c r="T7275" s="38">
        <f ca="1"/>
        <v>0.44019317865423624</v>
      </c>
      <c r="U7275" s="85"/>
      <c r="V7275" s="38">
        <f ca="1"/>
        <v>13.285427649011368</v>
      </c>
      <c r="W7275" s="46">
        <f ca="1"/>
        <v>5</v>
      </c>
    </row>
    <row r="7276" spans="2:23" x14ac:dyDescent="0.25">
      <c r="B7276" s="76">
        <f ca="1"/>
        <v>83</v>
      </c>
      <c r="C7276" s="39">
        <f ca="1"/>
        <v>45274</v>
      </c>
      <c r="D7276" s="25">
        <f ca="1"/>
        <v>5</v>
      </c>
      <c r="E7276" s="85"/>
      <c r="F7276" s="25">
        <f ca="1"/>
        <v>83.11</v>
      </c>
      <c r="G7276" s="40">
        <f ca="1"/>
        <v>0</v>
      </c>
      <c r="H7276" s="40">
        <f ca="1"/>
        <v>5.3099999999999994E-2</v>
      </c>
      <c r="I7276" s="85"/>
      <c r="J7276" s="41">
        <v>0.72589999999993637</v>
      </c>
      <c r="K7276" s="85"/>
      <c r="L7276" s="42">
        <f ca="1"/>
        <v>1.324423768337107E-3</v>
      </c>
      <c r="M7276" s="41">
        <f ca="1"/>
        <v>0.31656540499995378</v>
      </c>
      <c r="N7276" s="43">
        <f ca="1"/>
        <v>0.28219178082191781</v>
      </c>
      <c r="O7276" s="25"/>
      <c r="P7276" s="43">
        <f ca="1"/>
        <v>0.23509876664647431</v>
      </c>
      <c r="Q7276" s="43">
        <f ca="1"/>
        <v>-0.15051184477884624</v>
      </c>
      <c r="R7276" s="25"/>
      <c r="S7276" s="38">
        <f ca="1"/>
        <v>0.59293396202672621</v>
      </c>
      <c r="T7276" s="38">
        <f ca="1"/>
        <v>0.44018040320356433</v>
      </c>
      <c r="U7276" s="85"/>
      <c r="V7276" s="38">
        <f ca="1"/>
        <v>13.287140953482215</v>
      </c>
      <c r="W7276" s="46">
        <f ca="1"/>
        <v>5</v>
      </c>
    </row>
    <row r="7277" spans="2:23" x14ac:dyDescent="0.25">
      <c r="B7277" s="76">
        <f ca="1"/>
        <v>83</v>
      </c>
      <c r="C7277" s="39">
        <f ca="1"/>
        <v>45274</v>
      </c>
      <c r="D7277" s="25">
        <f ca="1"/>
        <v>5</v>
      </c>
      <c r="E7277" s="85"/>
      <c r="F7277" s="25">
        <f ca="1"/>
        <v>83.11</v>
      </c>
      <c r="G7277" s="40">
        <f ca="1"/>
        <v>0</v>
      </c>
      <c r="H7277" s="40">
        <f ca="1"/>
        <v>5.3099999999999994E-2</v>
      </c>
      <c r="I7277" s="85"/>
      <c r="J7277" s="41">
        <v>0.72599999999993636</v>
      </c>
      <c r="K7277" s="85"/>
      <c r="L7277" s="42">
        <f ca="1"/>
        <v>1.324423768337107E-3</v>
      </c>
      <c r="M7277" s="41">
        <f ca="1"/>
        <v>0.31663799999995379</v>
      </c>
      <c r="N7277" s="43">
        <f ca="1"/>
        <v>0.28219178082191781</v>
      </c>
      <c r="O7277" s="25"/>
      <c r="P7277" s="43">
        <f ca="1"/>
        <v>0.23511950196405584</v>
      </c>
      <c r="Q7277" s="43">
        <f ca="1"/>
        <v>-0.15054423118759414</v>
      </c>
      <c r="R7277" s="25"/>
      <c r="S7277" s="38">
        <f ca="1"/>
        <v>0.59294200872394653</v>
      </c>
      <c r="T7277" s="38">
        <f ca="1"/>
        <v>0.44016762844836604</v>
      </c>
      <c r="U7277" s="85"/>
      <c r="V7277" s="38">
        <f ca="1"/>
        <v>13.288854249601307</v>
      </c>
      <c r="W7277" s="46">
        <f ca="1"/>
        <v>5</v>
      </c>
    </row>
    <row r="7278" spans="2:23" x14ac:dyDescent="0.25">
      <c r="B7278" s="76">
        <f ca="1"/>
        <v>83</v>
      </c>
      <c r="C7278" s="39">
        <f ca="1"/>
        <v>45274</v>
      </c>
      <c r="D7278" s="25">
        <f ca="1"/>
        <v>5</v>
      </c>
      <c r="E7278" s="85"/>
      <c r="F7278" s="25">
        <f ca="1"/>
        <v>83.11</v>
      </c>
      <c r="G7278" s="40">
        <f ca="1"/>
        <v>0</v>
      </c>
      <c r="H7278" s="40">
        <f ca="1"/>
        <v>5.3099999999999994E-2</v>
      </c>
      <c r="I7278" s="85"/>
      <c r="J7278" s="41">
        <v>0.72609999999993635</v>
      </c>
      <c r="K7278" s="85"/>
      <c r="L7278" s="42">
        <f ca="1"/>
        <v>1.324423768337107E-3</v>
      </c>
      <c r="M7278" s="41">
        <f ca="1"/>
        <v>0.31671060499995379</v>
      </c>
      <c r="N7278" s="43">
        <f ca="1"/>
        <v>0.28219178082191781</v>
      </c>
      <c r="O7278" s="25"/>
      <c r="P7278" s="43">
        <f ca="1"/>
        <v>0.23514023888624988</v>
      </c>
      <c r="Q7278" s="43">
        <f ca="1"/>
        <v>-0.15057661599172953</v>
      </c>
      <c r="R7278" s="25"/>
      <c r="S7278" s="38">
        <f ca="1"/>
        <v>0.59295005600463002</v>
      </c>
      <c r="T7278" s="38">
        <f ca="1"/>
        <v>0.4401548543883837</v>
      </c>
      <c r="U7278" s="85"/>
      <c r="V7278" s="38">
        <f ca="1"/>
        <v>13.290567537367302</v>
      </c>
      <c r="W7278" s="46">
        <f ca="1"/>
        <v>5</v>
      </c>
    </row>
    <row r="7279" spans="2:23" x14ac:dyDescent="0.25">
      <c r="B7279" s="76">
        <f ca="1"/>
        <v>83</v>
      </c>
      <c r="C7279" s="39">
        <f ca="1"/>
        <v>45274</v>
      </c>
      <c r="D7279" s="25">
        <f ca="1"/>
        <v>5</v>
      </c>
      <c r="E7279" s="85"/>
      <c r="F7279" s="25">
        <f ca="1"/>
        <v>83.11</v>
      </c>
      <c r="G7279" s="40">
        <f ca="1"/>
        <v>0</v>
      </c>
      <c r="H7279" s="40">
        <f ca="1"/>
        <v>5.3099999999999994E-2</v>
      </c>
      <c r="I7279" s="85"/>
      <c r="J7279" s="41">
        <v>0.72619999999993634</v>
      </c>
      <c r="K7279" s="85"/>
      <c r="L7279" s="42">
        <f ca="1"/>
        <v>1.324423768337107E-3</v>
      </c>
      <c r="M7279" s="41">
        <f ca="1"/>
        <v>0.31678321999995374</v>
      </c>
      <c r="N7279" s="43">
        <f ca="1"/>
        <v>0.28219178082191781</v>
      </c>
      <c r="O7279" s="25"/>
      <c r="P7279" s="43">
        <f ca="1"/>
        <v>0.23516097741239347</v>
      </c>
      <c r="Q7279" s="43">
        <f ca="1"/>
        <v>-0.15060899919191537</v>
      </c>
      <c r="R7279" s="25"/>
      <c r="S7279" s="38">
        <f ca="1"/>
        <v>0.592958103868507</v>
      </c>
      <c r="T7279" s="38">
        <f ca="1"/>
        <v>0.4401420810233595</v>
      </c>
      <c r="U7279" s="85"/>
      <c r="V7279" s="38">
        <f ca="1"/>
        <v>13.292280816778849</v>
      </c>
      <c r="W7279" s="46">
        <f ca="1"/>
        <v>5</v>
      </c>
    </row>
    <row r="7280" spans="2:23" x14ac:dyDescent="0.25">
      <c r="B7280" s="76">
        <f ca="1"/>
        <v>83</v>
      </c>
      <c r="C7280" s="39">
        <f ca="1"/>
        <v>45274</v>
      </c>
      <c r="D7280" s="25">
        <f ca="1"/>
        <v>5</v>
      </c>
      <c r="E7280" s="85"/>
      <c r="F7280" s="25">
        <f ca="1"/>
        <v>83.11</v>
      </c>
      <c r="G7280" s="40">
        <f ca="1"/>
        <v>0</v>
      </c>
      <c r="H7280" s="40">
        <f ca="1"/>
        <v>5.3099999999999994E-2</v>
      </c>
      <c r="I7280" s="85"/>
      <c r="J7280" s="41">
        <v>0.72629999999993633</v>
      </c>
      <c r="K7280" s="85"/>
      <c r="L7280" s="42">
        <f ca="1"/>
        <v>1.324423768337107E-3</v>
      </c>
      <c r="M7280" s="41">
        <f ca="1"/>
        <v>0.31685584499995373</v>
      </c>
      <c r="N7280" s="43">
        <f ca="1"/>
        <v>0.28219178082191781</v>
      </c>
      <c r="O7280" s="25"/>
      <c r="P7280" s="43">
        <f ca="1"/>
        <v>0.23518171754182415</v>
      </c>
      <c r="Q7280" s="43">
        <f ca="1"/>
        <v>-0.15064138078881412</v>
      </c>
      <c r="R7280" s="25"/>
      <c r="S7280" s="38">
        <f ca="1"/>
        <v>0.59296615231530814</v>
      </c>
      <c r="T7280" s="38">
        <f ca="1"/>
        <v>0.44012930835303615</v>
      </c>
      <c r="U7280" s="85"/>
      <c r="V7280" s="38">
        <f ca="1"/>
        <v>13.293994087834626</v>
      </c>
      <c r="W7280" s="46">
        <f ca="1"/>
        <v>5</v>
      </c>
    </row>
    <row r="7281" spans="2:23" x14ac:dyDescent="0.25">
      <c r="B7281" s="76">
        <f ca="1"/>
        <v>83</v>
      </c>
      <c r="C7281" s="39">
        <f ca="1"/>
        <v>45274</v>
      </c>
      <c r="D7281" s="25">
        <f ca="1"/>
        <v>5</v>
      </c>
      <c r="E7281" s="85"/>
      <c r="F7281" s="25">
        <f ca="1"/>
        <v>83.11</v>
      </c>
      <c r="G7281" s="40">
        <f ca="1"/>
        <v>0</v>
      </c>
      <c r="H7281" s="40">
        <f ca="1"/>
        <v>5.3099999999999994E-2</v>
      </c>
      <c r="I7281" s="85"/>
      <c r="J7281" s="41">
        <v>0.72639999999993632</v>
      </c>
      <c r="K7281" s="85"/>
      <c r="L7281" s="42">
        <f ca="1"/>
        <v>1.324423768337107E-3</v>
      </c>
      <c r="M7281" s="41">
        <f ca="1"/>
        <v>0.31692847999995372</v>
      </c>
      <c r="N7281" s="43">
        <f ca="1"/>
        <v>0.28219178082191781</v>
      </c>
      <c r="O7281" s="25"/>
      <c r="P7281" s="43">
        <f ca="1"/>
        <v>0.23520245927387975</v>
      </c>
      <c r="Q7281" s="43">
        <f ca="1"/>
        <v>-0.15067376078308795</v>
      </c>
      <c r="R7281" s="25"/>
      <c r="S7281" s="38">
        <f ca="1"/>
        <v>0.59297420134476408</v>
      </c>
      <c r="T7281" s="38">
        <f ca="1"/>
        <v>0.4401165363771562</v>
      </c>
      <c r="U7281" s="85"/>
      <c r="V7281" s="38">
        <f ca="1"/>
        <v>13.295707350533277</v>
      </c>
      <c r="W7281" s="46">
        <f ca="1"/>
        <v>5</v>
      </c>
    </row>
    <row r="7282" spans="2:23" x14ac:dyDescent="0.25">
      <c r="B7282" s="76">
        <f ca="1"/>
        <v>83</v>
      </c>
      <c r="C7282" s="39">
        <f ca="1"/>
        <v>45274</v>
      </c>
      <c r="D7282" s="25">
        <f ca="1"/>
        <v>5</v>
      </c>
      <c r="E7282" s="85"/>
      <c r="F7282" s="25">
        <f ca="1"/>
        <v>83.11</v>
      </c>
      <c r="G7282" s="40">
        <f ca="1"/>
        <v>0</v>
      </c>
      <c r="H7282" s="40">
        <f ca="1"/>
        <v>5.3099999999999994E-2</v>
      </c>
      <c r="I7282" s="85"/>
      <c r="J7282" s="41">
        <v>0.72649999999993631</v>
      </c>
      <c r="K7282" s="85"/>
      <c r="L7282" s="42">
        <f ca="1"/>
        <v>1.324423768337107E-3</v>
      </c>
      <c r="M7282" s="41">
        <f ca="1"/>
        <v>0.3170011249999537</v>
      </c>
      <c r="N7282" s="43">
        <f ca="1"/>
        <v>0.28219178082191781</v>
      </c>
      <c r="O7282" s="25"/>
      <c r="P7282" s="43">
        <f ca="1"/>
        <v>0.2352232026078985</v>
      </c>
      <c r="Q7282" s="43">
        <f ca="1"/>
        <v>-0.15070613917539863</v>
      </c>
      <c r="R7282" s="25"/>
      <c r="S7282" s="38">
        <f ca="1"/>
        <v>0.59298225095660551</v>
      </c>
      <c r="T7282" s="38">
        <f ca="1"/>
        <v>0.44010376509546245</v>
      </c>
      <c r="U7282" s="85"/>
      <c r="V7282" s="38">
        <f ca="1"/>
        <v>13.297420604873459</v>
      </c>
      <c r="W7282" s="46">
        <f ca="1"/>
        <v>5</v>
      </c>
    </row>
    <row r="7283" spans="2:23" x14ac:dyDescent="0.25">
      <c r="B7283" s="76">
        <f ca="1"/>
        <v>83</v>
      </c>
      <c r="C7283" s="39">
        <f ca="1"/>
        <v>45274</v>
      </c>
      <c r="D7283" s="25">
        <f ca="1"/>
        <v>5</v>
      </c>
      <c r="E7283" s="85"/>
      <c r="F7283" s="25">
        <f ca="1"/>
        <v>83.11</v>
      </c>
      <c r="G7283" s="40">
        <f ca="1"/>
        <v>0</v>
      </c>
      <c r="H7283" s="40">
        <f ca="1"/>
        <v>5.3099999999999994E-2</v>
      </c>
      <c r="I7283" s="85"/>
      <c r="J7283" s="41">
        <v>0.7265999999999363</v>
      </c>
      <c r="K7283" s="85"/>
      <c r="L7283" s="42">
        <f ca="1"/>
        <v>1.324423768337107E-3</v>
      </c>
      <c r="M7283" s="41">
        <f ca="1"/>
        <v>0.31707377999995368</v>
      </c>
      <c r="N7283" s="43">
        <f ca="1"/>
        <v>0.28219178082191781</v>
      </c>
      <c r="O7283" s="25"/>
      <c r="P7283" s="43">
        <f ca="1"/>
        <v>0.23524394754321898</v>
      </c>
      <c r="Q7283" s="43">
        <f ca="1"/>
        <v>-0.15073851596640758</v>
      </c>
      <c r="R7283" s="25"/>
      <c r="S7283" s="38">
        <f ca="1"/>
        <v>0.5929903011505635</v>
      </c>
      <c r="T7283" s="38">
        <f ca="1"/>
        <v>0.4400909945076979</v>
      </c>
      <c r="U7283" s="85"/>
      <c r="V7283" s="38">
        <f ca="1"/>
        <v>13.299133850853835</v>
      </c>
      <c r="W7283" s="46">
        <f ca="1"/>
        <v>5</v>
      </c>
    </row>
    <row r="7284" spans="2:23" x14ac:dyDescent="0.25">
      <c r="B7284" s="76">
        <f ca="1"/>
        <v>83</v>
      </c>
      <c r="C7284" s="39">
        <f ca="1"/>
        <v>45274</v>
      </c>
      <c r="D7284" s="25">
        <f ca="1"/>
        <v>5</v>
      </c>
      <c r="E7284" s="85"/>
      <c r="F7284" s="25">
        <f ca="1"/>
        <v>83.11</v>
      </c>
      <c r="G7284" s="40">
        <f ca="1"/>
        <v>0</v>
      </c>
      <c r="H7284" s="40">
        <f ca="1"/>
        <v>5.3099999999999994E-2</v>
      </c>
      <c r="I7284" s="85"/>
      <c r="J7284" s="41">
        <v>0.72669999999993629</v>
      </c>
      <c r="K7284" s="85"/>
      <c r="L7284" s="42">
        <f ca="1"/>
        <v>1.324423768337107E-3</v>
      </c>
      <c r="M7284" s="41">
        <f ca="1"/>
        <v>0.3171464449999537</v>
      </c>
      <c r="N7284" s="43">
        <f ca="1"/>
        <v>0.28219178082191781</v>
      </c>
      <c r="O7284" s="25"/>
      <c r="P7284" s="43">
        <f ca="1"/>
        <v>0.23526469407918013</v>
      </c>
      <c r="Q7284" s="43">
        <f ca="1"/>
        <v>-0.15077089115677586</v>
      </c>
      <c r="R7284" s="25"/>
      <c r="S7284" s="38">
        <f ca="1"/>
        <v>0.59299835192636907</v>
      </c>
      <c r="T7284" s="38">
        <f ca="1"/>
        <v>0.44007822461360557</v>
      </c>
      <c r="U7284" s="85"/>
      <c r="V7284" s="38">
        <f ca="1"/>
        <v>13.300847088473056</v>
      </c>
      <c r="W7284" s="46">
        <f ca="1"/>
        <v>5</v>
      </c>
    </row>
    <row r="7285" spans="2:23" x14ac:dyDescent="0.25">
      <c r="B7285" s="76">
        <f ca="1"/>
        <v>83</v>
      </c>
      <c r="C7285" s="39">
        <f ca="1"/>
        <v>45274</v>
      </c>
      <c r="D7285" s="25">
        <f ca="1"/>
        <v>5</v>
      </c>
      <c r="E7285" s="85"/>
      <c r="F7285" s="25">
        <f ca="1"/>
        <v>83.11</v>
      </c>
      <c r="G7285" s="40">
        <f ca="1"/>
        <v>0</v>
      </c>
      <c r="H7285" s="40">
        <f ca="1"/>
        <v>5.3099999999999994E-2</v>
      </c>
      <c r="I7285" s="85"/>
      <c r="J7285" s="41">
        <v>0.72679999999993627</v>
      </c>
      <c r="K7285" s="85"/>
      <c r="L7285" s="42">
        <f ca="1"/>
        <v>1.324423768337107E-3</v>
      </c>
      <c r="M7285" s="41">
        <f ca="1"/>
        <v>0.31721911999995367</v>
      </c>
      <c r="N7285" s="43">
        <f ca="1"/>
        <v>0.28219178082191781</v>
      </c>
      <c r="O7285" s="25"/>
      <c r="P7285" s="43">
        <f ca="1"/>
        <v>0.23528544221512127</v>
      </c>
      <c r="Q7285" s="43">
        <f ca="1"/>
        <v>-0.1508032647471641</v>
      </c>
      <c r="R7285" s="25"/>
      <c r="S7285" s="38">
        <f ca="1"/>
        <v>0.59300640328375365</v>
      </c>
      <c r="T7285" s="38">
        <f ca="1"/>
        <v>0.4400654554129288</v>
      </c>
      <c r="U7285" s="85"/>
      <c r="V7285" s="38">
        <f ca="1"/>
        <v>13.302560317729792</v>
      </c>
      <c r="W7285" s="46">
        <f ca="1"/>
        <v>5</v>
      </c>
    </row>
    <row r="7286" spans="2:23" x14ac:dyDescent="0.25">
      <c r="B7286" s="76">
        <f ca="1"/>
        <v>83</v>
      </c>
      <c r="C7286" s="39">
        <f ca="1"/>
        <v>45274</v>
      </c>
      <c r="D7286" s="25">
        <f ca="1"/>
        <v>5</v>
      </c>
      <c r="E7286" s="85"/>
      <c r="F7286" s="25">
        <f ca="1"/>
        <v>83.11</v>
      </c>
      <c r="G7286" s="40">
        <f ca="1"/>
        <v>0</v>
      </c>
      <c r="H7286" s="40">
        <f ca="1"/>
        <v>5.3099999999999994E-2</v>
      </c>
      <c r="I7286" s="85"/>
      <c r="J7286" s="41">
        <v>0.72689999999993626</v>
      </c>
      <c r="K7286" s="85"/>
      <c r="L7286" s="42">
        <f ca="1"/>
        <v>1.324423768337107E-3</v>
      </c>
      <c r="M7286" s="41">
        <f ca="1"/>
        <v>0.31729180499995363</v>
      </c>
      <c r="N7286" s="43">
        <f ca="1"/>
        <v>0.28219178082191781</v>
      </c>
      <c r="O7286" s="25"/>
      <c r="P7286" s="43">
        <f ca="1"/>
        <v>0.23530619195038199</v>
      </c>
      <c r="Q7286" s="43">
        <f ca="1"/>
        <v>-0.1508356367382328</v>
      </c>
      <c r="R7286" s="25"/>
      <c r="S7286" s="38">
        <f ca="1"/>
        <v>0.59301445522244833</v>
      </c>
      <c r="T7286" s="38">
        <f ca="1"/>
        <v>0.44005268690541088</v>
      </c>
      <c r="U7286" s="85"/>
      <c r="V7286" s="38">
        <f ca="1"/>
        <v>13.304273538622695</v>
      </c>
      <c r="W7286" s="46">
        <f ca="1"/>
        <v>5</v>
      </c>
    </row>
    <row r="7287" spans="2:23" x14ac:dyDescent="0.25">
      <c r="B7287" s="76">
        <f ca="1"/>
        <v>83</v>
      </c>
      <c r="C7287" s="39">
        <f ca="1"/>
        <v>45274</v>
      </c>
      <c r="D7287" s="25">
        <f ca="1"/>
        <v>5</v>
      </c>
      <c r="E7287" s="85"/>
      <c r="F7287" s="25">
        <f ca="1"/>
        <v>83.11</v>
      </c>
      <c r="G7287" s="40">
        <f ca="1"/>
        <v>0</v>
      </c>
      <c r="H7287" s="40">
        <f ca="1"/>
        <v>5.3099999999999994E-2</v>
      </c>
      <c r="I7287" s="85"/>
      <c r="J7287" s="41">
        <v>0.72699999999993625</v>
      </c>
      <c r="K7287" s="85"/>
      <c r="L7287" s="42">
        <f ca="1"/>
        <v>1.324423768337107E-3</v>
      </c>
      <c r="M7287" s="41">
        <f ca="1"/>
        <v>0.31736449999995364</v>
      </c>
      <c r="N7287" s="43">
        <f ca="1"/>
        <v>0.28219178082191781</v>
      </c>
      <c r="O7287" s="25"/>
      <c r="P7287" s="43">
        <f ca="1"/>
        <v>0.23532694328430243</v>
      </c>
      <c r="Q7287" s="43">
        <f ca="1"/>
        <v>-0.1508680071306418</v>
      </c>
      <c r="R7287" s="25"/>
      <c r="S7287" s="38">
        <f ca="1"/>
        <v>0.59302250774218501</v>
      </c>
      <c r="T7287" s="38">
        <f ca="1"/>
        <v>0.44003991909079537</v>
      </c>
      <c r="U7287" s="85"/>
      <c r="V7287" s="38">
        <f ca="1"/>
        <v>13.305986751150428</v>
      </c>
      <c r="W7287" s="46">
        <f ca="1"/>
        <v>5</v>
      </c>
    </row>
    <row r="7288" spans="2:23" x14ac:dyDescent="0.25">
      <c r="B7288" s="76">
        <f ca="1"/>
        <v>83</v>
      </c>
      <c r="C7288" s="39">
        <f ca="1"/>
        <v>45274</v>
      </c>
      <c r="D7288" s="25">
        <f ca="1"/>
        <v>5</v>
      </c>
      <c r="E7288" s="85"/>
      <c r="F7288" s="25">
        <f ca="1"/>
        <v>83.11</v>
      </c>
      <c r="G7288" s="40">
        <f ca="1"/>
        <v>0</v>
      </c>
      <c r="H7288" s="40">
        <f ca="1"/>
        <v>5.3099999999999994E-2</v>
      </c>
      <c r="I7288" s="85"/>
      <c r="J7288" s="41">
        <v>0.72709999999993624</v>
      </c>
      <c r="K7288" s="85"/>
      <c r="L7288" s="42">
        <f ca="1"/>
        <v>1.324423768337107E-3</v>
      </c>
      <c r="M7288" s="41">
        <f ca="1"/>
        <v>0.31743720499995365</v>
      </c>
      <c r="N7288" s="43">
        <f ca="1"/>
        <v>0.28219178082191781</v>
      </c>
      <c r="O7288" s="25"/>
      <c r="P7288" s="43">
        <f ca="1"/>
        <v>0.2353476962162229</v>
      </c>
      <c r="Q7288" s="43">
        <f ca="1"/>
        <v>-0.15090037592505076</v>
      </c>
      <c r="R7288" s="25"/>
      <c r="S7288" s="38">
        <f ca="1"/>
        <v>0.59303056084269512</v>
      </c>
      <c r="T7288" s="38">
        <f ca="1"/>
        <v>0.44002715196882591</v>
      </c>
      <c r="U7288" s="85"/>
      <c r="V7288" s="38">
        <f ca="1"/>
        <v>13.307699955311641</v>
      </c>
      <c r="W7288" s="46">
        <f ca="1"/>
        <v>5</v>
      </c>
    </row>
    <row r="7289" spans="2:23" x14ac:dyDescent="0.25">
      <c r="B7289" s="76">
        <f ca="1"/>
        <v>83</v>
      </c>
      <c r="C7289" s="39">
        <f ca="1"/>
        <v>45274</v>
      </c>
      <c r="D7289" s="25">
        <f ca="1"/>
        <v>5</v>
      </c>
      <c r="E7289" s="85"/>
      <c r="F7289" s="25">
        <f ca="1"/>
        <v>83.11</v>
      </c>
      <c r="G7289" s="40">
        <f ca="1"/>
        <v>0</v>
      </c>
      <c r="H7289" s="40">
        <f ca="1"/>
        <v>5.3099999999999994E-2</v>
      </c>
      <c r="I7289" s="85"/>
      <c r="J7289" s="41">
        <v>0.72719999999993623</v>
      </c>
      <c r="K7289" s="85"/>
      <c r="L7289" s="42">
        <f ca="1"/>
        <v>1.324423768337107E-3</v>
      </c>
      <c r="M7289" s="41">
        <f ca="1"/>
        <v>0.31750991999995359</v>
      </c>
      <c r="N7289" s="43">
        <f ca="1"/>
        <v>0.28219178082191781</v>
      </c>
      <c r="O7289" s="25"/>
      <c r="P7289" s="43">
        <f ca="1"/>
        <v>0.23536845074548418</v>
      </c>
      <c r="Q7289" s="43">
        <f ca="1"/>
        <v>-0.15093274312211891</v>
      </c>
      <c r="R7289" s="25"/>
      <c r="S7289" s="38">
        <f ca="1"/>
        <v>0.59303861452371054</v>
      </c>
      <c r="T7289" s="38">
        <f ca="1"/>
        <v>0.44001438553924638</v>
      </c>
      <c r="U7289" s="85"/>
      <c r="V7289" s="38">
        <f ca="1"/>
        <v>13.309413151105005</v>
      </c>
      <c r="W7289" s="46">
        <f ca="1"/>
        <v>5</v>
      </c>
    </row>
    <row r="7290" spans="2:23" x14ac:dyDescent="0.25">
      <c r="B7290" s="76">
        <f ca="1"/>
        <v>83</v>
      </c>
      <c r="C7290" s="39">
        <f ca="1"/>
        <v>45274</v>
      </c>
      <c r="D7290" s="25">
        <f ca="1"/>
        <v>5</v>
      </c>
      <c r="E7290" s="85"/>
      <c r="F7290" s="25">
        <f ca="1"/>
        <v>83.11</v>
      </c>
      <c r="G7290" s="40">
        <f ca="1"/>
        <v>0</v>
      </c>
      <c r="H7290" s="40">
        <f ca="1"/>
        <v>5.3099999999999994E-2</v>
      </c>
      <c r="I7290" s="85"/>
      <c r="J7290" s="41">
        <v>0.72729999999993622</v>
      </c>
      <c r="K7290" s="85"/>
      <c r="L7290" s="42">
        <f ca="1"/>
        <v>1.324423768337107E-3</v>
      </c>
      <c r="M7290" s="41">
        <f ca="1"/>
        <v>0.31758264499995359</v>
      </c>
      <c r="N7290" s="43">
        <f ca="1"/>
        <v>0.28219178082191781</v>
      </c>
      <c r="O7290" s="25"/>
      <c r="P7290" s="43">
        <f ca="1"/>
        <v>0.23538920687142745</v>
      </c>
      <c r="Q7290" s="43">
        <f ca="1"/>
        <v>-0.15096510872250507</v>
      </c>
      <c r="R7290" s="25"/>
      <c r="S7290" s="38">
        <f ca="1"/>
        <v>0.59304666878496337</v>
      </c>
      <c r="T7290" s="38">
        <f ca="1"/>
        <v>0.44000161980180069</v>
      </c>
      <c r="U7290" s="85"/>
      <c r="V7290" s="38">
        <f ca="1"/>
        <v>13.311126338529178</v>
      </c>
      <c r="W7290" s="46">
        <f ca="1"/>
        <v>5</v>
      </c>
    </row>
    <row r="7291" spans="2:23" x14ac:dyDescent="0.25">
      <c r="B7291" s="76">
        <f ca="1"/>
        <v>83</v>
      </c>
      <c r="C7291" s="39">
        <f ca="1"/>
        <v>45274</v>
      </c>
      <c r="D7291" s="25">
        <f ca="1"/>
        <v>5</v>
      </c>
      <c r="E7291" s="85"/>
      <c r="F7291" s="25">
        <f ca="1"/>
        <v>83.11</v>
      </c>
      <c r="G7291" s="40">
        <f ca="1"/>
        <v>0</v>
      </c>
      <c r="H7291" s="40">
        <f ca="1"/>
        <v>5.3099999999999994E-2</v>
      </c>
      <c r="I7291" s="85"/>
      <c r="J7291" s="41">
        <v>0.72739999999993621</v>
      </c>
      <c r="K7291" s="85"/>
      <c r="L7291" s="42">
        <f ca="1"/>
        <v>1.324423768337107E-3</v>
      </c>
      <c r="M7291" s="41">
        <f ca="1"/>
        <v>0.31765537999995358</v>
      </c>
      <c r="N7291" s="43">
        <f ca="1"/>
        <v>0.28219178082191781</v>
      </c>
      <c r="O7291" s="25"/>
      <c r="P7291" s="43">
        <f ca="1"/>
        <v>0.23540996459339411</v>
      </c>
      <c r="Q7291" s="43">
        <f ca="1"/>
        <v>-0.15099747272686784</v>
      </c>
      <c r="R7291" s="25"/>
      <c r="S7291" s="38">
        <f ca="1"/>
        <v>0.59305472362618539</v>
      </c>
      <c r="T7291" s="38">
        <f ca="1"/>
        <v>0.43998885475623295</v>
      </c>
      <c r="U7291" s="85"/>
      <c r="V7291" s="38">
        <f ca="1"/>
        <v>13.312839517582788</v>
      </c>
      <c r="W7291" s="46">
        <f ca="1"/>
        <v>5</v>
      </c>
    </row>
    <row r="7292" spans="2:23" x14ac:dyDescent="0.25">
      <c r="B7292" s="76">
        <f ca="1"/>
        <v>83</v>
      </c>
      <c r="C7292" s="39">
        <f ca="1"/>
        <v>45274</v>
      </c>
      <c r="D7292" s="25">
        <f ca="1"/>
        <v>5</v>
      </c>
      <c r="E7292" s="85"/>
      <c r="F7292" s="25">
        <f ca="1"/>
        <v>83.11</v>
      </c>
      <c r="G7292" s="40">
        <f ca="1"/>
        <v>0</v>
      </c>
      <c r="H7292" s="40">
        <f ca="1"/>
        <v>5.3099999999999994E-2</v>
      </c>
      <c r="I7292" s="85"/>
      <c r="J7292" s="41">
        <v>0.7274999999999362</v>
      </c>
      <c r="K7292" s="85"/>
      <c r="L7292" s="42">
        <f ca="1"/>
        <v>1.324423768337107E-3</v>
      </c>
      <c r="M7292" s="41">
        <f ca="1"/>
        <v>0.31772812499995357</v>
      </c>
      <c r="N7292" s="43">
        <f ca="1"/>
        <v>0.28219178082191781</v>
      </c>
      <c r="O7292" s="25"/>
      <c r="P7292" s="43">
        <f ca="1"/>
        <v>0.23543072391072609</v>
      </c>
      <c r="Q7292" s="43">
        <f ca="1"/>
        <v>-0.15102983513586529</v>
      </c>
      <c r="R7292" s="25"/>
      <c r="S7292" s="38">
        <f ca="1"/>
        <v>0.59306277904710925</v>
      </c>
      <c r="T7292" s="38">
        <f ca="1"/>
        <v>0.43997609040228747</v>
      </c>
      <c r="U7292" s="85"/>
      <c r="V7292" s="38">
        <f ca="1"/>
        <v>13.314552688264541</v>
      </c>
      <c r="W7292" s="46">
        <f ca="1"/>
        <v>5</v>
      </c>
    </row>
    <row r="7293" spans="2:23" x14ac:dyDescent="0.25">
      <c r="B7293" s="76">
        <f ca="1"/>
        <v>83</v>
      </c>
      <c r="C7293" s="39">
        <f ca="1"/>
        <v>45274</v>
      </c>
      <c r="D7293" s="25">
        <f ca="1"/>
        <v>5</v>
      </c>
      <c r="E7293" s="85"/>
      <c r="F7293" s="25">
        <f ca="1"/>
        <v>83.11</v>
      </c>
      <c r="G7293" s="40">
        <f ca="1"/>
        <v>0</v>
      </c>
      <c r="H7293" s="40">
        <f ca="1"/>
        <v>5.3099999999999994E-2</v>
      </c>
      <c r="I7293" s="85"/>
      <c r="J7293" s="41">
        <v>0.72759999999993619</v>
      </c>
      <c r="K7293" s="85"/>
      <c r="L7293" s="42">
        <f ca="1"/>
        <v>1.324423768337107E-3</v>
      </c>
      <c r="M7293" s="41">
        <f ca="1"/>
        <v>0.31780087999995354</v>
      </c>
      <c r="N7293" s="43">
        <f ca="1"/>
        <v>0.28219178082191781</v>
      </c>
      <c r="O7293" s="25"/>
      <c r="P7293" s="43">
        <f ca="1"/>
        <v>0.23545148482276554</v>
      </c>
      <c r="Q7293" s="43">
        <f ca="1"/>
        <v>-0.15106219595015527</v>
      </c>
      <c r="R7293" s="25"/>
      <c r="S7293" s="38">
        <f ca="1"/>
        <v>0.59307083504746705</v>
      </c>
      <c r="T7293" s="38">
        <f ca="1"/>
        <v>0.43996332673970856</v>
      </c>
      <c r="U7293" s="85"/>
      <c r="V7293" s="38">
        <f ca="1"/>
        <v>13.316265850573068</v>
      </c>
      <c r="W7293" s="46">
        <f ca="1"/>
        <v>5</v>
      </c>
    </row>
    <row r="7294" spans="2:23" x14ac:dyDescent="0.25">
      <c r="B7294" s="76">
        <f ca="1"/>
        <v>83</v>
      </c>
      <c r="C7294" s="39">
        <f ca="1"/>
        <v>45274</v>
      </c>
      <c r="D7294" s="25">
        <f ca="1"/>
        <v>5</v>
      </c>
      <c r="E7294" s="85"/>
      <c r="F7294" s="25">
        <f ca="1"/>
        <v>83.11</v>
      </c>
      <c r="G7294" s="40">
        <f ca="1"/>
        <v>0</v>
      </c>
      <c r="H7294" s="40">
        <f ca="1"/>
        <v>5.3099999999999994E-2</v>
      </c>
      <c r="I7294" s="85"/>
      <c r="J7294" s="41">
        <v>0.72769999999993618</v>
      </c>
      <c r="K7294" s="85"/>
      <c r="L7294" s="42">
        <f ca="1"/>
        <v>1.324423768337107E-3</v>
      </c>
      <c r="M7294" s="41">
        <f ca="1"/>
        <v>0.31787364499995352</v>
      </c>
      <c r="N7294" s="43">
        <f ca="1"/>
        <v>0.28219178082191781</v>
      </c>
      <c r="O7294" s="25"/>
      <c r="P7294" s="43">
        <f ca="1"/>
        <v>0.23547224732885499</v>
      </c>
      <c r="Q7294" s="43">
        <f ca="1"/>
        <v>-0.15109455517039524</v>
      </c>
      <c r="R7294" s="25"/>
      <c r="S7294" s="38">
        <f ca="1"/>
        <v>0.59307889162699146</v>
      </c>
      <c r="T7294" s="38">
        <f ca="1"/>
        <v>0.43995056376824082</v>
      </c>
      <c r="U7294" s="85"/>
      <c r="V7294" s="38">
        <f ca="1"/>
        <v>13.317979004507031</v>
      </c>
      <c r="W7294" s="46">
        <f ca="1"/>
        <v>5</v>
      </c>
    </row>
    <row r="7295" spans="2:23" x14ac:dyDescent="0.25">
      <c r="B7295" s="76">
        <f ca="1"/>
        <v>83</v>
      </c>
      <c r="C7295" s="39">
        <f ca="1"/>
        <v>45274</v>
      </c>
      <c r="D7295" s="25">
        <f ca="1"/>
        <v>5</v>
      </c>
      <c r="E7295" s="85"/>
      <c r="F7295" s="25">
        <f ca="1"/>
        <v>83.11</v>
      </c>
      <c r="G7295" s="40">
        <f ca="1"/>
        <v>0</v>
      </c>
      <c r="H7295" s="40">
        <f ca="1"/>
        <v>5.3099999999999994E-2</v>
      </c>
      <c r="I7295" s="85"/>
      <c r="J7295" s="41">
        <v>0.72779999999993616</v>
      </c>
      <c r="K7295" s="85"/>
      <c r="L7295" s="42">
        <f ca="1"/>
        <v>1.324423768337107E-3</v>
      </c>
      <c r="M7295" s="41">
        <f ca="1"/>
        <v>0.31794641999995354</v>
      </c>
      <c r="N7295" s="43">
        <f ca="1"/>
        <v>0.28219178082191781</v>
      </c>
      <c r="O7295" s="25"/>
      <c r="P7295" s="43">
        <f ca="1"/>
        <v>0.23549301142833753</v>
      </c>
      <c r="Q7295" s="43">
        <f ca="1"/>
        <v>-0.15112691279724214</v>
      </c>
      <c r="R7295" s="25"/>
      <c r="S7295" s="38">
        <f ca="1"/>
        <v>0.59308694878541512</v>
      </c>
      <c r="T7295" s="38">
        <f ca="1"/>
        <v>0.4399378014876289</v>
      </c>
      <c r="U7295" s="85"/>
      <c r="V7295" s="38">
        <f ca="1"/>
        <v>13.319692150065102</v>
      </c>
      <c r="W7295" s="46">
        <f ca="1"/>
        <v>5</v>
      </c>
    </row>
    <row r="7296" spans="2:23" x14ac:dyDescent="0.25">
      <c r="B7296" s="76">
        <f ca="1"/>
        <v>83</v>
      </c>
      <c r="C7296" s="39">
        <f ca="1"/>
        <v>45274</v>
      </c>
      <c r="D7296" s="25">
        <f ca="1"/>
        <v>5</v>
      </c>
      <c r="E7296" s="85"/>
      <c r="F7296" s="25">
        <f ca="1"/>
        <v>83.11</v>
      </c>
      <c r="G7296" s="40">
        <f ca="1"/>
        <v>0</v>
      </c>
      <c r="H7296" s="40">
        <f ca="1"/>
        <v>5.3099999999999994E-2</v>
      </c>
      <c r="I7296" s="85"/>
      <c r="J7296" s="41">
        <v>0.72789999999993615</v>
      </c>
      <c r="K7296" s="85"/>
      <c r="L7296" s="42">
        <f ca="1"/>
        <v>1.324423768337107E-3</v>
      </c>
      <c r="M7296" s="41">
        <f ca="1"/>
        <v>0.31801920499995351</v>
      </c>
      <c r="N7296" s="43">
        <f ca="1"/>
        <v>0.28219178082191781</v>
      </c>
      <c r="O7296" s="25"/>
      <c r="P7296" s="43">
        <f ca="1"/>
        <v>0.23551377712055627</v>
      </c>
      <c r="Q7296" s="43">
        <f ca="1"/>
        <v>-0.15115926883135283</v>
      </c>
      <c r="R7296" s="25"/>
      <c r="S7296" s="38">
        <f ca="1"/>
        <v>0.59309500652247094</v>
      </c>
      <c r="T7296" s="38">
        <f ca="1"/>
        <v>0.43992503989761761</v>
      </c>
      <c r="U7296" s="85"/>
      <c r="V7296" s="38">
        <f ca="1"/>
        <v>13.321405287245931</v>
      </c>
      <c r="W7296" s="46">
        <f ca="1"/>
        <v>5</v>
      </c>
    </row>
    <row r="7297" spans="2:23" x14ac:dyDescent="0.25">
      <c r="B7297" s="76">
        <f ca="1"/>
        <v>83</v>
      </c>
      <c r="C7297" s="39">
        <f ca="1"/>
        <v>45274</v>
      </c>
      <c r="D7297" s="25">
        <f ca="1"/>
        <v>5</v>
      </c>
      <c r="E7297" s="85"/>
      <c r="F7297" s="25">
        <f ca="1"/>
        <v>83.11</v>
      </c>
      <c r="G7297" s="40">
        <f ca="1"/>
        <v>0</v>
      </c>
      <c r="H7297" s="40">
        <f ca="1"/>
        <v>5.3099999999999994E-2</v>
      </c>
      <c r="I7297" s="85"/>
      <c r="J7297" s="41">
        <v>0.72799999999993614</v>
      </c>
      <c r="K7297" s="85"/>
      <c r="L7297" s="42">
        <f ca="1"/>
        <v>1.324423768337107E-3</v>
      </c>
      <c r="M7297" s="41">
        <f ca="1"/>
        <v>0.31809199999995347</v>
      </c>
      <c r="N7297" s="43">
        <f ca="1"/>
        <v>0.28219178082191781</v>
      </c>
      <c r="O7297" s="25"/>
      <c r="P7297" s="43">
        <f ca="1"/>
        <v>0.23553454440485497</v>
      </c>
      <c r="Q7297" s="43">
        <f ca="1"/>
        <v>-0.15119162327338356</v>
      </c>
      <c r="R7297" s="25"/>
      <c r="S7297" s="38">
        <f ca="1"/>
        <v>0.59310306483789188</v>
      </c>
      <c r="T7297" s="38">
        <f ca="1"/>
        <v>0.43991227899795199</v>
      </c>
      <c r="U7297" s="85"/>
      <c r="V7297" s="38">
        <f ca="1"/>
        <v>13.323118416048175</v>
      </c>
      <c r="W7297" s="46">
        <f ca="1"/>
        <v>5</v>
      </c>
    </row>
    <row r="7298" spans="2:23" x14ac:dyDescent="0.25">
      <c r="B7298" s="76">
        <f ca="1"/>
        <v>83</v>
      </c>
      <c r="C7298" s="39">
        <f ca="1"/>
        <v>45274</v>
      </c>
      <c r="D7298" s="25">
        <f ca="1"/>
        <v>5</v>
      </c>
      <c r="E7298" s="85"/>
      <c r="F7298" s="25">
        <f ca="1"/>
        <v>83.11</v>
      </c>
      <c r="G7298" s="40">
        <f ca="1"/>
        <v>0</v>
      </c>
      <c r="H7298" s="40">
        <f ca="1"/>
        <v>5.3099999999999994E-2</v>
      </c>
      <c r="I7298" s="85"/>
      <c r="J7298" s="41">
        <v>0.72809999999993613</v>
      </c>
      <c r="K7298" s="85"/>
      <c r="L7298" s="42">
        <f ca="1"/>
        <v>1.324423768337107E-3</v>
      </c>
      <c r="M7298" s="41">
        <f ca="1"/>
        <v>0.31816480499995348</v>
      </c>
      <c r="N7298" s="43">
        <f ca="1"/>
        <v>0.28219178082191781</v>
      </c>
      <c r="O7298" s="25"/>
      <c r="P7298" s="43">
        <f ca="1"/>
        <v>0.23555531328057763</v>
      </c>
      <c r="Q7298" s="43">
        <f ca="1"/>
        <v>-0.15122397612399033</v>
      </c>
      <c r="R7298" s="25"/>
      <c r="S7298" s="38">
        <f ca="1"/>
        <v>0.59311112373141084</v>
      </c>
      <c r="T7298" s="38">
        <f ca="1"/>
        <v>0.43989951878837708</v>
      </c>
      <c r="U7298" s="85"/>
      <c r="V7298" s="38">
        <f ca="1"/>
        <v>13.324831536470498</v>
      </c>
      <c r="W7298" s="46">
        <f ca="1"/>
        <v>5</v>
      </c>
    </row>
    <row r="7299" spans="2:23" x14ac:dyDescent="0.25">
      <c r="B7299" s="76">
        <f ca="1"/>
        <v>83</v>
      </c>
      <c r="C7299" s="39">
        <f ca="1"/>
        <v>45274</v>
      </c>
      <c r="D7299" s="25">
        <f ca="1"/>
        <v>5</v>
      </c>
      <c r="E7299" s="85"/>
      <c r="F7299" s="25">
        <f ca="1"/>
        <v>83.11</v>
      </c>
      <c r="G7299" s="40">
        <f ca="1"/>
        <v>0</v>
      </c>
      <c r="H7299" s="40">
        <f ca="1"/>
        <v>5.3099999999999994E-2</v>
      </c>
      <c r="I7299" s="85"/>
      <c r="J7299" s="41">
        <v>0.72819999999993612</v>
      </c>
      <c r="K7299" s="85"/>
      <c r="L7299" s="42">
        <f ca="1"/>
        <v>1.324423768337107E-3</v>
      </c>
      <c r="M7299" s="41">
        <f ca="1"/>
        <v>0.31823761999995348</v>
      </c>
      <c r="N7299" s="43">
        <f ca="1"/>
        <v>0.28219178082191781</v>
      </c>
      <c r="O7299" s="25"/>
      <c r="P7299" s="43">
        <f ca="1"/>
        <v>0.23557608374706857</v>
      </c>
      <c r="Q7299" s="43">
        <f ca="1"/>
        <v>-0.15125632738382883</v>
      </c>
      <c r="R7299" s="25"/>
      <c r="S7299" s="38">
        <f ca="1"/>
        <v>0.59311918320276136</v>
      </c>
      <c r="T7299" s="38">
        <f ca="1"/>
        <v>0.43988675926863813</v>
      </c>
      <c r="U7299" s="85"/>
      <c r="V7299" s="38">
        <f ca="1"/>
        <v>13.326544648511572</v>
      </c>
      <c r="W7299" s="46">
        <f ca="1"/>
        <v>5</v>
      </c>
    </row>
    <row r="7300" spans="2:23" x14ac:dyDescent="0.25">
      <c r="B7300" s="76">
        <f ca="1"/>
        <v>83</v>
      </c>
      <c r="C7300" s="39">
        <f ca="1"/>
        <v>45274</v>
      </c>
      <c r="D7300" s="25">
        <f ca="1"/>
        <v>5</v>
      </c>
      <c r="E7300" s="85"/>
      <c r="F7300" s="25">
        <f ca="1"/>
        <v>83.11</v>
      </c>
      <c r="G7300" s="40">
        <f ca="1"/>
        <v>0</v>
      </c>
      <c r="H7300" s="40">
        <f ca="1"/>
        <v>5.3099999999999994E-2</v>
      </c>
      <c r="I7300" s="85"/>
      <c r="J7300" s="41">
        <v>0.72829999999993611</v>
      </c>
      <c r="K7300" s="85"/>
      <c r="L7300" s="42">
        <f ca="1"/>
        <v>1.324423768337107E-3</v>
      </c>
      <c r="M7300" s="41">
        <f ca="1"/>
        <v>0.31831044499995342</v>
      </c>
      <c r="N7300" s="43">
        <f ca="1"/>
        <v>0.28219178082191781</v>
      </c>
      <c r="O7300" s="25"/>
      <c r="P7300" s="43">
        <f ca="1"/>
        <v>0.23559685580367254</v>
      </c>
      <c r="Q7300" s="43">
        <f ca="1"/>
        <v>-0.15128867705355428</v>
      </c>
      <c r="R7300" s="25"/>
      <c r="S7300" s="38">
        <f ca="1"/>
        <v>0.59312724325167676</v>
      </c>
      <c r="T7300" s="38">
        <f ca="1"/>
        <v>0.43987400043848057</v>
      </c>
      <c r="U7300" s="85"/>
      <c r="V7300" s="38">
        <f ca="1"/>
        <v>13.328257752170039</v>
      </c>
      <c r="W7300" s="46">
        <f ca="1"/>
        <v>5</v>
      </c>
    </row>
    <row r="7301" spans="2:23" x14ac:dyDescent="0.25">
      <c r="B7301" s="76">
        <f ca="1"/>
        <v>83</v>
      </c>
      <c r="C7301" s="39">
        <f ca="1"/>
        <v>45274</v>
      </c>
      <c r="D7301" s="25">
        <f ca="1"/>
        <v>5</v>
      </c>
      <c r="E7301" s="85"/>
      <c r="F7301" s="25">
        <f ca="1"/>
        <v>83.11</v>
      </c>
      <c r="G7301" s="40">
        <f ca="1"/>
        <v>0</v>
      </c>
      <c r="H7301" s="40">
        <f ca="1"/>
        <v>5.3099999999999994E-2</v>
      </c>
      <c r="I7301" s="85"/>
      <c r="J7301" s="41">
        <v>0.7283999999999361</v>
      </c>
      <c r="K7301" s="85"/>
      <c r="L7301" s="42">
        <f ca="1"/>
        <v>1.324423768337107E-3</v>
      </c>
      <c r="M7301" s="41">
        <f ca="1"/>
        <v>0.31838327999995342</v>
      </c>
      <c r="N7301" s="43">
        <f ca="1"/>
        <v>0.28219178082191781</v>
      </c>
      <c r="O7301" s="25"/>
      <c r="P7301" s="43">
        <f ca="1"/>
        <v>0.23561762944973472</v>
      </c>
      <c r="Q7301" s="43">
        <f ca="1"/>
        <v>-0.15132102513382154</v>
      </c>
      <c r="R7301" s="25"/>
      <c r="S7301" s="38">
        <f ca="1"/>
        <v>0.59313530387789049</v>
      </c>
      <c r="T7301" s="38">
        <f ca="1"/>
        <v>0.43986124229765</v>
      </c>
      <c r="U7301" s="85"/>
      <c r="V7301" s="38">
        <f ca="1"/>
        <v>13.329970847444564</v>
      </c>
      <c r="W7301" s="46">
        <f ca="1"/>
        <v>5</v>
      </c>
    </row>
    <row r="7302" spans="2:23" x14ac:dyDescent="0.25">
      <c r="B7302" s="76">
        <f ca="1"/>
        <v>83</v>
      </c>
      <c r="C7302" s="39">
        <f ca="1"/>
        <v>45274</v>
      </c>
      <c r="D7302" s="25">
        <f ca="1"/>
        <v>5</v>
      </c>
      <c r="E7302" s="85"/>
      <c r="F7302" s="25">
        <f ca="1"/>
        <v>83.11</v>
      </c>
      <c r="G7302" s="40">
        <f ca="1"/>
        <v>0</v>
      </c>
      <c r="H7302" s="40">
        <f ca="1"/>
        <v>5.3099999999999994E-2</v>
      </c>
      <c r="I7302" s="85"/>
      <c r="J7302" s="41">
        <v>0.72849999999993609</v>
      </c>
      <c r="K7302" s="85"/>
      <c r="L7302" s="42">
        <f ca="1"/>
        <v>1.324423768337107E-3</v>
      </c>
      <c r="M7302" s="41">
        <f ca="1"/>
        <v>0.3184561249999534</v>
      </c>
      <c r="N7302" s="43">
        <f ca="1"/>
        <v>0.28219178082191781</v>
      </c>
      <c r="O7302" s="25"/>
      <c r="P7302" s="43">
        <f ca="1"/>
        <v>0.23563840468460046</v>
      </c>
      <c r="Q7302" s="43">
        <f ca="1"/>
        <v>-0.15135337162528523</v>
      </c>
      <c r="R7302" s="25"/>
      <c r="S7302" s="38">
        <f ca="1"/>
        <v>0.59314336508113619</v>
      </c>
      <c r="T7302" s="38">
        <f ca="1"/>
        <v>0.43984848484589206</v>
      </c>
      <c r="U7302" s="85"/>
      <c r="V7302" s="38">
        <f ca="1"/>
        <v>13.331683934333796</v>
      </c>
      <c r="W7302" s="46">
        <f ca="1"/>
        <v>5</v>
      </c>
    </row>
    <row r="7303" spans="2:23" x14ac:dyDescent="0.25">
      <c r="B7303" s="76">
        <f ca="1"/>
        <v>83</v>
      </c>
      <c r="C7303" s="39">
        <f ca="1"/>
        <v>45274</v>
      </c>
      <c r="D7303" s="25">
        <f ca="1"/>
        <v>5</v>
      </c>
      <c r="E7303" s="85"/>
      <c r="F7303" s="25">
        <f ca="1"/>
        <v>83.11</v>
      </c>
      <c r="G7303" s="40">
        <f ca="1"/>
        <v>0</v>
      </c>
      <c r="H7303" s="40">
        <f ca="1"/>
        <v>5.3099999999999994E-2</v>
      </c>
      <c r="I7303" s="85"/>
      <c r="J7303" s="41">
        <v>0.72859999999993608</v>
      </c>
      <c r="K7303" s="85"/>
      <c r="L7303" s="42">
        <f ca="1"/>
        <v>1.324423768337107E-3</v>
      </c>
      <c r="M7303" s="41">
        <f ca="1"/>
        <v>0.31852897999995339</v>
      </c>
      <c r="N7303" s="43">
        <f ca="1"/>
        <v>0.28219178082191781</v>
      </c>
      <c r="O7303" s="25"/>
      <c r="P7303" s="43">
        <f ca="1"/>
        <v>0.23565918150761564</v>
      </c>
      <c r="Q7303" s="43">
        <f ca="1"/>
        <v>-0.15138571652859942</v>
      </c>
      <c r="R7303" s="25"/>
      <c r="S7303" s="38">
        <f ca="1"/>
        <v>0.59315142686114797</v>
      </c>
      <c r="T7303" s="38">
        <f ca="1"/>
        <v>0.43983572808295257</v>
      </c>
      <c r="U7303" s="85"/>
      <c r="V7303" s="38">
        <f ca="1"/>
        <v>13.333397012836436</v>
      </c>
      <c r="W7303" s="46">
        <f ca="1"/>
        <v>5</v>
      </c>
    </row>
    <row r="7304" spans="2:23" x14ac:dyDescent="0.25">
      <c r="B7304" s="76">
        <f ca="1"/>
        <v>83</v>
      </c>
      <c r="C7304" s="39">
        <f ca="1"/>
        <v>45274</v>
      </c>
      <c r="D7304" s="25">
        <f ca="1"/>
        <v>5</v>
      </c>
      <c r="E7304" s="85"/>
      <c r="F7304" s="25">
        <f ca="1"/>
        <v>83.11</v>
      </c>
      <c r="G7304" s="40">
        <f ca="1"/>
        <v>0</v>
      </c>
      <c r="H7304" s="40">
        <f ca="1"/>
        <v>5.3099999999999994E-2</v>
      </c>
      <c r="I7304" s="85"/>
      <c r="J7304" s="41">
        <v>0.72869999999993607</v>
      </c>
      <c r="K7304" s="85"/>
      <c r="L7304" s="42">
        <f ca="1"/>
        <v>1.324423768337107E-3</v>
      </c>
      <c r="M7304" s="41">
        <f ca="1"/>
        <v>0.31860184499995337</v>
      </c>
      <c r="N7304" s="43">
        <f ca="1"/>
        <v>0.28219178082191781</v>
      </c>
      <c r="O7304" s="25"/>
      <c r="P7304" s="43">
        <f ca="1"/>
        <v>0.23567995991812637</v>
      </c>
      <c r="Q7304" s="43">
        <f ca="1"/>
        <v>-0.15141805984441811</v>
      </c>
      <c r="R7304" s="25"/>
      <c r="S7304" s="38">
        <f ca="1"/>
        <v>0.59315948921765949</v>
      </c>
      <c r="T7304" s="38">
        <f ca="1"/>
        <v>0.43982297200857751</v>
      </c>
      <c r="U7304" s="85"/>
      <c r="V7304" s="38">
        <f ca="1"/>
        <v>13.335110082951097</v>
      </c>
      <c r="W7304" s="46">
        <f ca="1"/>
        <v>5</v>
      </c>
    </row>
    <row r="7305" spans="2:23" x14ac:dyDescent="0.25">
      <c r="B7305" s="76">
        <f ca="1"/>
        <v>83</v>
      </c>
      <c r="C7305" s="39">
        <f ca="1"/>
        <v>45274</v>
      </c>
      <c r="D7305" s="25">
        <f ca="1"/>
        <v>5</v>
      </c>
      <c r="E7305" s="85"/>
      <c r="F7305" s="25">
        <f ca="1"/>
        <v>83.11</v>
      </c>
      <c r="G7305" s="40">
        <f ca="1"/>
        <v>0</v>
      </c>
      <c r="H7305" s="40">
        <f ca="1"/>
        <v>5.3099999999999994E-2</v>
      </c>
      <c r="I7305" s="85"/>
      <c r="J7305" s="41">
        <v>0.72879999999993605</v>
      </c>
      <c r="K7305" s="85"/>
      <c r="L7305" s="42">
        <f ca="1"/>
        <v>1.324423768337107E-3</v>
      </c>
      <c r="M7305" s="41">
        <f ca="1"/>
        <v>0.31867471999995339</v>
      </c>
      <c r="N7305" s="43">
        <f ca="1"/>
        <v>0.28219178082191781</v>
      </c>
      <c r="O7305" s="25"/>
      <c r="P7305" s="43">
        <f ca="1"/>
        <v>0.23570073991547924</v>
      </c>
      <c r="Q7305" s="43">
        <f ca="1"/>
        <v>-0.15145040157339468</v>
      </c>
      <c r="R7305" s="25"/>
      <c r="S7305" s="38">
        <f ca="1"/>
        <v>0.59316755215040484</v>
      </c>
      <c r="T7305" s="38">
        <f ca="1"/>
        <v>0.43981021662251302</v>
      </c>
      <c r="U7305" s="85"/>
      <c r="V7305" s="38">
        <f ca="1"/>
        <v>13.336823144676451</v>
      </c>
      <c r="W7305" s="46">
        <f ca="1"/>
        <v>5</v>
      </c>
    </row>
    <row r="7306" spans="2:23" x14ac:dyDescent="0.25">
      <c r="B7306" s="76">
        <f ca="1"/>
        <v>83</v>
      </c>
      <c r="C7306" s="39">
        <f ca="1"/>
        <v>45274</v>
      </c>
      <c r="D7306" s="25">
        <f ca="1"/>
        <v>5</v>
      </c>
      <c r="E7306" s="85"/>
      <c r="F7306" s="25">
        <f ca="1"/>
        <v>83.11</v>
      </c>
      <c r="G7306" s="40">
        <f ca="1"/>
        <v>0</v>
      </c>
      <c r="H7306" s="40">
        <f ca="1"/>
        <v>5.3099999999999994E-2</v>
      </c>
      <c r="I7306" s="85"/>
      <c r="J7306" s="41">
        <v>0.72889999999993604</v>
      </c>
      <c r="K7306" s="85"/>
      <c r="L7306" s="42">
        <f ca="1"/>
        <v>1.324423768337107E-3</v>
      </c>
      <c r="M7306" s="41">
        <f ca="1"/>
        <v>0.31874760499995336</v>
      </c>
      <c r="N7306" s="43">
        <f ca="1"/>
        <v>0.28219178082191781</v>
      </c>
      <c r="O7306" s="25"/>
      <c r="P7306" s="43">
        <f ca="1"/>
        <v>0.23572152149902109</v>
      </c>
      <c r="Q7306" s="43">
        <f ca="1"/>
        <v>-0.15148274171618226</v>
      </c>
      <c r="R7306" s="25"/>
      <c r="S7306" s="38">
        <f ca="1"/>
        <v>0.59317561565911858</v>
      </c>
      <c r="T7306" s="38">
        <f ca="1"/>
        <v>0.43979746192450531</v>
      </c>
      <c r="U7306" s="85"/>
      <c r="V7306" s="38">
        <f ca="1"/>
        <v>13.338536198011184</v>
      </c>
      <c r="W7306" s="46">
        <f ca="1"/>
        <v>5</v>
      </c>
    </row>
    <row r="7307" spans="2:23" x14ac:dyDescent="0.25">
      <c r="B7307" s="76">
        <f ca="1"/>
        <v>83</v>
      </c>
      <c r="C7307" s="39">
        <f ca="1"/>
        <v>45274</v>
      </c>
      <c r="D7307" s="25">
        <f ca="1"/>
        <v>5</v>
      </c>
      <c r="E7307" s="85"/>
      <c r="F7307" s="25">
        <f ca="1"/>
        <v>83.11</v>
      </c>
      <c r="G7307" s="40">
        <f ca="1"/>
        <v>0</v>
      </c>
      <c r="H7307" s="40">
        <f ca="1"/>
        <v>5.3099999999999994E-2</v>
      </c>
      <c r="I7307" s="85"/>
      <c r="J7307" s="41">
        <v>0.72899999999993603</v>
      </c>
      <c r="K7307" s="85"/>
      <c r="L7307" s="42">
        <f ca="1"/>
        <v>1.324423768337107E-3</v>
      </c>
      <c r="M7307" s="41">
        <f ca="1"/>
        <v>0.31882049999995332</v>
      </c>
      <c r="N7307" s="43">
        <f ca="1"/>
        <v>0.28219178082191781</v>
      </c>
      <c r="O7307" s="25"/>
      <c r="P7307" s="43">
        <f ca="1"/>
        <v>0.23574230466809917</v>
      </c>
      <c r="Q7307" s="43">
        <f ca="1"/>
        <v>-0.15151508027343361</v>
      </c>
      <c r="R7307" s="25"/>
      <c r="S7307" s="38">
        <f ca="1"/>
        <v>0.59318367974353481</v>
      </c>
      <c r="T7307" s="38">
        <f ca="1"/>
        <v>0.43978470791430074</v>
      </c>
      <c r="U7307" s="85"/>
      <c r="V7307" s="38">
        <f ca="1"/>
        <v>13.340249242953938</v>
      </c>
      <c r="W7307" s="46">
        <f ca="1"/>
        <v>5</v>
      </c>
    </row>
    <row r="7308" spans="2:23" x14ac:dyDescent="0.25">
      <c r="B7308" s="76">
        <f ca="1"/>
        <v>83</v>
      </c>
      <c r="C7308" s="39">
        <f ca="1"/>
        <v>45274</v>
      </c>
      <c r="D7308" s="25">
        <f ca="1"/>
        <v>5</v>
      </c>
      <c r="E7308" s="85"/>
      <c r="F7308" s="25">
        <f ca="1"/>
        <v>83.11</v>
      </c>
      <c r="G7308" s="40">
        <f ca="1"/>
        <v>0</v>
      </c>
      <c r="H7308" s="40">
        <f ca="1"/>
        <v>5.3099999999999994E-2</v>
      </c>
      <c r="I7308" s="85"/>
      <c r="J7308" s="41">
        <v>0.72909999999993602</v>
      </c>
      <c r="K7308" s="85"/>
      <c r="L7308" s="42">
        <f ca="1"/>
        <v>1.324423768337107E-3</v>
      </c>
      <c r="M7308" s="41">
        <f ca="1"/>
        <v>0.31889340499995333</v>
      </c>
      <c r="N7308" s="43">
        <f ca="1"/>
        <v>0.28219178082191781</v>
      </c>
      <c r="O7308" s="25"/>
      <c r="P7308" s="43">
        <f ca="1"/>
        <v>0.23576308942206115</v>
      </c>
      <c r="Q7308" s="43">
        <f ca="1"/>
        <v>-0.15154741724580106</v>
      </c>
      <c r="R7308" s="25"/>
      <c r="S7308" s="38">
        <f ca="1"/>
        <v>0.59319174440338829</v>
      </c>
      <c r="T7308" s="38">
        <f ca="1"/>
        <v>0.43977195459164603</v>
      </c>
      <c r="U7308" s="85"/>
      <c r="V7308" s="38">
        <f ca="1"/>
        <v>13.341962279503377</v>
      </c>
      <c r="W7308" s="46">
        <f ca="1"/>
        <v>5</v>
      </c>
    </row>
    <row r="7309" spans="2:23" x14ac:dyDescent="0.25">
      <c r="B7309" s="76">
        <f ca="1"/>
        <v>83</v>
      </c>
      <c r="C7309" s="39">
        <f ca="1"/>
        <v>45274</v>
      </c>
      <c r="D7309" s="25">
        <f ca="1"/>
        <v>5</v>
      </c>
      <c r="E7309" s="85"/>
      <c r="F7309" s="25">
        <f ca="1"/>
        <v>83.11</v>
      </c>
      <c r="G7309" s="40">
        <f ca="1"/>
        <v>0</v>
      </c>
      <c r="H7309" s="40">
        <f ca="1"/>
        <v>5.3099999999999994E-2</v>
      </c>
      <c r="I7309" s="85"/>
      <c r="J7309" s="41">
        <v>0.72919999999993601</v>
      </c>
      <c r="K7309" s="85"/>
      <c r="L7309" s="42">
        <f ca="1"/>
        <v>1.324423768337107E-3</v>
      </c>
      <c r="M7309" s="41">
        <f ca="1"/>
        <v>0.31896631999995334</v>
      </c>
      <c r="N7309" s="43">
        <f ca="1"/>
        <v>0.28219178082191781</v>
      </c>
      <c r="O7309" s="25"/>
      <c r="P7309" s="43">
        <f ca="1"/>
        <v>0.23578387576025492</v>
      </c>
      <c r="Q7309" s="43">
        <f ca="1"/>
        <v>-0.15157975263393672</v>
      </c>
      <c r="R7309" s="25"/>
      <c r="S7309" s="38">
        <f ca="1"/>
        <v>0.59319980963841346</v>
      </c>
      <c r="T7309" s="38">
        <f ca="1"/>
        <v>0.4397592019562877</v>
      </c>
      <c r="U7309" s="85"/>
      <c r="V7309" s="38">
        <f ca="1"/>
        <v>13.34367530765816</v>
      </c>
      <c r="W7309" s="46">
        <f ca="1"/>
        <v>5</v>
      </c>
    </row>
    <row r="7310" spans="2:23" x14ac:dyDescent="0.25">
      <c r="B7310" s="76">
        <f ca="1"/>
        <v>83</v>
      </c>
      <c r="C7310" s="39">
        <f ca="1"/>
        <v>45274</v>
      </c>
      <c r="D7310" s="25">
        <f ca="1"/>
        <v>5</v>
      </c>
      <c r="E7310" s="85"/>
      <c r="F7310" s="25">
        <f ca="1"/>
        <v>83.11</v>
      </c>
      <c r="G7310" s="40">
        <f ca="1"/>
        <v>0</v>
      </c>
      <c r="H7310" s="40">
        <f ca="1"/>
        <v>5.3099999999999994E-2</v>
      </c>
      <c r="I7310" s="85"/>
      <c r="J7310" s="41">
        <v>0.729299999999936</v>
      </c>
      <c r="K7310" s="85"/>
      <c r="L7310" s="42">
        <f ca="1"/>
        <v>1.324423768337107E-3</v>
      </c>
      <c r="M7310" s="41">
        <f ca="1"/>
        <v>0.31903924499995329</v>
      </c>
      <c r="N7310" s="43">
        <f ca="1"/>
        <v>0.28219178082191781</v>
      </c>
      <c r="O7310" s="25"/>
      <c r="P7310" s="43">
        <f ca="1"/>
        <v>0.23580466368202882</v>
      </c>
      <c r="Q7310" s="43">
        <f ca="1"/>
        <v>-0.15161208643849225</v>
      </c>
      <c r="R7310" s="25"/>
      <c r="S7310" s="38">
        <f ca="1"/>
        <v>0.59320787544834541</v>
      </c>
      <c r="T7310" s="38">
        <f ca="1"/>
        <v>0.43974645000797263</v>
      </c>
      <c r="U7310" s="85"/>
      <c r="V7310" s="38">
        <f ca="1"/>
        <v>13.345388327416956</v>
      </c>
      <c r="W7310" s="46">
        <f ca="1"/>
        <v>5</v>
      </c>
    </row>
    <row r="7311" spans="2:23" x14ac:dyDescent="0.25">
      <c r="B7311" s="76">
        <f ca="1"/>
        <v>83</v>
      </c>
      <c r="C7311" s="39">
        <f ca="1"/>
        <v>45274</v>
      </c>
      <c r="D7311" s="25">
        <f ca="1"/>
        <v>5</v>
      </c>
      <c r="E7311" s="85"/>
      <c r="F7311" s="25">
        <f ca="1"/>
        <v>83.11</v>
      </c>
      <c r="G7311" s="40">
        <f ca="1"/>
        <v>0</v>
      </c>
      <c r="H7311" s="40">
        <f ca="1"/>
        <v>5.3099999999999994E-2</v>
      </c>
      <c r="I7311" s="85"/>
      <c r="J7311" s="41">
        <v>0.72939999999993599</v>
      </c>
      <c r="K7311" s="85"/>
      <c r="L7311" s="42">
        <f ca="1"/>
        <v>1.324423768337107E-3</v>
      </c>
      <c r="M7311" s="41">
        <f ca="1"/>
        <v>0.31911217999995328</v>
      </c>
      <c r="N7311" s="43">
        <f ca="1"/>
        <v>0.28219178082191781</v>
      </c>
      <c r="O7311" s="25"/>
      <c r="P7311" s="43">
        <f ca="1"/>
        <v>0.23582545318673154</v>
      </c>
      <c r="Q7311" s="43">
        <f ca="1"/>
        <v>-0.15164441866011896</v>
      </c>
      <c r="R7311" s="25"/>
      <c r="S7311" s="38">
        <f ca="1"/>
        <v>0.59321594183291881</v>
      </c>
      <c r="T7311" s="38">
        <f ca="1"/>
        <v>0.4397336987464478</v>
      </c>
      <c r="U7311" s="85"/>
      <c r="V7311" s="38">
        <f ca="1"/>
        <v>13.347101338778408</v>
      </c>
      <c r="W7311" s="46">
        <f ca="1"/>
        <v>5</v>
      </c>
    </row>
    <row r="7312" spans="2:23" x14ac:dyDescent="0.25">
      <c r="B7312" s="76">
        <f ca="1"/>
        <v>83</v>
      </c>
      <c r="C7312" s="39">
        <f ca="1"/>
        <v>45274</v>
      </c>
      <c r="D7312" s="25">
        <f ca="1"/>
        <v>5</v>
      </c>
      <c r="E7312" s="85"/>
      <c r="F7312" s="25">
        <f ca="1"/>
        <v>83.11</v>
      </c>
      <c r="G7312" s="40">
        <f ca="1"/>
        <v>0</v>
      </c>
      <c r="H7312" s="40">
        <f ca="1"/>
        <v>5.3099999999999994E-2</v>
      </c>
      <c r="I7312" s="85"/>
      <c r="J7312" s="41">
        <v>0.72949999999993598</v>
      </c>
      <c r="K7312" s="85"/>
      <c r="L7312" s="42">
        <f ca="1"/>
        <v>1.324423768337107E-3</v>
      </c>
      <c r="M7312" s="41">
        <f ca="1"/>
        <v>0.31918512499995327</v>
      </c>
      <c r="N7312" s="43">
        <f ca="1"/>
        <v>0.28219178082191781</v>
      </c>
      <c r="O7312" s="25"/>
      <c r="P7312" s="43">
        <f ca="1"/>
        <v>0.23584624427371212</v>
      </c>
      <c r="Q7312" s="43">
        <f ca="1"/>
        <v>-0.15167674929946781</v>
      </c>
      <c r="R7312" s="25"/>
      <c r="S7312" s="38">
        <f ca="1"/>
        <v>0.59322400879186898</v>
      </c>
      <c r="T7312" s="38">
        <f ca="1"/>
        <v>0.43972094817146035</v>
      </c>
      <c r="U7312" s="85"/>
      <c r="V7312" s="38">
        <f ca="1"/>
        <v>13.348814341741203</v>
      </c>
      <c r="W7312" s="46">
        <f ca="1"/>
        <v>5</v>
      </c>
    </row>
    <row r="7313" spans="2:23" x14ac:dyDescent="0.25">
      <c r="B7313" s="76">
        <f ca="1"/>
        <v>83</v>
      </c>
      <c r="C7313" s="39">
        <f ca="1"/>
        <v>45274</v>
      </c>
      <c r="D7313" s="25">
        <f ca="1"/>
        <v>5</v>
      </c>
      <c r="E7313" s="85"/>
      <c r="F7313" s="25">
        <f ca="1"/>
        <v>83.11</v>
      </c>
      <c r="G7313" s="40">
        <f ca="1"/>
        <v>0</v>
      </c>
      <c r="H7313" s="40">
        <f ca="1"/>
        <v>5.3099999999999994E-2</v>
      </c>
      <c r="I7313" s="85"/>
      <c r="J7313" s="41">
        <v>0.72959999999993597</v>
      </c>
      <c r="K7313" s="85"/>
      <c r="L7313" s="42">
        <f ca="1"/>
        <v>1.324423768337107E-3</v>
      </c>
      <c r="M7313" s="41">
        <f ca="1"/>
        <v>0.31925807999995326</v>
      </c>
      <c r="N7313" s="43">
        <f ca="1"/>
        <v>0.28219178082191781</v>
      </c>
      <c r="O7313" s="25"/>
      <c r="P7313" s="43">
        <f ca="1"/>
        <v>0.23586703694231992</v>
      </c>
      <c r="Q7313" s="43">
        <f ca="1"/>
        <v>-0.15170907835718944</v>
      </c>
      <c r="R7313" s="25"/>
      <c r="S7313" s="38">
        <f ca="1"/>
        <v>0.59323207632493102</v>
      </c>
      <c r="T7313" s="38">
        <f ca="1"/>
        <v>0.43970819828275753</v>
      </c>
      <c r="U7313" s="85"/>
      <c r="V7313" s="38">
        <f ca="1"/>
        <v>13.350527336303976</v>
      </c>
      <c r="W7313" s="46">
        <f ca="1"/>
        <v>5</v>
      </c>
    </row>
    <row r="7314" spans="2:23" x14ac:dyDescent="0.25">
      <c r="B7314" s="76">
        <f ca="1"/>
        <v>83</v>
      </c>
      <c r="C7314" s="39">
        <f ca="1"/>
        <v>45274</v>
      </c>
      <c r="D7314" s="25">
        <f ca="1"/>
        <v>5</v>
      </c>
      <c r="E7314" s="85"/>
      <c r="F7314" s="25">
        <f ca="1"/>
        <v>83.11</v>
      </c>
      <c r="G7314" s="40">
        <f ca="1"/>
        <v>0</v>
      </c>
      <c r="H7314" s="40">
        <f ca="1"/>
        <v>5.3099999999999994E-2</v>
      </c>
      <c r="I7314" s="85"/>
      <c r="J7314" s="41">
        <v>0.72969999999993596</v>
      </c>
      <c r="K7314" s="85"/>
      <c r="L7314" s="42">
        <f ca="1"/>
        <v>1.324423768337107E-3</v>
      </c>
      <c r="M7314" s="41">
        <f ca="1"/>
        <v>0.31933104499995324</v>
      </c>
      <c r="N7314" s="43">
        <f ca="1"/>
        <v>0.28219178082191781</v>
      </c>
      <c r="O7314" s="25"/>
      <c r="P7314" s="43">
        <f ca="1"/>
        <v>0.23588783119190471</v>
      </c>
      <c r="Q7314" s="43">
        <f ca="1"/>
        <v>-0.15174140583393408</v>
      </c>
      <c r="R7314" s="25"/>
      <c r="S7314" s="38">
        <f ca="1"/>
        <v>0.59324014443184037</v>
      </c>
      <c r="T7314" s="38">
        <f ca="1"/>
        <v>0.43969544908008668</v>
      </c>
      <c r="U7314" s="85"/>
      <c r="V7314" s="38">
        <f ca="1"/>
        <v>13.352240322465406</v>
      </c>
      <c r="W7314" s="46">
        <f ca="1"/>
        <v>5</v>
      </c>
    </row>
    <row r="7315" spans="2:23" x14ac:dyDescent="0.25">
      <c r="B7315" s="76">
        <f ca="1"/>
        <v>83</v>
      </c>
      <c r="C7315" s="39">
        <f ca="1"/>
        <v>45274</v>
      </c>
      <c r="D7315" s="25">
        <f ca="1"/>
        <v>5</v>
      </c>
      <c r="E7315" s="85"/>
      <c r="F7315" s="25">
        <f ca="1"/>
        <v>83.11</v>
      </c>
      <c r="G7315" s="40">
        <f ca="1"/>
        <v>0</v>
      </c>
      <c r="H7315" s="40">
        <f ca="1"/>
        <v>5.3099999999999994E-2</v>
      </c>
      <c r="I7315" s="85"/>
      <c r="J7315" s="41">
        <v>0.72979999999993594</v>
      </c>
      <c r="K7315" s="85"/>
      <c r="L7315" s="42">
        <f ca="1"/>
        <v>1.324423768337107E-3</v>
      </c>
      <c r="M7315" s="41">
        <f ca="1"/>
        <v>0.31940401999995321</v>
      </c>
      <c r="N7315" s="43">
        <f ca="1"/>
        <v>0.28219178082191781</v>
      </c>
      <c r="O7315" s="25"/>
      <c r="P7315" s="43">
        <f ca="1"/>
        <v>0.23590862702181664</v>
      </c>
      <c r="Q7315" s="43">
        <f ca="1"/>
        <v>-0.15177373173035158</v>
      </c>
      <c r="R7315" s="25"/>
      <c r="S7315" s="38">
        <f ca="1"/>
        <v>0.59324821311233267</v>
      </c>
      <c r="T7315" s="38">
        <f ca="1"/>
        <v>0.43968270056319542</v>
      </c>
      <c r="U7315" s="85"/>
      <c r="V7315" s="38">
        <f ca="1"/>
        <v>13.353953300224163</v>
      </c>
      <c r="W7315" s="46">
        <f ca="1"/>
        <v>5</v>
      </c>
    </row>
    <row r="7316" spans="2:23" x14ac:dyDescent="0.25">
      <c r="B7316" s="76">
        <f ca="1"/>
        <v>83</v>
      </c>
      <c r="C7316" s="39">
        <f ca="1"/>
        <v>45274</v>
      </c>
      <c r="D7316" s="25">
        <f ca="1"/>
        <v>5</v>
      </c>
      <c r="E7316" s="85"/>
      <c r="F7316" s="25">
        <f ca="1"/>
        <v>83.11</v>
      </c>
      <c r="G7316" s="40">
        <f ca="1"/>
        <v>0</v>
      </c>
      <c r="H7316" s="40">
        <f ca="1"/>
        <v>5.3099999999999994E-2</v>
      </c>
      <c r="I7316" s="85"/>
      <c r="J7316" s="41">
        <v>0.72989999999993593</v>
      </c>
      <c r="K7316" s="85"/>
      <c r="L7316" s="42">
        <f ca="1"/>
        <v>1.324423768337107E-3</v>
      </c>
      <c r="M7316" s="41">
        <f ca="1"/>
        <v>0.31947700499995324</v>
      </c>
      <c r="N7316" s="43">
        <f ca="1"/>
        <v>0.28219178082191781</v>
      </c>
      <c r="O7316" s="25"/>
      <c r="P7316" s="43">
        <f ca="1"/>
        <v>0.23592942443140613</v>
      </c>
      <c r="Q7316" s="43">
        <f ca="1"/>
        <v>-0.15180605604709152</v>
      </c>
      <c r="R7316" s="25"/>
      <c r="S7316" s="38">
        <f ca="1"/>
        <v>0.59325628236614336</v>
      </c>
      <c r="T7316" s="38">
        <f ca="1"/>
        <v>0.4396699527318314</v>
      </c>
      <c r="U7316" s="85"/>
      <c r="V7316" s="38">
        <f ca="1"/>
        <v>13.355666269578883</v>
      </c>
      <c r="W7316" s="46">
        <f ca="1"/>
        <v>5</v>
      </c>
    </row>
    <row r="7317" spans="2:23" x14ac:dyDescent="0.25">
      <c r="B7317" s="76">
        <f ca="1"/>
        <v>83</v>
      </c>
      <c r="C7317" s="39">
        <f ca="1"/>
        <v>45274</v>
      </c>
      <c r="D7317" s="25">
        <f ca="1"/>
        <v>5</v>
      </c>
      <c r="E7317" s="85"/>
      <c r="F7317" s="25">
        <f ca="1"/>
        <v>83.11</v>
      </c>
      <c r="G7317" s="40">
        <f ca="1"/>
        <v>0</v>
      </c>
      <c r="H7317" s="40">
        <f ca="1"/>
        <v>5.3099999999999994E-2</v>
      </c>
      <c r="I7317" s="85"/>
      <c r="J7317" s="41">
        <v>0.72999999999993592</v>
      </c>
      <c r="K7317" s="85"/>
      <c r="L7317" s="42">
        <f ca="1"/>
        <v>1.324423768337107E-3</v>
      </c>
      <c r="M7317" s="41">
        <f ca="1"/>
        <v>0.3195499999999532</v>
      </c>
      <c r="N7317" s="43">
        <f ca="1"/>
        <v>0.28219178082191781</v>
      </c>
      <c r="O7317" s="25"/>
      <c r="P7317" s="43">
        <f ca="1"/>
        <v>0.23595022342002392</v>
      </c>
      <c r="Q7317" s="43">
        <f ca="1"/>
        <v>-0.15183837878480316</v>
      </c>
      <c r="R7317" s="25"/>
      <c r="S7317" s="38">
        <f ca="1"/>
        <v>0.59326435219300833</v>
      </c>
      <c r="T7317" s="38">
        <f ca="1"/>
        <v>0.43965720558574239</v>
      </c>
      <c r="U7317" s="85"/>
      <c r="V7317" s="38">
        <f ca="1"/>
        <v>13.357379230528245</v>
      </c>
      <c r="W7317" s="46">
        <f ca="1"/>
        <v>5</v>
      </c>
    </row>
    <row r="7318" spans="2:23" x14ac:dyDescent="0.25">
      <c r="B7318" s="76">
        <f ca="1"/>
        <v>83</v>
      </c>
      <c r="C7318" s="39">
        <f ca="1"/>
        <v>45274</v>
      </c>
      <c r="D7318" s="25">
        <f ca="1"/>
        <v>5</v>
      </c>
      <c r="E7318" s="85"/>
      <c r="F7318" s="25">
        <f ca="1"/>
        <v>83.11</v>
      </c>
      <c r="G7318" s="40">
        <f ca="1"/>
        <v>0</v>
      </c>
      <c r="H7318" s="40">
        <f ca="1"/>
        <v>5.3099999999999994E-2</v>
      </c>
      <c r="I7318" s="85"/>
      <c r="J7318" s="41">
        <v>0.73009999999993591</v>
      </c>
      <c r="K7318" s="85"/>
      <c r="L7318" s="42">
        <f ca="1"/>
        <v>1.324423768337107E-3</v>
      </c>
      <c r="M7318" s="41">
        <f ca="1"/>
        <v>0.31962300499995316</v>
      </c>
      <c r="N7318" s="43">
        <f ca="1"/>
        <v>0.28219178082191781</v>
      </c>
      <c r="O7318" s="25"/>
      <c r="P7318" s="43">
        <f ca="1"/>
        <v>0.23597102398702133</v>
      </c>
      <c r="Q7318" s="43">
        <f ca="1"/>
        <v>-0.15187069994413518</v>
      </c>
      <c r="R7318" s="25"/>
      <c r="S7318" s="38">
        <f ca="1"/>
        <v>0.59327242259266355</v>
      </c>
      <c r="T7318" s="38">
        <f ca="1"/>
        <v>0.43964445912467648</v>
      </c>
      <c r="U7318" s="85"/>
      <c r="V7318" s="38">
        <f ca="1"/>
        <v>13.359092183070899</v>
      </c>
      <c r="W7318" s="46">
        <f ca="1"/>
        <v>5</v>
      </c>
    </row>
    <row r="7319" spans="2:23" x14ac:dyDescent="0.25">
      <c r="B7319" s="76">
        <f ca="1"/>
        <v>83</v>
      </c>
      <c r="C7319" s="39">
        <f ca="1"/>
        <v>45274</v>
      </c>
      <c r="D7319" s="25">
        <f ca="1"/>
        <v>5</v>
      </c>
      <c r="E7319" s="85"/>
      <c r="F7319" s="25">
        <f ca="1"/>
        <v>83.11</v>
      </c>
      <c r="G7319" s="40">
        <f ca="1"/>
        <v>0</v>
      </c>
      <c r="H7319" s="40">
        <f ca="1"/>
        <v>5.3099999999999994E-2</v>
      </c>
      <c r="I7319" s="85"/>
      <c r="J7319" s="41">
        <v>0.7301999999999359</v>
      </c>
      <c r="K7319" s="85"/>
      <c r="L7319" s="42">
        <f ca="1"/>
        <v>1.324423768337107E-3</v>
      </c>
      <c r="M7319" s="41">
        <f ca="1"/>
        <v>0.31969601999995317</v>
      </c>
      <c r="N7319" s="43">
        <f ca="1"/>
        <v>0.28219178082191781</v>
      </c>
      <c r="O7319" s="25"/>
      <c r="P7319" s="43">
        <f ca="1"/>
        <v>0.23599182613174979</v>
      </c>
      <c r="Q7319" s="43">
        <f ca="1"/>
        <v>-0.15190301952573615</v>
      </c>
      <c r="R7319" s="25"/>
      <c r="S7319" s="38">
        <f ca="1"/>
        <v>0.59328049356484525</v>
      </c>
      <c r="T7319" s="38">
        <f ca="1"/>
        <v>0.43963171334838164</v>
      </c>
      <c r="U7319" s="85"/>
      <c r="V7319" s="38">
        <f ca="1"/>
        <v>13.360805127205538</v>
      </c>
      <c r="W7319" s="46">
        <f ca="1"/>
        <v>5</v>
      </c>
    </row>
    <row r="7320" spans="2:23" x14ac:dyDescent="0.25">
      <c r="B7320" s="76">
        <f ca="1"/>
        <v>83</v>
      </c>
      <c r="C7320" s="39">
        <f ca="1"/>
        <v>45274</v>
      </c>
      <c r="D7320" s="25">
        <f ca="1"/>
        <v>5</v>
      </c>
      <c r="E7320" s="85"/>
      <c r="F7320" s="25">
        <f ca="1"/>
        <v>83.11</v>
      </c>
      <c r="G7320" s="40">
        <f ca="1"/>
        <v>0</v>
      </c>
      <c r="H7320" s="40">
        <f ca="1"/>
        <v>5.3099999999999994E-2</v>
      </c>
      <c r="I7320" s="85"/>
      <c r="J7320" s="41">
        <v>0.73029999999993589</v>
      </c>
      <c r="K7320" s="85"/>
      <c r="L7320" s="42">
        <f ca="1"/>
        <v>1.324423768337107E-3</v>
      </c>
      <c r="M7320" s="41">
        <f ca="1"/>
        <v>0.31976904499995318</v>
      </c>
      <c r="N7320" s="43">
        <f ca="1"/>
        <v>0.28219178082191781</v>
      </c>
      <c r="O7320" s="25"/>
      <c r="P7320" s="43">
        <f ca="1"/>
        <v>0.23601262985356128</v>
      </c>
      <c r="Q7320" s="43">
        <f ca="1"/>
        <v>-0.15193533753025404</v>
      </c>
      <c r="R7320" s="25"/>
      <c r="S7320" s="38">
        <f ca="1"/>
        <v>0.5932885651092894</v>
      </c>
      <c r="T7320" s="38">
        <f ca="1"/>
        <v>0.43961896825660624</v>
      </c>
      <c r="U7320" s="85"/>
      <c r="V7320" s="38">
        <f ca="1"/>
        <v>13.362518062930789</v>
      </c>
      <c r="W7320" s="46">
        <f ca="1"/>
        <v>5</v>
      </c>
    </row>
    <row r="7321" spans="2:23" x14ac:dyDescent="0.25">
      <c r="B7321" s="76">
        <f ca="1"/>
        <v>83</v>
      </c>
      <c r="C7321" s="39">
        <f ca="1"/>
        <v>45274</v>
      </c>
      <c r="D7321" s="25">
        <f ca="1"/>
        <v>5</v>
      </c>
      <c r="E7321" s="85"/>
      <c r="F7321" s="25">
        <f ca="1"/>
        <v>83.11</v>
      </c>
      <c r="G7321" s="40">
        <f ca="1"/>
        <v>0</v>
      </c>
      <c r="H7321" s="40">
        <f ca="1"/>
        <v>5.3099999999999994E-2</v>
      </c>
      <c r="I7321" s="85"/>
      <c r="J7321" s="41">
        <v>0.73039999999993588</v>
      </c>
      <c r="K7321" s="85"/>
      <c r="L7321" s="42">
        <f ca="1"/>
        <v>1.324423768337107E-3</v>
      </c>
      <c r="M7321" s="41">
        <f ca="1"/>
        <v>0.31984207999995312</v>
      </c>
      <c r="N7321" s="43">
        <f ca="1"/>
        <v>0.28219178082191781</v>
      </c>
      <c r="O7321" s="25"/>
      <c r="P7321" s="43">
        <f ca="1"/>
        <v>0.23603343515180789</v>
      </c>
      <c r="Q7321" s="43">
        <f ca="1"/>
        <v>-0.15196765395833686</v>
      </c>
      <c r="R7321" s="25"/>
      <c r="S7321" s="38">
        <f ca="1"/>
        <v>0.59329663722573256</v>
      </c>
      <c r="T7321" s="38">
        <f ca="1"/>
        <v>0.43960622384909859</v>
      </c>
      <c r="U7321" s="85"/>
      <c r="V7321" s="38">
        <f ca="1"/>
        <v>13.364230990245325</v>
      </c>
      <c r="W7321" s="46">
        <f ca="1"/>
        <v>5</v>
      </c>
    </row>
    <row r="7322" spans="2:23" x14ac:dyDescent="0.25">
      <c r="B7322" s="76">
        <f ca="1"/>
        <v>83</v>
      </c>
      <c r="C7322" s="39">
        <f ca="1"/>
        <v>45274</v>
      </c>
      <c r="D7322" s="25">
        <f ca="1"/>
        <v>5</v>
      </c>
      <c r="E7322" s="85"/>
      <c r="F7322" s="25">
        <f ca="1"/>
        <v>83.11</v>
      </c>
      <c r="G7322" s="40">
        <f ca="1"/>
        <v>0</v>
      </c>
      <c r="H7322" s="40">
        <f ca="1"/>
        <v>5.3099999999999994E-2</v>
      </c>
      <c r="I7322" s="85"/>
      <c r="J7322" s="41">
        <v>0.73049999999993587</v>
      </c>
      <c r="K7322" s="85"/>
      <c r="L7322" s="42">
        <f ca="1"/>
        <v>1.324423768337107E-3</v>
      </c>
      <c r="M7322" s="41">
        <f ca="1"/>
        <v>0.31991512499995312</v>
      </c>
      <c r="N7322" s="43">
        <f ca="1"/>
        <v>0.28219178082191781</v>
      </c>
      <c r="O7322" s="25"/>
      <c r="P7322" s="43">
        <f ca="1"/>
        <v>0.23605424202584233</v>
      </c>
      <c r="Q7322" s="43">
        <f ca="1"/>
        <v>-0.15199996881063185</v>
      </c>
      <c r="R7322" s="25"/>
      <c r="S7322" s="38">
        <f ca="1"/>
        <v>0.59330470991391127</v>
      </c>
      <c r="T7322" s="38">
        <f ca="1"/>
        <v>0.43959348012560728</v>
      </c>
      <c r="U7322" s="85"/>
      <c r="V7322" s="38">
        <f ca="1"/>
        <v>13.36594390914783</v>
      </c>
      <c r="W7322" s="46">
        <f ca="1"/>
        <v>5</v>
      </c>
    </row>
    <row r="7323" spans="2:23" x14ac:dyDescent="0.25">
      <c r="B7323" s="76">
        <f ca="1"/>
        <v>83</v>
      </c>
      <c r="C7323" s="39">
        <f ca="1"/>
        <v>45274</v>
      </c>
      <c r="D7323" s="25">
        <f ca="1"/>
        <v>5</v>
      </c>
      <c r="E7323" s="85"/>
      <c r="F7323" s="25">
        <f ca="1"/>
        <v>83.11</v>
      </c>
      <c r="G7323" s="40">
        <f ca="1"/>
        <v>0</v>
      </c>
      <c r="H7323" s="40">
        <f ca="1"/>
        <v>5.3099999999999994E-2</v>
      </c>
      <c r="I7323" s="85"/>
      <c r="J7323" s="41">
        <v>0.73059999999993586</v>
      </c>
      <c r="K7323" s="85"/>
      <c r="L7323" s="42">
        <f ca="1"/>
        <v>1.324423768337107E-3</v>
      </c>
      <c r="M7323" s="41">
        <f ca="1"/>
        <v>0.3199881799999531</v>
      </c>
      <c r="N7323" s="43">
        <f ca="1"/>
        <v>0.28219178082191781</v>
      </c>
      <c r="O7323" s="25"/>
      <c r="P7323" s="43">
        <f ca="1"/>
        <v>0.23607505047501748</v>
      </c>
      <c r="Q7323" s="43">
        <f ca="1"/>
        <v>-0.15203228208778613</v>
      </c>
      <c r="R7323" s="25"/>
      <c r="S7323" s="38">
        <f ca="1"/>
        <v>0.59331278317356184</v>
      </c>
      <c r="T7323" s="38">
        <f ca="1"/>
        <v>0.43958073708588091</v>
      </c>
      <c r="U7323" s="85"/>
      <c r="V7323" s="38">
        <f ca="1"/>
        <v>13.367656819636927</v>
      </c>
      <c r="W7323" s="46">
        <f ca="1"/>
        <v>5</v>
      </c>
    </row>
    <row r="7324" spans="2:23" x14ac:dyDescent="0.25">
      <c r="B7324" s="76">
        <f ca="1"/>
        <v>83</v>
      </c>
      <c r="C7324" s="39">
        <f ca="1"/>
        <v>45274</v>
      </c>
      <c r="D7324" s="25">
        <f ca="1"/>
        <v>5</v>
      </c>
      <c r="E7324" s="85"/>
      <c r="F7324" s="25">
        <f ca="1"/>
        <v>83.11</v>
      </c>
      <c r="G7324" s="40">
        <f ca="1"/>
        <v>0</v>
      </c>
      <c r="H7324" s="40">
        <f ca="1"/>
        <v>5.3099999999999994E-2</v>
      </c>
      <c r="I7324" s="85"/>
      <c r="J7324" s="41">
        <v>0.73069999999993585</v>
      </c>
      <c r="K7324" s="85"/>
      <c r="L7324" s="42">
        <f ca="1"/>
        <v>1.324423768337107E-3</v>
      </c>
      <c r="M7324" s="41">
        <f ca="1"/>
        <v>0.32006124499995309</v>
      </c>
      <c r="N7324" s="43">
        <f ca="1"/>
        <v>0.28219178082191781</v>
      </c>
      <c r="O7324" s="25"/>
      <c r="P7324" s="43">
        <f ca="1"/>
        <v>0.23609586049868669</v>
      </c>
      <c r="Q7324" s="43">
        <f ca="1"/>
        <v>-0.15206459379044635</v>
      </c>
      <c r="R7324" s="25"/>
      <c r="S7324" s="38">
        <f ca="1"/>
        <v>0.59332085700442139</v>
      </c>
      <c r="T7324" s="38">
        <f ca="1"/>
        <v>0.43956799472966834</v>
      </c>
      <c r="U7324" s="85"/>
      <c r="V7324" s="38">
        <f ca="1"/>
        <v>13.369369721711308</v>
      </c>
      <c r="W7324" s="46">
        <f ca="1"/>
        <v>5</v>
      </c>
    </row>
    <row r="7325" spans="2:23" x14ac:dyDescent="0.25">
      <c r="B7325" s="76">
        <f ca="1"/>
        <v>83</v>
      </c>
      <c r="C7325" s="39">
        <f ca="1"/>
        <v>45274</v>
      </c>
      <c r="D7325" s="25">
        <f ca="1"/>
        <v>5</v>
      </c>
      <c r="E7325" s="85"/>
      <c r="F7325" s="25">
        <f ca="1"/>
        <v>83.11</v>
      </c>
      <c r="G7325" s="40">
        <f ca="1"/>
        <v>0</v>
      </c>
      <c r="H7325" s="40">
        <f ca="1"/>
        <v>5.3099999999999994E-2</v>
      </c>
      <c r="I7325" s="85"/>
      <c r="J7325" s="41">
        <v>0.73079999999993583</v>
      </c>
      <c r="K7325" s="85"/>
      <c r="L7325" s="42">
        <f ca="1"/>
        <v>1.324423768337107E-3</v>
      </c>
      <c r="M7325" s="41">
        <f ca="1"/>
        <v>0.32013431999995307</v>
      </c>
      <c r="N7325" s="43">
        <f ca="1"/>
        <v>0.28219178082191781</v>
      </c>
      <c r="O7325" s="25"/>
      <c r="P7325" s="43">
        <f ca="1"/>
        <v>0.2361166720962036</v>
      </c>
      <c r="Q7325" s="43">
        <f ca="1"/>
        <v>-0.15209690391925887</v>
      </c>
      <c r="R7325" s="25"/>
      <c r="S7325" s="38">
        <f ca="1"/>
        <v>0.59332893140622678</v>
      </c>
      <c r="T7325" s="38">
        <f ca="1"/>
        <v>0.43955525305671855</v>
      </c>
      <c r="U7325" s="85"/>
      <c r="V7325" s="38">
        <f ca="1"/>
        <v>13.371082615369637</v>
      </c>
      <c r="W7325" s="46">
        <f ca="1"/>
        <v>5</v>
      </c>
    </row>
    <row r="7326" spans="2:23" x14ac:dyDescent="0.25">
      <c r="B7326" s="76">
        <f ca="1"/>
        <v>83</v>
      </c>
      <c r="C7326" s="39">
        <f ca="1"/>
        <v>45274</v>
      </c>
      <c r="D7326" s="25">
        <f ca="1"/>
        <v>5</v>
      </c>
      <c r="E7326" s="85"/>
      <c r="F7326" s="25">
        <f ca="1"/>
        <v>83.11</v>
      </c>
      <c r="G7326" s="40">
        <f ca="1"/>
        <v>0</v>
      </c>
      <c r="H7326" s="40">
        <f ca="1"/>
        <v>5.3099999999999994E-2</v>
      </c>
      <c r="I7326" s="85"/>
      <c r="J7326" s="41">
        <v>0.73089999999993582</v>
      </c>
      <c r="K7326" s="85"/>
      <c r="L7326" s="42">
        <f ca="1"/>
        <v>1.324423768337107E-3</v>
      </c>
      <c r="M7326" s="41">
        <f ca="1"/>
        <v>0.32020740499995309</v>
      </c>
      <c r="N7326" s="43">
        <f ca="1"/>
        <v>0.28219178082191781</v>
      </c>
      <c r="O7326" s="25"/>
      <c r="P7326" s="43">
        <f ca="1"/>
        <v>0.23613748526692224</v>
      </c>
      <c r="Q7326" s="43">
        <f ca="1"/>
        <v>-0.15212921247486966</v>
      </c>
      <c r="R7326" s="25"/>
      <c r="S7326" s="38">
        <f ca="1"/>
        <v>0.59333700637871511</v>
      </c>
      <c r="T7326" s="38">
        <f ca="1"/>
        <v>0.43954251206678058</v>
      </c>
      <c r="U7326" s="85"/>
      <c r="V7326" s="38">
        <f ca="1"/>
        <v>13.372795500610572</v>
      </c>
      <c r="W7326" s="46">
        <f ca="1"/>
        <v>5</v>
      </c>
    </row>
    <row r="7327" spans="2:23" x14ac:dyDescent="0.25">
      <c r="B7327" s="76">
        <f ca="1"/>
        <v>83</v>
      </c>
      <c r="C7327" s="39">
        <f ca="1"/>
        <v>45274</v>
      </c>
      <c r="D7327" s="25">
        <f ca="1"/>
        <v>5</v>
      </c>
      <c r="E7327" s="85"/>
      <c r="F7327" s="25">
        <f ca="1"/>
        <v>83.11</v>
      </c>
      <c r="G7327" s="40">
        <f ca="1"/>
        <v>0</v>
      </c>
      <c r="H7327" s="40">
        <f ca="1"/>
        <v>5.3099999999999994E-2</v>
      </c>
      <c r="I7327" s="85"/>
      <c r="J7327" s="41">
        <v>0.73099999999993581</v>
      </c>
      <c r="K7327" s="85"/>
      <c r="L7327" s="42">
        <f ca="1"/>
        <v>1.324423768337107E-3</v>
      </c>
      <c r="M7327" s="41">
        <f ca="1"/>
        <v>0.32028049999995306</v>
      </c>
      <c r="N7327" s="43">
        <f ca="1"/>
        <v>0.28219178082191781</v>
      </c>
      <c r="O7327" s="25"/>
      <c r="P7327" s="43">
        <f ca="1"/>
        <v>0.23615830001019694</v>
      </c>
      <c r="Q7327" s="43">
        <f ca="1"/>
        <v>-0.15216151945792439</v>
      </c>
      <c r="R7327" s="25"/>
      <c r="S7327" s="38">
        <f ca="1"/>
        <v>0.5933450819216235</v>
      </c>
      <c r="T7327" s="38">
        <f ca="1"/>
        <v>0.43952977175960373</v>
      </c>
      <c r="U7327" s="85"/>
      <c r="V7327" s="38">
        <f ca="1"/>
        <v>13.374508377432768</v>
      </c>
      <c r="W7327" s="46">
        <f ca="1"/>
        <v>5</v>
      </c>
    </row>
    <row r="7328" spans="2:23" x14ac:dyDescent="0.25">
      <c r="B7328" s="76">
        <f ca="1"/>
        <v>83</v>
      </c>
      <c r="C7328" s="39">
        <f ca="1"/>
        <v>45274</v>
      </c>
      <c r="D7328" s="25">
        <f ca="1"/>
        <v>5</v>
      </c>
      <c r="E7328" s="85"/>
      <c r="F7328" s="25">
        <f ca="1"/>
        <v>83.11</v>
      </c>
      <c r="G7328" s="40">
        <f ca="1"/>
        <v>0</v>
      </c>
      <c r="H7328" s="40">
        <f ca="1"/>
        <v>5.3099999999999994E-2</v>
      </c>
      <c r="I7328" s="85"/>
      <c r="J7328" s="41">
        <v>0.7310999999999358</v>
      </c>
      <c r="K7328" s="85"/>
      <c r="L7328" s="42">
        <f ca="1"/>
        <v>1.324423768337107E-3</v>
      </c>
      <c r="M7328" s="41">
        <f ca="1"/>
        <v>0.32035360499995302</v>
      </c>
      <c r="N7328" s="43">
        <f ca="1"/>
        <v>0.28219178082191781</v>
      </c>
      <c r="O7328" s="25"/>
      <c r="P7328" s="43">
        <f ca="1"/>
        <v>0.23617911632538241</v>
      </c>
      <c r="Q7328" s="43">
        <f ca="1"/>
        <v>-0.15219382486906835</v>
      </c>
      <c r="R7328" s="25"/>
      <c r="S7328" s="38">
        <f ca="1"/>
        <v>0.59335315803468924</v>
      </c>
      <c r="T7328" s="38">
        <f ca="1"/>
        <v>0.43951703213493731</v>
      </c>
      <c r="U7328" s="85"/>
      <c r="V7328" s="38">
        <f ca="1"/>
        <v>13.376221245834884</v>
      </c>
      <c r="W7328" s="46">
        <f ca="1"/>
        <v>5</v>
      </c>
    </row>
    <row r="7329" spans="2:23" x14ac:dyDescent="0.25">
      <c r="B7329" s="76">
        <f ca="1"/>
        <v>83</v>
      </c>
      <c r="C7329" s="39">
        <f ca="1"/>
        <v>45274</v>
      </c>
      <c r="D7329" s="25">
        <f ca="1"/>
        <v>5</v>
      </c>
      <c r="E7329" s="85"/>
      <c r="F7329" s="25">
        <f ca="1"/>
        <v>83.11</v>
      </c>
      <c r="G7329" s="40">
        <f ca="1"/>
        <v>0</v>
      </c>
      <c r="H7329" s="40">
        <f ca="1"/>
        <v>5.3099999999999994E-2</v>
      </c>
      <c r="I7329" s="85"/>
      <c r="J7329" s="41">
        <v>0.73119999999993579</v>
      </c>
      <c r="K7329" s="85"/>
      <c r="L7329" s="42">
        <f ca="1"/>
        <v>1.324423768337107E-3</v>
      </c>
      <c r="M7329" s="41">
        <f ca="1"/>
        <v>0.32042671999995304</v>
      </c>
      <c r="N7329" s="43">
        <f ca="1"/>
        <v>0.28219178082191781</v>
      </c>
      <c r="O7329" s="25"/>
      <c r="P7329" s="43">
        <f ca="1"/>
        <v>0.23619993421183377</v>
      </c>
      <c r="Q7329" s="43">
        <f ca="1"/>
        <v>-0.15222612870894642</v>
      </c>
      <c r="R7329" s="25"/>
      <c r="S7329" s="38">
        <f ca="1"/>
        <v>0.59336123471765001</v>
      </c>
      <c r="T7329" s="38">
        <f ca="1"/>
        <v>0.43950429319253093</v>
      </c>
      <c r="U7329" s="85"/>
      <c r="V7329" s="38">
        <f ca="1"/>
        <v>13.377934105815598</v>
      </c>
      <c r="W7329" s="46">
        <f ca="1"/>
        <v>5</v>
      </c>
    </row>
    <row r="7330" spans="2:23" x14ac:dyDescent="0.25">
      <c r="B7330" s="76">
        <f ca="1"/>
        <v>83</v>
      </c>
      <c r="C7330" s="39">
        <f ca="1"/>
        <v>45274</v>
      </c>
      <c r="D7330" s="25">
        <f ca="1"/>
        <v>5</v>
      </c>
      <c r="E7330" s="85"/>
      <c r="F7330" s="25">
        <f ca="1"/>
        <v>83.11</v>
      </c>
      <c r="G7330" s="40">
        <f ca="1"/>
        <v>0</v>
      </c>
      <c r="H7330" s="40">
        <f ca="1"/>
        <v>5.3099999999999994E-2</v>
      </c>
      <c r="I7330" s="85"/>
      <c r="J7330" s="41">
        <v>0.73129999999993578</v>
      </c>
      <c r="K7330" s="85"/>
      <c r="L7330" s="42">
        <f ca="1"/>
        <v>1.324423768337107E-3</v>
      </c>
      <c r="M7330" s="41">
        <f ca="1"/>
        <v>0.32049984499995304</v>
      </c>
      <c r="N7330" s="43">
        <f ca="1"/>
        <v>0.28219178082191781</v>
      </c>
      <c r="O7330" s="25"/>
      <c r="P7330" s="43">
        <f ca="1"/>
        <v>0.23622075366890641</v>
      </c>
      <c r="Q7330" s="43">
        <f ca="1"/>
        <v>-0.15225843097820321</v>
      </c>
      <c r="R7330" s="25"/>
      <c r="S7330" s="38">
        <f ca="1"/>
        <v>0.59336931197024323</v>
      </c>
      <c r="T7330" s="38">
        <f ca="1"/>
        <v>0.4394915549321341</v>
      </c>
      <c r="U7330" s="85"/>
      <c r="V7330" s="38">
        <f ca="1"/>
        <v>13.379646957373566</v>
      </c>
      <c r="W7330" s="46">
        <f ca="1"/>
        <v>5</v>
      </c>
    </row>
    <row r="7331" spans="2:23" x14ac:dyDescent="0.25">
      <c r="B7331" s="76">
        <f ca="1"/>
        <v>83</v>
      </c>
      <c r="C7331" s="39">
        <f ca="1"/>
        <v>45274</v>
      </c>
      <c r="D7331" s="25">
        <f ca="1"/>
        <v>5</v>
      </c>
      <c r="E7331" s="85"/>
      <c r="F7331" s="25">
        <f ca="1"/>
        <v>83.11</v>
      </c>
      <c r="G7331" s="40">
        <f ca="1"/>
        <v>0</v>
      </c>
      <c r="H7331" s="40">
        <f ca="1"/>
        <v>5.3099999999999994E-2</v>
      </c>
      <c r="I7331" s="85"/>
      <c r="J7331" s="41">
        <v>0.73139999999993577</v>
      </c>
      <c r="K7331" s="85"/>
      <c r="L7331" s="42">
        <f ca="1"/>
        <v>1.324423768337107E-3</v>
      </c>
      <c r="M7331" s="41">
        <f ca="1"/>
        <v>0.32057297999995299</v>
      </c>
      <c r="N7331" s="43">
        <f ca="1"/>
        <v>0.28219178082191781</v>
      </c>
      <c r="O7331" s="25"/>
      <c r="P7331" s="43">
        <f ca="1"/>
        <v>0.23624157469595605</v>
      </c>
      <c r="Q7331" s="43">
        <f ca="1"/>
        <v>-0.152290731677483</v>
      </c>
      <c r="R7331" s="25"/>
      <c r="S7331" s="38">
        <f ca="1"/>
        <v>0.59337738979220689</v>
      </c>
      <c r="T7331" s="38">
        <f ca="1"/>
        <v>0.43947881735349681</v>
      </c>
      <c r="U7331" s="85"/>
      <c r="V7331" s="38">
        <f ca="1"/>
        <v>13.381359800507461</v>
      </c>
      <c r="W7331" s="46">
        <f ca="1"/>
        <v>5</v>
      </c>
    </row>
    <row r="7332" spans="2:23" x14ac:dyDescent="0.25">
      <c r="B7332" s="76">
        <f ca="1"/>
        <v>83</v>
      </c>
      <c r="C7332" s="39">
        <f ca="1"/>
        <v>45274</v>
      </c>
      <c r="D7332" s="25">
        <f ca="1"/>
        <v>5</v>
      </c>
      <c r="E7332" s="85"/>
      <c r="F7332" s="25">
        <f ca="1"/>
        <v>83.11</v>
      </c>
      <c r="G7332" s="40">
        <f ca="1"/>
        <v>0</v>
      </c>
      <c r="H7332" s="40">
        <f ca="1"/>
        <v>5.3099999999999994E-2</v>
      </c>
      <c r="I7332" s="85"/>
      <c r="J7332" s="41">
        <v>0.73149999999993576</v>
      </c>
      <c r="K7332" s="85"/>
      <c r="L7332" s="42">
        <f ca="1"/>
        <v>1.324423768337107E-3</v>
      </c>
      <c r="M7332" s="41">
        <f ca="1"/>
        <v>0.32064612499995299</v>
      </c>
      <c r="N7332" s="43">
        <f ca="1"/>
        <v>0.28219178082191781</v>
      </c>
      <c r="O7332" s="25"/>
      <c r="P7332" s="43">
        <f ca="1"/>
        <v>0.23626239729233894</v>
      </c>
      <c r="Q7332" s="43">
        <f ca="1"/>
        <v>-0.15232303080742954</v>
      </c>
      <c r="R7332" s="25"/>
      <c r="S7332" s="38">
        <f ca="1"/>
        <v>0.59338546818327875</v>
      </c>
      <c r="T7332" s="38">
        <f ca="1"/>
        <v>0.43946608045636887</v>
      </c>
      <c r="U7332" s="85"/>
      <c r="V7332" s="38">
        <f ca="1"/>
        <v>13.383072635215932</v>
      </c>
      <c r="W7332" s="46">
        <f ca="1"/>
        <v>5</v>
      </c>
    </row>
    <row r="7333" spans="2:23" x14ac:dyDescent="0.25">
      <c r="B7333" s="76">
        <f ca="1"/>
        <v>83</v>
      </c>
      <c r="C7333" s="39">
        <f ca="1"/>
        <v>45274</v>
      </c>
      <c r="D7333" s="25">
        <f ca="1"/>
        <v>5</v>
      </c>
      <c r="E7333" s="85"/>
      <c r="F7333" s="25">
        <f ca="1"/>
        <v>83.11</v>
      </c>
      <c r="G7333" s="40">
        <f ca="1"/>
        <v>0</v>
      </c>
      <c r="H7333" s="40">
        <f ca="1"/>
        <v>5.3099999999999994E-2</v>
      </c>
      <c r="I7333" s="85"/>
      <c r="J7333" s="41">
        <v>0.73159999999993575</v>
      </c>
      <c r="K7333" s="85"/>
      <c r="L7333" s="42">
        <f ca="1"/>
        <v>1.324423768337107E-3</v>
      </c>
      <c r="M7333" s="41">
        <f ca="1"/>
        <v>0.32071927999995298</v>
      </c>
      <c r="N7333" s="43">
        <f ca="1"/>
        <v>0.28219178082191781</v>
      </c>
      <c r="O7333" s="25"/>
      <c r="P7333" s="43">
        <f ca="1"/>
        <v>0.23628322145741143</v>
      </c>
      <c r="Q7333" s="43">
        <f ca="1"/>
        <v>-0.15235532836868648</v>
      </c>
      <c r="R7333" s="25"/>
      <c r="S7333" s="38">
        <f ca="1"/>
        <v>0.59339354714319692</v>
      </c>
      <c r="T7333" s="38">
        <f ca="1"/>
        <v>0.43945334424050037</v>
      </c>
      <c r="U7333" s="85"/>
      <c r="V7333" s="38">
        <f ca="1"/>
        <v>13.384785461497657</v>
      </c>
      <c r="W7333" s="46">
        <f ca="1"/>
        <v>5</v>
      </c>
    </row>
    <row r="7334" spans="2:23" x14ac:dyDescent="0.25">
      <c r="B7334" s="76">
        <f ca="1"/>
        <v>83</v>
      </c>
      <c r="C7334" s="39">
        <f ca="1"/>
        <v>45274</v>
      </c>
      <c r="D7334" s="25">
        <f ca="1"/>
        <v>5</v>
      </c>
      <c r="E7334" s="85"/>
      <c r="F7334" s="25">
        <f ca="1"/>
        <v>83.11</v>
      </c>
      <c r="G7334" s="40">
        <f ca="1"/>
        <v>0</v>
      </c>
      <c r="H7334" s="40">
        <f ca="1"/>
        <v>5.3099999999999994E-2</v>
      </c>
      <c r="I7334" s="85"/>
      <c r="J7334" s="41">
        <v>0.73169999999993574</v>
      </c>
      <c r="K7334" s="85"/>
      <c r="L7334" s="42">
        <f ca="1"/>
        <v>1.324423768337107E-3</v>
      </c>
      <c r="M7334" s="41">
        <f ca="1"/>
        <v>0.32079244499995296</v>
      </c>
      <c r="N7334" s="43">
        <f ca="1"/>
        <v>0.28219178082191781</v>
      </c>
      <c r="O7334" s="25"/>
      <c r="P7334" s="43">
        <f ca="1"/>
        <v>0.23630404719053047</v>
      </c>
      <c r="Q7334" s="43">
        <f ca="1"/>
        <v>-0.15238762436189687</v>
      </c>
      <c r="R7334" s="25"/>
      <c r="S7334" s="38">
        <f ca="1"/>
        <v>0.59340162667169949</v>
      </c>
      <c r="T7334" s="38">
        <f ca="1"/>
        <v>0.43944060870564161</v>
      </c>
      <c r="U7334" s="85"/>
      <c r="V7334" s="38">
        <f ca="1"/>
        <v>13.386498279351279</v>
      </c>
      <c r="W7334" s="46">
        <f ca="1"/>
        <v>5</v>
      </c>
    </row>
    <row r="7335" spans="2:23" x14ac:dyDescent="0.25">
      <c r="B7335" s="76">
        <f ca="1"/>
        <v>83</v>
      </c>
      <c r="C7335" s="39">
        <f ca="1"/>
        <v>45274</v>
      </c>
      <c r="D7335" s="25">
        <f ca="1"/>
        <v>5</v>
      </c>
      <c r="E7335" s="85"/>
      <c r="F7335" s="25">
        <f ca="1"/>
        <v>83.11</v>
      </c>
      <c r="G7335" s="40">
        <f ca="1"/>
        <v>0</v>
      </c>
      <c r="H7335" s="40">
        <f ca="1"/>
        <v>5.3099999999999994E-2</v>
      </c>
      <c r="I7335" s="85"/>
      <c r="J7335" s="41">
        <v>0.73179999999993572</v>
      </c>
      <c r="K7335" s="85"/>
      <c r="L7335" s="42">
        <f ca="1"/>
        <v>1.324423768337107E-3</v>
      </c>
      <c r="M7335" s="41">
        <f ca="1"/>
        <v>0.32086561999995294</v>
      </c>
      <c r="N7335" s="43">
        <f ca="1"/>
        <v>0.28219178082191781</v>
      </c>
      <c r="O7335" s="25"/>
      <c r="P7335" s="43">
        <f ca="1"/>
        <v>0.23632487449105316</v>
      </c>
      <c r="Q7335" s="43">
        <f ca="1"/>
        <v>-0.15241991878770361</v>
      </c>
      <c r="R7335" s="25"/>
      <c r="S7335" s="38">
        <f ca="1"/>
        <v>0.59340970676852489</v>
      </c>
      <c r="T7335" s="38">
        <f ca="1"/>
        <v>0.43942787385154286</v>
      </c>
      <c r="U7335" s="85"/>
      <c r="V7335" s="38">
        <f ca="1"/>
        <v>13.388211088775492</v>
      </c>
      <c r="W7335" s="46">
        <f ca="1"/>
        <v>5</v>
      </c>
    </row>
    <row r="7336" spans="2:23" x14ac:dyDescent="0.25">
      <c r="B7336" s="76">
        <f ca="1"/>
        <v>83</v>
      </c>
      <c r="C7336" s="39">
        <f ca="1"/>
        <v>45274</v>
      </c>
      <c r="D7336" s="25">
        <f ca="1"/>
        <v>5</v>
      </c>
      <c r="E7336" s="85"/>
      <c r="F7336" s="25">
        <f ca="1"/>
        <v>83.11</v>
      </c>
      <c r="G7336" s="40">
        <f ca="1"/>
        <v>0</v>
      </c>
      <c r="H7336" s="40">
        <f ca="1"/>
        <v>5.3099999999999994E-2</v>
      </c>
      <c r="I7336" s="85"/>
      <c r="J7336" s="41">
        <v>0.73189999999993571</v>
      </c>
      <c r="K7336" s="85"/>
      <c r="L7336" s="42">
        <f ca="1"/>
        <v>1.324423768337107E-3</v>
      </c>
      <c r="M7336" s="41">
        <f ca="1"/>
        <v>0.32093880499995292</v>
      </c>
      <c r="N7336" s="43">
        <f ca="1"/>
        <v>0.28219178082191781</v>
      </c>
      <c r="O7336" s="25"/>
      <c r="P7336" s="43">
        <f ca="1"/>
        <v>0.23634570335833702</v>
      </c>
      <c r="Q7336" s="43">
        <f ca="1"/>
        <v>-0.15245221164674919</v>
      </c>
      <c r="R7336" s="25"/>
      <c r="S7336" s="38">
        <f ca="1"/>
        <v>0.59341778743341167</v>
      </c>
      <c r="T7336" s="38">
        <f ca="1"/>
        <v>0.43941513967795465</v>
      </c>
      <c r="U7336" s="85"/>
      <c r="V7336" s="38">
        <f ca="1"/>
        <v>13.389923889768951</v>
      </c>
      <c r="W7336" s="46">
        <f ca="1"/>
        <v>5</v>
      </c>
    </row>
    <row r="7337" spans="2:23" x14ac:dyDescent="0.25">
      <c r="B7337" s="76">
        <f ca="1"/>
        <v>83</v>
      </c>
      <c r="C7337" s="39">
        <f ca="1"/>
        <v>45274</v>
      </c>
      <c r="D7337" s="25">
        <f ca="1"/>
        <v>5</v>
      </c>
      <c r="E7337" s="85"/>
      <c r="F7337" s="25">
        <f ca="1"/>
        <v>83.11</v>
      </c>
      <c r="G7337" s="40">
        <f ca="1"/>
        <v>0</v>
      </c>
      <c r="H7337" s="40">
        <f ca="1"/>
        <v>5.3099999999999994E-2</v>
      </c>
      <c r="I7337" s="85"/>
      <c r="J7337" s="41">
        <v>0.7319999999999357</v>
      </c>
      <c r="K7337" s="85"/>
      <c r="L7337" s="42">
        <f ca="1"/>
        <v>1.324423768337107E-3</v>
      </c>
      <c r="M7337" s="41">
        <f ca="1"/>
        <v>0.32101199999995289</v>
      </c>
      <c r="N7337" s="43">
        <f ca="1"/>
        <v>0.28219178082191781</v>
      </c>
      <c r="O7337" s="25"/>
      <c r="P7337" s="43">
        <f ca="1"/>
        <v>0.23636653379174002</v>
      </c>
      <c r="Q7337" s="43">
        <f ca="1"/>
        <v>-0.15248450293967561</v>
      </c>
      <c r="R7337" s="25"/>
      <c r="S7337" s="38">
        <f ca="1"/>
        <v>0.59342586866609826</v>
      </c>
      <c r="T7337" s="38">
        <f ca="1"/>
        <v>0.43940240618462767</v>
      </c>
      <c r="U7337" s="85"/>
      <c r="V7337" s="38">
        <f ca="1"/>
        <v>13.391636682330308</v>
      </c>
      <c r="W7337" s="46">
        <f ca="1"/>
        <v>5</v>
      </c>
    </row>
    <row r="7338" spans="2:23" x14ac:dyDescent="0.25">
      <c r="B7338" s="76">
        <f ca="1"/>
        <v>83</v>
      </c>
      <c r="C7338" s="39">
        <f ca="1"/>
        <v>45274</v>
      </c>
      <c r="D7338" s="25">
        <f ca="1"/>
        <v>5</v>
      </c>
      <c r="E7338" s="85"/>
      <c r="F7338" s="25">
        <f ca="1"/>
        <v>83.11</v>
      </c>
      <c r="G7338" s="40">
        <f ca="1"/>
        <v>0</v>
      </c>
      <c r="H7338" s="40">
        <f ca="1"/>
        <v>5.3099999999999994E-2</v>
      </c>
      <c r="I7338" s="85"/>
      <c r="J7338" s="41">
        <v>0.73209999999993569</v>
      </c>
      <c r="K7338" s="85"/>
      <c r="L7338" s="42">
        <f ca="1"/>
        <v>1.324423768337107E-3</v>
      </c>
      <c r="M7338" s="41">
        <f ca="1"/>
        <v>0.32108520499995291</v>
      </c>
      <c r="N7338" s="43">
        <f ca="1"/>
        <v>0.28219178082191781</v>
      </c>
      <c r="O7338" s="25"/>
      <c r="P7338" s="43">
        <f ca="1"/>
        <v>0.23638736579062039</v>
      </c>
      <c r="Q7338" s="43">
        <f ca="1"/>
        <v>-0.15251679266712462</v>
      </c>
      <c r="R7338" s="25"/>
      <c r="S7338" s="38">
        <f ca="1"/>
        <v>0.5934339504663233</v>
      </c>
      <c r="T7338" s="38">
        <f ca="1"/>
        <v>0.43938967337131268</v>
      </c>
      <c r="U7338" s="85"/>
      <c r="V7338" s="38">
        <f ca="1"/>
        <v>13.393349466458218</v>
      </c>
      <c r="W7338" s="46">
        <f ca="1"/>
        <v>5</v>
      </c>
    </row>
    <row r="7339" spans="2:23" x14ac:dyDescent="0.25">
      <c r="B7339" s="76">
        <f ca="1"/>
        <v>83</v>
      </c>
      <c r="C7339" s="39">
        <f ca="1"/>
        <v>45274</v>
      </c>
      <c r="D7339" s="25">
        <f ca="1"/>
        <v>5</v>
      </c>
      <c r="E7339" s="85"/>
      <c r="F7339" s="25">
        <f ca="1"/>
        <v>83.11</v>
      </c>
      <c r="G7339" s="40">
        <f ca="1"/>
        <v>0</v>
      </c>
      <c r="H7339" s="40">
        <f ca="1"/>
        <v>5.3099999999999994E-2</v>
      </c>
      <c r="I7339" s="85"/>
      <c r="J7339" s="41">
        <v>0.73219999999993568</v>
      </c>
      <c r="K7339" s="85"/>
      <c r="L7339" s="42">
        <f ca="1"/>
        <v>1.324423768337107E-3</v>
      </c>
      <c r="M7339" s="41">
        <f ca="1"/>
        <v>0.32115841999995287</v>
      </c>
      <c r="N7339" s="43">
        <f ca="1"/>
        <v>0.28219178082191781</v>
      </c>
      <c r="O7339" s="25"/>
      <c r="P7339" s="43">
        <f ca="1"/>
        <v>0.23640819935433663</v>
      </c>
      <c r="Q7339" s="43">
        <f ca="1"/>
        <v>-0.15254908082973781</v>
      </c>
      <c r="R7339" s="25"/>
      <c r="S7339" s="38">
        <f ca="1"/>
        <v>0.59344203283382602</v>
      </c>
      <c r="T7339" s="38">
        <f ca="1"/>
        <v>0.43937694123776061</v>
      </c>
      <c r="U7339" s="85"/>
      <c r="V7339" s="38">
        <f ca="1"/>
        <v>13.395062242151376</v>
      </c>
      <c r="W7339" s="46">
        <f ca="1"/>
        <v>5</v>
      </c>
    </row>
    <row r="7340" spans="2:23" x14ac:dyDescent="0.25">
      <c r="B7340" s="76">
        <f ca="1"/>
        <v>83</v>
      </c>
      <c r="C7340" s="39">
        <f ca="1"/>
        <v>45274</v>
      </c>
      <c r="D7340" s="25">
        <f ca="1"/>
        <v>5</v>
      </c>
      <c r="E7340" s="85"/>
      <c r="F7340" s="25">
        <f ca="1"/>
        <v>83.11</v>
      </c>
      <c r="G7340" s="40">
        <f ca="1"/>
        <v>0</v>
      </c>
      <c r="H7340" s="40">
        <f ca="1"/>
        <v>5.3099999999999994E-2</v>
      </c>
      <c r="I7340" s="85"/>
      <c r="J7340" s="41">
        <v>0.73229999999993567</v>
      </c>
      <c r="K7340" s="85"/>
      <c r="L7340" s="42">
        <f ca="1"/>
        <v>1.324423768337107E-3</v>
      </c>
      <c r="M7340" s="41">
        <f ca="1"/>
        <v>0.32123164499995288</v>
      </c>
      <c r="N7340" s="43">
        <f ca="1"/>
        <v>0.28219178082191781</v>
      </c>
      <c r="O7340" s="25"/>
      <c r="P7340" s="43">
        <f ca="1"/>
        <v>0.23642903448224772</v>
      </c>
      <c r="Q7340" s="43">
        <f ca="1"/>
        <v>-0.15258136742815614</v>
      </c>
      <c r="R7340" s="25"/>
      <c r="S7340" s="38">
        <f ca="1"/>
        <v>0.59345011576834517</v>
      </c>
      <c r="T7340" s="38">
        <f ca="1"/>
        <v>0.43936420978372243</v>
      </c>
      <c r="U7340" s="85"/>
      <c r="V7340" s="38">
        <f ca="1"/>
        <v>13.396775009408429</v>
      </c>
      <c r="W7340" s="46">
        <f ca="1"/>
        <v>5</v>
      </c>
    </row>
    <row r="7341" spans="2:23" x14ac:dyDescent="0.25">
      <c r="B7341" s="76">
        <f ca="1"/>
        <v>83</v>
      </c>
      <c r="C7341" s="39">
        <f ca="1"/>
        <v>45274</v>
      </c>
      <c r="D7341" s="25">
        <f ca="1"/>
        <v>5</v>
      </c>
      <c r="E7341" s="85"/>
      <c r="F7341" s="25">
        <f ca="1"/>
        <v>83.11</v>
      </c>
      <c r="G7341" s="40">
        <f ca="1"/>
        <v>0</v>
      </c>
      <c r="H7341" s="40">
        <f ca="1"/>
        <v>5.3099999999999994E-2</v>
      </c>
      <c r="I7341" s="85"/>
      <c r="J7341" s="41">
        <v>0.73239999999993566</v>
      </c>
      <c r="K7341" s="85"/>
      <c r="L7341" s="42">
        <f ca="1"/>
        <v>1.324423768337107E-3</v>
      </c>
      <c r="M7341" s="41">
        <f ca="1"/>
        <v>0.32130487999995283</v>
      </c>
      <c r="N7341" s="43">
        <f ca="1"/>
        <v>0.28219178082191781</v>
      </c>
      <c r="O7341" s="25"/>
      <c r="P7341" s="43">
        <f ca="1"/>
        <v>0.23644987117371291</v>
      </c>
      <c r="Q7341" s="43">
        <f ca="1"/>
        <v>-0.15261365246302039</v>
      </c>
      <c r="R7341" s="25"/>
      <c r="S7341" s="38">
        <f ca="1"/>
        <v>0.59345819926961996</v>
      </c>
      <c r="T7341" s="38">
        <f ca="1"/>
        <v>0.43935147900894939</v>
      </c>
      <c r="U7341" s="85"/>
      <c r="V7341" s="38">
        <f ca="1"/>
        <v>13.398487768228044</v>
      </c>
      <c r="W7341" s="46">
        <f ca="1"/>
        <v>5</v>
      </c>
    </row>
    <row r="7342" spans="2:23" x14ac:dyDescent="0.25">
      <c r="B7342" s="76">
        <f ca="1"/>
        <v>83</v>
      </c>
      <c r="C7342" s="39">
        <f ca="1"/>
        <v>45274</v>
      </c>
      <c r="D7342" s="25">
        <f ca="1"/>
        <v>5</v>
      </c>
      <c r="E7342" s="85"/>
      <c r="F7342" s="25">
        <f ca="1"/>
        <v>83.11</v>
      </c>
      <c r="G7342" s="40">
        <f ca="1"/>
        <v>0</v>
      </c>
      <c r="H7342" s="40">
        <f ca="1"/>
        <v>5.3099999999999994E-2</v>
      </c>
      <c r="I7342" s="85"/>
      <c r="J7342" s="41">
        <v>0.73249999999993565</v>
      </c>
      <c r="K7342" s="85"/>
      <c r="L7342" s="42">
        <f ca="1"/>
        <v>1.324423768337107E-3</v>
      </c>
      <c r="M7342" s="41">
        <f ca="1"/>
        <v>0.32137812499995283</v>
      </c>
      <c r="N7342" s="43">
        <f ca="1"/>
        <v>0.28219178082191781</v>
      </c>
      <c r="O7342" s="25"/>
      <c r="P7342" s="43">
        <f ca="1"/>
        <v>0.23647070942809192</v>
      </c>
      <c r="Q7342" s="43">
        <f ca="1"/>
        <v>-0.15264593593497081</v>
      </c>
      <c r="R7342" s="25"/>
      <c r="S7342" s="38">
        <f ca="1"/>
        <v>0.59346628333738982</v>
      </c>
      <c r="T7342" s="38">
        <f ca="1"/>
        <v>0.43933874891319286</v>
      </c>
      <c r="U7342" s="85"/>
      <c r="V7342" s="38">
        <f ca="1"/>
        <v>13.400200518608891</v>
      </c>
      <c r="W7342" s="46">
        <f ca="1"/>
        <v>5</v>
      </c>
    </row>
    <row r="7343" spans="2:23" x14ac:dyDescent="0.25">
      <c r="B7343" s="76">
        <f ca="1"/>
        <v>83</v>
      </c>
      <c r="C7343" s="39">
        <f ca="1"/>
        <v>45274</v>
      </c>
      <c r="D7343" s="25">
        <f ca="1"/>
        <v>5</v>
      </c>
      <c r="E7343" s="85"/>
      <c r="F7343" s="25">
        <f ca="1"/>
        <v>83.11</v>
      </c>
      <c r="G7343" s="40">
        <f ca="1"/>
        <v>0</v>
      </c>
      <c r="H7343" s="40">
        <f ca="1"/>
        <v>5.3099999999999994E-2</v>
      </c>
      <c r="I7343" s="85"/>
      <c r="J7343" s="41">
        <v>0.73259999999993564</v>
      </c>
      <c r="K7343" s="85"/>
      <c r="L7343" s="42">
        <f ca="1"/>
        <v>1.324423768337107E-3</v>
      </c>
      <c r="M7343" s="41">
        <f ca="1"/>
        <v>0.32145137999995282</v>
      </c>
      <c r="N7343" s="43">
        <f ca="1"/>
        <v>0.28219178082191781</v>
      </c>
      <c r="O7343" s="25"/>
      <c r="P7343" s="43">
        <f ca="1"/>
        <v>0.23649154924474469</v>
      </c>
      <c r="Q7343" s="43">
        <f ca="1"/>
        <v>-0.15267821784464747</v>
      </c>
      <c r="R7343" s="25"/>
      <c r="S7343" s="38">
        <f ca="1"/>
        <v>0.59347436797139397</v>
      </c>
      <c r="T7343" s="38">
        <f ca="1"/>
        <v>0.43932601949620431</v>
      </c>
      <c r="U7343" s="85"/>
      <c r="V7343" s="38">
        <f ca="1"/>
        <v>13.401913260549627</v>
      </c>
      <c r="W7343" s="46">
        <f ca="1"/>
        <v>5</v>
      </c>
    </row>
    <row r="7344" spans="2:23" x14ac:dyDescent="0.25">
      <c r="B7344" s="76">
        <f ca="1"/>
        <v>83</v>
      </c>
      <c r="C7344" s="39">
        <f ca="1"/>
        <v>45274</v>
      </c>
      <c r="D7344" s="25">
        <f ca="1"/>
        <v>5</v>
      </c>
      <c r="E7344" s="85"/>
      <c r="F7344" s="25">
        <f ca="1"/>
        <v>83.11</v>
      </c>
      <c r="G7344" s="40">
        <f ca="1"/>
        <v>0</v>
      </c>
      <c r="H7344" s="40">
        <f ca="1"/>
        <v>5.3099999999999994E-2</v>
      </c>
      <c r="I7344" s="85"/>
      <c r="J7344" s="41">
        <v>0.73269999999993563</v>
      </c>
      <c r="K7344" s="85"/>
      <c r="L7344" s="42">
        <f ca="1"/>
        <v>1.324423768337107E-3</v>
      </c>
      <c r="M7344" s="41">
        <f ca="1"/>
        <v>0.32152464499995281</v>
      </c>
      <c r="N7344" s="43">
        <f ca="1"/>
        <v>0.28219178082191781</v>
      </c>
      <c r="O7344" s="25"/>
      <c r="P7344" s="43">
        <f ca="1"/>
        <v>0.23651239062303156</v>
      </c>
      <c r="Q7344" s="43">
        <f ca="1"/>
        <v>-0.15271049819269003</v>
      </c>
      <c r="R7344" s="25"/>
      <c r="S7344" s="38">
        <f ca="1"/>
        <v>0.59348245317137216</v>
      </c>
      <c r="T7344" s="38">
        <f ca="1"/>
        <v>0.43931329075773534</v>
      </c>
      <c r="U7344" s="85"/>
      <c r="V7344" s="38">
        <f ca="1"/>
        <v>13.403625994048923</v>
      </c>
      <c r="W7344" s="46">
        <f ca="1"/>
        <v>5</v>
      </c>
    </row>
    <row r="7345" spans="2:23" x14ac:dyDescent="0.25">
      <c r="B7345" s="76">
        <f ca="1"/>
        <v>83</v>
      </c>
      <c r="C7345" s="39">
        <f ca="1"/>
        <v>45274</v>
      </c>
      <c r="D7345" s="25">
        <f ca="1"/>
        <v>5</v>
      </c>
      <c r="E7345" s="85"/>
      <c r="F7345" s="25">
        <f ca="1"/>
        <v>83.11</v>
      </c>
      <c r="G7345" s="40">
        <f ca="1"/>
        <v>0</v>
      </c>
      <c r="H7345" s="40">
        <f ca="1"/>
        <v>5.3099999999999994E-2</v>
      </c>
      <c r="I7345" s="85"/>
      <c r="J7345" s="41">
        <v>0.73279999999993561</v>
      </c>
      <c r="K7345" s="85"/>
      <c r="L7345" s="42">
        <f ca="1"/>
        <v>1.324423768337107E-3</v>
      </c>
      <c r="M7345" s="41">
        <f ca="1"/>
        <v>0.3215979199999528</v>
      </c>
      <c r="N7345" s="43">
        <f ca="1"/>
        <v>0.28219178082191781</v>
      </c>
      <c r="O7345" s="25"/>
      <c r="P7345" s="43">
        <f ca="1"/>
        <v>0.23653323356231318</v>
      </c>
      <c r="Q7345" s="43">
        <f ca="1"/>
        <v>-0.15274277697973784</v>
      </c>
      <c r="R7345" s="25"/>
      <c r="S7345" s="38">
        <f ca="1"/>
        <v>0.59349053893706394</v>
      </c>
      <c r="T7345" s="38">
        <f ca="1"/>
        <v>0.4393005626975377</v>
      </c>
      <c r="U7345" s="85"/>
      <c r="V7345" s="38">
        <f ca="1"/>
        <v>13.40533871910543</v>
      </c>
      <c r="W7345" s="46">
        <f ca="1"/>
        <v>5</v>
      </c>
    </row>
    <row r="7346" spans="2:23" x14ac:dyDescent="0.25">
      <c r="B7346" s="76">
        <f ca="1"/>
        <v>83</v>
      </c>
      <c r="C7346" s="39">
        <f ca="1"/>
        <v>45274</v>
      </c>
      <c r="D7346" s="25">
        <f ca="1"/>
        <v>5</v>
      </c>
      <c r="E7346" s="85"/>
      <c r="F7346" s="25">
        <f ca="1"/>
        <v>83.11</v>
      </c>
      <c r="G7346" s="40">
        <f ca="1"/>
        <v>0</v>
      </c>
      <c r="H7346" s="40">
        <f ca="1"/>
        <v>5.3099999999999994E-2</v>
      </c>
      <c r="I7346" s="85"/>
      <c r="J7346" s="41">
        <v>0.7328999999999356</v>
      </c>
      <c r="K7346" s="85"/>
      <c r="L7346" s="42">
        <f ca="1"/>
        <v>1.324423768337107E-3</v>
      </c>
      <c r="M7346" s="41">
        <f ca="1"/>
        <v>0.32167120499995278</v>
      </c>
      <c r="N7346" s="43">
        <f ca="1"/>
        <v>0.28219178082191781</v>
      </c>
      <c r="O7346" s="25"/>
      <c r="P7346" s="43">
        <f ca="1"/>
        <v>0.23655407806195067</v>
      </c>
      <c r="Q7346" s="43">
        <f ca="1"/>
        <v>-0.15277505420642978</v>
      </c>
      <c r="R7346" s="25"/>
      <c r="S7346" s="38">
        <f ca="1"/>
        <v>0.5934986252682094</v>
      </c>
      <c r="T7346" s="38">
        <f ca="1"/>
        <v>0.43928783531536331</v>
      </c>
      <c r="U7346" s="85"/>
      <c r="V7346" s="38">
        <f ca="1"/>
        <v>13.407051435717847</v>
      </c>
      <c r="W7346" s="46">
        <f ca="1"/>
        <v>5</v>
      </c>
    </row>
    <row r="7347" spans="2:23" x14ac:dyDescent="0.25">
      <c r="B7347" s="76">
        <f ca="1"/>
        <v>83</v>
      </c>
      <c r="C7347" s="39">
        <f ca="1"/>
        <v>45274</v>
      </c>
      <c r="D7347" s="25">
        <f ca="1"/>
        <v>5</v>
      </c>
      <c r="E7347" s="85"/>
      <c r="F7347" s="25">
        <f ca="1"/>
        <v>83.11</v>
      </c>
      <c r="G7347" s="40">
        <f ca="1"/>
        <v>0</v>
      </c>
      <c r="H7347" s="40">
        <f ca="1"/>
        <v>5.3099999999999994E-2</v>
      </c>
      <c r="I7347" s="85"/>
      <c r="J7347" s="41">
        <v>0.73299999999993559</v>
      </c>
      <c r="K7347" s="85"/>
      <c r="L7347" s="42">
        <f ca="1"/>
        <v>1.324423768337107E-3</v>
      </c>
      <c r="M7347" s="41">
        <f ca="1"/>
        <v>0.32174449999995275</v>
      </c>
      <c r="N7347" s="43">
        <f ca="1"/>
        <v>0.28219178082191781</v>
      </c>
      <c r="O7347" s="25"/>
      <c r="P7347" s="43">
        <f ca="1"/>
        <v>0.23657492412130526</v>
      </c>
      <c r="Q7347" s="43">
        <f ca="1"/>
        <v>-0.15280732987340462</v>
      </c>
      <c r="R7347" s="25"/>
      <c r="S7347" s="38">
        <f ca="1"/>
        <v>0.59350671216454831</v>
      </c>
      <c r="T7347" s="38">
        <f ca="1"/>
        <v>0.43927510861096419</v>
      </c>
      <c r="U7347" s="85"/>
      <c r="V7347" s="38">
        <f ca="1"/>
        <v>13.408764143884802</v>
      </c>
      <c r="W7347" s="46">
        <f ca="1"/>
        <v>5</v>
      </c>
    </row>
    <row r="7348" spans="2:23" x14ac:dyDescent="0.25">
      <c r="B7348" s="76">
        <f ca="1"/>
        <v>83</v>
      </c>
      <c r="C7348" s="39">
        <f ca="1"/>
        <v>45274</v>
      </c>
      <c r="D7348" s="25">
        <f ca="1"/>
        <v>5</v>
      </c>
      <c r="E7348" s="85"/>
      <c r="F7348" s="25">
        <f ca="1"/>
        <v>83.11</v>
      </c>
      <c r="G7348" s="40">
        <f ca="1"/>
        <v>0</v>
      </c>
      <c r="H7348" s="40">
        <f ca="1"/>
        <v>5.3099999999999994E-2</v>
      </c>
      <c r="I7348" s="85"/>
      <c r="J7348" s="41">
        <v>0.73309999999993558</v>
      </c>
      <c r="K7348" s="85"/>
      <c r="L7348" s="42">
        <f ca="1"/>
        <v>1.324423768337107E-3</v>
      </c>
      <c r="M7348" s="41">
        <f ca="1"/>
        <v>0.32181780499995277</v>
      </c>
      <c r="N7348" s="43">
        <f ca="1"/>
        <v>0.28219178082191781</v>
      </c>
      <c r="O7348" s="25"/>
      <c r="P7348" s="43">
        <f ca="1"/>
        <v>0.23659577173973889</v>
      </c>
      <c r="Q7348" s="43">
        <f ca="1"/>
        <v>-0.15283960398130042</v>
      </c>
      <c r="R7348" s="25"/>
      <c r="S7348" s="38">
        <f ca="1"/>
        <v>0.59351479962582088</v>
      </c>
      <c r="T7348" s="38">
        <f ca="1"/>
        <v>0.43926238258409256</v>
      </c>
      <c r="U7348" s="85"/>
      <c r="V7348" s="38">
        <f ca="1"/>
        <v>13.410476843604975</v>
      </c>
      <c r="W7348" s="46">
        <f ca="1"/>
        <v>5</v>
      </c>
    </row>
    <row r="7349" spans="2:23" x14ac:dyDescent="0.25">
      <c r="B7349" s="76">
        <f ca="1"/>
        <v>83</v>
      </c>
      <c r="C7349" s="39">
        <f ca="1"/>
        <v>45274</v>
      </c>
      <c r="D7349" s="25">
        <f ca="1"/>
        <v>5</v>
      </c>
      <c r="E7349" s="85"/>
      <c r="F7349" s="25">
        <f ca="1"/>
        <v>83.11</v>
      </c>
      <c r="G7349" s="40">
        <f ca="1"/>
        <v>0</v>
      </c>
      <c r="H7349" s="40">
        <f ca="1"/>
        <v>5.3099999999999994E-2</v>
      </c>
      <c r="I7349" s="85"/>
      <c r="J7349" s="41">
        <v>0.73319999999993557</v>
      </c>
      <c r="K7349" s="85"/>
      <c r="L7349" s="42">
        <f ca="1"/>
        <v>1.324423768337107E-3</v>
      </c>
      <c r="M7349" s="41">
        <f ca="1"/>
        <v>0.32189111999995274</v>
      </c>
      <c r="N7349" s="43">
        <f ca="1"/>
        <v>0.28219178082191781</v>
      </c>
      <c r="O7349" s="25"/>
      <c r="P7349" s="43">
        <f ca="1"/>
        <v>0.23661662091661342</v>
      </c>
      <c r="Q7349" s="43">
        <f ca="1"/>
        <v>-0.15287187653075532</v>
      </c>
      <c r="R7349" s="25"/>
      <c r="S7349" s="38">
        <f ca="1"/>
        <v>0.59352288765176731</v>
      </c>
      <c r="T7349" s="38">
        <f ca="1"/>
        <v>0.4392496572345006</v>
      </c>
      <c r="U7349" s="85"/>
      <c r="V7349" s="38">
        <f ca="1"/>
        <v>13.412189534877037</v>
      </c>
      <c r="W7349" s="46">
        <f ca="1"/>
        <v>5</v>
      </c>
    </row>
    <row r="7350" spans="2:23" x14ac:dyDescent="0.25">
      <c r="B7350" s="76">
        <f ca="1"/>
        <v>83</v>
      </c>
      <c r="C7350" s="39">
        <f ca="1"/>
        <v>45274</v>
      </c>
      <c r="D7350" s="25">
        <f ca="1"/>
        <v>5</v>
      </c>
      <c r="E7350" s="85"/>
      <c r="F7350" s="25">
        <f ca="1"/>
        <v>83.11</v>
      </c>
      <c r="G7350" s="40">
        <f ca="1"/>
        <v>0</v>
      </c>
      <c r="H7350" s="40">
        <f ca="1"/>
        <v>5.3099999999999994E-2</v>
      </c>
      <c r="I7350" s="85"/>
      <c r="J7350" s="41">
        <v>0.73329999999993556</v>
      </c>
      <c r="K7350" s="85"/>
      <c r="L7350" s="42">
        <f ca="1"/>
        <v>1.324423768337107E-3</v>
      </c>
      <c r="M7350" s="41">
        <f ca="1"/>
        <v>0.32196444499995275</v>
      </c>
      <c r="N7350" s="43">
        <f ca="1"/>
        <v>0.28219178082191781</v>
      </c>
      <c r="O7350" s="25"/>
      <c r="P7350" s="43">
        <f ca="1"/>
        <v>0.23663747165129151</v>
      </c>
      <c r="Q7350" s="43">
        <f ca="1"/>
        <v>-0.15290414752240666</v>
      </c>
      <c r="R7350" s="25"/>
      <c r="S7350" s="38">
        <f ca="1"/>
        <v>0.59353097624212825</v>
      </c>
      <c r="T7350" s="38">
        <f ca="1"/>
        <v>0.43923693256194096</v>
      </c>
      <c r="U7350" s="85"/>
      <c r="V7350" s="38">
        <f ca="1"/>
        <v>13.413902217699658</v>
      </c>
      <c r="W7350" s="46">
        <f ca="1"/>
        <v>5</v>
      </c>
    </row>
    <row r="7351" spans="2:23" x14ac:dyDescent="0.25">
      <c r="B7351" s="76">
        <f ca="1"/>
        <v>83</v>
      </c>
      <c r="C7351" s="39">
        <f ca="1"/>
        <v>45274</v>
      </c>
      <c r="D7351" s="25">
        <f ca="1"/>
        <v>5</v>
      </c>
      <c r="E7351" s="85"/>
      <c r="F7351" s="25">
        <f ca="1"/>
        <v>83.11</v>
      </c>
      <c r="G7351" s="40">
        <f ca="1"/>
        <v>0</v>
      </c>
      <c r="H7351" s="40">
        <f ca="1"/>
        <v>5.3099999999999994E-2</v>
      </c>
      <c r="I7351" s="85"/>
      <c r="J7351" s="41">
        <v>0.73339999999993555</v>
      </c>
      <c r="K7351" s="85"/>
      <c r="L7351" s="42">
        <f ca="1"/>
        <v>1.324423768337107E-3</v>
      </c>
      <c r="M7351" s="41">
        <f ca="1"/>
        <v>0.3220377799999527</v>
      </c>
      <c r="N7351" s="43">
        <f ca="1"/>
        <v>0.28219178082191781</v>
      </c>
      <c r="O7351" s="25"/>
      <c r="P7351" s="43">
        <f ca="1"/>
        <v>0.23665832394313568</v>
      </c>
      <c r="Q7351" s="43">
        <f ca="1"/>
        <v>-0.15293641695689192</v>
      </c>
      <c r="R7351" s="25"/>
      <c r="S7351" s="38">
        <f ca="1"/>
        <v>0.59353906539664392</v>
      </c>
      <c r="T7351" s="38">
        <f ca="1"/>
        <v>0.43922420856616601</v>
      </c>
      <c r="U7351" s="85"/>
      <c r="V7351" s="38">
        <f ca="1"/>
        <v>13.415614892071488</v>
      </c>
      <c r="W7351" s="46">
        <f ca="1"/>
        <v>5</v>
      </c>
    </row>
    <row r="7352" spans="2:23" x14ac:dyDescent="0.25">
      <c r="B7352" s="76">
        <f ca="1"/>
        <v>83</v>
      </c>
      <c r="C7352" s="39">
        <f ca="1"/>
        <v>45274</v>
      </c>
      <c r="D7352" s="25">
        <f ca="1"/>
        <v>5</v>
      </c>
      <c r="E7352" s="85"/>
      <c r="F7352" s="25">
        <f ca="1"/>
        <v>83.11</v>
      </c>
      <c r="G7352" s="40">
        <f ca="1"/>
        <v>0</v>
      </c>
      <c r="H7352" s="40">
        <f ca="1"/>
        <v>5.3099999999999994E-2</v>
      </c>
      <c r="I7352" s="85"/>
      <c r="J7352" s="41">
        <v>0.73349999999993554</v>
      </c>
      <c r="K7352" s="85"/>
      <c r="L7352" s="42">
        <f ca="1"/>
        <v>1.324423768337107E-3</v>
      </c>
      <c r="M7352" s="41">
        <f ca="1"/>
        <v>0.3221111249999527</v>
      </c>
      <c r="N7352" s="43">
        <f ca="1"/>
        <v>0.28219178082191781</v>
      </c>
      <c r="O7352" s="25"/>
      <c r="P7352" s="43">
        <f ca="1"/>
        <v>0.23667917779150927</v>
      </c>
      <c r="Q7352" s="43">
        <f ca="1"/>
        <v>-0.15296868483484777</v>
      </c>
      <c r="R7352" s="25"/>
      <c r="S7352" s="38">
        <f ca="1"/>
        <v>0.59354715511505507</v>
      </c>
      <c r="T7352" s="38">
        <f ca="1"/>
        <v>0.43921148524692866</v>
      </c>
      <c r="U7352" s="85"/>
      <c r="V7352" s="38">
        <f ca="1"/>
        <v>13.4173275579912</v>
      </c>
      <c r="W7352" s="46">
        <f ca="1"/>
        <v>5</v>
      </c>
    </row>
    <row r="7353" spans="2:23" x14ac:dyDescent="0.25">
      <c r="B7353" s="76">
        <f ca="1"/>
        <v>83</v>
      </c>
      <c r="C7353" s="39">
        <f ca="1"/>
        <v>45274</v>
      </c>
      <c r="D7353" s="25">
        <f ca="1"/>
        <v>5</v>
      </c>
      <c r="E7353" s="85"/>
      <c r="F7353" s="25">
        <f ca="1"/>
        <v>83.11</v>
      </c>
      <c r="G7353" s="40">
        <f ca="1"/>
        <v>0</v>
      </c>
      <c r="H7353" s="40">
        <f ca="1"/>
        <v>5.3099999999999994E-2</v>
      </c>
      <c r="I7353" s="85"/>
      <c r="J7353" s="41">
        <v>0.73359999999993553</v>
      </c>
      <c r="K7353" s="85"/>
      <c r="L7353" s="42">
        <f ca="1"/>
        <v>1.324423768337107E-3</v>
      </c>
      <c r="M7353" s="41">
        <f ca="1"/>
        <v>0.3221844799999527</v>
      </c>
      <c r="N7353" s="43">
        <f ca="1"/>
        <v>0.28219178082191781</v>
      </c>
      <c r="O7353" s="25"/>
      <c r="P7353" s="43">
        <f ca="1"/>
        <v>0.23670003319577562</v>
      </c>
      <c r="Q7353" s="43">
        <f ca="1"/>
        <v>-0.15300095115691084</v>
      </c>
      <c r="R7353" s="25"/>
      <c r="S7353" s="38">
        <f ca="1"/>
        <v>0.59355524539710269</v>
      </c>
      <c r="T7353" s="38">
        <f ca="1"/>
        <v>0.43919876260398172</v>
      </c>
      <c r="U7353" s="85"/>
      <c r="V7353" s="38">
        <f ca="1"/>
        <v>13.419040215457464</v>
      </c>
      <c r="W7353" s="46">
        <f ca="1"/>
        <v>5</v>
      </c>
    </row>
    <row r="7354" spans="2:23" x14ac:dyDescent="0.25">
      <c r="B7354" s="76">
        <f ca="1"/>
        <v>83</v>
      </c>
      <c r="C7354" s="39">
        <f ca="1"/>
        <v>45274</v>
      </c>
      <c r="D7354" s="25">
        <f ca="1"/>
        <v>5</v>
      </c>
      <c r="E7354" s="85"/>
      <c r="F7354" s="25">
        <f ca="1"/>
        <v>83.11</v>
      </c>
      <c r="G7354" s="40">
        <f ca="1"/>
        <v>0</v>
      </c>
      <c r="H7354" s="40">
        <f ca="1"/>
        <v>5.3099999999999994E-2</v>
      </c>
      <c r="I7354" s="85"/>
      <c r="J7354" s="41">
        <v>0.73369999999993551</v>
      </c>
      <c r="K7354" s="85"/>
      <c r="L7354" s="42">
        <f ca="1"/>
        <v>1.324423768337107E-3</v>
      </c>
      <c r="M7354" s="41">
        <f ca="1"/>
        <v>0.32225784499995269</v>
      </c>
      <c r="N7354" s="43">
        <f ca="1"/>
        <v>0.28219178082191781</v>
      </c>
      <c r="O7354" s="25"/>
      <c r="P7354" s="43">
        <f ca="1"/>
        <v>0.2367208901552986</v>
      </c>
      <c r="Q7354" s="43">
        <f ca="1"/>
        <v>-0.1530332159237173</v>
      </c>
      <c r="R7354" s="25"/>
      <c r="S7354" s="38">
        <f ca="1"/>
        <v>0.59356333624252744</v>
      </c>
      <c r="T7354" s="38">
        <f ca="1"/>
        <v>0.43918604063707817</v>
      </c>
      <c r="U7354" s="85"/>
      <c r="V7354" s="38">
        <f ca="1"/>
        <v>13.420752864468938</v>
      </c>
      <c r="W7354" s="46">
        <f ca="1"/>
        <v>5</v>
      </c>
    </row>
    <row r="7355" spans="2:23" x14ac:dyDescent="0.25">
      <c r="B7355" s="76">
        <f ca="1"/>
        <v>83</v>
      </c>
      <c r="C7355" s="39">
        <f ca="1"/>
        <v>45274</v>
      </c>
      <c r="D7355" s="25">
        <f ca="1"/>
        <v>5</v>
      </c>
      <c r="E7355" s="85"/>
      <c r="F7355" s="25">
        <f ca="1"/>
        <v>83.11</v>
      </c>
      <c r="G7355" s="40">
        <f ca="1"/>
        <v>0</v>
      </c>
      <c r="H7355" s="40">
        <f ca="1"/>
        <v>5.3099999999999994E-2</v>
      </c>
      <c r="I7355" s="85"/>
      <c r="J7355" s="41">
        <v>0.7337999999999355</v>
      </c>
      <c r="K7355" s="85"/>
      <c r="L7355" s="42">
        <f ca="1"/>
        <v>1.324423768337107E-3</v>
      </c>
      <c r="M7355" s="41">
        <f ca="1"/>
        <v>0.32233121999995268</v>
      </c>
      <c r="N7355" s="43">
        <f ca="1"/>
        <v>0.28219178082191781</v>
      </c>
      <c r="O7355" s="25"/>
      <c r="P7355" s="43">
        <f ca="1"/>
        <v>0.23674174866944239</v>
      </c>
      <c r="Q7355" s="43">
        <f ca="1"/>
        <v>-0.15306547913590288</v>
      </c>
      <c r="R7355" s="25"/>
      <c r="S7355" s="38">
        <f ca="1"/>
        <v>0.59357142765107074</v>
      </c>
      <c r="T7355" s="38">
        <f ca="1"/>
        <v>0.43917331934597115</v>
      </c>
      <c r="U7355" s="85"/>
      <c r="V7355" s="38">
        <f ca="1"/>
        <v>13.422465505024292</v>
      </c>
      <c r="W7355" s="46">
        <f ca="1"/>
        <v>5</v>
      </c>
    </row>
    <row r="7356" spans="2:23" x14ac:dyDescent="0.25">
      <c r="B7356" s="76">
        <f ca="1"/>
        <v>83</v>
      </c>
      <c r="C7356" s="39">
        <f ca="1"/>
        <v>45274</v>
      </c>
      <c r="D7356" s="25">
        <f ca="1"/>
        <v>5</v>
      </c>
      <c r="E7356" s="85"/>
      <c r="F7356" s="25">
        <f ca="1"/>
        <v>83.11</v>
      </c>
      <c r="G7356" s="40">
        <f ca="1"/>
        <v>0</v>
      </c>
      <c r="H7356" s="40">
        <f ca="1"/>
        <v>5.3099999999999994E-2</v>
      </c>
      <c r="I7356" s="85"/>
      <c r="J7356" s="41">
        <v>0.73389999999993549</v>
      </c>
      <c r="K7356" s="85"/>
      <c r="L7356" s="42">
        <f ca="1"/>
        <v>1.324423768337107E-3</v>
      </c>
      <c r="M7356" s="41">
        <f ca="1"/>
        <v>0.32240460499995266</v>
      </c>
      <c r="N7356" s="43">
        <f ca="1"/>
        <v>0.28219178082191781</v>
      </c>
      <c r="O7356" s="25"/>
      <c r="P7356" s="43">
        <f ca="1"/>
        <v>0.23676260873757143</v>
      </c>
      <c r="Q7356" s="43">
        <f ca="1"/>
        <v>-0.15309774079410327</v>
      </c>
      <c r="R7356" s="25"/>
      <c r="S7356" s="38">
        <f ca="1"/>
        <v>0.59357951962247357</v>
      </c>
      <c r="T7356" s="38">
        <f ca="1"/>
        <v>0.43916059873041396</v>
      </c>
      <c r="U7356" s="85"/>
      <c r="V7356" s="38">
        <f ca="1"/>
        <v>13.424178137122198</v>
      </c>
      <c r="W7356" s="46">
        <f ca="1"/>
        <v>5</v>
      </c>
    </row>
    <row r="7357" spans="2:23" x14ac:dyDescent="0.25">
      <c r="B7357" s="76">
        <f ca="1"/>
        <v>83</v>
      </c>
      <c r="C7357" s="39">
        <f ca="1"/>
        <v>45274</v>
      </c>
      <c r="D7357" s="25">
        <f ca="1"/>
        <v>5</v>
      </c>
      <c r="E7357" s="85"/>
      <c r="F7357" s="25">
        <f ca="1"/>
        <v>83.11</v>
      </c>
      <c r="G7357" s="40">
        <f ca="1"/>
        <v>0</v>
      </c>
      <c r="H7357" s="40">
        <f ca="1"/>
        <v>5.3099999999999994E-2</v>
      </c>
      <c r="I7357" s="85"/>
      <c r="J7357" s="41">
        <v>0.73399999999993548</v>
      </c>
      <c r="K7357" s="85"/>
      <c r="L7357" s="42">
        <f ca="1"/>
        <v>1.324423768337107E-3</v>
      </c>
      <c r="M7357" s="41">
        <f ca="1"/>
        <v>0.32247799999995264</v>
      </c>
      <c r="N7357" s="43">
        <f ca="1"/>
        <v>0.28219178082191781</v>
      </c>
      <c r="O7357" s="25"/>
      <c r="P7357" s="43">
        <f ca="1"/>
        <v>0.23678347035905062</v>
      </c>
      <c r="Q7357" s="43">
        <f ca="1"/>
        <v>-0.15313000089895351</v>
      </c>
      <c r="R7357" s="25"/>
      <c r="S7357" s="38">
        <f ca="1"/>
        <v>0.59358761215647748</v>
      </c>
      <c r="T7357" s="38">
        <f ca="1"/>
        <v>0.43914787879016004</v>
      </c>
      <c r="U7357" s="85"/>
      <c r="V7357" s="38">
        <f ca="1"/>
        <v>13.425890760761327</v>
      </c>
      <c r="W7357" s="46">
        <f ca="1"/>
        <v>5</v>
      </c>
    </row>
    <row r="7358" spans="2:23" x14ac:dyDescent="0.25">
      <c r="B7358" s="76">
        <f ca="1"/>
        <v>83</v>
      </c>
      <c r="C7358" s="39">
        <f ca="1"/>
        <v>45274</v>
      </c>
      <c r="D7358" s="25">
        <f ca="1"/>
        <v>5</v>
      </c>
      <c r="E7358" s="85"/>
      <c r="F7358" s="25">
        <f ca="1"/>
        <v>83.11</v>
      </c>
      <c r="G7358" s="40">
        <f ca="1"/>
        <v>0</v>
      </c>
      <c r="H7358" s="40">
        <f ca="1"/>
        <v>5.3099999999999994E-2</v>
      </c>
      <c r="I7358" s="85"/>
      <c r="J7358" s="41">
        <v>0.73409999999993547</v>
      </c>
      <c r="K7358" s="85"/>
      <c r="L7358" s="42">
        <f ca="1"/>
        <v>1.324423768337107E-3</v>
      </c>
      <c r="M7358" s="41">
        <f ca="1"/>
        <v>0.32255140499995261</v>
      </c>
      <c r="N7358" s="43">
        <f ca="1"/>
        <v>0.28219178082191781</v>
      </c>
      <c r="O7358" s="25"/>
      <c r="P7358" s="43">
        <f ca="1"/>
        <v>0.23680433353324515</v>
      </c>
      <c r="Q7358" s="43">
        <f ca="1"/>
        <v>-0.15316225945108841</v>
      </c>
      <c r="R7358" s="25"/>
      <c r="S7358" s="38">
        <f ca="1"/>
        <v>0.59359570525282379</v>
      </c>
      <c r="T7358" s="38">
        <f ca="1"/>
        <v>0.4391351595249629</v>
      </c>
      <c r="U7358" s="85"/>
      <c r="V7358" s="38">
        <f ca="1"/>
        <v>13.427603375940322</v>
      </c>
      <c r="W7358" s="46">
        <f ca="1"/>
        <v>5</v>
      </c>
    </row>
    <row r="7359" spans="2:23" x14ac:dyDescent="0.25">
      <c r="B7359" s="76">
        <f ca="1"/>
        <v>83</v>
      </c>
      <c r="C7359" s="39">
        <f ca="1"/>
        <v>45274</v>
      </c>
      <c r="D7359" s="25">
        <f ca="1"/>
        <v>5</v>
      </c>
      <c r="E7359" s="85"/>
      <c r="F7359" s="25">
        <f ca="1"/>
        <v>83.11</v>
      </c>
      <c r="G7359" s="40">
        <f ca="1"/>
        <v>0</v>
      </c>
      <c r="H7359" s="40">
        <f ca="1"/>
        <v>5.3099999999999994E-2</v>
      </c>
      <c r="I7359" s="85"/>
      <c r="J7359" s="41">
        <v>0.73419999999993546</v>
      </c>
      <c r="K7359" s="85"/>
      <c r="L7359" s="42">
        <f ca="1"/>
        <v>1.324423768337107E-3</v>
      </c>
      <c r="M7359" s="41">
        <f ca="1"/>
        <v>0.32262481999995257</v>
      </c>
      <c r="N7359" s="43">
        <f ca="1"/>
        <v>0.28219178082191781</v>
      </c>
      <c r="O7359" s="25"/>
      <c r="P7359" s="43">
        <f ca="1"/>
        <v>0.23682519825952053</v>
      </c>
      <c r="Q7359" s="43">
        <f ca="1"/>
        <v>-0.15319451645114246</v>
      </c>
      <c r="R7359" s="25"/>
      <c r="S7359" s="38">
        <f ca="1"/>
        <v>0.59360379891125414</v>
      </c>
      <c r="T7359" s="38">
        <f ca="1"/>
        <v>0.4391224409345762</v>
      </c>
      <c r="U7359" s="85"/>
      <c r="V7359" s="38">
        <f ca="1"/>
        <v>13.429315982657869</v>
      </c>
      <c r="W7359" s="46">
        <f ca="1"/>
        <v>5</v>
      </c>
    </row>
    <row r="7360" spans="2:23" x14ac:dyDescent="0.25">
      <c r="B7360" s="76">
        <f ca="1"/>
        <v>83</v>
      </c>
      <c r="C7360" s="39">
        <f ca="1"/>
        <v>45274</v>
      </c>
      <c r="D7360" s="25">
        <f ca="1"/>
        <v>5</v>
      </c>
      <c r="E7360" s="85"/>
      <c r="F7360" s="25">
        <f ca="1"/>
        <v>83.11</v>
      </c>
      <c r="G7360" s="40">
        <f ca="1"/>
        <v>0</v>
      </c>
      <c r="H7360" s="40">
        <f ca="1"/>
        <v>5.3099999999999994E-2</v>
      </c>
      <c r="I7360" s="85"/>
      <c r="J7360" s="41">
        <v>0.73429999999993545</v>
      </c>
      <c r="K7360" s="85"/>
      <c r="L7360" s="42">
        <f ca="1"/>
        <v>1.324423768337107E-3</v>
      </c>
      <c r="M7360" s="41">
        <f ca="1"/>
        <v>0.32269824499995259</v>
      </c>
      <c r="N7360" s="43">
        <f ca="1"/>
        <v>0.28219178082191781</v>
      </c>
      <c r="O7360" s="25"/>
      <c r="P7360" s="43">
        <f ca="1"/>
        <v>0.2368460645372428</v>
      </c>
      <c r="Q7360" s="43">
        <f ca="1"/>
        <v>-0.15322677189974962</v>
      </c>
      <c r="R7360" s="25"/>
      <c r="S7360" s="38">
        <f ca="1"/>
        <v>0.59361189313151064</v>
      </c>
      <c r="T7360" s="38">
        <f ca="1"/>
        <v>0.43910972301875389</v>
      </c>
      <c r="U7360" s="85"/>
      <c r="V7360" s="38">
        <f ca="1"/>
        <v>13.431028580912638</v>
      </c>
      <c r="W7360" s="46">
        <f ca="1"/>
        <v>5</v>
      </c>
    </row>
    <row r="7361" spans="2:23" x14ac:dyDescent="0.25">
      <c r="B7361" s="76">
        <f ca="1"/>
        <v>83</v>
      </c>
      <c r="C7361" s="39">
        <f ca="1"/>
        <v>45274</v>
      </c>
      <c r="D7361" s="25">
        <f ca="1"/>
        <v>5</v>
      </c>
      <c r="E7361" s="85"/>
      <c r="F7361" s="25">
        <f ca="1"/>
        <v>83.11</v>
      </c>
      <c r="G7361" s="40">
        <f ca="1"/>
        <v>0</v>
      </c>
      <c r="H7361" s="40">
        <f ca="1"/>
        <v>5.3099999999999994E-2</v>
      </c>
      <c r="I7361" s="85"/>
      <c r="J7361" s="41">
        <v>0.73439999999993544</v>
      </c>
      <c r="K7361" s="85"/>
      <c r="L7361" s="42">
        <f ca="1"/>
        <v>1.324423768337107E-3</v>
      </c>
      <c r="M7361" s="41">
        <f ca="1"/>
        <v>0.32277167999995254</v>
      </c>
      <c r="N7361" s="43">
        <f ca="1"/>
        <v>0.28219178082191781</v>
      </c>
      <c r="O7361" s="25"/>
      <c r="P7361" s="43">
        <f ca="1"/>
        <v>0.23686693236577802</v>
      </c>
      <c r="Q7361" s="43">
        <f ca="1"/>
        <v>-0.15325902579754383</v>
      </c>
      <c r="R7361" s="25"/>
      <c r="S7361" s="38">
        <f ca="1"/>
        <v>0.59361998791333481</v>
      </c>
      <c r="T7361" s="38">
        <f ca="1"/>
        <v>0.43909700577724986</v>
      </c>
      <c r="U7361" s="85"/>
      <c r="V7361" s="38">
        <f ca="1"/>
        <v>13.432741170703295</v>
      </c>
      <c r="W7361" s="46">
        <f ca="1"/>
        <v>5</v>
      </c>
    </row>
    <row r="7362" spans="2:23" x14ac:dyDescent="0.25">
      <c r="B7362" s="76">
        <f ca="1"/>
        <v>83</v>
      </c>
      <c r="C7362" s="39">
        <f ca="1"/>
        <v>45274</v>
      </c>
      <c r="D7362" s="25">
        <f ca="1"/>
        <v>5</v>
      </c>
      <c r="E7362" s="85"/>
      <c r="F7362" s="25">
        <f ca="1"/>
        <v>83.11</v>
      </c>
      <c r="G7362" s="40">
        <f ca="1"/>
        <v>0</v>
      </c>
      <c r="H7362" s="40">
        <f ca="1"/>
        <v>5.3099999999999994E-2</v>
      </c>
      <c r="I7362" s="85"/>
      <c r="J7362" s="41">
        <v>0.73449999999993543</v>
      </c>
      <c r="K7362" s="85"/>
      <c r="L7362" s="42">
        <f ca="1"/>
        <v>1.324423768337107E-3</v>
      </c>
      <c r="M7362" s="41">
        <f ca="1"/>
        <v>0.32284512499995255</v>
      </c>
      <c r="N7362" s="43">
        <f ca="1"/>
        <v>0.28219178082191781</v>
      </c>
      <c r="O7362" s="25"/>
      <c r="P7362" s="43">
        <f ca="1"/>
        <v>0.23688780174449292</v>
      </c>
      <c r="Q7362" s="43">
        <f ca="1"/>
        <v>-0.15329127814515836</v>
      </c>
      <c r="R7362" s="25"/>
      <c r="S7362" s="38">
        <f ca="1"/>
        <v>0.59362808325646876</v>
      </c>
      <c r="T7362" s="38">
        <f ca="1"/>
        <v>0.43908428920981823</v>
      </c>
      <c r="U7362" s="85"/>
      <c r="V7362" s="38">
        <f ca="1"/>
        <v>13.434453752028482</v>
      </c>
      <c r="W7362" s="46">
        <f ca="1"/>
        <v>5</v>
      </c>
    </row>
    <row r="7363" spans="2:23" x14ac:dyDescent="0.25">
      <c r="B7363" s="76">
        <f ca="1"/>
        <v>83</v>
      </c>
      <c r="C7363" s="39">
        <f ca="1"/>
        <v>45274</v>
      </c>
      <c r="D7363" s="25">
        <f ca="1"/>
        <v>5</v>
      </c>
      <c r="E7363" s="85"/>
      <c r="F7363" s="25">
        <f ca="1"/>
        <v>83.11</v>
      </c>
      <c r="G7363" s="40">
        <f ca="1"/>
        <v>0</v>
      </c>
      <c r="H7363" s="40">
        <f ca="1"/>
        <v>5.3099999999999994E-2</v>
      </c>
      <c r="I7363" s="85"/>
      <c r="J7363" s="41">
        <v>0.73459999999993542</v>
      </c>
      <c r="K7363" s="85"/>
      <c r="L7363" s="42">
        <f ca="1"/>
        <v>1.324423768337107E-3</v>
      </c>
      <c r="M7363" s="41">
        <f ca="1"/>
        <v>0.32291857999995255</v>
      </c>
      <c r="N7363" s="43">
        <f ca="1"/>
        <v>0.28219178082191781</v>
      </c>
      <c r="O7363" s="25"/>
      <c r="P7363" s="43">
        <f ca="1"/>
        <v>0.23690867267275434</v>
      </c>
      <c r="Q7363" s="43">
        <f ca="1"/>
        <v>-0.15332352894322637</v>
      </c>
      <c r="R7363" s="25"/>
      <c r="S7363" s="38">
        <f ca="1"/>
        <v>0.59363617916065481</v>
      </c>
      <c r="T7363" s="38">
        <f ca="1"/>
        <v>0.43907157331621327</v>
      </c>
      <c r="U7363" s="85"/>
      <c r="V7363" s="38">
        <f ca="1"/>
        <v>13.436166324886898</v>
      </c>
      <c r="W7363" s="46">
        <f ca="1"/>
        <v>5</v>
      </c>
    </row>
    <row r="7364" spans="2:23" x14ac:dyDescent="0.25">
      <c r="B7364" s="76">
        <f ca="1"/>
        <v>83</v>
      </c>
      <c r="C7364" s="39">
        <f ca="1"/>
        <v>45274</v>
      </c>
      <c r="D7364" s="25">
        <f ca="1"/>
        <v>5</v>
      </c>
      <c r="E7364" s="85"/>
      <c r="F7364" s="25">
        <f ca="1"/>
        <v>83.11</v>
      </c>
      <c r="G7364" s="40">
        <f ca="1"/>
        <v>0</v>
      </c>
      <c r="H7364" s="40">
        <f ca="1"/>
        <v>5.3099999999999994E-2</v>
      </c>
      <c r="I7364" s="85"/>
      <c r="J7364" s="41">
        <v>0.7346999999999354</v>
      </c>
      <c r="K7364" s="85"/>
      <c r="L7364" s="42">
        <f ca="1"/>
        <v>1.324423768337107E-3</v>
      </c>
      <c r="M7364" s="41">
        <f ca="1"/>
        <v>0.32299204499995254</v>
      </c>
      <c r="N7364" s="43">
        <f ca="1"/>
        <v>0.28219178082191781</v>
      </c>
      <c r="O7364" s="25"/>
      <c r="P7364" s="43">
        <f ca="1"/>
        <v>0.23692954514992956</v>
      </c>
      <c r="Q7364" s="43">
        <f ca="1"/>
        <v>-0.15335577819238058</v>
      </c>
      <c r="R7364" s="25"/>
      <c r="S7364" s="38">
        <f ca="1"/>
        <v>0.59364427562563526</v>
      </c>
      <c r="T7364" s="38">
        <f ca="1"/>
        <v>0.43905885809618939</v>
      </c>
      <c r="U7364" s="85"/>
      <c r="V7364" s="38">
        <f ca="1"/>
        <v>13.437878889277187</v>
      </c>
      <c r="W7364" s="46">
        <f ca="1"/>
        <v>5</v>
      </c>
    </row>
    <row r="7365" spans="2:23" x14ac:dyDescent="0.25">
      <c r="B7365" s="76">
        <f ca="1"/>
        <v>83</v>
      </c>
      <c r="C7365" s="39">
        <f ca="1"/>
        <v>45274</v>
      </c>
      <c r="D7365" s="25">
        <f ca="1"/>
        <v>5</v>
      </c>
      <c r="E7365" s="85"/>
      <c r="F7365" s="25">
        <f ca="1"/>
        <v>83.11</v>
      </c>
      <c r="G7365" s="40">
        <f ca="1"/>
        <v>0</v>
      </c>
      <c r="H7365" s="40">
        <f ca="1"/>
        <v>5.3099999999999994E-2</v>
      </c>
      <c r="I7365" s="85"/>
      <c r="J7365" s="41">
        <v>0.73479999999993539</v>
      </c>
      <c r="K7365" s="85"/>
      <c r="L7365" s="42">
        <f ca="1"/>
        <v>1.324423768337107E-3</v>
      </c>
      <c r="M7365" s="41">
        <f ca="1"/>
        <v>0.32306551999995253</v>
      </c>
      <c r="N7365" s="43">
        <f ca="1"/>
        <v>0.28219178082191781</v>
      </c>
      <c r="O7365" s="25"/>
      <c r="P7365" s="43">
        <f ca="1"/>
        <v>0.23695041917538626</v>
      </c>
      <c r="Q7365" s="43">
        <f ca="1"/>
        <v>-0.15338802589325332</v>
      </c>
      <c r="R7365" s="25"/>
      <c r="S7365" s="38">
        <f ca="1"/>
        <v>0.59365237265115245</v>
      </c>
      <c r="T7365" s="38">
        <f ca="1"/>
        <v>0.439046143549501</v>
      </c>
      <c r="U7365" s="85"/>
      <c r="V7365" s="38">
        <f ca="1"/>
        <v>13.439591445198033</v>
      </c>
      <c r="W7365" s="46">
        <f ca="1"/>
        <v>5</v>
      </c>
    </row>
    <row r="7366" spans="2:23" x14ac:dyDescent="0.25">
      <c r="B7366" s="76">
        <f ca="1"/>
        <v>83</v>
      </c>
      <c r="C7366" s="39">
        <f ca="1"/>
        <v>45274</v>
      </c>
      <c r="D7366" s="25">
        <f ca="1"/>
        <v>5</v>
      </c>
      <c r="E7366" s="85"/>
      <c r="F7366" s="25">
        <f ca="1"/>
        <v>83.11</v>
      </c>
      <c r="G7366" s="40">
        <f ca="1"/>
        <v>0</v>
      </c>
      <c r="H7366" s="40">
        <f ca="1"/>
        <v>5.3099999999999994E-2</v>
      </c>
      <c r="I7366" s="85"/>
      <c r="J7366" s="41">
        <v>0.73489999999993538</v>
      </c>
      <c r="K7366" s="85"/>
      <c r="L7366" s="42">
        <f ca="1"/>
        <v>1.324423768337107E-3</v>
      </c>
      <c r="M7366" s="41">
        <f ca="1"/>
        <v>0.32313900499995252</v>
      </c>
      <c r="N7366" s="43">
        <f ca="1"/>
        <v>0.28219178082191781</v>
      </c>
      <c r="O7366" s="25"/>
      <c r="P7366" s="43">
        <f ca="1"/>
        <v>0.23697129474849227</v>
      </c>
      <c r="Q7366" s="43">
        <f ca="1"/>
        <v>-0.15342027204647674</v>
      </c>
      <c r="R7366" s="25"/>
      <c r="S7366" s="38">
        <f ca="1"/>
        <v>0.59366047023694901</v>
      </c>
      <c r="T7366" s="38">
        <f ca="1"/>
        <v>0.43903342967590281</v>
      </c>
      <c r="U7366" s="85"/>
      <c r="V7366" s="38">
        <f ca="1"/>
        <v>13.441303992648095</v>
      </c>
      <c r="W7366" s="46">
        <f ca="1"/>
        <v>5</v>
      </c>
    </row>
    <row r="7367" spans="2:23" x14ac:dyDescent="0.25">
      <c r="B7367" s="76">
        <f ca="1"/>
        <v>83</v>
      </c>
      <c r="C7367" s="39">
        <f ca="1"/>
        <v>45274</v>
      </c>
      <c r="D7367" s="25">
        <f ca="1"/>
        <v>5</v>
      </c>
      <c r="E7367" s="85"/>
      <c r="F7367" s="25">
        <f ca="1"/>
        <v>83.11</v>
      </c>
      <c r="G7367" s="40">
        <f ca="1"/>
        <v>0</v>
      </c>
      <c r="H7367" s="40">
        <f ca="1"/>
        <v>5.3099999999999994E-2</v>
      </c>
      <c r="I7367" s="85"/>
      <c r="J7367" s="41">
        <v>0.73499999999993537</v>
      </c>
      <c r="K7367" s="85"/>
      <c r="L7367" s="42">
        <f ca="1"/>
        <v>1.324423768337107E-3</v>
      </c>
      <c r="M7367" s="41">
        <f ca="1"/>
        <v>0.3232124999999525</v>
      </c>
      <c r="N7367" s="43">
        <f ca="1"/>
        <v>0.28219178082191781</v>
      </c>
      <c r="O7367" s="25"/>
      <c r="P7367" s="43">
        <f ca="1"/>
        <v>0.23699217186861604</v>
      </c>
      <c r="Q7367" s="43">
        <f ca="1"/>
        <v>-0.15345251665268239</v>
      </c>
      <c r="R7367" s="25"/>
      <c r="S7367" s="38">
        <f ca="1"/>
        <v>0.59366856838276783</v>
      </c>
      <c r="T7367" s="38">
        <f ca="1"/>
        <v>0.43902071647514962</v>
      </c>
      <c r="U7367" s="85"/>
      <c r="V7367" s="38">
        <f ca="1"/>
        <v>13.44301653162605</v>
      </c>
      <c r="W7367" s="46">
        <f ca="1"/>
        <v>5</v>
      </c>
    </row>
    <row r="7368" spans="2:23" x14ac:dyDescent="0.25">
      <c r="B7368" s="76">
        <f ca="1"/>
        <v>83</v>
      </c>
      <c r="C7368" s="39">
        <f ca="1"/>
        <v>45274</v>
      </c>
      <c r="D7368" s="25">
        <f ca="1"/>
        <v>5</v>
      </c>
      <c r="E7368" s="85"/>
      <c r="F7368" s="25">
        <f ca="1"/>
        <v>83.11</v>
      </c>
      <c r="G7368" s="40">
        <f ca="1"/>
        <v>0</v>
      </c>
      <c r="H7368" s="40">
        <f ca="1"/>
        <v>5.3099999999999994E-2</v>
      </c>
      <c r="I7368" s="85"/>
      <c r="J7368" s="41">
        <v>0.73509999999993536</v>
      </c>
      <c r="K7368" s="85"/>
      <c r="L7368" s="42">
        <f ca="1"/>
        <v>1.324423768337107E-3</v>
      </c>
      <c r="M7368" s="41">
        <f ca="1"/>
        <v>0.32328600499995247</v>
      </c>
      <c r="N7368" s="43">
        <f ca="1"/>
        <v>0.28219178082191781</v>
      </c>
      <c r="O7368" s="25"/>
      <c r="P7368" s="43">
        <f ca="1"/>
        <v>0.23701305053512614</v>
      </c>
      <c r="Q7368" s="43">
        <f ca="1"/>
        <v>-0.15348475971250172</v>
      </c>
      <c r="R7368" s="25"/>
      <c r="S7368" s="38">
        <f ca="1"/>
        <v>0.59367666708835165</v>
      </c>
      <c r="T7368" s="38">
        <f ca="1"/>
        <v>0.43900800394699641</v>
      </c>
      <c r="U7368" s="85"/>
      <c r="V7368" s="38">
        <f ca="1"/>
        <v>13.444729062130556</v>
      </c>
      <c r="W7368" s="46">
        <f ca="1"/>
        <v>5</v>
      </c>
    </row>
    <row r="7369" spans="2:23" x14ac:dyDescent="0.25">
      <c r="B7369" s="76">
        <f ca="1"/>
        <v>83</v>
      </c>
      <c r="C7369" s="39">
        <f ca="1"/>
        <v>45274</v>
      </c>
      <c r="D7369" s="25">
        <f ca="1"/>
        <v>5</v>
      </c>
      <c r="E7369" s="85"/>
      <c r="F7369" s="25">
        <f ca="1"/>
        <v>83.11</v>
      </c>
      <c r="G7369" s="40">
        <f ca="1"/>
        <v>0</v>
      </c>
      <c r="H7369" s="40">
        <f ca="1"/>
        <v>5.3099999999999994E-2</v>
      </c>
      <c r="I7369" s="85"/>
      <c r="J7369" s="41">
        <v>0.73519999999993535</v>
      </c>
      <c r="K7369" s="85"/>
      <c r="L7369" s="42">
        <f ca="1"/>
        <v>1.324423768337107E-3</v>
      </c>
      <c r="M7369" s="41">
        <f ca="1"/>
        <v>0.32335951999995244</v>
      </c>
      <c r="N7369" s="43">
        <f ca="1"/>
        <v>0.28219178082191781</v>
      </c>
      <c r="O7369" s="25"/>
      <c r="P7369" s="43">
        <f ca="1"/>
        <v>0.23703393074739157</v>
      </c>
      <c r="Q7369" s="43">
        <f ca="1"/>
        <v>-0.15351700122656572</v>
      </c>
      <c r="R7369" s="25"/>
      <c r="S7369" s="38">
        <f ca="1"/>
        <v>0.59368476635344336</v>
      </c>
      <c r="T7369" s="38">
        <f ca="1"/>
        <v>0.43899529209119814</v>
      </c>
      <c r="U7369" s="85"/>
      <c r="V7369" s="38">
        <f ca="1"/>
        <v>13.446441584160276</v>
      </c>
      <c r="W7369" s="46">
        <f ca="1"/>
        <v>5</v>
      </c>
    </row>
    <row r="7370" spans="2:23" x14ac:dyDescent="0.25">
      <c r="B7370" s="76">
        <f ca="1"/>
        <v>83</v>
      </c>
      <c r="C7370" s="39">
        <f ca="1"/>
        <v>45274</v>
      </c>
      <c r="D7370" s="25">
        <f ca="1"/>
        <v>5</v>
      </c>
      <c r="E7370" s="85"/>
      <c r="F7370" s="25">
        <f ca="1"/>
        <v>83.11</v>
      </c>
      <c r="G7370" s="40">
        <f ca="1"/>
        <v>0</v>
      </c>
      <c r="H7370" s="40">
        <f ca="1"/>
        <v>5.3099999999999994E-2</v>
      </c>
      <c r="I7370" s="85"/>
      <c r="J7370" s="41">
        <v>0.73529999999993534</v>
      </c>
      <c r="K7370" s="85"/>
      <c r="L7370" s="42">
        <f ca="1"/>
        <v>1.324423768337107E-3</v>
      </c>
      <c r="M7370" s="41">
        <f ca="1"/>
        <v>0.32343304499995246</v>
      </c>
      <c r="N7370" s="43">
        <f ca="1"/>
        <v>0.28219178082191781</v>
      </c>
      <c r="O7370" s="25"/>
      <c r="P7370" s="43">
        <f ca="1"/>
        <v>0.23705481250478175</v>
      </c>
      <c r="Q7370" s="43">
        <f ca="1"/>
        <v>-0.15354924119550498</v>
      </c>
      <c r="R7370" s="25"/>
      <c r="S7370" s="38">
        <f ca="1"/>
        <v>0.59369286617778627</v>
      </c>
      <c r="T7370" s="38">
        <f ca="1"/>
        <v>0.43898258090751013</v>
      </c>
      <c r="U7370" s="85"/>
      <c r="V7370" s="38">
        <f ca="1"/>
        <v>13.448154097713896</v>
      </c>
      <c r="W7370" s="46">
        <f ca="1"/>
        <v>5</v>
      </c>
    </row>
    <row r="7371" spans="2:23" x14ac:dyDescent="0.25">
      <c r="B7371" s="76">
        <f ca="1"/>
        <v>83</v>
      </c>
      <c r="C7371" s="39">
        <f ca="1"/>
        <v>45274</v>
      </c>
      <c r="D7371" s="25">
        <f ca="1"/>
        <v>5</v>
      </c>
      <c r="E7371" s="85"/>
      <c r="F7371" s="25">
        <f ca="1"/>
        <v>83.11</v>
      </c>
      <c r="G7371" s="40">
        <f ca="1"/>
        <v>0</v>
      </c>
      <c r="H7371" s="40">
        <f ca="1"/>
        <v>5.3099999999999994E-2</v>
      </c>
      <c r="I7371" s="85"/>
      <c r="J7371" s="41">
        <v>0.73539999999993533</v>
      </c>
      <c r="K7371" s="85"/>
      <c r="L7371" s="42">
        <f ca="1"/>
        <v>1.324423768337107E-3</v>
      </c>
      <c r="M7371" s="41">
        <f ca="1"/>
        <v>0.32350657999995241</v>
      </c>
      <c r="N7371" s="43">
        <f ca="1"/>
        <v>0.28219178082191781</v>
      </c>
      <c r="O7371" s="25"/>
      <c r="P7371" s="43">
        <f ca="1"/>
        <v>0.23707569580666624</v>
      </c>
      <c r="Q7371" s="43">
        <f ca="1"/>
        <v>-0.15358147961994992</v>
      </c>
      <c r="R7371" s="25"/>
      <c r="S7371" s="38">
        <f ca="1"/>
        <v>0.5937009665611237</v>
      </c>
      <c r="T7371" s="38">
        <f ca="1"/>
        <v>0.43896987039568769</v>
      </c>
      <c r="U7371" s="85"/>
      <c r="V7371" s="38">
        <f ca="1"/>
        <v>13.449866602790067</v>
      </c>
      <c r="W7371" s="46">
        <f ca="1"/>
        <v>5</v>
      </c>
    </row>
    <row r="7372" spans="2:23" x14ac:dyDescent="0.25">
      <c r="B7372" s="76">
        <f ca="1"/>
        <v>83</v>
      </c>
      <c r="C7372" s="39">
        <f ca="1"/>
        <v>45274</v>
      </c>
      <c r="D7372" s="25">
        <f ca="1"/>
        <v>5</v>
      </c>
      <c r="E7372" s="85"/>
      <c r="F7372" s="25">
        <f ca="1"/>
        <v>83.11</v>
      </c>
      <c r="G7372" s="40">
        <f ca="1"/>
        <v>0</v>
      </c>
      <c r="H7372" s="40">
        <f ca="1"/>
        <v>5.3099999999999994E-2</v>
      </c>
      <c r="I7372" s="85"/>
      <c r="J7372" s="41">
        <v>0.73549999999993532</v>
      </c>
      <c r="K7372" s="85"/>
      <c r="L7372" s="42">
        <f ca="1"/>
        <v>1.324423768337107E-3</v>
      </c>
      <c r="M7372" s="41">
        <f ca="1"/>
        <v>0.32358012499995242</v>
      </c>
      <c r="N7372" s="43">
        <f ca="1"/>
        <v>0.28219178082191781</v>
      </c>
      <c r="O7372" s="25"/>
      <c r="P7372" s="43">
        <f ca="1"/>
        <v>0.23709658065241512</v>
      </c>
      <c r="Q7372" s="43">
        <f ca="1"/>
        <v>-0.15361371650053046</v>
      </c>
      <c r="R7372" s="25"/>
      <c r="S7372" s="38">
        <f ca="1"/>
        <v>0.59370906750319885</v>
      </c>
      <c r="T7372" s="38">
        <f ca="1"/>
        <v>0.43895716055548623</v>
      </c>
      <c r="U7372" s="85"/>
      <c r="V7372" s="38">
        <f ca="1"/>
        <v>13.451579099387466</v>
      </c>
      <c r="W7372" s="46">
        <f ca="1"/>
        <v>5</v>
      </c>
    </row>
    <row r="7373" spans="2:23" x14ac:dyDescent="0.25">
      <c r="B7373" s="76">
        <f ca="1"/>
        <v>83</v>
      </c>
      <c r="C7373" s="39">
        <f ca="1"/>
        <v>45274</v>
      </c>
      <c r="D7373" s="25">
        <f ca="1"/>
        <v>5</v>
      </c>
      <c r="E7373" s="85"/>
      <c r="F7373" s="25">
        <f ca="1"/>
        <v>83.11</v>
      </c>
      <c r="G7373" s="40">
        <f ca="1"/>
        <v>0</v>
      </c>
      <c r="H7373" s="40">
        <f ca="1"/>
        <v>5.3099999999999994E-2</v>
      </c>
      <c r="I7373" s="85"/>
      <c r="J7373" s="41">
        <v>0.73559999999993531</v>
      </c>
      <c r="K7373" s="85"/>
      <c r="L7373" s="42">
        <f ca="1"/>
        <v>1.324423768337107E-3</v>
      </c>
      <c r="M7373" s="41">
        <f ca="1"/>
        <v>0.32365367999995237</v>
      </c>
      <c r="N7373" s="43">
        <f ca="1"/>
        <v>0.28219178082191781</v>
      </c>
      <c r="O7373" s="25"/>
      <c r="P7373" s="43">
        <f ca="1"/>
        <v>0.2371174670413988</v>
      </c>
      <c r="Q7373" s="43">
        <f ca="1"/>
        <v>-0.15364595183787616</v>
      </c>
      <c r="R7373" s="25"/>
      <c r="S7373" s="38">
        <f ca="1"/>
        <v>0.59371716900375548</v>
      </c>
      <c r="T7373" s="38">
        <f ca="1"/>
        <v>0.43894445138666149</v>
      </c>
      <c r="U7373" s="85"/>
      <c r="V7373" s="38">
        <f ca="1"/>
        <v>13.453291587504765</v>
      </c>
      <c r="W7373" s="46">
        <f ca="1"/>
        <v>5</v>
      </c>
    </row>
    <row r="7374" spans="2:23" x14ac:dyDescent="0.25">
      <c r="B7374" s="76">
        <f ca="1"/>
        <v>83</v>
      </c>
      <c r="C7374" s="39">
        <f ca="1"/>
        <v>45274</v>
      </c>
      <c r="D7374" s="25">
        <f ca="1"/>
        <v>5</v>
      </c>
      <c r="E7374" s="85"/>
      <c r="F7374" s="25">
        <f ca="1"/>
        <v>83.11</v>
      </c>
      <c r="G7374" s="40">
        <f ca="1"/>
        <v>0</v>
      </c>
      <c r="H7374" s="40">
        <f ca="1"/>
        <v>5.3099999999999994E-2</v>
      </c>
      <c r="I7374" s="85"/>
      <c r="J7374" s="41">
        <v>0.73569999999993529</v>
      </c>
      <c r="K7374" s="85"/>
      <c r="L7374" s="42">
        <f ca="1"/>
        <v>1.324423768337107E-3</v>
      </c>
      <c r="M7374" s="41">
        <f ca="1"/>
        <v>0.32372724499995237</v>
      </c>
      <c r="N7374" s="43">
        <f ca="1"/>
        <v>0.28219178082191781</v>
      </c>
      <c r="O7374" s="25"/>
      <c r="P7374" s="43">
        <f ca="1"/>
        <v>0.23713835497298791</v>
      </c>
      <c r="Q7374" s="43">
        <f ca="1"/>
        <v>-0.15367818563261648</v>
      </c>
      <c r="R7374" s="25"/>
      <c r="S7374" s="38">
        <f ca="1"/>
        <v>0.59372527106253703</v>
      </c>
      <c r="T7374" s="38">
        <f ca="1"/>
        <v>0.43893174288896908</v>
      </c>
      <c r="U7374" s="85"/>
      <c r="V7374" s="38">
        <f ca="1"/>
        <v>13.455004067140621</v>
      </c>
      <c r="W7374" s="46">
        <f ca="1"/>
        <v>5</v>
      </c>
    </row>
    <row r="7375" spans="2:23" x14ac:dyDescent="0.25">
      <c r="B7375" s="76">
        <f ca="1"/>
        <v>83</v>
      </c>
      <c r="C7375" s="39">
        <f ca="1"/>
        <v>45274</v>
      </c>
      <c r="D7375" s="25">
        <f ca="1"/>
        <v>5</v>
      </c>
      <c r="E7375" s="85"/>
      <c r="F7375" s="25">
        <f ca="1"/>
        <v>83.11</v>
      </c>
      <c r="G7375" s="40">
        <f ca="1"/>
        <v>0</v>
      </c>
      <c r="H7375" s="40">
        <f ca="1"/>
        <v>5.3099999999999994E-2</v>
      </c>
      <c r="I7375" s="85"/>
      <c r="J7375" s="41">
        <v>0.73579999999993528</v>
      </c>
      <c r="K7375" s="85"/>
      <c r="L7375" s="42">
        <f ca="1"/>
        <v>1.324423768337107E-3</v>
      </c>
      <c r="M7375" s="41">
        <f ca="1"/>
        <v>0.32380081999995236</v>
      </c>
      <c r="N7375" s="43">
        <f ca="1"/>
        <v>0.28219178082191781</v>
      </c>
      <c r="O7375" s="25"/>
      <c r="P7375" s="43">
        <f ca="1"/>
        <v>0.23715924444655354</v>
      </c>
      <c r="Q7375" s="43">
        <f ca="1"/>
        <v>-0.15371041788538028</v>
      </c>
      <c r="R7375" s="25"/>
      <c r="S7375" s="38">
        <f ca="1"/>
        <v>0.59373337367928758</v>
      </c>
      <c r="T7375" s="38">
        <f ca="1"/>
        <v>0.43891903506216495</v>
      </c>
      <c r="U7375" s="85"/>
      <c r="V7375" s="38">
        <f ca="1"/>
        <v>13.456716538293712</v>
      </c>
      <c r="W7375" s="46">
        <f ca="1"/>
        <v>5</v>
      </c>
    </row>
    <row r="7376" spans="2:23" x14ac:dyDescent="0.25">
      <c r="B7376" s="76">
        <f ca="1"/>
        <v>83</v>
      </c>
      <c r="C7376" s="39">
        <f ca="1"/>
        <v>45274</v>
      </c>
      <c r="D7376" s="25">
        <f ca="1"/>
        <v>5</v>
      </c>
      <c r="E7376" s="85"/>
      <c r="F7376" s="25">
        <f ca="1"/>
        <v>83.11</v>
      </c>
      <c r="G7376" s="40">
        <f ca="1"/>
        <v>0</v>
      </c>
      <c r="H7376" s="40">
        <f ca="1"/>
        <v>5.3099999999999994E-2</v>
      </c>
      <c r="I7376" s="85"/>
      <c r="J7376" s="41">
        <v>0.73589999999993527</v>
      </c>
      <c r="K7376" s="85"/>
      <c r="L7376" s="42">
        <f ca="1"/>
        <v>1.324423768337107E-3</v>
      </c>
      <c r="M7376" s="41">
        <f ca="1"/>
        <v>0.32387440499995235</v>
      </c>
      <c r="N7376" s="43">
        <f ca="1"/>
        <v>0.28219178082191781</v>
      </c>
      <c r="O7376" s="25"/>
      <c r="P7376" s="43">
        <f ca="1"/>
        <v>0.23718013546146705</v>
      </c>
      <c r="Q7376" s="43">
        <f ca="1"/>
        <v>-0.15374264859679621</v>
      </c>
      <c r="R7376" s="25"/>
      <c r="S7376" s="38">
        <f ca="1"/>
        <v>0.59374147685375078</v>
      </c>
      <c r="T7376" s="38">
        <f ca="1"/>
        <v>0.43890632790600509</v>
      </c>
      <c r="U7376" s="85"/>
      <c r="V7376" s="38">
        <f ca="1"/>
        <v>13.458429000962695</v>
      </c>
      <c r="W7376" s="46">
        <f ca="1"/>
        <v>5</v>
      </c>
    </row>
    <row r="7377" spans="2:23" x14ac:dyDescent="0.25">
      <c r="B7377" s="76">
        <f ca="1"/>
        <v>83</v>
      </c>
      <c r="C7377" s="39">
        <f ca="1"/>
        <v>45274</v>
      </c>
      <c r="D7377" s="25">
        <f ca="1"/>
        <v>5</v>
      </c>
      <c r="E7377" s="85"/>
      <c r="F7377" s="25">
        <f ca="1"/>
        <v>83.11</v>
      </c>
      <c r="G7377" s="40">
        <f ca="1"/>
        <v>0</v>
      </c>
      <c r="H7377" s="40">
        <f ca="1"/>
        <v>5.3099999999999994E-2</v>
      </c>
      <c r="I7377" s="85"/>
      <c r="J7377" s="41">
        <v>0.73599999999993526</v>
      </c>
      <c r="K7377" s="85"/>
      <c r="L7377" s="42">
        <f ca="1"/>
        <v>1.324423768337107E-3</v>
      </c>
      <c r="M7377" s="41">
        <f ca="1"/>
        <v>0.32394799999995233</v>
      </c>
      <c r="N7377" s="43">
        <f ca="1"/>
        <v>0.28219178082191781</v>
      </c>
      <c r="O7377" s="25"/>
      <c r="P7377" s="43">
        <f ca="1"/>
        <v>0.23720102801710019</v>
      </c>
      <c r="Q7377" s="43">
        <f ca="1"/>
        <v>-0.15377487776749249</v>
      </c>
      <c r="R7377" s="25"/>
      <c r="S7377" s="38">
        <f ca="1"/>
        <v>0.59374958058567107</v>
      </c>
      <c r="T7377" s="38">
        <f ca="1"/>
        <v>0.43889362142024574</v>
      </c>
      <c r="U7377" s="85"/>
      <c r="V7377" s="38">
        <f ca="1"/>
        <v>13.460141455146264</v>
      </c>
      <c r="W7377" s="46">
        <f ca="1"/>
        <v>5</v>
      </c>
    </row>
    <row r="7378" spans="2:23" x14ac:dyDescent="0.25">
      <c r="B7378" s="76">
        <f ca="1"/>
        <v>83</v>
      </c>
      <c r="C7378" s="39">
        <f ca="1"/>
        <v>45274</v>
      </c>
      <c r="D7378" s="25">
        <f ca="1"/>
        <v>5</v>
      </c>
      <c r="E7378" s="85"/>
      <c r="F7378" s="25">
        <f ca="1"/>
        <v>83.11</v>
      </c>
      <c r="G7378" s="40">
        <f ca="1"/>
        <v>0</v>
      </c>
      <c r="H7378" s="40">
        <f ca="1"/>
        <v>5.3099999999999994E-2</v>
      </c>
      <c r="I7378" s="85"/>
      <c r="J7378" s="41">
        <v>0.73609999999993525</v>
      </c>
      <c r="K7378" s="85"/>
      <c r="L7378" s="42">
        <f ca="1"/>
        <v>1.324423768337107E-3</v>
      </c>
      <c r="M7378" s="41">
        <f ca="1"/>
        <v>0.32402160499995231</v>
      </c>
      <c r="N7378" s="43">
        <f ca="1"/>
        <v>0.28219178082191781</v>
      </c>
      <c r="O7378" s="25"/>
      <c r="P7378" s="43">
        <f ca="1"/>
        <v>0.23722192211282503</v>
      </c>
      <c r="Q7378" s="43">
        <f ca="1"/>
        <v>-0.15380710539809708</v>
      </c>
      <c r="R7378" s="25"/>
      <c r="S7378" s="38">
        <f ca="1"/>
        <v>0.5937576848747923</v>
      </c>
      <c r="T7378" s="38">
        <f ca="1"/>
        <v>0.4388809156046431</v>
      </c>
      <c r="U7378" s="85"/>
      <c r="V7378" s="38">
        <f ca="1"/>
        <v>13.461853900843053</v>
      </c>
      <c r="W7378" s="46">
        <f ca="1"/>
        <v>5</v>
      </c>
    </row>
    <row r="7379" spans="2:23" x14ac:dyDescent="0.25">
      <c r="B7379" s="76">
        <f ca="1"/>
        <v>83</v>
      </c>
      <c r="C7379" s="39">
        <f ca="1"/>
        <v>45274</v>
      </c>
      <c r="D7379" s="25">
        <f ca="1"/>
        <v>5</v>
      </c>
      <c r="E7379" s="85"/>
      <c r="F7379" s="25">
        <f ca="1"/>
        <v>83.11</v>
      </c>
      <c r="G7379" s="40">
        <f ca="1"/>
        <v>0</v>
      </c>
      <c r="H7379" s="40">
        <f ca="1"/>
        <v>5.3099999999999994E-2</v>
      </c>
      <c r="I7379" s="85"/>
      <c r="J7379" s="41">
        <v>0.73619999999993524</v>
      </c>
      <c r="K7379" s="85"/>
      <c r="L7379" s="42">
        <f ca="1"/>
        <v>1.324423768337107E-3</v>
      </c>
      <c r="M7379" s="41">
        <f ca="1"/>
        <v>0.32409521999995228</v>
      </c>
      <c r="N7379" s="43">
        <f ca="1"/>
        <v>0.28219178082191781</v>
      </c>
      <c r="O7379" s="25"/>
      <c r="P7379" s="43">
        <f ca="1"/>
        <v>0.23724281774801398</v>
      </c>
      <c r="Q7379" s="43">
        <f ca="1"/>
        <v>-0.15383933148923756</v>
      </c>
      <c r="R7379" s="25"/>
      <c r="S7379" s="38">
        <f ca="1"/>
        <v>0.59376578972085914</v>
      </c>
      <c r="T7379" s="38">
        <f ca="1"/>
        <v>0.43886821045895369</v>
      </c>
      <c r="U7379" s="85"/>
      <c r="V7379" s="38">
        <f ca="1"/>
        <v>13.463566338051756</v>
      </c>
      <c r="W7379" s="46">
        <f ca="1"/>
        <v>5</v>
      </c>
    </row>
    <row r="7380" spans="2:23" x14ac:dyDescent="0.25">
      <c r="B7380" s="76">
        <f ca="1"/>
        <v>83</v>
      </c>
      <c r="C7380" s="39">
        <f ca="1"/>
        <v>45274</v>
      </c>
      <c r="D7380" s="25">
        <f ca="1"/>
        <v>5</v>
      </c>
      <c r="E7380" s="85"/>
      <c r="F7380" s="25">
        <f ca="1"/>
        <v>83.11</v>
      </c>
      <c r="G7380" s="40">
        <f ca="1"/>
        <v>0</v>
      </c>
      <c r="H7380" s="40">
        <f ca="1"/>
        <v>5.3099999999999994E-2</v>
      </c>
      <c r="I7380" s="85"/>
      <c r="J7380" s="41">
        <v>0.73629999999993523</v>
      </c>
      <c r="K7380" s="85"/>
      <c r="L7380" s="42">
        <f ca="1"/>
        <v>1.324423768337107E-3</v>
      </c>
      <c r="M7380" s="41">
        <f ca="1"/>
        <v>0.3241688449999523</v>
      </c>
      <c r="N7380" s="43">
        <f ca="1"/>
        <v>0.28219178082191781</v>
      </c>
      <c r="O7380" s="25"/>
      <c r="P7380" s="43">
        <f ca="1"/>
        <v>0.23726371492203988</v>
      </c>
      <c r="Q7380" s="43">
        <f ca="1"/>
        <v>-0.1538715560415411</v>
      </c>
      <c r="R7380" s="25"/>
      <c r="S7380" s="38">
        <f ca="1"/>
        <v>0.593773895123616</v>
      </c>
      <c r="T7380" s="38">
        <f ca="1"/>
        <v>0.43885550598293405</v>
      </c>
      <c r="U7380" s="85"/>
      <c r="V7380" s="38">
        <f ca="1"/>
        <v>13.465278766771043</v>
      </c>
      <c r="W7380" s="46">
        <f ca="1"/>
        <v>5</v>
      </c>
    </row>
    <row r="7381" spans="2:23" x14ac:dyDescent="0.25">
      <c r="B7381" s="76">
        <f ca="1"/>
        <v>83</v>
      </c>
      <c r="C7381" s="39">
        <f ca="1"/>
        <v>45274</v>
      </c>
      <c r="D7381" s="25">
        <f ca="1"/>
        <v>5</v>
      </c>
      <c r="E7381" s="85"/>
      <c r="F7381" s="25">
        <f ca="1"/>
        <v>83.11</v>
      </c>
      <c r="G7381" s="40">
        <f ca="1"/>
        <v>0</v>
      </c>
      <c r="H7381" s="40">
        <f ca="1"/>
        <v>5.3099999999999994E-2</v>
      </c>
      <c r="I7381" s="85"/>
      <c r="J7381" s="41">
        <v>0.73639999999993522</v>
      </c>
      <c r="K7381" s="85"/>
      <c r="L7381" s="42">
        <f ca="1"/>
        <v>1.324423768337107E-3</v>
      </c>
      <c r="M7381" s="41">
        <f ca="1"/>
        <v>0.32424247999995226</v>
      </c>
      <c r="N7381" s="43">
        <f ca="1"/>
        <v>0.28219178082191781</v>
      </c>
      <c r="O7381" s="25"/>
      <c r="P7381" s="43">
        <f ca="1"/>
        <v>0.23728461363427567</v>
      </c>
      <c r="Q7381" s="43">
        <f ca="1"/>
        <v>-0.15390377905563474</v>
      </c>
      <c r="R7381" s="25"/>
      <c r="S7381" s="38">
        <f ca="1"/>
        <v>0.59378200108280732</v>
      </c>
      <c r="T7381" s="38">
        <f ca="1"/>
        <v>0.43884280217634081</v>
      </c>
      <c r="U7381" s="85"/>
      <c r="V7381" s="38">
        <f ca="1"/>
        <v>13.466991186999564</v>
      </c>
      <c r="W7381" s="46">
        <f ca="1"/>
        <v>5</v>
      </c>
    </row>
    <row r="7382" spans="2:23" x14ac:dyDescent="0.25">
      <c r="B7382" s="76">
        <f ca="1"/>
        <v>83</v>
      </c>
      <c r="C7382" s="39">
        <f ca="1"/>
        <v>45274</v>
      </c>
      <c r="D7382" s="25">
        <f ca="1"/>
        <v>5</v>
      </c>
      <c r="E7382" s="85"/>
      <c r="F7382" s="25">
        <f ca="1"/>
        <v>83.11</v>
      </c>
      <c r="G7382" s="40">
        <f ca="1"/>
        <v>0</v>
      </c>
      <c r="H7382" s="40">
        <f ca="1"/>
        <v>5.3099999999999994E-2</v>
      </c>
      <c r="I7382" s="85"/>
      <c r="J7382" s="41">
        <v>0.73649999999993521</v>
      </c>
      <c r="K7382" s="85"/>
      <c r="L7382" s="42">
        <f ca="1"/>
        <v>1.324423768337107E-3</v>
      </c>
      <c r="M7382" s="41">
        <f ca="1"/>
        <v>0.32431612499995227</v>
      </c>
      <c r="N7382" s="43">
        <f ca="1"/>
        <v>0.28219178082191781</v>
      </c>
      <c r="O7382" s="25"/>
      <c r="P7382" s="43">
        <f ca="1"/>
        <v>0.23730551388409496</v>
      </c>
      <c r="Q7382" s="43">
        <f ca="1"/>
        <v>-0.15393600053214487</v>
      </c>
      <c r="R7382" s="25"/>
      <c r="S7382" s="38">
        <f ca="1"/>
        <v>0.59379010759817819</v>
      </c>
      <c r="T7382" s="38">
        <f ca="1"/>
        <v>0.43883009903893094</v>
      </c>
      <c r="U7382" s="85"/>
      <c r="V7382" s="38">
        <f ca="1"/>
        <v>13.468703598736006</v>
      </c>
      <c r="W7382" s="46">
        <f ca="1"/>
        <v>5</v>
      </c>
    </row>
    <row r="7383" spans="2:23" x14ac:dyDescent="0.25">
      <c r="B7383" s="76">
        <f ca="1"/>
        <v>83</v>
      </c>
      <c r="C7383" s="39">
        <f ca="1"/>
        <v>45274</v>
      </c>
      <c r="D7383" s="25">
        <f ca="1"/>
        <v>5</v>
      </c>
      <c r="E7383" s="85"/>
      <c r="F7383" s="25">
        <f ca="1"/>
        <v>83.11</v>
      </c>
      <c r="G7383" s="40">
        <f ca="1"/>
        <v>0</v>
      </c>
      <c r="H7383" s="40">
        <f ca="1"/>
        <v>5.3099999999999994E-2</v>
      </c>
      <c r="I7383" s="85"/>
      <c r="J7383" s="41">
        <v>0.7365999999999352</v>
      </c>
      <c r="K7383" s="85"/>
      <c r="L7383" s="42">
        <f ca="1"/>
        <v>1.324423768337107E-3</v>
      </c>
      <c r="M7383" s="41">
        <f ca="1"/>
        <v>0.32438977999995222</v>
      </c>
      <c r="N7383" s="43">
        <f ca="1"/>
        <v>0.28219178082191781</v>
      </c>
      <c r="O7383" s="25"/>
      <c r="P7383" s="43">
        <f ca="1"/>
        <v>0.2373264156708714</v>
      </c>
      <c r="Q7383" s="43">
        <f ca="1"/>
        <v>-0.15396822047169786</v>
      </c>
      <c r="R7383" s="25"/>
      <c r="S7383" s="38">
        <f ca="1"/>
        <v>0.59379821466947313</v>
      </c>
      <c r="T7383" s="38">
        <f ca="1"/>
        <v>0.43881739657046132</v>
      </c>
      <c r="U7383" s="85"/>
      <c r="V7383" s="38">
        <f ca="1"/>
        <v>13.470416001979025</v>
      </c>
      <c r="W7383" s="46">
        <f ca="1"/>
        <v>5</v>
      </c>
    </row>
    <row r="7384" spans="2:23" x14ac:dyDescent="0.25">
      <c r="B7384" s="76">
        <f ca="1"/>
        <v>83</v>
      </c>
      <c r="C7384" s="39">
        <f ca="1"/>
        <v>45274</v>
      </c>
      <c r="D7384" s="25">
        <f ca="1"/>
        <v>5</v>
      </c>
      <c r="E7384" s="85"/>
      <c r="F7384" s="25">
        <f ca="1"/>
        <v>83.11</v>
      </c>
      <c r="G7384" s="40">
        <f ca="1"/>
        <v>0</v>
      </c>
      <c r="H7384" s="40">
        <f ca="1"/>
        <v>5.3099999999999994E-2</v>
      </c>
      <c r="I7384" s="85"/>
      <c r="J7384" s="41">
        <v>0.73669999999993518</v>
      </c>
      <c r="K7384" s="85"/>
      <c r="L7384" s="42">
        <f ca="1"/>
        <v>1.324423768337107E-3</v>
      </c>
      <c r="M7384" s="41">
        <f ca="1"/>
        <v>0.32446344499995222</v>
      </c>
      <c r="N7384" s="43">
        <f ca="1"/>
        <v>0.28219178082191781</v>
      </c>
      <c r="O7384" s="25"/>
      <c r="P7384" s="43">
        <f ca="1"/>
        <v>0.23734731899397915</v>
      </c>
      <c r="Q7384" s="43">
        <f ca="1"/>
        <v>-0.15400043887491954</v>
      </c>
      <c r="R7384" s="25"/>
      <c r="S7384" s="38">
        <f ca="1"/>
        <v>0.59380632229643748</v>
      </c>
      <c r="T7384" s="38">
        <f ca="1"/>
        <v>0.43880469477068906</v>
      </c>
      <c r="U7384" s="85"/>
      <c r="V7384" s="38">
        <f ca="1"/>
        <v>13.472128396727307</v>
      </c>
      <c r="W7384" s="46">
        <f ca="1"/>
        <v>5</v>
      </c>
    </row>
    <row r="7385" spans="2:23" x14ac:dyDescent="0.25">
      <c r="B7385" s="76">
        <f ca="1"/>
        <v>83</v>
      </c>
      <c r="C7385" s="39">
        <f ca="1"/>
        <v>45274</v>
      </c>
      <c r="D7385" s="25">
        <f ca="1"/>
        <v>5</v>
      </c>
      <c r="E7385" s="85"/>
      <c r="F7385" s="25">
        <f ca="1"/>
        <v>83.11</v>
      </c>
      <c r="G7385" s="40">
        <f ca="1"/>
        <v>0</v>
      </c>
      <c r="H7385" s="40">
        <f ca="1"/>
        <v>5.3099999999999994E-2</v>
      </c>
      <c r="I7385" s="85"/>
      <c r="J7385" s="41">
        <v>0.73679999999993517</v>
      </c>
      <c r="K7385" s="85"/>
      <c r="L7385" s="42">
        <f ca="1"/>
        <v>1.324423768337107E-3</v>
      </c>
      <c r="M7385" s="41">
        <f ca="1"/>
        <v>0.32453711999995222</v>
      </c>
      <c r="N7385" s="43">
        <f ca="1"/>
        <v>0.28219178082191781</v>
      </c>
      <c r="O7385" s="25"/>
      <c r="P7385" s="43">
        <f ca="1"/>
        <v>0.23736822385279269</v>
      </c>
      <c r="Q7385" s="43">
        <f ca="1"/>
        <v>-0.15403265574243544</v>
      </c>
      <c r="R7385" s="25"/>
      <c r="S7385" s="38">
        <f ca="1"/>
        <v>0.59381443047881621</v>
      </c>
      <c r="T7385" s="38">
        <f ca="1"/>
        <v>0.43879199363937144</v>
      </c>
      <c r="U7385" s="85"/>
      <c r="V7385" s="38">
        <f ca="1"/>
        <v>13.473840782979508</v>
      </c>
      <c r="W7385" s="46">
        <f ca="1"/>
        <v>5</v>
      </c>
    </row>
    <row r="7386" spans="2:23" x14ac:dyDescent="0.25">
      <c r="B7386" s="76">
        <f ca="1"/>
        <v>83</v>
      </c>
      <c r="C7386" s="39">
        <f ca="1"/>
        <v>45274</v>
      </c>
      <c r="D7386" s="25">
        <f ca="1"/>
        <v>5</v>
      </c>
      <c r="E7386" s="85"/>
      <c r="F7386" s="25">
        <f ca="1"/>
        <v>83.11</v>
      </c>
      <c r="G7386" s="40">
        <f ca="1"/>
        <v>0</v>
      </c>
      <c r="H7386" s="40">
        <f ca="1"/>
        <v>5.3099999999999994E-2</v>
      </c>
      <c r="I7386" s="85"/>
      <c r="J7386" s="41">
        <v>0.73689999999993516</v>
      </c>
      <c r="K7386" s="85"/>
      <c r="L7386" s="42">
        <f ca="1"/>
        <v>1.324423768337107E-3</v>
      </c>
      <c r="M7386" s="41">
        <f ca="1"/>
        <v>0.32461080499995221</v>
      </c>
      <c r="N7386" s="43">
        <f ca="1"/>
        <v>0.28219178082191781</v>
      </c>
      <c r="O7386" s="25"/>
      <c r="P7386" s="43">
        <f ca="1"/>
        <v>0.23738913024668676</v>
      </c>
      <c r="Q7386" s="43">
        <f ca="1"/>
        <v>-0.1540648710748708</v>
      </c>
      <c r="R7386" s="25"/>
      <c r="S7386" s="38">
        <f ca="1"/>
        <v>0.59382253921635475</v>
      </c>
      <c r="T7386" s="38">
        <f ca="1"/>
        <v>0.43877929317626585</v>
      </c>
      <c r="U7386" s="85"/>
      <c r="V7386" s="38">
        <f ca="1"/>
        <v>13.4755531607343</v>
      </c>
      <c r="W7386" s="46">
        <f ca="1"/>
        <v>5</v>
      </c>
    </row>
    <row r="7387" spans="2:23" x14ac:dyDescent="0.25">
      <c r="B7387" s="76">
        <f ca="1"/>
        <v>83</v>
      </c>
      <c r="C7387" s="39">
        <f ca="1"/>
        <v>45274</v>
      </c>
      <c r="D7387" s="25">
        <f ca="1"/>
        <v>5</v>
      </c>
      <c r="E7387" s="85"/>
      <c r="F7387" s="25">
        <f ca="1"/>
        <v>83.11</v>
      </c>
      <c r="G7387" s="40">
        <f ca="1"/>
        <v>0</v>
      </c>
      <c r="H7387" s="40">
        <f ca="1"/>
        <v>5.3099999999999994E-2</v>
      </c>
      <c r="I7387" s="85"/>
      <c r="J7387" s="41">
        <v>0.73699999999993515</v>
      </c>
      <c r="K7387" s="85"/>
      <c r="L7387" s="42">
        <f ca="1"/>
        <v>1.324423768337107E-3</v>
      </c>
      <c r="M7387" s="41">
        <f ca="1"/>
        <v>0.32468449999995219</v>
      </c>
      <c r="N7387" s="43">
        <f ca="1"/>
        <v>0.28219178082191781</v>
      </c>
      <c r="O7387" s="25"/>
      <c r="P7387" s="43">
        <f ca="1"/>
        <v>0.23741003817503659</v>
      </c>
      <c r="Q7387" s="43">
        <f ca="1"/>
        <v>-0.1540970848728504</v>
      </c>
      <c r="R7387" s="25"/>
      <c r="S7387" s="38">
        <f ca="1"/>
        <v>0.59383064850879852</v>
      </c>
      <c r="T7387" s="38">
        <f ca="1"/>
        <v>0.43876659338112978</v>
      </c>
      <c r="U7387" s="85"/>
      <c r="V7387" s="38">
        <f ca="1"/>
        <v>13.477265529990355</v>
      </c>
      <c r="W7387" s="46">
        <f ca="1"/>
        <v>5</v>
      </c>
    </row>
    <row r="7388" spans="2:23" x14ac:dyDescent="0.25">
      <c r="B7388" s="76">
        <f ca="1"/>
        <v>83</v>
      </c>
      <c r="C7388" s="39">
        <f ca="1"/>
        <v>45274</v>
      </c>
      <c r="D7388" s="25">
        <f ca="1"/>
        <v>5</v>
      </c>
      <c r="E7388" s="85"/>
      <c r="F7388" s="25">
        <f ca="1"/>
        <v>83.11</v>
      </c>
      <c r="G7388" s="40">
        <f ca="1"/>
        <v>0</v>
      </c>
      <c r="H7388" s="40">
        <f ca="1"/>
        <v>5.3099999999999994E-2</v>
      </c>
      <c r="I7388" s="85"/>
      <c r="J7388" s="41">
        <v>0.73709999999993514</v>
      </c>
      <c r="K7388" s="85"/>
      <c r="L7388" s="42">
        <f ca="1"/>
        <v>1.324423768337107E-3</v>
      </c>
      <c r="M7388" s="41">
        <f ca="1"/>
        <v>0.32475820499995217</v>
      </c>
      <c r="N7388" s="43">
        <f ca="1"/>
        <v>0.28219178082191781</v>
      </c>
      <c r="O7388" s="25"/>
      <c r="P7388" s="43">
        <f ca="1"/>
        <v>0.23743094763721756</v>
      </c>
      <c r="Q7388" s="43">
        <f ca="1"/>
        <v>-0.15412929713699886</v>
      </c>
      <c r="R7388" s="25"/>
      <c r="S7388" s="38">
        <f ca="1"/>
        <v>0.59383875835589295</v>
      </c>
      <c r="T7388" s="38">
        <f ca="1"/>
        <v>0.43875389425372086</v>
      </c>
      <c r="U7388" s="85"/>
      <c r="V7388" s="38">
        <f ca="1"/>
        <v>13.478977890746343</v>
      </c>
      <c r="W7388" s="46">
        <f ca="1"/>
        <v>5</v>
      </c>
    </row>
    <row r="7389" spans="2:23" x14ac:dyDescent="0.25">
      <c r="B7389" s="76">
        <f ca="1"/>
        <v>83</v>
      </c>
      <c r="C7389" s="39">
        <f ca="1"/>
        <v>45274</v>
      </c>
      <c r="D7389" s="25">
        <f ca="1"/>
        <v>5</v>
      </c>
      <c r="E7389" s="85"/>
      <c r="F7389" s="25">
        <f ca="1"/>
        <v>83.11</v>
      </c>
      <c r="G7389" s="40">
        <f ca="1"/>
        <v>0</v>
      </c>
      <c r="H7389" s="40">
        <f ca="1"/>
        <v>5.3099999999999994E-2</v>
      </c>
      <c r="I7389" s="85"/>
      <c r="J7389" s="41">
        <v>0.73719999999993513</v>
      </c>
      <c r="K7389" s="85"/>
      <c r="L7389" s="42">
        <f ca="1"/>
        <v>1.324423768337107E-3</v>
      </c>
      <c r="M7389" s="41">
        <f ca="1"/>
        <v>0.32483191999995215</v>
      </c>
      <c r="N7389" s="43">
        <f ca="1"/>
        <v>0.28219178082191781</v>
      </c>
      <c r="O7389" s="25"/>
      <c r="P7389" s="43">
        <f ca="1"/>
        <v>0.23745185863260551</v>
      </c>
      <c r="Q7389" s="43">
        <f ca="1"/>
        <v>-0.15416150786794033</v>
      </c>
      <c r="R7389" s="25"/>
      <c r="S7389" s="38">
        <f ca="1"/>
        <v>0.59384686875738391</v>
      </c>
      <c r="T7389" s="38">
        <f ca="1"/>
        <v>0.43874119579379689</v>
      </c>
      <c r="U7389" s="85"/>
      <c r="V7389" s="38">
        <f ca="1"/>
        <v>13.480690243000936</v>
      </c>
      <c r="W7389" s="46">
        <f ca="1"/>
        <v>5</v>
      </c>
    </row>
    <row r="7390" spans="2:23" x14ac:dyDescent="0.25">
      <c r="B7390" s="76">
        <f ca="1"/>
        <v>83</v>
      </c>
      <c r="C7390" s="39">
        <f ca="1"/>
        <v>45274</v>
      </c>
      <c r="D7390" s="25">
        <f ca="1"/>
        <v>5</v>
      </c>
      <c r="E7390" s="85"/>
      <c r="F7390" s="25">
        <f ca="1"/>
        <v>83.11</v>
      </c>
      <c r="G7390" s="40">
        <f ca="1"/>
        <v>0</v>
      </c>
      <c r="H7390" s="40">
        <f ca="1"/>
        <v>5.3099999999999994E-2</v>
      </c>
      <c r="I7390" s="85"/>
      <c r="J7390" s="41">
        <v>0.73729999999993512</v>
      </c>
      <c r="K7390" s="85"/>
      <c r="L7390" s="42">
        <f ca="1"/>
        <v>1.324423768337107E-3</v>
      </c>
      <c r="M7390" s="41">
        <f ca="1"/>
        <v>0.32490564499995217</v>
      </c>
      <c r="N7390" s="43">
        <f ca="1"/>
        <v>0.28219178082191781</v>
      </c>
      <c r="O7390" s="25"/>
      <c r="P7390" s="43">
        <f ca="1"/>
        <v>0.23747277116057672</v>
      </c>
      <c r="Q7390" s="43">
        <f ca="1"/>
        <v>-0.1541937170662985</v>
      </c>
      <c r="R7390" s="25"/>
      <c r="S7390" s="38">
        <f ca="1"/>
        <v>0.59385497971301715</v>
      </c>
      <c r="T7390" s="38">
        <f ca="1"/>
        <v>0.43872849800111591</v>
      </c>
      <c r="U7390" s="85"/>
      <c r="V7390" s="38">
        <f ca="1"/>
        <v>13.482402586752798</v>
      </c>
      <c r="W7390" s="46">
        <f ca="1"/>
        <v>5</v>
      </c>
    </row>
    <row r="7391" spans="2:23" x14ac:dyDescent="0.25">
      <c r="B7391" s="76">
        <f ca="1"/>
        <v>83</v>
      </c>
      <c r="C7391" s="39">
        <f ca="1"/>
        <v>45274</v>
      </c>
      <c r="D7391" s="25">
        <f ca="1"/>
        <v>5</v>
      </c>
      <c r="E7391" s="85"/>
      <c r="F7391" s="25">
        <f ca="1"/>
        <v>83.11</v>
      </c>
      <c r="G7391" s="40">
        <f ca="1"/>
        <v>0</v>
      </c>
      <c r="H7391" s="40">
        <f ca="1"/>
        <v>5.3099999999999994E-2</v>
      </c>
      <c r="I7391" s="85"/>
      <c r="J7391" s="41">
        <v>0.73739999999993511</v>
      </c>
      <c r="K7391" s="85"/>
      <c r="L7391" s="42">
        <f ca="1"/>
        <v>1.324423768337107E-3</v>
      </c>
      <c r="M7391" s="41">
        <f ca="1"/>
        <v>0.32497937999995213</v>
      </c>
      <c r="N7391" s="43">
        <f ca="1"/>
        <v>0.28219178082191781</v>
      </c>
      <c r="O7391" s="25"/>
      <c r="P7391" s="43">
        <f ca="1"/>
        <v>0.23749368522050746</v>
      </c>
      <c r="Q7391" s="43">
        <f ca="1"/>
        <v>-0.15422592473269719</v>
      </c>
      <c r="R7391" s="25"/>
      <c r="S7391" s="38">
        <f ca="1"/>
        <v>0.59386309122253866</v>
      </c>
      <c r="T7391" s="38">
        <f ca="1"/>
        <v>0.43871580087543577</v>
      </c>
      <c r="U7391" s="85"/>
      <c r="V7391" s="38">
        <f ca="1"/>
        <v>13.484114922000607</v>
      </c>
      <c r="W7391" s="46">
        <f ca="1"/>
        <v>5</v>
      </c>
    </row>
    <row r="7392" spans="2:23" x14ac:dyDescent="0.25">
      <c r="B7392" s="76">
        <f ca="1"/>
        <v>83</v>
      </c>
      <c r="C7392" s="39">
        <f ca="1"/>
        <v>45274</v>
      </c>
      <c r="D7392" s="25">
        <f ca="1"/>
        <v>5</v>
      </c>
      <c r="E7392" s="85"/>
      <c r="F7392" s="25">
        <f ca="1"/>
        <v>83.11</v>
      </c>
      <c r="G7392" s="40">
        <f ca="1"/>
        <v>0</v>
      </c>
      <c r="H7392" s="40">
        <f ca="1"/>
        <v>5.3099999999999994E-2</v>
      </c>
      <c r="I7392" s="85"/>
      <c r="J7392" s="41">
        <v>0.7374999999999351</v>
      </c>
      <c r="K7392" s="85"/>
      <c r="L7392" s="42">
        <f ca="1"/>
        <v>1.324423768337107E-3</v>
      </c>
      <c r="M7392" s="41">
        <f ca="1"/>
        <v>0.32505312499995209</v>
      </c>
      <c r="N7392" s="43">
        <f ca="1"/>
        <v>0.28219178082191781</v>
      </c>
      <c r="O7392" s="25"/>
      <c r="P7392" s="43">
        <f ca="1"/>
        <v>0.23751460081177467</v>
      </c>
      <c r="Q7392" s="43">
        <f ca="1"/>
        <v>-0.15425813086775941</v>
      </c>
      <c r="R7392" s="25"/>
      <c r="S7392" s="38">
        <f ca="1"/>
        <v>0.59387120328569454</v>
      </c>
      <c r="T7392" s="38">
        <f ca="1"/>
        <v>0.43870310441651478</v>
      </c>
      <c r="U7392" s="85"/>
      <c r="V7392" s="38">
        <f ca="1"/>
        <v>13.485827248743028</v>
      </c>
      <c r="W7392" s="46">
        <f ca="1"/>
        <v>5</v>
      </c>
    </row>
    <row r="7393" spans="2:23" x14ac:dyDescent="0.25">
      <c r="B7393" s="76">
        <f ca="1"/>
        <v>83</v>
      </c>
      <c r="C7393" s="39">
        <f ca="1"/>
        <v>45274</v>
      </c>
      <c r="D7393" s="25">
        <f ca="1"/>
        <v>5</v>
      </c>
      <c r="E7393" s="85"/>
      <c r="F7393" s="25">
        <f ca="1"/>
        <v>83.11</v>
      </c>
      <c r="G7393" s="40">
        <f ca="1"/>
        <v>0</v>
      </c>
      <c r="H7393" s="40">
        <f ca="1"/>
        <v>5.3099999999999994E-2</v>
      </c>
      <c r="I7393" s="85"/>
      <c r="J7393" s="41">
        <v>0.73759999999993509</v>
      </c>
      <c r="K7393" s="85"/>
      <c r="L7393" s="42">
        <f ca="1"/>
        <v>1.324423768337107E-3</v>
      </c>
      <c r="M7393" s="41">
        <f ca="1"/>
        <v>0.3251268799999521</v>
      </c>
      <c r="N7393" s="43">
        <f ca="1"/>
        <v>0.28219178082191781</v>
      </c>
      <c r="O7393" s="25"/>
      <c r="P7393" s="43">
        <f ca="1"/>
        <v>0.23753551793375555</v>
      </c>
      <c r="Q7393" s="43">
        <f ca="1"/>
        <v>-0.15429033547210796</v>
      </c>
      <c r="R7393" s="25"/>
      <c r="S7393" s="38">
        <f ca="1"/>
        <v>0.59387931590223098</v>
      </c>
      <c r="T7393" s="38">
        <f ca="1"/>
        <v>0.43869040862411124</v>
      </c>
      <c r="U7393" s="85"/>
      <c r="V7393" s="38">
        <f ca="1"/>
        <v>13.487539566978732</v>
      </c>
      <c r="W7393" s="46">
        <f ca="1"/>
        <v>5</v>
      </c>
    </row>
    <row r="7394" spans="2:23" x14ac:dyDescent="0.25">
      <c r="B7394" s="76">
        <f ca="1"/>
        <v>83</v>
      </c>
      <c r="C7394" s="39">
        <f ca="1"/>
        <v>45274</v>
      </c>
      <c r="D7394" s="25">
        <f ca="1"/>
        <v>5</v>
      </c>
      <c r="E7394" s="85"/>
      <c r="F7394" s="25">
        <f ca="1"/>
        <v>83.11</v>
      </c>
      <c r="G7394" s="40">
        <f ca="1"/>
        <v>0</v>
      </c>
      <c r="H7394" s="40">
        <f ca="1"/>
        <v>5.3099999999999994E-2</v>
      </c>
      <c r="I7394" s="85"/>
      <c r="J7394" s="41">
        <v>0.73769999999993507</v>
      </c>
      <c r="K7394" s="85"/>
      <c r="L7394" s="42">
        <f ca="1"/>
        <v>1.324423768337107E-3</v>
      </c>
      <c r="M7394" s="41">
        <f ca="1"/>
        <v>0.3252006449999521</v>
      </c>
      <c r="N7394" s="43">
        <f ca="1"/>
        <v>0.28219178082191781</v>
      </c>
      <c r="O7394" s="25"/>
      <c r="P7394" s="43">
        <f ca="1"/>
        <v>0.23755643658582756</v>
      </c>
      <c r="Q7394" s="43">
        <f ca="1"/>
        <v>-0.15432253854636538</v>
      </c>
      <c r="R7394" s="25"/>
      <c r="S7394" s="38">
        <f ca="1"/>
        <v>0.59388742907189451</v>
      </c>
      <c r="T7394" s="38">
        <f ca="1"/>
        <v>0.43867771349798362</v>
      </c>
      <c r="U7394" s="85"/>
      <c r="V7394" s="38">
        <f ca="1"/>
        <v>13.489251876706398</v>
      </c>
      <c r="W7394" s="46">
        <f ca="1"/>
        <v>5</v>
      </c>
    </row>
    <row r="7395" spans="2:23" x14ac:dyDescent="0.25">
      <c r="B7395" s="76">
        <f ca="1"/>
        <v>83</v>
      </c>
      <c r="C7395" s="39">
        <f ca="1"/>
        <v>45274</v>
      </c>
      <c r="D7395" s="25">
        <f ca="1"/>
        <v>5</v>
      </c>
      <c r="E7395" s="85"/>
      <c r="F7395" s="25">
        <f ca="1"/>
        <v>83.11</v>
      </c>
      <c r="G7395" s="40">
        <f ca="1"/>
        <v>0</v>
      </c>
      <c r="H7395" s="40">
        <f ca="1"/>
        <v>5.3099999999999994E-2</v>
      </c>
      <c r="I7395" s="85"/>
      <c r="J7395" s="41">
        <v>0.73779999999993506</v>
      </c>
      <c r="K7395" s="85"/>
      <c r="L7395" s="42">
        <f ca="1"/>
        <v>1.324423768337107E-3</v>
      </c>
      <c r="M7395" s="41">
        <f ca="1"/>
        <v>0.32527441999995205</v>
      </c>
      <c r="N7395" s="43">
        <f ca="1"/>
        <v>0.28219178082191781</v>
      </c>
      <c r="O7395" s="25"/>
      <c r="P7395" s="43">
        <f ca="1"/>
        <v>0.23757735676736857</v>
      </c>
      <c r="Q7395" s="43">
        <f ca="1"/>
        <v>-0.1543547400911538</v>
      </c>
      <c r="R7395" s="25"/>
      <c r="S7395" s="38">
        <f ca="1"/>
        <v>0.59389554279443146</v>
      </c>
      <c r="T7395" s="38">
        <f ca="1"/>
        <v>0.43866501903789046</v>
      </c>
      <c r="U7395" s="85"/>
      <c r="V7395" s="38">
        <f ca="1"/>
        <v>13.490964177924688</v>
      </c>
      <c r="W7395" s="46">
        <f ca="1"/>
        <v>5</v>
      </c>
    </row>
    <row r="7396" spans="2:23" x14ac:dyDescent="0.25">
      <c r="B7396" s="76">
        <f ca="1"/>
        <v>83</v>
      </c>
      <c r="C7396" s="39">
        <f ca="1"/>
        <v>45274</v>
      </c>
      <c r="D7396" s="25">
        <f ca="1"/>
        <v>5</v>
      </c>
      <c r="E7396" s="85"/>
      <c r="F7396" s="25">
        <f ca="1"/>
        <v>83.11</v>
      </c>
      <c r="G7396" s="40">
        <f ca="1"/>
        <v>0</v>
      </c>
      <c r="H7396" s="40">
        <f ca="1"/>
        <v>5.3099999999999994E-2</v>
      </c>
      <c r="I7396" s="85"/>
      <c r="J7396" s="41">
        <v>0.73789999999993505</v>
      </c>
      <c r="K7396" s="85"/>
      <c r="L7396" s="42">
        <f ca="1"/>
        <v>1.324423768337107E-3</v>
      </c>
      <c r="M7396" s="41">
        <f ca="1"/>
        <v>0.32534820499995204</v>
      </c>
      <c r="N7396" s="43">
        <f ca="1"/>
        <v>0.28219178082191781</v>
      </c>
      <c r="O7396" s="25"/>
      <c r="P7396" s="43">
        <f ca="1"/>
        <v>0.23759827847775675</v>
      </c>
      <c r="Q7396" s="43">
        <f ca="1"/>
        <v>-0.15438694010709506</v>
      </c>
      <c r="R7396" s="25"/>
      <c r="S7396" s="38">
        <f ca="1"/>
        <v>0.59390365706958859</v>
      </c>
      <c r="T7396" s="38">
        <f ca="1"/>
        <v>0.4386523252435906</v>
      </c>
      <c r="U7396" s="85"/>
      <c r="V7396" s="38">
        <f ca="1"/>
        <v>13.492676470632276</v>
      </c>
      <c r="W7396" s="46">
        <f ca="1"/>
        <v>5</v>
      </c>
    </row>
    <row r="7397" spans="2:23" x14ac:dyDescent="0.25">
      <c r="B7397" s="76">
        <f ca="1"/>
        <v>83</v>
      </c>
      <c r="C7397" s="39">
        <f ca="1"/>
        <v>45274</v>
      </c>
      <c r="D7397" s="25">
        <f ca="1"/>
        <v>5</v>
      </c>
      <c r="E7397" s="85"/>
      <c r="F7397" s="25">
        <f ca="1"/>
        <v>83.11</v>
      </c>
      <c r="G7397" s="40">
        <f ca="1"/>
        <v>0</v>
      </c>
      <c r="H7397" s="40">
        <f ca="1"/>
        <v>5.3099999999999994E-2</v>
      </c>
      <c r="I7397" s="85"/>
      <c r="J7397" s="41">
        <v>0.73799999999993504</v>
      </c>
      <c r="K7397" s="85"/>
      <c r="L7397" s="42">
        <f ca="1"/>
        <v>1.324423768337107E-3</v>
      </c>
      <c r="M7397" s="41">
        <f ca="1"/>
        <v>0.32542199999995203</v>
      </c>
      <c r="N7397" s="43">
        <f ca="1"/>
        <v>0.28219178082191781</v>
      </c>
      <c r="O7397" s="25"/>
      <c r="P7397" s="43">
        <f ca="1"/>
        <v>0.23761920171637058</v>
      </c>
      <c r="Q7397" s="43">
        <f ca="1"/>
        <v>-0.15441913859481066</v>
      </c>
      <c r="R7397" s="25"/>
      <c r="S7397" s="38">
        <f ca="1"/>
        <v>0.59391177189711253</v>
      </c>
      <c r="T7397" s="38">
        <f ca="1"/>
        <v>0.4386396321148428</v>
      </c>
      <c r="U7397" s="85"/>
      <c r="V7397" s="38">
        <f ca="1"/>
        <v>13.494388754827824</v>
      </c>
      <c r="W7397" s="46">
        <f ca="1"/>
        <v>5</v>
      </c>
    </row>
    <row r="7398" spans="2:23" x14ac:dyDescent="0.25">
      <c r="B7398" s="76">
        <f ca="1"/>
        <v>83</v>
      </c>
      <c r="C7398" s="39">
        <f ca="1"/>
        <v>45274</v>
      </c>
      <c r="D7398" s="25">
        <f ca="1"/>
        <v>5</v>
      </c>
      <c r="E7398" s="85"/>
      <c r="F7398" s="25">
        <f ca="1"/>
        <v>83.11</v>
      </c>
      <c r="G7398" s="40">
        <f ca="1"/>
        <v>0</v>
      </c>
      <c r="H7398" s="40">
        <f ca="1"/>
        <v>5.3099999999999994E-2</v>
      </c>
      <c r="I7398" s="85"/>
      <c r="J7398" s="41">
        <v>0.73809999999993503</v>
      </c>
      <c r="K7398" s="85"/>
      <c r="L7398" s="42">
        <f ca="1"/>
        <v>1.324423768337107E-3</v>
      </c>
      <c r="M7398" s="41">
        <f ca="1"/>
        <v>0.32549580499995201</v>
      </c>
      <c r="N7398" s="43">
        <f ca="1"/>
        <v>0.28219178082191781</v>
      </c>
      <c r="O7398" s="25"/>
      <c r="P7398" s="43">
        <f ca="1"/>
        <v>0.23764012648258898</v>
      </c>
      <c r="Q7398" s="43">
        <f ca="1"/>
        <v>-0.15445133555492169</v>
      </c>
      <c r="R7398" s="25"/>
      <c r="S7398" s="38">
        <f ca="1"/>
        <v>0.59391988727675038</v>
      </c>
      <c r="T7398" s="38">
        <f ca="1"/>
        <v>0.43862693965140614</v>
      </c>
      <c r="U7398" s="85"/>
      <c r="V7398" s="38">
        <f ca="1"/>
        <v>13.496101030510019</v>
      </c>
      <c r="W7398" s="46">
        <f ca="1"/>
        <v>5</v>
      </c>
    </row>
    <row r="7399" spans="2:23" x14ac:dyDescent="0.25">
      <c r="B7399" s="76">
        <f ca="1"/>
        <v>83</v>
      </c>
      <c r="C7399" s="39">
        <f ca="1"/>
        <v>45274</v>
      </c>
      <c r="D7399" s="25">
        <f ca="1"/>
        <v>5</v>
      </c>
      <c r="E7399" s="85"/>
      <c r="F7399" s="25">
        <f ca="1"/>
        <v>83.11</v>
      </c>
      <c r="G7399" s="40">
        <f ca="1"/>
        <v>0</v>
      </c>
      <c r="H7399" s="40">
        <f ca="1"/>
        <v>5.3099999999999994E-2</v>
      </c>
      <c r="I7399" s="85"/>
      <c r="J7399" s="41">
        <v>0.73819999999993502</v>
      </c>
      <c r="K7399" s="85"/>
      <c r="L7399" s="42">
        <f ca="1"/>
        <v>1.324423768337107E-3</v>
      </c>
      <c r="M7399" s="41">
        <f ca="1"/>
        <v>0.32556961999995199</v>
      </c>
      <c r="N7399" s="43">
        <f ca="1"/>
        <v>0.28219178082191781</v>
      </c>
      <c r="O7399" s="25"/>
      <c r="P7399" s="43">
        <f ca="1"/>
        <v>0.23766105277579108</v>
      </c>
      <c r="Q7399" s="43">
        <f ca="1"/>
        <v>-0.15448353098804901</v>
      </c>
      <c r="R7399" s="25"/>
      <c r="S7399" s="38">
        <f ca="1"/>
        <v>0.59392800320824901</v>
      </c>
      <c r="T7399" s="38">
        <f ca="1"/>
        <v>0.43861424785303971</v>
      </c>
      <c r="U7399" s="85"/>
      <c r="V7399" s="38">
        <f ca="1"/>
        <v>13.497813297677517</v>
      </c>
      <c r="W7399" s="46">
        <f ca="1"/>
        <v>5</v>
      </c>
    </row>
    <row r="7400" spans="2:23" x14ac:dyDescent="0.25">
      <c r="B7400" s="76">
        <f ca="1"/>
        <v>83</v>
      </c>
      <c r="C7400" s="39">
        <f ca="1"/>
        <v>45274</v>
      </c>
      <c r="D7400" s="25">
        <f ca="1"/>
        <v>5</v>
      </c>
      <c r="E7400" s="85"/>
      <c r="F7400" s="25">
        <f ca="1"/>
        <v>83.11</v>
      </c>
      <c r="G7400" s="40">
        <f ca="1"/>
        <v>0</v>
      </c>
      <c r="H7400" s="40">
        <f ca="1"/>
        <v>5.3099999999999994E-2</v>
      </c>
      <c r="I7400" s="85"/>
      <c r="J7400" s="41">
        <v>0.73829999999993501</v>
      </c>
      <c r="K7400" s="85"/>
      <c r="L7400" s="42">
        <f ca="1"/>
        <v>1.324423768337107E-3</v>
      </c>
      <c r="M7400" s="41">
        <f ca="1"/>
        <v>0.32564344499995201</v>
      </c>
      <c r="N7400" s="43">
        <f ca="1"/>
        <v>0.28219178082191781</v>
      </c>
      <c r="O7400" s="25"/>
      <c r="P7400" s="43">
        <f ca="1"/>
        <v>0.23768198059535647</v>
      </c>
      <c r="Q7400" s="43">
        <f ca="1"/>
        <v>-0.15451572489481305</v>
      </c>
      <c r="R7400" s="25"/>
      <c r="S7400" s="38">
        <f ca="1"/>
        <v>0.59393611969135562</v>
      </c>
      <c r="T7400" s="38">
        <f ca="1"/>
        <v>0.43860155671950274</v>
      </c>
      <c r="U7400" s="85"/>
      <c r="V7400" s="38">
        <f ca="1"/>
        <v>13.499525556328997</v>
      </c>
      <c r="W7400" s="46">
        <f ca="1"/>
        <v>5</v>
      </c>
    </row>
    <row r="7401" spans="2:23" x14ac:dyDescent="0.25">
      <c r="B7401" s="76">
        <f ca="1"/>
        <v>83</v>
      </c>
      <c r="C7401" s="39">
        <f ca="1"/>
        <v>45274</v>
      </c>
      <c r="D7401" s="25">
        <f ca="1"/>
        <v>5</v>
      </c>
      <c r="E7401" s="85"/>
      <c r="F7401" s="25">
        <f ca="1"/>
        <v>83.11</v>
      </c>
      <c r="G7401" s="40">
        <f ca="1"/>
        <v>0</v>
      </c>
      <c r="H7401" s="40">
        <f ca="1"/>
        <v>5.3099999999999994E-2</v>
      </c>
      <c r="I7401" s="85"/>
      <c r="J7401" s="41">
        <v>0.738399999999935</v>
      </c>
      <c r="K7401" s="85"/>
      <c r="L7401" s="42">
        <f ca="1"/>
        <v>1.324423768337107E-3</v>
      </c>
      <c r="M7401" s="41">
        <f ca="1"/>
        <v>0.32571727999995198</v>
      </c>
      <c r="N7401" s="43">
        <f ca="1"/>
        <v>0.28219178082191781</v>
      </c>
      <c r="O7401" s="25"/>
      <c r="P7401" s="43">
        <f ca="1"/>
        <v>0.23770290994066498</v>
      </c>
      <c r="Q7401" s="43">
        <f ca="1"/>
        <v>-0.15454791727583397</v>
      </c>
      <c r="R7401" s="25"/>
      <c r="S7401" s="38">
        <f ca="1"/>
        <v>0.59394423672581764</v>
      </c>
      <c r="T7401" s="38">
        <f ca="1"/>
        <v>0.43858886625055471</v>
      </c>
      <c r="U7401" s="85"/>
      <c r="V7401" s="38">
        <f ca="1"/>
        <v>13.501237806463131</v>
      </c>
      <c r="W7401" s="46">
        <f ca="1"/>
        <v>5</v>
      </c>
    </row>
    <row r="7402" spans="2:23" x14ac:dyDescent="0.25">
      <c r="B7402" s="76">
        <f ca="1"/>
        <v>83</v>
      </c>
      <c r="C7402" s="39">
        <f ca="1"/>
        <v>45274</v>
      </c>
      <c r="D7402" s="25">
        <f ca="1"/>
        <v>5</v>
      </c>
      <c r="E7402" s="85"/>
      <c r="F7402" s="25">
        <f ca="1"/>
        <v>83.11</v>
      </c>
      <c r="G7402" s="40">
        <f ca="1"/>
        <v>0</v>
      </c>
      <c r="H7402" s="40">
        <f ca="1"/>
        <v>5.3099999999999994E-2</v>
      </c>
      <c r="I7402" s="85"/>
      <c r="J7402" s="41">
        <v>0.73849999999993499</v>
      </c>
      <c r="K7402" s="85"/>
      <c r="L7402" s="42">
        <f ca="1"/>
        <v>1.324423768337107E-3</v>
      </c>
      <c r="M7402" s="41">
        <f ca="1"/>
        <v>0.32579112499995194</v>
      </c>
      <c r="N7402" s="43">
        <f ca="1"/>
        <v>0.28219178082191781</v>
      </c>
      <c r="O7402" s="25"/>
      <c r="P7402" s="43">
        <f ca="1"/>
        <v>0.23772384081109676</v>
      </c>
      <c r="Q7402" s="43">
        <f ca="1"/>
        <v>-0.15458010813173162</v>
      </c>
      <c r="R7402" s="25"/>
      <c r="S7402" s="38">
        <f ca="1"/>
        <v>0.59395235431138227</v>
      </c>
      <c r="T7402" s="38">
        <f ca="1"/>
        <v>0.43857617644595503</v>
      </c>
      <c r="U7402" s="85"/>
      <c r="V7402" s="38">
        <f ca="1"/>
        <v>13.502950048078581</v>
      </c>
      <c r="W7402" s="46">
        <f ca="1"/>
        <v>5</v>
      </c>
    </row>
    <row r="7403" spans="2:23" x14ac:dyDescent="0.25">
      <c r="B7403" s="76">
        <f ca="1"/>
        <v>83</v>
      </c>
      <c r="C7403" s="39">
        <f ca="1"/>
        <v>45274</v>
      </c>
      <c r="D7403" s="25">
        <f ca="1"/>
        <v>5</v>
      </c>
      <c r="E7403" s="85"/>
      <c r="F7403" s="25">
        <f ca="1"/>
        <v>83.11</v>
      </c>
      <c r="G7403" s="40">
        <f ca="1"/>
        <v>0</v>
      </c>
      <c r="H7403" s="40">
        <f ca="1"/>
        <v>5.3099999999999994E-2</v>
      </c>
      <c r="I7403" s="85"/>
      <c r="J7403" s="41">
        <v>0.73859999999993498</v>
      </c>
      <c r="K7403" s="85"/>
      <c r="L7403" s="42">
        <f ca="1"/>
        <v>1.324423768337107E-3</v>
      </c>
      <c r="M7403" s="41">
        <f ca="1"/>
        <v>0.32586497999995195</v>
      </c>
      <c r="N7403" s="43">
        <f ca="1"/>
        <v>0.28219178082191781</v>
      </c>
      <c r="O7403" s="25"/>
      <c r="P7403" s="43">
        <f ca="1"/>
        <v>0.23774477320603249</v>
      </c>
      <c r="Q7403" s="43">
        <f ca="1"/>
        <v>-0.15461229746312533</v>
      </c>
      <c r="R7403" s="25"/>
      <c r="S7403" s="38">
        <f ca="1"/>
        <v>0.59396047244779737</v>
      </c>
      <c r="T7403" s="38">
        <f ca="1"/>
        <v>0.43856348730546357</v>
      </c>
      <c r="U7403" s="85"/>
      <c r="V7403" s="38">
        <f ca="1"/>
        <v>13.504662281174035</v>
      </c>
      <c r="W7403" s="46">
        <f ca="1"/>
        <v>5</v>
      </c>
    </row>
    <row r="7404" spans="2:23" x14ac:dyDescent="0.25">
      <c r="B7404" s="76">
        <f ca="1"/>
        <v>83</v>
      </c>
      <c r="C7404" s="39">
        <f ca="1"/>
        <v>45274</v>
      </c>
      <c r="D7404" s="25">
        <f ca="1"/>
        <v>5</v>
      </c>
      <c r="E7404" s="85"/>
      <c r="F7404" s="25">
        <f ca="1"/>
        <v>83.11</v>
      </c>
      <c r="G7404" s="40">
        <f ca="1"/>
        <v>0</v>
      </c>
      <c r="H7404" s="40">
        <f ca="1"/>
        <v>5.3099999999999994E-2</v>
      </c>
      <c r="I7404" s="85"/>
      <c r="J7404" s="41">
        <v>0.73869999999993496</v>
      </c>
      <c r="K7404" s="85"/>
      <c r="L7404" s="42">
        <f ca="1"/>
        <v>1.324423768337107E-3</v>
      </c>
      <c r="M7404" s="41">
        <f ca="1"/>
        <v>0.32593884499995196</v>
      </c>
      <c r="N7404" s="43">
        <f ca="1"/>
        <v>0.28219178082191781</v>
      </c>
      <c r="O7404" s="25"/>
      <c r="P7404" s="43">
        <f ca="1"/>
        <v>0.2377657071248529</v>
      </c>
      <c r="Q7404" s="43">
        <f ca="1"/>
        <v>-0.15464448527063435</v>
      </c>
      <c r="R7404" s="25"/>
      <c r="S7404" s="38">
        <f ca="1"/>
        <v>0.59396859113481049</v>
      </c>
      <c r="T7404" s="38">
        <f ca="1"/>
        <v>0.43855079882883991</v>
      </c>
      <c r="U7404" s="85"/>
      <c r="V7404" s="38">
        <f ca="1"/>
        <v>13.506374505748163</v>
      </c>
      <c r="W7404" s="46">
        <f ca="1"/>
        <v>5</v>
      </c>
    </row>
    <row r="7405" spans="2:23" x14ac:dyDescent="0.25">
      <c r="B7405" s="76">
        <f ca="1"/>
        <v>83</v>
      </c>
      <c r="C7405" s="39">
        <f ca="1"/>
        <v>45274</v>
      </c>
      <c r="D7405" s="25">
        <f ca="1"/>
        <v>5</v>
      </c>
      <c r="E7405" s="85"/>
      <c r="F7405" s="25">
        <f ca="1"/>
        <v>83.11</v>
      </c>
      <c r="G7405" s="40">
        <f ca="1"/>
        <v>0</v>
      </c>
      <c r="H7405" s="40">
        <f ca="1"/>
        <v>5.3099999999999994E-2</v>
      </c>
      <c r="I7405" s="85"/>
      <c r="J7405" s="41">
        <v>0.73879999999993495</v>
      </c>
      <c r="K7405" s="85"/>
      <c r="L7405" s="42">
        <f ca="1"/>
        <v>1.324423768337107E-3</v>
      </c>
      <c r="M7405" s="41">
        <f ca="1"/>
        <v>0.32601271999995191</v>
      </c>
      <c r="N7405" s="43">
        <f ca="1"/>
        <v>0.28219178082191781</v>
      </c>
      <c r="O7405" s="25"/>
      <c r="P7405" s="43">
        <f ca="1"/>
        <v>0.23778664256693918</v>
      </c>
      <c r="Q7405" s="43">
        <f ca="1"/>
        <v>-0.15467667155487749</v>
      </c>
      <c r="R7405" s="25"/>
      <c r="S7405" s="38">
        <f ca="1"/>
        <v>0.59397671037216959</v>
      </c>
      <c r="T7405" s="38">
        <f ca="1"/>
        <v>0.43853811101584406</v>
      </c>
      <c r="U7405" s="85"/>
      <c r="V7405" s="38">
        <f ca="1"/>
        <v>13.508086721799629</v>
      </c>
      <c r="W7405" s="46">
        <f ca="1"/>
        <v>5</v>
      </c>
    </row>
    <row r="7406" spans="2:23" x14ac:dyDescent="0.25">
      <c r="B7406" s="76">
        <f ca="1"/>
        <v>83</v>
      </c>
      <c r="C7406" s="39">
        <f ca="1"/>
        <v>45274</v>
      </c>
      <c r="D7406" s="25">
        <f ca="1"/>
        <v>5</v>
      </c>
      <c r="E7406" s="85"/>
      <c r="F7406" s="25">
        <f ca="1"/>
        <v>83.11</v>
      </c>
      <c r="G7406" s="40">
        <f ca="1"/>
        <v>0</v>
      </c>
      <c r="H7406" s="40">
        <f ca="1"/>
        <v>5.3099999999999994E-2</v>
      </c>
      <c r="I7406" s="85"/>
      <c r="J7406" s="41">
        <v>0.73889999999993494</v>
      </c>
      <c r="K7406" s="85"/>
      <c r="L7406" s="42">
        <f ca="1"/>
        <v>1.324423768337107E-3</v>
      </c>
      <c r="M7406" s="41">
        <f ca="1"/>
        <v>0.3260866049999519</v>
      </c>
      <c r="N7406" s="43">
        <f ca="1"/>
        <v>0.28219178082191781</v>
      </c>
      <c r="O7406" s="25"/>
      <c r="P7406" s="43">
        <f ca="1"/>
        <v>0.237807579531673</v>
      </c>
      <c r="Q7406" s="43">
        <f ca="1"/>
        <v>-0.1547088563164731</v>
      </c>
      <c r="R7406" s="25"/>
      <c r="S7406" s="38">
        <f ca="1"/>
        <v>0.59398483015962245</v>
      </c>
      <c r="T7406" s="38">
        <f ca="1"/>
        <v>0.43852542386623616</v>
      </c>
      <c r="U7406" s="85"/>
      <c r="V7406" s="38">
        <f ca="1"/>
        <v>13.509798929327104</v>
      </c>
      <c r="W7406" s="46">
        <f ca="1"/>
        <v>5</v>
      </c>
    </row>
    <row r="7407" spans="2:23" x14ac:dyDescent="0.25">
      <c r="B7407" s="76">
        <f ca="1"/>
        <v>83</v>
      </c>
      <c r="C7407" s="39">
        <f ca="1"/>
        <v>45274</v>
      </c>
      <c r="D7407" s="25">
        <f ca="1"/>
        <v>5</v>
      </c>
      <c r="E7407" s="85"/>
      <c r="F7407" s="25">
        <f ca="1"/>
        <v>83.11</v>
      </c>
      <c r="G7407" s="40">
        <f ca="1"/>
        <v>0</v>
      </c>
      <c r="H7407" s="40">
        <f ca="1"/>
        <v>5.3099999999999994E-2</v>
      </c>
      <c r="I7407" s="85"/>
      <c r="J7407" s="41">
        <v>0.73899999999993493</v>
      </c>
      <c r="K7407" s="85"/>
      <c r="L7407" s="42">
        <f ca="1"/>
        <v>1.324423768337107E-3</v>
      </c>
      <c r="M7407" s="41">
        <f ca="1"/>
        <v>0.32616049999995189</v>
      </c>
      <c r="N7407" s="43">
        <f ca="1"/>
        <v>0.28219178082191781</v>
      </c>
      <c r="O7407" s="25"/>
      <c r="P7407" s="43">
        <f ca="1"/>
        <v>0.23782851801843613</v>
      </c>
      <c r="Q7407" s="43">
        <f ca="1"/>
        <v>-0.15474103955603941</v>
      </c>
      <c r="R7407" s="25"/>
      <c r="S7407" s="38">
        <f ca="1"/>
        <v>0.59399295049691714</v>
      </c>
      <c r="T7407" s="38">
        <f ca="1"/>
        <v>0.43851273737977636</v>
      </c>
      <c r="U7407" s="85"/>
      <c r="V7407" s="38">
        <f ca="1"/>
        <v>13.511511128329253</v>
      </c>
      <c r="W7407" s="46">
        <f ca="1"/>
        <v>5</v>
      </c>
    </row>
    <row r="7408" spans="2:23" x14ac:dyDescent="0.25">
      <c r="B7408" s="76">
        <f ca="1"/>
        <v>83</v>
      </c>
      <c r="C7408" s="39">
        <f ca="1"/>
        <v>45274</v>
      </c>
      <c r="D7408" s="25">
        <f ca="1"/>
        <v>5</v>
      </c>
      <c r="E7408" s="85"/>
      <c r="F7408" s="25">
        <f ca="1"/>
        <v>83.11</v>
      </c>
      <c r="G7408" s="40">
        <f ca="1"/>
        <v>0</v>
      </c>
      <c r="H7408" s="40">
        <f ca="1"/>
        <v>5.3099999999999994E-2</v>
      </c>
      <c r="I7408" s="85"/>
      <c r="J7408" s="41">
        <v>0.73909999999993492</v>
      </c>
      <c r="K7408" s="85"/>
      <c r="L7408" s="42">
        <f ca="1"/>
        <v>1.324423768337107E-3</v>
      </c>
      <c r="M7408" s="41">
        <f ca="1"/>
        <v>0.32623440499995188</v>
      </c>
      <c r="N7408" s="43">
        <f ca="1"/>
        <v>0.28219178082191781</v>
      </c>
      <c r="O7408" s="25"/>
      <c r="P7408" s="43">
        <f ca="1"/>
        <v>0.23784945802661087</v>
      </c>
      <c r="Q7408" s="43">
        <f ca="1"/>
        <v>-0.15477322127419404</v>
      </c>
      <c r="R7408" s="25"/>
      <c r="S7408" s="38">
        <f ca="1"/>
        <v>0.5940010713838022</v>
      </c>
      <c r="T7408" s="38">
        <f ca="1"/>
        <v>0.43850005155622501</v>
      </c>
      <c r="U7408" s="85"/>
      <c r="V7408" s="38">
        <f ca="1"/>
        <v>13.513223318804762</v>
      </c>
      <c r="W7408" s="46">
        <f ca="1"/>
        <v>5</v>
      </c>
    </row>
    <row r="7409" spans="2:23" x14ac:dyDescent="0.25">
      <c r="B7409" s="76">
        <f ca="1"/>
        <v>83</v>
      </c>
      <c r="C7409" s="39">
        <f ca="1"/>
        <v>45274</v>
      </c>
      <c r="D7409" s="25">
        <f ca="1"/>
        <v>5</v>
      </c>
      <c r="E7409" s="85"/>
      <c r="F7409" s="25">
        <f ca="1"/>
        <v>83.11</v>
      </c>
      <c r="G7409" s="40">
        <f ca="1"/>
        <v>0</v>
      </c>
      <c r="H7409" s="40">
        <f ca="1"/>
        <v>5.3099999999999994E-2</v>
      </c>
      <c r="I7409" s="85"/>
      <c r="J7409" s="41">
        <v>0.73919999999993491</v>
      </c>
      <c r="K7409" s="85"/>
      <c r="L7409" s="42">
        <f ca="1"/>
        <v>1.324423768337107E-3</v>
      </c>
      <c r="M7409" s="41">
        <f ca="1"/>
        <v>0.32630831999995186</v>
      </c>
      <c r="N7409" s="43">
        <f ca="1"/>
        <v>0.28219178082191781</v>
      </c>
      <c r="O7409" s="25"/>
      <c r="P7409" s="43">
        <f ca="1"/>
        <v>0.23787039955557965</v>
      </c>
      <c r="Q7409" s="43">
        <f ca="1"/>
        <v>-0.15480540147155469</v>
      </c>
      <c r="R7409" s="25"/>
      <c r="S7409" s="38">
        <f ca="1"/>
        <v>0.59400919282002562</v>
      </c>
      <c r="T7409" s="38">
        <f ca="1"/>
        <v>0.43848736639534253</v>
      </c>
      <c r="U7409" s="85"/>
      <c r="V7409" s="38">
        <f ca="1"/>
        <v>13.514935500752301</v>
      </c>
      <c r="W7409" s="46">
        <f ca="1"/>
        <v>5</v>
      </c>
    </row>
    <row r="7410" spans="2:23" x14ac:dyDescent="0.25">
      <c r="B7410" s="76">
        <f ca="1"/>
        <v>83</v>
      </c>
      <c r="C7410" s="39">
        <f ca="1"/>
        <v>45274</v>
      </c>
      <c r="D7410" s="25">
        <f ca="1"/>
        <v>5</v>
      </c>
      <c r="E7410" s="85"/>
      <c r="F7410" s="25">
        <f ca="1"/>
        <v>83.11</v>
      </c>
      <c r="G7410" s="40">
        <f ca="1"/>
        <v>0</v>
      </c>
      <c r="H7410" s="40">
        <f ca="1"/>
        <v>5.3099999999999994E-2</v>
      </c>
      <c r="I7410" s="85"/>
      <c r="J7410" s="41">
        <v>0.7392999999999349</v>
      </c>
      <c r="K7410" s="85"/>
      <c r="L7410" s="42">
        <f ca="1"/>
        <v>1.324423768337107E-3</v>
      </c>
      <c r="M7410" s="41">
        <f ca="1"/>
        <v>0.32638224499995183</v>
      </c>
      <c r="N7410" s="43">
        <f ca="1"/>
        <v>0.28219178082191781</v>
      </c>
      <c r="O7410" s="25"/>
      <c r="P7410" s="43">
        <f ca="1"/>
        <v>0.23789134260472544</v>
      </c>
      <c r="Q7410" s="43">
        <f ca="1"/>
        <v>-0.15483758014873833</v>
      </c>
      <c r="R7410" s="25"/>
      <c r="S7410" s="38">
        <f ca="1"/>
        <v>0.59401731480533626</v>
      </c>
      <c r="T7410" s="38">
        <f ca="1"/>
        <v>0.43847468189688954</v>
      </c>
      <c r="U7410" s="85"/>
      <c r="V7410" s="38">
        <f ca="1"/>
        <v>13.516647674170542</v>
      </c>
      <c r="W7410" s="46">
        <f ca="1"/>
        <v>5</v>
      </c>
    </row>
    <row r="7411" spans="2:23" x14ac:dyDescent="0.25">
      <c r="B7411" s="76">
        <f ca="1"/>
        <v>83</v>
      </c>
      <c r="C7411" s="39">
        <f ca="1"/>
        <v>45274</v>
      </c>
      <c r="D7411" s="25">
        <f ca="1"/>
        <v>5</v>
      </c>
      <c r="E7411" s="85"/>
      <c r="F7411" s="25">
        <f ca="1"/>
        <v>83.11</v>
      </c>
      <c r="G7411" s="40">
        <f ca="1"/>
        <v>0</v>
      </c>
      <c r="H7411" s="40">
        <f ca="1"/>
        <v>5.3099999999999994E-2</v>
      </c>
      <c r="I7411" s="85"/>
      <c r="J7411" s="41">
        <v>0.73939999999993489</v>
      </c>
      <c r="K7411" s="85"/>
      <c r="L7411" s="42">
        <f ca="1"/>
        <v>1.324423768337107E-3</v>
      </c>
      <c r="M7411" s="41">
        <f ca="1"/>
        <v>0.32645617999995186</v>
      </c>
      <c r="N7411" s="43">
        <f ca="1"/>
        <v>0.28219178082191781</v>
      </c>
      <c r="O7411" s="25"/>
      <c r="P7411" s="43">
        <f ca="1"/>
        <v>0.23791228717343141</v>
      </c>
      <c r="Q7411" s="43">
        <f ca="1"/>
        <v>-0.15486975730636179</v>
      </c>
      <c r="R7411" s="25"/>
      <c r="S7411" s="38">
        <f ca="1"/>
        <v>0.59402543733948243</v>
      </c>
      <c r="T7411" s="38">
        <f ca="1"/>
        <v>0.4384619980606268</v>
      </c>
      <c r="U7411" s="85"/>
      <c r="V7411" s="38">
        <f ca="1"/>
        <v>13.518359839058149</v>
      </c>
      <c r="W7411" s="46">
        <f ca="1"/>
        <v>5</v>
      </c>
    </row>
    <row r="7412" spans="2:23" x14ac:dyDescent="0.25">
      <c r="B7412" s="76">
        <f ca="1"/>
        <v>83</v>
      </c>
      <c r="C7412" s="39">
        <f ca="1"/>
        <v>45274</v>
      </c>
      <c r="D7412" s="25">
        <f ca="1"/>
        <v>5</v>
      </c>
      <c r="E7412" s="85"/>
      <c r="F7412" s="25">
        <f ca="1"/>
        <v>83.11</v>
      </c>
      <c r="G7412" s="40">
        <f ca="1"/>
        <v>0</v>
      </c>
      <c r="H7412" s="40">
        <f ca="1"/>
        <v>5.3099999999999994E-2</v>
      </c>
      <c r="I7412" s="85"/>
      <c r="J7412" s="41">
        <v>0.73949999999993488</v>
      </c>
      <c r="K7412" s="85"/>
      <c r="L7412" s="42">
        <f ca="1"/>
        <v>1.324423768337107E-3</v>
      </c>
      <c r="M7412" s="41">
        <f ca="1"/>
        <v>0.32653012499995182</v>
      </c>
      <c r="N7412" s="43">
        <f ca="1"/>
        <v>0.28219178082191781</v>
      </c>
      <c r="O7412" s="25"/>
      <c r="P7412" s="43">
        <f ca="1"/>
        <v>0.2379332332610811</v>
      </c>
      <c r="Q7412" s="43">
        <f ca="1"/>
        <v>-0.15490193294504154</v>
      </c>
      <c r="R7412" s="25"/>
      <c r="S7412" s="38">
        <f ca="1"/>
        <v>0.59403356042221311</v>
      </c>
      <c r="T7412" s="38">
        <f ca="1"/>
        <v>0.43844931488631517</v>
      </c>
      <c r="U7412" s="85"/>
      <c r="V7412" s="38">
        <f ca="1"/>
        <v>13.520071995413801</v>
      </c>
      <c r="W7412" s="46">
        <f ca="1"/>
        <v>5</v>
      </c>
    </row>
    <row r="7413" spans="2:23" x14ac:dyDescent="0.25">
      <c r="B7413" s="76">
        <f ca="1"/>
        <v>83</v>
      </c>
      <c r="C7413" s="39">
        <f ca="1"/>
        <v>45274</v>
      </c>
      <c r="D7413" s="25">
        <f ca="1"/>
        <v>5</v>
      </c>
      <c r="E7413" s="85"/>
      <c r="F7413" s="25">
        <f ca="1"/>
        <v>83.11</v>
      </c>
      <c r="G7413" s="40">
        <f ca="1"/>
        <v>0</v>
      </c>
      <c r="H7413" s="40">
        <f ca="1"/>
        <v>5.3099999999999994E-2</v>
      </c>
      <c r="I7413" s="85"/>
      <c r="J7413" s="41">
        <v>0.73959999999993487</v>
      </c>
      <c r="K7413" s="85"/>
      <c r="L7413" s="42">
        <f ca="1"/>
        <v>1.324423768337107E-3</v>
      </c>
      <c r="M7413" s="41">
        <f ca="1"/>
        <v>0.32660407999995178</v>
      </c>
      <c r="N7413" s="43">
        <f ca="1"/>
        <v>0.28219178082191781</v>
      </c>
      <c r="O7413" s="25"/>
      <c r="P7413" s="43">
        <f ca="1"/>
        <v>0.23795418086705838</v>
      </c>
      <c r="Q7413" s="43">
        <f ca="1"/>
        <v>-0.15493410706539368</v>
      </c>
      <c r="R7413" s="25"/>
      <c r="S7413" s="38">
        <f ca="1"/>
        <v>0.59404168405327717</v>
      </c>
      <c r="T7413" s="38">
        <f ca="1"/>
        <v>0.43843663237371561</v>
      </c>
      <c r="U7413" s="85"/>
      <c r="V7413" s="38">
        <f ca="1"/>
        <v>13.521784143236182</v>
      </c>
      <c r="W7413" s="46">
        <f ca="1"/>
        <v>5</v>
      </c>
    </row>
    <row r="7414" spans="2:23" x14ac:dyDescent="0.25">
      <c r="B7414" s="76">
        <f ca="1"/>
        <v>83</v>
      </c>
      <c r="C7414" s="39">
        <f ca="1"/>
        <v>45274</v>
      </c>
      <c r="D7414" s="25">
        <f ca="1"/>
        <v>5</v>
      </c>
      <c r="E7414" s="85"/>
      <c r="F7414" s="25">
        <f ca="1"/>
        <v>83.11</v>
      </c>
      <c r="G7414" s="40">
        <f ca="1"/>
        <v>0</v>
      </c>
      <c r="H7414" s="40">
        <f ca="1"/>
        <v>5.3099999999999994E-2</v>
      </c>
      <c r="I7414" s="85"/>
      <c r="J7414" s="41">
        <v>0.73969999999993485</v>
      </c>
      <c r="K7414" s="85"/>
      <c r="L7414" s="42">
        <f ca="1"/>
        <v>1.324423768337107E-3</v>
      </c>
      <c r="M7414" s="41">
        <f ca="1"/>
        <v>0.32667804499995179</v>
      </c>
      <c r="N7414" s="43">
        <f ca="1"/>
        <v>0.28219178082191781</v>
      </c>
      <c r="O7414" s="25"/>
      <c r="P7414" s="43">
        <f ca="1"/>
        <v>0.23797512999074755</v>
      </c>
      <c r="Q7414" s="43">
        <f ca="1"/>
        <v>-0.15496627966803395</v>
      </c>
      <c r="R7414" s="25"/>
      <c r="S7414" s="38">
        <f ca="1"/>
        <v>0.59404980823242348</v>
      </c>
      <c r="T7414" s="38">
        <f ca="1"/>
        <v>0.43842395052258931</v>
      </c>
      <c r="U7414" s="85"/>
      <c r="V7414" s="38">
        <f ca="1"/>
        <v>13.523496282523944</v>
      </c>
      <c r="W7414" s="46">
        <f ca="1"/>
        <v>5</v>
      </c>
    </row>
    <row r="7415" spans="2:23" x14ac:dyDescent="0.25">
      <c r="B7415" s="76">
        <f ca="1"/>
        <v>83</v>
      </c>
      <c r="C7415" s="39">
        <f ca="1"/>
        <v>45274</v>
      </c>
      <c r="D7415" s="25">
        <f ca="1"/>
        <v>5</v>
      </c>
      <c r="E7415" s="85"/>
      <c r="F7415" s="25">
        <f ca="1"/>
        <v>83.11</v>
      </c>
      <c r="G7415" s="40">
        <f ca="1"/>
        <v>0</v>
      </c>
      <c r="H7415" s="40">
        <f ca="1"/>
        <v>5.3099999999999994E-2</v>
      </c>
      <c r="I7415" s="85"/>
      <c r="J7415" s="41">
        <v>0.73979999999993484</v>
      </c>
      <c r="K7415" s="85"/>
      <c r="L7415" s="42">
        <f ca="1"/>
        <v>1.324423768337107E-3</v>
      </c>
      <c r="M7415" s="41">
        <f ca="1"/>
        <v>0.32675201999995179</v>
      </c>
      <c r="N7415" s="43">
        <f ca="1"/>
        <v>0.28219178082191781</v>
      </c>
      <c r="O7415" s="25"/>
      <c r="P7415" s="43">
        <f ca="1"/>
        <v>0.23799608063153307</v>
      </c>
      <c r="Q7415" s="43">
        <f ca="1"/>
        <v>-0.15499845075357785</v>
      </c>
      <c r="R7415" s="25"/>
      <c r="S7415" s="38">
        <f ca="1"/>
        <v>0.59405793295940135</v>
      </c>
      <c r="T7415" s="38">
        <f ca="1"/>
        <v>0.43841126933269753</v>
      </c>
      <c r="U7415" s="85"/>
      <c r="V7415" s="38">
        <f ca="1"/>
        <v>13.525208413275763</v>
      </c>
      <c r="W7415" s="46">
        <f ca="1"/>
        <v>5</v>
      </c>
    </row>
    <row r="7416" spans="2:23" x14ac:dyDescent="0.25">
      <c r="B7416" s="76">
        <f ca="1"/>
        <v>83</v>
      </c>
      <c r="C7416" s="39">
        <f ca="1"/>
        <v>45274</v>
      </c>
      <c r="D7416" s="25">
        <f ca="1"/>
        <v>5</v>
      </c>
      <c r="E7416" s="85"/>
      <c r="F7416" s="25">
        <f ca="1"/>
        <v>83.11</v>
      </c>
      <c r="G7416" s="40">
        <f ca="1"/>
        <v>0</v>
      </c>
      <c r="H7416" s="40">
        <f ca="1"/>
        <v>5.3099999999999994E-2</v>
      </c>
      <c r="I7416" s="85"/>
      <c r="J7416" s="41">
        <v>0.73989999999993483</v>
      </c>
      <c r="K7416" s="85"/>
      <c r="L7416" s="42">
        <f ca="1"/>
        <v>1.324423768337107E-3</v>
      </c>
      <c r="M7416" s="41">
        <f ca="1"/>
        <v>0.32682600499995174</v>
      </c>
      <c r="N7416" s="43">
        <f ca="1"/>
        <v>0.28219178082191781</v>
      </c>
      <c r="O7416" s="25"/>
      <c r="P7416" s="43">
        <f ca="1"/>
        <v>0.23801703278879979</v>
      </c>
      <c r="Q7416" s="43">
        <f ca="1"/>
        <v>-0.15503062032264056</v>
      </c>
      <c r="R7416" s="25"/>
      <c r="S7416" s="38">
        <f ca="1"/>
        <v>0.59406605823396008</v>
      </c>
      <c r="T7416" s="38">
        <f ca="1"/>
        <v>0.43839858880380156</v>
      </c>
      <c r="U7416" s="85"/>
      <c r="V7416" s="38">
        <f ca="1"/>
        <v>13.526920535490333</v>
      </c>
      <c r="W7416" s="46">
        <f ca="1"/>
        <v>5</v>
      </c>
    </row>
    <row r="7417" spans="2:23" x14ac:dyDescent="0.25">
      <c r="B7417" s="76">
        <f ca="1"/>
        <v>83</v>
      </c>
      <c r="C7417" s="39">
        <f ca="1"/>
        <v>45274</v>
      </c>
      <c r="D7417" s="25">
        <f ca="1"/>
        <v>5</v>
      </c>
      <c r="E7417" s="85"/>
      <c r="F7417" s="25">
        <f ca="1"/>
        <v>83.11</v>
      </c>
      <c r="G7417" s="40">
        <f ca="1"/>
        <v>0</v>
      </c>
      <c r="H7417" s="40">
        <f ca="1"/>
        <v>5.3099999999999994E-2</v>
      </c>
      <c r="I7417" s="85"/>
      <c r="J7417" s="41">
        <v>0.73999999999993482</v>
      </c>
      <c r="K7417" s="85"/>
      <c r="L7417" s="42">
        <f ca="1"/>
        <v>1.324423768337107E-3</v>
      </c>
      <c r="M7417" s="41">
        <f ca="1"/>
        <v>0.32689999999995173</v>
      </c>
      <c r="N7417" s="43">
        <f ca="1"/>
        <v>0.28219178082191781</v>
      </c>
      <c r="O7417" s="25"/>
      <c r="P7417" s="43">
        <f ca="1"/>
        <v>0.238037986461933</v>
      </c>
      <c r="Q7417" s="43">
        <f ca="1"/>
        <v>-0.15506278837583679</v>
      </c>
      <c r="R7417" s="25"/>
      <c r="S7417" s="38">
        <f ca="1"/>
        <v>0.594074184055849</v>
      </c>
      <c r="T7417" s="38">
        <f ca="1"/>
        <v>0.43838590893566309</v>
      </c>
      <c r="U7417" s="85"/>
      <c r="V7417" s="38">
        <f ca="1"/>
        <v>13.528632649166305</v>
      </c>
      <c r="W7417" s="46">
        <f ca="1"/>
        <v>5</v>
      </c>
    </row>
    <row r="7418" spans="2:23" x14ac:dyDescent="0.25">
      <c r="B7418" s="76">
        <f ca="1"/>
        <v>83</v>
      </c>
      <c r="C7418" s="39">
        <f ca="1"/>
        <v>45274</v>
      </c>
      <c r="D7418" s="25">
        <f ca="1"/>
        <v>5</v>
      </c>
      <c r="E7418" s="85"/>
      <c r="F7418" s="25">
        <f ca="1"/>
        <v>83.11</v>
      </c>
      <c r="G7418" s="40">
        <f ca="1"/>
        <v>0</v>
      </c>
      <c r="H7418" s="40">
        <f ca="1"/>
        <v>5.3099999999999994E-2</v>
      </c>
      <c r="I7418" s="85"/>
      <c r="J7418" s="41">
        <v>0.74009999999993481</v>
      </c>
      <c r="K7418" s="85"/>
      <c r="L7418" s="42">
        <f ca="1"/>
        <v>1.324423768337107E-3</v>
      </c>
      <c r="M7418" s="41">
        <f ca="1"/>
        <v>0.32697400499995172</v>
      </c>
      <c r="N7418" s="43">
        <f ca="1"/>
        <v>0.28219178082191781</v>
      </c>
      <c r="O7418" s="25"/>
      <c r="P7418" s="43">
        <f ca="1"/>
        <v>0.23805894165031821</v>
      </c>
      <c r="Q7418" s="43">
        <f ca="1"/>
        <v>-0.155094954913781</v>
      </c>
      <c r="R7418" s="25"/>
      <c r="S7418" s="38">
        <f ca="1"/>
        <v>0.59408231042481785</v>
      </c>
      <c r="T7418" s="38">
        <f ca="1"/>
        <v>0.43837322972804371</v>
      </c>
      <c r="U7418" s="85"/>
      <c r="V7418" s="38">
        <f ca="1"/>
        <v>13.530344754302376</v>
      </c>
      <c r="W7418" s="46">
        <f ca="1"/>
        <v>5</v>
      </c>
    </row>
    <row r="7419" spans="2:23" x14ac:dyDescent="0.25">
      <c r="B7419" s="76">
        <f ca="1"/>
        <v>83</v>
      </c>
      <c r="C7419" s="39">
        <f ca="1"/>
        <v>45274</v>
      </c>
      <c r="D7419" s="25">
        <f ca="1"/>
        <v>5</v>
      </c>
      <c r="E7419" s="85"/>
      <c r="F7419" s="25">
        <f ca="1"/>
        <v>83.11</v>
      </c>
      <c r="G7419" s="40">
        <f ca="1"/>
        <v>0</v>
      </c>
      <c r="H7419" s="40">
        <f ca="1"/>
        <v>5.3099999999999994E-2</v>
      </c>
      <c r="I7419" s="85"/>
      <c r="J7419" s="41">
        <v>0.7401999999999348</v>
      </c>
      <c r="K7419" s="85"/>
      <c r="L7419" s="42">
        <f ca="1"/>
        <v>1.324423768337107E-3</v>
      </c>
      <c r="M7419" s="41">
        <f ca="1"/>
        <v>0.3270480199999517</v>
      </c>
      <c r="N7419" s="43">
        <f ca="1"/>
        <v>0.28219178082191781</v>
      </c>
      <c r="O7419" s="25"/>
      <c r="P7419" s="43">
        <f ca="1"/>
        <v>0.23807989835334131</v>
      </c>
      <c r="Q7419" s="43">
        <f ca="1"/>
        <v>-0.15512711993708733</v>
      </c>
      <c r="R7419" s="25"/>
      <c r="S7419" s="38">
        <f ca="1"/>
        <v>0.59409043734061606</v>
      </c>
      <c r="T7419" s="38">
        <f ca="1"/>
        <v>0.43836055118070522</v>
      </c>
      <c r="U7419" s="85"/>
      <c r="V7419" s="38">
        <f ca="1"/>
        <v>13.532056850897192</v>
      </c>
      <c r="W7419" s="46">
        <f ca="1"/>
        <v>5</v>
      </c>
    </row>
    <row r="7420" spans="2:23" x14ac:dyDescent="0.25">
      <c r="B7420" s="76">
        <f ca="1"/>
        <v>83</v>
      </c>
      <c r="C7420" s="39">
        <f ca="1"/>
        <v>45274</v>
      </c>
      <c r="D7420" s="25">
        <f ca="1"/>
        <v>5</v>
      </c>
      <c r="E7420" s="85"/>
      <c r="F7420" s="25">
        <f ca="1"/>
        <v>83.11</v>
      </c>
      <c r="G7420" s="40">
        <f ca="1"/>
        <v>0</v>
      </c>
      <c r="H7420" s="40">
        <f ca="1"/>
        <v>5.3099999999999994E-2</v>
      </c>
      <c r="I7420" s="85"/>
      <c r="J7420" s="41">
        <v>0.74029999999993479</v>
      </c>
      <c r="K7420" s="85"/>
      <c r="L7420" s="42">
        <f ca="1"/>
        <v>1.324423768337107E-3</v>
      </c>
      <c r="M7420" s="41">
        <f ca="1"/>
        <v>0.32712204499995168</v>
      </c>
      <c r="N7420" s="43">
        <f ca="1"/>
        <v>0.28219178082191781</v>
      </c>
      <c r="O7420" s="25"/>
      <c r="P7420" s="43">
        <f ca="1"/>
        <v>0.23810085657038849</v>
      </c>
      <c r="Q7420" s="43">
        <f ca="1"/>
        <v>-0.15515928344636959</v>
      </c>
      <c r="R7420" s="25"/>
      <c r="S7420" s="38">
        <f ca="1"/>
        <v>0.5940985648029935</v>
      </c>
      <c r="T7420" s="38">
        <f ca="1"/>
        <v>0.43834787329340952</v>
      </c>
      <c r="U7420" s="85"/>
      <c r="V7420" s="38">
        <f ca="1"/>
        <v>13.533768938949429</v>
      </c>
      <c r="W7420" s="46">
        <f ca="1"/>
        <v>5</v>
      </c>
    </row>
    <row r="7421" spans="2:23" x14ac:dyDescent="0.25">
      <c r="B7421" s="76">
        <f ca="1"/>
        <v>83</v>
      </c>
      <c r="C7421" s="39">
        <f ca="1"/>
        <v>45274</v>
      </c>
      <c r="D7421" s="25">
        <f ca="1"/>
        <v>5</v>
      </c>
      <c r="E7421" s="85"/>
      <c r="F7421" s="25">
        <f ca="1"/>
        <v>83.11</v>
      </c>
      <c r="G7421" s="40">
        <f ca="1"/>
        <v>0</v>
      </c>
      <c r="H7421" s="40">
        <f ca="1"/>
        <v>5.3099999999999994E-2</v>
      </c>
      <c r="I7421" s="85"/>
      <c r="J7421" s="41">
        <v>0.74039999999993478</v>
      </c>
      <c r="K7421" s="85"/>
      <c r="L7421" s="42">
        <f ca="1"/>
        <v>1.324423768337107E-3</v>
      </c>
      <c r="M7421" s="41">
        <f ca="1"/>
        <v>0.32719607999995171</v>
      </c>
      <c r="N7421" s="43">
        <f ca="1"/>
        <v>0.28219178082191781</v>
      </c>
      <c r="O7421" s="25"/>
      <c r="P7421" s="43">
        <f ca="1"/>
        <v>0.23812181630084631</v>
      </c>
      <c r="Q7421" s="43">
        <f ca="1"/>
        <v>-0.1551914454422412</v>
      </c>
      <c r="R7421" s="25"/>
      <c r="S7421" s="38">
        <f ca="1"/>
        <v>0.59410669281170025</v>
      </c>
      <c r="T7421" s="38">
        <f ca="1"/>
        <v>0.4383351960659187</v>
      </c>
      <c r="U7421" s="85"/>
      <c r="V7421" s="38">
        <f ca="1"/>
        <v>13.535481018457773</v>
      </c>
      <c r="W7421" s="46">
        <f ca="1"/>
        <v>5</v>
      </c>
    </row>
    <row r="7422" spans="2:23" x14ac:dyDescent="0.25">
      <c r="B7422" s="76">
        <f ca="1"/>
        <v>83</v>
      </c>
      <c r="C7422" s="39">
        <f ca="1"/>
        <v>45274</v>
      </c>
      <c r="D7422" s="25">
        <f ca="1"/>
        <v>5</v>
      </c>
      <c r="E7422" s="85"/>
      <c r="F7422" s="25">
        <f ca="1"/>
        <v>83.11</v>
      </c>
      <c r="G7422" s="40">
        <f ca="1"/>
        <v>0</v>
      </c>
      <c r="H7422" s="40">
        <f ca="1"/>
        <v>5.3099999999999994E-2</v>
      </c>
      <c r="I7422" s="85"/>
      <c r="J7422" s="41">
        <v>0.74049999999993477</v>
      </c>
      <c r="K7422" s="85"/>
      <c r="L7422" s="42">
        <f ca="1"/>
        <v>1.324423768337107E-3</v>
      </c>
      <c r="M7422" s="41">
        <f ca="1"/>
        <v>0.32727012499995167</v>
      </c>
      <c r="N7422" s="43">
        <f ca="1"/>
        <v>0.28219178082191781</v>
      </c>
      <c r="O7422" s="25"/>
      <c r="P7422" s="43">
        <f ca="1"/>
        <v>0.23814277754410157</v>
      </c>
      <c r="Q7422" s="43">
        <f ca="1"/>
        <v>-0.15522360592531537</v>
      </c>
      <c r="R7422" s="25"/>
      <c r="S7422" s="38">
        <f ca="1"/>
        <v>0.59411482136648641</v>
      </c>
      <c r="T7422" s="38">
        <f ca="1"/>
        <v>0.43832251949799489</v>
      </c>
      <c r="U7422" s="85"/>
      <c r="V7422" s="38">
        <f ca="1"/>
        <v>13.53719308942091</v>
      </c>
      <c r="W7422" s="46">
        <f ca="1"/>
        <v>5</v>
      </c>
    </row>
    <row r="7423" spans="2:23" x14ac:dyDescent="0.25">
      <c r="B7423" s="76">
        <f ca="1"/>
        <v>83</v>
      </c>
      <c r="C7423" s="39">
        <f ca="1"/>
        <v>45274</v>
      </c>
      <c r="D7423" s="25">
        <f ca="1"/>
        <v>5</v>
      </c>
      <c r="E7423" s="85"/>
      <c r="F7423" s="25">
        <f ca="1"/>
        <v>83.11</v>
      </c>
      <c r="G7423" s="40">
        <f ca="1"/>
        <v>0</v>
      </c>
      <c r="H7423" s="40">
        <f ca="1"/>
        <v>5.3099999999999994E-2</v>
      </c>
      <c r="I7423" s="85"/>
      <c r="J7423" s="41">
        <v>0.74059999999993475</v>
      </c>
      <c r="K7423" s="85"/>
      <c r="L7423" s="42">
        <f ca="1"/>
        <v>1.324423768337107E-3</v>
      </c>
      <c r="M7423" s="41">
        <f ca="1"/>
        <v>0.32734417999995163</v>
      </c>
      <c r="N7423" s="43">
        <f ca="1"/>
        <v>0.28219178082191781</v>
      </c>
      <c r="O7423" s="25"/>
      <c r="P7423" s="43">
        <f ca="1"/>
        <v>0.23816374029954154</v>
      </c>
      <c r="Q7423" s="43">
        <f ca="1"/>
        <v>-0.15525576489620482</v>
      </c>
      <c r="R7423" s="25"/>
      <c r="S7423" s="38">
        <f ca="1"/>
        <v>0.59412295046710195</v>
      </c>
      <c r="T7423" s="38">
        <f ca="1"/>
        <v>0.43830984358940051</v>
      </c>
      <c r="U7423" s="85"/>
      <c r="V7423" s="38">
        <f ca="1"/>
        <v>13.538905151837476</v>
      </c>
      <c r="W7423" s="46">
        <f ca="1"/>
        <v>5</v>
      </c>
    </row>
    <row r="7424" spans="2:23" x14ac:dyDescent="0.25">
      <c r="B7424" s="76">
        <f ca="1"/>
        <v>83</v>
      </c>
      <c r="C7424" s="39">
        <f ca="1"/>
        <v>45274</v>
      </c>
      <c r="D7424" s="25">
        <f ca="1"/>
        <v>5</v>
      </c>
      <c r="E7424" s="85"/>
      <c r="F7424" s="25">
        <f ca="1"/>
        <v>83.11</v>
      </c>
      <c r="G7424" s="40">
        <f ca="1"/>
        <v>0</v>
      </c>
      <c r="H7424" s="40">
        <f ca="1"/>
        <v>5.3099999999999994E-2</v>
      </c>
      <c r="I7424" s="85"/>
      <c r="J7424" s="41">
        <v>0.74069999999993474</v>
      </c>
      <c r="K7424" s="85"/>
      <c r="L7424" s="42">
        <f ca="1"/>
        <v>1.324423768337107E-3</v>
      </c>
      <c r="M7424" s="41">
        <f ca="1"/>
        <v>0.32741824499995165</v>
      </c>
      <c r="N7424" s="43">
        <f ca="1"/>
        <v>0.28219178082191781</v>
      </c>
      <c r="O7424" s="25"/>
      <c r="P7424" s="43">
        <f ca="1"/>
        <v>0.23818470456655377</v>
      </c>
      <c r="Q7424" s="43">
        <f ca="1"/>
        <v>-0.15528792235552202</v>
      </c>
      <c r="R7424" s="25"/>
      <c r="S7424" s="38">
        <f ca="1"/>
        <v>0.59413108011329752</v>
      </c>
      <c r="T7424" s="38">
        <f ca="1"/>
        <v>0.43829716833989796</v>
      </c>
      <c r="U7424" s="85"/>
      <c r="V7424" s="38">
        <f ca="1"/>
        <v>13.540617205706184</v>
      </c>
      <c r="W7424" s="46">
        <f ca="1"/>
        <v>5</v>
      </c>
    </row>
    <row r="7425" spans="2:23" x14ac:dyDescent="0.25">
      <c r="B7425" s="76">
        <f ca="1"/>
        <v>83</v>
      </c>
      <c r="C7425" s="39">
        <f ca="1"/>
        <v>45274</v>
      </c>
      <c r="D7425" s="25">
        <f ca="1"/>
        <v>5</v>
      </c>
      <c r="E7425" s="85"/>
      <c r="F7425" s="25">
        <f ca="1"/>
        <v>83.11</v>
      </c>
      <c r="G7425" s="40">
        <f ca="1"/>
        <v>0</v>
      </c>
      <c r="H7425" s="40">
        <f ca="1"/>
        <v>5.3099999999999994E-2</v>
      </c>
      <c r="I7425" s="85"/>
      <c r="J7425" s="41">
        <v>0.74079999999993473</v>
      </c>
      <c r="K7425" s="85"/>
      <c r="L7425" s="42">
        <f ca="1"/>
        <v>1.324423768337107E-3</v>
      </c>
      <c r="M7425" s="41">
        <f ca="1"/>
        <v>0.32749231999995165</v>
      </c>
      <c r="N7425" s="43">
        <f ca="1"/>
        <v>0.28219178082191781</v>
      </c>
      <c r="O7425" s="25"/>
      <c r="P7425" s="43">
        <f ca="1"/>
        <v>0.23820567034452608</v>
      </c>
      <c r="Q7425" s="43">
        <f ca="1"/>
        <v>-0.15532007830387909</v>
      </c>
      <c r="R7425" s="25"/>
      <c r="S7425" s="38">
        <f ca="1"/>
        <v>0.59413921030482331</v>
      </c>
      <c r="T7425" s="38">
        <f ca="1"/>
        <v>0.43828449374924994</v>
      </c>
      <c r="U7425" s="85"/>
      <c r="V7425" s="38">
        <f ca="1"/>
        <v>13.54232925102567</v>
      </c>
      <c r="W7425" s="46">
        <f ca="1"/>
        <v>5</v>
      </c>
    </row>
    <row r="7426" spans="2:23" x14ac:dyDescent="0.25">
      <c r="B7426" s="76">
        <f ca="1"/>
        <v>83</v>
      </c>
      <c r="C7426" s="39">
        <f ca="1"/>
        <v>45274</v>
      </c>
      <c r="D7426" s="25">
        <f ca="1"/>
        <v>5</v>
      </c>
      <c r="E7426" s="85"/>
      <c r="F7426" s="25">
        <f ca="1"/>
        <v>83.11</v>
      </c>
      <c r="G7426" s="40">
        <f ca="1"/>
        <v>0</v>
      </c>
      <c r="H7426" s="40">
        <f ca="1"/>
        <v>5.3099999999999994E-2</v>
      </c>
      <c r="I7426" s="85"/>
      <c r="J7426" s="41">
        <v>0.74089999999993472</v>
      </c>
      <c r="K7426" s="85"/>
      <c r="L7426" s="42">
        <f ca="1"/>
        <v>1.324423768337107E-3</v>
      </c>
      <c r="M7426" s="41">
        <f ca="1"/>
        <v>0.3275664049999516</v>
      </c>
      <c r="N7426" s="43">
        <f ca="1"/>
        <v>0.28219178082191781</v>
      </c>
      <c r="O7426" s="25"/>
      <c r="P7426" s="43">
        <f ca="1"/>
        <v>0.2382266376328466</v>
      </c>
      <c r="Q7426" s="43">
        <f ca="1"/>
        <v>-0.155352232741888</v>
      </c>
      <c r="R7426" s="25"/>
      <c r="S7426" s="38">
        <f ca="1"/>
        <v>0.59414734104143008</v>
      </c>
      <c r="T7426" s="38">
        <f ca="1"/>
        <v>0.43827181981721891</v>
      </c>
      <c r="U7426" s="85"/>
      <c r="V7426" s="38">
        <f ca="1"/>
        <v>13.544041287794649</v>
      </c>
      <c r="W7426" s="46">
        <f ca="1"/>
        <v>5</v>
      </c>
    </row>
    <row r="7427" spans="2:23" x14ac:dyDescent="0.25">
      <c r="B7427" s="76">
        <f ca="1"/>
        <v>83</v>
      </c>
      <c r="C7427" s="39">
        <f ca="1"/>
        <v>45274</v>
      </c>
      <c r="D7427" s="25">
        <f ca="1"/>
        <v>5</v>
      </c>
      <c r="E7427" s="85"/>
      <c r="F7427" s="25">
        <f ca="1"/>
        <v>83.11</v>
      </c>
      <c r="G7427" s="40">
        <f ca="1"/>
        <v>0</v>
      </c>
      <c r="H7427" s="40">
        <f ca="1"/>
        <v>5.3099999999999994E-2</v>
      </c>
      <c r="I7427" s="85"/>
      <c r="J7427" s="41">
        <v>0.74099999999993471</v>
      </c>
      <c r="K7427" s="85"/>
      <c r="L7427" s="42">
        <f ca="1"/>
        <v>1.324423768337107E-3</v>
      </c>
      <c r="M7427" s="41">
        <f ca="1"/>
        <v>0.3276404999999516</v>
      </c>
      <c r="N7427" s="43">
        <f ca="1"/>
        <v>0.28219178082191781</v>
      </c>
      <c r="O7427" s="25"/>
      <c r="P7427" s="43">
        <f ca="1"/>
        <v>0.23824760643090398</v>
      </c>
      <c r="Q7427" s="43">
        <f ca="1"/>
        <v>-0.15538438567016005</v>
      </c>
      <c r="R7427" s="25"/>
      <c r="S7427" s="38">
        <f ca="1"/>
        <v>0.59415547232286858</v>
      </c>
      <c r="T7427" s="38">
        <f ca="1"/>
        <v>0.43825914654356796</v>
      </c>
      <c r="U7427" s="85"/>
      <c r="V7427" s="38">
        <f ca="1"/>
        <v>13.545753316011769</v>
      </c>
      <c r="W7427" s="46">
        <f ca="1"/>
        <v>5</v>
      </c>
    </row>
    <row r="7428" spans="2:23" x14ac:dyDescent="0.25">
      <c r="B7428" s="76">
        <f ca="1"/>
        <v>83</v>
      </c>
      <c r="C7428" s="39">
        <f ca="1"/>
        <v>45274</v>
      </c>
      <c r="D7428" s="25">
        <f ca="1"/>
        <v>5</v>
      </c>
      <c r="E7428" s="85"/>
      <c r="F7428" s="25">
        <f ca="1"/>
        <v>83.11</v>
      </c>
      <c r="G7428" s="40">
        <f ca="1"/>
        <v>0</v>
      </c>
      <c r="H7428" s="40">
        <f ca="1"/>
        <v>5.3099999999999994E-2</v>
      </c>
      <c r="I7428" s="85"/>
      <c r="J7428" s="41">
        <v>0.7410999999999347</v>
      </c>
      <c r="K7428" s="85"/>
      <c r="L7428" s="42">
        <f ca="1"/>
        <v>1.324423768337107E-3</v>
      </c>
      <c r="M7428" s="41">
        <f ca="1"/>
        <v>0.32771460499995159</v>
      </c>
      <c r="N7428" s="43">
        <f ca="1"/>
        <v>0.28219178082191781</v>
      </c>
      <c r="O7428" s="25"/>
      <c r="P7428" s="43">
        <f ca="1"/>
        <v>0.23826857673808702</v>
      </c>
      <c r="Q7428" s="43">
        <f ca="1"/>
        <v>-0.15541653708930644</v>
      </c>
      <c r="R7428" s="25"/>
      <c r="S7428" s="38">
        <f ca="1"/>
        <v>0.59416360414888958</v>
      </c>
      <c r="T7428" s="38">
        <f ca="1"/>
        <v>0.43824647392805999</v>
      </c>
      <c r="U7428" s="85"/>
      <c r="V7428" s="38">
        <f ca="1"/>
        <v>13.547465335675703</v>
      </c>
      <c r="W7428" s="46">
        <f ca="1"/>
        <v>5</v>
      </c>
    </row>
    <row r="7429" spans="2:23" x14ac:dyDescent="0.25">
      <c r="B7429" s="76">
        <f ca="1"/>
        <v>83</v>
      </c>
      <c r="C7429" s="39">
        <f ca="1"/>
        <v>45274</v>
      </c>
      <c r="D7429" s="25">
        <f ca="1"/>
        <v>5</v>
      </c>
      <c r="E7429" s="85"/>
      <c r="F7429" s="25">
        <f ca="1"/>
        <v>83.11</v>
      </c>
      <c r="G7429" s="40">
        <f ca="1"/>
        <v>0</v>
      </c>
      <c r="H7429" s="40">
        <f ca="1"/>
        <v>5.3099999999999994E-2</v>
      </c>
      <c r="I7429" s="85"/>
      <c r="J7429" s="41">
        <v>0.74119999999993469</v>
      </c>
      <c r="K7429" s="85"/>
      <c r="L7429" s="42">
        <f ca="1"/>
        <v>1.324423768337107E-3</v>
      </c>
      <c r="M7429" s="41">
        <f ca="1"/>
        <v>0.32778871999995157</v>
      </c>
      <c r="N7429" s="43">
        <f ca="1"/>
        <v>0.28219178082191781</v>
      </c>
      <c r="O7429" s="25"/>
      <c r="P7429" s="43">
        <f ca="1"/>
        <v>0.23828954855378484</v>
      </c>
      <c r="Q7429" s="43">
        <f ca="1"/>
        <v>-0.15544868699993805</v>
      </c>
      <c r="R7429" s="25"/>
      <c r="S7429" s="38">
        <f ca="1"/>
        <v>0.59417173651924404</v>
      </c>
      <c r="T7429" s="38">
        <f ca="1"/>
        <v>0.43823380197045808</v>
      </c>
      <c r="U7429" s="85"/>
      <c r="V7429" s="38">
        <f ca="1"/>
        <v>13.549177346785136</v>
      </c>
      <c r="W7429" s="46">
        <f ca="1"/>
        <v>5</v>
      </c>
    </row>
    <row r="7430" spans="2:23" x14ac:dyDescent="0.25">
      <c r="B7430" s="76">
        <f ca="1"/>
        <v>83</v>
      </c>
      <c r="C7430" s="39">
        <f ca="1"/>
        <v>45274</v>
      </c>
      <c r="D7430" s="25">
        <f ca="1"/>
        <v>5</v>
      </c>
      <c r="E7430" s="85"/>
      <c r="F7430" s="25">
        <f ca="1"/>
        <v>83.11</v>
      </c>
      <c r="G7430" s="40">
        <f ca="1"/>
        <v>0</v>
      </c>
      <c r="H7430" s="40">
        <f ca="1"/>
        <v>5.3099999999999994E-2</v>
      </c>
      <c r="I7430" s="85"/>
      <c r="J7430" s="41">
        <v>0.74129999999993468</v>
      </c>
      <c r="K7430" s="85"/>
      <c r="L7430" s="42">
        <f ca="1"/>
        <v>1.324423768337107E-3</v>
      </c>
      <c r="M7430" s="41">
        <f ca="1"/>
        <v>0.32786284499995155</v>
      </c>
      <c r="N7430" s="43">
        <f ca="1"/>
        <v>0.28219178082191781</v>
      </c>
      <c r="O7430" s="25"/>
      <c r="P7430" s="43">
        <f ca="1"/>
        <v>0.23831052187738708</v>
      </c>
      <c r="Q7430" s="43">
        <f ca="1"/>
        <v>-0.15548083540266525</v>
      </c>
      <c r="R7430" s="25"/>
      <c r="S7430" s="38">
        <f ca="1"/>
        <v>0.59417986943368339</v>
      </c>
      <c r="T7430" s="38">
        <f ca="1"/>
        <v>0.43822113067052554</v>
      </c>
      <c r="U7430" s="85"/>
      <c r="V7430" s="38">
        <f ca="1"/>
        <v>13.550889349338746</v>
      </c>
      <c r="W7430" s="46">
        <f ca="1"/>
        <v>5</v>
      </c>
    </row>
    <row r="7431" spans="2:23" x14ac:dyDescent="0.25">
      <c r="B7431" s="76">
        <f ca="1"/>
        <v>83</v>
      </c>
      <c r="C7431" s="39">
        <f ca="1"/>
        <v>45274</v>
      </c>
      <c r="D7431" s="25">
        <f ca="1"/>
        <v>5</v>
      </c>
      <c r="E7431" s="85"/>
      <c r="F7431" s="25">
        <f ca="1"/>
        <v>83.11</v>
      </c>
      <c r="G7431" s="40">
        <f ca="1"/>
        <v>0</v>
      </c>
      <c r="H7431" s="40">
        <f ca="1"/>
        <v>5.3099999999999994E-2</v>
      </c>
      <c r="I7431" s="85"/>
      <c r="J7431" s="41">
        <v>0.74139999999993467</v>
      </c>
      <c r="K7431" s="85"/>
      <c r="L7431" s="42">
        <f ca="1"/>
        <v>1.324423768337107E-3</v>
      </c>
      <c r="M7431" s="41">
        <f ca="1"/>
        <v>0.32793697999995153</v>
      </c>
      <c r="N7431" s="43">
        <f ca="1"/>
        <v>0.28219178082191781</v>
      </c>
      <c r="O7431" s="25"/>
      <c r="P7431" s="43">
        <f ca="1"/>
        <v>0.23833149670828341</v>
      </c>
      <c r="Q7431" s="43">
        <f ca="1"/>
        <v>-0.15551298229809835</v>
      </c>
      <c r="R7431" s="25"/>
      <c r="S7431" s="38">
        <f ca="1"/>
        <v>0.5941880028919585</v>
      </c>
      <c r="T7431" s="38">
        <f ca="1"/>
        <v>0.43820846002802566</v>
      </c>
      <c r="U7431" s="85"/>
      <c r="V7431" s="38">
        <f ca="1"/>
        <v>13.552601343335198</v>
      </c>
      <c r="W7431" s="46">
        <f ca="1"/>
        <v>5</v>
      </c>
    </row>
    <row r="7432" spans="2:23" x14ac:dyDescent="0.25">
      <c r="B7432" s="76">
        <f ca="1"/>
        <v>83</v>
      </c>
      <c r="C7432" s="39">
        <f ca="1"/>
        <v>45274</v>
      </c>
      <c r="D7432" s="25">
        <f ca="1"/>
        <v>5</v>
      </c>
      <c r="E7432" s="85"/>
      <c r="F7432" s="25">
        <f ca="1"/>
        <v>83.11</v>
      </c>
      <c r="G7432" s="40">
        <f ca="1"/>
        <v>0</v>
      </c>
      <c r="H7432" s="40">
        <f ca="1"/>
        <v>5.3099999999999994E-2</v>
      </c>
      <c r="I7432" s="85"/>
      <c r="J7432" s="41">
        <v>0.74149999999993466</v>
      </c>
      <c r="K7432" s="85"/>
      <c r="L7432" s="42">
        <f ca="1"/>
        <v>1.324423768337107E-3</v>
      </c>
      <c r="M7432" s="41">
        <f ca="1"/>
        <v>0.32801112499995155</v>
      </c>
      <c r="N7432" s="43">
        <f ca="1"/>
        <v>0.28219178082191781</v>
      </c>
      <c r="O7432" s="25"/>
      <c r="P7432" s="43">
        <f ca="1"/>
        <v>0.23835247304586421</v>
      </c>
      <c r="Q7432" s="43">
        <f ca="1"/>
        <v>-0.15554512768684697</v>
      </c>
      <c r="R7432" s="25"/>
      <c r="S7432" s="38">
        <f ca="1"/>
        <v>0.594196136893821</v>
      </c>
      <c r="T7432" s="38">
        <f ca="1"/>
        <v>0.43819579004272208</v>
      </c>
      <c r="U7432" s="85"/>
      <c r="V7432" s="38">
        <f ca="1"/>
        <v>13.554313328773169</v>
      </c>
      <c r="W7432" s="46">
        <f ca="1"/>
        <v>5</v>
      </c>
    </row>
    <row r="7433" spans="2:23" x14ac:dyDescent="0.25">
      <c r="B7433" s="76">
        <f ca="1"/>
        <v>83</v>
      </c>
      <c r="C7433" s="39">
        <f ca="1"/>
        <v>45274</v>
      </c>
      <c r="D7433" s="25">
        <f ca="1"/>
        <v>5</v>
      </c>
      <c r="E7433" s="85"/>
      <c r="F7433" s="25">
        <f ca="1"/>
        <v>83.11</v>
      </c>
      <c r="G7433" s="40">
        <f ca="1"/>
        <v>0</v>
      </c>
      <c r="H7433" s="40">
        <f ca="1"/>
        <v>5.3099999999999994E-2</v>
      </c>
      <c r="I7433" s="85"/>
      <c r="J7433" s="41">
        <v>0.74159999999993464</v>
      </c>
      <c r="K7433" s="85"/>
      <c r="L7433" s="42">
        <f ca="1"/>
        <v>1.324423768337107E-3</v>
      </c>
      <c r="M7433" s="41">
        <f ca="1"/>
        <v>0.32808527999995152</v>
      </c>
      <c r="N7433" s="43">
        <f ca="1"/>
        <v>0.28219178082191781</v>
      </c>
      <c r="O7433" s="25"/>
      <c r="P7433" s="43">
        <f ca="1"/>
        <v>0.23837345088951978</v>
      </c>
      <c r="Q7433" s="43">
        <f ca="1"/>
        <v>-0.15557727156952084</v>
      </c>
      <c r="R7433" s="25"/>
      <c r="S7433" s="38">
        <f ca="1"/>
        <v>0.59420427143902232</v>
      </c>
      <c r="T7433" s="38">
        <f ca="1"/>
        <v>0.43818312071437826</v>
      </c>
      <c r="U7433" s="85"/>
      <c r="V7433" s="38">
        <f ca="1"/>
        <v>13.556025305651339</v>
      </c>
      <c r="W7433" s="46">
        <f ca="1"/>
        <v>5</v>
      </c>
    </row>
    <row r="7434" spans="2:23" x14ac:dyDescent="0.25">
      <c r="B7434" s="76">
        <f ca="1"/>
        <v>83</v>
      </c>
      <c r="C7434" s="39">
        <f ca="1"/>
        <v>45274</v>
      </c>
      <c r="D7434" s="25">
        <f ca="1"/>
        <v>5</v>
      </c>
      <c r="E7434" s="85"/>
      <c r="F7434" s="25">
        <f ca="1"/>
        <v>83.11</v>
      </c>
      <c r="G7434" s="40">
        <f ca="1"/>
        <v>0</v>
      </c>
      <c r="H7434" s="40">
        <f ca="1"/>
        <v>5.3099999999999994E-2</v>
      </c>
      <c r="I7434" s="85"/>
      <c r="J7434" s="41">
        <v>0.74169999999993463</v>
      </c>
      <c r="K7434" s="85"/>
      <c r="L7434" s="42">
        <f ca="1"/>
        <v>1.324423768337107E-3</v>
      </c>
      <c r="M7434" s="41">
        <f ca="1"/>
        <v>0.32815944499995148</v>
      </c>
      <c r="N7434" s="43">
        <f ca="1"/>
        <v>0.28219178082191781</v>
      </c>
      <c r="O7434" s="25"/>
      <c r="P7434" s="43">
        <f ca="1"/>
        <v>0.23839443023864107</v>
      </c>
      <c r="Q7434" s="43">
        <f ca="1"/>
        <v>-0.15560941394672897</v>
      </c>
      <c r="R7434" s="25"/>
      <c r="S7434" s="38">
        <f ca="1"/>
        <v>0.59421240652731411</v>
      </c>
      <c r="T7434" s="38">
        <f ca="1"/>
        <v>0.43817045204275812</v>
      </c>
      <c r="U7434" s="85"/>
      <c r="V7434" s="38">
        <f ca="1"/>
        <v>13.557737273968371</v>
      </c>
      <c r="W7434" s="46">
        <f ca="1"/>
        <v>5</v>
      </c>
    </row>
    <row r="7435" spans="2:23" x14ac:dyDescent="0.25">
      <c r="B7435" s="76">
        <f ca="1"/>
        <v>83</v>
      </c>
      <c r="C7435" s="39">
        <f ca="1"/>
        <v>45274</v>
      </c>
      <c r="D7435" s="25">
        <f ca="1"/>
        <v>5</v>
      </c>
      <c r="E7435" s="85"/>
      <c r="F7435" s="25">
        <f ca="1"/>
        <v>83.11</v>
      </c>
      <c r="G7435" s="40">
        <f ca="1"/>
        <v>0</v>
      </c>
      <c r="H7435" s="40">
        <f ca="1"/>
        <v>5.3099999999999994E-2</v>
      </c>
      <c r="I7435" s="85"/>
      <c r="J7435" s="41">
        <v>0.74179999999993462</v>
      </c>
      <c r="K7435" s="85"/>
      <c r="L7435" s="42">
        <f ca="1"/>
        <v>1.324423768337107E-3</v>
      </c>
      <c r="M7435" s="41">
        <f ca="1"/>
        <v>0.32823361999995149</v>
      </c>
      <c r="N7435" s="43">
        <f ca="1"/>
        <v>0.28219178082191781</v>
      </c>
      <c r="O7435" s="25"/>
      <c r="P7435" s="43">
        <f ca="1"/>
        <v>0.23841541109261924</v>
      </c>
      <c r="Q7435" s="43">
        <f ca="1"/>
        <v>-0.15564155481908024</v>
      </c>
      <c r="R7435" s="25"/>
      <c r="S7435" s="38">
        <f ca="1"/>
        <v>0.59422054215844811</v>
      </c>
      <c r="T7435" s="38">
        <f ca="1"/>
        <v>0.43815778402762551</v>
      </c>
      <c r="U7435" s="85"/>
      <c r="V7435" s="38">
        <f ca="1"/>
        <v>13.559449233722944</v>
      </c>
      <c r="W7435" s="46">
        <f ca="1"/>
        <v>5</v>
      </c>
    </row>
    <row r="7436" spans="2:23" x14ac:dyDescent="0.25">
      <c r="B7436" s="76">
        <f ca="1"/>
        <v>83</v>
      </c>
      <c r="C7436" s="39">
        <f ca="1"/>
        <v>45274</v>
      </c>
      <c r="D7436" s="25">
        <f ca="1"/>
        <v>5</v>
      </c>
      <c r="E7436" s="85"/>
      <c r="F7436" s="25">
        <f ca="1"/>
        <v>83.11</v>
      </c>
      <c r="G7436" s="40">
        <f ca="1"/>
        <v>0</v>
      </c>
      <c r="H7436" s="40">
        <f ca="1"/>
        <v>5.3099999999999994E-2</v>
      </c>
      <c r="I7436" s="85"/>
      <c r="J7436" s="41">
        <v>0.74189999999993461</v>
      </c>
      <c r="K7436" s="85"/>
      <c r="L7436" s="42">
        <f ca="1"/>
        <v>1.324423768337107E-3</v>
      </c>
      <c r="M7436" s="41">
        <f ca="1"/>
        <v>0.32830780499995149</v>
      </c>
      <c r="N7436" s="43">
        <f ca="1"/>
        <v>0.28219178082191781</v>
      </c>
      <c r="O7436" s="25"/>
      <c r="P7436" s="43">
        <f ca="1"/>
        <v>0.23843639345084572</v>
      </c>
      <c r="Q7436" s="43">
        <f ca="1"/>
        <v>-0.15567369418718319</v>
      </c>
      <c r="R7436" s="25"/>
      <c r="S7436" s="38">
        <f ca="1"/>
        <v>0.5942286783321763</v>
      </c>
      <c r="T7436" s="38">
        <f ca="1"/>
        <v>0.43814511666874445</v>
      </c>
      <c r="U7436" s="85"/>
      <c r="V7436" s="38">
        <f ca="1"/>
        <v>13.561161184913743</v>
      </c>
      <c r="W7436" s="46">
        <f ca="1"/>
        <v>5</v>
      </c>
    </row>
    <row r="7437" spans="2:23" x14ac:dyDescent="0.25">
      <c r="B7437" s="76">
        <f ca="1"/>
        <v>83</v>
      </c>
      <c r="C7437" s="39">
        <f ca="1"/>
        <v>45274</v>
      </c>
      <c r="D7437" s="25">
        <f ca="1"/>
        <v>5</v>
      </c>
      <c r="E7437" s="85"/>
      <c r="F7437" s="25">
        <f ca="1"/>
        <v>83.11</v>
      </c>
      <c r="G7437" s="40">
        <f ca="1"/>
        <v>0</v>
      </c>
      <c r="H7437" s="40">
        <f ca="1"/>
        <v>5.3099999999999994E-2</v>
      </c>
      <c r="I7437" s="85"/>
      <c r="J7437" s="41">
        <v>0.7419999999999346</v>
      </c>
      <c r="K7437" s="85"/>
      <c r="L7437" s="42">
        <f ca="1"/>
        <v>1.324423768337107E-3</v>
      </c>
      <c r="M7437" s="41">
        <f ca="1"/>
        <v>0.32838199999995143</v>
      </c>
      <c r="N7437" s="43">
        <f ca="1"/>
        <v>0.28219178082191781</v>
      </c>
      <c r="O7437" s="25"/>
      <c r="P7437" s="43">
        <f ca="1"/>
        <v>0.23845737731271233</v>
      </c>
      <c r="Q7437" s="43">
        <f ca="1"/>
        <v>-0.15570583205164601</v>
      </c>
      <c r="R7437" s="25"/>
      <c r="S7437" s="38">
        <f ca="1"/>
        <v>0.59423681504825066</v>
      </c>
      <c r="T7437" s="38">
        <f ca="1"/>
        <v>0.43813244996587913</v>
      </c>
      <c r="U7437" s="85"/>
      <c r="V7437" s="38">
        <f ca="1"/>
        <v>13.562873127539433</v>
      </c>
      <c r="W7437" s="46">
        <f ca="1"/>
        <v>5</v>
      </c>
    </row>
    <row r="7438" spans="2:23" x14ac:dyDescent="0.25">
      <c r="B7438" s="76">
        <f ca="1"/>
        <v>83</v>
      </c>
      <c r="C7438" s="39">
        <f ca="1"/>
        <v>45274</v>
      </c>
      <c r="D7438" s="25">
        <f ca="1"/>
        <v>5</v>
      </c>
      <c r="E7438" s="85"/>
      <c r="F7438" s="25">
        <f ca="1"/>
        <v>83.11</v>
      </c>
      <c r="G7438" s="40">
        <f ca="1"/>
        <v>0</v>
      </c>
      <c r="H7438" s="40">
        <f ca="1"/>
        <v>5.3099999999999994E-2</v>
      </c>
      <c r="I7438" s="85"/>
      <c r="J7438" s="41">
        <v>0.74209999999993459</v>
      </c>
      <c r="K7438" s="85"/>
      <c r="L7438" s="42">
        <f ca="1"/>
        <v>1.324423768337107E-3</v>
      </c>
      <c r="M7438" s="41">
        <f ca="1"/>
        <v>0.32845620499995143</v>
      </c>
      <c r="N7438" s="43">
        <f ca="1"/>
        <v>0.28219178082191781</v>
      </c>
      <c r="O7438" s="25"/>
      <c r="P7438" s="43">
        <f ca="1"/>
        <v>0.23847836267761122</v>
      </c>
      <c r="Q7438" s="43">
        <f ca="1"/>
        <v>-0.15573796841307655</v>
      </c>
      <c r="R7438" s="25"/>
      <c r="S7438" s="38">
        <f ca="1"/>
        <v>0.59424495230642349</v>
      </c>
      <c r="T7438" s="38">
        <f ca="1"/>
        <v>0.4381197839187938</v>
      </c>
      <c r="U7438" s="85"/>
      <c r="V7438" s="38">
        <f ca="1"/>
        <v>13.564585061598699</v>
      </c>
      <c r="W7438" s="46">
        <f ca="1"/>
        <v>5</v>
      </c>
    </row>
    <row r="7439" spans="2:23" x14ac:dyDescent="0.25">
      <c r="B7439" s="76">
        <f ca="1"/>
        <v>83</v>
      </c>
      <c r="C7439" s="39">
        <f ca="1"/>
        <v>45274</v>
      </c>
      <c r="D7439" s="25">
        <f ca="1"/>
        <v>5</v>
      </c>
      <c r="E7439" s="85"/>
      <c r="F7439" s="25">
        <f ca="1"/>
        <v>83.11</v>
      </c>
      <c r="G7439" s="40">
        <f ca="1"/>
        <v>0</v>
      </c>
      <c r="H7439" s="40">
        <f ca="1"/>
        <v>5.3099999999999994E-2</v>
      </c>
      <c r="I7439" s="85"/>
      <c r="J7439" s="41">
        <v>0.74219999999993458</v>
      </c>
      <c r="K7439" s="85"/>
      <c r="L7439" s="42">
        <f ca="1"/>
        <v>1.324423768337107E-3</v>
      </c>
      <c r="M7439" s="41">
        <f ca="1"/>
        <v>0.32853041999995142</v>
      </c>
      <c r="N7439" s="43">
        <f ca="1"/>
        <v>0.28219178082191781</v>
      </c>
      <c r="O7439" s="25"/>
      <c r="P7439" s="43">
        <f ca="1"/>
        <v>0.2384993495449349</v>
      </c>
      <c r="Q7439" s="43">
        <f ca="1"/>
        <v>-0.15577010327208229</v>
      </c>
      <c r="R7439" s="25"/>
      <c r="S7439" s="38">
        <f ca="1"/>
        <v>0.59425309010644689</v>
      </c>
      <c r="T7439" s="38">
        <f ca="1"/>
        <v>0.43810711852725293</v>
      </c>
      <c r="U7439" s="85"/>
      <c r="V7439" s="38">
        <f ca="1"/>
        <v>13.566296987090205</v>
      </c>
      <c r="W7439" s="46">
        <f ca="1"/>
        <v>5</v>
      </c>
    </row>
    <row r="7440" spans="2:23" x14ac:dyDescent="0.25">
      <c r="B7440" s="76">
        <f ca="1"/>
        <v>83</v>
      </c>
      <c r="C7440" s="39">
        <f ca="1"/>
        <v>45274</v>
      </c>
      <c r="D7440" s="25">
        <f ca="1"/>
        <v>5</v>
      </c>
      <c r="E7440" s="85"/>
      <c r="F7440" s="25">
        <f ca="1"/>
        <v>83.11</v>
      </c>
      <c r="G7440" s="40">
        <f ca="1"/>
        <v>0</v>
      </c>
      <c r="H7440" s="40">
        <f ca="1"/>
        <v>5.3099999999999994E-2</v>
      </c>
      <c r="I7440" s="85"/>
      <c r="J7440" s="41">
        <v>0.74229999999993457</v>
      </c>
      <c r="K7440" s="85"/>
      <c r="L7440" s="42">
        <f ca="1"/>
        <v>1.324423768337107E-3</v>
      </c>
      <c r="M7440" s="41">
        <f ca="1"/>
        <v>0.3286046449999514</v>
      </c>
      <c r="N7440" s="43">
        <f ca="1"/>
        <v>0.28219178082191781</v>
      </c>
      <c r="O7440" s="25"/>
      <c r="P7440" s="43">
        <f ca="1"/>
        <v>0.23852033791407612</v>
      </c>
      <c r="Q7440" s="43">
        <f ca="1"/>
        <v>-0.15580223662927051</v>
      </c>
      <c r="R7440" s="25"/>
      <c r="S7440" s="38">
        <f ca="1"/>
        <v>0.5942612284480735</v>
      </c>
      <c r="T7440" s="38">
        <f ca="1"/>
        <v>0.43809445379102102</v>
      </c>
      <c r="U7440" s="85"/>
      <c r="V7440" s="38">
        <f ca="1"/>
        <v>13.568008904012643</v>
      </c>
      <c r="W7440" s="46">
        <f ca="1"/>
        <v>5</v>
      </c>
    </row>
    <row r="7441" spans="2:23" x14ac:dyDescent="0.25">
      <c r="B7441" s="76">
        <f ca="1"/>
        <v>83</v>
      </c>
      <c r="C7441" s="39">
        <f ca="1"/>
        <v>45274</v>
      </c>
      <c r="D7441" s="25">
        <f ca="1"/>
        <v>5</v>
      </c>
      <c r="E7441" s="85"/>
      <c r="F7441" s="25">
        <f ca="1"/>
        <v>83.11</v>
      </c>
      <c r="G7441" s="40">
        <f ca="1"/>
        <v>0</v>
      </c>
      <c r="H7441" s="40">
        <f ca="1"/>
        <v>5.3099999999999994E-2</v>
      </c>
      <c r="I7441" s="85"/>
      <c r="J7441" s="41">
        <v>0.74239999999993456</v>
      </c>
      <c r="K7441" s="85"/>
      <c r="L7441" s="42">
        <f ca="1"/>
        <v>1.324423768337107E-3</v>
      </c>
      <c r="M7441" s="41">
        <f ca="1"/>
        <v>0.32867887999995138</v>
      </c>
      <c r="N7441" s="43">
        <f ca="1"/>
        <v>0.28219178082191781</v>
      </c>
      <c r="O7441" s="25"/>
      <c r="P7441" s="43">
        <f ca="1"/>
        <v>0.23854132778442799</v>
      </c>
      <c r="Q7441" s="43">
        <f ca="1"/>
        <v>-0.15583436848524806</v>
      </c>
      <c r="R7441" s="25"/>
      <c r="S7441" s="38">
        <f ca="1"/>
        <v>0.59426936733105562</v>
      </c>
      <c r="T7441" s="38">
        <f ca="1"/>
        <v>0.43808178970986278</v>
      </c>
      <c r="U7441" s="85"/>
      <c r="V7441" s="38">
        <f ca="1"/>
        <v>13.569720812364665</v>
      </c>
      <c r="W7441" s="46">
        <f ca="1"/>
        <v>5</v>
      </c>
    </row>
    <row r="7442" spans="2:23" x14ac:dyDescent="0.25">
      <c r="B7442" s="76">
        <f ca="1"/>
        <v>83</v>
      </c>
      <c r="C7442" s="39">
        <f ca="1"/>
        <v>45274</v>
      </c>
      <c r="D7442" s="25">
        <f ca="1"/>
        <v>5</v>
      </c>
      <c r="E7442" s="85"/>
      <c r="F7442" s="25">
        <f ca="1"/>
        <v>83.11</v>
      </c>
      <c r="G7442" s="40">
        <f ca="1"/>
        <v>0</v>
      </c>
      <c r="H7442" s="40">
        <f ca="1"/>
        <v>5.3099999999999994E-2</v>
      </c>
      <c r="I7442" s="85"/>
      <c r="J7442" s="41">
        <v>0.74249999999993455</v>
      </c>
      <c r="K7442" s="85"/>
      <c r="L7442" s="42">
        <f ca="1"/>
        <v>1.324423768337107E-3</v>
      </c>
      <c r="M7442" s="41">
        <f ca="1"/>
        <v>0.32875312499995141</v>
      </c>
      <c r="N7442" s="43">
        <f ca="1"/>
        <v>0.28219178082191781</v>
      </c>
      <c r="O7442" s="25"/>
      <c r="P7442" s="43">
        <f ca="1"/>
        <v>0.23856231915538403</v>
      </c>
      <c r="Q7442" s="43">
        <f ca="1"/>
        <v>-0.15586649884062145</v>
      </c>
      <c r="R7442" s="25"/>
      <c r="S7442" s="38">
        <f ca="1"/>
        <v>0.59427750675514612</v>
      </c>
      <c r="T7442" s="38">
        <f ca="1"/>
        <v>0.43806912628354305</v>
      </c>
      <c r="U7442" s="85"/>
      <c r="V7442" s="38">
        <f ca="1"/>
        <v>13.571432712144961</v>
      </c>
      <c r="W7442" s="46">
        <f ca="1"/>
        <v>5</v>
      </c>
    </row>
    <row r="7443" spans="2:23" x14ac:dyDescent="0.25">
      <c r="B7443" s="76">
        <f ca="1"/>
        <v>83</v>
      </c>
      <c r="C7443" s="39">
        <f ca="1"/>
        <v>45274</v>
      </c>
      <c r="D7443" s="25">
        <f ca="1"/>
        <v>5</v>
      </c>
      <c r="E7443" s="85"/>
      <c r="F7443" s="25">
        <f ca="1"/>
        <v>83.11</v>
      </c>
      <c r="G7443" s="40">
        <f ca="1"/>
        <v>0</v>
      </c>
      <c r="H7443" s="40">
        <f ca="1"/>
        <v>5.3099999999999994E-2</v>
      </c>
      <c r="I7443" s="85"/>
      <c r="J7443" s="41">
        <v>0.74259999999993453</v>
      </c>
      <c r="K7443" s="85"/>
      <c r="L7443" s="42">
        <f ca="1"/>
        <v>1.324423768337107E-3</v>
      </c>
      <c r="M7443" s="41">
        <f ca="1"/>
        <v>0.32882737999995137</v>
      </c>
      <c r="N7443" s="43">
        <f ca="1"/>
        <v>0.28219178082191781</v>
      </c>
      <c r="O7443" s="25"/>
      <c r="P7443" s="43">
        <f ca="1"/>
        <v>0.23858331202633798</v>
      </c>
      <c r="Q7443" s="43">
        <f ca="1"/>
        <v>-0.15589862769599688</v>
      </c>
      <c r="R7443" s="25"/>
      <c r="S7443" s="38">
        <f ca="1"/>
        <v>0.59428564672009787</v>
      </c>
      <c r="T7443" s="38">
        <f ca="1"/>
        <v>0.43805646351182675</v>
      </c>
      <c r="U7443" s="85"/>
      <c r="V7443" s="38">
        <f ca="1"/>
        <v>13.573144603352219</v>
      </c>
      <c r="W7443" s="46">
        <f ca="1"/>
        <v>5</v>
      </c>
    </row>
    <row r="7444" spans="2:23" x14ac:dyDescent="0.25">
      <c r="B7444" s="76">
        <f ca="1"/>
        <v>83</v>
      </c>
      <c r="C7444" s="39">
        <f ca="1"/>
        <v>45274</v>
      </c>
      <c r="D7444" s="25">
        <f ca="1"/>
        <v>5</v>
      </c>
      <c r="E7444" s="85"/>
      <c r="F7444" s="25">
        <f ca="1"/>
        <v>83.11</v>
      </c>
      <c r="G7444" s="40">
        <f ca="1"/>
        <v>0</v>
      </c>
      <c r="H7444" s="40">
        <f ca="1"/>
        <v>5.3099999999999994E-2</v>
      </c>
      <c r="I7444" s="85"/>
      <c r="J7444" s="41">
        <v>0.74269999999993452</v>
      </c>
      <c r="K7444" s="85"/>
      <c r="L7444" s="42">
        <f ca="1"/>
        <v>1.324423768337107E-3</v>
      </c>
      <c r="M7444" s="41">
        <f ca="1"/>
        <v>0.32890164499995134</v>
      </c>
      <c r="N7444" s="43">
        <f ca="1"/>
        <v>0.28219178082191781</v>
      </c>
      <c r="O7444" s="25"/>
      <c r="P7444" s="43">
        <f ca="1"/>
        <v>0.23860430639668387</v>
      </c>
      <c r="Q7444" s="43">
        <f ca="1"/>
        <v>-0.15593075505198042</v>
      </c>
      <c r="R7444" s="25"/>
      <c r="S7444" s="38">
        <f ca="1"/>
        <v>0.59429378722566351</v>
      </c>
      <c r="T7444" s="38">
        <f ca="1"/>
        <v>0.4380438013944789</v>
      </c>
      <c r="U7444" s="85"/>
      <c r="V7444" s="38">
        <f ca="1"/>
        <v>13.574856485985087</v>
      </c>
      <c r="W7444" s="46">
        <f ca="1"/>
        <v>5</v>
      </c>
    </row>
    <row r="7445" spans="2:23" x14ac:dyDescent="0.25">
      <c r="B7445" s="76">
        <f ca="1"/>
        <v>83</v>
      </c>
      <c r="C7445" s="39">
        <f ca="1"/>
        <v>45274</v>
      </c>
      <c r="D7445" s="25">
        <f ca="1"/>
        <v>5</v>
      </c>
      <c r="E7445" s="85"/>
      <c r="F7445" s="25">
        <f ca="1"/>
        <v>83.11</v>
      </c>
      <c r="G7445" s="40">
        <f ca="1"/>
        <v>0</v>
      </c>
      <c r="H7445" s="40">
        <f ca="1"/>
        <v>5.3099999999999994E-2</v>
      </c>
      <c r="I7445" s="85"/>
      <c r="J7445" s="41">
        <v>0.74279999999993451</v>
      </c>
      <c r="K7445" s="85"/>
      <c r="L7445" s="42">
        <f ca="1"/>
        <v>1.324423768337107E-3</v>
      </c>
      <c r="M7445" s="41">
        <f ca="1"/>
        <v>0.32897591999995135</v>
      </c>
      <c r="N7445" s="43">
        <f ca="1"/>
        <v>0.28219178082191781</v>
      </c>
      <c r="O7445" s="25"/>
      <c r="P7445" s="43">
        <f ca="1"/>
        <v>0.23862530226581624</v>
      </c>
      <c r="Q7445" s="43">
        <f ca="1"/>
        <v>-0.15596288090917748</v>
      </c>
      <c r="R7445" s="25"/>
      <c r="S7445" s="38">
        <f ca="1"/>
        <v>0.59430192827159645</v>
      </c>
      <c r="T7445" s="38">
        <f ca="1"/>
        <v>0.43803113993126486</v>
      </c>
      <c r="U7445" s="85"/>
      <c r="V7445" s="38">
        <f ca="1"/>
        <v>13.576568360042259</v>
      </c>
      <c r="W7445" s="46">
        <f ca="1"/>
        <v>5</v>
      </c>
    </row>
    <row r="7446" spans="2:23" x14ac:dyDescent="0.25">
      <c r="B7446" s="76">
        <f ca="1"/>
        <v>83</v>
      </c>
      <c r="C7446" s="39">
        <f ca="1"/>
        <v>45274</v>
      </c>
      <c r="D7446" s="25">
        <f ca="1"/>
        <v>5</v>
      </c>
      <c r="E7446" s="85"/>
      <c r="F7446" s="25">
        <f ca="1"/>
        <v>83.11</v>
      </c>
      <c r="G7446" s="40">
        <f ca="1"/>
        <v>0</v>
      </c>
      <c r="H7446" s="40">
        <f ca="1"/>
        <v>5.3099999999999994E-2</v>
      </c>
      <c r="I7446" s="85"/>
      <c r="J7446" s="41">
        <v>0.7428999999999345</v>
      </c>
      <c r="K7446" s="85"/>
      <c r="L7446" s="42">
        <f ca="1"/>
        <v>1.324423768337107E-3</v>
      </c>
      <c r="M7446" s="41">
        <f ca="1"/>
        <v>0.3290502049999513</v>
      </c>
      <c r="N7446" s="43">
        <f ca="1"/>
        <v>0.28219178082191781</v>
      </c>
      <c r="O7446" s="25"/>
      <c r="P7446" s="43">
        <f ca="1"/>
        <v>0.23864629963312975</v>
      </c>
      <c r="Q7446" s="43">
        <f ca="1"/>
        <v>-0.1559950052681934</v>
      </c>
      <c r="R7446" s="25"/>
      <c r="S7446" s="38">
        <f ca="1"/>
        <v>0.59431006985764967</v>
      </c>
      <c r="T7446" s="38">
        <f ca="1"/>
        <v>0.43801847912194974</v>
      </c>
      <c r="U7446" s="85"/>
      <c r="V7446" s="38">
        <f ca="1"/>
        <v>13.578280225522413</v>
      </c>
      <c r="W7446" s="46">
        <f ca="1"/>
        <v>5</v>
      </c>
    </row>
    <row r="7447" spans="2:23" x14ac:dyDescent="0.25">
      <c r="B7447" s="76">
        <f ca="1"/>
        <v>83</v>
      </c>
      <c r="C7447" s="39">
        <f ca="1"/>
        <v>45274</v>
      </c>
      <c r="D7447" s="25">
        <f ca="1"/>
        <v>5</v>
      </c>
      <c r="E7447" s="85"/>
      <c r="F7447" s="25">
        <f ca="1"/>
        <v>83.11</v>
      </c>
      <c r="G7447" s="40">
        <f ca="1"/>
        <v>0</v>
      </c>
      <c r="H7447" s="40">
        <f ca="1"/>
        <v>5.3099999999999994E-2</v>
      </c>
      <c r="I7447" s="85"/>
      <c r="J7447" s="41">
        <v>0.74299999999993449</v>
      </c>
      <c r="K7447" s="85"/>
      <c r="L7447" s="42">
        <f ca="1"/>
        <v>1.324423768337107E-3</v>
      </c>
      <c r="M7447" s="41">
        <f ca="1"/>
        <v>0.3291244999999513</v>
      </c>
      <c r="N7447" s="43">
        <f ca="1"/>
        <v>0.28219178082191781</v>
      </c>
      <c r="O7447" s="25"/>
      <c r="P7447" s="43">
        <f ca="1"/>
        <v>0.2386672984980196</v>
      </c>
      <c r="Q7447" s="43">
        <f ca="1"/>
        <v>-0.15602712812963299</v>
      </c>
      <c r="R7447" s="25"/>
      <c r="S7447" s="38">
        <f ca="1"/>
        <v>0.59431821198357671</v>
      </c>
      <c r="T7447" s="38">
        <f ca="1"/>
        <v>0.4380058189662992</v>
      </c>
      <c r="U7447" s="85"/>
      <c r="V7447" s="38">
        <f ca="1"/>
        <v>13.579992082424219</v>
      </c>
      <c r="W7447" s="46">
        <f ca="1"/>
        <v>5</v>
      </c>
    </row>
    <row r="7448" spans="2:23" x14ac:dyDescent="0.25">
      <c r="B7448" s="76">
        <f ca="1"/>
        <v>83</v>
      </c>
      <c r="C7448" s="39">
        <f ca="1"/>
        <v>45274</v>
      </c>
      <c r="D7448" s="25">
        <f ca="1"/>
        <v>5</v>
      </c>
      <c r="E7448" s="85"/>
      <c r="F7448" s="25">
        <f ca="1"/>
        <v>83.11</v>
      </c>
      <c r="G7448" s="40">
        <f ca="1"/>
        <v>0</v>
      </c>
      <c r="H7448" s="40">
        <f ca="1"/>
        <v>5.3099999999999994E-2</v>
      </c>
      <c r="I7448" s="85"/>
      <c r="J7448" s="41">
        <v>0.74309999999993448</v>
      </c>
      <c r="K7448" s="85"/>
      <c r="L7448" s="42">
        <f ca="1"/>
        <v>1.324423768337107E-3</v>
      </c>
      <c r="M7448" s="41">
        <f ca="1"/>
        <v>0.3291988049999513</v>
      </c>
      <c r="N7448" s="43">
        <f ca="1"/>
        <v>0.28219178082191781</v>
      </c>
      <c r="O7448" s="25"/>
      <c r="P7448" s="43">
        <f ca="1"/>
        <v>0.23868829885988108</v>
      </c>
      <c r="Q7448" s="43">
        <f ca="1"/>
        <v>-0.15605924949410094</v>
      </c>
      <c r="R7448" s="25"/>
      <c r="S7448" s="38">
        <f ca="1"/>
        <v>0.59432635464913086</v>
      </c>
      <c r="T7448" s="38">
        <f ca="1"/>
        <v>0.43799315946407874</v>
      </c>
      <c r="U7448" s="85"/>
      <c r="V7448" s="38">
        <f ca="1"/>
        <v>13.581703930746357</v>
      </c>
      <c r="W7448" s="46">
        <f ca="1"/>
        <v>5</v>
      </c>
    </row>
    <row r="7449" spans="2:23" x14ac:dyDescent="0.25">
      <c r="B7449" s="76">
        <f ca="1"/>
        <v>83</v>
      </c>
      <c r="C7449" s="39">
        <f ca="1"/>
        <v>45274</v>
      </c>
      <c r="D7449" s="25">
        <f ca="1"/>
        <v>5</v>
      </c>
      <c r="E7449" s="85"/>
      <c r="F7449" s="25">
        <f ca="1"/>
        <v>83.11</v>
      </c>
      <c r="G7449" s="40">
        <f ca="1"/>
        <v>0</v>
      </c>
      <c r="H7449" s="40">
        <f ca="1"/>
        <v>5.3099999999999994E-2</v>
      </c>
      <c r="I7449" s="85"/>
      <c r="J7449" s="41">
        <v>0.74319999999993447</v>
      </c>
      <c r="K7449" s="85"/>
      <c r="L7449" s="42">
        <f ca="1"/>
        <v>1.324423768337107E-3</v>
      </c>
      <c r="M7449" s="41">
        <f ca="1"/>
        <v>0.32927311999995129</v>
      </c>
      <c r="N7449" s="43">
        <f ca="1"/>
        <v>0.28219178082191781</v>
      </c>
      <c r="O7449" s="25"/>
      <c r="P7449" s="43">
        <f ca="1"/>
        <v>0.23870930071811003</v>
      </c>
      <c r="Q7449" s="43">
        <f ca="1"/>
        <v>-0.15609136936220142</v>
      </c>
      <c r="R7449" s="25"/>
      <c r="S7449" s="38">
        <f ca="1"/>
        <v>0.59433449785406567</v>
      </c>
      <c r="T7449" s="38">
        <f ca="1"/>
        <v>0.43798050061505411</v>
      </c>
      <c r="U7449" s="85"/>
      <c r="V7449" s="38">
        <f ca="1"/>
        <v>13.583415770487491</v>
      </c>
      <c r="W7449" s="46">
        <f ca="1"/>
        <v>5</v>
      </c>
    </row>
    <row r="7450" spans="2:23" x14ac:dyDescent="0.25">
      <c r="B7450" s="76">
        <f ca="1"/>
        <v>83</v>
      </c>
      <c r="C7450" s="39">
        <f ca="1"/>
        <v>45274</v>
      </c>
      <c r="D7450" s="25">
        <f ca="1"/>
        <v>5</v>
      </c>
      <c r="E7450" s="85"/>
      <c r="F7450" s="25">
        <f ca="1"/>
        <v>83.11</v>
      </c>
      <c r="G7450" s="40">
        <f ca="1"/>
        <v>0</v>
      </c>
      <c r="H7450" s="40">
        <f ca="1"/>
        <v>5.3099999999999994E-2</v>
      </c>
      <c r="I7450" s="85"/>
      <c r="J7450" s="41">
        <v>0.74329999999993446</v>
      </c>
      <c r="K7450" s="85"/>
      <c r="L7450" s="42">
        <f ca="1"/>
        <v>1.324423768337107E-3</v>
      </c>
      <c r="M7450" s="41">
        <f ca="1"/>
        <v>0.32934744499995128</v>
      </c>
      <c r="N7450" s="43">
        <f ca="1"/>
        <v>0.28219178082191781</v>
      </c>
      <c r="O7450" s="25"/>
      <c r="P7450" s="43">
        <f ca="1"/>
        <v>0.23873030407210241</v>
      </c>
      <c r="Q7450" s="43">
        <f ca="1"/>
        <v>-0.15612348773453846</v>
      </c>
      <c r="R7450" s="25"/>
      <c r="S7450" s="38">
        <f ca="1"/>
        <v>0.59434264159813499</v>
      </c>
      <c r="T7450" s="38">
        <f ca="1"/>
        <v>0.43796784241899117</v>
      </c>
      <c r="U7450" s="85"/>
      <c r="V7450" s="38">
        <f ca="1"/>
        <v>13.58512760164632</v>
      </c>
      <c r="W7450" s="46">
        <f ca="1"/>
        <v>5</v>
      </c>
    </row>
    <row r="7451" spans="2:23" x14ac:dyDescent="0.25">
      <c r="B7451" s="76">
        <f ca="1"/>
        <v>83</v>
      </c>
      <c r="C7451" s="39">
        <f ca="1"/>
        <v>45274</v>
      </c>
      <c r="D7451" s="25">
        <f ca="1"/>
        <v>5</v>
      </c>
      <c r="E7451" s="85"/>
      <c r="F7451" s="25">
        <f ca="1"/>
        <v>83.11</v>
      </c>
      <c r="G7451" s="40">
        <f ca="1"/>
        <v>0</v>
      </c>
      <c r="H7451" s="40">
        <f ca="1"/>
        <v>5.3099999999999994E-2</v>
      </c>
      <c r="I7451" s="85"/>
      <c r="J7451" s="41">
        <v>0.74339999999993445</v>
      </c>
      <c r="K7451" s="85"/>
      <c r="L7451" s="42">
        <f ca="1"/>
        <v>1.324423768337107E-3</v>
      </c>
      <c r="M7451" s="41">
        <f ca="1"/>
        <v>0.32942177999995126</v>
      </c>
      <c r="N7451" s="43">
        <f ca="1"/>
        <v>0.28219178082191781</v>
      </c>
      <c r="O7451" s="25"/>
      <c r="P7451" s="43">
        <f ca="1"/>
        <v>0.23875130892125462</v>
      </c>
      <c r="Q7451" s="43">
        <f ca="1"/>
        <v>-0.15615560461171568</v>
      </c>
      <c r="R7451" s="25"/>
      <c r="S7451" s="38">
        <f ca="1"/>
        <v>0.59435078588109258</v>
      </c>
      <c r="T7451" s="38">
        <f ca="1"/>
        <v>0.43795518487565582</v>
      </c>
      <c r="U7451" s="85"/>
      <c r="V7451" s="38">
        <f ca="1"/>
        <v>13.586839424221502</v>
      </c>
      <c r="W7451" s="46">
        <f ca="1"/>
        <v>5</v>
      </c>
    </row>
    <row r="7452" spans="2:23" x14ac:dyDescent="0.25">
      <c r="B7452" s="76">
        <f ca="1"/>
        <v>83</v>
      </c>
      <c r="C7452" s="39">
        <f ca="1"/>
        <v>45274</v>
      </c>
      <c r="D7452" s="25">
        <f ca="1"/>
        <v>5</v>
      </c>
      <c r="E7452" s="85"/>
      <c r="F7452" s="25">
        <f ca="1"/>
        <v>83.11</v>
      </c>
      <c r="G7452" s="40">
        <f ca="1"/>
        <v>0</v>
      </c>
      <c r="H7452" s="40">
        <f ca="1"/>
        <v>5.3099999999999994E-2</v>
      </c>
      <c r="I7452" s="85"/>
      <c r="J7452" s="41">
        <v>0.74349999999993444</v>
      </c>
      <c r="K7452" s="85"/>
      <c r="L7452" s="42">
        <f ca="1"/>
        <v>1.324423768337107E-3</v>
      </c>
      <c r="M7452" s="41">
        <f ca="1"/>
        <v>0.32949612499995123</v>
      </c>
      <c r="N7452" s="43">
        <f ca="1"/>
        <v>0.28219178082191781</v>
      </c>
      <c r="O7452" s="25"/>
      <c r="P7452" s="43">
        <f ca="1"/>
        <v>0.23877231526496343</v>
      </c>
      <c r="Q7452" s="43">
        <f ca="1"/>
        <v>-0.15618771999433631</v>
      </c>
      <c r="R7452" s="25"/>
      <c r="S7452" s="38">
        <f ca="1"/>
        <v>0.59435893070269263</v>
      </c>
      <c r="T7452" s="38">
        <f ca="1"/>
        <v>0.43794252798481431</v>
      </c>
      <c r="U7452" s="85"/>
      <c r="V7452" s="38">
        <f ca="1"/>
        <v>13.588551238211728</v>
      </c>
      <c r="W7452" s="46">
        <f ca="1"/>
        <v>5</v>
      </c>
    </row>
    <row r="7453" spans="2:23" x14ac:dyDescent="0.25">
      <c r="B7453" s="76">
        <f ca="1"/>
        <v>83</v>
      </c>
      <c r="C7453" s="39">
        <f ca="1"/>
        <v>45274</v>
      </c>
      <c r="D7453" s="25">
        <f ca="1"/>
        <v>5</v>
      </c>
      <c r="E7453" s="85"/>
      <c r="F7453" s="25">
        <f ca="1"/>
        <v>83.11</v>
      </c>
      <c r="G7453" s="40">
        <f ca="1"/>
        <v>0</v>
      </c>
      <c r="H7453" s="40">
        <f ca="1"/>
        <v>5.3099999999999994E-2</v>
      </c>
      <c r="I7453" s="85"/>
      <c r="J7453" s="41">
        <v>0.74359999999993442</v>
      </c>
      <c r="K7453" s="85"/>
      <c r="L7453" s="42">
        <f ca="1"/>
        <v>1.324423768337107E-3</v>
      </c>
      <c r="M7453" s="41">
        <f ca="1"/>
        <v>0.3295704799999512</v>
      </c>
      <c r="N7453" s="43">
        <f ca="1"/>
        <v>0.28219178082191781</v>
      </c>
      <c r="O7453" s="25"/>
      <c r="P7453" s="43">
        <f ca="1"/>
        <v>0.2387933231026258</v>
      </c>
      <c r="Q7453" s="43">
        <f ca="1"/>
        <v>-0.15621983388300337</v>
      </c>
      <c r="R7453" s="25"/>
      <c r="S7453" s="38">
        <f ca="1"/>
        <v>0.5943670760626889</v>
      </c>
      <c r="T7453" s="38">
        <f ca="1"/>
        <v>0.43792987174623277</v>
      </c>
      <c r="U7453" s="85"/>
      <c r="V7453" s="38">
        <f ca="1"/>
        <v>13.590263043615657</v>
      </c>
      <c r="W7453" s="46">
        <f ca="1"/>
        <v>5</v>
      </c>
    </row>
    <row r="7454" spans="2:23" x14ac:dyDescent="0.25">
      <c r="B7454" s="76">
        <f ca="1"/>
        <v>83</v>
      </c>
      <c r="C7454" s="39">
        <f ca="1"/>
        <v>45274</v>
      </c>
      <c r="D7454" s="25">
        <f ca="1"/>
        <v>5</v>
      </c>
      <c r="E7454" s="85"/>
      <c r="F7454" s="25">
        <f ca="1"/>
        <v>83.11</v>
      </c>
      <c r="G7454" s="40">
        <f ca="1"/>
        <v>0</v>
      </c>
      <c r="H7454" s="40">
        <f ca="1"/>
        <v>5.3099999999999994E-2</v>
      </c>
      <c r="I7454" s="85"/>
      <c r="J7454" s="41">
        <v>0.74369999999993441</v>
      </c>
      <c r="K7454" s="85"/>
      <c r="L7454" s="42">
        <f ca="1"/>
        <v>1.324423768337107E-3</v>
      </c>
      <c r="M7454" s="41">
        <f ca="1"/>
        <v>0.32964484499995123</v>
      </c>
      <c r="N7454" s="43">
        <f ca="1"/>
        <v>0.28219178082191781</v>
      </c>
      <c r="O7454" s="25"/>
      <c r="P7454" s="43">
        <f ca="1"/>
        <v>0.23881433243363914</v>
      </c>
      <c r="Q7454" s="43">
        <f ca="1"/>
        <v>-0.15625194627831945</v>
      </c>
      <c r="R7454" s="25"/>
      <c r="S7454" s="38">
        <f ca="1"/>
        <v>0.59437522196083581</v>
      </c>
      <c r="T7454" s="38">
        <f ca="1"/>
        <v>0.43791721615967766</v>
      </c>
      <c r="U7454" s="85"/>
      <c r="V7454" s="38">
        <f ca="1"/>
        <v>13.591974840431988</v>
      </c>
      <c r="W7454" s="46">
        <f ca="1"/>
        <v>5</v>
      </c>
    </row>
    <row r="7455" spans="2:23" x14ac:dyDescent="0.25">
      <c r="B7455" s="76">
        <f ca="1"/>
        <v>83</v>
      </c>
      <c r="C7455" s="39">
        <f ca="1"/>
        <v>45274</v>
      </c>
      <c r="D7455" s="25">
        <f ca="1"/>
        <v>5</v>
      </c>
      <c r="E7455" s="85"/>
      <c r="F7455" s="25">
        <f ca="1"/>
        <v>83.11</v>
      </c>
      <c r="G7455" s="40">
        <f ca="1"/>
        <v>0</v>
      </c>
      <c r="H7455" s="40">
        <f ca="1"/>
        <v>5.3099999999999994E-2</v>
      </c>
      <c r="I7455" s="85"/>
      <c r="J7455" s="41">
        <v>0.7437999999999344</v>
      </c>
      <c r="K7455" s="85"/>
      <c r="L7455" s="42">
        <f ca="1"/>
        <v>1.324423768337107E-3</v>
      </c>
      <c r="M7455" s="41">
        <f ca="1"/>
        <v>0.32971921999995119</v>
      </c>
      <c r="N7455" s="43">
        <f ca="1"/>
        <v>0.28219178082191781</v>
      </c>
      <c r="O7455" s="25"/>
      <c r="P7455" s="43">
        <f ca="1"/>
        <v>0.23883534325740108</v>
      </c>
      <c r="Q7455" s="43">
        <f ca="1"/>
        <v>-0.15628405718088695</v>
      </c>
      <c r="R7455" s="25"/>
      <c r="S7455" s="38">
        <f ca="1"/>
        <v>0.59438336839688777</v>
      </c>
      <c r="T7455" s="38">
        <f ca="1"/>
        <v>0.43790456122491539</v>
      </c>
      <c r="U7455" s="85"/>
      <c r="V7455" s="38">
        <f ca="1"/>
        <v>13.593686628659377</v>
      </c>
      <c r="W7455" s="46">
        <f ca="1"/>
        <v>5</v>
      </c>
    </row>
    <row r="7456" spans="2:23" x14ac:dyDescent="0.25">
      <c r="B7456" s="76">
        <f ca="1"/>
        <v>83</v>
      </c>
      <c r="C7456" s="39">
        <f ca="1"/>
        <v>45274</v>
      </c>
      <c r="D7456" s="25">
        <f ca="1"/>
        <v>5</v>
      </c>
      <c r="E7456" s="85"/>
      <c r="F7456" s="25">
        <f ca="1"/>
        <v>83.11</v>
      </c>
      <c r="G7456" s="40">
        <f ca="1"/>
        <v>0</v>
      </c>
      <c r="H7456" s="40">
        <f ca="1"/>
        <v>5.3099999999999994E-2</v>
      </c>
      <c r="I7456" s="85"/>
      <c r="J7456" s="41">
        <v>0.74389999999993439</v>
      </c>
      <c r="K7456" s="85"/>
      <c r="L7456" s="42">
        <f ca="1"/>
        <v>1.324423768337107E-3</v>
      </c>
      <c r="M7456" s="41">
        <f ca="1"/>
        <v>0.3297936049999512</v>
      </c>
      <c r="N7456" s="43">
        <f ca="1"/>
        <v>0.28219178082191781</v>
      </c>
      <c r="O7456" s="25"/>
      <c r="P7456" s="43">
        <f ca="1"/>
        <v>0.2388563555733097</v>
      </c>
      <c r="Q7456" s="43">
        <f ca="1"/>
        <v>-0.15631616659130776</v>
      </c>
      <c r="R7456" s="25"/>
      <c r="S7456" s="38">
        <f ca="1"/>
        <v>0.5943915153705992</v>
      </c>
      <c r="T7456" s="38">
        <f ca="1"/>
        <v>0.43789190694171265</v>
      </c>
      <c r="U7456" s="85"/>
      <c r="V7456" s="38">
        <f ca="1"/>
        <v>13.595398408296518</v>
      </c>
      <c r="W7456" s="46">
        <f ca="1"/>
        <v>5</v>
      </c>
    </row>
    <row r="7457" spans="2:23" x14ac:dyDescent="0.25">
      <c r="B7457" s="76">
        <f ca="1"/>
        <v>83</v>
      </c>
      <c r="C7457" s="39">
        <f ca="1"/>
        <v>45274</v>
      </c>
      <c r="D7457" s="25">
        <f ca="1"/>
        <v>5</v>
      </c>
      <c r="E7457" s="85"/>
      <c r="F7457" s="25">
        <f ca="1"/>
        <v>83.11</v>
      </c>
      <c r="G7457" s="40">
        <f ca="1"/>
        <v>0</v>
      </c>
      <c r="H7457" s="40">
        <f ca="1"/>
        <v>5.3099999999999994E-2</v>
      </c>
      <c r="I7457" s="85"/>
      <c r="J7457" s="41">
        <v>0.74399999999993438</v>
      </c>
      <c r="K7457" s="85"/>
      <c r="L7457" s="42">
        <f ca="1"/>
        <v>1.324423768337107E-3</v>
      </c>
      <c r="M7457" s="41">
        <f ca="1"/>
        <v>0.32986799999995114</v>
      </c>
      <c r="N7457" s="43">
        <f ca="1"/>
        <v>0.28219178082191781</v>
      </c>
      <c r="O7457" s="25"/>
      <c r="P7457" s="43">
        <f ca="1"/>
        <v>0.23887736938076323</v>
      </c>
      <c r="Q7457" s="43">
        <f ca="1"/>
        <v>-0.15634827451018365</v>
      </c>
      <c r="R7457" s="25"/>
      <c r="S7457" s="38">
        <f ca="1"/>
        <v>0.59439966288172474</v>
      </c>
      <c r="T7457" s="38">
        <f ca="1"/>
        <v>0.43787925330983618</v>
      </c>
      <c r="U7457" s="85"/>
      <c r="V7457" s="38">
        <f ca="1"/>
        <v>13.597110179342089</v>
      </c>
      <c r="W7457" s="46">
        <f ca="1"/>
        <v>5</v>
      </c>
    </row>
    <row r="7458" spans="2:23" x14ac:dyDescent="0.25">
      <c r="B7458" s="76">
        <f ca="1"/>
        <v>83</v>
      </c>
      <c r="C7458" s="39">
        <f ca="1"/>
        <v>45274</v>
      </c>
      <c r="D7458" s="25">
        <f ca="1"/>
        <v>5</v>
      </c>
      <c r="E7458" s="85"/>
      <c r="F7458" s="25">
        <f ca="1"/>
        <v>83.11</v>
      </c>
      <c r="G7458" s="40">
        <f ca="1"/>
        <v>0</v>
      </c>
      <c r="H7458" s="40">
        <f ca="1"/>
        <v>5.3099999999999994E-2</v>
      </c>
      <c r="I7458" s="85"/>
      <c r="J7458" s="41">
        <v>0.74409999999993437</v>
      </c>
      <c r="K7458" s="85"/>
      <c r="L7458" s="42">
        <f ca="1"/>
        <v>1.324423768337107E-3</v>
      </c>
      <c r="M7458" s="41">
        <f ca="1"/>
        <v>0.32994240499995114</v>
      </c>
      <c r="N7458" s="43">
        <f ca="1"/>
        <v>0.28219178082191781</v>
      </c>
      <c r="O7458" s="25"/>
      <c r="P7458" s="43">
        <f ca="1"/>
        <v>0.23889838467916039</v>
      </c>
      <c r="Q7458" s="43">
        <f ca="1"/>
        <v>-0.15638038093811593</v>
      </c>
      <c r="R7458" s="25"/>
      <c r="S7458" s="38">
        <f ca="1"/>
        <v>0.59440781093001904</v>
      </c>
      <c r="T7458" s="38">
        <f ca="1"/>
        <v>0.43786660032905284</v>
      </c>
      <c r="U7458" s="85"/>
      <c r="V7458" s="38">
        <f ca="1"/>
        <v>13.598821941794746</v>
      </c>
      <c r="W7458" s="46">
        <f ca="1"/>
        <v>5</v>
      </c>
    </row>
    <row r="7459" spans="2:23" x14ac:dyDescent="0.25">
      <c r="B7459" s="76">
        <f ca="1"/>
        <v>83</v>
      </c>
      <c r="C7459" s="39">
        <f ca="1"/>
        <v>45274</v>
      </c>
      <c r="D7459" s="25">
        <f ca="1"/>
        <v>5</v>
      </c>
      <c r="E7459" s="85"/>
      <c r="F7459" s="25">
        <f ca="1"/>
        <v>83.11</v>
      </c>
      <c r="G7459" s="40">
        <f ca="1"/>
        <v>0</v>
      </c>
      <c r="H7459" s="40">
        <f ca="1"/>
        <v>5.3099999999999994E-2</v>
      </c>
      <c r="I7459" s="85"/>
      <c r="J7459" s="41">
        <v>0.74419999999993436</v>
      </c>
      <c r="K7459" s="85"/>
      <c r="L7459" s="42">
        <f ca="1"/>
        <v>1.324423768337107E-3</v>
      </c>
      <c r="M7459" s="41">
        <f ca="1"/>
        <v>0.33001681999995114</v>
      </c>
      <c r="N7459" s="43">
        <f ca="1"/>
        <v>0.28219178082191781</v>
      </c>
      <c r="O7459" s="25"/>
      <c r="P7459" s="43">
        <f ca="1"/>
        <v>0.23891940146790017</v>
      </c>
      <c r="Q7459" s="43">
        <f ca="1"/>
        <v>-0.15641248587570558</v>
      </c>
      <c r="R7459" s="25"/>
      <c r="S7459" s="38">
        <f ca="1"/>
        <v>0.59441595951523696</v>
      </c>
      <c r="T7459" s="38">
        <f ca="1"/>
        <v>0.43785394799912969</v>
      </c>
      <c r="U7459" s="85"/>
      <c r="V7459" s="38">
        <f ca="1"/>
        <v>13.600533695653176</v>
      </c>
      <c r="W7459" s="46">
        <f ca="1"/>
        <v>5</v>
      </c>
    </row>
    <row r="7460" spans="2:23" x14ac:dyDescent="0.25">
      <c r="B7460" s="76">
        <f ca="1"/>
        <v>83</v>
      </c>
      <c r="C7460" s="39">
        <f ca="1"/>
        <v>45274</v>
      </c>
      <c r="D7460" s="25">
        <f ca="1"/>
        <v>5</v>
      </c>
      <c r="E7460" s="85"/>
      <c r="F7460" s="25">
        <f ca="1"/>
        <v>83.11</v>
      </c>
      <c r="G7460" s="40">
        <f ca="1"/>
        <v>0</v>
      </c>
      <c r="H7460" s="40">
        <f ca="1"/>
        <v>5.3099999999999994E-2</v>
      </c>
      <c r="I7460" s="85"/>
      <c r="J7460" s="41">
        <v>0.74429999999993435</v>
      </c>
      <c r="K7460" s="85"/>
      <c r="L7460" s="42">
        <f ca="1"/>
        <v>1.324423768337107E-3</v>
      </c>
      <c r="M7460" s="41">
        <f ca="1"/>
        <v>0.33009124499995113</v>
      </c>
      <c r="N7460" s="43">
        <f ca="1"/>
        <v>0.28219178082191781</v>
      </c>
      <c r="O7460" s="25"/>
      <c r="P7460" s="43">
        <f ca="1"/>
        <v>0.23894041974638183</v>
      </c>
      <c r="Q7460" s="43">
        <f ca="1"/>
        <v>-0.15644458932355329</v>
      </c>
      <c r="R7460" s="25"/>
      <c r="S7460" s="38">
        <f ca="1"/>
        <v>0.5944241086371338</v>
      </c>
      <c r="T7460" s="38">
        <f ca="1"/>
        <v>0.43784129631983387</v>
      </c>
      <c r="U7460" s="85"/>
      <c r="V7460" s="38">
        <f ca="1"/>
        <v>13.602245440916086</v>
      </c>
      <c r="W7460" s="46">
        <f ca="1"/>
        <v>5</v>
      </c>
    </row>
    <row r="7461" spans="2:23" x14ac:dyDescent="0.25">
      <c r="B7461" s="76">
        <f ca="1"/>
        <v>83</v>
      </c>
      <c r="C7461" s="39">
        <f ca="1"/>
        <v>45274</v>
      </c>
      <c r="D7461" s="25">
        <f ca="1"/>
        <v>5</v>
      </c>
      <c r="E7461" s="85"/>
      <c r="F7461" s="25">
        <f ca="1"/>
        <v>83.11</v>
      </c>
      <c r="G7461" s="40">
        <f ca="1"/>
        <v>0</v>
      </c>
      <c r="H7461" s="40">
        <f ca="1"/>
        <v>5.3099999999999994E-2</v>
      </c>
      <c r="I7461" s="85"/>
      <c r="J7461" s="41">
        <v>0.74439999999993434</v>
      </c>
      <c r="K7461" s="85"/>
      <c r="L7461" s="42">
        <f ca="1"/>
        <v>1.324423768337107E-3</v>
      </c>
      <c r="M7461" s="41">
        <f ca="1"/>
        <v>0.33016567999995111</v>
      </c>
      <c r="N7461" s="43">
        <f ca="1"/>
        <v>0.28219178082191781</v>
      </c>
      <c r="O7461" s="25"/>
      <c r="P7461" s="43">
        <f ca="1"/>
        <v>0.23896143951400498</v>
      </c>
      <c r="Q7461" s="43">
        <f ca="1"/>
        <v>-0.15647669128225958</v>
      </c>
      <c r="R7461" s="25"/>
      <c r="S7461" s="38">
        <f ca="1"/>
        <v>0.59443225829546431</v>
      </c>
      <c r="T7461" s="38">
        <f ca="1"/>
        <v>0.43782864529093263</v>
      </c>
      <c r="U7461" s="85"/>
      <c r="V7461" s="38">
        <f ca="1"/>
        <v>13.603957177582103</v>
      </c>
      <c r="W7461" s="46">
        <f ca="1"/>
        <v>5</v>
      </c>
    </row>
    <row r="7462" spans="2:23" x14ac:dyDescent="0.25">
      <c r="B7462" s="76">
        <f ca="1"/>
        <v>83</v>
      </c>
      <c r="C7462" s="39">
        <f ca="1"/>
        <v>45274</v>
      </c>
      <c r="D7462" s="25">
        <f ca="1"/>
        <v>5</v>
      </c>
      <c r="E7462" s="85"/>
      <c r="F7462" s="25">
        <f ca="1"/>
        <v>83.11</v>
      </c>
      <c r="G7462" s="40">
        <f ca="1"/>
        <v>0</v>
      </c>
      <c r="H7462" s="40">
        <f ca="1"/>
        <v>5.3099999999999994E-2</v>
      </c>
      <c r="I7462" s="85"/>
      <c r="J7462" s="41">
        <v>0.74449999999993433</v>
      </c>
      <c r="K7462" s="85"/>
      <c r="L7462" s="42">
        <f ca="1"/>
        <v>1.324423768337107E-3</v>
      </c>
      <c r="M7462" s="41">
        <f ca="1"/>
        <v>0.33024012499995109</v>
      </c>
      <c r="N7462" s="43">
        <f ca="1"/>
        <v>0.28219178082191781</v>
      </c>
      <c r="O7462" s="25"/>
      <c r="P7462" s="43">
        <f ca="1"/>
        <v>0.23898246077016957</v>
      </c>
      <c r="Q7462" s="43">
        <f ca="1"/>
        <v>-0.15650879175242441</v>
      </c>
      <c r="R7462" s="25"/>
      <c r="S7462" s="38">
        <f ca="1"/>
        <v>0.59444040848998392</v>
      </c>
      <c r="T7462" s="38">
        <f ca="1"/>
        <v>0.43781599491219336</v>
      </c>
      <c r="U7462" s="85"/>
      <c r="V7462" s="38">
        <f ca="1"/>
        <v>13.605668905649942</v>
      </c>
      <c r="W7462" s="46">
        <f ca="1"/>
        <v>5</v>
      </c>
    </row>
    <row r="7463" spans="2:23" x14ac:dyDescent="0.25">
      <c r="B7463" s="76">
        <f ca="1"/>
        <v>83</v>
      </c>
      <c r="C7463" s="39">
        <f ca="1"/>
        <v>45274</v>
      </c>
      <c r="D7463" s="25">
        <f ca="1"/>
        <v>5</v>
      </c>
      <c r="E7463" s="85"/>
      <c r="F7463" s="25">
        <f ca="1"/>
        <v>83.11</v>
      </c>
      <c r="G7463" s="40">
        <f ca="1"/>
        <v>0</v>
      </c>
      <c r="H7463" s="40">
        <f ca="1"/>
        <v>5.3099999999999994E-2</v>
      </c>
      <c r="I7463" s="85"/>
      <c r="J7463" s="41">
        <v>0.74459999999993431</v>
      </c>
      <c r="K7463" s="85"/>
      <c r="L7463" s="42">
        <f ca="1"/>
        <v>1.324423768337107E-3</v>
      </c>
      <c r="M7463" s="41">
        <f ca="1"/>
        <v>0.33031457999995106</v>
      </c>
      <c r="N7463" s="43">
        <f ca="1"/>
        <v>0.28219178082191781</v>
      </c>
      <c r="O7463" s="25"/>
      <c r="P7463" s="43">
        <f ca="1"/>
        <v>0.23900348351427589</v>
      </c>
      <c r="Q7463" s="43">
        <f ca="1"/>
        <v>-0.15654089073464753</v>
      </c>
      <c r="R7463" s="25"/>
      <c r="S7463" s="38">
        <f ca="1"/>
        <v>0.59444855922044815</v>
      </c>
      <c r="T7463" s="38">
        <f ca="1"/>
        <v>0.4378033451833836</v>
      </c>
      <c r="U7463" s="85"/>
      <c r="V7463" s="38">
        <f ca="1"/>
        <v>13.607380625118275</v>
      </c>
      <c r="W7463" s="46">
        <f ca="1"/>
        <v>5</v>
      </c>
    </row>
    <row r="7464" spans="2:23" x14ac:dyDescent="0.25">
      <c r="B7464" s="76">
        <f ca="1"/>
        <v>83</v>
      </c>
      <c r="C7464" s="39">
        <f ca="1"/>
        <v>45274</v>
      </c>
      <c r="D7464" s="25">
        <f ca="1"/>
        <v>5</v>
      </c>
      <c r="E7464" s="85"/>
      <c r="F7464" s="25">
        <f ca="1"/>
        <v>83.11</v>
      </c>
      <c r="G7464" s="40">
        <f ca="1"/>
        <v>0</v>
      </c>
      <c r="H7464" s="40">
        <f ca="1"/>
        <v>5.3099999999999994E-2</v>
      </c>
      <c r="I7464" s="85"/>
      <c r="J7464" s="41">
        <v>0.7446999999999343</v>
      </c>
      <c r="K7464" s="85"/>
      <c r="L7464" s="42">
        <f ca="1"/>
        <v>1.324423768337107E-3</v>
      </c>
      <c r="M7464" s="41">
        <f ca="1"/>
        <v>0.33038904499995103</v>
      </c>
      <c r="N7464" s="43">
        <f ca="1"/>
        <v>0.28219178082191781</v>
      </c>
      <c r="O7464" s="25"/>
      <c r="P7464" s="43">
        <f ca="1"/>
        <v>0.23902450774572448</v>
      </c>
      <c r="Q7464" s="43">
        <f ca="1"/>
        <v>-0.15657298822952836</v>
      </c>
      <c r="R7464" s="25"/>
      <c r="S7464" s="38">
        <f ca="1"/>
        <v>0.59445671048661231</v>
      </c>
      <c r="T7464" s="38">
        <f ca="1"/>
        <v>0.43779069610427107</v>
      </c>
      <c r="U7464" s="85"/>
      <c r="V7464" s="38">
        <f ca="1"/>
        <v>13.609092335985778</v>
      </c>
      <c r="W7464" s="46">
        <f ca="1"/>
        <v>5</v>
      </c>
    </row>
    <row r="7465" spans="2:23" x14ac:dyDescent="0.25">
      <c r="B7465" s="76">
        <f ca="1"/>
        <v>83</v>
      </c>
      <c r="C7465" s="39">
        <f ca="1"/>
        <v>45274</v>
      </c>
      <c r="D7465" s="25">
        <f ca="1"/>
        <v>5</v>
      </c>
      <c r="E7465" s="85"/>
      <c r="F7465" s="25">
        <f ca="1"/>
        <v>83.11</v>
      </c>
      <c r="G7465" s="40">
        <f ca="1"/>
        <v>0</v>
      </c>
      <c r="H7465" s="40">
        <f ca="1"/>
        <v>5.3099999999999994E-2</v>
      </c>
      <c r="I7465" s="85"/>
      <c r="J7465" s="41">
        <v>0.74479999999993429</v>
      </c>
      <c r="K7465" s="85"/>
      <c r="L7465" s="42">
        <f ca="1"/>
        <v>1.324423768337107E-3</v>
      </c>
      <c r="M7465" s="41">
        <f ca="1"/>
        <v>0.33046351999995105</v>
      </c>
      <c r="N7465" s="43">
        <f ca="1"/>
        <v>0.28219178082191781</v>
      </c>
      <c r="O7465" s="25"/>
      <c r="P7465" s="43">
        <f ca="1"/>
        <v>0.23904553346391633</v>
      </c>
      <c r="Q7465" s="43">
        <f ca="1"/>
        <v>-0.15660508423766595</v>
      </c>
      <c r="R7465" s="25"/>
      <c r="S7465" s="38">
        <f ca="1"/>
        <v>0.59446486228823203</v>
      </c>
      <c r="T7465" s="38">
        <f ca="1"/>
        <v>0.43777804767462347</v>
      </c>
      <c r="U7465" s="85"/>
      <c r="V7465" s="38">
        <f ca="1"/>
        <v>13.610804038251118</v>
      </c>
      <c r="W7465" s="46">
        <f ca="1"/>
        <v>5</v>
      </c>
    </row>
    <row r="7466" spans="2:23" x14ac:dyDescent="0.25">
      <c r="B7466" s="76">
        <f ca="1"/>
        <v>83</v>
      </c>
      <c r="C7466" s="39">
        <f ca="1"/>
        <v>45274</v>
      </c>
      <c r="D7466" s="25">
        <f ca="1"/>
        <v>5</v>
      </c>
      <c r="E7466" s="85"/>
      <c r="F7466" s="25">
        <f ca="1"/>
        <v>83.11</v>
      </c>
      <c r="G7466" s="40">
        <f ca="1"/>
        <v>0</v>
      </c>
      <c r="H7466" s="40">
        <f ca="1"/>
        <v>5.3099999999999994E-2</v>
      </c>
      <c r="I7466" s="85"/>
      <c r="J7466" s="41">
        <v>0.74489999999993428</v>
      </c>
      <c r="K7466" s="85"/>
      <c r="L7466" s="42">
        <f ca="1"/>
        <v>1.324423768337107E-3</v>
      </c>
      <c r="M7466" s="41">
        <f ca="1"/>
        <v>0.33053800499995101</v>
      </c>
      <c r="N7466" s="43">
        <f ca="1"/>
        <v>0.28219178082191781</v>
      </c>
      <c r="O7466" s="25"/>
      <c r="P7466" s="43">
        <f ca="1"/>
        <v>0.23906656066825258</v>
      </c>
      <c r="Q7466" s="43">
        <f ca="1"/>
        <v>-0.15663717875965913</v>
      </c>
      <c r="R7466" s="25"/>
      <c r="S7466" s="38">
        <f ca="1"/>
        <v>0.59447301462506319</v>
      </c>
      <c r="T7466" s="38">
        <f ca="1"/>
        <v>0.43776539989420871</v>
      </c>
      <c r="U7466" s="85"/>
      <c r="V7466" s="38">
        <f ca="1"/>
        <v>13.612515731912985</v>
      </c>
      <c r="W7466" s="46">
        <f ca="1"/>
        <v>5</v>
      </c>
    </row>
    <row r="7467" spans="2:23" x14ac:dyDescent="0.25">
      <c r="B7467" s="76">
        <f ca="1"/>
        <v>83</v>
      </c>
      <c r="C7467" s="39">
        <f ca="1"/>
        <v>45274</v>
      </c>
      <c r="D7467" s="25">
        <f ca="1"/>
        <v>5</v>
      </c>
      <c r="E7467" s="85"/>
      <c r="F7467" s="25">
        <f ca="1"/>
        <v>83.11</v>
      </c>
      <c r="G7467" s="40">
        <f ca="1"/>
        <v>0</v>
      </c>
      <c r="H7467" s="40">
        <f ca="1"/>
        <v>5.3099999999999994E-2</v>
      </c>
      <c r="I7467" s="85"/>
      <c r="J7467" s="41">
        <v>0.74499999999993427</v>
      </c>
      <c r="K7467" s="85"/>
      <c r="L7467" s="42">
        <f ca="1"/>
        <v>1.324423768337107E-3</v>
      </c>
      <c r="M7467" s="41">
        <f ca="1"/>
        <v>0.33061249999995102</v>
      </c>
      <c r="N7467" s="43">
        <f ca="1"/>
        <v>0.28219178082191781</v>
      </c>
      <c r="O7467" s="25"/>
      <c r="P7467" s="43">
        <f ca="1"/>
        <v>0.23908758935813484</v>
      </c>
      <c r="Q7467" s="43">
        <f ca="1"/>
        <v>-0.15666927179610629</v>
      </c>
      <c r="R7467" s="25"/>
      <c r="S7467" s="38">
        <f ca="1"/>
        <v>0.59448116749686153</v>
      </c>
      <c r="T7467" s="38">
        <f ca="1"/>
        <v>0.43775275276279491</v>
      </c>
      <c r="U7467" s="85"/>
      <c r="V7467" s="38">
        <f ca="1"/>
        <v>13.614227416970046</v>
      </c>
      <c r="W7467" s="46">
        <f ca="1"/>
        <v>5</v>
      </c>
    </row>
    <row r="7468" spans="2:23" x14ac:dyDescent="0.25">
      <c r="B7468" s="76">
        <f ca="1"/>
        <v>83</v>
      </c>
      <c r="C7468" s="39">
        <f ca="1"/>
        <v>45274</v>
      </c>
      <c r="D7468" s="25">
        <f ca="1"/>
        <v>5</v>
      </c>
      <c r="E7468" s="85"/>
      <c r="F7468" s="25">
        <f ca="1"/>
        <v>83.11</v>
      </c>
      <c r="G7468" s="40">
        <f ca="1"/>
        <v>0</v>
      </c>
      <c r="H7468" s="40">
        <f ca="1"/>
        <v>5.3099999999999994E-2</v>
      </c>
      <c r="I7468" s="85"/>
      <c r="J7468" s="41">
        <v>0.74509999999993426</v>
      </c>
      <c r="K7468" s="85"/>
      <c r="L7468" s="42">
        <f ca="1"/>
        <v>1.324423768337107E-3</v>
      </c>
      <c r="M7468" s="41">
        <f ca="1"/>
        <v>0.33068700499995102</v>
      </c>
      <c r="N7468" s="43">
        <f ca="1"/>
        <v>0.28219178082191781</v>
      </c>
      <c r="O7468" s="25"/>
      <c r="P7468" s="43">
        <f ca="1"/>
        <v>0.23910861953296497</v>
      </c>
      <c r="Q7468" s="43">
        <f ca="1"/>
        <v>-0.15670136334760559</v>
      </c>
      <c r="R7468" s="25"/>
      <c r="S7468" s="38">
        <f ca="1"/>
        <v>0.59448932090338324</v>
      </c>
      <c r="T7468" s="38">
        <f ca="1"/>
        <v>0.4377401062801502</v>
      </c>
      <c r="U7468" s="85"/>
      <c r="V7468" s="38">
        <f ca="1"/>
        <v>13.615939093420991</v>
      </c>
      <c r="W7468" s="46">
        <f ca="1"/>
        <v>5</v>
      </c>
    </row>
    <row r="7469" spans="2:23" x14ac:dyDescent="0.25">
      <c r="B7469" s="76">
        <f ca="1"/>
        <v>83</v>
      </c>
      <c r="C7469" s="39">
        <f ca="1"/>
        <v>45274</v>
      </c>
      <c r="D7469" s="25">
        <f ca="1"/>
        <v>5</v>
      </c>
      <c r="E7469" s="85"/>
      <c r="F7469" s="25">
        <f ca="1"/>
        <v>83.11</v>
      </c>
      <c r="G7469" s="40">
        <f ca="1"/>
        <v>0</v>
      </c>
      <c r="H7469" s="40">
        <f ca="1"/>
        <v>5.3099999999999994E-2</v>
      </c>
      <c r="I7469" s="85"/>
      <c r="J7469" s="41">
        <v>0.74519999999993425</v>
      </c>
      <c r="K7469" s="85"/>
      <c r="L7469" s="42">
        <f ca="1"/>
        <v>1.324423768337107E-3</v>
      </c>
      <c r="M7469" s="41">
        <f ca="1"/>
        <v>0.33076151999995096</v>
      </c>
      <c r="N7469" s="43">
        <f ca="1"/>
        <v>0.28219178082191781</v>
      </c>
      <c r="O7469" s="25"/>
      <c r="P7469" s="43">
        <f ca="1"/>
        <v>0.23912965119214513</v>
      </c>
      <c r="Q7469" s="43">
        <f ca="1"/>
        <v>-0.15673345341475486</v>
      </c>
      <c r="R7469" s="25"/>
      <c r="S7469" s="38">
        <f ca="1"/>
        <v>0.59449747484438453</v>
      </c>
      <c r="T7469" s="38">
        <f ca="1"/>
        <v>0.43772746044604288</v>
      </c>
      <c r="U7469" s="85"/>
      <c r="V7469" s="38">
        <f ca="1"/>
        <v>13.617650761264507</v>
      </c>
      <c r="W7469" s="46">
        <f ca="1"/>
        <v>5</v>
      </c>
    </row>
    <row r="7470" spans="2:23" x14ac:dyDescent="0.25">
      <c r="B7470" s="76">
        <f ca="1"/>
        <v>83</v>
      </c>
      <c r="C7470" s="39">
        <f ca="1"/>
        <v>45274</v>
      </c>
      <c r="D7470" s="25">
        <f ca="1"/>
        <v>5</v>
      </c>
      <c r="E7470" s="85"/>
      <c r="F7470" s="25">
        <f ca="1"/>
        <v>83.11</v>
      </c>
      <c r="G7470" s="40">
        <f ca="1"/>
        <v>0</v>
      </c>
      <c r="H7470" s="40">
        <f ca="1"/>
        <v>5.3099999999999994E-2</v>
      </c>
      <c r="I7470" s="85"/>
      <c r="J7470" s="41">
        <v>0.74529999999993424</v>
      </c>
      <c r="K7470" s="85"/>
      <c r="L7470" s="42">
        <f ca="1"/>
        <v>1.324423768337107E-3</v>
      </c>
      <c r="M7470" s="41">
        <f ca="1"/>
        <v>0.33083604499995095</v>
      </c>
      <c r="N7470" s="43">
        <f ca="1"/>
        <v>0.28219178082191781</v>
      </c>
      <c r="O7470" s="25"/>
      <c r="P7470" s="43">
        <f ca="1"/>
        <v>0.23915068433507791</v>
      </c>
      <c r="Q7470" s="43">
        <f ca="1"/>
        <v>-0.15676554199815151</v>
      </c>
      <c r="R7470" s="25"/>
      <c r="S7470" s="38">
        <f ca="1"/>
        <v>0.59450562931962136</v>
      </c>
      <c r="T7470" s="38">
        <f ca="1"/>
        <v>0.43771481526024136</v>
      </c>
      <c r="U7470" s="85"/>
      <c r="V7470" s="38">
        <f ca="1"/>
        <v>13.61936242049925</v>
      </c>
      <c r="W7470" s="46">
        <f ca="1"/>
        <v>5</v>
      </c>
    </row>
    <row r="7471" spans="2:23" x14ac:dyDescent="0.25">
      <c r="B7471" s="76">
        <f ca="1"/>
        <v>83</v>
      </c>
      <c r="C7471" s="39">
        <f ca="1"/>
        <v>45274</v>
      </c>
      <c r="D7471" s="25">
        <f ca="1"/>
        <v>5</v>
      </c>
      <c r="E7471" s="85"/>
      <c r="F7471" s="25">
        <f ca="1"/>
        <v>83.11</v>
      </c>
      <c r="G7471" s="40">
        <f ca="1"/>
        <v>0</v>
      </c>
      <c r="H7471" s="40">
        <f ca="1"/>
        <v>5.3099999999999994E-2</v>
      </c>
      <c r="I7471" s="85"/>
      <c r="J7471" s="41">
        <v>0.74539999999993423</v>
      </c>
      <c r="K7471" s="85"/>
      <c r="L7471" s="42">
        <f ca="1"/>
        <v>1.324423768337107E-3</v>
      </c>
      <c r="M7471" s="41">
        <f ca="1"/>
        <v>0.33091057999995094</v>
      </c>
      <c r="N7471" s="43">
        <f ca="1"/>
        <v>0.28219178082191781</v>
      </c>
      <c r="O7471" s="25"/>
      <c r="P7471" s="43">
        <f ca="1"/>
        <v>0.23917171896116607</v>
      </c>
      <c r="Q7471" s="43">
        <f ca="1"/>
        <v>-0.15679762909839279</v>
      </c>
      <c r="R7471" s="25"/>
      <c r="S7471" s="38">
        <f ca="1"/>
        <v>0.59451378432885038</v>
      </c>
      <c r="T7471" s="38">
        <f ca="1"/>
        <v>0.43770217072251422</v>
      </c>
      <c r="U7471" s="85"/>
      <c r="V7471" s="38">
        <f ca="1"/>
        <v>13.621074071123914</v>
      </c>
      <c r="W7471" s="46">
        <f ca="1"/>
        <v>5</v>
      </c>
    </row>
    <row r="7472" spans="2:23" x14ac:dyDescent="0.25">
      <c r="B7472" s="76">
        <f ca="1"/>
        <v>83</v>
      </c>
      <c r="C7472" s="39">
        <f ca="1"/>
        <v>45274</v>
      </c>
      <c r="D7472" s="25">
        <f ca="1"/>
        <v>5</v>
      </c>
      <c r="E7472" s="85"/>
      <c r="F7472" s="25">
        <f ca="1"/>
        <v>83.11</v>
      </c>
      <c r="G7472" s="40">
        <f ca="1"/>
        <v>0</v>
      </c>
      <c r="H7472" s="40">
        <f ca="1"/>
        <v>5.3099999999999994E-2</v>
      </c>
      <c r="I7472" s="85"/>
      <c r="J7472" s="41">
        <v>0.74549999999993422</v>
      </c>
      <c r="K7472" s="85"/>
      <c r="L7472" s="42">
        <f ca="1"/>
        <v>1.324423768337107E-3</v>
      </c>
      <c r="M7472" s="41">
        <f ca="1"/>
        <v>0.33098512499995092</v>
      </c>
      <c r="N7472" s="43">
        <f ca="1"/>
        <v>0.28219178082191781</v>
      </c>
      <c r="O7472" s="25"/>
      <c r="P7472" s="43">
        <f ca="1"/>
        <v>0.2391927550698128</v>
      </c>
      <c r="Q7472" s="43">
        <f ca="1"/>
        <v>-0.15682971471607549</v>
      </c>
      <c r="R7472" s="25"/>
      <c r="S7472" s="38">
        <f ca="1"/>
        <v>0.59452193987182822</v>
      </c>
      <c r="T7472" s="38">
        <f ca="1"/>
        <v>0.43768952683263013</v>
      </c>
      <c r="U7472" s="85"/>
      <c r="V7472" s="38">
        <f ca="1"/>
        <v>13.622785713137183</v>
      </c>
      <c r="W7472" s="46">
        <f ca="1"/>
        <v>5</v>
      </c>
    </row>
    <row r="7473" spans="2:23" x14ac:dyDescent="0.25">
      <c r="B7473" s="76">
        <f ca="1"/>
        <v>83</v>
      </c>
      <c r="C7473" s="39">
        <f ca="1"/>
        <v>45274</v>
      </c>
      <c r="D7473" s="25">
        <f ca="1"/>
        <v>5</v>
      </c>
      <c r="E7473" s="85"/>
      <c r="F7473" s="25">
        <f ca="1"/>
        <v>83.11</v>
      </c>
      <c r="G7473" s="40">
        <f ca="1"/>
        <v>0</v>
      </c>
      <c r="H7473" s="40">
        <f ca="1"/>
        <v>5.3099999999999994E-2</v>
      </c>
      <c r="I7473" s="85"/>
      <c r="J7473" s="41">
        <v>0.7455999999999342</v>
      </c>
      <c r="K7473" s="85"/>
      <c r="L7473" s="42">
        <f ca="1"/>
        <v>1.324423768337107E-3</v>
      </c>
      <c r="M7473" s="41">
        <f ca="1"/>
        <v>0.33105967999995095</v>
      </c>
      <c r="N7473" s="43">
        <f ca="1"/>
        <v>0.28219178082191781</v>
      </c>
      <c r="O7473" s="25"/>
      <c r="P7473" s="43">
        <f ca="1"/>
        <v>0.23921379266042164</v>
      </c>
      <c r="Q7473" s="43">
        <f ca="1"/>
        <v>-0.15686179885179607</v>
      </c>
      <c r="R7473" s="25"/>
      <c r="S7473" s="38">
        <f ca="1"/>
        <v>0.59453009594831119</v>
      </c>
      <c r="T7473" s="38">
        <f ca="1"/>
        <v>0.43767688359035795</v>
      </c>
      <c r="U7473" s="85"/>
      <c r="V7473" s="38">
        <f ca="1"/>
        <v>13.624497346537709</v>
      </c>
      <c r="W7473" s="46">
        <f ca="1"/>
        <v>5</v>
      </c>
    </row>
    <row r="7474" spans="2:23" x14ac:dyDescent="0.25">
      <c r="B7474" s="76">
        <f ca="1"/>
        <v>83</v>
      </c>
      <c r="C7474" s="39">
        <f ca="1"/>
        <v>45274</v>
      </c>
      <c r="D7474" s="25">
        <f ca="1"/>
        <v>5</v>
      </c>
      <c r="E7474" s="85"/>
      <c r="F7474" s="25">
        <f ca="1"/>
        <v>83.11</v>
      </c>
      <c r="G7474" s="40">
        <f ca="1"/>
        <v>0</v>
      </c>
      <c r="H7474" s="40">
        <f ca="1"/>
        <v>5.3099999999999994E-2</v>
      </c>
      <c r="I7474" s="85"/>
      <c r="J7474" s="41">
        <v>0.74569999999993419</v>
      </c>
      <c r="K7474" s="85"/>
      <c r="L7474" s="42">
        <f ca="1"/>
        <v>1.324423768337107E-3</v>
      </c>
      <c r="M7474" s="41">
        <f ca="1"/>
        <v>0.33113424499995092</v>
      </c>
      <c r="N7474" s="43">
        <f ca="1"/>
        <v>0.28219178082191781</v>
      </c>
      <c r="O7474" s="25"/>
      <c r="P7474" s="43">
        <f ca="1"/>
        <v>0.23923483173239629</v>
      </c>
      <c r="Q7474" s="43">
        <f ca="1"/>
        <v>-0.15689388150615086</v>
      </c>
      <c r="R7474" s="25"/>
      <c r="S7474" s="38">
        <f ca="1"/>
        <v>0.59453825255805626</v>
      </c>
      <c r="T7474" s="38">
        <f ca="1"/>
        <v>0.43766424099546652</v>
      </c>
      <c r="U7474" s="85"/>
      <c r="V7474" s="38">
        <f ca="1"/>
        <v>13.626208971324196</v>
      </c>
      <c r="W7474" s="46">
        <f ca="1"/>
        <v>5</v>
      </c>
    </row>
    <row r="7475" spans="2:23" x14ac:dyDescent="0.25">
      <c r="B7475" s="76">
        <f ca="1"/>
        <v>83</v>
      </c>
      <c r="C7475" s="39">
        <f ca="1"/>
        <v>45274</v>
      </c>
      <c r="D7475" s="25">
        <f ca="1"/>
        <v>5</v>
      </c>
      <c r="E7475" s="85"/>
      <c r="F7475" s="25">
        <f ca="1"/>
        <v>83.11</v>
      </c>
      <c r="G7475" s="40">
        <f ca="1"/>
        <v>0</v>
      </c>
      <c r="H7475" s="40">
        <f ca="1"/>
        <v>5.3099999999999994E-2</v>
      </c>
      <c r="I7475" s="85"/>
      <c r="J7475" s="41">
        <v>0.74579999999993418</v>
      </c>
      <c r="K7475" s="85"/>
      <c r="L7475" s="42">
        <f ca="1"/>
        <v>1.324423768337107E-3</v>
      </c>
      <c r="M7475" s="41">
        <f ca="1"/>
        <v>0.33120881999995089</v>
      </c>
      <c r="N7475" s="43">
        <f ca="1"/>
        <v>0.28219178082191781</v>
      </c>
      <c r="O7475" s="25"/>
      <c r="P7475" s="43">
        <f ca="1"/>
        <v>0.23925587228514089</v>
      </c>
      <c r="Q7475" s="43">
        <f ca="1"/>
        <v>-0.15692596267973569</v>
      </c>
      <c r="R7475" s="25"/>
      <c r="S7475" s="38">
        <f ca="1"/>
        <v>0.5945464097008204</v>
      </c>
      <c r="T7475" s="38">
        <f ca="1"/>
        <v>0.43765159904772494</v>
      </c>
      <c r="U7475" s="85"/>
      <c r="V7475" s="38">
        <f ca="1"/>
        <v>13.627920587495318</v>
      </c>
      <c r="W7475" s="46">
        <f ca="1"/>
        <v>5</v>
      </c>
    </row>
    <row r="7476" spans="2:23" x14ac:dyDescent="0.25">
      <c r="B7476" s="76">
        <f ca="1"/>
        <v>83</v>
      </c>
      <c r="C7476" s="39">
        <f ca="1"/>
        <v>45274</v>
      </c>
      <c r="D7476" s="25">
        <f ca="1"/>
        <v>5</v>
      </c>
      <c r="E7476" s="85"/>
      <c r="F7476" s="25">
        <f ca="1"/>
        <v>83.11</v>
      </c>
      <c r="G7476" s="40">
        <f ca="1"/>
        <v>0</v>
      </c>
      <c r="H7476" s="40">
        <f ca="1"/>
        <v>5.3099999999999994E-2</v>
      </c>
      <c r="I7476" s="85"/>
      <c r="J7476" s="41">
        <v>0.74589999999993417</v>
      </c>
      <c r="K7476" s="85"/>
      <c r="L7476" s="42">
        <f ca="1"/>
        <v>1.324423768337107E-3</v>
      </c>
      <c r="M7476" s="41">
        <f ca="1"/>
        <v>0.3312834049999509</v>
      </c>
      <c r="N7476" s="43">
        <f ca="1"/>
        <v>0.28219178082191781</v>
      </c>
      <c r="O7476" s="25"/>
      <c r="P7476" s="43">
        <f ca="1"/>
        <v>0.23927691431805992</v>
      </c>
      <c r="Q7476" s="43">
        <f ca="1"/>
        <v>-0.15695804237314609</v>
      </c>
      <c r="R7476" s="25"/>
      <c r="S7476" s="38">
        <f ca="1"/>
        <v>0.59455456737636059</v>
      </c>
      <c r="T7476" s="38">
        <f ca="1"/>
        <v>0.43763895774690248</v>
      </c>
      <c r="U7476" s="85"/>
      <c r="V7476" s="38">
        <f ca="1"/>
        <v>13.629632195049751</v>
      </c>
      <c r="W7476" s="46">
        <f ca="1"/>
        <v>5</v>
      </c>
    </row>
    <row r="7477" spans="2:23" x14ac:dyDescent="0.25">
      <c r="B7477" s="76">
        <f ca="1"/>
        <v>83</v>
      </c>
      <c r="C7477" s="39">
        <f ca="1"/>
        <v>45274</v>
      </c>
      <c r="D7477" s="25">
        <f ca="1"/>
        <v>5</v>
      </c>
      <c r="E7477" s="85"/>
      <c r="F7477" s="25">
        <f ca="1"/>
        <v>83.11</v>
      </c>
      <c r="G7477" s="40">
        <f ca="1"/>
        <v>0</v>
      </c>
      <c r="H7477" s="40">
        <f ca="1"/>
        <v>5.3099999999999994E-2</v>
      </c>
      <c r="I7477" s="85"/>
      <c r="J7477" s="41">
        <v>0.74599999999993416</v>
      </c>
      <c r="K7477" s="85"/>
      <c r="L7477" s="42">
        <f ca="1"/>
        <v>1.324423768337107E-3</v>
      </c>
      <c r="M7477" s="41">
        <f ca="1"/>
        <v>0.33135799999995086</v>
      </c>
      <c r="N7477" s="43">
        <f ca="1"/>
        <v>0.28219178082191781</v>
      </c>
      <c r="O7477" s="25"/>
      <c r="P7477" s="43">
        <f ca="1"/>
        <v>0.23929795783055804</v>
      </c>
      <c r="Q7477" s="43">
        <f ca="1"/>
        <v>-0.15699012058697739</v>
      </c>
      <c r="R7477" s="25"/>
      <c r="S7477" s="38">
        <f ca="1"/>
        <v>0.59456272558443402</v>
      </c>
      <c r="T7477" s="38">
        <f ca="1"/>
        <v>0.43762631709276834</v>
      </c>
      <c r="U7477" s="85"/>
      <c r="V7477" s="38">
        <f ca="1"/>
        <v>13.631343793986183</v>
      </c>
      <c r="W7477" s="46">
        <f ca="1"/>
        <v>5</v>
      </c>
    </row>
    <row r="7478" spans="2:23" x14ac:dyDescent="0.25">
      <c r="B7478" s="76">
        <f ca="1"/>
        <v>83</v>
      </c>
      <c r="C7478" s="39">
        <f ca="1"/>
        <v>45274</v>
      </c>
      <c r="D7478" s="25">
        <f ca="1"/>
        <v>5</v>
      </c>
      <c r="E7478" s="85"/>
      <c r="F7478" s="25">
        <f ca="1"/>
        <v>83.11</v>
      </c>
      <c r="G7478" s="40">
        <f ca="1"/>
        <v>0</v>
      </c>
      <c r="H7478" s="40">
        <f ca="1"/>
        <v>5.3099999999999994E-2</v>
      </c>
      <c r="I7478" s="85"/>
      <c r="J7478" s="41">
        <v>0.74609999999993415</v>
      </c>
      <c r="K7478" s="85"/>
      <c r="L7478" s="42">
        <f ca="1"/>
        <v>1.324423768337107E-3</v>
      </c>
      <c r="M7478" s="41">
        <f ca="1"/>
        <v>0.33143260499995086</v>
      </c>
      <c r="N7478" s="43">
        <f ca="1"/>
        <v>0.28219178082191781</v>
      </c>
      <c r="O7478" s="25"/>
      <c r="P7478" s="43">
        <f ca="1"/>
        <v>0.23931900282204052</v>
      </c>
      <c r="Q7478" s="43">
        <f ca="1"/>
        <v>-0.15702219732182429</v>
      </c>
      <c r="R7478" s="25"/>
      <c r="S7478" s="38">
        <f ca="1"/>
        <v>0.59457088432479799</v>
      </c>
      <c r="T7478" s="38">
        <f ca="1"/>
        <v>0.43761367708509208</v>
      </c>
      <c r="U7478" s="85"/>
      <c r="V7478" s="38">
        <f ca="1"/>
        <v>13.633055384303297</v>
      </c>
      <c r="W7478" s="46">
        <f ca="1"/>
        <v>5</v>
      </c>
    </row>
    <row r="7479" spans="2:23" x14ac:dyDescent="0.25">
      <c r="B7479" s="76">
        <f ca="1"/>
        <v>83</v>
      </c>
      <c r="C7479" s="39">
        <f ca="1"/>
        <v>45274</v>
      </c>
      <c r="D7479" s="25">
        <f ca="1"/>
        <v>5</v>
      </c>
      <c r="E7479" s="85"/>
      <c r="F7479" s="25">
        <f ca="1"/>
        <v>83.11</v>
      </c>
      <c r="G7479" s="40">
        <f ca="1"/>
        <v>0</v>
      </c>
      <c r="H7479" s="40">
        <f ca="1"/>
        <v>5.3099999999999994E-2</v>
      </c>
      <c r="I7479" s="85"/>
      <c r="J7479" s="41">
        <v>0.74619999999993414</v>
      </c>
      <c r="K7479" s="85"/>
      <c r="L7479" s="42">
        <f ca="1"/>
        <v>1.324423768337107E-3</v>
      </c>
      <c r="M7479" s="41">
        <f ca="1"/>
        <v>0.33150721999995081</v>
      </c>
      <c r="N7479" s="43">
        <f ca="1"/>
        <v>0.28219178082191781</v>
      </c>
      <c r="O7479" s="25"/>
      <c r="P7479" s="43">
        <f ca="1"/>
        <v>0.23934004929191249</v>
      </c>
      <c r="Q7479" s="43">
        <f ca="1"/>
        <v>-0.15705427257828175</v>
      </c>
      <c r="R7479" s="25"/>
      <c r="S7479" s="38">
        <f ca="1"/>
        <v>0.5945790435972097</v>
      </c>
      <c r="T7479" s="38">
        <f ca="1"/>
        <v>0.43760103772364317</v>
      </c>
      <c r="U7479" s="85"/>
      <c r="V7479" s="38">
        <f ca="1"/>
        <v>13.634766965999738</v>
      </c>
      <c r="W7479" s="46">
        <f ca="1"/>
        <v>5</v>
      </c>
    </row>
    <row r="7480" spans="2:23" x14ac:dyDescent="0.25">
      <c r="B7480" s="76">
        <f ca="1"/>
        <v>83</v>
      </c>
      <c r="C7480" s="39">
        <f ca="1"/>
        <v>45274</v>
      </c>
      <c r="D7480" s="25">
        <f ca="1"/>
        <v>5</v>
      </c>
      <c r="E7480" s="85"/>
      <c r="F7480" s="25">
        <f ca="1"/>
        <v>83.11</v>
      </c>
      <c r="G7480" s="40">
        <f ca="1"/>
        <v>0</v>
      </c>
      <c r="H7480" s="40">
        <f ca="1"/>
        <v>5.3099999999999994E-2</v>
      </c>
      <c r="I7480" s="85"/>
      <c r="J7480" s="41">
        <v>0.74629999999993413</v>
      </c>
      <c r="K7480" s="85"/>
      <c r="L7480" s="42">
        <f ca="1"/>
        <v>1.324423768337107E-3</v>
      </c>
      <c r="M7480" s="41">
        <f ca="1"/>
        <v>0.3315818449999508</v>
      </c>
      <c r="N7480" s="43">
        <f ca="1"/>
        <v>0.28219178082191781</v>
      </c>
      <c r="O7480" s="25"/>
      <c r="P7480" s="43">
        <f ca="1"/>
        <v>0.23936109723957985</v>
      </c>
      <c r="Q7480" s="43">
        <f ca="1"/>
        <v>-0.15708634635694382</v>
      </c>
      <c r="R7480" s="25"/>
      <c r="S7480" s="38">
        <f ca="1"/>
        <v>0.59458720340142701</v>
      </c>
      <c r="T7480" s="38">
        <f ca="1"/>
        <v>0.43758839900819135</v>
      </c>
      <c r="U7480" s="85"/>
      <c r="V7480" s="38">
        <f ca="1"/>
        <v>13.636478539074233</v>
      </c>
      <c r="W7480" s="46">
        <f ca="1"/>
        <v>5</v>
      </c>
    </row>
    <row r="7481" spans="2:23" x14ac:dyDescent="0.25">
      <c r="B7481" s="76">
        <f ca="1"/>
        <v>83</v>
      </c>
      <c r="C7481" s="39">
        <f ca="1"/>
        <v>45274</v>
      </c>
      <c r="D7481" s="25">
        <f ca="1"/>
        <v>5</v>
      </c>
      <c r="E7481" s="85"/>
      <c r="F7481" s="25">
        <f ca="1"/>
        <v>83.11</v>
      </c>
      <c r="G7481" s="40">
        <f ca="1"/>
        <v>0</v>
      </c>
      <c r="H7481" s="40">
        <f ca="1"/>
        <v>5.3099999999999994E-2</v>
      </c>
      <c r="I7481" s="85"/>
      <c r="J7481" s="41">
        <v>0.74639999999993412</v>
      </c>
      <c r="K7481" s="85"/>
      <c r="L7481" s="42">
        <f ca="1"/>
        <v>1.324423768337107E-3</v>
      </c>
      <c r="M7481" s="41">
        <f ca="1"/>
        <v>0.33165647999995079</v>
      </c>
      <c r="N7481" s="43">
        <f ca="1"/>
        <v>0.28219178082191781</v>
      </c>
      <c r="O7481" s="25"/>
      <c r="P7481" s="43">
        <f ca="1"/>
        <v>0.23938214666444857</v>
      </c>
      <c r="Q7481" s="43">
        <f ca="1"/>
        <v>-0.15711841865840454</v>
      </c>
      <c r="R7481" s="25"/>
      <c r="S7481" s="38">
        <f ca="1"/>
        <v>0.59459536373720734</v>
      </c>
      <c r="T7481" s="38">
        <f ca="1"/>
        <v>0.43757576093850648</v>
      </c>
      <c r="U7481" s="85"/>
      <c r="V7481" s="38">
        <f ca="1"/>
        <v>13.638190103525424</v>
      </c>
      <c r="W7481" s="46">
        <f ca="1"/>
        <v>5</v>
      </c>
    </row>
    <row r="7482" spans="2:23" x14ac:dyDescent="0.25">
      <c r="B7482" s="76">
        <f ca="1"/>
        <v>83</v>
      </c>
      <c r="C7482" s="39">
        <f ca="1"/>
        <v>45274</v>
      </c>
      <c r="D7482" s="25">
        <f ca="1"/>
        <v>5</v>
      </c>
      <c r="E7482" s="85"/>
      <c r="F7482" s="25">
        <f ca="1"/>
        <v>83.11</v>
      </c>
      <c r="G7482" s="40">
        <f ca="1"/>
        <v>0</v>
      </c>
      <c r="H7482" s="40">
        <f ca="1"/>
        <v>5.3099999999999994E-2</v>
      </c>
      <c r="I7482" s="85"/>
      <c r="J7482" s="41">
        <v>0.74649999999993411</v>
      </c>
      <c r="K7482" s="85"/>
      <c r="L7482" s="42">
        <f ca="1"/>
        <v>1.324423768337107E-3</v>
      </c>
      <c r="M7482" s="41">
        <f ca="1"/>
        <v>0.33173112499995078</v>
      </c>
      <c r="N7482" s="43">
        <f ca="1"/>
        <v>0.28219178082191781</v>
      </c>
      <c r="O7482" s="25"/>
      <c r="P7482" s="43">
        <f ca="1"/>
        <v>0.23940319756592501</v>
      </c>
      <c r="Q7482" s="43">
        <f ca="1"/>
        <v>-0.15715048948325752</v>
      </c>
      <c r="R7482" s="25"/>
      <c r="S7482" s="38">
        <f ca="1"/>
        <v>0.59460352460430865</v>
      </c>
      <c r="T7482" s="38">
        <f ca="1"/>
        <v>0.43756312351435844</v>
      </c>
      <c r="U7482" s="85"/>
      <c r="V7482" s="38">
        <f ca="1"/>
        <v>13.63990165935202</v>
      </c>
      <c r="W7482" s="46">
        <f ca="1"/>
        <v>5</v>
      </c>
    </row>
    <row r="7483" spans="2:23" x14ac:dyDescent="0.25">
      <c r="B7483" s="76">
        <f ca="1"/>
        <v>83</v>
      </c>
      <c r="C7483" s="39">
        <f ca="1"/>
        <v>45274</v>
      </c>
      <c r="D7483" s="25">
        <f ca="1"/>
        <v>5</v>
      </c>
      <c r="E7483" s="85"/>
      <c r="F7483" s="25">
        <f ca="1"/>
        <v>83.11</v>
      </c>
      <c r="G7483" s="40">
        <f ca="1"/>
        <v>0</v>
      </c>
      <c r="H7483" s="40">
        <f ca="1"/>
        <v>5.3099999999999994E-2</v>
      </c>
      <c r="I7483" s="85"/>
      <c r="J7483" s="41">
        <v>0.74659999999993409</v>
      </c>
      <c r="K7483" s="85"/>
      <c r="L7483" s="42">
        <f ca="1"/>
        <v>1.324423768337107E-3</v>
      </c>
      <c r="M7483" s="41">
        <f ca="1"/>
        <v>0.33180577999995076</v>
      </c>
      <c r="N7483" s="43">
        <f ca="1"/>
        <v>0.28219178082191781</v>
      </c>
      <c r="O7483" s="25"/>
      <c r="P7483" s="43">
        <f ca="1"/>
        <v>0.23942424994341582</v>
      </c>
      <c r="Q7483" s="43">
        <f ca="1"/>
        <v>-0.15718255883209614</v>
      </c>
      <c r="R7483" s="25"/>
      <c r="S7483" s="38">
        <f ca="1"/>
        <v>0.5946116860024887</v>
      </c>
      <c r="T7483" s="38">
        <f ca="1"/>
        <v>0.43755048673551744</v>
      </c>
      <c r="U7483" s="85"/>
      <c r="V7483" s="38">
        <f ca="1"/>
        <v>13.64161320655267</v>
      </c>
      <c r="W7483" s="46">
        <f ca="1"/>
        <v>5</v>
      </c>
    </row>
    <row r="7484" spans="2:23" x14ac:dyDescent="0.25">
      <c r="B7484" s="76">
        <f ca="1"/>
        <v>83</v>
      </c>
      <c r="C7484" s="39">
        <f ca="1"/>
        <v>45274</v>
      </c>
      <c r="D7484" s="25">
        <f ca="1"/>
        <v>5</v>
      </c>
      <c r="E7484" s="85"/>
      <c r="F7484" s="25">
        <f ca="1"/>
        <v>83.11</v>
      </c>
      <c r="G7484" s="40">
        <f ca="1"/>
        <v>0</v>
      </c>
      <c r="H7484" s="40">
        <f ca="1"/>
        <v>5.3099999999999994E-2</v>
      </c>
      <c r="I7484" s="85"/>
      <c r="J7484" s="41">
        <v>0.74669999999993408</v>
      </c>
      <c r="K7484" s="85"/>
      <c r="L7484" s="42">
        <f ca="1"/>
        <v>1.324423768337107E-3</v>
      </c>
      <c r="M7484" s="41">
        <f ca="1"/>
        <v>0.33188044499995079</v>
      </c>
      <c r="N7484" s="43">
        <f ca="1"/>
        <v>0.28219178082191781</v>
      </c>
      <c r="O7484" s="25"/>
      <c r="P7484" s="43">
        <f ca="1"/>
        <v>0.23944530379632803</v>
      </c>
      <c r="Q7484" s="43">
        <f ca="1"/>
        <v>-0.15721462670551337</v>
      </c>
      <c r="R7484" s="25"/>
      <c r="S7484" s="38">
        <f ca="1"/>
        <v>0.59461984793150569</v>
      </c>
      <c r="T7484" s="38">
        <f ca="1"/>
        <v>0.43753785060175354</v>
      </c>
      <c r="U7484" s="85"/>
      <c r="V7484" s="38">
        <f ca="1"/>
        <v>13.643324745126073</v>
      </c>
      <c r="W7484" s="46">
        <f ca="1"/>
        <v>5</v>
      </c>
    </row>
    <row r="7485" spans="2:23" x14ac:dyDescent="0.25">
      <c r="B7485" s="76">
        <f ca="1"/>
        <v>83</v>
      </c>
      <c r="C7485" s="39">
        <f ca="1"/>
        <v>45274</v>
      </c>
      <c r="D7485" s="25">
        <f ca="1"/>
        <v>5</v>
      </c>
      <c r="E7485" s="85"/>
      <c r="F7485" s="25">
        <f ca="1"/>
        <v>83.11</v>
      </c>
      <c r="G7485" s="40">
        <f ca="1"/>
        <v>0</v>
      </c>
      <c r="H7485" s="40">
        <f ca="1"/>
        <v>5.3099999999999994E-2</v>
      </c>
      <c r="I7485" s="85"/>
      <c r="J7485" s="41">
        <v>0.74679999999993407</v>
      </c>
      <c r="K7485" s="85"/>
      <c r="L7485" s="42">
        <f ca="1"/>
        <v>1.324423768337107E-3</v>
      </c>
      <c r="M7485" s="41">
        <f ca="1"/>
        <v>0.33195511999995075</v>
      </c>
      <c r="N7485" s="43">
        <f ca="1"/>
        <v>0.28219178082191781</v>
      </c>
      <c r="O7485" s="25"/>
      <c r="P7485" s="43">
        <f ca="1"/>
        <v>0.23946635912406886</v>
      </c>
      <c r="Q7485" s="43">
        <f ca="1"/>
        <v>-0.15724669310410197</v>
      </c>
      <c r="R7485" s="25"/>
      <c r="S7485" s="38">
        <f ca="1"/>
        <v>0.59462801039111768</v>
      </c>
      <c r="T7485" s="38">
        <f ca="1"/>
        <v>0.43752521511283715</v>
      </c>
      <c r="U7485" s="85"/>
      <c r="V7485" s="38">
        <f ca="1"/>
        <v>13.645036275070922</v>
      </c>
      <c r="W7485" s="46">
        <f ca="1"/>
        <v>5</v>
      </c>
    </row>
    <row r="7486" spans="2:23" x14ac:dyDescent="0.25">
      <c r="B7486" s="76">
        <f ca="1"/>
        <v>83</v>
      </c>
      <c r="C7486" s="39">
        <f ca="1"/>
        <v>45274</v>
      </c>
      <c r="D7486" s="25">
        <f ca="1"/>
        <v>5</v>
      </c>
      <c r="E7486" s="85"/>
      <c r="F7486" s="25">
        <f ca="1"/>
        <v>83.11</v>
      </c>
      <c r="G7486" s="40">
        <f ca="1"/>
        <v>0</v>
      </c>
      <c r="H7486" s="40">
        <f ca="1"/>
        <v>5.3099999999999994E-2</v>
      </c>
      <c r="I7486" s="85"/>
      <c r="J7486" s="41">
        <v>0.74689999999993406</v>
      </c>
      <c r="K7486" s="85"/>
      <c r="L7486" s="42">
        <f ca="1"/>
        <v>1.324423768337107E-3</v>
      </c>
      <c r="M7486" s="41">
        <f ca="1"/>
        <v>0.33202980499995072</v>
      </c>
      <c r="N7486" s="43">
        <f ca="1"/>
        <v>0.28219178082191781</v>
      </c>
      <c r="O7486" s="25"/>
      <c r="P7486" s="43">
        <f ca="1"/>
        <v>0.23948741592604597</v>
      </c>
      <c r="Q7486" s="43">
        <f ca="1"/>
        <v>-0.15727875802845429</v>
      </c>
      <c r="R7486" s="25"/>
      <c r="S7486" s="38">
        <f ca="1"/>
        <v>0.5946361733810831</v>
      </c>
      <c r="T7486" s="38">
        <f ca="1"/>
        <v>0.43751258026853873</v>
      </c>
      <c r="U7486" s="85"/>
      <c r="V7486" s="38">
        <f ca="1"/>
        <v>13.646747796385881</v>
      </c>
      <c r="W7486" s="46">
        <f ca="1"/>
        <v>5</v>
      </c>
    </row>
    <row r="7487" spans="2:23" x14ac:dyDescent="0.25">
      <c r="B7487" s="76">
        <f ca="1"/>
        <v>83</v>
      </c>
      <c r="C7487" s="39">
        <f ca="1"/>
        <v>45274</v>
      </c>
      <c r="D7487" s="25">
        <f ca="1"/>
        <v>5</v>
      </c>
      <c r="E7487" s="85"/>
      <c r="F7487" s="25">
        <f ca="1"/>
        <v>83.11</v>
      </c>
      <c r="G7487" s="40">
        <f ca="1"/>
        <v>0</v>
      </c>
      <c r="H7487" s="40">
        <f ca="1"/>
        <v>5.3099999999999994E-2</v>
      </c>
      <c r="I7487" s="85"/>
      <c r="J7487" s="41">
        <v>0.74699999999993405</v>
      </c>
      <c r="K7487" s="85"/>
      <c r="L7487" s="42">
        <f ca="1"/>
        <v>1.324423768337107E-3</v>
      </c>
      <c r="M7487" s="41">
        <f ca="1"/>
        <v>0.33210449999995073</v>
      </c>
      <c r="N7487" s="43">
        <f ca="1"/>
        <v>0.28219178082191781</v>
      </c>
      <c r="O7487" s="25"/>
      <c r="P7487" s="43">
        <f ca="1"/>
        <v>0.23950847420166735</v>
      </c>
      <c r="Q7487" s="43">
        <f ca="1"/>
        <v>-0.15731082147916234</v>
      </c>
      <c r="R7487" s="25"/>
      <c r="S7487" s="38">
        <f ca="1"/>
        <v>0.59464433690116025</v>
      </c>
      <c r="T7487" s="38">
        <f ca="1"/>
        <v>0.43749994606862885</v>
      </c>
      <c r="U7487" s="85"/>
      <c r="V7487" s="38">
        <f ca="1"/>
        <v>13.648459309069636</v>
      </c>
      <c r="W7487" s="46">
        <f ca="1"/>
        <v>5</v>
      </c>
    </row>
    <row r="7488" spans="2:23" x14ac:dyDescent="0.25">
      <c r="B7488" s="76">
        <f ca="1"/>
        <v>83</v>
      </c>
      <c r="C7488" s="39">
        <f ca="1"/>
        <v>45274</v>
      </c>
      <c r="D7488" s="25">
        <f ca="1"/>
        <v>5</v>
      </c>
      <c r="E7488" s="85"/>
      <c r="F7488" s="25">
        <f ca="1"/>
        <v>83.11</v>
      </c>
      <c r="G7488" s="40">
        <f ca="1"/>
        <v>0</v>
      </c>
      <c r="H7488" s="40">
        <f ca="1"/>
        <v>5.3099999999999994E-2</v>
      </c>
      <c r="I7488" s="85"/>
      <c r="J7488" s="41">
        <v>0.74709999999993404</v>
      </c>
      <c r="K7488" s="85"/>
      <c r="L7488" s="42">
        <f ca="1"/>
        <v>1.324423768337107E-3</v>
      </c>
      <c r="M7488" s="41">
        <f ca="1"/>
        <v>0.33217920499995068</v>
      </c>
      <c r="N7488" s="43">
        <f ca="1"/>
        <v>0.28219178082191781</v>
      </c>
      <c r="O7488" s="25"/>
      <c r="P7488" s="43">
        <f ca="1"/>
        <v>0.23952953395034118</v>
      </c>
      <c r="Q7488" s="43">
        <f ca="1"/>
        <v>-0.15734288345681793</v>
      </c>
      <c r="R7488" s="25"/>
      <c r="S7488" s="38">
        <f ca="1"/>
        <v>0.59465250095110767</v>
      </c>
      <c r="T7488" s="38">
        <f ca="1"/>
        <v>0.43748731251287826</v>
      </c>
      <c r="U7488" s="85"/>
      <c r="V7488" s="38">
        <f ca="1"/>
        <v>13.650170813120852</v>
      </c>
      <c r="W7488" s="46">
        <f ca="1"/>
        <v>5</v>
      </c>
    </row>
    <row r="7489" spans="2:23" x14ac:dyDescent="0.25">
      <c r="B7489" s="76">
        <f ca="1"/>
        <v>83</v>
      </c>
      <c r="C7489" s="39">
        <f ca="1"/>
        <v>45274</v>
      </c>
      <c r="D7489" s="25">
        <f ca="1"/>
        <v>5</v>
      </c>
      <c r="E7489" s="85"/>
      <c r="F7489" s="25">
        <f ca="1"/>
        <v>83.11</v>
      </c>
      <c r="G7489" s="40">
        <f ca="1"/>
        <v>0</v>
      </c>
      <c r="H7489" s="40">
        <f ca="1"/>
        <v>5.3099999999999994E-2</v>
      </c>
      <c r="I7489" s="85"/>
      <c r="J7489" s="41">
        <v>0.74719999999993403</v>
      </c>
      <c r="K7489" s="85"/>
      <c r="L7489" s="42">
        <f ca="1"/>
        <v>1.324423768337107E-3</v>
      </c>
      <c r="M7489" s="41">
        <f ca="1"/>
        <v>0.33225391999995069</v>
      </c>
      <c r="N7489" s="43">
        <f ca="1"/>
        <v>0.28219178082191781</v>
      </c>
      <c r="O7489" s="25"/>
      <c r="P7489" s="43">
        <f ca="1"/>
        <v>0.23955059517147609</v>
      </c>
      <c r="Q7489" s="43">
        <f ca="1"/>
        <v>-0.15737494396201246</v>
      </c>
      <c r="R7489" s="25"/>
      <c r="S7489" s="38">
        <f ca="1"/>
        <v>0.59466066553068408</v>
      </c>
      <c r="T7489" s="38">
        <f ca="1"/>
        <v>0.43747467960105774</v>
      </c>
      <c r="U7489" s="85"/>
      <c r="V7489" s="38">
        <f ca="1"/>
        <v>13.651882308538227</v>
      </c>
      <c r="W7489" s="46">
        <f ca="1"/>
        <v>5</v>
      </c>
    </row>
    <row r="7490" spans="2:23" x14ac:dyDescent="0.25">
      <c r="B7490" s="76">
        <f ca="1"/>
        <v>83</v>
      </c>
      <c r="C7490" s="39">
        <f ca="1"/>
        <v>45274</v>
      </c>
      <c r="D7490" s="25">
        <f ca="1"/>
        <v>5</v>
      </c>
      <c r="E7490" s="85"/>
      <c r="F7490" s="25">
        <f ca="1"/>
        <v>83.11</v>
      </c>
      <c r="G7490" s="40">
        <f ca="1"/>
        <v>0</v>
      </c>
      <c r="H7490" s="40">
        <f ca="1"/>
        <v>5.3099999999999994E-2</v>
      </c>
      <c r="I7490" s="85"/>
      <c r="J7490" s="41">
        <v>0.74729999999993402</v>
      </c>
      <c r="K7490" s="85"/>
      <c r="L7490" s="42">
        <f ca="1"/>
        <v>1.324423768337107E-3</v>
      </c>
      <c r="M7490" s="41">
        <f ca="1"/>
        <v>0.33232864499995068</v>
      </c>
      <c r="N7490" s="43">
        <f ca="1"/>
        <v>0.28219178082191781</v>
      </c>
      <c r="O7490" s="25"/>
      <c r="P7490" s="43">
        <f ca="1"/>
        <v>0.23957165786448092</v>
      </c>
      <c r="Q7490" s="43">
        <f ca="1"/>
        <v>-0.15740700299533705</v>
      </c>
      <c r="R7490" s="25"/>
      <c r="S7490" s="38">
        <f ca="1"/>
        <v>0.59466883063964837</v>
      </c>
      <c r="T7490" s="38">
        <f ca="1"/>
        <v>0.43746204733293831</v>
      </c>
      <c r="U7490" s="85"/>
      <c r="V7490" s="38">
        <f ca="1"/>
        <v>13.65359379532044</v>
      </c>
      <c r="W7490" s="46">
        <f ca="1"/>
        <v>5</v>
      </c>
    </row>
    <row r="7491" spans="2:23" x14ac:dyDescent="0.25">
      <c r="B7491" s="76">
        <f ca="1"/>
        <v>83</v>
      </c>
      <c r="C7491" s="39">
        <f ca="1"/>
        <v>45274</v>
      </c>
      <c r="D7491" s="25">
        <f ca="1"/>
        <v>5</v>
      </c>
      <c r="E7491" s="85"/>
      <c r="F7491" s="25">
        <f ca="1"/>
        <v>83.11</v>
      </c>
      <c r="G7491" s="40">
        <f ca="1"/>
        <v>0</v>
      </c>
      <c r="H7491" s="40">
        <f ca="1"/>
        <v>5.3099999999999994E-2</v>
      </c>
      <c r="I7491" s="85"/>
      <c r="J7491" s="41">
        <v>0.74739999999993401</v>
      </c>
      <c r="K7491" s="85"/>
      <c r="L7491" s="42">
        <f ca="1"/>
        <v>1.324423768337107E-3</v>
      </c>
      <c r="M7491" s="41">
        <f ca="1"/>
        <v>0.33240337999995068</v>
      </c>
      <c r="N7491" s="43">
        <f ca="1"/>
        <v>0.28219178082191781</v>
      </c>
      <c r="O7491" s="25"/>
      <c r="P7491" s="43">
        <f ca="1"/>
        <v>0.23959272202876494</v>
      </c>
      <c r="Q7491" s="43">
        <f ca="1"/>
        <v>-0.15743906055738247</v>
      </c>
      <c r="R7491" s="25"/>
      <c r="S7491" s="38">
        <f ca="1"/>
        <v>0.59467699627775927</v>
      </c>
      <c r="T7491" s="38">
        <f ca="1"/>
        <v>0.43744941570829105</v>
      </c>
      <c r="U7491" s="85"/>
      <c r="V7491" s="38">
        <f ca="1"/>
        <v>13.655305273466169</v>
      </c>
      <c r="W7491" s="46">
        <f ca="1"/>
        <v>5</v>
      </c>
    </row>
    <row r="7492" spans="2:23" x14ac:dyDescent="0.25">
      <c r="B7492" s="76">
        <f ca="1"/>
        <v>83</v>
      </c>
      <c r="C7492" s="39">
        <f ca="1"/>
        <v>45274</v>
      </c>
      <c r="D7492" s="25">
        <f ca="1"/>
        <v>5</v>
      </c>
      <c r="E7492" s="85"/>
      <c r="F7492" s="25">
        <f ca="1"/>
        <v>83.11</v>
      </c>
      <c r="G7492" s="40">
        <f ca="1"/>
        <v>0</v>
      </c>
      <c r="H7492" s="40">
        <f ca="1"/>
        <v>5.3099999999999994E-2</v>
      </c>
      <c r="I7492" s="85"/>
      <c r="J7492" s="41">
        <v>0.747499999999934</v>
      </c>
      <c r="K7492" s="85"/>
      <c r="L7492" s="42">
        <f ca="1"/>
        <v>1.324423768337107E-3</v>
      </c>
      <c r="M7492" s="41">
        <f ca="1"/>
        <v>0.33247812499995066</v>
      </c>
      <c r="N7492" s="43">
        <f ca="1"/>
        <v>0.28219178082191781</v>
      </c>
      <c r="O7492" s="25"/>
      <c r="P7492" s="43">
        <f ca="1"/>
        <v>0.23961378766373759</v>
      </c>
      <c r="Q7492" s="43">
        <f ca="1"/>
        <v>-0.15747111664873925</v>
      </c>
      <c r="R7492" s="25"/>
      <c r="S7492" s="38">
        <f ca="1"/>
        <v>0.59468516244477598</v>
      </c>
      <c r="T7492" s="38">
        <f ca="1"/>
        <v>0.43743678472688713</v>
      </c>
      <c r="U7492" s="85"/>
      <c r="V7492" s="38">
        <f ca="1"/>
        <v>13.657016742974101</v>
      </c>
      <c r="W7492" s="46">
        <f ca="1"/>
        <v>5</v>
      </c>
    </row>
    <row r="7493" spans="2:23" x14ac:dyDescent="0.25">
      <c r="B7493" s="76">
        <f ca="1"/>
        <v>83</v>
      </c>
      <c r="C7493" s="39">
        <f ca="1"/>
        <v>45274</v>
      </c>
      <c r="D7493" s="25">
        <f ca="1"/>
        <v>5</v>
      </c>
      <c r="E7493" s="85"/>
      <c r="F7493" s="25">
        <f ca="1"/>
        <v>83.11</v>
      </c>
      <c r="G7493" s="40">
        <f ca="1"/>
        <v>0</v>
      </c>
      <c r="H7493" s="40">
        <f ca="1"/>
        <v>5.3099999999999994E-2</v>
      </c>
      <c r="I7493" s="85"/>
      <c r="J7493" s="41">
        <v>0.74759999999993398</v>
      </c>
      <c r="K7493" s="85"/>
      <c r="L7493" s="42">
        <f ca="1"/>
        <v>1.324423768337107E-3</v>
      </c>
      <c r="M7493" s="41">
        <f ca="1"/>
        <v>0.33255287999995065</v>
      </c>
      <c r="N7493" s="43">
        <f ca="1"/>
        <v>0.28219178082191781</v>
      </c>
      <c r="O7493" s="25"/>
      <c r="P7493" s="43">
        <f ca="1"/>
        <v>0.23963485476880872</v>
      </c>
      <c r="Q7493" s="43">
        <f ca="1"/>
        <v>-0.15750317126999755</v>
      </c>
      <c r="R7493" s="25"/>
      <c r="S7493" s="38">
        <f ca="1"/>
        <v>0.59469332914045747</v>
      </c>
      <c r="T7493" s="38">
        <f ca="1"/>
        <v>0.43742415438849797</v>
      </c>
      <c r="U7493" s="85"/>
      <c r="V7493" s="38">
        <f ca="1"/>
        <v>13.658728203842898</v>
      </c>
      <c r="W7493" s="46">
        <f ca="1"/>
        <v>5</v>
      </c>
    </row>
    <row r="7494" spans="2:23" x14ac:dyDescent="0.25">
      <c r="B7494" s="76">
        <f ca="1"/>
        <v>83</v>
      </c>
      <c r="C7494" s="39">
        <f ca="1"/>
        <v>45274</v>
      </c>
      <c r="D7494" s="25">
        <f ca="1"/>
        <v>5</v>
      </c>
      <c r="E7494" s="85"/>
      <c r="F7494" s="25">
        <f ca="1"/>
        <v>83.11</v>
      </c>
      <c r="G7494" s="40">
        <f ca="1"/>
        <v>0</v>
      </c>
      <c r="H7494" s="40">
        <f ca="1"/>
        <v>5.3099999999999994E-2</v>
      </c>
      <c r="I7494" s="85"/>
      <c r="J7494" s="41">
        <v>0.74769999999993397</v>
      </c>
      <c r="K7494" s="85"/>
      <c r="L7494" s="42">
        <f ca="1"/>
        <v>1.324423768337107E-3</v>
      </c>
      <c r="M7494" s="41">
        <f ca="1"/>
        <v>0.33262764499995062</v>
      </c>
      <c r="N7494" s="43">
        <f ca="1"/>
        <v>0.28219178082191781</v>
      </c>
      <c r="O7494" s="25"/>
      <c r="P7494" s="43">
        <f ca="1"/>
        <v>0.23965592334338853</v>
      </c>
      <c r="Q7494" s="43">
        <f ca="1"/>
        <v>-0.15753522442174717</v>
      </c>
      <c r="R7494" s="25"/>
      <c r="S7494" s="38">
        <f ca="1"/>
        <v>0.59470149636456338</v>
      </c>
      <c r="T7494" s="38">
        <f ca="1"/>
        <v>0.43741152469289502</v>
      </c>
      <c r="U7494" s="85"/>
      <c r="V7494" s="38">
        <f ca="1"/>
        <v>13.660439656071262</v>
      </c>
      <c r="W7494" s="46">
        <f ca="1"/>
        <v>5</v>
      </c>
    </row>
    <row r="7495" spans="2:23" x14ac:dyDescent="0.25">
      <c r="B7495" s="76">
        <f ca="1"/>
        <v>83</v>
      </c>
      <c r="C7495" s="39">
        <f ca="1"/>
        <v>45274</v>
      </c>
      <c r="D7495" s="25">
        <f ca="1"/>
        <v>5</v>
      </c>
      <c r="E7495" s="85"/>
      <c r="F7495" s="25">
        <f ca="1"/>
        <v>83.11</v>
      </c>
      <c r="G7495" s="40">
        <f ca="1"/>
        <v>0</v>
      </c>
      <c r="H7495" s="40">
        <f ca="1"/>
        <v>5.3099999999999994E-2</v>
      </c>
      <c r="I7495" s="85"/>
      <c r="J7495" s="41">
        <v>0.74779999999993396</v>
      </c>
      <c r="K7495" s="85"/>
      <c r="L7495" s="42">
        <f ca="1"/>
        <v>1.324423768337107E-3</v>
      </c>
      <c r="M7495" s="41">
        <f ca="1"/>
        <v>0.33270241999995059</v>
      </c>
      <c r="N7495" s="43">
        <f ca="1"/>
        <v>0.28219178082191781</v>
      </c>
      <c r="O7495" s="25"/>
      <c r="P7495" s="43">
        <f ca="1"/>
        <v>0.23967699338688747</v>
      </c>
      <c r="Q7495" s="43">
        <f ca="1"/>
        <v>-0.1575672761045776</v>
      </c>
      <c r="R7495" s="25"/>
      <c r="S7495" s="38">
        <f ca="1"/>
        <v>0.59470966411685278</v>
      </c>
      <c r="T7495" s="38">
        <f ca="1"/>
        <v>0.43739889563984979</v>
      </c>
      <c r="U7495" s="85"/>
      <c r="V7495" s="38">
        <f ca="1"/>
        <v>13.662151099657855</v>
      </c>
      <c r="W7495" s="46">
        <f ca="1"/>
        <v>5</v>
      </c>
    </row>
    <row r="7496" spans="2:23" x14ac:dyDescent="0.25">
      <c r="B7496" s="76">
        <f ca="1"/>
        <v>83</v>
      </c>
      <c r="C7496" s="39">
        <f ca="1"/>
        <v>45274</v>
      </c>
      <c r="D7496" s="25">
        <f ca="1"/>
        <v>5</v>
      </c>
      <c r="E7496" s="85"/>
      <c r="F7496" s="25">
        <f ca="1"/>
        <v>83.11</v>
      </c>
      <c r="G7496" s="40">
        <f ca="1"/>
        <v>0</v>
      </c>
      <c r="H7496" s="40">
        <f ca="1"/>
        <v>5.3099999999999994E-2</v>
      </c>
      <c r="I7496" s="85"/>
      <c r="J7496" s="41">
        <v>0.74789999999993395</v>
      </c>
      <c r="K7496" s="85"/>
      <c r="L7496" s="42">
        <f ca="1"/>
        <v>1.324423768337107E-3</v>
      </c>
      <c r="M7496" s="41">
        <f ca="1"/>
        <v>0.33277720499995056</v>
      </c>
      <c r="N7496" s="43">
        <f ca="1"/>
        <v>0.28219178082191781</v>
      </c>
      <c r="O7496" s="25"/>
      <c r="P7496" s="43">
        <f ca="1"/>
        <v>0.23969806489871628</v>
      </c>
      <c r="Q7496" s="43">
        <f ca="1"/>
        <v>-0.15759932631907822</v>
      </c>
      <c r="R7496" s="25"/>
      <c r="S7496" s="38">
        <f ca="1"/>
        <v>0.59471783239708564</v>
      </c>
      <c r="T7496" s="38">
        <f ca="1"/>
        <v>0.4373862672291341</v>
      </c>
      <c r="U7496" s="85"/>
      <c r="V7496" s="38">
        <f ca="1"/>
        <v>13.6638625346014</v>
      </c>
      <c r="W7496" s="46">
        <f ca="1"/>
        <v>5</v>
      </c>
    </row>
    <row r="7497" spans="2:23" x14ac:dyDescent="0.25">
      <c r="B7497" s="76">
        <f ca="1"/>
        <v>83</v>
      </c>
      <c r="C7497" s="39">
        <f ca="1"/>
        <v>45274</v>
      </c>
      <c r="D7497" s="25">
        <f ca="1"/>
        <v>5</v>
      </c>
      <c r="E7497" s="85"/>
      <c r="F7497" s="25">
        <f ca="1"/>
        <v>83.11</v>
      </c>
      <c r="G7497" s="40">
        <f ca="1"/>
        <v>0</v>
      </c>
      <c r="H7497" s="40">
        <f ca="1"/>
        <v>5.3099999999999994E-2</v>
      </c>
      <c r="I7497" s="85"/>
      <c r="J7497" s="41">
        <v>0.74799999999993394</v>
      </c>
      <c r="K7497" s="85"/>
      <c r="L7497" s="42">
        <f ca="1"/>
        <v>1.324423768337107E-3</v>
      </c>
      <c r="M7497" s="41">
        <f ca="1"/>
        <v>0.33285199999995058</v>
      </c>
      <c r="N7497" s="43">
        <f ca="1"/>
        <v>0.28219178082191781</v>
      </c>
      <c r="O7497" s="25"/>
      <c r="P7497" s="43">
        <f ca="1"/>
        <v>0.23971913787828608</v>
      </c>
      <c r="Q7497" s="43">
        <f ca="1"/>
        <v>-0.15763137506583785</v>
      </c>
      <c r="R7497" s="25"/>
      <c r="S7497" s="38">
        <f ca="1"/>
        <v>0.59472600120502106</v>
      </c>
      <c r="T7497" s="38">
        <f ca="1"/>
        <v>0.43737363946051977</v>
      </c>
      <c r="U7497" s="85"/>
      <c r="V7497" s="38">
        <f ca="1"/>
        <v>13.665573960900524</v>
      </c>
      <c r="W7497" s="46">
        <f ca="1"/>
        <v>5</v>
      </c>
    </row>
    <row r="7498" spans="2:23" x14ac:dyDescent="0.25">
      <c r="B7498" s="76">
        <f ca="1"/>
        <v>83</v>
      </c>
      <c r="C7498" s="39">
        <f ca="1"/>
        <v>45274</v>
      </c>
      <c r="D7498" s="25">
        <f ca="1"/>
        <v>5</v>
      </c>
      <c r="E7498" s="85"/>
      <c r="F7498" s="25">
        <f ca="1"/>
        <v>83.11</v>
      </c>
      <c r="G7498" s="40">
        <f ca="1"/>
        <v>0</v>
      </c>
      <c r="H7498" s="40">
        <f ca="1"/>
        <v>5.3099999999999994E-2</v>
      </c>
      <c r="I7498" s="85"/>
      <c r="J7498" s="41">
        <v>0.74809999999993393</v>
      </c>
      <c r="K7498" s="85"/>
      <c r="L7498" s="42">
        <f ca="1"/>
        <v>1.324423768337107E-3</v>
      </c>
      <c r="M7498" s="41">
        <f ca="1"/>
        <v>0.33292680499995053</v>
      </c>
      <c r="N7498" s="43">
        <f ca="1"/>
        <v>0.28219178082191781</v>
      </c>
      <c r="O7498" s="25"/>
      <c r="P7498" s="43">
        <f ca="1"/>
        <v>0.23974021232500828</v>
      </c>
      <c r="Q7498" s="43">
        <f ca="1"/>
        <v>-0.15766342234544509</v>
      </c>
      <c r="R7498" s="25"/>
      <c r="S7498" s="38">
        <f ca="1"/>
        <v>0.59473417054041933</v>
      </c>
      <c r="T7498" s="38">
        <f ca="1"/>
        <v>0.43736101233377878</v>
      </c>
      <c r="U7498" s="85"/>
      <c r="V7498" s="38">
        <f ca="1"/>
        <v>13.667285378553942</v>
      </c>
      <c r="W7498" s="46">
        <f ca="1"/>
        <v>5</v>
      </c>
    </row>
    <row r="7499" spans="2:23" x14ac:dyDescent="0.25">
      <c r="B7499" s="76">
        <f ca="1"/>
        <v>83</v>
      </c>
      <c r="C7499" s="39">
        <f ca="1"/>
        <v>45274</v>
      </c>
      <c r="D7499" s="25">
        <f ca="1"/>
        <v>5</v>
      </c>
      <c r="E7499" s="85"/>
      <c r="F7499" s="25">
        <f ca="1"/>
        <v>83.11</v>
      </c>
      <c r="G7499" s="40">
        <f ca="1"/>
        <v>0</v>
      </c>
      <c r="H7499" s="40">
        <f ca="1"/>
        <v>5.3099999999999994E-2</v>
      </c>
      <c r="I7499" s="85"/>
      <c r="J7499" s="41">
        <v>0.74819999999993392</v>
      </c>
      <c r="K7499" s="85"/>
      <c r="L7499" s="42">
        <f ca="1"/>
        <v>1.324423768337107E-3</v>
      </c>
      <c r="M7499" s="41">
        <f ca="1"/>
        <v>0.33300161999995054</v>
      </c>
      <c r="N7499" s="43">
        <f ca="1"/>
        <v>0.28219178082191781</v>
      </c>
      <c r="O7499" s="25"/>
      <c r="P7499" s="43">
        <f ca="1"/>
        <v>0.23976128823829471</v>
      </c>
      <c r="Q7499" s="43">
        <f ca="1"/>
        <v>-0.15769546815848809</v>
      </c>
      <c r="R7499" s="25"/>
      <c r="S7499" s="38">
        <f ca="1"/>
        <v>0.59474234040304019</v>
      </c>
      <c r="T7499" s="38">
        <f ca="1"/>
        <v>0.43734838584868319</v>
      </c>
      <c r="U7499" s="85"/>
      <c r="V7499" s="38">
        <f ca="1"/>
        <v>13.668996787560332</v>
      </c>
      <c r="W7499" s="46">
        <f ca="1"/>
        <v>5</v>
      </c>
    </row>
    <row r="7500" spans="2:23" x14ac:dyDescent="0.25">
      <c r="B7500" s="76">
        <f ca="1"/>
        <v>83</v>
      </c>
      <c r="C7500" s="39">
        <f ca="1"/>
        <v>45274</v>
      </c>
      <c r="D7500" s="25">
        <f ca="1"/>
        <v>5</v>
      </c>
      <c r="E7500" s="85"/>
      <c r="F7500" s="25">
        <f ca="1"/>
        <v>83.11</v>
      </c>
      <c r="G7500" s="40">
        <f ca="1"/>
        <v>0</v>
      </c>
      <c r="H7500" s="40">
        <f ca="1"/>
        <v>5.3099999999999994E-2</v>
      </c>
      <c r="I7500" s="85"/>
      <c r="J7500" s="41">
        <v>0.74829999999993391</v>
      </c>
      <c r="K7500" s="85"/>
      <c r="L7500" s="42">
        <f ca="1"/>
        <v>1.324423768337107E-3</v>
      </c>
      <c r="M7500" s="41">
        <f ca="1"/>
        <v>0.33307644499995054</v>
      </c>
      <c r="N7500" s="43">
        <f ca="1"/>
        <v>0.28219178082191781</v>
      </c>
      <c r="O7500" s="25"/>
      <c r="P7500" s="43">
        <f ca="1"/>
        <v>0.23978236561755722</v>
      </c>
      <c r="Q7500" s="43">
        <f ca="1"/>
        <v>-0.157727512505555</v>
      </c>
      <c r="R7500" s="25"/>
      <c r="S7500" s="38">
        <f ca="1"/>
        <v>0.59475051079264363</v>
      </c>
      <c r="T7500" s="38">
        <f ca="1"/>
        <v>0.43733576000500524</v>
      </c>
      <c r="U7500" s="85"/>
      <c r="V7500" s="38">
        <f ca="1"/>
        <v>13.670708187918358</v>
      </c>
      <c r="W7500" s="46">
        <f ca="1"/>
        <v>5</v>
      </c>
    </row>
    <row r="7501" spans="2:23" x14ac:dyDescent="0.25">
      <c r="B7501" s="76">
        <f ca="1"/>
        <v>83</v>
      </c>
      <c r="C7501" s="39">
        <f ca="1"/>
        <v>45274</v>
      </c>
      <c r="D7501" s="25">
        <f ca="1"/>
        <v>5</v>
      </c>
      <c r="E7501" s="85"/>
      <c r="F7501" s="25">
        <f ca="1"/>
        <v>83.11</v>
      </c>
      <c r="G7501" s="40">
        <f ca="1"/>
        <v>0</v>
      </c>
      <c r="H7501" s="40">
        <f ca="1"/>
        <v>5.3099999999999994E-2</v>
      </c>
      <c r="I7501" s="85"/>
      <c r="J7501" s="41">
        <v>0.7483999999999339</v>
      </c>
      <c r="K7501" s="85"/>
      <c r="L7501" s="42">
        <f ca="1"/>
        <v>1.324423768337107E-3</v>
      </c>
      <c r="M7501" s="41">
        <f ca="1"/>
        <v>0.33315127999995053</v>
      </c>
      <c r="N7501" s="43">
        <f ca="1"/>
        <v>0.28219178082191781</v>
      </c>
      <c r="O7501" s="25"/>
      <c r="P7501" s="43">
        <f ca="1"/>
        <v>0.23980344446220833</v>
      </c>
      <c r="Q7501" s="43">
        <f ca="1"/>
        <v>-0.15775955538723332</v>
      </c>
      <c r="R7501" s="25"/>
      <c r="S7501" s="38">
        <f ca="1"/>
        <v>0.59475868170899004</v>
      </c>
      <c r="T7501" s="38">
        <f ca="1"/>
        <v>0.43732313480251728</v>
      </c>
      <c r="U7501" s="85"/>
      <c r="V7501" s="38">
        <f ca="1"/>
        <v>13.672419579626741</v>
      </c>
      <c r="W7501" s="46">
        <f ca="1"/>
        <v>5</v>
      </c>
    </row>
    <row r="7502" spans="2:23" x14ac:dyDescent="0.25">
      <c r="B7502" s="76">
        <f ca="1"/>
        <v>83</v>
      </c>
      <c r="C7502" s="39">
        <f ca="1"/>
        <v>45274</v>
      </c>
      <c r="D7502" s="25">
        <f ca="1"/>
        <v>5</v>
      </c>
      <c r="E7502" s="85"/>
      <c r="F7502" s="25">
        <f ca="1"/>
        <v>83.11</v>
      </c>
      <c r="G7502" s="40">
        <f ca="1"/>
        <v>0</v>
      </c>
      <c r="H7502" s="40">
        <f ca="1"/>
        <v>5.3099999999999994E-2</v>
      </c>
      <c r="I7502" s="85"/>
      <c r="J7502" s="41">
        <v>0.74849999999993388</v>
      </c>
      <c r="K7502" s="85"/>
      <c r="L7502" s="42">
        <f ca="1"/>
        <v>1.324423768337107E-3</v>
      </c>
      <c r="M7502" s="41">
        <f ca="1"/>
        <v>0.33322612499995047</v>
      </c>
      <c r="N7502" s="43">
        <f ca="1"/>
        <v>0.28219178082191781</v>
      </c>
      <c r="O7502" s="25"/>
      <c r="P7502" s="43">
        <f ca="1"/>
        <v>0.23982452477166058</v>
      </c>
      <c r="Q7502" s="43">
        <f ca="1"/>
        <v>-0.15779159680411051</v>
      </c>
      <c r="R7502" s="25"/>
      <c r="S7502" s="38">
        <f ca="1"/>
        <v>0.5947668531518393</v>
      </c>
      <c r="T7502" s="38">
        <f ca="1"/>
        <v>0.43731051024099182</v>
      </c>
      <c r="U7502" s="85"/>
      <c r="V7502" s="38">
        <f ca="1"/>
        <v>13.674130962684096</v>
      </c>
      <c r="W7502" s="46">
        <f ca="1"/>
        <v>5</v>
      </c>
    </row>
    <row r="7503" spans="2:23" x14ac:dyDescent="0.25">
      <c r="B7503" s="76">
        <f ca="1"/>
        <v>83</v>
      </c>
      <c r="C7503" s="39">
        <f ca="1"/>
        <v>45274</v>
      </c>
      <c r="D7503" s="25">
        <f ca="1"/>
        <v>5</v>
      </c>
      <c r="E7503" s="85"/>
      <c r="F7503" s="25">
        <f ca="1"/>
        <v>83.11</v>
      </c>
      <c r="G7503" s="40">
        <f ca="1"/>
        <v>0</v>
      </c>
      <c r="H7503" s="40">
        <f ca="1"/>
        <v>5.3099999999999994E-2</v>
      </c>
      <c r="I7503" s="85"/>
      <c r="J7503" s="41">
        <v>0.74859999999993387</v>
      </c>
      <c r="K7503" s="85"/>
      <c r="L7503" s="42">
        <f ca="1"/>
        <v>1.324423768337107E-3</v>
      </c>
      <c r="M7503" s="41">
        <f ca="1"/>
        <v>0.33330097999995045</v>
      </c>
      <c r="N7503" s="43">
        <f ca="1"/>
        <v>0.28219178082191781</v>
      </c>
      <c r="O7503" s="25"/>
      <c r="P7503" s="43">
        <f ca="1"/>
        <v>0.23984560654532705</v>
      </c>
      <c r="Q7503" s="43">
        <f ca="1"/>
        <v>-0.15782363675677347</v>
      </c>
      <c r="R7503" s="25"/>
      <c r="S7503" s="38">
        <f ca="1"/>
        <v>0.59477502512095226</v>
      </c>
      <c r="T7503" s="38">
        <f ca="1"/>
        <v>0.43729788632020139</v>
      </c>
      <c r="U7503" s="85"/>
      <c r="V7503" s="38">
        <f ca="1"/>
        <v>13.675842337089179</v>
      </c>
      <c r="W7503" s="46">
        <f ca="1"/>
        <v>5</v>
      </c>
    </row>
    <row r="7504" spans="2:23" x14ac:dyDescent="0.25">
      <c r="B7504" s="76">
        <f ca="1"/>
        <v>83</v>
      </c>
      <c r="C7504" s="39">
        <f ca="1"/>
        <v>45274</v>
      </c>
      <c r="D7504" s="25">
        <f ca="1"/>
        <v>5</v>
      </c>
      <c r="E7504" s="85"/>
      <c r="F7504" s="25">
        <f ca="1"/>
        <v>83.11</v>
      </c>
      <c r="G7504" s="40">
        <f ca="1"/>
        <v>0</v>
      </c>
      <c r="H7504" s="40">
        <f ca="1"/>
        <v>5.3099999999999994E-2</v>
      </c>
      <c r="I7504" s="85"/>
      <c r="J7504" s="41">
        <v>0.74869999999993386</v>
      </c>
      <c r="K7504" s="85"/>
      <c r="L7504" s="42">
        <f ca="1"/>
        <v>1.324423768337107E-3</v>
      </c>
      <c r="M7504" s="41">
        <f ca="1"/>
        <v>0.33337584499995049</v>
      </c>
      <c r="N7504" s="43">
        <f ca="1"/>
        <v>0.28219178082191781</v>
      </c>
      <c r="O7504" s="25"/>
      <c r="P7504" s="43">
        <f ca="1"/>
        <v>0.23986668978262105</v>
      </c>
      <c r="Q7504" s="43">
        <f ca="1"/>
        <v>-0.1578556752458089</v>
      </c>
      <c r="R7504" s="25"/>
      <c r="S7504" s="38">
        <f ca="1"/>
        <v>0.59478319761608933</v>
      </c>
      <c r="T7504" s="38">
        <f ca="1"/>
        <v>0.43728526303991877</v>
      </c>
      <c r="U7504" s="85"/>
      <c r="V7504" s="38">
        <f ca="1"/>
        <v>13.67755370284064</v>
      </c>
      <c r="W7504" s="46">
        <f ca="1"/>
        <v>5</v>
      </c>
    </row>
    <row r="7505" spans="2:23" x14ac:dyDescent="0.25">
      <c r="B7505" s="76">
        <f ca="1"/>
        <v>83</v>
      </c>
      <c r="C7505" s="39">
        <f ca="1"/>
        <v>45274</v>
      </c>
      <c r="D7505" s="25">
        <f ca="1"/>
        <v>5</v>
      </c>
      <c r="E7505" s="85"/>
      <c r="F7505" s="25">
        <f ca="1"/>
        <v>83.11</v>
      </c>
      <c r="G7505" s="40">
        <f ca="1"/>
        <v>0</v>
      </c>
      <c r="H7505" s="40">
        <f ca="1"/>
        <v>5.3099999999999994E-2</v>
      </c>
      <c r="I7505" s="85"/>
      <c r="J7505" s="41">
        <v>0.74879999999993385</v>
      </c>
      <c r="K7505" s="85"/>
      <c r="L7505" s="42">
        <f ca="1"/>
        <v>1.324423768337107E-3</v>
      </c>
      <c r="M7505" s="41">
        <f ca="1"/>
        <v>0.33345071999995046</v>
      </c>
      <c r="N7505" s="43">
        <f ca="1"/>
        <v>0.28219178082191781</v>
      </c>
      <c r="O7505" s="25"/>
      <c r="P7505" s="43">
        <f ca="1"/>
        <v>0.23988777448295612</v>
      </c>
      <c r="Q7505" s="43">
        <f ca="1"/>
        <v>-0.15788771227180326</v>
      </c>
      <c r="R7505" s="25"/>
      <c r="S7505" s="38">
        <f ca="1"/>
        <v>0.59479137063701115</v>
      </c>
      <c r="T7505" s="38">
        <f ca="1"/>
        <v>0.43727264039991681</v>
      </c>
      <c r="U7505" s="85"/>
      <c r="V7505" s="38">
        <f ca="1"/>
        <v>13.679265059937151</v>
      </c>
      <c r="W7505" s="46">
        <f ca="1"/>
        <v>5</v>
      </c>
    </row>
    <row r="7506" spans="2:23" x14ac:dyDescent="0.25">
      <c r="B7506" s="76">
        <f ca="1"/>
        <v>83</v>
      </c>
      <c r="C7506" s="39">
        <f ca="1"/>
        <v>45274</v>
      </c>
      <c r="D7506" s="25">
        <f ca="1"/>
        <v>5</v>
      </c>
      <c r="E7506" s="85"/>
      <c r="F7506" s="25">
        <f ca="1"/>
        <v>83.11</v>
      </c>
      <c r="G7506" s="40">
        <f ca="1"/>
        <v>0</v>
      </c>
      <c r="H7506" s="40">
        <f ca="1"/>
        <v>5.3099999999999994E-2</v>
      </c>
      <c r="I7506" s="85"/>
      <c r="J7506" s="41">
        <v>0.74889999999993384</v>
      </c>
      <c r="K7506" s="85"/>
      <c r="L7506" s="42">
        <f ca="1"/>
        <v>1.324423768337107E-3</v>
      </c>
      <c r="M7506" s="41">
        <f ca="1"/>
        <v>0.33352560499995043</v>
      </c>
      <c r="N7506" s="43">
        <f ca="1"/>
        <v>0.28219178082191781</v>
      </c>
      <c r="O7506" s="25"/>
      <c r="P7506" s="43">
        <f ca="1"/>
        <v>0.23990886064574621</v>
      </c>
      <c r="Q7506" s="43">
        <f ca="1"/>
        <v>-0.1579197478353426</v>
      </c>
      <c r="R7506" s="25"/>
      <c r="S7506" s="38">
        <f ca="1"/>
        <v>0.59479954418347836</v>
      </c>
      <c r="T7506" s="38">
        <f ca="1"/>
        <v>0.43726001839996842</v>
      </c>
      <c r="U7506" s="85"/>
      <c r="V7506" s="38">
        <f ca="1"/>
        <v>13.680976408377397</v>
      </c>
      <c r="W7506" s="46">
        <f ca="1"/>
        <v>5</v>
      </c>
    </row>
    <row r="7507" spans="2:23" x14ac:dyDescent="0.25">
      <c r="B7507" s="76">
        <f ca="1"/>
        <v>83</v>
      </c>
      <c r="C7507" s="39">
        <f ca="1"/>
        <v>45274</v>
      </c>
      <c r="D7507" s="25">
        <f ca="1"/>
        <v>5</v>
      </c>
      <c r="E7507" s="85"/>
      <c r="F7507" s="25">
        <f ca="1"/>
        <v>83.11</v>
      </c>
      <c r="G7507" s="40">
        <f ca="1"/>
        <v>0</v>
      </c>
      <c r="H7507" s="40">
        <f ca="1"/>
        <v>5.3099999999999994E-2</v>
      </c>
      <c r="I7507" s="85"/>
      <c r="J7507" s="41">
        <v>0.74899999999993383</v>
      </c>
      <c r="K7507" s="85"/>
      <c r="L7507" s="42">
        <f ca="1"/>
        <v>1.324423768337107E-3</v>
      </c>
      <c r="M7507" s="41">
        <f ca="1"/>
        <v>0.3336004999999504</v>
      </c>
      <c r="N7507" s="43">
        <f ca="1"/>
        <v>0.28219178082191781</v>
      </c>
      <c r="O7507" s="25"/>
      <c r="P7507" s="43">
        <f ca="1"/>
        <v>0.23992994827040554</v>
      </c>
      <c r="Q7507" s="43">
        <f ca="1"/>
        <v>-0.1579517819370127</v>
      </c>
      <c r="R7507" s="25"/>
      <c r="S7507" s="38">
        <f ca="1"/>
        <v>0.59480771825525214</v>
      </c>
      <c r="T7507" s="38">
        <f ca="1"/>
        <v>0.43724739703984677</v>
      </c>
      <c r="U7507" s="85"/>
      <c r="V7507" s="38">
        <f ca="1"/>
        <v>13.682687748160085</v>
      </c>
      <c r="W7507" s="46">
        <f ca="1"/>
        <v>5</v>
      </c>
    </row>
    <row r="7508" spans="2:23" x14ac:dyDescent="0.25">
      <c r="B7508" s="76">
        <f ca="1"/>
        <v>83</v>
      </c>
      <c r="C7508" s="39">
        <f ca="1"/>
        <v>45274</v>
      </c>
      <c r="D7508" s="25">
        <f ca="1"/>
        <v>5</v>
      </c>
      <c r="E7508" s="85"/>
      <c r="F7508" s="25">
        <f ca="1"/>
        <v>83.11</v>
      </c>
      <c r="G7508" s="40">
        <f ca="1"/>
        <v>0</v>
      </c>
      <c r="H7508" s="40">
        <f ca="1"/>
        <v>5.3099999999999994E-2</v>
      </c>
      <c r="I7508" s="85"/>
      <c r="J7508" s="41">
        <v>0.74909999999993382</v>
      </c>
      <c r="K7508" s="85"/>
      <c r="L7508" s="42">
        <f ca="1"/>
        <v>1.324423768337107E-3</v>
      </c>
      <c r="M7508" s="41">
        <f ca="1"/>
        <v>0.33367540499995041</v>
      </c>
      <c r="N7508" s="43">
        <f ca="1"/>
        <v>0.28219178082191781</v>
      </c>
      <c r="O7508" s="25"/>
      <c r="P7508" s="43">
        <f ca="1"/>
        <v>0.23995103735634871</v>
      </c>
      <c r="Q7508" s="43">
        <f ca="1"/>
        <v>-0.15798381457739896</v>
      </c>
      <c r="R7508" s="25"/>
      <c r="S7508" s="38">
        <f ca="1"/>
        <v>0.59481589285209346</v>
      </c>
      <c r="T7508" s="38">
        <f ca="1"/>
        <v>0.43723477631932506</v>
      </c>
      <c r="U7508" s="85"/>
      <c r="V7508" s="38">
        <f ca="1"/>
        <v>13.684399079283878</v>
      </c>
      <c r="W7508" s="46">
        <f ca="1"/>
        <v>5</v>
      </c>
    </row>
    <row r="7509" spans="2:23" x14ac:dyDescent="0.25">
      <c r="B7509" s="76">
        <f ca="1"/>
        <v>83</v>
      </c>
      <c r="C7509" s="39">
        <f ca="1"/>
        <v>45274</v>
      </c>
      <c r="D7509" s="25">
        <f ca="1"/>
        <v>5</v>
      </c>
      <c r="E7509" s="85"/>
      <c r="F7509" s="25">
        <f ca="1"/>
        <v>83.11</v>
      </c>
      <c r="G7509" s="40">
        <f ca="1"/>
        <v>0</v>
      </c>
      <c r="H7509" s="40">
        <f ca="1"/>
        <v>5.3099999999999994E-2</v>
      </c>
      <c r="I7509" s="85"/>
      <c r="J7509" s="41">
        <v>0.74919999999993381</v>
      </c>
      <c r="K7509" s="85"/>
      <c r="L7509" s="42">
        <f ca="1"/>
        <v>1.324423768337107E-3</v>
      </c>
      <c r="M7509" s="41">
        <f ca="1"/>
        <v>0.33375031999995036</v>
      </c>
      <c r="N7509" s="43">
        <f ca="1"/>
        <v>0.28219178082191781</v>
      </c>
      <c r="O7509" s="25"/>
      <c r="P7509" s="43">
        <f ca="1"/>
        <v>0.2399721279029905</v>
      </c>
      <c r="Q7509" s="43">
        <f ca="1"/>
        <v>-0.1580158457570866</v>
      </c>
      <c r="R7509" s="25"/>
      <c r="S7509" s="38">
        <f ca="1"/>
        <v>0.5948240679737633</v>
      </c>
      <c r="T7509" s="38">
        <f ca="1"/>
        <v>0.43722215623817662</v>
      </c>
      <c r="U7509" s="85"/>
      <c r="V7509" s="38">
        <f ca="1"/>
        <v>13.686110401747449</v>
      </c>
      <c r="W7509" s="46">
        <f ca="1"/>
        <v>5</v>
      </c>
    </row>
    <row r="7510" spans="2:23" x14ac:dyDescent="0.25">
      <c r="B7510" s="76">
        <f ca="1"/>
        <v>83</v>
      </c>
      <c r="C7510" s="39">
        <f ca="1"/>
        <v>45274</v>
      </c>
      <c r="D7510" s="25">
        <f ca="1"/>
        <v>5</v>
      </c>
      <c r="E7510" s="85"/>
      <c r="F7510" s="25">
        <f ca="1"/>
        <v>83.11</v>
      </c>
      <c r="G7510" s="40">
        <f ca="1"/>
        <v>0</v>
      </c>
      <c r="H7510" s="40">
        <f ca="1"/>
        <v>5.3099999999999994E-2</v>
      </c>
      <c r="I7510" s="85"/>
      <c r="J7510" s="41">
        <v>0.7492999999999338</v>
      </c>
      <c r="K7510" s="85"/>
      <c r="L7510" s="42">
        <f ca="1"/>
        <v>1.324423768337107E-3</v>
      </c>
      <c r="M7510" s="41">
        <f ca="1"/>
        <v>0.33382524499995037</v>
      </c>
      <c r="N7510" s="43">
        <f ca="1"/>
        <v>0.28219178082191781</v>
      </c>
      <c r="O7510" s="25"/>
      <c r="P7510" s="43">
        <f ca="1"/>
        <v>0.23999321990974617</v>
      </c>
      <c r="Q7510" s="43">
        <f ca="1"/>
        <v>-0.15804787547666035</v>
      </c>
      <c r="R7510" s="25"/>
      <c r="S7510" s="38">
        <f ca="1"/>
        <v>0.59483224362002329</v>
      </c>
      <c r="T7510" s="38">
        <f ca="1"/>
        <v>0.43720953679617491</v>
      </c>
      <c r="U7510" s="85"/>
      <c r="V7510" s="38">
        <f ca="1"/>
        <v>13.687821715549518</v>
      </c>
      <c r="W7510" s="46">
        <f ca="1"/>
        <v>5</v>
      </c>
    </row>
    <row r="7511" spans="2:23" x14ac:dyDescent="0.25">
      <c r="B7511" s="76">
        <f ca="1"/>
        <v>83</v>
      </c>
      <c r="C7511" s="39">
        <f ca="1"/>
        <v>45274</v>
      </c>
      <c r="D7511" s="25">
        <f ca="1"/>
        <v>5</v>
      </c>
      <c r="E7511" s="85"/>
      <c r="F7511" s="25">
        <f ca="1"/>
        <v>83.11</v>
      </c>
      <c r="G7511" s="40">
        <f ca="1"/>
        <v>0</v>
      </c>
      <c r="H7511" s="40">
        <f ca="1"/>
        <v>5.3099999999999994E-2</v>
      </c>
      <c r="I7511" s="85"/>
      <c r="J7511" s="41">
        <v>0.74939999999993379</v>
      </c>
      <c r="K7511" s="85"/>
      <c r="L7511" s="42">
        <f ca="1"/>
        <v>1.324423768337107E-3</v>
      </c>
      <c r="M7511" s="41">
        <f ca="1"/>
        <v>0.33390017999995036</v>
      </c>
      <c r="N7511" s="43">
        <f ca="1"/>
        <v>0.28219178082191781</v>
      </c>
      <c r="O7511" s="25"/>
      <c r="P7511" s="43">
        <f ca="1"/>
        <v>0.24001431337603119</v>
      </c>
      <c r="Q7511" s="43">
        <f ca="1"/>
        <v>-0.15807990373670477</v>
      </c>
      <c r="R7511" s="25"/>
      <c r="S7511" s="38">
        <f ca="1"/>
        <v>0.59484041979063451</v>
      </c>
      <c r="T7511" s="38">
        <f ca="1"/>
        <v>0.43719691799309357</v>
      </c>
      <c r="U7511" s="85"/>
      <c r="V7511" s="38">
        <f ca="1"/>
        <v>13.689533020688721</v>
      </c>
      <c r="W7511" s="46">
        <f ca="1"/>
        <v>5</v>
      </c>
    </row>
    <row r="7512" spans="2:23" x14ac:dyDescent="0.25">
      <c r="B7512" s="76">
        <f ca="1"/>
        <v>83</v>
      </c>
      <c r="C7512" s="39">
        <f ca="1"/>
        <v>45274</v>
      </c>
      <c r="D7512" s="25">
        <f ca="1"/>
        <v>5</v>
      </c>
      <c r="E7512" s="85"/>
      <c r="F7512" s="25">
        <f ca="1"/>
        <v>83.11</v>
      </c>
      <c r="G7512" s="40">
        <f ca="1"/>
        <v>0</v>
      </c>
      <c r="H7512" s="40">
        <f ca="1"/>
        <v>5.3099999999999994E-2</v>
      </c>
      <c r="I7512" s="85"/>
      <c r="J7512" s="41">
        <v>0.74949999999993377</v>
      </c>
      <c r="K7512" s="85"/>
      <c r="L7512" s="42">
        <f ca="1"/>
        <v>1.324423768337107E-3</v>
      </c>
      <c r="M7512" s="41">
        <f ca="1"/>
        <v>0.33397512499995036</v>
      </c>
      <c r="N7512" s="43">
        <f ca="1"/>
        <v>0.28219178082191781</v>
      </c>
      <c r="O7512" s="25"/>
      <c r="P7512" s="43">
        <f ca="1"/>
        <v>0.24003540830126133</v>
      </c>
      <c r="Q7512" s="43">
        <f ca="1"/>
        <v>-0.15811193053780406</v>
      </c>
      <c r="R7512" s="25"/>
      <c r="S7512" s="38">
        <f ca="1"/>
        <v>0.59484859648535859</v>
      </c>
      <c r="T7512" s="38">
        <f ca="1"/>
        <v>0.43718429982870627</v>
      </c>
      <c r="U7512" s="85"/>
      <c r="V7512" s="38">
        <f ca="1"/>
        <v>13.691244317163772</v>
      </c>
      <c r="W7512" s="46">
        <f ca="1"/>
        <v>5</v>
      </c>
    </row>
    <row r="7513" spans="2:23" x14ac:dyDescent="0.25">
      <c r="B7513" s="76">
        <f ca="1"/>
        <v>83</v>
      </c>
      <c r="C7513" s="39">
        <f ca="1"/>
        <v>45274</v>
      </c>
      <c r="D7513" s="25">
        <f ca="1"/>
        <v>5</v>
      </c>
      <c r="E7513" s="85"/>
      <c r="F7513" s="25">
        <f ca="1"/>
        <v>83.11</v>
      </c>
      <c r="G7513" s="40">
        <f ca="1"/>
        <v>0</v>
      </c>
      <c r="H7513" s="40">
        <f ca="1"/>
        <v>5.3099999999999994E-2</v>
      </c>
      <c r="I7513" s="85"/>
      <c r="J7513" s="41">
        <v>0.74959999999993376</v>
      </c>
      <c r="K7513" s="85"/>
      <c r="L7513" s="42">
        <f ca="1"/>
        <v>1.324423768337107E-3</v>
      </c>
      <c r="M7513" s="41">
        <f ca="1"/>
        <v>0.33405007999995034</v>
      </c>
      <c r="N7513" s="43">
        <f ca="1"/>
        <v>0.28219178082191781</v>
      </c>
      <c r="O7513" s="25"/>
      <c r="P7513" s="43">
        <f ca="1"/>
        <v>0.24005650468485273</v>
      </c>
      <c r="Q7513" s="43">
        <f ca="1"/>
        <v>-0.15814395588054203</v>
      </c>
      <c r="R7513" s="25"/>
      <c r="S7513" s="38">
        <f ca="1"/>
        <v>0.59485677370395729</v>
      </c>
      <c r="T7513" s="38">
        <f ca="1"/>
        <v>0.43717168230278691</v>
      </c>
      <c r="U7513" s="85"/>
      <c r="V7513" s="38">
        <f ca="1"/>
        <v>13.692955604973342</v>
      </c>
      <c r="W7513" s="46">
        <f ca="1"/>
        <v>5</v>
      </c>
    </row>
    <row r="7514" spans="2:23" x14ac:dyDescent="0.25">
      <c r="B7514" s="76">
        <f ca="1"/>
        <v>83</v>
      </c>
      <c r="C7514" s="39">
        <f ca="1"/>
        <v>45274</v>
      </c>
      <c r="D7514" s="25">
        <f ca="1"/>
        <v>5</v>
      </c>
      <c r="E7514" s="85"/>
      <c r="F7514" s="25">
        <f ca="1"/>
        <v>83.11</v>
      </c>
      <c r="G7514" s="40">
        <f ca="1"/>
        <v>0</v>
      </c>
      <c r="H7514" s="40">
        <f ca="1"/>
        <v>5.3099999999999994E-2</v>
      </c>
      <c r="I7514" s="85"/>
      <c r="J7514" s="41">
        <v>0.74969999999993375</v>
      </c>
      <c r="K7514" s="85"/>
      <c r="L7514" s="42">
        <f ca="1"/>
        <v>1.324423768337107E-3</v>
      </c>
      <c r="M7514" s="41">
        <f ca="1"/>
        <v>0.33412504499995033</v>
      </c>
      <c r="N7514" s="43">
        <f ca="1"/>
        <v>0.28219178082191781</v>
      </c>
      <c r="O7514" s="25"/>
      <c r="P7514" s="43">
        <f ca="1"/>
        <v>0.24007760252622179</v>
      </c>
      <c r="Q7514" s="43">
        <f ca="1"/>
        <v>-0.15817597976550241</v>
      </c>
      <c r="R7514" s="25"/>
      <c r="S7514" s="38">
        <f ca="1"/>
        <v>0.59486495144619234</v>
      </c>
      <c r="T7514" s="38">
        <f ca="1"/>
        <v>0.4371590654151094</v>
      </c>
      <c r="U7514" s="85"/>
      <c r="V7514" s="38">
        <f ca="1"/>
        <v>13.694666884116124</v>
      </c>
      <c r="W7514" s="46">
        <f ca="1"/>
        <v>5</v>
      </c>
    </row>
    <row r="7515" spans="2:23" x14ac:dyDescent="0.25">
      <c r="B7515" s="76">
        <f ca="1"/>
        <v>83</v>
      </c>
      <c r="C7515" s="39">
        <f ca="1"/>
        <v>45274</v>
      </c>
      <c r="D7515" s="25">
        <f ca="1"/>
        <v>5</v>
      </c>
      <c r="E7515" s="85"/>
      <c r="F7515" s="25">
        <f ca="1"/>
        <v>83.11</v>
      </c>
      <c r="G7515" s="40">
        <f ca="1"/>
        <v>0</v>
      </c>
      <c r="H7515" s="40">
        <f ca="1"/>
        <v>5.3099999999999994E-2</v>
      </c>
      <c r="I7515" s="85"/>
      <c r="J7515" s="41">
        <v>0.74979999999993374</v>
      </c>
      <c r="K7515" s="85"/>
      <c r="L7515" s="42">
        <f ca="1"/>
        <v>1.324423768337107E-3</v>
      </c>
      <c r="M7515" s="41">
        <f ca="1"/>
        <v>0.3342000199999503</v>
      </c>
      <c r="N7515" s="43">
        <f ca="1"/>
        <v>0.28219178082191781</v>
      </c>
      <c r="O7515" s="25"/>
      <c r="P7515" s="43">
        <f ca="1"/>
        <v>0.24009870182478518</v>
      </c>
      <c r="Q7515" s="43">
        <f ca="1"/>
        <v>-0.15820800219326844</v>
      </c>
      <c r="R7515" s="25"/>
      <c r="S7515" s="38">
        <f ca="1"/>
        <v>0.59487312971182549</v>
      </c>
      <c r="T7515" s="38">
        <f ca="1"/>
        <v>0.43714644916544787</v>
      </c>
      <c r="U7515" s="85"/>
      <c r="V7515" s="38">
        <f ca="1"/>
        <v>13.696378154590789</v>
      </c>
      <c r="W7515" s="46">
        <f ca="1"/>
        <v>5</v>
      </c>
    </row>
    <row r="7516" spans="2:23" x14ac:dyDescent="0.25">
      <c r="B7516" s="76">
        <f ca="1"/>
        <v>83</v>
      </c>
      <c r="C7516" s="39">
        <f ca="1"/>
        <v>45274</v>
      </c>
      <c r="D7516" s="25">
        <f ca="1"/>
        <v>5</v>
      </c>
      <c r="E7516" s="85"/>
      <c r="F7516" s="25">
        <f ca="1"/>
        <v>83.11</v>
      </c>
      <c r="G7516" s="40">
        <f ca="1"/>
        <v>0</v>
      </c>
      <c r="H7516" s="40">
        <f ca="1"/>
        <v>5.3099999999999994E-2</v>
      </c>
      <c r="I7516" s="85"/>
      <c r="J7516" s="41">
        <v>0.74989999999993373</v>
      </c>
      <c r="K7516" s="85"/>
      <c r="L7516" s="42">
        <f ca="1"/>
        <v>1.324423768337107E-3</v>
      </c>
      <c r="M7516" s="41">
        <f ca="1"/>
        <v>0.33427500499995028</v>
      </c>
      <c r="N7516" s="43">
        <f ca="1"/>
        <v>0.28219178082191781</v>
      </c>
      <c r="O7516" s="25"/>
      <c r="P7516" s="43">
        <f ca="1"/>
        <v>0.24011980257996007</v>
      </c>
      <c r="Q7516" s="43">
        <f ca="1"/>
        <v>-0.15824002316442298</v>
      </c>
      <c r="R7516" s="25"/>
      <c r="S7516" s="38">
        <f ca="1"/>
        <v>0.59488130850061904</v>
      </c>
      <c r="T7516" s="38">
        <f ca="1"/>
        <v>0.4371338335535766</v>
      </c>
      <c r="U7516" s="85"/>
      <c r="V7516" s="38">
        <f ca="1"/>
        <v>13.69808941639603</v>
      </c>
      <c r="W7516" s="46">
        <f ca="1"/>
        <v>5</v>
      </c>
    </row>
    <row r="7517" spans="2:23" x14ac:dyDescent="0.25">
      <c r="B7517" s="76">
        <f ca="1"/>
        <v>83</v>
      </c>
      <c r="C7517" s="39">
        <f ca="1"/>
        <v>45274</v>
      </c>
      <c r="D7517" s="25">
        <f ca="1"/>
        <v>5</v>
      </c>
      <c r="E7517" s="85"/>
      <c r="F7517" s="25">
        <f ca="1"/>
        <v>83.11</v>
      </c>
      <c r="G7517" s="40">
        <f ca="1"/>
        <v>0</v>
      </c>
      <c r="H7517" s="40">
        <f ca="1"/>
        <v>5.3099999999999994E-2</v>
      </c>
      <c r="I7517" s="85"/>
      <c r="J7517" s="41">
        <v>0.74999999999993372</v>
      </c>
      <c r="K7517" s="85"/>
      <c r="L7517" s="42">
        <f ca="1"/>
        <v>1.324423768337107E-3</v>
      </c>
      <c r="M7517" s="41">
        <f ca="1"/>
        <v>0.33434999999995024</v>
      </c>
      <c r="N7517" s="43">
        <f ca="1"/>
        <v>0.28219178082191781</v>
      </c>
      <c r="O7517" s="25"/>
      <c r="P7517" s="43">
        <f ca="1"/>
        <v>0.24014090479116373</v>
      </c>
      <c r="Q7517" s="43">
        <f ca="1"/>
        <v>-0.15827204267954875</v>
      </c>
      <c r="R7517" s="25"/>
      <c r="S7517" s="38">
        <f ca="1"/>
        <v>0.59488948781233497</v>
      </c>
      <c r="T7517" s="38">
        <f ca="1"/>
        <v>0.43712121857926972</v>
      </c>
      <c r="U7517" s="85"/>
      <c r="V7517" s="38">
        <f ca="1"/>
        <v>13.699800669530532</v>
      </c>
      <c r="W7517" s="46">
        <f ca="1"/>
        <v>5</v>
      </c>
    </row>
    <row r="7518" spans="2:23" x14ac:dyDescent="0.25">
      <c r="B7518" s="76">
        <f ca="1"/>
        <v>83</v>
      </c>
      <c r="C7518" s="39">
        <f ca="1"/>
        <v>45274</v>
      </c>
      <c r="D7518" s="25">
        <f ca="1"/>
        <v>5</v>
      </c>
      <c r="E7518" s="85"/>
      <c r="F7518" s="25">
        <f ca="1"/>
        <v>83.11</v>
      </c>
      <c r="G7518" s="40">
        <f ca="1"/>
        <v>0</v>
      </c>
      <c r="H7518" s="40">
        <f ca="1"/>
        <v>5.3099999999999994E-2</v>
      </c>
      <c r="I7518" s="85"/>
      <c r="J7518" s="41">
        <v>0.75009999999993371</v>
      </c>
      <c r="K7518" s="85"/>
      <c r="L7518" s="42">
        <f ca="1"/>
        <v>1.324423768337107E-3</v>
      </c>
      <c r="M7518" s="41">
        <f ca="1"/>
        <v>0.33442500499995026</v>
      </c>
      <c r="N7518" s="43">
        <f ca="1"/>
        <v>0.28219178082191781</v>
      </c>
      <c r="O7518" s="25"/>
      <c r="P7518" s="43">
        <f ca="1"/>
        <v>0.24016200845781391</v>
      </c>
      <c r="Q7518" s="43">
        <f ca="1"/>
        <v>-0.15830406073922801</v>
      </c>
      <c r="R7518" s="25"/>
      <c r="S7518" s="38">
        <f ca="1"/>
        <v>0.59489766764673568</v>
      </c>
      <c r="T7518" s="38">
        <f ca="1"/>
        <v>0.43710860424230191</v>
      </c>
      <c r="U7518" s="85"/>
      <c r="V7518" s="38">
        <f ca="1"/>
        <v>13.701511913992981</v>
      </c>
      <c r="W7518" s="46">
        <f ca="1"/>
        <v>5</v>
      </c>
    </row>
    <row r="7519" spans="2:23" x14ac:dyDescent="0.25">
      <c r="B7519" s="76">
        <f ca="1"/>
        <v>83</v>
      </c>
      <c r="C7519" s="39">
        <f ca="1"/>
        <v>45274</v>
      </c>
      <c r="D7519" s="25">
        <f ca="1"/>
        <v>5</v>
      </c>
      <c r="E7519" s="85"/>
      <c r="F7519" s="25">
        <f ca="1"/>
        <v>83.11</v>
      </c>
      <c r="G7519" s="40">
        <f ca="1"/>
        <v>0</v>
      </c>
      <c r="H7519" s="40">
        <f ca="1"/>
        <v>5.3099999999999994E-2</v>
      </c>
      <c r="I7519" s="85"/>
      <c r="J7519" s="41">
        <v>0.7501999999999337</v>
      </c>
      <c r="K7519" s="85"/>
      <c r="L7519" s="42">
        <f ca="1"/>
        <v>1.324423768337107E-3</v>
      </c>
      <c r="M7519" s="41">
        <f ca="1"/>
        <v>0.33450001999995022</v>
      </c>
      <c r="N7519" s="43">
        <f ca="1"/>
        <v>0.28219178082191781</v>
      </c>
      <c r="O7519" s="25"/>
      <c r="P7519" s="43">
        <f ca="1"/>
        <v>0.24018311357932845</v>
      </c>
      <c r="Q7519" s="43">
        <f ca="1"/>
        <v>-0.1583360773440429</v>
      </c>
      <c r="R7519" s="25"/>
      <c r="S7519" s="38">
        <f ca="1"/>
        <v>0.59490584800358348</v>
      </c>
      <c r="T7519" s="38">
        <f ca="1"/>
        <v>0.43709599054244769</v>
      </c>
      <c r="U7519" s="85"/>
      <c r="V7519" s="38">
        <f ca="1"/>
        <v>13.703223149782048</v>
      </c>
      <c r="W7519" s="46">
        <f ca="1"/>
        <v>5</v>
      </c>
    </row>
    <row r="7520" spans="2:23" x14ac:dyDescent="0.25">
      <c r="B7520" s="76">
        <f ca="1"/>
        <v>83</v>
      </c>
      <c r="C7520" s="39">
        <f ca="1"/>
        <v>45274</v>
      </c>
      <c r="D7520" s="25">
        <f ca="1"/>
        <v>5</v>
      </c>
      <c r="E7520" s="85"/>
      <c r="F7520" s="25">
        <f ca="1"/>
        <v>83.11</v>
      </c>
      <c r="G7520" s="40">
        <f ca="1"/>
        <v>0</v>
      </c>
      <c r="H7520" s="40">
        <f ca="1"/>
        <v>5.3099999999999994E-2</v>
      </c>
      <c r="I7520" s="85"/>
      <c r="J7520" s="41">
        <v>0.75029999999993369</v>
      </c>
      <c r="K7520" s="85"/>
      <c r="L7520" s="42">
        <f ca="1"/>
        <v>1.324423768337107E-3</v>
      </c>
      <c r="M7520" s="41">
        <f ca="1"/>
        <v>0.33457504499995022</v>
      </c>
      <c r="N7520" s="43">
        <f ca="1"/>
        <v>0.28219178082191781</v>
      </c>
      <c r="O7520" s="25"/>
      <c r="P7520" s="43">
        <f ca="1"/>
        <v>0.2402042201551258</v>
      </c>
      <c r="Q7520" s="43">
        <f ca="1"/>
        <v>-0.15836809249457498</v>
      </c>
      <c r="R7520" s="25"/>
      <c r="S7520" s="38">
        <f ca="1"/>
        <v>0.59491402888264089</v>
      </c>
      <c r="T7520" s="38">
        <f ca="1"/>
        <v>0.43708337747948178</v>
      </c>
      <c r="U7520" s="85"/>
      <c r="V7520" s="38">
        <f ca="1"/>
        <v>13.704934376896418</v>
      </c>
      <c r="W7520" s="46">
        <f ca="1"/>
        <v>5</v>
      </c>
    </row>
    <row r="7521" spans="2:23" x14ac:dyDescent="0.25">
      <c r="B7521" s="76">
        <f ca="1"/>
        <v>83</v>
      </c>
      <c r="C7521" s="39">
        <f ca="1"/>
        <v>45274</v>
      </c>
      <c r="D7521" s="25">
        <f ca="1"/>
        <v>5</v>
      </c>
      <c r="E7521" s="85"/>
      <c r="F7521" s="25">
        <f ca="1"/>
        <v>83.11</v>
      </c>
      <c r="G7521" s="40">
        <f ca="1"/>
        <v>0</v>
      </c>
      <c r="H7521" s="40">
        <f ca="1"/>
        <v>5.3099999999999994E-2</v>
      </c>
      <c r="I7521" s="85"/>
      <c r="J7521" s="41">
        <v>0.75039999999993368</v>
      </c>
      <c r="K7521" s="85"/>
      <c r="L7521" s="42">
        <f ca="1"/>
        <v>1.324423768337107E-3</v>
      </c>
      <c r="M7521" s="41">
        <f ca="1"/>
        <v>0.33465007999995022</v>
      </c>
      <c r="N7521" s="43">
        <f ca="1"/>
        <v>0.28219178082191781</v>
      </c>
      <c r="O7521" s="25"/>
      <c r="P7521" s="43">
        <f ca="1"/>
        <v>0.24022532818462441</v>
      </c>
      <c r="Q7521" s="43">
        <f ca="1"/>
        <v>-0.15840010619140579</v>
      </c>
      <c r="R7521" s="25"/>
      <c r="S7521" s="38">
        <f ca="1"/>
        <v>0.59492221028367043</v>
      </c>
      <c r="T7521" s="38">
        <f ca="1"/>
        <v>0.43707076505317893</v>
      </c>
      <c r="U7521" s="85"/>
      <c r="V7521" s="38">
        <f ca="1"/>
        <v>13.706645595334777</v>
      </c>
      <c r="W7521" s="46">
        <f ca="1"/>
        <v>5</v>
      </c>
    </row>
    <row r="7522" spans="2:23" x14ac:dyDescent="0.25">
      <c r="B7522" s="76">
        <f ca="1"/>
        <v>83</v>
      </c>
      <c r="C7522" s="39">
        <f ca="1"/>
        <v>45274</v>
      </c>
      <c r="D7522" s="25">
        <f ca="1"/>
        <v>5</v>
      </c>
      <c r="E7522" s="85"/>
      <c r="F7522" s="25">
        <f ca="1"/>
        <v>83.11</v>
      </c>
      <c r="G7522" s="40">
        <f ca="1"/>
        <v>0</v>
      </c>
      <c r="H7522" s="40">
        <f ca="1"/>
        <v>5.3099999999999994E-2</v>
      </c>
      <c r="I7522" s="85"/>
      <c r="J7522" s="41">
        <v>0.75049999999993366</v>
      </c>
      <c r="K7522" s="85"/>
      <c r="L7522" s="42">
        <f ca="1"/>
        <v>1.324423768337107E-3</v>
      </c>
      <c r="M7522" s="41">
        <f ca="1"/>
        <v>0.33472512499995022</v>
      </c>
      <c r="N7522" s="43">
        <f ca="1"/>
        <v>0.28219178082191781</v>
      </c>
      <c r="O7522" s="25"/>
      <c r="P7522" s="43">
        <f ca="1"/>
        <v>0.24024643766724327</v>
      </c>
      <c r="Q7522" s="43">
        <f ca="1"/>
        <v>-0.15843211843511637</v>
      </c>
      <c r="R7522" s="25"/>
      <c r="S7522" s="38">
        <f ca="1"/>
        <v>0.59493039220643507</v>
      </c>
      <c r="T7522" s="38">
        <f ca="1"/>
        <v>0.43705815326331421</v>
      </c>
      <c r="U7522" s="85"/>
      <c r="V7522" s="38">
        <f ca="1"/>
        <v>13.708356805095818</v>
      </c>
      <c r="W7522" s="46">
        <f ca="1"/>
        <v>5</v>
      </c>
    </row>
    <row r="7523" spans="2:23" x14ac:dyDescent="0.25">
      <c r="B7523" s="76">
        <f ca="1"/>
        <v>83</v>
      </c>
      <c r="C7523" s="39">
        <f ca="1"/>
        <v>45274</v>
      </c>
      <c r="D7523" s="25">
        <f ca="1"/>
        <v>5</v>
      </c>
      <c r="E7523" s="85"/>
      <c r="F7523" s="25">
        <f ca="1"/>
        <v>83.11</v>
      </c>
      <c r="G7523" s="40">
        <f ca="1"/>
        <v>0</v>
      </c>
      <c r="H7523" s="40">
        <f ca="1"/>
        <v>5.3099999999999994E-2</v>
      </c>
      <c r="I7523" s="85"/>
      <c r="J7523" s="41">
        <v>0.75059999999993365</v>
      </c>
      <c r="K7523" s="85"/>
      <c r="L7523" s="42">
        <f ca="1"/>
        <v>1.324423768337107E-3</v>
      </c>
      <c r="M7523" s="41">
        <f ca="1"/>
        <v>0.33480017999995015</v>
      </c>
      <c r="N7523" s="43">
        <f ca="1"/>
        <v>0.28219178082191781</v>
      </c>
      <c r="O7523" s="25"/>
      <c r="P7523" s="43">
        <f ca="1"/>
        <v>0.24026754860240157</v>
      </c>
      <c r="Q7523" s="43">
        <f ca="1"/>
        <v>-0.1584641292262875</v>
      </c>
      <c r="R7523" s="25"/>
      <c r="S7523" s="38">
        <f ca="1"/>
        <v>0.59493857465069766</v>
      </c>
      <c r="T7523" s="38">
        <f ca="1"/>
        <v>0.43704554210966262</v>
      </c>
      <c r="U7523" s="85"/>
      <c r="V7523" s="38">
        <f ca="1"/>
        <v>13.710068006178226</v>
      </c>
      <c r="W7523" s="46">
        <f ca="1"/>
        <v>5</v>
      </c>
    </row>
    <row r="7524" spans="2:23" x14ac:dyDescent="0.25">
      <c r="B7524" s="76">
        <f ca="1"/>
        <v>83</v>
      </c>
      <c r="C7524" s="39">
        <f ca="1"/>
        <v>45274</v>
      </c>
      <c r="D7524" s="25">
        <f ca="1"/>
        <v>5</v>
      </c>
      <c r="E7524" s="85"/>
      <c r="F7524" s="25">
        <f ca="1"/>
        <v>83.11</v>
      </c>
      <c r="G7524" s="40">
        <f ca="1"/>
        <v>0</v>
      </c>
      <c r="H7524" s="40">
        <f ca="1"/>
        <v>5.3099999999999994E-2</v>
      </c>
      <c r="I7524" s="85"/>
      <c r="J7524" s="41">
        <v>0.75069999999993364</v>
      </c>
      <c r="K7524" s="85"/>
      <c r="L7524" s="42">
        <f ca="1"/>
        <v>1.324423768337107E-3</v>
      </c>
      <c r="M7524" s="41">
        <f ca="1"/>
        <v>0.33487524499995014</v>
      </c>
      <c r="N7524" s="43">
        <f ca="1"/>
        <v>0.28219178082191781</v>
      </c>
      <c r="O7524" s="25"/>
      <c r="P7524" s="43">
        <f ca="1"/>
        <v>0.24028866098951887</v>
      </c>
      <c r="Q7524" s="43">
        <f ca="1"/>
        <v>-0.15849613856549963</v>
      </c>
      <c r="R7524" s="25"/>
      <c r="S7524" s="38">
        <f ca="1"/>
        <v>0.59494675761622118</v>
      </c>
      <c r="T7524" s="38">
        <f ca="1"/>
        <v>0.43703293159199946</v>
      </c>
      <c r="U7524" s="85"/>
      <c r="V7524" s="38">
        <f ca="1"/>
        <v>13.711779198580672</v>
      </c>
      <c r="W7524" s="46">
        <f ca="1"/>
        <v>5</v>
      </c>
    </row>
    <row r="7525" spans="2:23" x14ac:dyDescent="0.25">
      <c r="B7525" s="76">
        <f ca="1"/>
        <v>83</v>
      </c>
      <c r="C7525" s="39">
        <f ca="1"/>
        <v>45274</v>
      </c>
      <c r="D7525" s="25">
        <f ca="1"/>
        <v>5</v>
      </c>
      <c r="E7525" s="85"/>
      <c r="F7525" s="25">
        <f ca="1"/>
        <v>83.11</v>
      </c>
      <c r="G7525" s="40">
        <f ca="1"/>
        <v>0</v>
      </c>
      <c r="H7525" s="40">
        <f ca="1"/>
        <v>5.3099999999999994E-2</v>
      </c>
      <c r="I7525" s="85"/>
      <c r="J7525" s="41">
        <v>0.75079999999993363</v>
      </c>
      <c r="K7525" s="85"/>
      <c r="L7525" s="42">
        <f ca="1"/>
        <v>1.324423768337107E-3</v>
      </c>
      <c r="M7525" s="41">
        <f ca="1"/>
        <v>0.33495031999995017</v>
      </c>
      <c r="N7525" s="43">
        <f ca="1"/>
        <v>0.28219178082191781</v>
      </c>
      <c r="O7525" s="25"/>
      <c r="P7525" s="43">
        <f ca="1"/>
        <v>0.24030977482801497</v>
      </c>
      <c r="Q7525" s="43">
        <f ca="1"/>
        <v>-0.15852814645333296</v>
      </c>
      <c r="R7525" s="25"/>
      <c r="S7525" s="38">
        <f ca="1"/>
        <v>0.59495494110276881</v>
      </c>
      <c r="T7525" s="38">
        <f ca="1"/>
        <v>0.43702032171009997</v>
      </c>
      <c r="U7525" s="85"/>
      <c r="V7525" s="38">
        <f ca="1"/>
        <v>13.713490382301849</v>
      </c>
      <c r="W7525" s="46">
        <f ca="1"/>
        <v>5</v>
      </c>
    </row>
    <row r="7526" spans="2:23" x14ac:dyDescent="0.25">
      <c r="B7526" s="76">
        <f ca="1"/>
        <v>83</v>
      </c>
      <c r="C7526" s="39">
        <f ca="1"/>
        <v>45274</v>
      </c>
      <c r="D7526" s="25">
        <f ca="1"/>
        <v>5</v>
      </c>
      <c r="E7526" s="85"/>
      <c r="F7526" s="25">
        <f ca="1"/>
        <v>83.11</v>
      </c>
      <c r="G7526" s="40">
        <f ca="1"/>
        <v>0</v>
      </c>
      <c r="H7526" s="40">
        <f ca="1"/>
        <v>5.3099999999999994E-2</v>
      </c>
      <c r="I7526" s="85"/>
      <c r="J7526" s="41">
        <v>0.75089999999993362</v>
      </c>
      <c r="K7526" s="85"/>
      <c r="L7526" s="42">
        <f ca="1"/>
        <v>1.324423768337107E-3</v>
      </c>
      <c r="M7526" s="41">
        <f ca="1"/>
        <v>0.33502540499995015</v>
      </c>
      <c r="N7526" s="43">
        <f ca="1"/>
        <v>0.28219178082191781</v>
      </c>
      <c r="O7526" s="25"/>
      <c r="P7526" s="43">
        <f ca="1"/>
        <v>0.24033089011731001</v>
      </c>
      <c r="Q7526" s="43">
        <f ca="1"/>
        <v>-0.15856015289036735</v>
      </c>
      <c r="R7526" s="25"/>
      <c r="S7526" s="38">
        <f ca="1"/>
        <v>0.59496312511010363</v>
      </c>
      <c r="T7526" s="38">
        <f ca="1"/>
        <v>0.43700771246373965</v>
      </c>
      <c r="U7526" s="85"/>
      <c r="V7526" s="38">
        <f ca="1"/>
        <v>13.715201557340443</v>
      </c>
      <c r="W7526" s="46">
        <f ca="1"/>
        <v>5</v>
      </c>
    </row>
    <row r="7527" spans="2:23" x14ac:dyDescent="0.25">
      <c r="B7527" s="76">
        <f ca="1"/>
        <v>83</v>
      </c>
      <c r="C7527" s="39">
        <f ca="1"/>
        <v>45274</v>
      </c>
      <c r="D7527" s="25">
        <f ca="1"/>
        <v>5</v>
      </c>
      <c r="E7527" s="85"/>
      <c r="F7527" s="25">
        <f ca="1"/>
        <v>83.11</v>
      </c>
      <c r="G7527" s="40">
        <f ca="1"/>
        <v>0</v>
      </c>
      <c r="H7527" s="40">
        <f ca="1"/>
        <v>5.3099999999999994E-2</v>
      </c>
      <c r="I7527" s="85"/>
      <c r="J7527" s="41">
        <v>0.75099999999993361</v>
      </c>
      <c r="K7527" s="85"/>
      <c r="L7527" s="42">
        <f ca="1"/>
        <v>1.324423768337107E-3</v>
      </c>
      <c r="M7527" s="41">
        <f ca="1"/>
        <v>0.33510049999995012</v>
      </c>
      <c r="N7527" s="43">
        <f ca="1"/>
        <v>0.28219178082191781</v>
      </c>
      <c r="O7527" s="25"/>
      <c r="P7527" s="43">
        <f ca="1"/>
        <v>0.24035200685682445</v>
      </c>
      <c r="Q7527" s="43">
        <f ca="1"/>
        <v>-0.15859215787718234</v>
      </c>
      <c r="R7527" s="25"/>
      <c r="S7527" s="38">
        <f ca="1"/>
        <v>0.59497130963798917</v>
      </c>
      <c r="T7527" s="38">
        <f ca="1"/>
        <v>0.43699510385269408</v>
      </c>
      <c r="U7527" s="85"/>
      <c r="V7527" s="38">
        <f ca="1"/>
        <v>13.716912723695131</v>
      </c>
      <c r="W7527" s="46">
        <f ca="1"/>
        <v>5</v>
      </c>
    </row>
    <row r="7528" spans="2:23" x14ac:dyDescent="0.25">
      <c r="B7528" s="76">
        <f ca="1"/>
        <v>83</v>
      </c>
      <c r="C7528" s="39">
        <f ca="1"/>
        <v>45274</v>
      </c>
      <c r="D7528" s="25">
        <f ca="1"/>
        <v>5</v>
      </c>
      <c r="E7528" s="85"/>
      <c r="F7528" s="25">
        <f ca="1"/>
        <v>83.11</v>
      </c>
      <c r="G7528" s="40">
        <f ca="1"/>
        <v>0</v>
      </c>
      <c r="H7528" s="40">
        <f ca="1"/>
        <v>5.3099999999999994E-2</v>
      </c>
      <c r="I7528" s="85"/>
      <c r="J7528" s="41">
        <v>0.7510999999999336</v>
      </c>
      <c r="K7528" s="85"/>
      <c r="L7528" s="42">
        <f ca="1"/>
        <v>1.324423768337107E-3</v>
      </c>
      <c r="M7528" s="41">
        <f ca="1"/>
        <v>0.33517560499995008</v>
      </c>
      <c r="N7528" s="43">
        <f ca="1"/>
        <v>0.28219178082191781</v>
      </c>
      <c r="O7528" s="25"/>
      <c r="P7528" s="43">
        <f ca="1"/>
        <v>0.24037312504597905</v>
      </c>
      <c r="Q7528" s="43">
        <f ca="1"/>
        <v>-0.15862416141435717</v>
      </c>
      <c r="R7528" s="25"/>
      <c r="S7528" s="38">
        <f ca="1"/>
        <v>0.59497949468618905</v>
      </c>
      <c r="T7528" s="38">
        <f ca="1"/>
        <v>0.43698249587673887</v>
      </c>
      <c r="U7528" s="85"/>
      <c r="V7528" s="38">
        <f ca="1"/>
        <v>13.718623881364607</v>
      </c>
      <c r="W7528" s="46">
        <f ca="1"/>
        <v>5</v>
      </c>
    </row>
    <row r="7529" spans="2:23" x14ac:dyDescent="0.25">
      <c r="B7529" s="76">
        <f ca="1"/>
        <v>83</v>
      </c>
      <c r="C7529" s="39">
        <f ca="1"/>
        <v>45274</v>
      </c>
      <c r="D7529" s="25">
        <f ca="1"/>
        <v>5</v>
      </c>
      <c r="E7529" s="85"/>
      <c r="F7529" s="25">
        <f ca="1"/>
        <v>83.11</v>
      </c>
      <c r="G7529" s="40">
        <f ca="1"/>
        <v>0</v>
      </c>
      <c r="H7529" s="40">
        <f ca="1"/>
        <v>5.3099999999999994E-2</v>
      </c>
      <c r="I7529" s="85"/>
      <c r="J7529" s="41">
        <v>0.75119999999993359</v>
      </c>
      <c r="K7529" s="85"/>
      <c r="L7529" s="42">
        <f ca="1"/>
        <v>1.324423768337107E-3</v>
      </c>
      <c r="M7529" s="41">
        <f ca="1"/>
        <v>0.3352507199999501</v>
      </c>
      <c r="N7529" s="43">
        <f ca="1"/>
        <v>0.28219178082191781</v>
      </c>
      <c r="O7529" s="25"/>
      <c r="P7529" s="43">
        <f ca="1"/>
        <v>0.24039424468419493</v>
      </c>
      <c r="Q7529" s="43">
        <f ca="1"/>
        <v>-0.15865616350247072</v>
      </c>
      <c r="R7529" s="25"/>
      <c r="S7529" s="38">
        <f ca="1"/>
        <v>0.59498768025446669</v>
      </c>
      <c r="T7529" s="38">
        <f ca="1"/>
        <v>0.43696988853565</v>
      </c>
      <c r="U7529" s="85"/>
      <c r="V7529" s="38">
        <f ca="1"/>
        <v>13.720335030347549</v>
      </c>
      <c r="W7529" s="46">
        <f ca="1"/>
        <v>5</v>
      </c>
    </row>
    <row r="7530" spans="2:23" x14ac:dyDescent="0.25">
      <c r="B7530" s="76">
        <f ca="1"/>
        <v>83</v>
      </c>
      <c r="C7530" s="39">
        <f ca="1"/>
        <v>45274</v>
      </c>
      <c r="D7530" s="25">
        <f ca="1"/>
        <v>5</v>
      </c>
      <c r="E7530" s="85"/>
      <c r="F7530" s="25">
        <f ca="1"/>
        <v>83.11</v>
      </c>
      <c r="G7530" s="40">
        <f ca="1"/>
        <v>0</v>
      </c>
      <c r="H7530" s="40">
        <f ca="1"/>
        <v>5.3099999999999994E-2</v>
      </c>
      <c r="I7530" s="85"/>
      <c r="J7530" s="41">
        <v>0.75129999999993358</v>
      </c>
      <c r="K7530" s="85"/>
      <c r="L7530" s="42">
        <f ca="1"/>
        <v>1.324423768337107E-3</v>
      </c>
      <c r="M7530" s="41">
        <f ca="1"/>
        <v>0.33532584499995005</v>
      </c>
      <c r="N7530" s="43">
        <f ca="1"/>
        <v>0.28219178082191781</v>
      </c>
      <c r="O7530" s="25"/>
      <c r="P7530" s="43">
        <f ca="1"/>
        <v>0.2404153657708934</v>
      </c>
      <c r="Q7530" s="43">
        <f ca="1"/>
        <v>-0.15868816414210163</v>
      </c>
      <c r="R7530" s="25"/>
      <c r="S7530" s="38">
        <f ca="1"/>
        <v>0.59499586634258583</v>
      </c>
      <c r="T7530" s="38">
        <f ca="1"/>
        <v>0.43695728182920324</v>
      </c>
      <c r="U7530" s="85"/>
      <c r="V7530" s="38">
        <f ca="1"/>
        <v>13.722046170642649</v>
      </c>
      <c r="W7530" s="46">
        <f ca="1"/>
        <v>5</v>
      </c>
    </row>
    <row r="7531" spans="2:23" x14ac:dyDescent="0.25">
      <c r="B7531" s="76">
        <f ca="1"/>
        <v>83</v>
      </c>
      <c r="C7531" s="39">
        <f ca="1"/>
        <v>45274</v>
      </c>
      <c r="D7531" s="25">
        <f ca="1"/>
        <v>5</v>
      </c>
      <c r="E7531" s="85"/>
      <c r="F7531" s="25">
        <f ca="1"/>
        <v>83.11</v>
      </c>
      <c r="G7531" s="40">
        <f ca="1"/>
        <v>0</v>
      </c>
      <c r="H7531" s="40">
        <f ca="1"/>
        <v>5.3099999999999994E-2</v>
      </c>
      <c r="I7531" s="85"/>
      <c r="J7531" s="41">
        <v>0.75139999999993357</v>
      </c>
      <c r="K7531" s="85"/>
      <c r="L7531" s="42">
        <f ca="1"/>
        <v>1.324423768337107E-3</v>
      </c>
      <c r="M7531" s="41">
        <f ca="1"/>
        <v>0.33540097999995006</v>
      </c>
      <c r="N7531" s="43">
        <f ca="1"/>
        <v>0.28219178082191781</v>
      </c>
      <c r="O7531" s="25"/>
      <c r="P7531" s="43">
        <f ca="1"/>
        <v>0.24043648830549619</v>
      </c>
      <c r="Q7531" s="43">
        <f ca="1"/>
        <v>-0.15872016333382827</v>
      </c>
      <c r="R7531" s="25"/>
      <c r="S7531" s="38">
        <f ca="1"/>
        <v>0.59500405295031034</v>
      </c>
      <c r="T7531" s="38">
        <f ca="1"/>
        <v>0.43694467575717483</v>
      </c>
      <c r="U7531" s="85"/>
      <c r="V7531" s="38">
        <f ca="1"/>
        <v>13.723757302248565</v>
      </c>
      <c r="W7531" s="46">
        <f ca="1"/>
        <v>5</v>
      </c>
    </row>
    <row r="7532" spans="2:23" x14ac:dyDescent="0.25">
      <c r="B7532" s="76">
        <f ca="1"/>
        <v>83</v>
      </c>
      <c r="C7532" s="39">
        <f ca="1"/>
        <v>45274</v>
      </c>
      <c r="D7532" s="25">
        <f ca="1"/>
        <v>5</v>
      </c>
      <c r="E7532" s="85"/>
      <c r="F7532" s="25">
        <f ca="1"/>
        <v>83.11</v>
      </c>
      <c r="G7532" s="40">
        <f ca="1"/>
        <v>0</v>
      </c>
      <c r="H7532" s="40">
        <f ca="1"/>
        <v>5.3099999999999994E-2</v>
      </c>
      <c r="I7532" s="85"/>
      <c r="J7532" s="41">
        <v>0.75149999999993355</v>
      </c>
      <c r="K7532" s="85"/>
      <c r="L7532" s="42">
        <f ca="1"/>
        <v>1.324423768337107E-3</v>
      </c>
      <c r="M7532" s="41">
        <f ca="1"/>
        <v>0.33547612499995005</v>
      </c>
      <c r="N7532" s="43">
        <f ca="1"/>
        <v>0.28219178082191781</v>
      </c>
      <c r="O7532" s="25"/>
      <c r="P7532" s="43">
        <f ca="1"/>
        <v>0.24045761228742529</v>
      </c>
      <c r="Q7532" s="43">
        <f ca="1"/>
        <v>-0.15875216107822859</v>
      </c>
      <c r="R7532" s="25"/>
      <c r="S7532" s="38">
        <f ca="1"/>
        <v>0.59501224007740439</v>
      </c>
      <c r="T7532" s="38">
        <f ca="1"/>
        <v>0.43693207031934084</v>
      </c>
      <c r="U7532" s="85"/>
      <c r="V7532" s="38">
        <f ca="1"/>
        <v>13.725468425164031</v>
      </c>
      <c r="W7532" s="46">
        <f ca="1"/>
        <v>5</v>
      </c>
    </row>
    <row r="7533" spans="2:23" x14ac:dyDescent="0.25">
      <c r="B7533" s="76">
        <f ca="1"/>
        <v>83</v>
      </c>
      <c r="C7533" s="39">
        <f ca="1"/>
        <v>45274</v>
      </c>
      <c r="D7533" s="25">
        <f ca="1"/>
        <v>5</v>
      </c>
      <c r="E7533" s="85"/>
      <c r="F7533" s="25">
        <f ca="1"/>
        <v>83.11</v>
      </c>
      <c r="G7533" s="40">
        <f ca="1"/>
        <v>0</v>
      </c>
      <c r="H7533" s="40">
        <f ca="1"/>
        <v>5.3099999999999994E-2</v>
      </c>
      <c r="I7533" s="85"/>
      <c r="J7533" s="41">
        <v>0.75159999999993354</v>
      </c>
      <c r="K7533" s="85"/>
      <c r="L7533" s="42">
        <f ca="1"/>
        <v>1.324423768337107E-3</v>
      </c>
      <c r="M7533" s="41">
        <f ca="1"/>
        <v>0.33555127999995005</v>
      </c>
      <c r="N7533" s="43">
        <f ca="1"/>
        <v>0.28219178082191781</v>
      </c>
      <c r="O7533" s="25"/>
      <c r="P7533" s="43">
        <f ca="1"/>
        <v>0.24047873771610295</v>
      </c>
      <c r="Q7533" s="43">
        <f ca="1"/>
        <v>-0.15878415737588036</v>
      </c>
      <c r="R7533" s="25"/>
      <c r="S7533" s="38">
        <f ca="1"/>
        <v>0.59502042772363195</v>
      </c>
      <c r="T7533" s="38">
        <f ca="1"/>
        <v>0.43691946551547756</v>
      </c>
      <c r="U7533" s="85"/>
      <c r="V7533" s="38">
        <f ca="1"/>
        <v>13.727179539387699</v>
      </c>
      <c r="W7533" s="46">
        <f ca="1"/>
        <v>5</v>
      </c>
    </row>
    <row r="7534" spans="2:23" x14ac:dyDescent="0.25">
      <c r="B7534" s="76">
        <f ca="1"/>
        <v>83</v>
      </c>
      <c r="C7534" s="39">
        <f ca="1"/>
        <v>45274</v>
      </c>
      <c r="D7534" s="25">
        <f ca="1"/>
        <v>5</v>
      </c>
      <c r="E7534" s="85"/>
      <c r="F7534" s="25">
        <f ca="1"/>
        <v>83.11</v>
      </c>
      <c r="G7534" s="40">
        <f ca="1"/>
        <v>0</v>
      </c>
      <c r="H7534" s="40">
        <f ca="1"/>
        <v>5.3099999999999994E-2</v>
      </c>
      <c r="I7534" s="85"/>
      <c r="J7534" s="41">
        <v>0.75169999999993353</v>
      </c>
      <c r="K7534" s="85"/>
      <c r="L7534" s="42">
        <f ca="1"/>
        <v>1.324423768337107E-3</v>
      </c>
      <c r="M7534" s="41">
        <f ca="1"/>
        <v>0.33562644499995004</v>
      </c>
      <c r="N7534" s="43">
        <f ca="1"/>
        <v>0.28219178082191781</v>
      </c>
      <c r="O7534" s="25"/>
      <c r="P7534" s="43">
        <f ca="1"/>
        <v>0.24049986459095185</v>
      </c>
      <c r="Q7534" s="43">
        <f ca="1"/>
        <v>-0.1588161522273609</v>
      </c>
      <c r="R7534" s="25"/>
      <c r="S7534" s="38">
        <f ca="1"/>
        <v>0.59502861588875722</v>
      </c>
      <c r="T7534" s="38">
        <f ca="1"/>
        <v>0.4369068613453615</v>
      </c>
      <c r="U7534" s="85"/>
      <c r="V7534" s="38">
        <f ca="1"/>
        <v>13.728890644918259</v>
      </c>
      <c r="W7534" s="46">
        <f ca="1"/>
        <v>5</v>
      </c>
    </row>
    <row r="7535" spans="2:23" x14ac:dyDescent="0.25">
      <c r="B7535" s="76">
        <f ca="1"/>
        <v>83</v>
      </c>
      <c r="C7535" s="39">
        <f ca="1"/>
        <v>45274</v>
      </c>
      <c r="D7535" s="25">
        <f ca="1"/>
        <v>5</v>
      </c>
      <c r="E7535" s="85"/>
      <c r="F7535" s="25">
        <f ca="1"/>
        <v>83.11</v>
      </c>
      <c r="G7535" s="40">
        <f ca="1"/>
        <v>0</v>
      </c>
      <c r="H7535" s="40">
        <f ca="1"/>
        <v>5.3099999999999994E-2</v>
      </c>
      <c r="I7535" s="85"/>
      <c r="J7535" s="41">
        <v>0.75179999999993352</v>
      </c>
      <c r="K7535" s="85"/>
      <c r="L7535" s="42">
        <f ca="1"/>
        <v>1.324423768337107E-3</v>
      </c>
      <c r="M7535" s="41">
        <f ca="1"/>
        <v>0.33570161999995002</v>
      </c>
      <c r="N7535" s="43">
        <f ca="1"/>
        <v>0.28219178082191781</v>
      </c>
      <c r="O7535" s="25"/>
      <c r="P7535" s="43">
        <f ca="1"/>
        <v>0.24052099291139484</v>
      </c>
      <c r="Q7535" s="43">
        <f ca="1"/>
        <v>-0.15884814563324734</v>
      </c>
      <c r="R7535" s="25"/>
      <c r="S7535" s="38">
        <f ca="1"/>
        <v>0.59503680457254471</v>
      </c>
      <c r="T7535" s="38">
        <f ca="1"/>
        <v>0.43689425780876923</v>
      </c>
      <c r="U7535" s="85"/>
      <c r="V7535" s="38">
        <f ca="1"/>
        <v>13.730601741754391</v>
      </c>
      <c r="W7535" s="46">
        <f ca="1"/>
        <v>5</v>
      </c>
    </row>
    <row r="7536" spans="2:23" x14ac:dyDescent="0.25">
      <c r="B7536" s="76">
        <f ca="1"/>
        <v>83</v>
      </c>
      <c r="C7536" s="39">
        <f ca="1"/>
        <v>45274</v>
      </c>
      <c r="D7536" s="25">
        <f ca="1"/>
        <v>5</v>
      </c>
      <c r="E7536" s="85"/>
      <c r="F7536" s="25">
        <f ca="1"/>
        <v>83.11</v>
      </c>
      <c r="G7536" s="40">
        <f ca="1"/>
        <v>0</v>
      </c>
      <c r="H7536" s="40">
        <f ca="1"/>
        <v>5.3099999999999994E-2</v>
      </c>
      <c r="I7536" s="85"/>
      <c r="J7536" s="41">
        <v>0.75189999999993351</v>
      </c>
      <c r="K7536" s="85"/>
      <c r="L7536" s="42">
        <f ca="1"/>
        <v>1.324423768337107E-3</v>
      </c>
      <c r="M7536" s="41">
        <f ca="1"/>
        <v>0.33577680499995</v>
      </c>
      <c r="N7536" s="43">
        <f ca="1"/>
        <v>0.28219178082191781</v>
      </c>
      <c r="O7536" s="25"/>
      <c r="P7536" s="43">
        <f ca="1"/>
        <v>0.24054212267685521</v>
      </c>
      <c r="Q7536" s="43">
        <f ca="1"/>
        <v>-0.1588801375941164</v>
      </c>
      <c r="R7536" s="25"/>
      <c r="S7536" s="38">
        <f ca="1"/>
        <v>0.59504499377475872</v>
      </c>
      <c r="T7536" s="38">
        <f ca="1"/>
        <v>0.43688165490547731</v>
      </c>
      <c r="U7536" s="85"/>
      <c r="V7536" s="38">
        <f ca="1"/>
        <v>13.732312829894802</v>
      </c>
      <c r="W7536" s="46">
        <f ca="1"/>
        <v>5</v>
      </c>
    </row>
    <row r="7537" spans="2:23" x14ac:dyDescent="0.25">
      <c r="B7537" s="76">
        <f ca="1"/>
        <v>83</v>
      </c>
      <c r="C7537" s="39">
        <f ca="1"/>
        <v>45274</v>
      </c>
      <c r="D7537" s="25">
        <f ca="1"/>
        <v>5</v>
      </c>
      <c r="E7537" s="85"/>
      <c r="F7537" s="25">
        <f ca="1"/>
        <v>83.11</v>
      </c>
      <c r="G7537" s="40">
        <f ca="1"/>
        <v>0</v>
      </c>
      <c r="H7537" s="40">
        <f ca="1"/>
        <v>5.3099999999999994E-2</v>
      </c>
      <c r="I7537" s="85"/>
      <c r="J7537" s="41">
        <v>0.7519999999999335</v>
      </c>
      <c r="K7537" s="85"/>
      <c r="L7537" s="42">
        <f ca="1"/>
        <v>1.324423768337107E-3</v>
      </c>
      <c r="M7537" s="41">
        <f ca="1"/>
        <v>0.33585199999994997</v>
      </c>
      <c r="N7537" s="43">
        <f ca="1"/>
        <v>0.28219178082191781</v>
      </c>
      <c r="O7537" s="25"/>
      <c r="P7537" s="43">
        <f ca="1"/>
        <v>0.24056325388675642</v>
      </c>
      <c r="Q7537" s="43">
        <f ca="1"/>
        <v>-0.15891212811054461</v>
      </c>
      <c r="R7537" s="25"/>
      <c r="S7537" s="38">
        <f ca="1"/>
        <v>0.5950531834951639</v>
      </c>
      <c r="T7537" s="38">
        <f ca="1"/>
        <v>0.43686905263526266</v>
      </c>
      <c r="U7537" s="85"/>
      <c r="V7537" s="38">
        <f ca="1"/>
        <v>13.734023909338148</v>
      </c>
      <c r="W7537" s="46">
        <f ca="1"/>
        <v>5</v>
      </c>
    </row>
    <row r="7538" spans="2:23" x14ac:dyDescent="0.25">
      <c r="B7538" s="76">
        <f ca="1"/>
        <v>83</v>
      </c>
      <c r="C7538" s="39">
        <f ca="1"/>
        <v>45274</v>
      </c>
      <c r="D7538" s="25">
        <f ca="1"/>
        <v>5</v>
      </c>
      <c r="E7538" s="85"/>
      <c r="F7538" s="25">
        <f ca="1"/>
        <v>83.11</v>
      </c>
      <c r="G7538" s="40">
        <f ca="1"/>
        <v>0</v>
      </c>
      <c r="H7538" s="40">
        <f ca="1"/>
        <v>5.3099999999999994E-2</v>
      </c>
      <c r="I7538" s="85"/>
      <c r="J7538" s="41">
        <v>0.75209999999993349</v>
      </c>
      <c r="K7538" s="85"/>
      <c r="L7538" s="42">
        <f ca="1"/>
        <v>1.324423768337107E-3</v>
      </c>
      <c r="M7538" s="41">
        <f ca="1"/>
        <v>0.33592720499994994</v>
      </c>
      <c r="N7538" s="43">
        <f ca="1"/>
        <v>0.28219178082191781</v>
      </c>
      <c r="O7538" s="25"/>
      <c r="P7538" s="43">
        <f ca="1"/>
        <v>0.24058438654052236</v>
      </c>
      <c r="Q7538" s="43">
        <f ca="1"/>
        <v>-0.15894411718310811</v>
      </c>
      <c r="R7538" s="25"/>
      <c r="S7538" s="38">
        <f ca="1"/>
        <v>0.59506137373352508</v>
      </c>
      <c r="T7538" s="38">
        <f ca="1"/>
        <v>0.43685645099790216</v>
      </c>
      <c r="U7538" s="85"/>
      <c r="V7538" s="38">
        <f ca="1"/>
        <v>13.735734980083144</v>
      </c>
      <c r="W7538" s="46">
        <f ca="1"/>
        <v>5</v>
      </c>
    </row>
    <row r="7539" spans="2:23" x14ac:dyDescent="0.25">
      <c r="B7539" s="76">
        <f ca="1"/>
        <v>83</v>
      </c>
      <c r="C7539" s="39">
        <f ca="1"/>
        <v>45274</v>
      </c>
      <c r="D7539" s="25">
        <f ca="1"/>
        <v>5</v>
      </c>
      <c r="E7539" s="85"/>
      <c r="F7539" s="25">
        <f ca="1"/>
        <v>83.11</v>
      </c>
      <c r="G7539" s="40">
        <f ca="1"/>
        <v>0</v>
      </c>
      <c r="H7539" s="40">
        <f ca="1"/>
        <v>5.3099999999999994E-2</v>
      </c>
      <c r="I7539" s="85"/>
      <c r="J7539" s="41">
        <v>0.75219999999993348</v>
      </c>
      <c r="K7539" s="85"/>
      <c r="L7539" s="42">
        <f ca="1"/>
        <v>1.324423768337107E-3</v>
      </c>
      <c r="M7539" s="41">
        <f ca="1"/>
        <v>0.33600241999994995</v>
      </c>
      <c r="N7539" s="43">
        <f ca="1"/>
        <v>0.28219178082191781</v>
      </c>
      <c r="O7539" s="25"/>
      <c r="P7539" s="43">
        <f ca="1"/>
        <v>0.24060552063757715</v>
      </c>
      <c r="Q7539" s="43">
        <f ca="1"/>
        <v>-0.15897610481238275</v>
      </c>
      <c r="R7539" s="25"/>
      <c r="S7539" s="38">
        <f ca="1"/>
        <v>0.59506956448960691</v>
      </c>
      <c r="T7539" s="38">
        <f ca="1"/>
        <v>0.43684384999317288</v>
      </c>
      <c r="U7539" s="85"/>
      <c r="V7539" s="38">
        <f ca="1"/>
        <v>13.737446042128454</v>
      </c>
      <c r="W7539" s="46">
        <f ca="1"/>
        <v>5</v>
      </c>
    </row>
    <row r="7540" spans="2:23" x14ac:dyDescent="0.25">
      <c r="B7540" s="76">
        <f ca="1"/>
        <v>83</v>
      </c>
      <c r="C7540" s="39">
        <f ca="1"/>
        <v>45274</v>
      </c>
      <c r="D7540" s="25">
        <f ca="1"/>
        <v>5</v>
      </c>
      <c r="E7540" s="85"/>
      <c r="F7540" s="25">
        <f ca="1"/>
        <v>83.11</v>
      </c>
      <c r="G7540" s="40">
        <f ca="1"/>
        <v>0</v>
      </c>
      <c r="H7540" s="40">
        <f ca="1"/>
        <v>5.3099999999999994E-2</v>
      </c>
      <c r="I7540" s="85"/>
      <c r="J7540" s="41">
        <v>0.75229999999993347</v>
      </c>
      <c r="K7540" s="85"/>
      <c r="L7540" s="42">
        <f ca="1"/>
        <v>1.324423768337107E-3</v>
      </c>
      <c r="M7540" s="41">
        <f ca="1"/>
        <v>0.33607764499994991</v>
      </c>
      <c r="N7540" s="43">
        <f ca="1"/>
        <v>0.28219178082191781</v>
      </c>
      <c r="O7540" s="25"/>
      <c r="P7540" s="43">
        <f ca="1"/>
        <v>0.24062665617734527</v>
      </c>
      <c r="Q7540" s="43">
        <f ca="1"/>
        <v>-0.15900809099894406</v>
      </c>
      <c r="R7540" s="25"/>
      <c r="S7540" s="38">
        <f ca="1"/>
        <v>0.59507775576317457</v>
      </c>
      <c r="T7540" s="38">
        <f ca="1"/>
        <v>0.43683124962085196</v>
      </c>
      <c r="U7540" s="85"/>
      <c r="V7540" s="38">
        <f ca="1"/>
        <v>13.739157095472777</v>
      </c>
      <c r="W7540" s="46">
        <f ca="1"/>
        <v>5</v>
      </c>
    </row>
    <row r="7541" spans="2:23" x14ac:dyDescent="0.25">
      <c r="B7541" s="76">
        <f ca="1"/>
        <v>83</v>
      </c>
      <c r="C7541" s="39">
        <f ca="1"/>
        <v>45274</v>
      </c>
      <c r="D7541" s="25">
        <f ca="1"/>
        <v>5</v>
      </c>
      <c r="E7541" s="85"/>
      <c r="F7541" s="25">
        <f ca="1"/>
        <v>83.11</v>
      </c>
      <c r="G7541" s="40">
        <f ca="1"/>
        <v>0</v>
      </c>
      <c r="H7541" s="40">
        <f ca="1"/>
        <v>5.3099999999999994E-2</v>
      </c>
      <c r="I7541" s="85"/>
      <c r="J7541" s="41">
        <v>0.75239999999993346</v>
      </c>
      <c r="K7541" s="85"/>
      <c r="L7541" s="42">
        <f ca="1"/>
        <v>1.324423768337107E-3</v>
      </c>
      <c r="M7541" s="41">
        <f ca="1"/>
        <v>0.33615287999994992</v>
      </c>
      <c r="N7541" s="43">
        <f ca="1"/>
        <v>0.28219178082191781</v>
      </c>
      <c r="O7541" s="25"/>
      <c r="P7541" s="43">
        <f ca="1"/>
        <v>0.24064779315925147</v>
      </c>
      <c r="Q7541" s="43">
        <f ca="1"/>
        <v>-0.15904007574336729</v>
      </c>
      <c r="R7541" s="25"/>
      <c r="S7541" s="38">
        <f ca="1"/>
        <v>0.59508594755399291</v>
      </c>
      <c r="T7541" s="38">
        <f ca="1"/>
        <v>0.43681864988071673</v>
      </c>
      <c r="U7541" s="85"/>
      <c r="V7541" s="38">
        <f ca="1"/>
        <v>13.740868140114792</v>
      </c>
      <c r="W7541" s="46">
        <f ca="1"/>
        <v>5</v>
      </c>
    </row>
    <row r="7542" spans="2:23" x14ac:dyDescent="0.25">
      <c r="B7542" s="76">
        <f ca="1"/>
        <v>83</v>
      </c>
      <c r="C7542" s="39">
        <f ca="1"/>
        <v>45274</v>
      </c>
      <c r="D7542" s="25">
        <f ca="1"/>
        <v>5</v>
      </c>
      <c r="E7542" s="85"/>
      <c r="F7542" s="25">
        <f ca="1"/>
        <v>83.11</v>
      </c>
      <c r="G7542" s="40">
        <f ca="1"/>
        <v>0</v>
      </c>
      <c r="H7542" s="40">
        <f ca="1"/>
        <v>5.3099999999999994E-2</v>
      </c>
      <c r="I7542" s="85"/>
      <c r="J7542" s="41">
        <v>0.75249999999993344</v>
      </c>
      <c r="K7542" s="85"/>
      <c r="L7542" s="42">
        <f ca="1"/>
        <v>1.324423768337107E-3</v>
      </c>
      <c r="M7542" s="41">
        <f ca="1"/>
        <v>0.33622812499994992</v>
      </c>
      <c r="N7542" s="43">
        <f ca="1"/>
        <v>0.28219178082191781</v>
      </c>
      <c r="O7542" s="25"/>
      <c r="P7542" s="43">
        <f ca="1"/>
        <v>0.24066893158272079</v>
      </c>
      <c r="Q7542" s="43">
        <f ca="1"/>
        <v>-0.1590720590462274</v>
      </c>
      <c r="R7542" s="25"/>
      <c r="S7542" s="38">
        <f ca="1"/>
        <v>0.59509413986182724</v>
      </c>
      <c r="T7542" s="38">
        <f ca="1"/>
        <v>0.43680605077254453</v>
      </c>
      <c r="U7542" s="85"/>
      <c r="V7542" s="38">
        <f ca="1"/>
        <v>13.742579176053184</v>
      </c>
      <c r="W7542" s="46">
        <f ca="1"/>
        <v>5</v>
      </c>
    </row>
    <row r="7543" spans="2:23" x14ac:dyDescent="0.25">
      <c r="B7543" s="76">
        <f ca="1"/>
        <v>83</v>
      </c>
      <c r="C7543" s="39">
        <f ca="1"/>
        <v>45274</v>
      </c>
      <c r="D7543" s="25">
        <f ca="1"/>
        <v>5</v>
      </c>
      <c r="E7543" s="85"/>
      <c r="F7543" s="25">
        <f ca="1"/>
        <v>83.11</v>
      </c>
      <c r="G7543" s="40">
        <f ca="1"/>
        <v>0</v>
      </c>
      <c r="H7543" s="40">
        <f ca="1"/>
        <v>5.3099999999999994E-2</v>
      </c>
      <c r="I7543" s="85"/>
      <c r="J7543" s="41">
        <v>0.75259999999993343</v>
      </c>
      <c r="K7543" s="85"/>
      <c r="L7543" s="42">
        <f ca="1"/>
        <v>1.324423768337107E-3</v>
      </c>
      <c r="M7543" s="41">
        <f ca="1"/>
        <v>0.33630337999994986</v>
      </c>
      <c r="N7543" s="43">
        <f ca="1"/>
        <v>0.28219178082191781</v>
      </c>
      <c r="O7543" s="25"/>
      <c r="P7543" s="43">
        <f ca="1"/>
        <v>0.24069007144717855</v>
      </c>
      <c r="Q7543" s="43">
        <f ca="1"/>
        <v>-0.15910404090809907</v>
      </c>
      <c r="R7543" s="25"/>
      <c r="S7543" s="38">
        <f ca="1"/>
        <v>0.59510233268644308</v>
      </c>
      <c r="T7543" s="38">
        <f ca="1"/>
        <v>0.43679345229611294</v>
      </c>
      <c r="U7543" s="85"/>
      <c r="V7543" s="38">
        <f ca="1"/>
        <v>13.744290203286653</v>
      </c>
      <c r="W7543" s="46">
        <f ca="1"/>
        <v>5</v>
      </c>
    </row>
    <row r="7544" spans="2:23" x14ac:dyDescent="0.25">
      <c r="B7544" s="76">
        <f ca="1"/>
        <v>83</v>
      </c>
      <c r="C7544" s="39">
        <f ca="1"/>
        <v>45274</v>
      </c>
      <c r="D7544" s="25">
        <f ca="1"/>
        <v>5</v>
      </c>
      <c r="E7544" s="85"/>
      <c r="F7544" s="25">
        <f ca="1"/>
        <v>83.11</v>
      </c>
      <c r="G7544" s="40">
        <f ca="1"/>
        <v>0</v>
      </c>
      <c r="H7544" s="40">
        <f ca="1"/>
        <v>5.3099999999999994E-2</v>
      </c>
      <c r="I7544" s="85"/>
      <c r="J7544" s="41">
        <v>0.75269999999993342</v>
      </c>
      <c r="K7544" s="85"/>
      <c r="L7544" s="42">
        <f ca="1"/>
        <v>1.324423768337107E-3</v>
      </c>
      <c r="M7544" s="41">
        <f ca="1"/>
        <v>0.33637864499994985</v>
      </c>
      <c r="N7544" s="43">
        <f ca="1"/>
        <v>0.28219178082191781</v>
      </c>
      <c r="O7544" s="25"/>
      <c r="P7544" s="43">
        <f ca="1"/>
        <v>0.24071121275205051</v>
      </c>
      <c r="Q7544" s="43">
        <f ca="1"/>
        <v>-0.15913602132955654</v>
      </c>
      <c r="R7544" s="25"/>
      <c r="S7544" s="38">
        <f ca="1"/>
        <v>0.5951105260276055</v>
      </c>
      <c r="T7544" s="38">
        <f ca="1"/>
        <v>0.43678085445119957</v>
      </c>
      <c r="U7544" s="85"/>
      <c r="V7544" s="38">
        <f ca="1"/>
        <v>13.746001221813863</v>
      </c>
      <c r="W7544" s="46">
        <f ca="1"/>
        <v>5</v>
      </c>
    </row>
    <row r="7545" spans="2:23" x14ac:dyDescent="0.25">
      <c r="B7545" s="76">
        <f ca="1"/>
        <v>83</v>
      </c>
      <c r="C7545" s="39">
        <f ca="1"/>
        <v>45274</v>
      </c>
      <c r="D7545" s="25">
        <f ca="1"/>
        <v>5</v>
      </c>
      <c r="E7545" s="85"/>
      <c r="F7545" s="25">
        <f ca="1"/>
        <v>83.11</v>
      </c>
      <c r="G7545" s="40">
        <f ca="1"/>
        <v>0</v>
      </c>
      <c r="H7545" s="40">
        <f ca="1"/>
        <v>5.3099999999999994E-2</v>
      </c>
      <c r="I7545" s="85"/>
      <c r="J7545" s="41">
        <v>0.75279999999993341</v>
      </c>
      <c r="K7545" s="85"/>
      <c r="L7545" s="42">
        <f ca="1"/>
        <v>1.324423768337107E-3</v>
      </c>
      <c r="M7545" s="41">
        <f ca="1"/>
        <v>0.33645391999994984</v>
      </c>
      <c r="N7545" s="43">
        <f ca="1"/>
        <v>0.28219178082191781</v>
      </c>
      <c r="O7545" s="25"/>
      <c r="P7545" s="43">
        <f ca="1"/>
        <v>0.24073235549676264</v>
      </c>
      <c r="Q7545" s="43">
        <f ca="1"/>
        <v>-0.15916800031117384</v>
      </c>
      <c r="R7545" s="25"/>
      <c r="S7545" s="38">
        <f ca="1"/>
        <v>0.59511871988508025</v>
      </c>
      <c r="T7545" s="38">
        <f ca="1"/>
        <v>0.43676825723758228</v>
      </c>
      <c r="U7545" s="85"/>
      <c r="V7545" s="38">
        <f ca="1"/>
        <v>13.747712231633521</v>
      </c>
      <c r="W7545" s="46">
        <f ca="1"/>
        <v>5</v>
      </c>
    </row>
    <row r="7546" spans="2:23" x14ac:dyDescent="0.25">
      <c r="B7546" s="76">
        <f ca="1"/>
        <v>83</v>
      </c>
      <c r="C7546" s="39">
        <f ca="1"/>
        <v>45274</v>
      </c>
      <c r="D7546" s="25">
        <f ca="1"/>
        <v>5</v>
      </c>
      <c r="E7546" s="85"/>
      <c r="F7546" s="25">
        <f ca="1"/>
        <v>83.11</v>
      </c>
      <c r="G7546" s="40">
        <f ca="1"/>
        <v>0</v>
      </c>
      <c r="H7546" s="40">
        <f ca="1"/>
        <v>5.3099999999999994E-2</v>
      </c>
      <c r="I7546" s="85"/>
      <c r="J7546" s="41">
        <v>0.7528999999999334</v>
      </c>
      <c r="K7546" s="85"/>
      <c r="L7546" s="42">
        <f ca="1"/>
        <v>1.324423768337107E-3</v>
      </c>
      <c r="M7546" s="41">
        <f ca="1"/>
        <v>0.33652920499994982</v>
      </c>
      <c r="N7546" s="43">
        <f ca="1"/>
        <v>0.28219178082191781</v>
      </c>
      <c r="O7546" s="25"/>
      <c r="P7546" s="43">
        <f ca="1"/>
        <v>0.24075349968074111</v>
      </c>
      <c r="Q7546" s="43">
        <f ca="1"/>
        <v>-0.1591999778535248</v>
      </c>
      <c r="R7546" s="25"/>
      <c r="S7546" s="38">
        <f ca="1"/>
        <v>0.59512691425863307</v>
      </c>
      <c r="T7546" s="38">
        <f ca="1"/>
        <v>0.4367556606550389</v>
      </c>
      <c r="U7546" s="85"/>
      <c r="V7546" s="38">
        <f ca="1"/>
        <v>13.749423232744292</v>
      </c>
      <c r="W7546" s="46">
        <f ca="1"/>
        <v>5</v>
      </c>
    </row>
    <row r="7547" spans="2:23" x14ac:dyDescent="0.25">
      <c r="B7547" s="76">
        <f ca="1"/>
        <v>83</v>
      </c>
      <c r="C7547" s="39">
        <f ca="1"/>
        <v>45274</v>
      </c>
      <c r="D7547" s="25">
        <f ca="1"/>
        <v>5</v>
      </c>
      <c r="E7547" s="85"/>
      <c r="F7547" s="25">
        <f ca="1"/>
        <v>83.11</v>
      </c>
      <c r="G7547" s="40">
        <f ca="1"/>
        <v>0</v>
      </c>
      <c r="H7547" s="40">
        <f ca="1"/>
        <v>5.3099999999999994E-2</v>
      </c>
      <c r="I7547" s="85"/>
      <c r="J7547" s="41">
        <v>0.75299999999993339</v>
      </c>
      <c r="K7547" s="85"/>
      <c r="L7547" s="42">
        <f ca="1"/>
        <v>1.324423768337107E-3</v>
      </c>
      <c r="M7547" s="41">
        <f ca="1"/>
        <v>0.33660449999994985</v>
      </c>
      <c r="N7547" s="43">
        <f ca="1"/>
        <v>0.28219178082191781</v>
      </c>
      <c r="O7547" s="25"/>
      <c r="P7547" s="43">
        <f ca="1"/>
        <v>0.24077464530341269</v>
      </c>
      <c r="Q7547" s="43">
        <f ca="1"/>
        <v>-0.15923195395718265</v>
      </c>
      <c r="R7547" s="25"/>
      <c r="S7547" s="38">
        <f ca="1"/>
        <v>0.59513510914802981</v>
      </c>
      <c r="T7547" s="38">
        <f ca="1"/>
        <v>0.43674306470334756</v>
      </c>
      <c r="U7547" s="85"/>
      <c r="V7547" s="38">
        <f ca="1"/>
        <v>13.751134225144888</v>
      </c>
      <c r="W7547" s="46">
        <f ca="1"/>
        <v>5</v>
      </c>
    </row>
    <row r="7548" spans="2:23" x14ac:dyDescent="0.25">
      <c r="B7548" s="76">
        <f ca="1"/>
        <v>83</v>
      </c>
      <c r="C7548" s="39">
        <f ca="1"/>
        <v>45274</v>
      </c>
      <c r="D7548" s="25">
        <f ca="1"/>
        <v>5</v>
      </c>
      <c r="E7548" s="85"/>
      <c r="F7548" s="25">
        <f ca="1"/>
        <v>83.11</v>
      </c>
      <c r="G7548" s="40">
        <f ca="1"/>
        <v>0</v>
      </c>
      <c r="H7548" s="40">
        <f ca="1"/>
        <v>5.3099999999999994E-2</v>
      </c>
      <c r="I7548" s="85"/>
      <c r="J7548" s="41">
        <v>0.75309999999993338</v>
      </c>
      <c r="K7548" s="85"/>
      <c r="L7548" s="42">
        <f ca="1"/>
        <v>1.324423768337107E-3</v>
      </c>
      <c r="M7548" s="41">
        <f ca="1"/>
        <v>0.33667980499994982</v>
      </c>
      <c r="N7548" s="43">
        <f ca="1"/>
        <v>0.28219178082191781</v>
      </c>
      <c r="O7548" s="25"/>
      <c r="P7548" s="43">
        <f ca="1"/>
        <v>0.24079579236420415</v>
      </c>
      <c r="Q7548" s="43">
        <f ca="1"/>
        <v>-0.15926392862272057</v>
      </c>
      <c r="R7548" s="25"/>
      <c r="S7548" s="38">
        <f ca="1"/>
        <v>0.59514330455303621</v>
      </c>
      <c r="T7548" s="38">
        <f ca="1"/>
        <v>0.43673046938228627</v>
      </c>
      <c r="U7548" s="85"/>
      <c r="V7548" s="38">
        <f ca="1"/>
        <v>13.752845208833975</v>
      </c>
      <c r="W7548" s="46">
        <f ca="1"/>
        <v>5</v>
      </c>
    </row>
    <row r="7549" spans="2:23" x14ac:dyDescent="0.25">
      <c r="B7549" s="76">
        <f ca="1"/>
        <v>83</v>
      </c>
      <c r="C7549" s="39">
        <f ca="1"/>
        <v>45274</v>
      </c>
      <c r="D7549" s="25">
        <f ca="1"/>
        <v>5</v>
      </c>
      <c r="E7549" s="85"/>
      <c r="F7549" s="25">
        <f ca="1"/>
        <v>83.11</v>
      </c>
      <c r="G7549" s="40">
        <f ca="1"/>
        <v>0</v>
      </c>
      <c r="H7549" s="40">
        <f ca="1"/>
        <v>5.3099999999999994E-2</v>
      </c>
      <c r="I7549" s="85"/>
      <c r="J7549" s="41">
        <v>0.75319999999993337</v>
      </c>
      <c r="K7549" s="85"/>
      <c r="L7549" s="42">
        <f ca="1"/>
        <v>1.324423768337107E-3</v>
      </c>
      <c r="M7549" s="41">
        <f ca="1"/>
        <v>0.33675511999994978</v>
      </c>
      <c r="N7549" s="43">
        <f ca="1"/>
        <v>0.28219178082191781</v>
      </c>
      <c r="O7549" s="25"/>
      <c r="P7549" s="43">
        <f ca="1"/>
        <v>0.24081694086254268</v>
      </c>
      <c r="Q7549" s="43">
        <f ca="1"/>
        <v>-0.15929590185071146</v>
      </c>
      <c r="R7549" s="25"/>
      <c r="S7549" s="38">
        <f ca="1"/>
        <v>0.59515150047341847</v>
      </c>
      <c r="T7549" s="38">
        <f ca="1"/>
        <v>0.43671787469163331</v>
      </c>
      <c r="U7549" s="85"/>
      <c r="V7549" s="38">
        <f ca="1"/>
        <v>13.754556183810259</v>
      </c>
      <c r="W7549" s="46">
        <f ca="1"/>
        <v>5</v>
      </c>
    </row>
    <row r="7550" spans="2:23" x14ac:dyDescent="0.25">
      <c r="B7550" s="76">
        <f ca="1"/>
        <v>83</v>
      </c>
      <c r="C7550" s="39">
        <f ca="1"/>
        <v>45274</v>
      </c>
      <c r="D7550" s="25">
        <f ca="1"/>
        <v>5</v>
      </c>
      <c r="E7550" s="85"/>
      <c r="F7550" s="25">
        <f ca="1"/>
        <v>83.11</v>
      </c>
      <c r="G7550" s="40">
        <f ca="1"/>
        <v>0</v>
      </c>
      <c r="H7550" s="40">
        <f ca="1"/>
        <v>5.3099999999999994E-2</v>
      </c>
      <c r="I7550" s="85"/>
      <c r="J7550" s="41">
        <v>0.75329999999993336</v>
      </c>
      <c r="K7550" s="85"/>
      <c r="L7550" s="42">
        <f ca="1"/>
        <v>1.324423768337107E-3</v>
      </c>
      <c r="M7550" s="41">
        <f ca="1"/>
        <v>0.3368304449999498</v>
      </c>
      <c r="N7550" s="43">
        <f ca="1"/>
        <v>0.28219178082191781</v>
      </c>
      <c r="O7550" s="25"/>
      <c r="P7550" s="43">
        <f ca="1"/>
        <v>0.24083809079785584</v>
      </c>
      <c r="Q7550" s="43">
        <f ca="1"/>
        <v>-0.15932787364172774</v>
      </c>
      <c r="R7550" s="25"/>
      <c r="S7550" s="38">
        <f ca="1"/>
        <v>0.59515969690894266</v>
      </c>
      <c r="T7550" s="38">
        <f ca="1"/>
        <v>0.43670528063116709</v>
      </c>
      <c r="U7550" s="85"/>
      <c r="V7550" s="38">
        <f ca="1"/>
        <v>13.756267150072404</v>
      </c>
      <c r="W7550" s="46">
        <f ca="1"/>
        <v>5</v>
      </c>
    </row>
    <row r="7551" spans="2:23" x14ac:dyDescent="0.25">
      <c r="B7551" s="76">
        <f ca="1"/>
        <v>83</v>
      </c>
      <c r="C7551" s="39">
        <f ca="1"/>
        <v>45274</v>
      </c>
      <c r="D7551" s="25">
        <f ca="1"/>
        <v>5</v>
      </c>
      <c r="E7551" s="85"/>
      <c r="F7551" s="25">
        <f ca="1"/>
        <v>83.11</v>
      </c>
      <c r="G7551" s="40">
        <f ca="1"/>
        <v>0</v>
      </c>
      <c r="H7551" s="40">
        <f ca="1"/>
        <v>5.3099999999999994E-2</v>
      </c>
      <c r="I7551" s="85"/>
      <c r="J7551" s="41">
        <v>0.75339999999993335</v>
      </c>
      <c r="K7551" s="85"/>
      <c r="L7551" s="42">
        <f ca="1"/>
        <v>1.324423768337107E-3</v>
      </c>
      <c r="M7551" s="41">
        <f ca="1"/>
        <v>0.33690577999994975</v>
      </c>
      <c r="N7551" s="43">
        <f ca="1"/>
        <v>0.28219178082191781</v>
      </c>
      <c r="O7551" s="25"/>
      <c r="P7551" s="43">
        <f ca="1"/>
        <v>0.24085924216957136</v>
      </c>
      <c r="Q7551" s="43">
        <f ca="1"/>
        <v>-0.15935984399634165</v>
      </c>
      <c r="R7551" s="25"/>
      <c r="S7551" s="38">
        <f ca="1"/>
        <v>0.59516789385937519</v>
      </c>
      <c r="T7551" s="38">
        <f ca="1"/>
        <v>0.43669268720066612</v>
      </c>
      <c r="U7551" s="85"/>
      <c r="V7551" s="38">
        <f ca="1"/>
        <v>13.757978107619124</v>
      </c>
      <c r="W7551" s="46">
        <f ca="1"/>
        <v>5</v>
      </c>
    </row>
    <row r="7552" spans="2:23" x14ac:dyDescent="0.25">
      <c r="B7552" s="76">
        <f ca="1"/>
        <v>83</v>
      </c>
      <c r="C7552" s="39">
        <f ca="1"/>
        <v>45274</v>
      </c>
      <c r="D7552" s="25">
        <f ca="1"/>
        <v>5</v>
      </c>
      <c r="E7552" s="85"/>
      <c r="F7552" s="25">
        <f ca="1"/>
        <v>83.11</v>
      </c>
      <c r="G7552" s="40">
        <f ca="1"/>
        <v>0</v>
      </c>
      <c r="H7552" s="40">
        <f ca="1"/>
        <v>5.3099999999999994E-2</v>
      </c>
      <c r="I7552" s="85"/>
      <c r="J7552" s="41">
        <v>0.75349999999993333</v>
      </c>
      <c r="K7552" s="85"/>
      <c r="L7552" s="42">
        <f ca="1"/>
        <v>1.324423768337107E-3</v>
      </c>
      <c r="M7552" s="41">
        <f ca="1"/>
        <v>0.33698112499994975</v>
      </c>
      <c r="N7552" s="43">
        <f ca="1"/>
        <v>0.28219178082191781</v>
      </c>
      <c r="O7552" s="25"/>
      <c r="P7552" s="43">
        <f ca="1"/>
        <v>0.24088039497711744</v>
      </c>
      <c r="Q7552" s="43">
        <f ca="1"/>
        <v>-0.159391812915125</v>
      </c>
      <c r="R7552" s="25"/>
      <c r="S7552" s="38">
        <f ca="1"/>
        <v>0.59517609132448235</v>
      </c>
      <c r="T7552" s="38">
        <f ca="1"/>
        <v>0.43668009439990901</v>
      </c>
      <c r="U7552" s="85"/>
      <c r="V7552" s="38">
        <f ca="1"/>
        <v>13.759689056449083</v>
      </c>
      <c r="W7552" s="46">
        <f ca="1"/>
        <v>5</v>
      </c>
    </row>
    <row r="7553" spans="2:23" x14ac:dyDescent="0.25">
      <c r="B7553" s="76">
        <f ca="1"/>
        <v>83</v>
      </c>
      <c r="C7553" s="39">
        <f ca="1"/>
        <v>45274</v>
      </c>
      <c r="D7553" s="25">
        <f ca="1"/>
        <v>5</v>
      </c>
      <c r="E7553" s="85"/>
      <c r="F7553" s="25">
        <f ca="1"/>
        <v>83.11</v>
      </c>
      <c r="G7553" s="40">
        <f ca="1"/>
        <v>0</v>
      </c>
      <c r="H7553" s="40">
        <f ca="1"/>
        <v>5.3099999999999994E-2</v>
      </c>
      <c r="I7553" s="85"/>
      <c r="J7553" s="41">
        <v>0.75359999999993332</v>
      </c>
      <c r="K7553" s="85"/>
      <c r="L7553" s="42">
        <f ca="1"/>
        <v>1.324423768337107E-3</v>
      </c>
      <c r="M7553" s="41">
        <f ca="1"/>
        <v>0.33705647999994975</v>
      </c>
      <c r="N7553" s="43">
        <f ca="1"/>
        <v>0.28219178082191781</v>
      </c>
      <c r="O7553" s="25"/>
      <c r="P7553" s="43">
        <f ca="1"/>
        <v>0.24090154921992243</v>
      </c>
      <c r="Q7553" s="43">
        <f ca="1"/>
        <v>-0.15942378039864943</v>
      </c>
      <c r="R7553" s="25"/>
      <c r="S7553" s="38">
        <f ca="1"/>
        <v>0.59518428930403067</v>
      </c>
      <c r="T7553" s="38">
        <f ca="1"/>
        <v>0.43666750222867456</v>
      </c>
      <c r="U7553" s="85"/>
      <c r="V7553" s="38">
        <f ca="1"/>
        <v>13.761399996560975</v>
      </c>
      <c r="W7553" s="46">
        <f ca="1"/>
        <v>5</v>
      </c>
    </row>
    <row r="7554" spans="2:23" x14ac:dyDescent="0.25">
      <c r="B7554" s="76">
        <f ca="1"/>
        <v>83</v>
      </c>
      <c r="C7554" s="39">
        <f ca="1"/>
        <v>45274</v>
      </c>
      <c r="D7554" s="25">
        <f ca="1"/>
        <v>5</v>
      </c>
      <c r="E7554" s="85"/>
      <c r="F7554" s="25">
        <f ca="1"/>
        <v>83.11</v>
      </c>
      <c r="G7554" s="40">
        <f ca="1"/>
        <v>0</v>
      </c>
      <c r="H7554" s="40">
        <f ca="1"/>
        <v>5.3099999999999994E-2</v>
      </c>
      <c r="I7554" s="85"/>
      <c r="J7554" s="41">
        <v>0.75369999999993331</v>
      </c>
      <c r="K7554" s="85"/>
      <c r="L7554" s="42">
        <f ca="1"/>
        <v>1.324423768337107E-3</v>
      </c>
      <c r="M7554" s="41">
        <f ca="1"/>
        <v>0.33713184499994969</v>
      </c>
      <c r="N7554" s="43">
        <f ca="1"/>
        <v>0.28219178082191781</v>
      </c>
      <c r="O7554" s="25"/>
      <c r="P7554" s="43">
        <f ca="1"/>
        <v>0.24092270489741499</v>
      </c>
      <c r="Q7554" s="43">
        <f ca="1"/>
        <v>-0.15945574644748631</v>
      </c>
      <c r="R7554" s="25"/>
      <c r="S7554" s="38">
        <f ca="1"/>
        <v>0.59519248779778688</v>
      </c>
      <c r="T7554" s="38">
        <f ca="1"/>
        <v>0.4366549106867415</v>
      </c>
      <c r="U7554" s="85"/>
      <c r="V7554" s="38">
        <f ca="1"/>
        <v>13.763110927953491</v>
      </c>
      <c r="W7554" s="46">
        <f ca="1"/>
        <v>5</v>
      </c>
    </row>
    <row r="7555" spans="2:23" x14ac:dyDescent="0.25">
      <c r="B7555" s="76">
        <f ca="1"/>
        <v>83</v>
      </c>
      <c r="C7555" s="39">
        <f ca="1"/>
        <v>45274</v>
      </c>
      <c r="D7555" s="25">
        <f ca="1"/>
        <v>5</v>
      </c>
      <c r="E7555" s="85"/>
      <c r="F7555" s="25">
        <f ca="1"/>
        <v>83.11</v>
      </c>
      <c r="G7555" s="40">
        <f ca="1"/>
        <v>0</v>
      </c>
      <c r="H7555" s="40">
        <f ca="1"/>
        <v>5.3099999999999994E-2</v>
      </c>
      <c r="I7555" s="85"/>
      <c r="J7555" s="41">
        <v>0.7537999999999333</v>
      </c>
      <c r="K7555" s="85"/>
      <c r="L7555" s="42">
        <f ca="1"/>
        <v>1.324423768337107E-3</v>
      </c>
      <c r="M7555" s="41">
        <f ca="1"/>
        <v>0.33720721999994968</v>
      </c>
      <c r="N7555" s="43">
        <f ca="1"/>
        <v>0.28219178082191781</v>
      </c>
      <c r="O7555" s="25"/>
      <c r="P7555" s="43">
        <f ca="1"/>
        <v>0.24094386200902426</v>
      </c>
      <c r="Q7555" s="43">
        <f ca="1"/>
        <v>-0.15948771106220647</v>
      </c>
      <c r="R7555" s="25"/>
      <c r="S7555" s="38">
        <f ca="1"/>
        <v>0.59520068680551774</v>
      </c>
      <c r="T7555" s="38">
        <f ca="1"/>
        <v>0.43664231977388901</v>
      </c>
      <c r="U7555" s="85"/>
      <c r="V7555" s="38">
        <f ca="1"/>
        <v>13.76482185062531</v>
      </c>
      <c r="W7555" s="46">
        <f ca="1"/>
        <v>5</v>
      </c>
    </row>
    <row r="7556" spans="2:23" x14ac:dyDescent="0.25">
      <c r="B7556" s="76">
        <f ca="1"/>
        <v>83</v>
      </c>
      <c r="C7556" s="39">
        <f ca="1"/>
        <v>45274</v>
      </c>
      <c r="D7556" s="25">
        <f ca="1"/>
        <v>5</v>
      </c>
      <c r="E7556" s="85"/>
      <c r="F7556" s="25">
        <f ca="1"/>
        <v>83.11</v>
      </c>
      <c r="G7556" s="40">
        <f ca="1"/>
        <v>0</v>
      </c>
      <c r="H7556" s="40">
        <f ca="1"/>
        <v>5.3099999999999994E-2</v>
      </c>
      <c r="I7556" s="85"/>
      <c r="J7556" s="41">
        <v>0.75389999999993329</v>
      </c>
      <c r="K7556" s="85"/>
      <c r="L7556" s="42">
        <f ca="1"/>
        <v>1.324423768337107E-3</v>
      </c>
      <c r="M7556" s="41">
        <f ca="1"/>
        <v>0.33728260499994966</v>
      </c>
      <c r="N7556" s="43">
        <f ca="1"/>
        <v>0.28219178082191781</v>
      </c>
      <c r="O7556" s="25"/>
      <c r="P7556" s="43">
        <f ca="1"/>
        <v>0.24096502055417951</v>
      </c>
      <c r="Q7556" s="43">
        <f ca="1"/>
        <v>-0.15951967424338065</v>
      </c>
      <c r="R7556" s="25"/>
      <c r="S7556" s="38">
        <f ca="1"/>
        <v>0.59520888632699009</v>
      </c>
      <c r="T7556" s="38">
        <f ca="1"/>
        <v>0.43662972948989609</v>
      </c>
      <c r="U7556" s="85"/>
      <c r="V7556" s="38">
        <f ca="1"/>
        <v>13.766532764575125</v>
      </c>
      <c r="W7556" s="46">
        <f ca="1"/>
        <v>5</v>
      </c>
    </row>
    <row r="7557" spans="2:23" x14ac:dyDescent="0.25">
      <c r="B7557" s="76">
        <f ca="1"/>
        <v>83</v>
      </c>
      <c r="C7557" s="39">
        <f ca="1"/>
        <v>45274</v>
      </c>
      <c r="D7557" s="25">
        <f ca="1"/>
        <v>5</v>
      </c>
      <c r="E7557" s="85"/>
      <c r="F7557" s="25">
        <f ca="1"/>
        <v>83.11</v>
      </c>
      <c r="G7557" s="40">
        <f ca="1"/>
        <v>0</v>
      </c>
      <c r="H7557" s="40">
        <f ca="1"/>
        <v>5.3099999999999994E-2</v>
      </c>
      <c r="I7557" s="85"/>
      <c r="J7557" s="41">
        <v>0.75399999999993328</v>
      </c>
      <c r="K7557" s="85"/>
      <c r="L7557" s="42">
        <f ca="1"/>
        <v>1.324423768337107E-3</v>
      </c>
      <c r="M7557" s="41">
        <f ca="1"/>
        <v>0.3373579999999497</v>
      </c>
      <c r="N7557" s="43">
        <f ca="1"/>
        <v>0.28219178082191781</v>
      </c>
      <c r="O7557" s="25"/>
      <c r="P7557" s="43">
        <f ca="1"/>
        <v>0.24098618053231038</v>
      </c>
      <c r="Q7557" s="43">
        <f ca="1"/>
        <v>-0.1595516359915792</v>
      </c>
      <c r="R7557" s="25"/>
      <c r="S7557" s="38">
        <f ca="1"/>
        <v>0.59521708636197102</v>
      </c>
      <c r="T7557" s="38">
        <f ca="1"/>
        <v>0.43661713983454192</v>
      </c>
      <c r="U7557" s="85"/>
      <c r="V7557" s="38">
        <f ca="1"/>
        <v>13.768243669801642</v>
      </c>
      <c r="W7557" s="46">
        <f ca="1"/>
        <v>5</v>
      </c>
    </row>
    <row r="7558" spans="2:23" x14ac:dyDescent="0.25">
      <c r="B7558" s="76">
        <f ca="1"/>
        <v>83</v>
      </c>
      <c r="C7558" s="39">
        <f ca="1"/>
        <v>45274</v>
      </c>
      <c r="D7558" s="25">
        <f ca="1"/>
        <v>5</v>
      </c>
      <c r="E7558" s="85"/>
      <c r="F7558" s="25">
        <f ca="1"/>
        <v>83.11</v>
      </c>
      <c r="G7558" s="40">
        <f ca="1"/>
        <v>0</v>
      </c>
      <c r="H7558" s="40">
        <f ca="1"/>
        <v>5.3099999999999994E-2</v>
      </c>
      <c r="I7558" s="85"/>
      <c r="J7558" s="41">
        <v>0.75409999999993327</v>
      </c>
      <c r="K7558" s="85"/>
      <c r="L7558" s="42">
        <f ca="1"/>
        <v>1.324423768337107E-3</v>
      </c>
      <c r="M7558" s="41">
        <f ca="1"/>
        <v>0.33743340499994967</v>
      </c>
      <c r="N7558" s="43">
        <f ca="1"/>
        <v>0.28219178082191781</v>
      </c>
      <c r="O7558" s="25"/>
      <c r="P7558" s="43">
        <f ca="1"/>
        <v>0.2410073419428467</v>
      </c>
      <c r="Q7558" s="43">
        <f ca="1"/>
        <v>-0.15958359630737232</v>
      </c>
      <c r="R7558" s="25"/>
      <c r="S7558" s="38">
        <f ca="1"/>
        <v>0.59522528691022747</v>
      </c>
      <c r="T7558" s="38">
        <f ca="1"/>
        <v>0.43660455080760596</v>
      </c>
      <c r="U7558" s="85"/>
      <c r="V7558" s="38">
        <f ca="1"/>
        <v>13.769954566303511</v>
      </c>
      <c r="W7558" s="46">
        <f ca="1"/>
        <v>5</v>
      </c>
    </row>
    <row r="7559" spans="2:23" x14ac:dyDescent="0.25">
      <c r="B7559" s="76">
        <f ca="1"/>
        <v>83</v>
      </c>
      <c r="C7559" s="39">
        <f ca="1"/>
        <v>45274</v>
      </c>
      <c r="D7559" s="25">
        <f ca="1"/>
        <v>5</v>
      </c>
      <c r="E7559" s="85"/>
      <c r="F7559" s="25">
        <f ca="1"/>
        <v>83.11</v>
      </c>
      <c r="G7559" s="40">
        <f ca="1"/>
        <v>0</v>
      </c>
      <c r="H7559" s="40">
        <f ca="1"/>
        <v>5.3099999999999994E-2</v>
      </c>
      <c r="I7559" s="85"/>
      <c r="J7559" s="41">
        <v>0.75419999999993326</v>
      </c>
      <c r="K7559" s="85"/>
      <c r="L7559" s="42">
        <f ca="1"/>
        <v>1.324423768337107E-3</v>
      </c>
      <c r="M7559" s="41">
        <f ca="1"/>
        <v>0.33750881999994964</v>
      </c>
      <c r="N7559" s="43">
        <f ca="1"/>
        <v>0.28219178082191781</v>
      </c>
      <c r="O7559" s="25"/>
      <c r="P7559" s="43">
        <f ca="1"/>
        <v>0.24102850478521884</v>
      </c>
      <c r="Q7559" s="43">
        <f ca="1"/>
        <v>-0.15961555519132961</v>
      </c>
      <c r="R7559" s="25"/>
      <c r="S7559" s="38">
        <f ca="1"/>
        <v>0.59523348797152709</v>
      </c>
      <c r="T7559" s="38">
        <f ca="1"/>
        <v>0.43659196240886761</v>
      </c>
      <c r="U7559" s="85"/>
      <c r="V7559" s="38">
        <f ca="1"/>
        <v>13.771665454079454</v>
      </c>
      <c r="W7559" s="46">
        <f ca="1"/>
        <v>5</v>
      </c>
    </row>
    <row r="7560" spans="2:23" x14ac:dyDescent="0.25">
      <c r="B7560" s="76">
        <f ca="1"/>
        <v>83</v>
      </c>
      <c r="C7560" s="39">
        <f ca="1"/>
        <v>45274</v>
      </c>
      <c r="D7560" s="25">
        <f ca="1"/>
        <v>5</v>
      </c>
      <c r="E7560" s="85"/>
      <c r="F7560" s="25">
        <f ca="1"/>
        <v>83.11</v>
      </c>
      <c r="G7560" s="40">
        <f ca="1"/>
        <v>0</v>
      </c>
      <c r="H7560" s="40">
        <f ca="1"/>
        <v>5.3099999999999994E-2</v>
      </c>
      <c r="I7560" s="85"/>
      <c r="J7560" s="41">
        <v>0.75429999999993325</v>
      </c>
      <c r="K7560" s="85"/>
      <c r="L7560" s="42">
        <f ca="1"/>
        <v>1.324423768337107E-3</v>
      </c>
      <c r="M7560" s="41">
        <f ca="1"/>
        <v>0.3375842449999496</v>
      </c>
      <c r="N7560" s="43">
        <f ca="1"/>
        <v>0.28219178082191781</v>
      </c>
      <c r="O7560" s="25"/>
      <c r="P7560" s="43">
        <f ca="1"/>
        <v>0.24104966905885722</v>
      </c>
      <c r="Q7560" s="43">
        <f ca="1"/>
        <v>-0.15964751264402066</v>
      </c>
      <c r="R7560" s="25"/>
      <c r="S7560" s="38">
        <f ca="1"/>
        <v>0.59524168954563672</v>
      </c>
      <c r="T7560" s="38">
        <f ca="1"/>
        <v>0.43657937463810648</v>
      </c>
      <c r="U7560" s="85"/>
      <c r="V7560" s="38">
        <f ca="1"/>
        <v>13.773376333128134</v>
      </c>
      <c r="W7560" s="46">
        <f ca="1"/>
        <v>5</v>
      </c>
    </row>
    <row r="7561" spans="2:23" x14ac:dyDescent="0.25">
      <c r="B7561" s="76">
        <f ca="1"/>
        <v>83</v>
      </c>
      <c r="C7561" s="39">
        <f ca="1"/>
        <v>45274</v>
      </c>
      <c r="D7561" s="25">
        <f ca="1"/>
        <v>5</v>
      </c>
      <c r="E7561" s="85"/>
      <c r="F7561" s="25">
        <f ca="1"/>
        <v>83.11</v>
      </c>
      <c r="G7561" s="40">
        <f ca="1"/>
        <v>0</v>
      </c>
      <c r="H7561" s="40">
        <f ca="1"/>
        <v>5.3099999999999994E-2</v>
      </c>
      <c r="I7561" s="85"/>
      <c r="J7561" s="41">
        <v>0.75439999999993324</v>
      </c>
      <c r="K7561" s="85"/>
      <c r="L7561" s="42">
        <f ca="1"/>
        <v>1.324423768337107E-3</v>
      </c>
      <c r="M7561" s="41">
        <f ca="1"/>
        <v>0.33765967999994961</v>
      </c>
      <c r="N7561" s="43">
        <f ca="1"/>
        <v>0.28219178082191781</v>
      </c>
      <c r="O7561" s="25"/>
      <c r="P7561" s="43">
        <f ca="1"/>
        <v>0.24107083476319277</v>
      </c>
      <c r="Q7561" s="43">
        <f ca="1"/>
        <v>-0.15967946866601454</v>
      </c>
      <c r="R7561" s="25"/>
      <c r="S7561" s="38">
        <f ca="1"/>
        <v>0.59524989163232433</v>
      </c>
      <c r="T7561" s="38">
        <f ca="1"/>
        <v>0.4365667874951023</v>
      </c>
      <c r="U7561" s="85"/>
      <c r="V7561" s="38">
        <f ca="1"/>
        <v>13.775087203448265</v>
      </c>
      <c r="W7561" s="46">
        <f ca="1"/>
        <v>5</v>
      </c>
    </row>
    <row r="7562" spans="2:23" x14ac:dyDescent="0.25">
      <c r="B7562" s="76">
        <f ca="1"/>
        <v>83</v>
      </c>
      <c r="C7562" s="39">
        <f ca="1"/>
        <v>45274</v>
      </c>
      <c r="D7562" s="25">
        <f ca="1"/>
        <v>5</v>
      </c>
      <c r="E7562" s="85"/>
      <c r="F7562" s="25">
        <f ca="1"/>
        <v>83.11</v>
      </c>
      <c r="G7562" s="40">
        <f ca="1"/>
        <v>0</v>
      </c>
      <c r="H7562" s="40">
        <f ca="1"/>
        <v>5.3099999999999994E-2</v>
      </c>
      <c r="I7562" s="85"/>
      <c r="J7562" s="41">
        <v>0.75449999999993322</v>
      </c>
      <c r="K7562" s="85"/>
      <c r="L7562" s="42">
        <f ca="1"/>
        <v>1.324423768337107E-3</v>
      </c>
      <c r="M7562" s="41">
        <f ca="1"/>
        <v>0.33773512499994962</v>
      </c>
      <c r="N7562" s="43">
        <f ca="1"/>
        <v>0.28219178082191781</v>
      </c>
      <c r="O7562" s="25"/>
      <c r="P7562" s="43">
        <f ca="1"/>
        <v>0.24109200189765653</v>
      </c>
      <c r="Q7562" s="43">
        <f ca="1"/>
        <v>-0.15971142325788021</v>
      </c>
      <c r="R7562" s="25"/>
      <c r="S7562" s="38">
        <f ca="1"/>
        <v>0.59525809423135723</v>
      </c>
      <c r="T7562" s="38">
        <f ca="1"/>
        <v>0.43655420097963488</v>
      </c>
      <c r="U7562" s="85"/>
      <c r="V7562" s="38">
        <f ca="1"/>
        <v>13.776798065038513</v>
      </c>
      <c r="W7562" s="46">
        <f ca="1"/>
        <v>5</v>
      </c>
    </row>
    <row r="7563" spans="2:23" x14ac:dyDescent="0.25">
      <c r="B7563" s="76">
        <f ca="1"/>
        <v>83</v>
      </c>
      <c r="C7563" s="39">
        <f ca="1"/>
        <v>45274</v>
      </c>
      <c r="D7563" s="25">
        <f ca="1"/>
        <v>5</v>
      </c>
      <c r="E7563" s="85"/>
      <c r="F7563" s="25">
        <f ca="1"/>
        <v>83.11</v>
      </c>
      <c r="G7563" s="40">
        <f ca="1"/>
        <v>0</v>
      </c>
      <c r="H7563" s="40">
        <f ca="1"/>
        <v>5.3099999999999994E-2</v>
      </c>
      <c r="I7563" s="85"/>
      <c r="J7563" s="41">
        <v>0.75459999999993321</v>
      </c>
      <c r="K7563" s="85"/>
      <c r="L7563" s="42">
        <f ca="1"/>
        <v>1.324423768337107E-3</v>
      </c>
      <c r="M7563" s="41">
        <f ca="1"/>
        <v>0.33781057999994957</v>
      </c>
      <c r="N7563" s="43">
        <f ca="1"/>
        <v>0.28219178082191781</v>
      </c>
      <c r="O7563" s="25"/>
      <c r="P7563" s="43">
        <f ca="1"/>
        <v>0.24111317046167999</v>
      </c>
      <c r="Q7563" s="43">
        <f ca="1"/>
        <v>-0.15974337642018618</v>
      </c>
      <c r="R7563" s="25"/>
      <c r="S7563" s="38">
        <f ca="1"/>
        <v>0.59526629734250314</v>
      </c>
      <c r="T7563" s="38">
        <f ca="1"/>
        <v>0.43654161509148415</v>
      </c>
      <c r="U7563" s="85"/>
      <c r="V7563" s="38">
        <f ca="1"/>
        <v>13.778508917897568</v>
      </c>
      <c r="W7563" s="46">
        <f ca="1"/>
        <v>5</v>
      </c>
    </row>
    <row r="7564" spans="2:23" x14ac:dyDescent="0.25">
      <c r="B7564" s="76">
        <f ca="1"/>
        <v>83</v>
      </c>
      <c r="C7564" s="39">
        <f ca="1"/>
        <v>45274</v>
      </c>
      <c r="D7564" s="25">
        <f ca="1"/>
        <v>5</v>
      </c>
      <c r="E7564" s="85"/>
      <c r="F7564" s="25">
        <f ca="1"/>
        <v>83.11</v>
      </c>
      <c r="G7564" s="40">
        <f ca="1"/>
        <v>0</v>
      </c>
      <c r="H7564" s="40">
        <f ca="1"/>
        <v>5.3099999999999994E-2</v>
      </c>
      <c r="I7564" s="85"/>
      <c r="J7564" s="41">
        <v>0.7546999999999332</v>
      </c>
      <c r="K7564" s="85"/>
      <c r="L7564" s="42">
        <f ca="1"/>
        <v>1.324423768337107E-3</v>
      </c>
      <c r="M7564" s="41">
        <f ca="1"/>
        <v>0.33788604499994956</v>
      </c>
      <c r="N7564" s="43">
        <f ca="1"/>
        <v>0.28219178082191781</v>
      </c>
      <c r="O7564" s="25"/>
      <c r="P7564" s="43">
        <f ca="1"/>
        <v>0.24113434045469487</v>
      </c>
      <c r="Q7564" s="43">
        <f ca="1"/>
        <v>-0.15977532815350073</v>
      </c>
      <c r="R7564" s="25"/>
      <c r="S7564" s="38">
        <f ca="1"/>
        <v>0.59527450096553025</v>
      </c>
      <c r="T7564" s="38">
        <f ca="1"/>
        <v>0.43652902983043024</v>
      </c>
      <c r="U7564" s="85"/>
      <c r="V7564" s="38">
        <f ca="1"/>
        <v>13.780219762024146</v>
      </c>
      <c r="W7564" s="46">
        <f ca="1"/>
        <v>5</v>
      </c>
    </row>
    <row r="7565" spans="2:23" x14ac:dyDescent="0.25">
      <c r="B7565" s="76">
        <f ca="1"/>
        <v>83</v>
      </c>
      <c r="C7565" s="39">
        <f ca="1"/>
        <v>45274</v>
      </c>
      <c r="D7565" s="25">
        <f ca="1"/>
        <v>5</v>
      </c>
      <c r="E7565" s="85"/>
      <c r="F7565" s="25">
        <f ca="1"/>
        <v>83.11</v>
      </c>
      <c r="G7565" s="40">
        <f ca="1"/>
        <v>0</v>
      </c>
      <c r="H7565" s="40">
        <f ca="1"/>
        <v>5.3099999999999994E-2</v>
      </c>
      <c r="I7565" s="85"/>
      <c r="J7565" s="41">
        <v>0.75479999999993319</v>
      </c>
      <c r="K7565" s="85"/>
      <c r="L7565" s="42">
        <f ca="1"/>
        <v>1.324423768337107E-3</v>
      </c>
      <c r="M7565" s="41">
        <f ca="1"/>
        <v>0.33796151999994956</v>
      </c>
      <c r="N7565" s="43">
        <f ca="1"/>
        <v>0.28219178082191781</v>
      </c>
      <c r="O7565" s="25"/>
      <c r="P7565" s="43">
        <f ca="1"/>
        <v>0.24115551187613327</v>
      </c>
      <c r="Q7565" s="43">
        <f ca="1"/>
        <v>-0.15980727845839171</v>
      </c>
      <c r="R7565" s="25"/>
      <c r="S7565" s="38">
        <f ca="1"/>
        <v>0.59528270510020609</v>
      </c>
      <c r="T7565" s="38">
        <f ca="1"/>
        <v>0.43651644519625338</v>
      </c>
      <c r="U7565" s="85"/>
      <c r="V7565" s="38">
        <f ca="1"/>
        <v>13.781930597416881</v>
      </c>
      <c r="W7565" s="46">
        <f ca="1"/>
        <v>5</v>
      </c>
    </row>
    <row r="7566" spans="2:23" x14ac:dyDescent="0.25">
      <c r="B7566" s="76">
        <f ca="1"/>
        <v>83</v>
      </c>
      <c r="C7566" s="39">
        <f ca="1"/>
        <v>45274</v>
      </c>
      <c r="D7566" s="25">
        <f ca="1"/>
        <v>5</v>
      </c>
      <c r="E7566" s="85"/>
      <c r="F7566" s="25">
        <f ca="1"/>
        <v>83.11</v>
      </c>
      <c r="G7566" s="40">
        <f ca="1"/>
        <v>0</v>
      </c>
      <c r="H7566" s="40">
        <f ca="1"/>
        <v>5.3099999999999994E-2</v>
      </c>
      <c r="I7566" s="85"/>
      <c r="J7566" s="41">
        <v>0.75489999999993318</v>
      </c>
      <c r="K7566" s="85"/>
      <c r="L7566" s="42">
        <f ca="1"/>
        <v>1.324423768337107E-3</v>
      </c>
      <c r="M7566" s="41">
        <f ca="1"/>
        <v>0.33803700499994954</v>
      </c>
      <c r="N7566" s="43">
        <f ca="1"/>
        <v>0.28219178082191781</v>
      </c>
      <c r="O7566" s="25"/>
      <c r="P7566" s="43">
        <f ca="1"/>
        <v>0.24117668472542741</v>
      </c>
      <c r="Q7566" s="43">
        <f ca="1"/>
        <v>-0.15983922733542699</v>
      </c>
      <c r="R7566" s="25"/>
      <c r="S7566" s="38">
        <f ca="1"/>
        <v>0.59529090974629906</v>
      </c>
      <c r="T7566" s="38">
        <f ca="1"/>
        <v>0.43650386118873374</v>
      </c>
      <c r="U7566" s="85"/>
      <c r="V7566" s="38">
        <f ca="1"/>
        <v>13.783641424074517</v>
      </c>
      <c r="W7566" s="46">
        <f ca="1"/>
        <v>5</v>
      </c>
    </row>
    <row r="7567" spans="2:23" x14ac:dyDescent="0.25">
      <c r="B7567" s="76">
        <f ca="1"/>
        <v>83</v>
      </c>
      <c r="C7567" s="39">
        <f ca="1"/>
        <v>45274</v>
      </c>
      <c r="D7567" s="25">
        <f ca="1"/>
        <v>5</v>
      </c>
      <c r="E7567" s="85"/>
      <c r="F7567" s="25">
        <f ca="1"/>
        <v>83.11</v>
      </c>
      <c r="G7567" s="40">
        <f ca="1"/>
        <v>0</v>
      </c>
      <c r="H7567" s="40">
        <f ca="1"/>
        <v>5.3099999999999994E-2</v>
      </c>
      <c r="I7567" s="85"/>
      <c r="J7567" s="41">
        <v>0.75499999999993317</v>
      </c>
      <c r="K7567" s="85"/>
      <c r="L7567" s="42">
        <f ca="1"/>
        <v>1.324423768337107E-3</v>
      </c>
      <c r="M7567" s="41">
        <f ca="1"/>
        <v>0.33811249999994952</v>
      </c>
      <c r="N7567" s="43">
        <f ca="1"/>
        <v>0.28219178082191781</v>
      </c>
      <c r="O7567" s="25"/>
      <c r="P7567" s="43">
        <f ca="1"/>
        <v>0.24119785900200999</v>
      </c>
      <c r="Q7567" s="43">
        <f ca="1"/>
        <v>-0.15987117478517385</v>
      </c>
      <c r="R7567" s="25"/>
      <c r="S7567" s="38">
        <f ca="1"/>
        <v>0.59529911490357712</v>
      </c>
      <c r="T7567" s="38">
        <f ca="1"/>
        <v>0.43649127780765185</v>
      </c>
      <c r="U7567" s="85"/>
      <c r="V7567" s="38">
        <f ca="1"/>
        <v>13.785352241995703</v>
      </c>
      <c r="W7567" s="46">
        <f ca="1"/>
        <v>5</v>
      </c>
    </row>
    <row r="7568" spans="2:23" x14ac:dyDescent="0.25">
      <c r="B7568" s="76">
        <f ca="1"/>
        <v>83</v>
      </c>
      <c r="C7568" s="39">
        <f ca="1"/>
        <v>45274</v>
      </c>
      <c r="D7568" s="25">
        <f ca="1"/>
        <v>5</v>
      </c>
      <c r="E7568" s="85"/>
      <c r="F7568" s="25">
        <f ca="1"/>
        <v>83.11</v>
      </c>
      <c r="G7568" s="40">
        <f ca="1"/>
        <v>0</v>
      </c>
      <c r="H7568" s="40">
        <f ca="1"/>
        <v>5.3099999999999994E-2</v>
      </c>
      <c r="I7568" s="85"/>
      <c r="J7568" s="41">
        <v>0.75509999999993316</v>
      </c>
      <c r="K7568" s="85"/>
      <c r="L7568" s="42">
        <f ca="1"/>
        <v>1.324423768337107E-3</v>
      </c>
      <c r="M7568" s="41">
        <f ca="1"/>
        <v>0.3381880049999495</v>
      </c>
      <c r="N7568" s="43">
        <f ca="1"/>
        <v>0.28219178082191781</v>
      </c>
      <c r="O7568" s="25"/>
      <c r="P7568" s="43">
        <f ca="1"/>
        <v>0.24121903470531394</v>
      </c>
      <c r="Q7568" s="43">
        <f ca="1"/>
        <v>-0.15990312080819932</v>
      </c>
      <c r="R7568" s="25"/>
      <c r="S7568" s="38">
        <f ca="1"/>
        <v>0.59530732057180868</v>
      </c>
      <c r="T7568" s="38">
        <f ca="1"/>
        <v>0.43647869505278819</v>
      </c>
      <c r="U7568" s="85"/>
      <c r="V7568" s="38">
        <f ca="1"/>
        <v>13.787063051179153</v>
      </c>
      <c r="W7568" s="46">
        <f ca="1"/>
        <v>5</v>
      </c>
    </row>
    <row r="7569" spans="2:23" x14ac:dyDescent="0.25">
      <c r="B7569" s="76">
        <f ca="1"/>
        <v>83</v>
      </c>
      <c r="C7569" s="39">
        <f ca="1"/>
        <v>45274</v>
      </c>
      <c r="D7569" s="25">
        <f ca="1"/>
        <v>5</v>
      </c>
      <c r="E7569" s="85"/>
      <c r="F7569" s="25">
        <f ca="1"/>
        <v>83.11</v>
      </c>
      <c r="G7569" s="40">
        <f ca="1"/>
        <v>0</v>
      </c>
      <c r="H7569" s="40">
        <f ca="1"/>
        <v>5.3099999999999994E-2</v>
      </c>
      <c r="I7569" s="85"/>
      <c r="J7569" s="41">
        <v>0.75519999999993315</v>
      </c>
      <c r="K7569" s="85"/>
      <c r="L7569" s="42">
        <f ca="1"/>
        <v>1.324423768337107E-3</v>
      </c>
      <c r="M7569" s="41">
        <f ca="1"/>
        <v>0.33826351999994947</v>
      </c>
      <c r="N7569" s="43">
        <f ca="1"/>
        <v>0.28219178082191781</v>
      </c>
      <c r="O7569" s="25"/>
      <c r="P7569" s="43">
        <f ca="1"/>
        <v>0.24124021183477254</v>
      </c>
      <c r="Q7569" s="43">
        <f ca="1"/>
        <v>-0.15993506540507016</v>
      </c>
      <c r="R7569" s="25"/>
      <c r="S7569" s="38">
        <f ca="1"/>
        <v>0.59531552675076238</v>
      </c>
      <c r="T7569" s="38">
        <f ca="1"/>
        <v>0.43646611292392351</v>
      </c>
      <c r="U7569" s="85"/>
      <c r="V7569" s="38">
        <f ca="1"/>
        <v>13.78877385162356</v>
      </c>
      <c r="W7569" s="46">
        <f ca="1"/>
        <v>5</v>
      </c>
    </row>
    <row r="7570" spans="2:23" x14ac:dyDescent="0.25">
      <c r="B7570" s="76">
        <f ca="1"/>
        <v>83</v>
      </c>
      <c r="C7570" s="39">
        <f ca="1"/>
        <v>45274</v>
      </c>
      <c r="D7570" s="25">
        <f ca="1"/>
        <v>5</v>
      </c>
      <c r="E7570" s="85"/>
      <c r="F7570" s="25">
        <f ca="1"/>
        <v>83.11</v>
      </c>
      <c r="G7570" s="40">
        <f ca="1"/>
        <v>0</v>
      </c>
      <c r="H7570" s="40">
        <f ca="1"/>
        <v>5.3099999999999994E-2</v>
      </c>
      <c r="I7570" s="85"/>
      <c r="J7570" s="41">
        <v>0.75529999999993314</v>
      </c>
      <c r="K7570" s="85"/>
      <c r="L7570" s="42">
        <f ca="1"/>
        <v>1.324423768337107E-3</v>
      </c>
      <c r="M7570" s="41">
        <f ca="1"/>
        <v>0.33833904499994949</v>
      </c>
      <c r="N7570" s="43">
        <f ca="1"/>
        <v>0.28219178082191781</v>
      </c>
      <c r="O7570" s="25"/>
      <c r="P7570" s="43">
        <f ca="1"/>
        <v>0.24126139038981936</v>
      </c>
      <c r="Q7570" s="43">
        <f ca="1"/>
        <v>-0.15996700857635276</v>
      </c>
      <c r="R7570" s="25"/>
      <c r="S7570" s="38">
        <f ca="1"/>
        <v>0.59532373344020661</v>
      </c>
      <c r="T7570" s="38">
        <f ca="1"/>
        <v>0.43645353142083859</v>
      </c>
      <c r="U7570" s="85"/>
      <c r="V7570" s="38">
        <f ca="1"/>
        <v>13.790484643327588</v>
      </c>
      <c r="W7570" s="46">
        <f ca="1"/>
        <v>5</v>
      </c>
    </row>
    <row r="7571" spans="2:23" x14ac:dyDescent="0.25">
      <c r="B7571" s="76">
        <f ca="1"/>
        <v>83</v>
      </c>
      <c r="C7571" s="39">
        <f ca="1"/>
        <v>45274</v>
      </c>
      <c r="D7571" s="25">
        <f ca="1"/>
        <v>5</v>
      </c>
      <c r="E7571" s="85"/>
      <c r="F7571" s="25">
        <f ca="1"/>
        <v>83.11</v>
      </c>
      <c r="G7571" s="40">
        <f ca="1"/>
        <v>0</v>
      </c>
      <c r="H7571" s="40">
        <f ca="1"/>
        <v>5.3099999999999994E-2</v>
      </c>
      <c r="I7571" s="85"/>
      <c r="J7571" s="41">
        <v>0.75539999999993312</v>
      </c>
      <c r="K7571" s="85"/>
      <c r="L7571" s="42">
        <f ca="1"/>
        <v>1.324423768337107E-3</v>
      </c>
      <c r="M7571" s="41">
        <f ca="1"/>
        <v>0.33841457999994945</v>
      </c>
      <c r="N7571" s="43">
        <f ca="1"/>
        <v>0.28219178082191781</v>
      </c>
      <c r="O7571" s="25"/>
      <c r="P7571" s="43">
        <f ca="1"/>
        <v>0.24128257036988809</v>
      </c>
      <c r="Q7571" s="43">
        <f ca="1"/>
        <v>-0.15999895032261346</v>
      </c>
      <c r="R7571" s="25"/>
      <c r="S7571" s="38">
        <f ca="1"/>
        <v>0.59533194063990991</v>
      </c>
      <c r="T7571" s="38">
        <f ca="1"/>
        <v>0.43644095054331428</v>
      </c>
      <c r="U7571" s="85"/>
      <c r="V7571" s="38">
        <f ca="1"/>
        <v>13.792195426289936</v>
      </c>
      <c r="W7571" s="46">
        <f ca="1"/>
        <v>5</v>
      </c>
    </row>
    <row r="7572" spans="2:23" x14ac:dyDescent="0.25">
      <c r="B7572" s="76">
        <f ca="1"/>
        <v>83</v>
      </c>
      <c r="C7572" s="39">
        <f ca="1"/>
        <v>45274</v>
      </c>
      <c r="D7572" s="25">
        <f ca="1"/>
        <v>5</v>
      </c>
      <c r="E7572" s="85"/>
      <c r="F7572" s="25">
        <f ca="1"/>
        <v>83.11</v>
      </c>
      <c r="G7572" s="40">
        <f ca="1"/>
        <v>0</v>
      </c>
      <c r="H7572" s="40">
        <f ca="1"/>
        <v>5.3099999999999994E-2</v>
      </c>
      <c r="I7572" s="85"/>
      <c r="J7572" s="41">
        <v>0.75549999999993311</v>
      </c>
      <c r="K7572" s="85"/>
      <c r="L7572" s="42">
        <f ca="1"/>
        <v>1.324423768337107E-3</v>
      </c>
      <c r="M7572" s="41">
        <f ca="1"/>
        <v>0.33849012499994946</v>
      </c>
      <c r="N7572" s="43">
        <f ca="1"/>
        <v>0.28219178082191781</v>
      </c>
      <c r="O7572" s="25"/>
      <c r="P7572" s="43">
        <f ca="1"/>
        <v>0.24130375177441304</v>
      </c>
      <c r="Q7572" s="43">
        <f ca="1"/>
        <v>-0.16003089064441794</v>
      </c>
      <c r="R7572" s="25"/>
      <c r="S7572" s="38">
        <f ca="1"/>
        <v>0.59534014834964133</v>
      </c>
      <c r="T7572" s="38">
        <f ca="1"/>
        <v>0.43642837029113168</v>
      </c>
      <c r="U7572" s="85"/>
      <c r="V7572" s="38">
        <f ca="1"/>
        <v>13.793906200509298</v>
      </c>
      <c r="W7572" s="46">
        <f ca="1"/>
        <v>5</v>
      </c>
    </row>
    <row r="7573" spans="2:23" x14ac:dyDescent="0.25">
      <c r="B7573" s="76">
        <f ca="1"/>
        <v>83</v>
      </c>
      <c r="C7573" s="39">
        <f ca="1"/>
        <v>45274</v>
      </c>
      <c r="D7573" s="25">
        <f ca="1"/>
        <v>5</v>
      </c>
      <c r="E7573" s="85"/>
      <c r="F7573" s="25">
        <f ca="1"/>
        <v>83.11</v>
      </c>
      <c r="G7573" s="40">
        <f ca="1"/>
        <v>0</v>
      </c>
      <c r="H7573" s="40">
        <f ca="1"/>
        <v>5.3099999999999994E-2</v>
      </c>
      <c r="I7573" s="85"/>
      <c r="J7573" s="41">
        <v>0.7555999999999331</v>
      </c>
      <c r="K7573" s="85"/>
      <c r="L7573" s="42">
        <f ca="1"/>
        <v>1.324423768337107E-3</v>
      </c>
      <c r="M7573" s="41">
        <f ca="1"/>
        <v>0.33856567999994941</v>
      </c>
      <c r="N7573" s="43">
        <f ca="1"/>
        <v>0.28219178082191781</v>
      </c>
      <c r="O7573" s="25"/>
      <c r="P7573" s="43">
        <f ca="1"/>
        <v>0.24132493460282853</v>
      </c>
      <c r="Q7573" s="43">
        <f ca="1"/>
        <v>-0.16006282954233189</v>
      </c>
      <c r="R7573" s="25"/>
      <c r="S7573" s="38">
        <f ca="1"/>
        <v>0.59534835656916973</v>
      </c>
      <c r="T7573" s="38">
        <f ca="1"/>
        <v>0.43641579066407188</v>
      </c>
      <c r="U7573" s="85"/>
      <c r="V7573" s="38">
        <f ca="1"/>
        <v>13.795616965984358</v>
      </c>
      <c r="W7573" s="46">
        <f ca="1"/>
        <v>5</v>
      </c>
    </row>
    <row r="7574" spans="2:23" x14ac:dyDescent="0.25">
      <c r="B7574" s="76">
        <f ca="1"/>
        <v>83</v>
      </c>
      <c r="C7574" s="39">
        <f ca="1"/>
        <v>45274</v>
      </c>
      <c r="D7574" s="25">
        <f ca="1"/>
        <v>5</v>
      </c>
      <c r="E7574" s="85"/>
      <c r="F7574" s="25">
        <f ca="1"/>
        <v>83.11</v>
      </c>
      <c r="G7574" s="40">
        <f ca="1"/>
        <v>0</v>
      </c>
      <c r="H7574" s="40">
        <f ca="1"/>
        <v>5.3099999999999994E-2</v>
      </c>
      <c r="I7574" s="85"/>
      <c r="J7574" s="41">
        <v>0.75569999999993309</v>
      </c>
      <c r="K7574" s="85"/>
      <c r="L7574" s="42">
        <f ca="1"/>
        <v>1.324423768337107E-3</v>
      </c>
      <c r="M7574" s="41">
        <f ca="1"/>
        <v>0.33864124499994941</v>
      </c>
      <c r="N7574" s="43">
        <f ca="1"/>
        <v>0.28219178082191781</v>
      </c>
      <c r="O7574" s="25"/>
      <c r="P7574" s="43">
        <f ca="1"/>
        <v>0.24134611885456936</v>
      </c>
      <c r="Q7574" s="43">
        <f ca="1"/>
        <v>-0.16009476701692049</v>
      </c>
      <c r="R7574" s="25"/>
      <c r="S7574" s="38">
        <f ca="1"/>
        <v>0.59535656529826408</v>
      </c>
      <c r="T7574" s="38">
        <f ca="1"/>
        <v>0.4364032116619162</v>
      </c>
      <c r="U7574" s="85"/>
      <c r="V7574" s="38">
        <f ca="1"/>
        <v>13.79732772271381</v>
      </c>
      <c r="W7574" s="46">
        <f ca="1"/>
        <v>5</v>
      </c>
    </row>
    <row r="7575" spans="2:23" x14ac:dyDescent="0.25">
      <c r="B7575" s="76">
        <f ca="1"/>
        <v>83</v>
      </c>
      <c r="C7575" s="39">
        <f ca="1"/>
        <v>45274</v>
      </c>
      <c r="D7575" s="25">
        <f ca="1"/>
        <v>5</v>
      </c>
      <c r="E7575" s="85"/>
      <c r="F7575" s="25">
        <f ca="1"/>
        <v>83.11</v>
      </c>
      <c r="G7575" s="40">
        <f ca="1"/>
        <v>0</v>
      </c>
      <c r="H7575" s="40">
        <f ca="1"/>
        <v>5.3099999999999994E-2</v>
      </c>
      <c r="I7575" s="85"/>
      <c r="J7575" s="41">
        <v>0.75579999999993308</v>
      </c>
      <c r="K7575" s="85"/>
      <c r="L7575" s="42">
        <f ca="1"/>
        <v>1.324423768337107E-3</v>
      </c>
      <c r="M7575" s="41">
        <f ca="1"/>
        <v>0.3387168199999494</v>
      </c>
      <c r="N7575" s="43">
        <f ca="1"/>
        <v>0.28219178082191781</v>
      </c>
      <c r="O7575" s="25"/>
      <c r="P7575" s="43">
        <f ca="1"/>
        <v>0.24136730452907057</v>
      </c>
      <c r="Q7575" s="43">
        <f ca="1"/>
        <v>-0.16012670306874871</v>
      </c>
      <c r="R7575" s="25"/>
      <c r="S7575" s="38">
        <f ca="1"/>
        <v>0.59536477453669356</v>
      </c>
      <c r="T7575" s="38">
        <f ca="1"/>
        <v>0.43639063328444605</v>
      </c>
      <c r="U7575" s="85"/>
      <c r="V7575" s="38">
        <f ca="1"/>
        <v>13.799038470696345</v>
      </c>
      <c r="W7575" s="46">
        <f ca="1"/>
        <v>5</v>
      </c>
    </row>
    <row r="7576" spans="2:23" x14ac:dyDescent="0.25">
      <c r="B7576" s="76">
        <f ca="1"/>
        <v>83</v>
      </c>
      <c r="C7576" s="39">
        <f ca="1"/>
        <v>45274</v>
      </c>
      <c r="D7576" s="25">
        <f ca="1"/>
        <v>5</v>
      </c>
      <c r="E7576" s="85"/>
      <c r="F7576" s="25">
        <f ca="1"/>
        <v>83.11</v>
      </c>
      <c r="G7576" s="40">
        <f ca="1"/>
        <v>0</v>
      </c>
      <c r="H7576" s="40">
        <f ca="1"/>
        <v>5.3099999999999994E-2</v>
      </c>
      <c r="I7576" s="85"/>
      <c r="J7576" s="41">
        <v>0.75589999999993307</v>
      </c>
      <c r="K7576" s="85"/>
      <c r="L7576" s="42">
        <f ca="1"/>
        <v>1.324423768337107E-3</v>
      </c>
      <c r="M7576" s="41">
        <f ca="1"/>
        <v>0.33879240499994939</v>
      </c>
      <c r="N7576" s="43">
        <f ca="1"/>
        <v>0.28219178082191781</v>
      </c>
      <c r="O7576" s="25"/>
      <c r="P7576" s="43">
        <f ca="1"/>
        <v>0.24138849162576748</v>
      </c>
      <c r="Q7576" s="43">
        <f ca="1"/>
        <v>-0.16015863769838123</v>
      </c>
      <c r="R7576" s="25"/>
      <c r="S7576" s="38">
        <f ca="1"/>
        <v>0.59537298428422747</v>
      </c>
      <c r="T7576" s="38">
        <f ca="1"/>
        <v>0.43637805553144282</v>
      </c>
      <c r="U7576" s="85"/>
      <c r="V7576" s="38">
        <f ca="1"/>
        <v>13.80074920993065</v>
      </c>
      <c r="W7576" s="46">
        <f ca="1"/>
        <v>5</v>
      </c>
    </row>
    <row r="7577" spans="2:23" x14ac:dyDescent="0.25">
      <c r="B7577" s="76">
        <f ca="1"/>
        <v>83</v>
      </c>
      <c r="C7577" s="39">
        <f ca="1"/>
        <v>45274</v>
      </c>
      <c r="D7577" s="25">
        <f ca="1"/>
        <v>5</v>
      </c>
      <c r="E7577" s="85"/>
      <c r="F7577" s="25">
        <f ca="1"/>
        <v>83.11</v>
      </c>
      <c r="G7577" s="40">
        <f ca="1"/>
        <v>0</v>
      </c>
      <c r="H7577" s="40">
        <f ca="1"/>
        <v>5.3099999999999994E-2</v>
      </c>
      <c r="I7577" s="85"/>
      <c r="J7577" s="41">
        <v>0.75599999999993306</v>
      </c>
      <c r="K7577" s="85"/>
      <c r="L7577" s="42">
        <f ca="1"/>
        <v>1.324423768337107E-3</v>
      </c>
      <c r="M7577" s="41">
        <f ca="1"/>
        <v>0.33886799999994938</v>
      </c>
      <c r="N7577" s="43">
        <f ca="1"/>
        <v>0.28219178082191781</v>
      </c>
      <c r="O7577" s="25"/>
      <c r="P7577" s="43">
        <f ca="1"/>
        <v>0.24140968014409572</v>
      </c>
      <c r="Q7577" s="43">
        <f ca="1"/>
        <v>-0.16019057090638242</v>
      </c>
      <c r="R7577" s="25"/>
      <c r="S7577" s="38">
        <f ca="1"/>
        <v>0.59538119454063509</v>
      </c>
      <c r="T7577" s="38">
        <f ca="1"/>
        <v>0.43636547840268824</v>
      </c>
      <c r="U7577" s="85"/>
      <c r="V7577" s="38">
        <f ca="1"/>
        <v>13.802459940415403</v>
      </c>
      <c r="W7577" s="46">
        <f ca="1"/>
        <v>5</v>
      </c>
    </row>
    <row r="7578" spans="2:23" x14ac:dyDescent="0.25">
      <c r="B7578" s="76">
        <f ca="1"/>
        <v>83</v>
      </c>
      <c r="C7578" s="39">
        <f ca="1"/>
        <v>45274</v>
      </c>
      <c r="D7578" s="25">
        <f ca="1"/>
        <v>5</v>
      </c>
      <c r="E7578" s="85"/>
      <c r="F7578" s="25">
        <f ca="1"/>
        <v>83.11</v>
      </c>
      <c r="G7578" s="40">
        <f ca="1"/>
        <v>0</v>
      </c>
      <c r="H7578" s="40">
        <f ca="1"/>
        <v>5.3099999999999994E-2</v>
      </c>
      <c r="I7578" s="85"/>
      <c r="J7578" s="41">
        <v>0.75609999999993305</v>
      </c>
      <c r="K7578" s="85"/>
      <c r="L7578" s="42">
        <f ca="1"/>
        <v>1.324423768337107E-3</v>
      </c>
      <c r="M7578" s="41">
        <f ca="1"/>
        <v>0.33894360499994935</v>
      </c>
      <c r="N7578" s="43">
        <f ca="1"/>
        <v>0.28219178082191781</v>
      </c>
      <c r="O7578" s="25"/>
      <c r="P7578" s="43">
        <f ca="1"/>
        <v>0.24143087008349123</v>
      </c>
      <c r="Q7578" s="43">
        <f ca="1"/>
        <v>-0.16022250269331634</v>
      </c>
      <c r="R7578" s="25"/>
      <c r="S7578" s="38">
        <f ca="1"/>
        <v>0.59538940530568607</v>
      </c>
      <c r="T7578" s="38">
        <f ca="1"/>
        <v>0.43635290189796405</v>
      </c>
      <c r="U7578" s="85"/>
      <c r="V7578" s="38">
        <f ca="1"/>
        <v>13.804170662149311</v>
      </c>
      <c r="W7578" s="46">
        <f ca="1"/>
        <v>5</v>
      </c>
    </row>
    <row r="7579" spans="2:23" x14ac:dyDescent="0.25">
      <c r="B7579" s="76">
        <f ca="1"/>
        <v>83</v>
      </c>
      <c r="C7579" s="39">
        <f ca="1"/>
        <v>45274</v>
      </c>
      <c r="D7579" s="25">
        <f ca="1"/>
        <v>5</v>
      </c>
      <c r="E7579" s="85"/>
      <c r="F7579" s="25">
        <f ca="1"/>
        <v>83.11</v>
      </c>
      <c r="G7579" s="40">
        <f ca="1"/>
        <v>0</v>
      </c>
      <c r="H7579" s="40">
        <f ca="1"/>
        <v>5.3099999999999994E-2</v>
      </c>
      <c r="I7579" s="85"/>
      <c r="J7579" s="41">
        <v>0.75619999999993304</v>
      </c>
      <c r="K7579" s="85"/>
      <c r="L7579" s="42">
        <f ca="1"/>
        <v>1.324423768337107E-3</v>
      </c>
      <c r="M7579" s="41">
        <f ca="1"/>
        <v>0.33901921999994933</v>
      </c>
      <c r="N7579" s="43">
        <f ca="1"/>
        <v>0.28219178082191781</v>
      </c>
      <c r="O7579" s="25"/>
      <c r="P7579" s="43">
        <f ca="1"/>
        <v>0.24145206144339024</v>
      </c>
      <c r="Q7579" s="43">
        <f ca="1"/>
        <v>-0.16025443305974676</v>
      </c>
      <c r="R7579" s="25"/>
      <c r="S7579" s="38">
        <f ca="1"/>
        <v>0.59539761657915002</v>
      </c>
      <c r="T7579" s="38">
        <f ca="1"/>
        <v>0.43634032601705208</v>
      </c>
      <c r="U7579" s="85"/>
      <c r="V7579" s="38">
        <f ca="1"/>
        <v>13.805881375131058</v>
      </c>
      <c r="W7579" s="46">
        <f ca="1"/>
        <v>5</v>
      </c>
    </row>
    <row r="7580" spans="2:23" x14ac:dyDescent="0.25">
      <c r="B7580" s="76">
        <f ca="1"/>
        <v>83</v>
      </c>
      <c r="C7580" s="39">
        <f ca="1"/>
        <v>45274</v>
      </c>
      <c r="D7580" s="25">
        <f ca="1"/>
        <v>5</v>
      </c>
      <c r="E7580" s="85"/>
      <c r="F7580" s="25">
        <f ca="1"/>
        <v>83.11</v>
      </c>
      <c r="G7580" s="40">
        <f ca="1"/>
        <v>0</v>
      </c>
      <c r="H7580" s="40">
        <f ca="1"/>
        <v>5.3099999999999994E-2</v>
      </c>
      <c r="I7580" s="85"/>
      <c r="J7580" s="41">
        <v>0.75629999999993303</v>
      </c>
      <c r="K7580" s="85"/>
      <c r="L7580" s="42">
        <f ca="1"/>
        <v>1.324423768337107E-3</v>
      </c>
      <c r="M7580" s="41">
        <f ca="1"/>
        <v>0.33909484499994935</v>
      </c>
      <c r="N7580" s="43">
        <f ca="1"/>
        <v>0.28219178082191781</v>
      </c>
      <c r="O7580" s="25"/>
      <c r="P7580" s="43">
        <f ca="1"/>
        <v>0.24147325422322935</v>
      </c>
      <c r="Q7580" s="43">
        <f ca="1"/>
        <v>-0.16028636200623708</v>
      </c>
      <c r="R7580" s="25"/>
      <c r="S7580" s="38">
        <f ca="1"/>
        <v>0.5954058283607967</v>
      </c>
      <c r="T7580" s="38">
        <f ca="1"/>
        <v>0.43632775075973429</v>
      </c>
      <c r="U7580" s="85"/>
      <c r="V7580" s="38">
        <f ca="1"/>
        <v>13.807592079359331</v>
      </c>
      <c r="W7580" s="46">
        <f ca="1"/>
        <v>5</v>
      </c>
    </row>
    <row r="7581" spans="2:23" x14ac:dyDescent="0.25">
      <c r="B7581" s="76">
        <f ca="1"/>
        <v>83</v>
      </c>
      <c r="C7581" s="39">
        <f ca="1"/>
        <v>45274</v>
      </c>
      <c r="D7581" s="25">
        <f ca="1"/>
        <v>5</v>
      </c>
      <c r="E7581" s="85"/>
      <c r="F7581" s="25">
        <f ca="1"/>
        <v>83.11</v>
      </c>
      <c r="G7581" s="40">
        <f ca="1"/>
        <v>0</v>
      </c>
      <c r="H7581" s="40">
        <f ca="1"/>
        <v>5.3099999999999994E-2</v>
      </c>
      <c r="I7581" s="85"/>
      <c r="J7581" s="41">
        <v>0.75639999999993301</v>
      </c>
      <c r="K7581" s="85"/>
      <c r="L7581" s="42">
        <f ca="1"/>
        <v>1.324423768337107E-3</v>
      </c>
      <c r="M7581" s="41">
        <f ca="1"/>
        <v>0.33917047999994931</v>
      </c>
      <c r="N7581" s="43">
        <f ca="1"/>
        <v>0.28219178082191781</v>
      </c>
      <c r="O7581" s="25"/>
      <c r="P7581" s="43">
        <f ca="1"/>
        <v>0.24149444842244527</v>
      </c>
      <c r="Q7581" s="43">
        <f ca="1"/>
        <v>-0.16031828953335059</v>
      </c>
      <c r="R7581" s="25"/>
      <c r="S7581" s="38">
        <f ca="1"/>
        <v>0.59541404065039583</v>
      </c>
      <c r="T7581" s="38">
        <f ca="1"/>
        <v>0.43631517612579285</v>
      </c>
      <c r="U7581" s="85"/>
      <c r="V7581" s="38">
        <f ca="1"/>
        <v>13.809302774832823</v>
      </c>
      <c r="W7581" s="46">
        <f ca="1"/>
        <v>5</v>
      </c>
    </row>
    <row r="7582" spans="2:23" x14ac:dyDescent="0.25">
      <c r="B7582" s="76">
        <f ca="1"/>
        <v>83</v>
      </c>
      <c r="C7582" s="39">
        <f ca="1"/>
        <v>45274</v>
      </c>
      <c r="D7582" s="25">
        <f ca="1"/>
        <v>5</v>
      </c>
      <c r="E7582" s="85"/>
      <c r="F7582" s="25">
        <f ca="1"/>
        <v>83.11</v>
      </c>
      <c r="G7582" s="40">
        <f ca="1"/>
        <v>0</v>
      </c>
      <c r="H7582" s="40">
        <f ca="1"/>
        <v>5.3099999999999994E-2</v>
      </c>
      <c r="I7582" s="85"/>
      <c r="J7582" s="41">
        <v>0.756499999999933</v>
      </c>
      <c r="K7582" s="85"/>
      <c r="L7582" s="42">
        <f ca="1"/>
        <v>1.324423768337107E-3</v>
      </c>
      <c r="M7582" s="41">
        <f ca="1"/>
        <v>0.33924612499994927</v>
      </c>
      <c r="N7582" s="43">
        <f ca="1"/>
        <v>0.28219178082191781</v>
      </c>
      <c r="O7582" s="25"/>
      <c r="P7582" s="43">
        <f ca="1"/>
        <v>0.24151564404047518</v>
      </c>
      <c r="Q7582" s="43">
        <f ca="1"/>
        <v>-0.16035021564165011</v>
      </c>
      <c r="R7582" s="25"/>
      <c r="S7582" s="38">
        <f ca="1"/>
        <v>0.5954222534477176</v>
      </c>
      <c r="T7582" s="38">
        <f ca="1"/>
        <v>0.43630260211500993</v>
      </c>
      <c r="U7582" s="85"/>
      <c r="V7582" s="38">
        <f ca="1"/>
        <v>13.811013461550232</v>
      </c>
      <c r="W7582" s="46">
        <f ca="1"/>
        <v>5</v>
      </c>
    </row>
    <row r="7583" spans="2:23" x14ac:dyDescent="0.25">
      <c r="B7583" s="76">
        <f ca="1"/>
        <v>83</v>
      </c>
      <c r="C7583" s="39">
        <f ca="1"/>
        <v>45274</v>
      </c>
      <c r="D7583" s="25">
        <f ca="1"/>
        <v>5</v>
      </c>
      <c r="E7583" s="85"/>
      <c r="F7583" s="25">
        <f ca="1"/>
        <v>83.11</v>
      </c>
      <c r="G7583" s="40">
        <f ca="1"/>
        <v>0</v>
      </c>
      <c r="H7583" s="40">
        <f ca="1"/>
        <v>5.3099999999999994E-2</v>
      </c>
      <c r="I7583" s="85"/>
      <c r="J7583" s="41">
        <v>0.75659999999993299</v>
      </c>
      <c r="K7583" s="85"/>
      <c r="L7583" s="42">
        <f ca="1"/>
        <v>1.324423768337107E-3</v>
      </c>
      <c r="M7583" s="41">
        <f ca="1"/>
        <v>0.33932177999994928</v>
      </c>
      <c r="N7583" s="43">
        <f ca="1"/>
        <v>0.28219178082191781</v>
      </c>
      <c r="O7583" s="25"/>
      <c r="P7583" s="43">
        <f ca="1"/>
        <v>0.2415368410767566</v>
      </c>
      <c r="Q7583" s="43">
        <f ca="1"/>
        <v>-0.16038214033169806</v>
      </c>
      <c r="R7583" s="25"/>
      <c r="S7583" s="38">
        <f ca="1"/>
        <v>0.59543046675253197</v>
      </c>
      <c r="T7583" s="38">
        <f ca="1"/>
        <v>0.43629002872716788</v>
      </c>
      <c r="U7583" s="85"/>
      <c r="V7583" s="38">
        <f ca="1"/>
        <v>13.812724139510237</v>
      </c>
      <c r="W7583" s="46">
        <f ca="1"/>
        <v>5</v>
      </c>
    </row>
    <row r="7584" spans="2:23" x14ac:dyDescent="0.25">
      <c r="B7584" s="76">
        <f ca="1"/>
        <v>83</v>
      </c>
      <c r="C7584" s="39">
        <f ca="1"/>
        <v>45274</v>
      </c>
      <c r="D7584" s="25">
        <f ca="1"/>
        <v>5</v>
      </c>
      <c r="E7584" s="85"/>
      <c r="F7584" s="25">
        <f ca="1"/>
        <v>83.11</v>
      </c>
      <c r="G7584" s="40">
        <f ca="1"/>
        <v>0</v>
      </c>
      <c r="H7584" s="40">
        <f ca="1"/>
        <v>5.3099999999999994E-2</v>
      </c>
      <c r="I7584" s="85"/>
      <c r="J7584" s="41">
        <v>0.75669999999993298</v>
      </c>
      <c r="K7584" s="85"/>
      <c r="L7584" s="42">
        <f ca="1"/>
        <v>1.324423768337107E-3</v>
      </c>
      <c r="M7584" s="41">
        <f ca="1"/>
        <v>0.33939744499994928</v>
      </c>
      <c r="N7584" s="43">
        <f ca="1"/>
        <v>0.28219178082191781</v>
      </c>
      <c r="O7584" s="25"/>
      <c r="P7584" s="43">
        <f ca="1"/>
        <v>0.24155803953072713</v>
      </c>
      <c r="Q7584" s="43">
        <f ca="1"/>
        <v>-0.16041406360405697</v>
      </c>
      <c r="R7584" s="25"/>
      <c r="S7584" s="38">
        <f ca="1"/>
        <v>0.59543868056460914</v>
      </c>
      <c r="T7584" s="38">
        <f ca="1"/>
        <v>0.4362774559620492</v>
      </c>
      <c r="U7584" s="85"/>
      <c r="V7584" s="38">
        <f ca="1"/>
        <v>13.814434808711511</v>
      </c>
      <c r="W7584" s="46">
        <f ca="1"/>
        <v>5</v>
      </c>
    </row>
    <row r="7585" spans="2:23" x14ac:dyDescent="0.25">
      <c r="B7585" s="76">
        <f ca="1"/>
        <v>83</v>
      </c>
      <c r="C7585" s="39">
        <f ca="1"/>
        <v>45274</v>
      </c>
      <c r="D7585" s="25">
        <f ca="1"/>
        <v>5</v>
      </c>
      <c r="E7585" s="85"/>
      <c r="F7585" s="25">
        <f ca="1"/>
        <v>83.11</v>
      </c>
      <c r="G7585" s="40">
        <f ca="1"/>
        <v>0</v>
      </c>
      <c r="H7585" s="40">
        <f ca="1"/>
        <v>5.3099999999999994E-2</v>
      </c>
      <c r="I7585" s="85"/>
      <c r="J7585" s="41">
        <v>0.75679999999993297</v>
      </c>
      <c r="K7585" s="85"/>
      <c r="L7585" s="42">
        <f ca="1"/>
        <v>1.324423768337107E-3</v>
      </c>
      <c r="M7585" s="41">
        <f ca="1"/>
        <v>0.33947311999994928</v>
      </c>
      <c r="N7585" s="43">
        <f ca="1"/>
        <v>0.28219178082191781</v>
      </c>
      <c r="O7585" s="25"/>
      <c r="P7585" s="43">
        <f ca="1"/>
        <v>0.24157923940182482</v>
      </c>
      <c r="Q7585" s="43">
        <f ca="1"/>
        <v>-0.1604459854592887</v>
      </c>
      <c r="R7585" s="25"/>
      <c r="S7585" s="38">
        <f ca="1"/>
        <v>0.59544689488371949</v>
      </c>
      <c r="T7585" s="38">
        <f ca="1"/>
        <v>0.4362648838194364</v>
      </c>
      <c r="U7585" s="85"/>
      <c r="V7585" s="38">
        <f ca="1"/>
        <v>13.816145469152787</v>
      </c>
      <c r="W7585" s="46">
        <f ca="1"/>
        <v>5</v>
      </c>
    </row>
    <row r="7586" spans="2:23" x14ac:dyDescent="0.25">
      <c r="B7586" s="76">
        <f ca="1"/>
        <v>83</v>
      </c>
      <c r="C7586" s="39">
        <f ca="1"/>
        <v>45274</v>
      </c>
      <c r="D7586" s="25">
        <f ca="1"/>
        <v>5</v>
      </c>
      <c r="E7586" s="85"/>
      <c r="F7586" s="25">
        <f ca="1"/>
        <v>83.11</v>
      </c>
      <c r="G7586" s="40">
        <f ca="1"/>
        <v>0</v>
      </c>
      <c r="H7586" s="40">
        <f ca="1"/>
        <v>5.3099999999999994E-2</v>
      </c>
      <c r="I7586" s="85"/>
      <c r="J7586" s="41">
        <v>0.75689999999993296</v>
      </c>
      <c r="K7586" s="85"/>
      <c r="L7586" s="42">
        <f ca="1"/>
        <v>1.324423768337107E-3</v>
      </c>
      <c r="M7586" s="41">
        <f ca="1"/>
        <v>0.33954880499994922</v>
      </c>
      <c r="N7586" s="43">
        <f ca="1"/>
        <v>0.28219178082191781</v>
      </c>
      <c r="O7586" s="25"/>
      <c r="P7586" s="43">
        <f ca="1"/>
        <v>0.24160044068948794</v>
      </c>
      <c r="Q7586" s="43">
        <f ca="1"/>
        <v>-0.16047790589795502</v>
      </c>
      <c r="R7586" s="25"/>
      <c r="S7586" s="38">
        <f ca="1"/>
        <v>0.59545510970963356</v>
      </c>
      <c r="T7586" s="38">
        <f ca="1"/>
        <v>0.43625231229911215</v>
      </c>
      <c r="U7586" s="85"/>
      <c r="V7586" s="38">
        <f ca="1"/>
        <v>13.81785612083273</v>
      </c>
      <c r="W7586" s="46">
        <f ca="1"/>
        <v>5</v>
      </c>
    </row>
    <row r="7587" spans="2:23" x14ac:dyDescent="0.25">
      <c r="B7587" s="76">
        <f ca="1"/>
        <v>83</v>
      </c>
      <c r="C7587" s="39">
        <f ca="1"/>
        <v>45274</v>
      </c>
      <c r="D7587" s="25">
        <f ca="1"/>
        <v>5</v>
      </c>
      <c r="E7587" s="85"/>
      <c r="F7587" s="25">
        <f ca="1"/>
        <v>83.11</v>
      </c>
      <c r="G7587" s="40">
        <f ca="1"/>
        <v>0</v>
      </c>
      <c r="H7587" s="40">
        <f ca="1"/>
        <v>5.3099999999999994E-2</v>
      </c>
      <c r="I7587" s="85"/>
      <c r="J7587" s="41">
        <v>0.75699999999993295</v>
      </c>
      <c r="K7587" s="85"/>
      <c r="L7587" s="42">
        <f ca="1"/>
        <v>1.324423768337107E-3</v>
      </c>
      <c r="M7587" s="41">
        <f ca="1"/>
        <v>0.3396244999999492</v>
      </c>
      <c r="N7587" s="43">
        <f ca="1"/>
        <v>0.28219178082191781</v>
      </c>
      <c r="O7587" s="25"/>
      <c r="P7587" s="43">
        <f ca="1"/>
        <v>0.2416216433931552</v>
      </c>
      <c r="Q7587" s="43">
        <f ca="1"/>
        <v>-0.16050982492061719</v>
      </c>
      <c r="R7587" s="25"/>
      <c r="S7587" s="38">
        <f ca="1"/>
        <v>0.59546332504212185</v>
      </c>
      <c r="T7587" s="38">
        <f ca="1"/>
        <v>0.43623974140085936</v>
      </c>
      <c r="U7587" s="85"/>
      <c r="V7587" s="38">
        <f ca="1"/>
        <v>13.819566763750025</v>
      </c>
      <c r="W7587" s="46">
        <f ca="1"/>
        <v>5</v>
      </c>
    </row>
    <row r="7588" spans="2:23" x14ac:dyDescent="0.25">
      <c r="B7588" s="76">
        <f ca="1"/>
        <v>83</v>
      </c>
      <c r="C7588" s="39">
        <f ca="1"/>
        <v>45274</v>
      </c>
      <c r="D7588" s="25">
        <f ca="1"/>
        <v>5</v>
      </c>
      <c r="E7588" s="85"/>
      <c r="F7588" s="25">
        <f ca="1"/>
        <v>83.11</v>
      </c>
      <c r="G7588" s="40">
        <f ca="1"/>
        <v>0</v>
      </c>
      <c r="H7588" s="40">
        <f ca="1"/>
        <v>5.3099999999999994E-2</v>
      </c>
      <c r="I7588" s="85"/>
      <c r="J7588" s="41">
        <v>0.75709999999993294</v>
      </c>
      <c r="K7588" s="85"/>
      <c r="L7588" s="42">
        <f ca="1"/>
        <v>1.324423768337107E-3</v>
      </c>
      <c r="M7588" s="41">
        <f ca="1"/>
        <v>0.33970020499994918</v>
      </c>
      <c r="N7588" s="43">
        <f ca="1"/>
        <v>0.28219178082191781</v>
      </c>
      <c r="O7588" s="25"/>
      <c r="P7588" s="43">
        <f ca="1"/>
        <v>0.24164284751226545</v>
      </c>
      <c r="Q7588" s="43">
        <f ca="1"/>
        <v>-0.16054174252783637</v>
      </c>
      <c r="R7588" s="25"/>
      <c r="S7588" s="38">
        <f ca="1"/>
        <v>0.595471540880955</v>
      </c>
      <c r="T7588" s="38">
        <f ca="1"/>
        <v>0.43622717112446086</v>
      </c>
      <c r="U7588" s="85"/>
      <c r="V7588" s="38">
        <f ca="1"/>
        <v>13.821277397903387</v>
      </c>
      <c r="W7588" s="46">
        <f ca="1"/>
        <v>5</v>
      </c>
    </row>
    <row r="7589" spans="2:23" x14ac:dyDescent="0.25">
      <c r="B7589" s="76">
        <f ca="1"/>
        <v>83</v>
      </c>
      <c r="C7589" s="39">
        <f ca="1"/>
        <v>45274</v>
      </c>
      <c r="D7589" s="25">
        <f ca="1"/>
        <v>5</v>
      </c>
      <c r="E7589" s="85"/>
      <c r="F7589" s="25">
        <f ca="1"/>
        <v>83.11</v>
      </c>
      <c r="G7589" s="40">
        <f ca="1"/>
        <v>0</v>
      </c>
      <c r="H7589" s="40">
        <f ca="1"/>
        <v>5.3099999999999994E-2</v>
      </c>
      <c r="I7589" s="85"/>
      <c r="J7589" s="41">
        <v>0.75719999999993293</v>
      </c>
      <c r="K7589" s="85"/>
      <c r="L7589" s="42">
        <f ca="1"/>
        <v>1.324423768337107E-3</v>
      </c>
      <c r="M7589" s="41">
        <f ca="1"/>
        <v>0.33977591999994922</v>
      </c>
      <c r="N7589" s="43">
        <f ca="1"/>
        <v>0.28219178082191781</v>
      </c>
      <c r="O7589" s="25"/>
      <c r="P7589" s="43">
        <f ca="1"/>
        <v>0.24166405304625796</v>
      </c>
      <c r="Q7589" s="43">
        <f ca="1"/>
        <v>-0.16057365872017329</v>
      </c>
      <c r="R7589" s="25"/>
      <c r="S7589" s="38">
        <f ca="1"/>
        <v>0.59547975722590385</v>
      </c>
      <c r="T7589" s="38">
        <f ca="1"/>
        <v>0.43621460146969981</v>
      </c>
      <c r="U7589" s="85"/>
      <c r="V7589" s="38">
        <f ca="1"/>
        <v>13.822988023291472</v>
      </c>
      <c r="W7589" s="46">
        <f ca="1"/>
        <v>5</v>
      </c>
    </row>
    <row r="7590" spans="2:23" x14ac:dyDescent="0.25">
      <c r="B7590" s="76">
        <f ca="1"/>
        <v>83</v>
      </c>
      <c r="C7590" s="39">
        <f ca="1"/>
        <v>45274</v>
      </c>
      <c r="D7590" s="25">
        <f ca="1"/>
        <v>5</v>
      </c>
      <c r="E7590" s="85"/>
      <c r="F7590" s="25">
        <f ca="1"/>
        <v>83.11</v>
      </c>
      <c r="G7590" s="40">
        <f ca="1"/>
        <v>0</v>
      </c>
      <c r="H7590" s="40">
        <f ca="1"/>
        <v>5.3099999999999994E-2</v>
      </c>
      <c r="I7590" s="85"/>
      <c r="J7590" s="41">
        <v>0.75729999999993292</v>
      </c>
      <c r="K7590" s="85"/>
      <c r="L7590" s="42">
        <f ca="1"/>
        <v>1.324423768337107E-3</v>
      </c>
      <c r="M7590" s="41">
        <f ca="1"/>
        <v>0.33985164499994919</v>
      </c>
      <c r="N7590" s="43">
        <f ca="1"/>
        <v>0.28219178082191781</v>
      </c>
      <c r="O7590" s="25"/>
      <c r="P7590" s="43">
        <f ca="1"/>
        <v>0.24168525999457213</v>
      </c>
      <c r="Q7590" s="43">
        <f ca="1"/>
        <v>-0.16060557349818855</v>
      </c>
      <c r="R7590" s="25"/>
      <c r="S7590" s="38">
        <f ca="1"/>
        <v>0.59548797407673937</v>
      </c>
      <c r="T7590" s="38">
        <f ca="1"/>
        <v>0.4362020324363593</v>
      </c>
      <c r="U7590" s="85"/>
      <c r="V7590" s="38">
        <f ca="1"/>
        <v>13.824698639913002</v>
      </c>
      <c r="W7590" s="46">
        <f ca="1"/>
        <v>5</v>
      </c>
    </row>
    <row r="7591" spans="2:23" x14ac:dyDescent="0.25">
      <c r="B7591" s="76">
        <f ca="1"/>
        <v>83</v>
      </c>
      <c r="C7591" s="39">
        <f ca="1"/>
        <v>45274</v>
      </c>
      <c r="D7591" s="25">
        <f ca="1"/>
        <v>5</v>
      </c>
      <c r="E7591" s="85"/>
      <c r="F7591" s="25">
        <f ca="1"/>
        <v>83.11</v>
      </c>
      <c r="G7591" s="40">
        <f ca="1"/>
        <v>0</v>
      </c>
      <c r="H7591" s="40">
        <f ca="1"/>
        <v>5.3099999999999994E-2</v>
      </c>
      <c r="I7591" s="85"/>
      <c r="J7591" s="41">
        <v>0.7573999999999329</v>
      </c>
      <c r="K7591" s="85"/>
      <c r="L7591" s="42">
        <f ca="1"/>
        <v>1.324423768337107E-3</v>
      </c>
      <c r="M7591" s="41">
        <f ca="1"/>
        <v>0.33992737999994915</v>
      </c>
      <c r="N7591" s="43">
        <f ca="1"/>
        <v>0.28219178082191781</v>
      </c>
      <c r="O7591" s="25"/>
      <c r="P7591" s="43">
        <f ca="1"/>
        <v>0.24170646835664783</v>
      </c>
      <c r="Q7591" s="43">
        <f ca="1"/>
        <v>-0.16063748686244228</v>
      </c>
      <c r="R7591" s="25"/>
      <c r="S7591" s="38">
        <f ca="1"/>
        <v>0.5954961914332324</v>
      </c>
      <c r="T7591" s="38">
        <f ca="1"/>
        <v>0.43618946402422265</v>
      </c>
      <c r="U7591" s="85"/>
      <c r="V7591" s="38">
        <f ca="1"/>
        <v>13.826409247766641</v>
      </c>
      <c r="W7591" s="46">
        <f ca="1"/>
        <v>5</v>
      </c>
    </row>
    <row r="7592" spans="2:23" x14ac:dyDescent="0.25">
      <c r="B7592" s="76">
        <f ca="1"/>
        <v>83</v>
      </c>
      <c r="C7592" s="39">
        <f ca="1"/>
        <v>45274</v>
      </c>
      <c r="D7592" s="25">
        <f ca="1"/>
        <v>5</v>
      </c>
      <c r="E7592" s="85"/>
      <c r="F7592" s="25">
        <f ca="1"/>
        <v>83.11</v>
      </c>
      <c r="G7592" s="40">
        <f ca="1"/>
        <v>0</v>
      </c>
      <c r="H7592" s="40">
        <f ca="1"/>
        <v>5.3099999999999994E-2</v>
      </c>
      <c r="I7592" s="85"/>
      <c r="J7592" s="41">
        <v>0.75749999999993289</v>
      </c>
      <c r="K7592" s="85"/>
      <c r="L7592" s="42">
        <f ca="1"/>
        <v>1.324423768337107E-3</v>
      </c>
      <c r="M7592" s="41">
        <f ca="1"/>
        <v>0.34000312499994917</v>
      </c>
      <c r="N7592" s="43">
        <f ca="1"/>
        <v>0.28219178082191781</v>
      </c>
      <c r="O7592" s="25"/>
      <c r="P7592" s="43">
        <f ca="1"/>
        <v>0.24172767813192517</v>
      </c>
      <c r="Q7592" s="43">
        <f ca="1"/>
        <v>-0.16066939881349437</v>
      </c>
      <c r="R7592" s="25"/>
      <c r="S7592" s="38">
        <f ca="1"/>
        <v>0.59550440929515447</v>
      </c>
      <c r="T7592" s="38">
        <f ca="1"/>
        <v>0.43617689623307321</v>
      </c>
      <c r="U7592" s="85"/>
      <c r="V7592" s="38">
        <f ca="1"/>
        <v>13.828119846851116</v>
      </c>
      <c r="W7592" s="46">
        <f ca="1"/>
        <v>5</v>
      </c>
    </row>
    <row r="7593" spans="2:23" x14ac:dyDescent="0.25">
      <c r="B7593" s="76">
        <f ca="1"/>
        <v>83</v>
      </c>
      <c r="C7593" s="39">
        <f ca="1"/>
        <v>45274</v>
      </c>
      <c r="D7593" s="25">
        <f ca="1"/>
        <v>5</v>
      </c>
      <c r="E7593" s="85"/>
      <c r="F7593" s="25">
        <f ca="1"/>
        <v>83.11</v>
      </c>
      <c r="G7593" s="40">
        <f ca="1"/>
        <v>0</v>
      </c>
      <c r="H7593" s="40">
        <f ca="1"/>
        <v>5.3099999999999994E-2</v>
      </c>
      <c r="I7593" s="85"/>
      <c r="J7593" s="41">
        <v>0.75759999999993288</v>
      </c>
      <c r="K7593" s="85"/>
      <c r="L7593" s="42">
        <f ca="1"/>
        <v>1.324423768337107E-3</v>
      </c>
      <c r="M7593" s="41">
        <f ca="1"/>
        <v>0.34007887999994912</v>
      </c>
      <c r="N7593" s="43">
        <f ca="1"/>
        <v>0.28219178082191781</v>
      </c>
      <c r="O7593" s="25"/>
      <c r="P7593" s="43">
        <f ca="1"/>
        <v>0.24174888931984442</v>
      </c>
      <c r="Q7593" s="43">
        <f ca="1"/>
        <v>-0.16070130935190455</v>
      </c>
      <c r="R7593" s="25"/>
      <c r="S7593" s="38">
        <f ca="1"/>
        <v>0.59551262766227653</v>
      </c>
      <c r="T7593" s="38">
        <f ca="1"/>
        <v>0.43616432906269453</v>
      </c>
      <c r="U7593" s="85"/>
      <c r="V7593" s="38">
        <f ca="1"/>
        <v>13.829830437165086</v>
      </c>
      <c r="W7593" s="46">
        <f ca="1"/>
        <v>5</v>
      </c>
    </row>
    <row r="7594" spans="2:23" x14ac:dyDescent="0.25">
      <c r="B7594" s="76">
        <f ca="1"/>
        <v>83</v>
      </c>
      <c r="C7594" s="39">
        <f ca="1"/>
        <v>45274</v>
      </c>
      <c r="D7594" s="25">
        <f ca="1"/>
        <v>5</v>
      </c>
      <c r="E7594" s="85"/>
      <c r="F7594" s="25">
        <f ca="1"/>
        <v>83.11</v>
      </c>
      <c r="G7594" s="40">
        <f ca="1"/>
        <v>0</v>
      </c>
      <c r="H7594" s="40">
        <f ca="1"/>
        <v>5.3099999999999994E-2</v>
      </c>
      <c r="I7594" s="85"/>
      <c r="J7594" s="41">
        <v>0.75769999999993287</v>
      </c>
      <c r="K7594" s="85"/>
      <c r="L7594" s="42">
        <f ca="1"/>
        <v>1.324423768337107E-3</v>
      </c>
      <c r="M7594" s="41">
        <f ca="1"/>
        <v>0.34015464499994913</v>
      </c>
      <c r="N7594" s="43">
        <f ca="1"/>
        <v>0.28219178082191781</v>
      </c>
      <c r="O7594" s="25"/>
      <c r="P7594" s="43">
        <f ca="1"/>
        <v>0.24177010191984641</v>
      </c>
      <c r="Q7594" s="43">
        <f ca="1"/>
        <v>-0.16073321847823199</v>
      </c>
      <c r="R7594" s="25"/>
      <c r="S7594" s="38">
        <f ca="1"/>
        <v>0.5955208465343701</v>
      </c>
      <c r="T7594" s="38">
        <f ca="1"/>
        <v>0.4361517625128703</v>
      </c>
      <c r="U7594" s="85"/>
      <c r="V7594" s="38">
        <f ca="1"/>
        <v>13.831541018707249</v>
      </c>
      <c r="W7594" s="46">
        <f ca="1"/>
        <v>5</v>
      </c>
    </row>
    <row r="7595" spans="2:23" x14ac:dyDescent="0.25">
      <c r="B7595" s="76">
        <f ca="1"/>
        <v>83</v>
      </c>
      <c r="C7595" s="39">
        <f ca="1"/>
        <v>45274</v>
      </c>
      <c r="D7595" s="25">
        <f ca="1"/>
        <v>5</v>
      </c>
      <c r="E7595" s="85"/>
      <c r="F7595" s="25">
        <f ca="1"/>
        <v>83.11</v>
      </c>
      <c r="G7595" s="40">
        <f ca="1"/>
        <v>0</v>
      </c>
      <c r="H7595" s="40">
        <f ca="1"/>
        <v>5.3099999999999994E-2</v>
      </c>
      <c r="I7595" s="85"/>
      <c r="J7595" s="41">
        <v>0.75779999999993286</v>
      </c>
      <c r="K7595" s="85"/>
      <c r="L7595" s="42">
        <f ca="1"/>
        <v>1.324423768337107E-3</v>
      </c>
      <c r="M7595" s="41">
        <f ca="1"/>
        <v>0.34023041999994913</v>
      </c>
      <c r="N7595" s="43">
        <f ca="1"/>
        <v>0.28219178082191781</v>
      </c>
      <c r="O7595" s="25"/>
      <c r="P7595" s="43">
        <f ca="1"/>
        <v>0.24179131593137207</v>
      </c>
      <c r="Q7595" s="43">
        <f ca="1"/>
        <v>-0.16076512619303576</v>
      </c>
      <c r="R7595" s="25"/>
      <c r="S7595" s="38">
        <f ca="1"/>
        <v>0.59552906591120669</v>
      </c>
      <c r="T7595" s="38">
        <f ca="1"/>
        <v>0.43613919658338424</v>
      </c>
      <c r="U7595" s="85"/>
      <c r="V7595" s="38">
        <f ca="1"/>
        <v>13.833251591476312</v>
      </c>
      <c r="W7595" s="46">
        <f ca="1"/>
        <v>5</v>
      </c>
    </row>
    <row r="7596" spans="2:23" x14ac:dyDescent="0.25">
      <c r="B7596" s="76">
        <f ca="1"/>
        <v>83</v>
      </c>
      <c r="C7596" s="39">
        <f ca="1"/>
        <v>45274</v>
      </c>
      <c r="D7596" s="25">
        <f ca="1"/>
        <v>5</v>
      </c>
      <c r="E7596" s="85"/>
      <c r="F7596" s="25">
        <f ca="1"/>
        <v>83.11</v>
      </c>
      <c r="G7596" s="40">
        <f ca="1"/>
        <v>0</v>
      </c>
      <c r="H7596" s="40">
        <f ca="1"/>
        <v>5.3099999999999994E-2</v>
      </c>
      <c r="I7596" s="85"/>
      <c r="J7596" s="41">
        <v>0.75789999999993285</v>
      </c>
      <c r="K7596" s="85"/>
      <c r="L7596" s="42">
        <f ca="1"/>
        <v>1.324423768337107E-3</v>
      </c>
      <c r="M7596" s="41">
        <f ca="1"/>
        <v>0.34030620499994907</v>
      </c>
      <c r="N7596" s="43">
        <f ca="1"/>
        <v>0.28219178082191781</v>
      </c>
      <c r="O7596" s="25"/>
      <c r="P7596" s="43">
        <f ca="1"/>
        <v>0.24181253135386266</v>
      </c>
      <c r="Q7596" s="43">
        <f ca="1"/>
        <v>-0.1607970324968746</v>
      </c>
      <c r="R7596" s="25"/>
      <c r="S7596" s="38">
        <f ca="1"/>
        <v>0.59553728579255794</v>
      </c>
      <c r="T7596" s="38">
        <f ca="1"/>
        <v>0.43612663127402018</v>
      </c>
      <c r="U7596" s="85"/>
      <c r="V7596" s="38">
        <f ca="1"/>
        <v>13.834962155470947</v>
      </c>
      <c r="W7596" s="46">
        <f ca="1"/>
        <v>5</v>
      </c>
    </row>
    <row r="7597" spans="2:23" x14ac:dyDescent="0.25">
      <c r="B7597" s="76">
        <f ca="1"/>
        <v>83</v>
      </c>
      <c r="C7597" s="39">
        <f ca="1"/>
        <v>45274</v>
      </c>
      <c r="D7597" s="25">
        <f ca="1"/>
        <v>5</v>
      </c>
      <c r="E7597" s="85"/>
      <c r="F7597" s="25">
        <f ca="1"/>
        <v>83.11</v>
      </c>
      <c r="G7597" s="40">
        <f ca="1"/>
        <v>0</v>
      </c>
      <c r="H7597" s="40">
        <f ca="1"/>
        <v>5.3099999999999994E-2</v>
      </c>
      <c r="I7597" s="85"/>
      <c r="J7597" s="41">
        <v>0.75799999999993284</v>
      </c>
      <c r="K7597" s="85"/>
      <c r="L7597" s="42">
        <f ca="1"/>
        <v>1.324423768337107E-3</v>
      </c>
      <c r="M7597" s="41">
        <f ca="1"/>
        <v>0.34038199999994906</v>
      </c>
      <c r="N7597" s="43">
        <f ca="1"/>
        <v>0.28219178082191781</v>
      </c>
      <c r="O7597" s="25"/>
      <c r="P7597" s="43">
        <f ca="1"/>
        <v>0.24183374818675973</v>
      </c>
      <c r="Q7597" s="43">
        <f ca="1"/>
        <v>-0.16082893739030696</v>
      </c>
      <c r="R7597" s="25"/>
      <c r="S7597" s="38">
        <f ca="1"/>
        <v>0.59554550617819546</v>
      </c>
      <c r="T7597" s="38">
        <f ca="1"/>
        <v>0.43611406658456214</v>
      </c>
      <c r="U7597" s="85"/>
      <c r="V7597" s="38">
        <f ca="1"/>
        <v>13.836672710689861</v>
      </c>
      <c r="W7597" s="46">
        <f ca="1"/>
        <v>5</v>
      </c>
    </row>
    <row r="7598" spans="2:23" x14ac:dyDescent="0.25">
      <c r="B7598" s="76">
        <f ca="1"/>
        <v>83</v>
      </c>
      <c r="C7598" s="39">
        <f ca="1"/>
        <v>45274</v>
      </c>
      <c r="D7598" s="25">
        <f ca="1"/>
        <v>5</v>
      </c>
      <c r="E7598" s="85"/>
      <c r="F7598" s="25">
        <f ca="1"/>
        <v>83.11</v>
      </c>
      <c r="G7598" s="40">
        <f ca="1"/>
        <v>0</v>
      </c>
      <c r="H7598" s="40">
        <f ca="1"/>
        <v>5.3099999999999994E-2</v>
      </c>
      <c r="I7598" s="85"/>
      <c r="J7598" s="41">
        <v>0.75809999999993283</v>
      </c>
      <c r="K7598" s="85"/>
      <c r="L7598" s="42">
        <f ca="1"/>
        <v>1.324423768337107E-3</v>
      </c>
      <c r="M7598" s="41">
        <f ca="1"/>
        <v>0.34045780499994904</v>
      </c>
      <c r="N7598" s="43">
        <f ca="1"/>
        <v>0.28219178082191781</v>
      </c>
      <c r="O7598" s="25"/>
      <c r="P7598" s="43">
        <f ca="1"/>
        <v>0.24185496642950521</v>
      </c>
      <c r="Q7598" s="43">
        <f ca="1"/>
        <v>-0.16086084087389091</v>
      </c>
      <c r="R7598" s="25"/>
      <c r="S7598" s="38">
        <f ca="1"/>
        <v>0.59555372706789134</v>
      </c>
      <c r="T7598" s="38">
        <f ca="1"/>
        <v>0.43610150251479424</v>
      </c>
      <c r="U7598" s="85"/>
      <c r="V7598" s="38">
        <f ca="1"/>
        <v>13.838383257131731</v>
      </c>
      <c r="W7598" s="46">
        <f ca="1"/>
        <v>5</v>
      </c>
    </row>
    <row r="7599" spans="2:23" x14ac:dyDescent="0.25">
      <c r="B7599" s="76">
        <f ca="1"/>
        <v>83</v>
      </c>
      <c r="C7599" s="39">
        <f ca="1"/>
        <v>45274</v>
      </c>
      <c r="D7599" s="25">
        <f ca="1"/>
        <v>5</v>
      </c>
      <c r="E7599" s="85"/>
      <c r="F7599" s="25">
        <f ca="1"/>
        <v>83.11</v>
      </c>
      <c r="G7599" s="40">
        <f ca="1"/>
        <v>0</v>
      </c>
      <c r="H7599" s="40">
        <f ca="1"/>
        <v>5.3099999999999994E-2</v>
      </c>
      <c r="I7599" s="85"/>
      <c r="J7599" s="41">
        <v>0.75819999999993282</v>
      </c>
      <c r="K7599" s="85"/>
      <c r="L7599" s="42">
        <f ca="1"/>
        <v>1.324423768337107E-3</v>
      </c>
      <c r="M7599" s="41">
        <f ca="1"/>
        <v>0.34053361999994902</v>
      </c>
      <c r="N7599" s="43">
        <f ca="1"/>
        <v>0.28219178082191781</v>
      </c>
      <c r="O7599" s="25"/>
      <c r="P7599" s="43">
        <f ca="1"/>
        <v>0.24187618608154121</v>
      </c>
      <c r="Q7599" s="43">
        <f ca="1"/>
        <v>-0.16089274294818434</v>
      </c>
      <c r="R7599" s="25"/>
      <c r="S7599" s="38">
        <f ca="1"/>
        <v>0.59556194846141741</v>
      </c>
      <c r="T7599" s="38">
        <f ca="1"/>
        <v>0.43608893906450069</v>
      </c>
      <c r="U7599" s="85"/>
      <c r="V7599" s="38">
        <f ca="1"/>
        <v>13.840093794795273</v>
      </c>
      <c r="W7599" s="46">
        <f ca="1"/>
        <v>5</v>
      </c>
    </row>
    <row r="7600" spans="2:23" x14ac:dyDescent="0.25">
      <c r="B7600" s="76">
        <f ca="1"/>
        <v>83</v>
      </c>
      <c r="C7600" s="39">
        <f ca="1"/>
        <v>45274</v>
      </c>
      <c r="D7600" s="25">
        <f ca="1"/>
        <v>5</v>
      </c>
      <c r="E7600" s="85"/>
      <c r="F7600" s="25">
        <f ca="1"/>
        <v>83.11</v>
      </c>
      <c r="G7600" s="40">
        <f ca="1"/>
        <v>0</v>
      </c>
      <c r="H7600" s="40">
        <f ca="1"/>
        <v>5.3099999999999994E-2</v>
      </c>
      <c r="I7600" s="85"/>
      <c r="J7600" s="41">
        <v>0.75829999999993281</v>
      </c>
      <c r="K7600" s="85"/>
      <c r="L7600" s="42">
        <f ca="1"/>
        <v>1.324423768337107E-3</v>
      </c>
      <c r="M7600" s="41">
        <f ca="1"/>
        <v>0.34060944499994905</v>
      </c>
      <c r="N7600" s="43">
        <f ca="1"/>
        <v>0.28219178082191781</v>
      </c>
      <c r="O7600" s="25"/>
      <c r="P7600" s="43">
        <f ca="1"/>
        <v>0.24189740714231028</v>
      </c>
      <c r="Q7600" s="43">
        <f ca="1"/>
        <v>-0.16092464361374464</v>
      </c>
      <c r="R7600" s="25"/>
      <c r="S7600" s="38">
        <f ca="1"/>
        <v>0.59557017035854565</v>
      </c>
      <c r="T7600" s="38">
        <f ca="1"/>
        <v>0.4360763762334659</v>
      </c>
      <c r="U7600" s="85"/>
      <c r="V7600" s="38">
        <f ca="1"/>
        <v>13.841804323679142</v>
      </c>
      <c r="W7600" s="46">
        <f ca="1"/>
        <v>5</v>
      </c>
    </row>
    <row r="7601" spans="2:23" x14ac:dyDescent="0.25">
      <c r="B7601" s="76">
        <f ca="1"/>
        <v>83</v>
      </c>
      <c r="C7601" s="39">
        <f ca="1"/>
        <v>45274</v>
      </c>
      <c r="D7601" s="25">
        <f ca="1"/>
        <v>5</v>
      </c>
      <c r="E7601" s="85"/>
      <c r="F7601" s="25">
        <f ca="1"/>
        <v>83.11</v>
      </c>
      <c r="G7601" s="40">
        <f ca="1"/>
        <v>0</v>
      </c>
      <c r="H7601" s="40">
        <f ca="1"/>
        <v>5.3099999999999994E-2</v>
      </c>
      <c r="I7601" s="85"/>
      <c r="J7601" s="41">
        <v>0.75839999999993279</v>
      </c>
      <c r="K7601" s="85"/>
      <c r="L7601" s="42">
        <f ca="1"/>
        <v>1.324423768337107E-3</v>
      </c>
      <c r="M7601" s="41">
        <f ca="1"/>
        <v>0.34068527999994902</v>
      </c>
      <c r="N7601" s="43">
        <f ca="1"/>
        <v>0.28219178082191781</v>
      </c>
      <c r="O7601" s="25"/>
      <c r="P7601" s="43">
        <f ca="1"/>
        <v>0.24191862961125501</v>
      </c>
      <c r="Q7601" s="43">
        <f ca="1"/>
        <v>-0.16095654287112934</v>
      </c>
      <c r="R7601" s="25"/>
      <c r="S7601" s="38">
        <f ca="1"/>
        <v>0.59557839275904856</v>
      </c>
      <c r="T7601" s="38">
        <f ca="1"/>
        <v>0.43606381402147426</v>
      </c>
      <c r="U7601" s="85"/>
      <c r="V7601" s="38">
        <f ca="1"/>
        <v>13.84351484378206</v>
      </c>
      <c r="W7601" s="46">
        <f ca="1"/>
        <v>5</v>
      </c>
    </row>
    <row r="7602" spans="2:23" x14ac:dyDescent="0.25">
      <c r="B7602" s="76">
        <f ca="1"/>
        <v>83</v>
      </c>
      <c r="C7602" s="39">
        <f ca="1"/>
        <v>45274</v>
      </c>
      <c r="D7602" s="25">
        <f ca="1"/>
        <v>5</v>
      </c>
      <c r="E7602" s="85"/>
      <c r="F7602" s="25">
        <f ca="1"/>
        <v>83.11</v>
      </c>
      <c r="G7602" s="40">
        <f ca="1"/>
        <v>0</v>
      </c>
      <c r="H7602" s="40">
        <f ca="1"/>
        <v>5.3099999999999994E-2</v>
      </c>
      <c r="I7602" s="85"/>
      <c r="J7602" s="41">
        <v>0.75849999999993278</v>
      </c>
      <c r="K7602" s="85"/>
      <c r="L7602" s="42">
        <f ca="1"/>
        <v>1.324423768337107E-3</v>
      </c>
      <c r="M7602" s="41">
        <f ca="1"/>
        <v>0.34076112499994898</v>
      </c>
      <c r="N7602" s="43">
        <f ca="1"/>
        <v>0.28219178082191781</v>
      </c>
      <c r="O7602" s="25"/>
      <c r="P7602" s="43">
        <f ca="1"/>
        <v>0.24193985348781852</v>
      </c>
      <c r="Q7602" s="43">
        <f ca="1"/>
        <v>-0.16098844072089527</v>
      </c>
      <c r="R7602" s="25"/>
      <c r="S7602" s="38">
        <f ca="1"/>
        <v>0.59558661566269822</v>
      </c>
      <c r="T7602" s="38">
        <f ca="1"/>
        <v>0.43605125242831028</v>
      </c>
      <c r="U7602" s="85"/>
      <c r="V7602" s="38">
        <f ca="1"/>
        <v>13.845225355102713</v>
      </c>
      <c r="W7602" s="46">
        <f ca="1"/>
        <v>5</v>
      </c>
    </row>
    <row r="7603" spans="2:23" x14ac:dyDescent="0.25">
      <c r="B7603" s="76">
        <f ca="1"/>
        <v>83</v>
      </c>
      <c r="C7603" s="39">
        <f ca="1"/>
        <v>45274</v>
      </c>
      <c r="D7603" s="25">
        <f ca="1"/>
        <v>5</v>
      </c>
      <c r="E7603" s="85"/>
      <c r="F7603" s="25">
        <f ca="1"/>
        <v>83.11</v>
      </c>
      <c r="G7603" s="40">
        <f ca="1"/>
        <v>0</v>
      </c>
      <c r="H7603" s="40">
        <f ca="1"/>
        <v>5.3099999999999994E-2</v>
      </c>
      <c r="I7603" s="85"/>
      <c r="J7603" s="41">
        <v>0.75859999999993277</v>
      </c>
      <c r="K7603" s="85"/>
      <c r="L7603" s="42">
        <f ca="1"/>
        <v>1.324423768337107E-3</v>
      </c>
      <c r="M7603" s="41">
        <f ca="1"/>
        <v>0.340836979999949</v>
      </c>
      <c r="N7603" s="43">
        <f ca="1"/>
        <v>0.28219178082191781</v>
      </c>
      <c r="O7603" s="25"/>
      <c r="P7603" s="43">
        <f ca="1"/>
        <v>0.24196107877144415</v>
      </c>
      <c r="Q7603" s="43">
        <f ca="1"/>
        <v>-0.16102033716359906</v>
      </c>
      <c r="R7603" s="25"/>
      <c r="S7603" s="38">
        <f ca="1"/>
        <v>0.59559483906926713</v>
      </c>
      <c r="T7603" s="38">
        <f ca="1"/>
        <v>0.43603869145375879</v>
      </c>
      <c r="U7603" s="85"/>
      <c r="V7603" s="38">
        <f ca="1"/>
        <v>13.846935857639785</v>
      </c>
      <c r="W7603" s="46">
        <f ca="1"/>
        <v>5</v>
      </c>
    </row>
    <row r="7604" spans="2:23" x14ac:dyDescent="0.25">
      <c r="B7604" s="76">
        <f ca="1"/>
        <v>83</v>
      </c>
      <c r="C7604" s="39">
        <f ca="1"/>
        <v>45274</v>
      </c>
      <c r="D7604" s="25">
        <f ca="1"/>
        <v>5</v>
      </c>
      <c r="E7604" s="85"/>
      <c r="F7604" s="25">
        <f ca="1"/>
        <v>83.11</v>
      </c>
      <c r="G7604" s="40">
        <f ca="1"/>
        <v>0</v>
      </c>
      <c r="H7604" s="40">
        <f ca="1"/>
        <v>5.3099999999999994E-2</v>
      </c>
      <c r="I7604" s="85"/>
      <c r="J7604" s="41">
        <v>0.75869999999993276</v>
      </c>
      <c r="K7604" s="85"/>
      <c r="L7604" s="42">
        <f ca="1"/>
        <v>1.324423768337107E-3</v>
      </c>
      <c r="M7604" s="41">
        <f ca="1"/>
        <v>0.34091284499994895</v>
      </c>
      <c r="N7604" s="43">
        <f ca="1"/>
        <v>0.28219178082191781</v>
      </c>
      <c r="O7604" s="25"/>
      <c r="P7604" s="43">
        <f ca="1"/>
        <v>0.24198230546157554</v>
      </c>
      <c r="Q7604" s="43">
        <f ca="1"/>
        <v>-0.16105223219979711</v>
      </c>
      <c r="R7604" s="25"/>
      <c r="S7604" s="38">
        <f ca="1"/>
        <v>0.59560306297852794</v>
      </c>
      <c r="T7604" s="38">
        <f ca="1"/>
        <v>0.43602613109760457</v>
      </c>
      <c r="U7604" s="85"/>
      <c r="V7604" s="38">
        <f ca="1"/>
        <v>13.84864635139197</v>
      </c>
      <c r="W7604" s="46">
        <f ca="1"/>
        <v>5</v>
      </c>
    </row>
    <row r="7605" spans="2:23" x14ac:dyDescent="0.25">
      <c r="B7605" s="76">
        <f ca="1"/>
        <v>83</v>
      </c>
      <c r="C7605" s="39">
        <f ca="1"/>
        <v>45274</v>
      </c>
      <c r="D7605" s="25">
        <f ca="1"/>
        <v>5</v>
      </c>
      <c r="E7605" s="85"/>
      <c r="F7605" s="25">
        <f ca="1"/>
        <v>83.11</v>
      </c>
      <c r="G7605" s="40">
        <f ca="1"/>
        <v>0</v>
      </c>
      <c r="H7605" s="40">
        <f ca="1"/>
        <v>5.3099999999999994E-2</v>
      </c>
      <c r="I7605" s="85"/>
      <c r="J7605" s="41">
        <v>0.75879999999993275</v>
      </c>
      <c r="K7605" s="85"/>
      <c r="L7605" s="42">
        <f ca="1"/>
        <v>1.324423768337107E-3</v>
      </c>
      <c r="M7605" s="41">
        <f ca="1"/>
        <v>0.34098871999994895</v>
      </c>
      <c r="N7605" s="43">
        <f ca="1"/>
        <v>0.28219178082191781</v>
      </c>
      <c r="O7605" s="25"/>
      <c r="P7605" s="43">
        <f ca="1"/>
        <v>0.24200353355765658</v>
      </c>
      <c r="Q7605" s="43">
        <f ca="1"/>
        <v>-0.1610841258300455</v>
      </c>
      <c r="R7605" s="25"/>
      <c r="S7605" s="38">
        <f ca="1"/>
        <v>0.59561128739025326</v>
      </c>
      <c r="T7605" s="38">
        <f ca="1"/>
        <v>0.43601357135963248</v>
      </c>
      <c r="U7605" s="85"/>
      <c r="V7605" s="38">
        <f ca="1"/>
        <v>13.850356836357982</v>
      </c>
      <c r="W7605" s="46">
        <f ca="1"/>
        <v>5</v>
      </c>
    </row>
    <row r="7606" spans="2:23" x14ac:dyDescent="0.25">
      <c r="B7606" s="76">
        <f ca="1"/>
        <v>83</v>
      </c>
      <c r="C7606" s="39">
        <f ca="1"/>
        <v>45274</v>
      </c>
      <c r="D7606" s="25">
        <f ca="1"/>
        <v>5</v>
      </c>
      <c r="E7606" s="85"/>
      <c r="F7606" s="25">
        <f ca="1"/>
        <v>83.11</v>
      </c>
      <c r="G7606" s="40">
        <f ca="1"/>
        <v>0</v>
      </c>
      <c r="H7606" s="40">
        <f ca="1"/>
        <v>5.3099999999999994E-2</v>
      </c>
      <c r="I7606" s="85"/>
      <c r="J7606" s="41">
        <v>0.75889999999993274</v>
      </c>
      <c r="K7606" s="85"/>
      <c r="L7606" s="42">
        <f ca="1"/>
        <v>1.324423768337107E-3</v>
      </c>
      <c r="M7606" s="41">
        <f ca="1"/>
        <v>0.34106460499994895</v>
      </c>
      <c r="N7606" s="43">
        <f ca="1"/>
        <v>0.28219178082191781</v>
      </c>
      <c r="O7606" s="25"/>
      <c r="P7606" s="43">
        <f ca="1"/>
        <v>0.24202476305913151</v>
      </c>
      <c r="Q7606" s="43">
        <f ca="1"/>
        <v>-0.1611160180549</v>
      </c>
      <c r="R7606" s="25"/>
      <c r="S7606" s="38">
        <f ca="1"/>
        <v>0.59561951230421584</v>
      </c>
      <c r="T7606" s="38">
        <f ca="1"/>
        <v>0.43600101223962762</v>
      </c>
      <c r="U7606" s="85"/>
      <c r="V7606" s="38">
        <f ca="1"/>
        <v>13.852067312536477</v>
      </c>
      <c r="W7606" s="46">
        <f ca="1"/>
        <v>5</v>
      </c>
    </row>
    <row r="7607" spans="2:23" x14ac:dyDescent="0.25">
      <c r="B7607" s="76">
        <f ca="1"/>
        <v>83</v>
      </c>
      <c r="C7607" s="39">
        <f ca="1"/>
        <v>45274</v>
      </c>
      <c r="D7607" s="25">
        <f ca="1"/>
        <v>5</v>
      </c>
      <c r="E7607" s="85"/>
      <c r="F7607" s="25">
        <f ca="1"/>
        <v>83.11</v>
      </c>
      <c r="G7607" s="40">
        <f ca="1"/>
        <v>0</v>
      </c>
      <c r="H7607" s="40">
        <f ca="1"/>
        <v>5.3099999999999994E-2</v>
      </c>
      <c r="I7607" s="85"/>
      <c r="J7607" s="41">
        <v>0.75899999999993273</v>
      </c>
      <c r="K7607" s="85"/>
      <c r="L7607" s="42">
        <f ca="1"/>
        <v>1.324423768337107E-3</v>
      </c>
      <c r="M7607" s="41">
        <f ca="1"/>
        <v>0.34114049999994894</v>
      </c>
      <c r="N7607" s="43">
        <f ca="1"/>
        <v>0.28219178082191781</v>
      </c>
      <c r="O7607" s="25"/>
      <c r="P7607" s="43">
        <f ca="1"/>
        <v>0.24204599396544482</v>
      </c>
      <c r="Q7607" s="43">
        <f ca="1"/>
        <v>-0.16114790887491612</v>
      </c>
      <c r="R7607" s="25"/>
      <c r="S7607" s="38">
        <f ca="1"/>
        <v>0.59562773772018862</v>
      </c>
      <c r="T7607" s="38">
        <f ca="1"/>
        <v>0.43598845373737516</v>
      </c>
      <c r="U7607" s="85"/>
      <c r="V7607" s="38">
        <f ca="1"/>
        <v>13.853777779926169</v>
      </c>
      <c r="W7607" s="46">
        <f ca="1"/>
        <v>5</v>
      </c>
    </row>
    <row r="7608" spans="2:23" x14ac:dyDescent="0.25">
      <c r="B7608" s="76">
        <f ca="1"/>
        <v>83</v>
      </c>
      <c r="C7608" s="39">
        <f ca="1"/>
        <v>45274</v>
      </c>
      <c r="D7608" s="25">
        <f ca="1"/>
        <v>5</v>
      </c>
      <c r="E7608" s="85"/>
      <c r="F7608" s="25">
        <f ca="1"/>
        <v>83.11</v>
      </c>
      <c r="G7608" s="40">
        <f ca="1"/>
        <v>0</v>
      </c>
      <c r="H7608" s="40">
        <f ca="1"/>
        <v>5.3099999999999994E-2</v>
      </c>
      <c r="I7608" s="85"/>
      <c r="J7608" s="41">
        <v>0.75909999999993272</v>
      </c>
      <c r="K7608" s="85"/>
      <c r="L7608" s="42">
        <f ca="1"/>
        <v>1.324423768337107E-3</v>
      </c>
      <c r="M7608" s="41">
        <f ca="1"/>
        <v>0.34121640499994893</v>
      </c>
      <c r="N7608" s="43">
        <f ca="1"/>
        <v>0.28219178082191781</v>
      </c>
      <c r="O7608" s="25"/>
      <c r="P7608" s="43">
        <f ca="1"/>
        <v>0.24206722627604135</v>
      </c>
      <c r="Q7608" s="43">
        <f ca="1"/>
        <v>-0.16117979829064902</v>
      </c>
      <c r="R7608" s="25"/>
      <c r="S7608" s="38">
        <f ca="1"/>
        <v>0.59563596363794469</v>
      </c>
      <c r="T7608" s="38">
        <f ca="1"/>
        <v>0.43597589585266033</v>
      </c>
      <c r="U7608" s="85"/>
      <c r="V7608" s="38">
        <f ca="1"/>
        <v>13.855488238525751</v>
      </c>
      <c r="W7608" s="46">
        <f ca="1"/>
        <v>5</v>
      </c>
    </row>
    <row r="7609" spans="2:23" x14ac:dyDescent="0.25">
      <c r="B7609" s="76">
        <f ca="1"/>
        <v>83</v>
      </c>
      <c r="C7609" s="39">
        <f ca="1"/>
        <v>45274</v>
      </c>
      <c r="D7609" s="25">
        <f ca="1"/>
        <v>5</v>
      </c>
      <c r="E7609" s="85"/>
      <c r="F7609" s="25">
        <f ca="1"/>
        <v>83.11</v>
      </c>
      <c r="G7609" s="40">
        <f ca="1"/>
        <v>0</v>
      </c>
      <c r="H7609" s="40">
        <f ca="1"/>
        <v>5.3099999999999994E-2</v>
      </c>
      <c r="I7609" s="85"/>
      <c r="J7609" s="41">
        <v>0.75919999999993271</v>
      </c>
      <c r="K7609" s="85"/>
      <c r="L7609" s="42">
        <f ca="1"/>
        <v>1.324423768337107E-3</v>
      </c>
      <c r="M7609" s="41">
        <f ca="1"/>
        <v>0.34129231999994891</v>
      </c>
      <c r="N7609" s="43">
        <f ca="1"/>
        <v>0.28219178082191781</v>
      </c>
      <c r="O7609" s="25"/>
      <c r="P7609" s="43">
        <f ca="1"/>
        <v>0.24208845999036613</v>
      </c>
      <c r="Q7609" s="43">
        <f ca="1"/>
        <v>-0.16121168630265367</v>
      </c>
      <c r="R7609" s="25"/>
      <c r="S7609" s="38">
        <f ca="1"/>
        <v>0.59564419005725711</v>
      </c>
      <c r="T7609" s="38">
        <f ca="1"/>
        <v>0.43596333858526853</v>
      </c>
      <c r="U7609" s="85"/>
      <c r="V7609" s="38">
        <f ca="1"/>
        <v>13.857198688333916</v>
      </c>
      <c r="W7609" s="46">
        <f ca="1"/>
        <v>5</v>
      </c>
    </row>
    <row r="7610" spans="2:23" x14ac:dyDescent="0.25">
      <c r="B7610" s="76">
        <f ca="1"/>
        <v>83</v>
      </c>
      <c r="C7610" s="39">
        <f ca="1"/>
        <v>45274</v>
      </c>
      <c r="D7610" s="25">
        <f ca="1"/>
        <v>5</v>
      </c>
      <c r="E7610" s="85"/>
      <c r="F7610" s="25">
        <f ca="1"/>
        <v>83.11</v>
      </c>
      <c r="G7610" s="40">
        <f ca="1"/>
        <v>0</v>
      </c>
      <c r="H7610" s="40">
        <f ca="1"/>
        <v>5.3099999999999994E-2</v>
      </c>
      <c r="I7610" s="85"/>
      <c r="J7610" s="41">
        <v>0.7592999999999327</v>
      </c>
      <c r="K7610" s="85"/>
      <c r="L7610" s="42">
        <f ca="1"/>
        <v>1.324423768337107E-3</v>
      </c>
      <c r="M7610" s="41">
        <f ca="1"/>
        <v>0.34136824499994889</v>
      </c>
      <c r="N7610" s="43">
        <f ca="1"/>
        <v>0.28219178082191781</v>
      </c>
      <c r="O7610" s="25"/>
      <c r="P7610" s="43">
        <f ca="1"/>
        <v>0.24210969510786456</v>
      </c>
      <c r="Q7610" s="43">
        <f ca="1"/>
        <v>-0.16124357291148467</v>
      </c>
      <c r="R7610" s="25"/>
      <c r="S7610" s="38">
        <f ca="1"/>
        <v>0.59565241697789917</v>
      </c>
      <c r="T7610" s="38">
        <f ca="1"/>
        <v>0.43595078193498532</v>
      </c>
      <c r="U7610" s="85"/>
      <c r="V7610" s="38">
        <f ca="1"/>
        <v>13.858909129349364</v>
      </c>
      <c r="W7610" s="46">
        <f ca="1"/>
        <v>5</v>
      </c>
    </row>
    <row r="7611" spans="2:23" x14ac:dyDescent="0.25">
      <c r="B7611" s="76">
        <f ca="1"/>
        <v>83</v>
      </c>
      <c r="C7611" s="39">
        <f ca="1"/>
        <v>45274</v>
      </c>
      <c r="D7611" s="25">
        <f ca="1"/>
        <v>5</v>
      </c>
      <c r="E7611" s="85"/>
      <c r="F7611" s="25">
        <f ca="1"/>
        <v>83.11</v>
      </c>
      <c r="G7611" s="40">
        <f ca="1"/>
        <v>0</v>
      </c>
      <c r="H7611" s="40">
        <f ca="1"/>
        <v>5.3099999999999994E-2</v>
      </c>
      <c r="I7611" s="85"/>
      <c r="J7611" s="41">
        <v>0.75939999999993268</v>
      </c>
      <c r="K7611" s="85"/>
      <c r="L7611" s="42">
        <f ca="1"/>
        <v>1.324423768337107E-3</v>
      </c>
      <c r="M7611" s="41">
        <f ca="1"/>
        <v>0.34144417999994886</v>
      </c>
      <c r="N7611" s="43">
        <f ca="1"/>
        <v>0.28219178082191781</v>
      </c>
      <c r="O7611" s="25"/>
      <c r="P7611" s="43">
        <f ca="1"/>
        <v>0.24213093162798238</v>
      </c>
      <c r="Q7611" s="43">
        <f ca="1"/>
        <v>-0.16127545811769628</v>
      </c>
      <c r="R7611" s="25"/>
      <c r="S7611" s="38">
        <f ca="1"/>
        <v>0.59566064439964406</v>
      </c>
      <c r="T7611" s="38">
        <f ca="1"/>
        <v>0.43593822590159631</v>
      </c>
      <c r="U7611" s="85"/>
      <c r="V7611" s="38">
        <f ca="1"/>
        <v>13.860619561570751</v>
      </c>
      <c r="W7611" s="46">
        <f ca="1"/>
        <v>5</v>
      </c>
    </row>
    <row r="7612" spans="2:23" x14ac:dyDescent="0.25">
      <c r="B7612" s="76">
        <f ca="1"/>
        <v>83</v>
      </c>
      <c r="C7612" s="39">
        <f ca="1"/>
        <v>45274</v>
      </c>
      <c r="D7612" s="25">
        <f ca="1"/>
        <v>5</v>
      </c>
      <c r="E7612" s="85"/>
      <c r="F7612" s="25">
        <f ca="1"/>
        <v>83.11</v>
      </c>
      <c r="G7612" s="40">
        <f ca="1"/>
        <v>0</v>
      </c>
      <c r="H7612" s="40">
        <f ca="1"/>
        <v>5.3099999999999994E-2</v>
      </c>
      <c r="I7612" s="85"/>
      <c r="J7612" s="41">
        <v>0.75949999999993267</v>
      </c>
      <c r="K7612" s="85"/>
      <c r="L7612" s="42">
        <f ca="1"/>
        <v>1.324423768337107E-3</v>
      </c>
      <c r="M7612" s="41">
        <f ca="1"/>
        <v>0.34152012499994883</v>
      </c>
      <c r="N7612" s="43">
        <f ca="1"/>
        <v>0.28219178082191781</v>
      </c>
      <c r="O7612" s="25"/>
      <c r="P7612" s="43">
        <f ca="1"/>
        <v>0.24215216955016547</v>
      </c>
      <c r="Q7612" s="43">
        <f ca="1"/>
        <v>-0.16130734192184262</v>
      </c>
      <c r="R7612" s="25"/>
      <c r="S7612" s="38">
        <f ca="1"/>
        <v>0.59566887232226551</v>
      </c>
      <c r="T7612" s="38">
        <f ca="1"/>
        <v>0.43592567048488723</v>
      </c>
      <c r="U7612" s="85"/>
      <c r="V7612" s="38">
        <f ca="1"/>
        <v>13.862329984996805</v>
      </c>
      <c r="W7612" s="46">
        <f ca="1"/>
        <v>5</v>
      </c>
    </row>
    <row r="7613" spans="2:23" x14ac:dyDescent="0.25">
      <c r="B7613" s="76">
        <f ca="1"/>
        <v>83</v>
      </c>
      <c r="C7613" s="39">
        <f ca="1"/>
        <v>45274</v>
      </c>
      <c r="D7613" s="25">
        <f ca="1"/>
        <v>5</v>
      </c>
      <c r="E7613" s="85"/>
      <c r="F7613" s="25">
        <f ca="1"/>
        <v>83.11</v>
      </c>
      <c r="G7613" s="40">
        <f ca="1"/>
        <v>0</v>
      </c>
      <c r="H7613" s="40">
        <f ca="1"/>
        <v>5.3099999999999994E-2</v>
      </c>
      <c r="I7613" s="85"/>
      <c r="J7613" s="41">
        <v>0.75959999999993266</v>
      </c>
      <c r="K7613" s="85"/>
      <c r="L7613" s="42">
        <f ca="1"/>
        <v>1.324423768337107E-3</v>
      </c>
      <c r="M7613" s="41">
        <f ca="1"/>
        <v>0.34159607999994884</v>
      </c>
      <c r="N7613" s="43">
        <f ca="1"/>
        <v>0.28219178082191781</v>
      </c>
      <c r="O7613" s="25"/>
      <c r="P7613" s="43">
        <f ca="1"/>
        <v>0.24217340887386024</v>
      </c>
      <c r="Q7613" s="43">
        <f ca="1"/>
        <v>-0.16133922432447728</v>
      </c>
      <c r="R7613" s="25"/>
      <c r="S7613" s="38">
        <f ca="1"/>
        <v>0.59567710074553704</v>
      </c>
      <c r="T7613" s="38">
        <f ca="1"/>
        <v>0.43591311568464397</v>
      </c>
      <c r="U7613" s="85"/>
      <c r="V7613" s="38">
        <f ca="1"/>
        <v>13.864040399626212</v>
      </c>
      <c r="W7613" s="46">
        <f ca="1"/>
        <v>5</v>
      </c>
    </row>
    <row r="7614" spans="2:23" x14ac:dyDescent="0.25">
      <c r="B7614" s="76">
        <f ca="1"/>
        <v>83</v>
      </c>
      <c r="C7614" s="39">
        <f ca="1"/>
        <v>45274</v>
      </c>
      <c r="D7614" s="25">
        <f ca="1"/>
        <v>5</v>
      </c>
      <c r="E7614" s="85"/>
      <c r="F7614" s="25">
        <f ca="1"/>
        <v>83.11</v>
      </c>
      <c r="G7614" s="40">
        <f ca="1"/>
        <v>0</v>
      </c>
      <c r="H7614" s="40">
        <f ca="1"/>
        <v>5.3099999999999994E-2</v>
      </c>
      <c r="I7614" s="85"/>
      <c r="J7614" s="41">
        <v>0.75969999999993265</v>
      </c>
      <c r="K7614" s="85"/>
      <c r="L7614" s="42">
        <f ca="1"/>
        <v>1.324423768337107E-3</v>
      </c>
      <c r="M7614" s="41">
        <f ca="1"/>
        <v>0.3416720449999488</v>
      </c>
      <c r="N7614" s="43">
        <f ca="1"/>
        <v>0.28219178082191781</v>
      </c>
      <c r="O7614" s="25"/>
      <c r="P7614" s="43">
        <f ca="1"/>
        <v>0.24219464959851306</v>
      </c>
      <c r="Q7614" s="43">
        <f ca="1"/>
        <v>-0.1613711053261539</v>
      </c>
      <c r="R7614" s="25"/>
      <c r="S7614" s="38">
        <f ca="1"/>
        <v>0.59568532966923238</v>
      </c>
      <c r="T7614" s="38">
        <f ca="1"/>
        <v>0.43590056150065248</v>
      </c>
      <c r="U7614" s="85"/>
      <c r="V7614" s="38">
        <f ca="1"/>
        <v>13.865750805457665</v>
      </c>
      <c r="W7614" s="46">
        <f ca="1"/>
        <v>5</v>
      </c>
    </row>
    <row r="7615" spans="2:23" x14ac:dyDescent="0.25">
      <c r="B7615" s="76">
        <f ca="1"/>
        <v>83</v>
      </c>
      <c r="C7615" s="39">
        <f ca="1"/>
        <v>45274</v>
      </c>
      <c r="D7615" s="25">
        <f ca="1"/>
        <v>5</v>
      </c>
      <c r="E7615" s="85"/>
      <c r="F7615" s="25">
        <f ca="1"/>
        <v>83.11</v>
      </c>
      <c r="G7615" s="40">
        <f ca="1"/>
        <v>0</v>
      </c>
      <c r="H7615" s="40">
        <f ca="1"/>
        <v>5.3099999999999994E-2</v>
      </c>
      <c r="I7615" s="85"/>
      <c r="J7615" s="41">
        <v>0.75979999999993264</v>
      </c>
      <c r="K7615" s="85"/>
      <c r="L7615" s="42">
        <f ca="1"/>
        <v>1.324423768337107E-3</v>
      </c>
      <c r="M7615" s="41">
        <f ca="1"/>
        <v>0.3417480199999488</v>
      </c>
      <c r="N7615" s="43">
        <f ca="1"/>
        <v>0.28219178082191781</v>
      </c>
      <c r="O7615" s="25"/>
      <c r="P7615" s="43">
        <f ca="1"/>
        <v>0.24221589172357086</v>
      </c>
      <c r="Q7615" s="43">
        <f ca="1"/>
        <v>-0.16140298492742552</v>
      </c>
      <c r="R7615" s="25"/>
      <c r="S7615" s="38">
        <f ca="1"/>
        <v>0.59569355909312538</v>
      </c>
      <c r="T7615" s="38">
        <f ca="1"/>
        <v>0.43588800793269888</v>
      </c>
      <c r="U7615" s="85"/>
      <c r="V7615" s="38">
        <f ca="1"/>
        <v>13.867461202489856</v>
      </c>
      <c r="W7615" s="46">
        <f ca="1"/>
        <v>5</v>
      </c>
    </row>
    <row r="7616" spans="2:23" x14ac:dyDescent="0.25">
      <c r="B7616" s="76">
        <f ca="1"/>
        <v>83</v>
      </c>
      <c r="C7616" s="39">
        <f ca="1"/>
        <v>45274</v>
      </c>
      <c r="D7616" s="25">
        <f ca="1"/>
        <v>5</v>
      </c>
      <c r="E7616" s="85"/>
      <c r="F7616" s="25">
        <f ca="1"/>
        <v>83.11</v>
      </c>
      <c r="G7616" s="40">
        <f ca="1"/>
        <v>0</v>
      </c>
      <c r="H7616" s="40">
        <f ca="1"/>
        <v>5.3099999999999994E-2</v>
      </c>
      <c r="I7616" s="85"/>
      <c r="J7616" s="41">
        <v>0.75989999999993263</v>
      </c>
      <c r="K7616" s="85"/>
      <c r="L7616" s="42">
        <f ca="1"/>
        <v>1.324423768337107E-3</v>
      </c>
      <c r="M7616" s="41">
        <f ca="1"/>
        <v>0.34182400499994881</v>
      </c>
      <c r="N7616" s="43">
        <f ca="1"/>
        <v>0.28219178082191781</v>
      </c>
      <c r="O7616" s="25"/>
      <c r="P7616" s="43">
        <f ca="1"/>
        <v>0.24223713524848081</v>
      </c>
      <c r="Q7616" s="43">
        <f ca="1"/>
        <v>-0.161434863128845</v>
      </c>
      <c r="R7616" s="25"/>
      <c r="S7616" s="38">
        <f ca="1"/>
        <v>0.59570178901698989</v>
      </c>
      <c r="T7616" s="38">
        <f ca="1"/>
        <v>0.43587545498056929</v>
      </c>
      <c r="U7616" s="85"/>
      <c r="V7616" s="38">
        <f ca="1"/>
        <v>13.869171590721486</v>
      </c>
      <c r="W7616" s="46">
        <f ca="1"/>
        <v>5</v>
      </c>
    </row>
    <row r="7617" spans="2:23" x14ac:dyDescent="0.25">
      <c r="B7617" s="76">
        <f ca="1"/>
        <v>83</v>
      </c>
      <c r="C7617" s="39">
        <f ca="1"/>
        <v>45274</v>
      </c>
      <c r="D7617" s="25">
        <f ca="1"/>
        <v>5</v>
      </c>
      <c r="E7617" s="85"/>
      <c r="F7617" s="25">
        <f ca="1"/>
        <v>83.11</v>
      </c>
      <c r="G7617" s="40">
        <f ca="1"/>
        <v>0</v>
      </c>
      <c r="H7617" s="40">
        <f ca="1"/>
        <v>5.3099999999999994E-2</v>
      </c>
      <c r="I7617" s="85"/>
      <c r="J7617" s="41">
        <v>0.75999999999993262</v>
      </c>
      <c r="K7617" s="85"/>
      <c r="L7617" s="42">
        <f ca="1"/>
        <v>1.324423768337107E-3</v>
      </c>
      <c r="M7617" s="41">
        <f ca="1"/>
        <v>0.34189999999994874</v>
      </c>
      <c r="N7617" s="43">
        <f ca="1"/>
        <v>0.28219178082191781</v>
      </c>
      <c r="O7617" s="25"/>
      <c r="P7617" s="43">
        <f ca="1"/>
        <v>0.24225838017269025</v>
      </c>
      <c r="Q7617" s="43">
        <f ca="1"/>
        <v>-0.161466739930965</v>
      </c>
      <c r="R7617" s="25"/>
      <c r="S7617" s="38">
        <f ca="1"/>
        <v>0.59571001944059998</v>
      </c>
      <c r="T7617" s="38">
        <f ca="1"/>
        <v>0.43586290264405014</v>
      </c>
      <c r="U7617" s="85"/>
      <c r="V7617" s="38">
        <f ca="1"/>
        <v>13.870881970151231</v>
      </c>
      <c r="W7617" s="46">
        <f ca="1"/>
        <v>5</v>
      </c>
    </row>
    <row r="7618" spans="2:23" x14ac:dyDescent="0.25">
      <c r="B7618" s="76">
        <f ca="1"/>
        <v>83</v>
      </c>
      <c r="C7618" s="39">
        <f ca="1"/>
        <v>45274</v>
      </c>
      <c r="D7618" s="25">
        <f ca="1"/>
        <v>5</v>
      </c>
      <c r="E7618" s="85"/>
      <c r="F7618" s="25">
        <f ca="1"/>
        <v>83.11</v>
      </c>
      <c r="G7618" s="40">
        <f ca="1"/>
        <v>0</v>
      </c>
      <c r="H7618" s="40">
        <f ca="1"/>
        <v>5.3099999999999994E-2</v>
      </c>
      <c r="I7618" s="85"/>
      <c r="J7618" s="41">
        <v>0.76009999999993261</v>
      </c>
      <c r="K7618" s="85"/>
      <c r="L7618" s="42">
        <f ca="1"/>
        <v>1.324423768337107E-3</v>
      </c>
      <c r="M7618" s="41">
        <f ca="1"/>
        <v>0.34197600499994874</v>
      </c>
      <c r="N7618" s="43">
        <f ca="1"/>
        <v>0.28219178082191781</v>
      </c>
      <c r="O7618" s="25"/>
      <c r="P7618" s="43">
        <f ca="1"/>
        <v>0.24227962649564702</v>
      </c>
      <c r="Q7618" s="43">
        <f ca="1"/>
        <v>-0.1614986153343376</v>
      </c>
      <c r="R7618" s="25"/>
      <c r="S7618" s="38">
        <f ca="1"/>
        <v>0.59571825036372994</v>
      </c>
      <c r="T7618" s="38">
        <f ca="1"/>
        <v>0.43585035092292784</v>
      </c>
      <c r="U7618" s="85"/>
      <c r="V7618" s="38">
        <f ca="1"/>
        <v>13.872592340777793</v>
      </c>
      <c r="W7618" s="46">
        <f ca="1"/>
        <v>5</v>
      </c>
    </row>
    <row r="7619" spans="2:23" x14ac:dyDescent="0.25">
      <c r="B7619" s="76">
        <f ca="1"/>
        <v>83</v>
      </c>
      <c r="C7619" s="39">
        <f ca="1"/>
        <v>45274</v>
      </c>
      <c r="D7619" s="25">
        <f ca="1"/>
        <v>5</v>
      </c>
      <c r="E7619" s="85"/>
      <c r="F7619" s="25">
        <f ca="1"/>
        <v>83.11</v>
      </c>
      <c r="G7619" s="40">
        <f ca="1"/>
        <v>0</v>
      </c>
      <c r="H7619" s="40">
        <f ca="1"/>
        <v>5.3099999999999994E-2</v>
      </c>
      <c r="I7619" s="85"/>
      <c r="J7619" s="41">
        <v>0.7601999999999326</v>
      </c>
      <c r="K7619" s="85"/>
      <c r="L7619" s="42">
        <f ca="1"/>
        <v>1.324423768337107E-3</v>
      </c>
      <c r="M7619" s="41">
        <f ca="1"/>
        <v>0.34205201999994872</v>
      </c>
      <c r="N7619" s="43">
        <f ca="1"/>
        <v>0.28219178082191781</v>
      </c>
      <c r="O7619" s="25"/>
      <c r="P7619" s="43">
        <f ca="1"/>
        <v>0.24230087421679899</v>
      </c>
      <c r="Q7619" s="43">
        <f ca="1"/>
        <v>-0.16153048933951505</v>
      </c>
      <c r="R7619" s="25"/>
      <c r="S7619" s="38">
        <f ca="1"/>
        <v>0.59572648178615406</v>
      </c>
      <c r="T7619" s="38">
        <f ca="1"/>
        <v>0.43583779981698895</v>
      </c>
      <c r="U7619" s="85"/>
      <c r="V7619" s="38">
        <f ca="1"/>
        <v>13.874302702599877</v>
      </c>
      <c r="W7619" s="46">
        <f ca="1"/>
        <v>5</v>
      </c>
    </row>
    <row r="7620" spans="2:23" x14ac:dyDescent="0.25">
      <c r="B7620" s="76">
        <f ca="1"/>
        <v>83</v>
      </c>
      <c r="C7620" s="39">
        <f ca="1"/>
        <v>45274</v>
      </c>
      <c r="D7620" s="25">
        <f ca="1"/>
        <v>5</v>
      </c>
      <c r="E7620" s="85"/>
      <c r="F7620" s="25">
        <f ca="1"/>
        <v>83.11</v>
      </c>
      <c r="G7620" s="40">
        <f ca="1"/>
        <v>0</v>
      </c>
      <c r="H7620" s="40">
        <f ca="1"/>
        <v>5.3099999999999994E-2</v>
      </c>
      <c r="I7620" s="85"/>
      <c r="J7620" s="41">
        <v>0.76029999999993259</v>
      </c>
      <c r="K7620" s="85"/>
      <c r="L7620" s="42">
        <f ca="1"/>
        <v>1.324423768337107E-3</v>
      </c>
      <c r="M7620" s="41">
        <f ca="1"/>
        <v>0.3421280449999487</v>
      </c>
      <c r="N7620" s="43">
        <f ca="1"/>
        <v>0.28219178082191781</v>
      </c>
      <c r="O7620" s="25"/>
      <c r="P7620" s="43">
        <f ca="1"/>
        <v>0.24232212333559458</v>
      </c>
      <c r="Q7620" s="43">
        <f ca="1"/>
        <v>-0.1615623619470489</v>
      </c>
      <c r="R7620" s="25"/>
      <c r="S7620" s="38">
        <f ca="1"/>
        <v>0.59573471370764652</v>
      </c>
      <c r="T7620" s="38">
        <f ca="1"/>
        <v>0.43582524932602013</v>
      </c>
      <c r="U7620" s="85"/>
      <c r="V7620" s="38">
        <f ca="1"/>
        <v>13.876013055616156</v>
      </c>
      <c r="W7620" s="46">
        <f ca="1"/>
        <v>5</v>
      </c>
    </row>
    <row r="7621" spans="2:23" x14ac:dyDescent="0.25">
      <c r="B7621" s="76">
        <f ca="1"/>
        <v>83</v>
      </c>
      <c r="C7621" s="39">
        <f ca="1"/>
        <v>45274</v>
      </c>
      <c r="D7621" s="25">
        <f ca="1"/>
        <v>5</v>
      </c>
      <c r="E7621" s="85"/>
      <c r="F7621" s="25">
        <f ca="1"/>
        <v>83.11</v>
      </c>
      <c r="G7621" s="40">
        <f ca="1"/>
        <v>0</v>
      </c>
      <c r="H7621" s="40">
        <f ca="1"/>
        <v>5.3099999999999994E-2</v>
      </c>
      <c r="I7621" s="85"/>
      <c r="J7621" s="41">
        <v>0.76039999999993257</v>
      </c>
      <c r="K7621" s="85"/>
      <c r="L7621" s="42">
        <f ca="1"/>
        <v>1.324423768337107E-3</v>
      </c>
      <c r="M7621" s="41">
        <f ca="1"/>
        <v>0.34220407999994873</v>
      </c>
      <c r="N7621" s="43">
        <f ca="1"/>
        <v>0.28219178082191781</v>
      </c>
      <c r="O7621" s="25"/>
      <c r="P7621" s="43">
        <f ca="1"/>
        <v>0.24234337385148233</v>
      </c>
      <c r="Q7621" s="43">
        <f ca="1"/>
        <v>-0.16159423315749058</v>
      </c>
      <c r="R7621" s="25"/>
      <c r="S7621" s="38">
        <f ca="1"/>
        <v>0.59574294612798218</v>
      </c>
      <c r="T7621" s="38">
        <f ca="1"/>
        <v>0.43581269944980816</v>
      </c>
      <c r="U7621" s="85"/>
      <c r="V7621" s="38">
        <f ca="1"/>
        <v>13.877723399825342</v>
      </c>
      <c r="W7621" s="46">
        <f ca="1"/>
        <v>5</v>
      </c>
    </row>
    <row r="7622" spans="2:23" x14ac:dyDescent="0.25">
      <c r="B7622" s="76">
        <f ca="1"/>
        <v>83</v>
      </c>
      <c r="C7622" s="39">
        <f ca="1"/>
        <v>45274</v>
      </c>
      <c r="D7622" s="25">
        <f ca="1"/>
        <v>5</v>
      </c>
      <c r="E7622" s="85"/>
      <c r="F7622" s="25">
        <f ca="1"/>
        <v>83.11</v>
      </c>
      <c r="G7622" s="40">
        <f ca="1"/>
        <v>0</v>
      </c>
      <c r="H7622" s="40">
        <f ca="1"/>
        <v>5.3099999999999994E-2</v>
      </c>
      <c r="I7622" s="85"/>
      <c r="J7622" s="41">
        <v>0.76049999999993256</v>
      </c>
      <c r="K7622" s="85"/>
      <c r="L7622" s="42">
        <f ca="1"/>
        <v>1.324423768337107E-3</v>
      </c>
      <c r="M7622" s="41">
        <f ca="1"/>
        <v>0.3422801249999487</v>
      </c>
      <c r="N7622" s="43">
        <f ca="1"/>
        <v>0.28219178082191781</v>
      </c>
      <c r="O7622" s="25"/>
      <c r="P7622" s="43">
        <f ca="1"/>
        <v>0.24236462576391107</v>
      </c>
      <c r="Q7622" s="43">
        <f ca="1"/>
        <v>-0.16162610297139127</v>
      </c>
      <c r="R7622" s="25"/>
      <c r="S7622" s="38">
        <f ca="1"/>
        <v>0.59575117904693542</v>
      </c>
      <c r="T7622" s="38">
        <f ca="1"/>
        <v>0.43580015018813995</v>
      </c>
      <c r="U7622" s="85"/>
      <c r="V7622" s="38">
        <f ca="1"/>
        <v>13.879433735226129</v>
      </c>
      <c r="W7622" s="46">
        <f ca="1"/>
        <v>5</v>
      </c>
    </row>
    <row r="7623" spans="2:23" x14ac:dyDescent="0.25">
      <c r="B7623" s="76">
        <f ca="1"/>
        <v>83</v>
      </c>
      <c r="C7623" s="39">
        <f ca="1"/>
        <v>45274</v>
      </c>
      <c r="D7623" s="25">
        <f ca="1"/>
        <v>5</v>
      </c>
      <c r="E7623" s="85"/>
      <c r="F7623" s="25">
        <f ca="1"/>
        <v>83.11</v>
      </c>
      <c r="G7623" s="40">
        <f ca="1"/>
        <v>0</v>
      </c>
      <c r="H7623" s="40">
        <f ca="1"/>
        <v>5.3099999999999994E-2</v>
      </c>
      <c r="I7623" s="85"/>
      <c r="J7623" s="41">
        <v>0.76059999999993255</v>
      </c>
      <c r="K7623" s="85"/>
      <c r="L7623" s="42">
        <f ca="1"/>
        <v>1.324423768337107E-3</v>
      </c>
      <c r="M7623" s="41">
        <f ca="1"/>
        <v>0.34235617999994866</v>
      </c>
      <c r="N7623" s="43">
        <f ca="1"/>
        <v>0.28219178082191781</v>
      </c>
      <c r="O7623" s="25"/>
      <c r="P7623" s="43">
        <f ca="1"/>
        <v>0.24238587907233</v>
      </c>
      <c r="Q7623" s="43">
        <f ca="1"/>
        <v>-0.16165797138930177</v>
      </c>
      <c r="R7623" s="25"/>
      <c r="S7623" s="38">
        <f ca="1"/>
        <v>0.5957594124642811</v>
      </c>
      <c r="T7623" s="38">
        <f ca="1"/>
        <v>0.43578760154080248</v>
      </c>
      <c r="U7623" s="85"/>
      <c r="V7623" s="38">
        <f ca="1"/>
        <v>13.881144061817196</v>
      </c>
      <c r="W7623" s="46">
        <f ca="1"/>
        <v>5</v>
      </c>
    </row>
    <row r="7624" spans="2:23" x14ac:dyDescent="0.25">
      <c r="B7624" s="76">
        <f ca="1"/>
        <v>83</v>
      </c>
      <c r="C7624" s="39">
        <f ca="1"/>
        <v>45274</v>
      </c>
      <c r="D7624" s="25">
        <f ca="1"/>
        <v>5</v>
      </c>
      <c r="E7624" s="85"/>
      <c r="F7624" s="25">
        <f ca="1"/>
        <v>83.11</v>
      </c>
      <c r="G7624" s="40">
        <f ca="1"/>
        <v>0</v>
      </c>
      <c r="H7624" s="40">
        <f ca="1"/>
        <v>5.3099999999999994E-2</v>
      </c>
      <c r="I7624" s="85"/>
      <c r="J7624" s="41">
        <v>0.76069999999993254</v>
      </c>
      <c r="K7624" s="85"/>
      <c r="L7624" s="42">
        <f ca="1"/>
        <v>1.324423768337107E-3</v>
      </c>
      <c r="M7624" s="41">
        <f ca="1"/>
        <v>0.34243224499994868</v>
      </c>
      <c r="N7624" s="43">
        <f ca="1"/>
        <v>0.28219178082191781</v>
      </c>
      <c r="O7624" s="25"/>
      <c r="P7624" s="43">
        <f ca="1"/>
        <v>0.24240713377618864</v>
      </c>
      <c r="Q7624" s="43">
        <f ca="1"/>
        <v>-0.16168983841177256</v>
      </c>
      <c r="R7624" s="25"/>
      <c r="S7624" s="38">
        <f ca="1"/>
        <v>0.59576764637979407</v>
      </c>
      <c r="T7624" s="38">
        <f ca="1"/>
        <v>0.435775053507583</v>
      </c>
      <c r="U7624" s="85"/>
      <c r="V7624" s="38">
        <f ca="1"/>
        <v>13.882854379597255</v>
      </c>
      <c r="W7624" s="46">
        <f ca="1"/>
        <v>5</v>
      </c>
    </row>
    <row r="7625" spans="2:23" x14ac:dyDescent="0.25">
      <c r="B7625" s="76">
        <f ca="1"/>
        <v>83</v>
      </c>
      <c r="C7625" s="39">
        <f ca="1"/>
        <v>45274</v>
      </c>
      <c r="D7625" s="25">
        <f ca="1"/>
        <v>5</v>
      </c>
      <c r="E7625" s="85"/>
      <c r="F7625" s="25">
        <f ca="1"/>
        <v>83.11</v>
      </c>
      <c r="G7625" s="40">
        <f ca="1"/>
        <v>0</v>
      </c>
      <c r="H7625" s="40">
        <f ca="1"/>
        <v>5.3099999999999994E-2</v>
      </c>
      <c r="I7625" s="85"/>
      <c r="J7625" s="41">
        <v>0.76079999999993253</v>
      </c>
      <c r="K7625" s="85"/>
      <c r="L7625" s="42">
        <f ca="1"/>
        <v>1.324423768337107E-3</v>
      </c>
      <c r="M7625" s="41">
        <f ca="1"/>
        <v>0.34250831999994863</v>
      </c>
      <c r="N7625" s="43">
        <f ca="1"/>
        <v>0.28219178082191781</v>
      </c>
      <c r="O7625" s="25"/>
      <c r="P7625" s="43">
        <f ca="1"/>
        <v>0.24242838987493662</v>
      </c>
      <c r="Q7625" s="43">
        <f ca="1"/>
        <v>-0.16172170403935401</v>
      </c>
      <c r="R7625" s="25"/>
      <c r="S7625" s="38">
        <f ca="1"/>
        <v>0.59577588079324917</v>
      </c>
      <c r="T7625" s="38">
        <f ca="1"/>
        <v>0.43576250608826861</v>
      </c>
      <c r="U7625" s="85"/>
      <c r="V7625" s="38">
        <f ca="1"/>
        <v>13.884564688564971</v>
      </c>
      <c r="W7625" s="46">
        <f ca="1"/>
        <v>5</v>
      </c>
    </row>
    <row r="7626" spans="2:23" x14ac:dyDescent="0.25">
      <c r="B7626" s="76">
        <f ca="1"/>
        <v>83</v>
      </c>
      <c r="C7626" s="39">
        <f ca="1"/>
        <v>45274</v>
      </c>
      <c r="D7626" s="25">
        <f ca="1"/>
        <v>5</v>
      </c>
      <c r="E7626" s="85"/>
      <c r="F7626" s="25">
        <f ca="1"/>
        <v>83.11</v>
      </c>
      <c r="G7626" s="40">
        <f ca="1"/>
        <v>0</v>
      </c>
      <c r="H7626" s="40">
        <f ca="1"/>
        <v>5.3099999999999994E-2</v>
      </c>
      <c r="I7626" s="85"/>
      <c r="J7626" s="41">
        <v>0.76089999999993252</v>
      </c>
      <c r="K7626" s="85"/>
      <c r="L7626" s="42">
        <f ca="1"/>
        <v>1.324423768337107E-3</v>
      </c>
      <c r="M7626" s="41">
        <f ca="1"/>
        <v>0.34258440499994863</v>
      </c>
      <c r="N7626" s="43">
        <f ca="1"/>
        <v>0.28219178082191781</v>
      </c>
      <c r="O7626" s="25"/>
      <c r="P7626" s="43">
        <f ca="1"/>
        <v>0.2424496473680241</v>
      </c>
      <c r="Q7626" s="43">
        <f ca="1"/>
        <v>-0.16175356827259596</v>
      </c>
      <c r="R7626" s="25"/>
      <c r="S7626" s="38">
        <f ca="1"/>
        <v>0.5957841157044218</v>
      </c>
      <c r="T7626" s="38">
        <f ca="1"/>
        <v>0.43574995928264681</v>
      </c>
      <c r="U7626" s="85"/>
      <c r="V7626" s="38">
        <f ca="1"/>
        <v>13.886274988719073</v>
      </c>
      <c r="W7626" s="46">
        <f ca="1"/>
        <v>5</v>
      </c>
    </row>
    <row r="7627" spans="2:23" x14ac:dyDescent="0.25">
      <c r="B7627" s="76">
        <f ca="1"/>
        <v>83</v>
      </c>
      <c r="C7627" s="39">
        <f ca="1"/>
        <v>45274</v>
      </c>
      <c r="D7627" s="25">
        <f ca="1"/>
        <v>5</v>
      </c>
      <c r="E7627" s="85"/>
      <c r="F7627" s="25">
        <f ca="1"/>
        <v>83.11</v>
      </c>
      <c r="G7627" s="40">
        <f ca="1"/>
        <v>0</v>
      </c>
      <c r="H7627" s="40">
        <f ca="1"/>
        <v>5.3099999999999994E-2</v>
      </c>
      <c r="I7627" s="85"/>
      <c r="J7627" s="41">
        <v>0.76099999999993251</v>
      </c>
      <c r="K7627" s="85"/>
      <c r="L7627" s="42">
        <f ca="1"/>
        <v>1.324423768337107E-3</v>
      </c>
      <c r="M7627" s="41">
        <f ca="1"/>
        <v>0.34266049999994863</v>
      </c>
      <c r="N7627" s="43">
        <f ca="1"/>
        <v>0.28219178082191781</v>
      </c>
      <c r="O7627" s="25"/>
      <c r="P7627" s="43">
        <f ca="1"/>
        <v>0.24247090625490136</v>
      </c>
      <c r="Q7627" s="43">
        <f ca="1"/>
        <v>-0.16178543111204813</v>
      </c>
      <c r="R7627" s="25"/>
      <c r="S7627" s="38">
        <f ca="1"/>
        <v>0.59579235111308693</v>
      </c>
      <c r="T7627" s="38">
        <f ca="1"/>
        <v>0.43573741309050501</v>
      </c>
      <c r="U7627" s="85"/>
      <c r="V7627" s="38">
        <f ca="1"/>
        <v>13.887985280058246</v>
      </c>
      <c r="W7627" s="46">
        <f ca="1"/>
        <v>5</v>
      </c>
    </row>
    <row r="7628" spans="2:23" x14ac:dyDescent="0.25">
      <c r="B7628" s="76">
        <f ca="1"/>
        <v>83</v>
      </c>
      <c r="C7628" s="39">
        <f ca="1"/>
        <v>45274</v>
      </c>
      <c r="D7628" s="25">
        <f ca="1"/>
        <v>5</v>
      </c>
      <c r="E7628" s="85"/>
      <c r="F7628" s="25">
        <f ca="1"/>
        <v>83.11</v>
      </c>
      <c r="G7628" s="40">
        <f ca="1"/>
        <v>0</v>
      </c>
      <c r="H7628" s="40">
        <f ca="1"/>
        <v>5.3099999999999994E-2</v>
      </c>
      <c r="I7628" s="85"/>
      <c r="J7628" s="41">
        <v>0.7610999999999325</v>
      </c>
      <c r="K7628" s="85"/>
      <c r="L7628" s="42">
        <f ca="1"/>
        <v>1.324423768337107E-3</v>
      </c>
      <c r="M7628" s="41">
        <f ca="1"/>
        <v>0.34273660499994862</v>
      </c>
      <c r="N7628" s="43">
        <f ca="1"/>
        <v>0.28219178082191781</v>
      </c>
      <c r="O7628" s="25"/>
      <c r="P7628" s="43">
        <f ca="1"/>
        <v>0.24249216653501898</v>
      </c>
      <c r="Q7628" s="43">
        <f ca="1"/>
        <v>-0.16181729255825994</v>
      </c>
      <c r="R7628" s="25"/>
      <c r="S7628" s="38">
        <f ca="1"/>
        <v>0.59580058701902006</v>
      </c>
      <c r="T7628" s="38">
        <f ca="1"/>
        <v>0.43572486751163081</v>
      </c>
      <c r="U7628" s="85"/>
      <c r="V7628" s="38">
        <f ca="1"/>
        <v>13.889695562581174</v>
      </c>
      <c r="W7628" s="46">
        <f ca="1"/>
        <v>5</v>
      </c>
    </row>
    <row r="7629" spans="2:23" x14ac:dyDescent="0.25">
      <c r="B7629" s="76">
        <f ca="1"/>
        <v>83</v>
      </c>
      <c r="C7629" s="39">
        <f ca="1"/>
        <v>45274</v>
      </c>
      <c r="D7629" s="25">
        <f ca="1"/>
        <v>5</v>
      </c>
      <c r="E7629" s="85"/>
      <c r="F7629" s="25">
        <f ca="1"/>
        <v>83.11</v>
      </c>
      <c r="G7629" s="40">
        <f ca="1"/>
        <v>0</v>
      </c>
      <c r="H7629" s="40">
        <f ca="1"/>
        <v>5.3099999999999994E-2</v>
      </c>
      <c r="I7629" s="85"/>
      <c r="J7629" s="41">
        <v>0.76119999999993249</v>
      </c>
      <c r="K7629" s="85"/>
      <c r="L7629" s="42">
        <f ca="1"/>
        <v>1.324423768337107E-3</v>
      </c>
      <c r="M7629" s="41">
        <f ca="1"/>
        <v>0.34281271999994861</v>
      </c>
      <c r="N7629" s="43">
        <f ca="1"/>
        <v>0.28219178082191781</v>
      </c>
      <c r="O7629" s="25"/>
      <c r="P7629" s="43">
        <f ca="1"/>
        <v>0.24251342820782787</v>
      </c>
      <c r="Q7629" s="43">
        <f ca="1"/>
        <v>-0.16184915261178048</v>
      </c>
      <c r="R7629" s="25"/>
      <c r="S7629" s="38">
        <f ca="1"/>
        <v>0.59580882342199648</v>
      </c>
      <c r="T7629" s="38">
        <f ca="1"/>
        <v>0.43571232254581194</v>
      </c>
      <c r="U7629" s="85"/>
      <c r="V7629" s="38">
        <f ca="1"/>
        <v>13.891405836286559</v>
      </c>
      <c r="W7629" s="46">
        <f ca="1"/>
        <v>5</v>
      </c>
    </row>
    <row r="7630" spans="2:23" x14ac:dyDescent="0.25">
      <c r="B7630" s="76">
        <f ca="1"/>
        <v>83</v>
      </c>
      <c r="C7630" s="39">
        <f ca="1"/>
        <v>45274</v>
      </c>
      <c r="D7630" s="25">
        <f ca="1"/>
        <v>5</v>
      </c>
      <c r="E7630" s="85"/>
      <c r="F7630" s="25">
        <f ca="1"/>
        <v>83.11</v>
      </c>
      <c r="G7630" s="40">
        <f ca="1"/>
        <v>0</v>
      </c>
      <c r="H7630" s="40">
        <f ca="1"/>
        <v>5.3099999999999994E-2</v>
      </c>
      <c r="I7630" s="85"/>
      <c r="J7630" s="41">
        <v>0.76129999999993248</v>
      </c>
      <c r="K7630" s="85"/>
      <c r="L7630" s="42">
        <f ca="1"/>
        <v>1.324423768337107E-3</v>
      </c>
      <c r="M7630" s="41">
        <f ca="1"/>
        <v>0.34288884499994859</v>
      </c>
      <c r="N7630" s="43">
        <f ca="1"/>
        <v>0.28219178082191781</v>
      </c>
      <c r="O7630" s="25"/>
      <c r="P7630" s="43">
        <f ca="1"/>
        <v>0.24253469127277927</v>
      </c>
      <c r="Q7630" s="43">
        <f ca="1"/>
        <v>-0.16188101127315851</v>
      </c>
      <c r="R7630" s="25"/>
      <c r="S7630" s="38">
        <f ca="1"/>
        <v>0.59581706032179171</v>
      </c>
      <c r="T7630" s="38">
        <f ca="1"/>
        <v>0.43569977819283617</v>
      </c>
      <c r="U7630" s="85"/>
      <c r="V7630" s="38">
        <f ca="1"/>
        <v>13.893116101173092</v>
      </c>
      <c r="W7630" s="46">
        <f ca="1"/>
        <v>5</v>
      </c>
    </row>
    <row r="7631" spans="2:23" x14ac:dyDescent="0.25">
      <c r="B7631" s="76">
        <f ca="1"/>
        <v>83</v>
      </c>
      <c r="C7631" s="39">
        <f ca="1"/>
        <v>45274</v>
      </c>
      <c r="D7631" s="25">
        <f ca="1"/>
        <v>5</v>
      </c>
      <c r="E7631" s="85"/>
      <c r="F7631" s="25">
        <f ca="1"/>
        <v>83.11</v>
      </c>
      <c r="G7631" s="40">
        <f ca="1"/>
        <v>0</v>
      </c>
      <c r="H7631" s="40">
        <f ca="1"/>
        <v>5.3099999999999994E-2</v>
      </c>
      <c r="I7631" s="85"/>
      <c r="J7631" s="41">
        <v>0.76139999999993246</v>
      </c>
      <c r="K7631" s="85"/>
      <c r="L7631" s="42">
        <f ca="1"/>
        <v>1.324423768337107E-3</v>
      </c>
      <c r="M7631" s="41">
        <f ca="1"/>
        <v>0.34296497999994857</v>
      </c>
      <c r="N7631" s="43">
        <f ca="1"/>
        <v>0.28219178082191781</v>
      </c>
      <c r="O7631" s="25"/>
      <c r="P7631" s="43">
        <f ca="1"/>
        <v>0.24255595572932459</v>
      </c>
      <c r="Q7631" s="43">
        <f ca="1"/>
        <v>-0.16191286854294262</v>
      </c>
      <c r="R7631" s="25"/>
      <c r="S7631" s="38">
        <f ca="1"/>
        <v>0.59582529771818149</v>
      </c>
      <c r="T7631" s="38">
        <f ca="1"/>
        <v>0.43568723445249147</v>
      </c>
      <c r="U7631" s="85"/>
      <c r="V7631" s="38">
        <f ca="1"/>
        <v>13.894826357239467</v>
      </c>
      <c r="W7631" s="46">
        <f ca="1"/>
        <v>5</v>
      </c>
    </row>
    <row r="7632" spans="2:23" x14ac:dyDescent="0.25">
      <c r="B7632" s="76">
        <f ca="1"/>
        <v>83</v>
      </c>
      <c r="C7632" s="39">
        <f ca="1"/>
        <v>45274</v>
      </c>
      <c r="D7632" s="25">
        <f ca="1"/>
        <v>5</v>
      </c>
      <c r="E7632" s="85"/>
      <c r="F7632" s="25">
        <f ca="1"/>
        <v>83.11</v>
      </c>
      <c r="G7632" s="40">
        <f ca="1"/>
        <v>0</v>
      </c>
      <c r="H7632" s="40">
        <f ca="1"/>
        <v>5.3099999999999994E-2</v>
      </c>
      <c r="I7632" s="85"/>
      <c r="J7632" s="41">
        <v>0.76149999999993245</v>
      </c>
      <c r="K7632" s="85"/>
      <c r="L7632" s="42">
        <f ca="1"/>
        <v>1.324423768337107E-3</v>
      </c>
      <c r="M7632" s="41">
        <f ca="1"/>
        <v>0.34304112499994854</v>
      </c>
      <c r="N7632" s="43">
        <f ca="1"/>
        <v>0.28219178082191781</v>
      </c>
      <c r="O7632" s="25"/>
      <c r="P7632" s="43">
        <f ca="1"/>
        <v>0.24257722157691566</v>
      </c>
      <c r="Q7632" s="43">
        <f ca="1"/>
        <v>-0.16194472442168098</v>
      </c>
      <c r="R7632" s="25"/>
      <c r="S7632" s="38">
        <f ca="1"/>
        <v>0.59583353561094166</v>
      </c>
      <c r="T7632" s="38">
        <f ca="1"/>
        <v>0.43567469132456599</v>
      </c>
      <c r="U7632" s="85"/>
      <c r="V7632" s="38">
        <f ca="1"/>
        <v>13.896536604484389</v>
      </c>
      <c r="W7632" s="46">
        <f ca="1"/>
        <v>5</v>
      </c>
    </row>
    <row r="7633" spans="2:23" x14ac:dyDescent="0.25">
      <c r="B7633" s="76">
        <f ca="1"/>
        <v>83</v>
      </c>
      <c r="C7633" s="39">
        <f ca="1"/>
        <v>45274</v>
      </c>
      <c r="D7633" s="25">
        <f ca="1"/>
        <v>5</v>
      </c>
      <c r="E7633" s="85"/>
      <c r="F7633" s="25">
        <f ca="1"/>
        <v>83.11</v>
      </c>
      <c r="G7633" s="40">
        <f ca="1"/>
        <v>0</v>
      </c>
      <c r="H7633" s="40">
        <f ca="1"/>
        <v>5.3099999999999994E-2</v>
      </c>
      <c r="I7633" s="85"/>
      <c r="J7633" s="41">
        <v>0.76159999999993244</v>
      </c>
      <c r="K7633" s="85"/>
      <c r="L7633" s="42">
        <f ca="1"/>
        <v>1.324423768337107E-3</v>
      </c>
      <c r="M7633" s="41">
        <f ca="1"/>
        <v>0.34311727999994851</v>
      </c>
      <c r="N7633" s="43">
        <f ca="1"/>
        <v>0.28219178082191781</v>
      </c>
      <c r="O7633" s="25"/>
      <c r="P7633" s="43">
        <f ca="1"/>
        <v>0.24259848881500454</v>
      </c>
      <c r="Q7633" s="43">
        <f ca="1"/>
        <v>-0.16197657890992154</v>
      </c>
      <c r="R7633" s="25"/>
      <c r="S7633" s="38">
        <f ca="1"/>
        <v>0.59584177399984806</v>
      </c>
      <c r="T7633" s="38">
        <f ca="1"/>
        <v>0.43566214880884779</v>
      </c>
      <c r="U7633" s="85"/>
      <c r="V7633" s="38">
        <f ca="1"/>
        <v>13.898246842906538</v>
      </c>
      <c r="W7633" s="46">
        <f ca="1"/>
        <v>5</v>
      </c>
    </row>
    <row r="7634" spans="2:23" x14ac:dyDescent="0.25">
      <c r="B7634" s="76">
        <f ca="1"/>
        <v>83</v>
      </c>
      <c r="C7634" s="39">
        <f ca="1"/>
        <v>45274</v>
      </c>
      <c r="D7634" s="25">
        <f ca="1"/>
        <v>5</v>
      </c>
      <c r="E7634" s="85"/>
      <c r="F7634" s="25">
        <f ca="1"/>
        <v>83.11</v>
      </c>
      <c r="G7634" s="40">
        <f ca="1"/>
        <v>0</v>
      </c>
      <c r="H7634" s="40">
        <f ca="1"/>
        <v>5.3099999999999994E-2</v>
      </c>
      <c r="I7634" s="85"/>
      <c r="J7634" s="41">
        <v>0.76169999999993243</v>
      </c>
      <c r="K7634" s="85"/>
      <c r="L7634" s="42">
        <f ca="1"/>
        <v>1.324423768337107E-3</v>
      </c>
      <c r="M7634" s="41">
        <f ca="1"/>
        <v>0.34319344499994853</v>
      </c>
      <c r="N7634" s="43">
        <f ca="1"/>
        <v>0.28219178082191781</v>
      </c>
      <c r="O7634" s="25"/>
      <c r="P7634" s="43">
        <f ca="1"/>
        <v>0.24261975744304357</v>
      </c>
      <c r="Q7634" s="43">
        <f ca="1"/>
        <v>-0.16200843200821194</v>
      </c>
      <c r="R7634" s="25"/>
      <c r="S7634" s="38">
        <f ca="1"/>
        <v>0.59585001288467676</v>
      </c>
      <c r="T7634" s="38">
        <f ca="1"/>
        <v>0.43564960690512516</v>
      </c>
      <c r="U7634" s="85"/>
      <c r="V7634" s="38">
        <f ca="1"/>
        <v>13.899957072504627</v>
      </c>
      <c r="W7634" s="46">
        <f ca="1"/>
        <v>5</v>
      </c>
    </row>
    <row r="7635" spans="2:23" x14ac:dyDescent="0.25">
      <c r="B7635" s="76">
        <f ca="1"/>
        <v>83</v>
      </c>
      <c r="C7635" s="39">
        <f ca="1"/>
        <v>45274</v>
      </c>
      <c r="D7635" s="25">
        <f ca="1"/>
        <v>5</v>
      </c>
      <c r="E7635" s="85"/>
      <c r="F7635" s="25">
        <f ca="1"/>
        <v>83.11</v>
      </c>
      <c r="G7635" s="40">
        <f ca="1"/>
        <v>0</v>
      </c>
      <c r="H7635" s="40">
        <f ca="1"/>
        <v>5.3099999999999994E-2</v>
      </c>
      <c r="I7635" s="85"/>
      <c r="J7635" s="41">
        <v>0.76179999999993242</v>
      </c>
      <c r="K7635" s="85"/>
      <c r="L7635" s="42">
        <f ca="1"/>
        <v>1.324423768337107E-3</v>
      </c>
      <c r="M7635" s="41">
        <f ca="1"/>
        <v>0.34326961999994848</v>
      </c>
      <c r="N7635" s="43">
        <f ca="1"/>
        <v>0.28219178082191781</v>
      </c>
      <c r="O7635" s="25"/>
      <c r="P7635" s="43">
        <f ca="1"/>
        <v>0.24264102746048535</v>
      </c>
      <c r="Q7635" s="43">
        <f ca="1"/>
        <v>-0.16204028371709953</v>
      </c>
      <c r="R7635" s="25"/>
      <c r="S7635" s="38">
        <f ca="1"/>
        <v>0.59585825226520384</v>
      </c>
      <c r="T7635" s="38">
        <f ca="1"/>
        <v>0.4356370656131866</v>
      </c>
      <c r="U7635" s="85"/>
      <c r="V7635" s="38">
        <f ca="1"/>
        <v>13.901667293277335</v>
      </c>
      <c r="W7635" s="46">
        <f ca="1"/>
        <v>5</v>
      </c>
    </row>
    <row r="7636" spans="2:23" x14ac:dyDescent="0.25">
      <c r="B7636" s="76">
        <f ca="1"/>
        <v>83</v>
      </c>
      <c r="C7636" s="39">
        <f ca="1"/>
        <v>45274</v>
      </c>
      <c r="D7636" s="25">
        <f ca="1"/>
        <v>5</v>
      </c>
      <c r="E7636" s="85"/>
      <c r="F7636" s="25">
        <f ca="1"/>
        <v>83.11</v>
      </c>
      <c r="G7636" s="40">
        <f ca="1"/>
        <v>0</v>
      </c>
      <c r="H7636" s="40">
        <f ca="1"/>
        <v>5.3099999999999994E-2</v>
      </c>
      <c r="I7636" s="85"/>
      <c r="J7636" s="41">
        <v>0.76189999999993241</v>
      </c>
      <c r="K7636" s="85"/>
      <c r="L7636" s="42">
        <f ca="1"/>
        <v>1.324423768337107E-3</v>
      </c>
      <c r="M7636" s="41">
        <f ca="1"/>
        <v>0.34334580499994849</v>
      </c>
      <c r="N7636" s="43">
        <f ca="1"/>
        <v>0.28219178082191781</v>
      </c>
      <c r="O7636" s="25"/>
      <c r="P7636" s="43">
        <f ca="1"/>
        <v>0.24266229886678281</v>
      </c>
      <c r="Q7636" s="43">
        <f ca="1"/>
        <v>-0.1620721340371315</v>
      </c>
      <c r="R7636" s="25"/>
      <c r="S7636" s="38">
        <f ca="1"/>
        <v>0.59586649214120535</v>
      </c>
      <c r="T7636" s="38">
        <f ca="1"/>
        <v>0.43562452493282044</v>
      </c>
      <c r="U7636" s="85"/>
      <c r="V7636" s="38">
        <f ca="1"/>
        <v>13.903377505223361</v>
      </c>
      <c r="W7636" s="46">
        <f ca="1"/>
        <v>5</v>
      </c>
    </row>
    <row r="7637" spans="2:23" x14ac:dyDescent="0.25">
      <c r="B7637" s="76">
        <f ca="1"/>
        <v>83</v>
      </c>
      <c r="C7637" s="39">
        <f ca="1"/>
        <v>45274</v>
      </c>
      <c r="D7637" s="25">
        <f ca="1"/>
        <v>5</v>
      </c>
      <c r="E7637" s="85"/>
      <c r="F7637" s="25">
        <f ca="1"/>
        <v>83.11</v>
      </c>
      <c r="G7637" s="40">
        <f ca="1"/>
        <v>0</v>
      </c>
      <c r="H7637" s="40">
        <f ca="1"/>
        <v>5.3099999999999994E-2</v>
      </c>
      <c r="I7637" s="85"/>
      <c r="J7637" s="41">
        <v>0.7619999999999324</v>
      </c>
      <c r="K7637" s="85"/>
      <c r="L7637" s="42">
        <f ca="1"/>
        <v>1.324423768337107E-3</v>
      </c>
      <c r="M7637" s="41">
        <f ca="1"/>
        <v>0.34342199999994849</v>
      </c>
      <c r="N7637" s="43">
        <f ca="1"/>
        <v>0.28219178082191781</v>
      </c>
      <c r="O7637" s="25"/>
      <c r="P7637" s="43">
        <f ca="1"/>
        <v>0.24268357166138915</v>
      </c>
      <c r="Q7637" s="43">
        <f ca="1"/>
        <v>-0.16210398296885459</v>
      </c>
      <c r="R7637" s="25"/>
      <c r="S7637" s="38">
        <f ca="1"/>
        <v>0.59587473251245804</v>
      </c>
      <c r="T7637" s="38">
        <f ca="1"/>
        <v>0.43561198486381547</v>
      </c>
      <c r="U7637" s="85"/>
      <c r="V7637" s="38">
        <f ca="1"/>
        <v>13.905087708341419</v>
      </c>
      <c r="W7637" s="46">
        <f ca="1"/>
        <v>5</v>
      </c>
    </row>
    <row r="7638" spans="2:23" x14ac:dyDescent="0.25">
      <c r="B7638" s="76">
        <f ca="1"/>
        <v>83</v>
      </c>
      <c r="C7638" s="39">
        <f ca="1"/>
        <v>45274</v>
      </c>
      <c r="D7638" s="25">
        <f ca="1"/>
        <v>5</v>
      </c>
      <c r="E7638" s="85"/>
      <c r="F7638" s="25">
        <f ca="1"/>
        <v>83.11</v>
      </c>
      <c r="G7638" s="40">
        <f ca="1"/>
        <v>0</v>
      </c>
      <c r="H7638" s="40">
        <f ca="1"/>
        <v>5.3099999999999994E-2</v>
      </c>
      <c r="I7638" s="85"/>
      <c r="J7638" s="41">
        <v>0.76209999999993239</v>
      </c>
      <c r="K7638" s="85"/>
      <c r="L7638" s="42">
        <f ca="1"/>
        <v>1.324423768337107E-3</v>
      </c>
      <c r="M7638" s="41">
        <f ca="1"/>
        <v>0.34349820499994843</v>
      </c>
      <c r="N7638" s="43">
        <f ca="1"/>
        <v>0.28219178082191781</v>
      </c>
      <c r="O7638" s="25"/>
      <c r="P7638" s="43">
        <f ca="1"/>
        <v>0.24270484584375784</v>
      </c>
      <c r="Q7638" s="43">
        <f ca="1"/>
        <v>-0.16213583051281533</v>
      </c>
      <c r="R7638" s="25"/>
      <c r="S7638" s="38">
        <f ca="1"/>
        <v>0.59588297337873797</v>
      </c>
      <c r="T7638" s="38">
        <f ca="1"/>
        <v>0.43559944540596041</v>
      </c>
      <c r="U7638" s="85"/>
      <c r="V7638" s="38">
        <f ca="1"/>
        <v>13.906797902630174</v>
      </c>
      <c r="W7638" s="46">
        <f ca="1"/>
        <v>5</v>
      </c>
    </row>
    <row r="7639" spans="2:23" x14ac:dyDescent="0.25">
      <c r="B7639" s="76">
        <f ca="1"/>
        <v>83</v>
      </c>
      <c r="C7639" s="39">
        <f ca="1"/>
        <v>45274</v>
      </c>
      <c r="D7639" s="25">
        <f ca="1"/>
        <v>5</v>
      </c>
      <c r="E7639" s="85"/>
      <c r="F7639" s="25">
        <f ca="1"/>
        <v>83.11</v>
      </c>
      <c r="G7639" s="40">
        <f ca="1"/>
        <v>0</v>
      </c>
      <c r="H7639" s="40">
        <f ca="1"/>
        <v>5.3099999999999994E-2</v>
      </c>
      <c r="I7639" s="85"/>
      <c r="J7639" s="41">
        <v>0.76219999999993238</v>
      </c>
      <c r="K7639" s="85"/>
      <c r="L7639" s="42">
        <f ca="1"/>
        <v>1.324423768337107E-3</v>
      </c>
      <c r="M7639" s="41">
        <f ca="1"/>
        <v>0.34357441999994842</v>
      </c>
      <c r="N7639" s="43">
        <f ca="1"/>
        <v>0.28219178082191781</v>
      </c>
      <c r="O7639" s="25"/>
      <c r="P7639" s="43">
        <f ca="1"/>
        <v>0.24272612141334271</v>
      </c>
      <c r="Q7639" s="43">
        <f ca="1"/>
        <v>-0.16216767666955989</v>
      </c>
      <c r="R7639" s="25"/>
      <c r="S7639" s="38">
        <f ca="1"/>
        <v>0.59589121473982198</v>
      </c>
      <c r="T7639" s="38">
        <f ca="1"/>
        <v>0.43558690655904397</v>
      </c>
      <c r="U7639" s="85"/>
      <c r="V7639" s="38">
        <f ca="1"/>
        <v>13.908508088088347</v>
      </c>
      <c r="W7639" s="46">
        <f ca="1"/>
        <v>5</v>
      </c>
    </row>
    <row r="7640" spans="2:23" x14ac:dyDescent="0.25">
      <c r="B7640" s="76">
        <f ca="1"/>
        <v>83</v>
      </c>
      <c r="C7640" s="39">
        <f ca="1"/>
        <v>45274</v>
      </c>
      <c r="D7640" s="25">
        <f ca="1"/>
        <v>5</v>
      </c>
      <c r="E7640" s="85"/>
      <c r="F7640" s="25">
        <f ca="1"/>
        <v>83.11</v>
      </c>
      <c r="G7640" s="40">
        <f ca="1"/>
        <v>0</v>
      </c>
      <c r="H7640" s="40">
        <f ca="1"/>
        <v>5.3099999999999994E-2</v>
      </c>
      <c r="I7640" s="85"/>
      <c r="J7640" s="41">
        <v>0.76229999999993237</v>
      </c>
      <c r="K7640" s="85"/>
      <c r="L7640" s="42">
        <f ca="1"/>
        <v>1.324423768337107E-3</v>
      </c>
      <c r="M7640" s="41">
        <f ca="1"/>
        <v>0.34365064499994841</v>
      </c>
      <c r="N7640" s="43">
        <f ca="1"/>
        <v>0.28219178082191781</v>
      </c>
      <c r="O7640" s="25"/>
      <c r="P7640" s="43">
        <f ca="1"/>
        <v>0.24274739836959783</v>
      </c>
      <c r="Q7640" s="43">
        <f ca="1"/>
        <v>-0.1621995214396342</v>
      </c>
      <c r="R7640" s="25"/>
      <c r="S7640" s="38">
        <f ca="1"/>
        <v>0.59589945659548671</v>
      </c>
      <c r="T7640" s="38">
        <f ca="1"/>
        <v>0.43557436832285534</v>
      </c>
      <c r="U7640" s="85"/>
      <c r="V7640" s="38">
        <f ca="1"/>
        <v>13.910218264714622</v>
      </c>
      <c r="W7640" s="46">
        <f ca="1"/>
        <v>5</v>
      </c>
    </row>
    <row r="7641" spans="2:23" x14ac:dyDescent="0.25">
      <c r="B7641" s="76">
        <f ca="1"/>
        <v>83</v>
      </c>
      <c r="C7641" s="39">
        <f ca="1"/>
        <v>45274</v>
      </c>
      <c r="D7641" s="25">
        <f ca="1"/>
        <v>5</v>
      </c>
      <c r="E7641" s="85"/>
      <c r="F7641" s="25">
        <f ca="1"/>
        <v>83.11</v>
      </c>
      <c r="G7641" s="40">
        <f ca="1"/>
        <v>0</v>
      </c>
      <c r="H7641" s="40">
        <f ca="1"/>
        <v>5.3099999999999994E-2</v>
      </c>
      <c r="I7641" s="85"/>
      <c r="J7641" s="41">
        <v>0.76239999999993235</v>
      </c>
      <c r="K7641" s="85"/>
      <c r="L7641" s="42">
        <f ca="1"/>
        <v>1.324423768337107E-3</v>
      </c>
      <c r="M7641" s="41">
        <f ca="1"/>
        <v>0.34372687999994839</v>
      </c>
      <c r="N7641" s="43">
        <f ca="1"/>
        <v>0.28219178082191781</v>
      </c>
      <c r="O7641" s="25"/>
      <c r="P7641" s="43">
        <f ca="1"/>
        <v>0.24276867671197752</v>
      </c>
      <c r="Q7641" s="43">
        <f ca="1"/>
        <v>-0.16223136482358394</v>
      </c>
      <c r="R7641" s="25"/>
      <c r="S7641" s="38">
        <f ca="1"/>
        <v>0.59590769894550888</v>
      </c>
      <c r="T7641" s="38">
        <f ca="1"/>
        <v>0.43556183069718346</v>
      </c>
      <c r="U7641" s="85"/>
      <c r="V7641" s="38">
        <f ca="1"/>
        <v>13.911928432507693</v>
      </c>
      <c r="W7641" s="46">
        <f ca="1"/>
        <v>5</v>
      </c>
    </row>
    <row r="7642" spans="2:23" x14ac:dyDescent="0.25">
      <c r="B7642" s="76">
        <f ca="1"/>
        <v>83</v>
      </c>
      <c r="C7642" s="39">
        <f ca="1"/>
        <v>45274</v>
      </c>
      <c r="D7642" s="25">
        <f ca="1"/>
        <v>5</v>
      </c>
      <c r="E7642" s="85"/>
      <c r="F7642" s="25">
        <f ca="1"/>
        <v>83.11</v>
      </c>
      <c r="G7642" s="40">
        <f ca="1"/>
        <v>0</v>
      </c>
      <c r="H7642" s="40">
        <f ca="1"/>
        <v>5.3099999999999994E-2</v>
      </c>
      <c r="I7642" s="85"/>
      <c r="J7642" s="41">
        <v>0.76249999999993234</v>
      </c>
      <c r="K7642" s="85"/>
      <c r="L7642" s="42">
        <f ca="1"/>
        <v>1.324423768337107E-3</v>
      </c>
      <c r="M7642" s="41">
        <f ca="1"/>
        <v>0.34380312499994842</v>
      </c>
      <c r="N7642" s="43">
        <f ca="1"/>
        <v>0.28219178082191781</v>
      </c>
      <c r="O7642" s="25"/>
      <c r="P7642" s="43">
        <f ca="1"/>
        <v>0.24278995643993648</v>
      </c>
      <c r="Q7642" s="43">
        <f ca="1"/>
        <v>-0.16226320682195441</v>
      </c>
      <c r="R7642" s="25"/>
      <c r="S7642" s="38">
        <f ca="1"/>
        <v>0.59591594178966556</v>
      </c>
      <c r="T7642" s="38">
        <f ca="1"/>
        <v>0.43554929368181761</v>
      </c>
      <c r="U7642" s="85"/>
      <c r="V7642" s="38">
        <f ca="1"/>
        <v>13.913638591466267</v>
      </c>
      <c r="W7642" s="46">
        <f ca="1"/>
        <v>5</v>
      </c>
    </row>
    <row r="7643" spans="2:23" x14ac:dyDescent="0.25">
      <c r="B7643" s="76">
        <f ca="1"/>
        <v>83</v>
      </c>
      <c r="C7643" s="39">
        <f ca="1"/>
        <v>45274</v>
      </c>
      <c r="D7643" s="25">
        <f ca="1"/>
        <v>5</v>
      </c>
      <c r="E7643" s="85"/>
      <c r="F7643" s="25">
        <f ca="1"/>
        <v>83.11</v>
      </c>
      <c r="G7643" s="40">
        <f ca="1"/>
        <v>0</v>
      </c>
      <c r="H7643" s="40">
        <f ca="1"/>
        <v>5.3099999999999994E-2</v>
      </c>
      <c r="I7643" s="85"/>
      <c r="J7643" s="41">
        <v>0.76259999999993233</v>
      </c>
      <c r="K7643" s="85"/>
      <c r="L7643" s="42">
        <f ca="1"/>
        <v>1.324423768337107E-3</v>
      </c>
      <c r="M7643" s="41">
        <f ca="1"/>
        <v>0.34387937999994839</v>
      </c>
      <c r="N7643" s="43">
        <f ca="1"/>
        <v>0.28219178082191781</v>
      </c>
      <c r="O7643" s="25"/>
      <c r="P7643" s="43">
        <f ca="1"/>
        <v>0.24281123755292952</v>
      </c>
      <c r="Q7643" s="43">
        <f ca="1"/>
        <v>-0.1622950474352908</v>
      </c>
      <c r="R7643" s="25"/>
      <c r="S7643" s="38">
        <f ca="1"/>
        <v>0.59592418512773371</v>
      </c>
      <c r="T7643" s="38">
        <f ca="1"/>
        <v>0.43553675727654706</v>
      </c>
      <c r="U7643" s="85"/>
      <c r="V7643" s="38">
        <f ca="1"/>
        <v>13.915348741589021</v>
      </c>
      <c r="W7643" s="46">
        <f ca="1"/>
        <v>5</v>
      </c>
    </row>
    <row r="7644" spans="2:23" x14ac:dyDescent="0.25">
      <c r="B7644" s="76">
        <f ca="1"/>
        <v>83</v>
      </c>
      <c r="C7644" s="39">
        <f ca="1"/>
        <v>45274</v>
      </c>
      <c r="D7644" s="25">
        <f ca="1"/>
        <v>5</v>
      </c>
      <c r="E7644" s="85"/>
      <c r="F7644" s="25">
        <f ca="1"/>
        <v>83.11</v>
      </c>
      <c r="G7644" s="40">
        <f ca="1"/>
        <v>0</v>
      </c>
      <c r="H7644" s="40">
        <f ca="1"/>
        <v>5.3099999999999994E-2</v>
      </c>
      <c r="I7644" s="85"/>
      <c r="J7644" s="41">
        <v>0.76269999999993232</v>
      </c>
      <c r="K7644" s="85"/>
      <c r="L7644" s="42">
        <f ca="1"/>
        <v>1.324423768337107E-3</v>
      </c>
      <c r="M7644" s="41">
        <f ca="1"/>
        <v>0.34395564499994835</v>
      </c>
      <c r="N7644" s="43">
        <f ca="1"/>
        <v>0.28219178082191781</v>
      </c>
      <c r="O7644" s="25"/>
      <c r="P7644" s="43">
        <f ca="1"/>
        <v>0.24283252005041192</v>
      </c>
      <c r="Q7644" s="43">
        <f ca="1"/>
        <v>-0.16232688666413783</v>
      </c>
      <c r="R7644" s="25"/>
      <c r="S7644" s="38">
        <f ca="1"/>
        <v>0.59593242895949028</v>
      </c>
      <c r="T7644" s="38">
        <f ca="1"/>
        <v>0.43552422148116121</v>
      </c>
      <c r="U7644" s="85"/>
      <c r="V7644" s="38">
        <f ca="1"/>
        <v>13.91705888287467</v>
      </c>
      <c r="W7644" s="46">
        <f ca="1"/>
        <v>5</v>
      </c>
    </row>
    <row r="7645" spans="2:23" x14ac:dyDescent="0.25">
      <c r="B7645" s="76">
        <f ca="1"/>
        <v>83</v>
      </c>
      <c r="C7645" s="39">
        <f ca="1"/>
        <v>45274</v>
      </c>
      <c r="D7645" s="25">
        <f ca="1"/>
        <v>5</v>
      </c>
      <c r="E7645" s="85"/>
      <c r="F7645" s="25">
        <f ca="1"/>
        <v>83.11</v>
      </c>
      <c r="G7645" s="40">
        <f ca="1"/>
        <v>0</v>
      </c>
      <c r="H7645" s="40">
        <f ca="1"/>
        <v>5.3099999999999994E-2</v>
      </c>
      <c r="I7645" s="85"/>
      <c r="J7645" s="41">
        <v>0.76279999999993231</v>
      </c>
      <c r="K7645" s="85"/>
      <c r="L7645" s="42">
        <f ca="1"/>
        <v>1.324423768337107E-3</v>
      </c>
      <c r="M7645" s="41">
        <f ca="1"/>
        <v>0.34403191999994837</v>
      </c>
      <c r="N7645" s="43">
        <f ca="1"/>
        <v>0.28219178082191781</v>
      </c>
      <c r="O7645" s="25"/>
      <c r="P7645" s="43">
        <f ca="1"/>
        <v>0.24285380393183922</v>
      </c>
      <c r="Q7645" s="43">
        <f ca="1"/>
        <v>-0.16235872450903996</v>
      </c>
      <c r="R7645" s="25"/>
      <c r="S7645" s="38">
        <f ca="1"/>
        <v>0.59594067328471279</v>
      </c>
      <c r="T7645" s="38">
        <f ca="1"/>
        <v>0.43551168629544962</v>
      </c>
      <c r="U7645" s="85"/>
      <c r="V7645" s="38">
        <f ca="1"/>
        <v>13.918769015321892</v>
      </c>
      <c r="W7645" s="46">
        <f ca="1"/>
        <v>5</v>
      </c>
    </row>
    <row r="7646" spans="2:23" x14ac:dyDescent="0.25">
      <c r="B7646" s="76">
        <f ca="1"/>
        <v>83</v>
      </c>
      <c r="C7646" s="39">
        <f ca="1"/>
        <v>45274</v>
      </c>
      <c r="D7646" s="25">
        <f ca="1"/>
        <v>5</v>
      </c>
      <c r="E7646" s="85"/>
      <c r="F7646" s="25">
        <f ca="1"/>
        <v>83.11</v>
      </c>
      <c r="G7646" s="40">
        <f ca="1"/>
        <v>0</v>
      </c>
      <c r="H7646" s="40">
        <f ca="1"/>
        <v>5.3099999999999994E-2</v>
      </c>
      <c r="I7646" s="85"/>
      <c r="J7646" s="41">
        <v>0.7628999999999323</v>
      </c>
      <c r="K7646" s="85"/>
      <c r="L7646" s="42">
        <f ca="1"/>
        <v>1.324423768337107E-3</v>
      </c>
      <c r="M7646" s="41">
        <f ca="1"/>
        <v>0.34410820499994832</v>
      </c>
      <c r="N7646" s="43">
        <f ca="1"/>
        <v>0.28219178082191781</v>
      </c>
      <c r="O7646" s="25"/>
      <c r="P7646" s="43">
        <f ca="1"/>
        <v>0.24287508919666714</v>
      </c>
      <c r="Q7646" s="43">
        <f ca="1"/>
        <v>-0.16239056097054147</v>
      </c>
      <c r="R7646" s="25"/>
      <c r="S7646" s="38">
        <f ca="1"/>
        <v>0.59594891810317863</v>
      </c>
      <c r="T7646" s="38">
        <f ca="1"/>
        <v>0.43549915171920195</v>
      </c>
      <c r="U7646" s="85"/>
      <c r="V7646" s="38">
        <f ca="1"/>
        <v>13.920479138929423</v>
      </c>
      <c r="W7646" s="46">
        <f ca="1"/>
        <v>5</v>
      </c>
    </row>
    <row r="7647" spans="2:23" x14ac:dyDescent="0.25">
      <c r="B7647" s="76">
        <f ca="1"/>
        <v>83</v>
      </c>
      <c r="C7647" s="39">
        <f ca="1"/>
        <v>45274</v>
      </c>
      <c r="D7647" s="25">
        <f ca="1"/>
        <v>5</v>
      </c>
      <c r="E7647" s="85"/>
      <c r="F7647" s="25">
        <f ca="1"/>
        <v>83.11</v>
      </c>
      <c r="G7647" s="40">
        <f ca="1"/>
        <v>0</v>
      </c>
      <c r="H7647" s="40">
        <f ca="1"/>
        <v>5.3099999999999994E-2</v>
      </c>
      <c r="I7647" s="85"/>
      <c r="J7647" s="41">
        <v>0.76299999999993229</v>
      </c>
      <c r="K7647" s="85"/>
      <c r="L7647" s="42">
        <f ca="1"/>
        <v>1.324423768337107E-3</v>
      </c>
      <c r="M7647" s="41">
        <f ca="1"/>
        <v>0.34418449999994832</v>
      </c>
      <c r="N7647" s="43">
        <f ca="1"/>
        <v>0.28219178082191781</v>
      </c>
      <c r="O7647" s="25"/>
      <c r="P7647" s="43">
        <f ca="1"/>
        <v>0.24289637584435175</v>
      </c>
      <c r="Q7647" s="43">
        <f ca="1"/>
        <v>-0.16242239604918629</v>
      </c>
      <c r="R7647" s="25"/>
      <c r="S7647" s="38">
        <f ca="1"/>
        <v>0.59595716341466509</v>
      </c>
      <c r="T7647" s="38">
        <f ca="1"/>
        <v>0.43548661775220804</v>
      </c>
      <c r="U7647" s="85"/>
      <c r="V7647" s="38">
        <f ca="1"/>
        <v>13.922189253695905</v>
      </c>
      <c r="W7647" s="46">
        <f ca="1"/>
        <v>5</v>
      </c>
    </row>
    <row r="7648" spans="2:23" x14ac:dyDescent="0.25">
      <c r="B7648" s="76">
        <f ca="1"/>
        <v>83</v>
      </c>
      <c r="C7648" s="39">
        <f ca="1"/>
        <v>45274</v>
      </c>
      <c r="D7648" s="25">
        <f ca="1"/>
        <v>5</v>
      </c>
      <c r="E7648" s="85"/>
      <c r="F7648" s="25">
        <f ca="1"/>
        <v>83.11</v>
      </c>
      <c r="G7648" s="40">
        <f ca="1"/>
        <v>0</v>
      </c>
      <c r="H7648" s="40">
        <f ca="1"/>
        <v>5.3099999999999994E-2</v>
      </c>
      <c r="I7648" s="85"/>
      <c r="J7648" s="41">
        <v>0.76309999999993228</v>
      </c>
      <c r="K7648" s="85"/>
      <c r="L7648" s="42">
        <f ca="1"/>
        <v>1.324423768337107E-3</v>
      </c>
      <c r="M7648" s="41">
        <f ca="1"/>
        <v>0.34426080499994832</v>
      </c>
      <c r="N7648" s="43">
        <f ca="1"/>
        <v>0.28219178082191781</v>
      </c>
      <c r="O7648" s="25"/>
      <c r="P7648" s="43">
        <f ca="1"/>
        <v>0.24291766387434946</v>
      </c>
      <c r="Q7648" s="43">
        <f ca="1"/>
        <v>-0.16245422974551801</v>
      </c>
      <c r="R7648" s="25"/>
      <c r="S7648" s="38">
        <f ca="1"/>
        <v>0.59596540921894992</v>
      </c>
      <c r="T7648" s="38">
        <f ca="1"/>
        <v>0.43547408439425767</v>
      </c>
      <c r="U7648" s="85"/>
      <c r="V7648" s="38">
        <f ca="1"/>
        <v>13.923899359620073</v>
      </c>
      <c r="W7648" s="46">
        <f ca="1"/>
        <v>5</v>
      </c>
    </row>
    <row r="7649" spans="2:23" x14ac:dyDescent="0.25">
      <c r="B7649" s="76">
        <f ca="1"/>
        <v>83</v>
      </c>
      <c r="C7649" s="39">
        <f ca="1"/>
        <v>45274</v>
      </c>
      <c r="D7649" s="25">
        <f ca="1"/>
        <v>5</v>
      </c>
      <c r="E7649" s="85"/>
      <c r="F7649" s="25">
        <f ca="1"/>
        <v>83.11</v>
      </c>
      <c r="G7649" s="40">
        <f ca="1"/>
        <v>0</v>
      </c>
      <c r="H7649" s="40">
        <f ca="1"/>
        <v>5.3099999999999994E-2</v>
      </c>
      <c r="I7649" s="85"/>
      <c r="J7649" s="41">
        <v>0.76319999999993227</v>
      </c>
      <c r="K7649" s="85"/>
      <c r="L7649" s="42">
        <f ca="1"/>
        <v>1.324423768337107E-3</v>
      </c>
      <c r="M7649" s="41">
        <f ca="1"/>
        <v>0.34433711999994826</v>
      </c>
      <c r="N7649" s="43">
        <f ca="1"/>
        <v>0.28219178082191781</v>
      </c>
      <c r="O7649" s="25"/>
      <c r="P7649" s="43">
        <f ca="1"/>
        <v>0.24293895328611681</v>
      </c>
      <c r="Q7649" s="43">
        <f ca="1"/>
        <v>-0.16248606206008009</v>
      </c>
      <c r="R7649" s="25"/>
      <c r="S7649" s="38">
        <f ca="1"/>
        <v>0.59597365551581072</v>
      </c>
      <c r="T7649" s="38">
        <f ca="1"/>
        <v>0.43546155164514089</v>
      </c>
      <c r="U7649" s="85"/>
      <c r="V7649" s="38">
        <f ca="1"/>
        <v>13.925609456700606</v>
      </c>
      <c r="W7649" s="46">
        <f ca="1"/>
        <v>5</v>
      </c>
    </row>
    <row r="7650" spans="2:23" x14ac:dyDescent="0.25">
      <c r="B7650" s="76">
        <f ca="1"/>
        <v>83</v>
      </c>
      <c r="C7650" s="39">
        <f ca="1"/>
        <v>45274</v>
      </c>
      <c r="D7650" s="25">
        <f ca="1"/>
        <v>5</v>
      </c>
      <c r="E7650" s="85"/>
      <c r="F7650" s="25">
        <f ca="1"/>
        <v>83.11</v>
      </c>
      <c r="G7650" s="40">
        <f ca="1"/>
        <v>0</v>
      </c>
      <c r="H7650" s="40">
        <f ca="1"/>
        <v>5.3099999999999994E-2</v>
      </c>
      <c r="I7650" s="85"/>
      <c r="J7650" s="41">
        <v>0.76329999999993225</v>
      </c>
      <c r="K7650" s="85"/>
      <c r="L7650" s="42">
        <f ca="1"/>
        <v>1.324423768337107E-3</v>
      </c>
      <c r="M7650" s="41">
        <f ca="1"/>
        <v>0.34441344499994825</v>
      </c>
      <c r="N7650" s="43">
        <f ca="1"/>
        <v>0.28219178082191781</v>
      </c>
      <c r="O7650" s="25"/>
      <c r="P7650" s="43">
        <f ca="1"/>
        <v>0.24296024407911082</v>
      </c>
      <c r="Q7650" s="43">
        <f ca="1"/>
        <v>-0.16251789299341551</v>
      </c>
      <c r="R7650" s="25"/>
      <c r="S7650" s="38">
        <f ca="1"/>
        <v>0.59598190230502535</v>
      </c>
      <c r="T7650" s="38">
        <f ca="1"/>
        <v>0.43544901950464776</v>
      </c>
      <c r="U7650" s="85"/>
      <c r="V7650" s="38">
        <f ca="1"/>
        <v>13.927319544936203</v>
      </c>
      <c r="W7650" s="46">
        <f ca="1"/>
        <v>5</v>
      </c>
    </row>
    <row r="7651" spans="2:23" x14ac:dyDescent="0.25">
      <c r="B7651" s="76">
        <f ca="1"/>
        <v>83</v>
      </c>
      <c r="C7651" s="39">
        <f ca="1"/>
        <v>45274</v>
      </c>
      <c r="D7651" s="25">
        <f ca="1"/>
        <v>5</v>
      </c>
      <c r="E7651" s="85"/>
      <c r="F7651" s="25">
        <f ca="1"/>
        <v>83.11</v>
      </c>
      <c r="G7651" s="40">
        <f ca="1"/>
        <v>0</v>
      </c>
      <c r="H7651" s="40">
        <f ca="1"/>
        <v>5.3099999999999994E-2</v>
      </c>
      <c r="I7651" s="85"/>
      <c r="J7651" s="41">
        <v>0.76339999999993224</v>
      </c>
      <c r="K7651" s="85"/>
      <c r="L7651" s="42">
        <f ca="1"/>
        <v>1.324423768337107E-3</v>
      </c>
      <c r="M7651" s="41">
        <f ca="1"/>
        <v>0.34448977999994823</v>
      </c>
      <c r="N7651" s="43">
        <f ca="1"/>
        <v>0.28219178082191781</v>
      </c>
      <c r="O7651" s="25"/>
      <c r="P7651" s="43">
        <f ca="1"/>
        <v>0.24298153625278865</v>
      </c>
      <c r="Q7651" s="43">
        <f ca="1"/>
        <v>-0.16254972254606712</v>
      </c>
      <c r="R7651" s="25"/>
      <c r="S7651" s="38">
        <f ca="1"/>
        <v>0.59599014958637175</v>
      </c>
      <c r="T7651" s="38">
        <f ca="1"/>
        <v>0.43543648797256856</v>
      </c>
      <c r="U7651" s="85"/>
      <c r="V7651" s="38">
        <f ca="1"/>
        <v>13.929029624325565</v>
      </c>
      <c r="W7651" s="46">
        <f ca="1"/>
        <v>5</v>
      </c>
    </row>
    <row r="7652" spans="2:23" x14ac:dyDescent="0.25">
      <c r="B7652" s="76">
        <f ca="1"/>
        <v>83</v>
      </c>
      <c r="C7652" s="39">
        <f ca="1"/>
        <v>45274</v>
      </c>
      <c r="D7652" s="25">
        <f ca="1"/>
        <v>5</v>
      </c>
      <c r="E7652" s="85"/>
      <c r="F7652" s="25">
        <f ca="1"/>
        <v>83.11</v>
      </c>
      <c r="G7652" s="40">
        <f ca="1"/>
        <v>0</v>
      </c>
      <c r="H7652" s="40">
        <f ca="1"/>
        <v>5.3099999999999994E-2</v>
      </c>
      <c r="I7652" s="85"/>
      <c r="J7652" s="41">
        <v>0.76349999999993223</v>
      </c>
      <c r="K7652" s="85"/>
      <c r="L7652" s="42">
        <f ca="1"/>
        <v>1.324423768337107E-3</v>
      </c>
      <c r="M7652" s="41">
        <f ca="1"/>
        <v>0.34456612499994826</v>
      </c>
      <c r="N7652" s="43">
        <f ca="1"/>
        <v>0.28219178082191781</v>
      </c>
      <c r="O7652" s="25"/>
      <c r="P7652" s="43">
        <f ca="1"/>
        <v>0.24300282980660784</v>
      </c>
      <c r="Q7652" s="43">
        <f ca="1"/>
        <v>-0.16258155071857736</v>
      </c>
      <c r="R7652" s="25"/>
      <c r="S7652" s="38">
        <f ca="1"/>
        <v>0.59599839735962812</v>
      </c>
      <c r="T7652" s="38">
        <f ca="1"/>
        <v>0.43542395704869363</v>
      </c>
      <c r="U7652" s="85"/>
      <c r="V7652" s="38">
        <f ca="1"/>
        <v>13.930739694867398</v>
      </c>
      <c r="W7652" s="46">
        <f ca="1"/>
        <v>5</v>
      </c>
    </row>
    <row r="7653" spans="2:23" x14ac:dyDescent="0.25">
      <c r="B7653" s="76">
        <f ca="1"/>
        <v>83</v>
      </c>
      <c r="C7653" s="39">
        <f ca="1"/>
        <v>45274</v>
      </c>
      <c r="D7653" s="25">
        <f ca="1"/>
        <v>5</v>
      </c>
      <c r="E7653" s="85"/>
      <c r="F7653" s="25">
        <f ca="1"/>
        <v>83.11</v>
      </c>
      <c r="G7653" s="40">
        <f ca="1"/>
        <v>0</v>
      </c>
      <c r="H7653" s="40">
        <f ca="1"/>
        <v>5.3099999999999994E-2</v>
      </c>
      <c r="I7653" s="85"/>
      <c r="J7653" s="41">
        <v>0.76359999999993222</v>
      </c>
      <c r="K7653" s="85"/>
      <c r="L7653" s="42">
        <f ca="1"/>
        <v>1.324423768337107E-3</v>
      </c>
      <c r="M7653" s="41">
        <f ca="1"/>
        <v>0.34464247999994824</v>
      </c>
      <c r="N7653" s="43">
        <f ca="1"/>
        <v>0.28219178082191781</v>
      </c>
      <c r="O7653" s="25"/>
      <c r="P7653" s="43">
        <f ca="1"/>
        <v>0.2430241247400261</v>
      </c>
      <c r="Q7653" s="43">
        <f ca="1"/>
        <v>-0.16261337751148847</v>
      </c>
      <c r="R7653" s="25"/>
      <c r="S7653" s="38">
        <f ca="1"/>
        <v>0.59600664562457228</v>
      </c>
      <c r="T7653" s="38">
        <f ca="1"/>
        <v>0.43541142673281341</v>
      </c>
      <c r="U7653" s="85"/>
      <c r="V7653" s="38">
        <f ca="1"/>
        <v>13.932449756560366</v>
      </c>
      <c r="W7653" s="46">
        <f ca="1"/>
        <v>5</v>
      </c>
    </row>
    <row r="7654" spans="2:23" x14ac:dyDescent="0.25">
      <c r="B7654" s="76">
        <f ca="1"/>
        <v>83</v>
      </c>
      <c r="C7654" s="39">
        <f ca="1"/>
        <v>45274</v>
      </c>
      <c r="D7654" s="25">
        <f ca="1"/>
        <v>5</v>
      </c>
      <c r="E7654" s="85"/>
      <c r="F7654" s="25">
        <f ca="1"/>
        <v>83.11</v>
      </c>
      <c r="G7654" s="40">
        <f ca="1"/>
        <v>0</v>
      </c>
      <c r="H7654" s="40">
        <f ca="1"/>
        <v>5.3099999999999994E-2</v>
      </c>
      <c r="I7654" s="85"/>
      <c r="J7654" s="41">
        <v>0.76369999999993221</v>
      </c>
      <c r="K7654" s="85"/>
      <c r="L7654" s="42">
        <f ca="1"/>
        <v>1.324423768337107E-3</v>
      </c>
      <c r="M7654" s="41">
        <f ca="1"/>
        <v>0.3447188449999482</v>
      </c>
      <c r="N7654" s="43">
        <f ca="1"/>
        <v>0.28219178082191781</v>
      </c>
      <c r="O7654" s="25"/>
      <c r="P7654" s="43">
        <f ca="1"/>
        <v>0.24304542105250149</v>
      </c>
      <c r="Q7654" s="43">
        <f ca="1"/>
        <v>-0.16264520292534251</v>
      </c>
      <c r="R7654" s="25"/>
      <c r="S7654" s="38">
        <f ca="1"/>
        <v>0.59601489438098287</v>
      </c>
      <c r="T7654" s="38">
        <f ca="1"/>
        <v>0.43539889702471835</v>
      </c>
      <c r="U7654" s="85"/>
      <c r="V7654" s="38">
        <f ca="1"/>
        <v>13.934159809403219</v>
      </c>
      <c r="W7654" s="46">
        <f ca="1"/>
        <v>5</v>
      </c>
    </row>
    <row r="7655" spans="2:23" x14ac:dyDescent="0.25">
      <c r="B7655" s="76">
        <f ca="1"/>
        <v>83</v>
      </c>
      <c r="C7655" s="39">
        <f ca="1"/>
        <v>45274</v>
      </c>
      <c r="D7655" s="25">
        <f ca="1"/>
        <v>5</v>
      </c>
      <c r="E7655" s="85"/>
      <c r="F7655" s="25">
        <f ca="1"/>
        <v>83.11</v>
      </c>
      <c r="G7655" s="40">
        <f ca="1"/>
        <v>0</v>
      </c>
      <c r="H7655" s="40">
        <f ca="1"/>
        <v>5.3099999999999994E-2</v>
      </c>
      <c r="I7655" s="85"/>
      <c r="J7655" s="41">
        <v>0.7637999999999322</v>
      </c>
      <c r="K7655" s="85"/>
      <c r="L7655" s="42">
        <f ca="1"/>
        <v>1.324423768337107E-3</v>
      </c>
      <c r="M7655" s="41">
        <f ca="1"/>
        <v>0.34479521999994822</v>
      </c>
      <c r="N7655" s="43">
        <f ca="1"/>
        <v>0.28219178082191781</v>
      </c>
      <c r="O7655" s="25"/>
      <c r="P7655" s="43">
        <f ca="1"/>
        <v>0.24306671874349242</v>
      </c>
      <c r="Q7655" s="43">
        <f ca="1"/>
        <v>-0.16267702696068101</v>
      </c>
      <c r="R7655" s="25"/>
      <c r="S7655" s="38">
        <f ca="1"/>
        <v>0.59602314362863806</v>
      </c>
      <c r="T7655" s="38">
        <f ca="1"/>
        <v>0.43538636792419932</v>
      </c>
      <c r="U7655" s="85"/>
      <c r="V7655" s="38">
        <f ca="1"/>
        <v>13.935869853394607</v>
      </c>
      <c r="W7655" s="46">
        <f ca="1"/>
        <v>5</v>
      </c>
    </row>
    <row r="7656" spans="2:23" x14ac:dyDescent="0.25">
      <c r="B7656" s="76">
        <f ca="1"/>
        <v>83</v>
      </c>
      <c r="C7656" s="39">
        <f ca="1"/>
        <v>45274</v>
      </c>
      <c r="D7656" s="25">
        <f ca="1"/>
        <v>5</v>
      </c>
      <c r="E7656" s="85"/>
      <c r="F7656" s="25">
        <f ca="1"/>
        <v>83.11</v>
      </c>
      <c r="G7656" s="40">
        <f ca="1"/>
        <v>0</v>
      </c>
      <c r="H7656" s="40">
        <f ca="1"/>
        <v>5.3099999999999994E-2</v>
      </c>
      <c r="I7656" s="85"/>
      <c r="J7656" s="41">
        <v>0.76389999999993219</v>
      </c>
      <c r="K7656" s="85"/>
      <c r="L7656" s="42">
        <f ca="1"/>
        <v>1.324423768337107E-3</v>
      </c>
      <c r="M7656" s="41">
        <f ca="1"/>
        <v>0.34487160499994818</v>
      </c>
      <c r="N7656" s="43">
        <f ca="1"/>
        <v>0.28219178082191781</v>
      </c>
      <c r="O7656" s="25"/>
      <c r="P7656" s="43">
        <f ca="1"/>
        <v>0.2430880178124574</v>
      </c>
      <c r="Q7656" s="43">
        <f ca="1"/>
        <v>-0.16270884961804546</v>
      </c>
      <c r="R7656" s="25"/>
      <c r="S7656" s="38">
        <f ca="1"/>
        <v>0.59603139336731636</v>
      </c>
      <c r="T7656" s="38">
        <f ca="1"/>
        <v>0.43537383943104691</v>
      </c>
      <c r="U7656" s="85"/>
      <c r="V7656" s="38">
        <f ca="1"/>
        <v>13.937579888533243</v>
      </c>
      <c r="W7656" s="46">
        <f ca="1"/>
        <v>5</v>
      </c>
    </row>
    <row r="7657" spans="2:23" x14ac:dyDescent="0.25">
      <c r="B7657" s="76">
        <f ca="1"/>
        <v>83</v>
      </c>
      <c r="C7657" s="39">
        <f ca="1"/>
        <v>45274</v>
      </c>
      <c r="D7657" s="25">
        <f ca="1"/>
        <v>5</v>
      </c>
      <c r="E7657" s="85"/>
      <c r="F7657" s="25">
        <f ca="1"/>
        <v>83.11</v>
      </c>
      <c r="G7657" s="40">
        <f ca="1"/>
        <v>0</v>
      </c>
      <c r="H7657" s="40">
        <f ca="1"/>
        <v>5.3099999999999994E-2</v>
      </c>
      <c r="I7657" s="85"/>
      <c r="J7657" s="41">
        <v>0.76399999999993218</v>
      </c>
      <c r="K7657" s="85"/>
      <c r="L7657" s="42">
        <f ca="1"/>
        <v>1.324423768337107E-3</v>
      </c>
      <c r="M7657" s="41">
        <f ca="1"/>
        <v>0.34494799999994818</v>
      </c>
      <c r="N7657" s="43">
        <f ca="1"/>
        <v>0.28219178082191781</v>
      </c>
      <c r="O7657" s="25"/>
      <c r="P7657" s="43">
        <f ca="1"/>
        <v>0.24310931825885548</v>
      </c>
      <c r="Q7657" s="43">
        <f ca="1"/>
        <v>-0.16274067089797681</v>
      </c>
      <c r="R7657" s="25"/>
      <c r="S7657" s="38">
        <f ca="1"/>
        <v>0.59603964359679651</v>
      </c>
      <c r="T7657" s="38">
        <f ca="1"/>
        <v>0.4353613115450522</v>
      </c>
      <c r="U7657" s="85"/>
      <c r="V7657" s="38">
        <f ca="1"/>
        <v>13.939289914817834</v>
      </c>
      <c r="W7657" s="46">
        <f ca="1"/>
        <v>5</v>
      </c>
    </row>
    <row r="7658" spans="2:23" x14ac:dyDescent="0.25">
      <c r="B7658" s="76">
        <f ca="1"/>
        <v>83</v>
      </c>
      <c r="C7658" s="39">
        <f ca="1"/>
        <v>45274</v>
      </c>
      <c r="D7658" s="25">
        <f ca="1"/>
        <v>5</v>
      </c>
      <c r="E7658" s="85"/>
      <c r="F7658" s="25">
        <f ca="1"/>
        <v>83.11</v>
      </c>
      <c r="G7658" s="40">
        <f ca="1"/>
        <v>0</v>
      </c>
      <c r="H7658" s="40">
        <f ca="1"/>
        <v>5.3099999999999994E-2</v>
      </c>
      <c r="I7658" s="85"/>
      <c r="J7658" s="41">
        <v>0.76409999999993217</v>
      </c>
      <c r="K7658" s="85"/>
      <c r="L7658" s="42">
        <f ca="1"/>
        <v>1.324423768337107E-3</v>
      </c>
      <c r="M7658" s="41">
        <f ca="1"/>
        <v>0.34502440499994813</v>
      </c>
      <c r="N7658" s="43">
        <f ca="1"/>
        <v>0.28219178082191781</v>
      </c>
      <c r="O7658" s="25"/>
      <c r="P7658" s="43">
        <f ca="1"/>
        <v>0.24313062008214578</v>
      </c>
      <c r="Q7658" s="43">
        <f ca="1"/>
        <v>-0.16277249080101594</v>
      </c>
      <c r="R7658" s="25"/>
      <c r="S7658" s="38">
        <f ca="1"/>
        <v>0.59604789431685701</v>
      </c>
      <c r="T7658" s="38">
        <f ca="1"/>
        <v>0.43534878426600609</v>
      </c>
      <c r="U7658" s="85"/>
      <c r="V7658" s="38">
        <f ca="1"/>
        <v>13.940999932247053</v>
      </c>
      <c r="W7658" s="46">
        <f ca="1"/>
        <v>5</v>
      </c>
    </row>
    <row r="7659" spans="2:23" x14ac:dyDescent="0.25">
      <c r="B7659" s="76">
        <f ca="1"/>
        <v>83</v>
      </c>
      <c r="C7659" s="39">
        <f ca="1"/>
        <v>45274</v>
      </c>
      <c r="D7659" s="25">
        <f ca="1"/>
        <v>5</v>
      </c>
      <c r="E7659" s="85"/>
      <c r="F7659" s="25">
        <f ca="1"/>
        <v>83.11</v>
      </c>
      <c r="G7659" s="40">
        <f ca="1"/>
        <v>0</v>
      </c>
      <c r="H7659" s="40">
        <f ca="1"/>
        <v>5.3099999999999994E-2</v>
      </c>
      <c r="I7659" s="85"/>
      <c r="J7659" s="41">
        <v>0.76419999999993216</v>
      </c>
      <c r="K7659" s="85"/>
      <c r="L7659" s="42">
        <f ca="1"/>
        <v>1.324423768337107E-3</v>
      </c>
      <c r="M7659" s="41">
        <f ca="1"/>
        <v>0.34510081999994813</v>
      </c>
      <c r="N7659" s="43">
        <f ca="1"/>
        <v>0.28219178082191781</v>
      </c>
      <c r="O7659" s="25"/>
      <c r="P7659" s="43">
        <f ca="1"/>
        <v>0.24315192328178778</v>
      </c>
      <c r="Q7659" s="43">
        <f ca="1"/>
        <v>-0.16280430932770337</v>
      </c>
      <c r="R7659" s="25"/>
      <c r="S7659" s="38">
        <f ca="1"/>
        <v>0.59605614552727693</v>
      </c>
      <c r="T7659" s="38">
        <f ca="1"/>
        <v>0.43533625759369976</v>
      </c>
      <c r="U7659" s="85"/>
      <c r="V7659" s="38">
        <f ca="1"/>
        <v>13.942709940819633</v>
      </c>
      <c r="W7659" s="46">
        <f ca="1"/>
        <v>5</v>
      </c>
    </row>
    <row r="7660" spans="2:23" x14ac:dyDescent="0.25">
      <c r="B7660" s="76">
        <f ca="1"/>
        <v>83</v>
      </c>
      <c r="C7660" s="39">
        <f ca="1"/>
        <v>45274</v>
      </c>
      <c r="D7660" s="25">
        <f ca="1"/>
        <v>5</v>
      </c>
      <c r="E7660" s="85"/>
      <c r="F7660" s="25">
        <f ca="1"/>
        <v>83.11</v>
      </c>
      <c r="G7660" s="40">
        <f ca="1"/>
        <v>0</v>
      </c>
      <c r="H7660" s="40">
        <f ca="1"/>
        <v>5.3099999999999994E-2</v>
      </c>
      <c r="I7660" s="85"/>
      <c r="J7660" s="41">
        <v>0.76429999999993214</v>
      </c>
      <c r="K7660" s="85"/>
      <c r="L7660" s="42">
        <f ca="1"/>
        <v>1.324423768337107E-3</v>
      </c>
      <c r="M7660" s="41">
        <f ca="1"/>
        <v>0.34517724499994812</v>
      </c>
      <c r="N7660" s="43">
        <f ca="1"/>
        <v>0.28219178082191781</v>
      </c>
      <c r="O7660" s="25"/>
      <c r="P7660" s="43">
        <f ca="1"/>
        <v>0.24317322785724124</v>
      </c>
      <c r="Q7660" s="43">
        <f ca="1"/>
        <v>-0.16283612647857934</v>
      </c>
      <c r="R7660" s="25"/>
      <c r="S7660" s="38">
        <f ca="1"/>
        <v>0.59606439722783511</v>
      </c>
      <c r="T7660" s="38">
        <f ca="1"/>
        <v>0.43532373152792442</v>
      </c>
      <c r="U7660" s="85"/>
      <c r="V7660" s="38">
        <f ca="1"/>
        <v>13.944419940534239</v>
      </c>
      <c r="W7660" s="46">
        <f ca="1"/>
        <v>5</v>
      </c>
    </row>
    <row r="7661" spans="2:23" x14ac:dyDescent="0.25">
      <c r="B7661" s="76">
        <f ca="1"/>
        <v>83</v>
      </c>
      <c r="C7661" s="39">
        <f ca="1"/>
        <v>45274</v>
      </c>
      <c r="D7661" s="25">
        <f ca="1"/>
        <v>5</v>
      </c>
      <c r="E7661" s="85"/>
      <c r="F7661" s="25">
        <f ca="1"/>
        <v>83.11</v>
      </c>
      <c r="G7661" s="40">
        <f ca="1"/>
        <v>0</v>
      </c>
      <c r="H7661" s="40">
        <f ca="1"/>
        <v>5.3099999999999994E-2</v>
      </c>
      <c r="I7661" s="85"/>
      <c r="J7661" s="41">
        <v>0.76439999999993213</v>
      </c>
      <c r="K7661" s="85"/>
      <c r="L7661" s="42">
        <f ca="1"/>
        <v>1.324423768337107E-3</v>
      </c>
      <c r="M7661" s="41">
        <f ca="1"/>
        <v>0.3452536799999481</v>
      </c>
      <c r="N7661" s="43">
        <f ca="1"/>
        <v>0.28219178082191781</v>
      </c>
      <c r="O7661" s="25"/>
      <c r="P7661" s="43">
        <f ca="1"/>
        <v>0.24319453380796618</v>
      </c>
      <c r="Q7661" s="43">
        <f ca="1"/>
        <v>-0.16286794225418383</v>
      </c>
      <c r="R7661" s="25"/>
      <c r="S7661" s="38">
        <f ca="1"/>
        <v>0.59607264941831062</v>
      </c>
      <c r="T7661" s="38">
        <f ca="1"/>
        <v>0.4353112060684714</v>
      </c>
      <c r="U7661" s="85"/>
      <c r="V7661" s="38">
        <f ca="1"/>
        <v>13.946129931389599</v>
      </c>
      <c r="W7661" s="46">
        <f ca="1"/>
        <v>5</v>
      </c>
    </row>
    <row r="7662" spans="2:23" x14ac:dyDescent="0.25">
      <c r="B7662" s="76">
        <f ca="1"/>
        <v>83</v>
      </c>
      <c r="C7662" s="39">
        <f ca="1"/>
        <v>45274</v>
      </c>
      <c r="D7662" s="25">
        <f ca="1"/>
        <v>5</v>
      </c>
      <c r="E7662" s="85"/>
      <c r="F7662" s="25">
        <f ca="1"/>
        <v>83.11</v>
      </c>
      <c r="G7662" s="40">
        <f ca="1"/>
        <v>0</v>
      </c>
      <c r="H7662" s="40">
        <f ca="1"/>
        <v>5.3099999999999994E-2</v>
      </c>
      <c r="I7662" s="85"/>
      <c r="J7662" s="41">
        <v>0.76449999999993212</v>
      </c>
      <c r="K7662" s="85"/>
      <c r="L7662" s="42">
        <f ca="1"/>
        <v>1.324423768337107E-3</v>
      </c>
      <c r="M7662" s="41">
        <f ca="1"/>
        <v>0.34533012499994808</v>
      </c>
      <c r="N7662" s="43">
        <f ca="1"/>
        <v>0.28219178082191781</v>
      </c>
      <c r="O7662" s="25"/>
      <c r="P7662" s="43">
        <f ca="1"/>
        <v>0.24321584113342304</v>
      </c>
      <c r="Q7662" s="43">
        <f ca="1"/>
        <v>-0.1628997566550564</v>
      </c>
      <c r="R7662" s="25"/>
      <c r="S7662" s="38">
        <f ca="1"/>
        <v>0.59608090209848252</v>
      </c>
      <c r="T7662" s="38">
        <f ca="1"/>
        <v>0.43529868121513227</v>
      </c>
      <c r="U7662" s="85"/>
      <c r="V7662" s="38">
        <f ca="1"/>
        <v>13.947839913384371</v>
      </c>
      <c r="W7662" s="46">
        <f ca="1"/>
        <v>5</v>
      </c>
    </row>
    <row r="7663" spans="2:23" x14ac:dyDescent="0.25">
      <c r="B7663" s="76">
        <f ca="1"/>
        <v>83</v>
      </c>
      <c r="C7663" s="39">
        <f ca="1"/>
        <v>45274</v>
      </c>
      <c r="D7663" s="25">
        <f ca="1"/>
        <v>5</v>
      </c>
      <c r="E7663" s="85"/>
      <c r="F7663" s="25">
        <f ca="1"/>
        <v>83.11</v>
      </c>
      <c r="G7663" s="40">
        <f ca="1"/>
        <v>0</v>
      </c>
      <c r="H7663" s="40">
        <f ca="1"/>
        <v>5.3099999999999994E-2</v>
      </c>
      <c r="I7663" s="85"/>
      <c r="J7663" s="41">
        <v>0.76459999999993211</v>
      </c>
      <c r="K7663" s="85"/>
      <c r="L7663" s="42">
        <f ca="1"/>
        <v>1.324423768337107E-3</v>
      </c>
      <c r="M7663" s="41">
        <f ca="1"/>
        <v>0.34540657999994806</v>
      </c>
      <c r="N7663" s="43">
        <f ca="1"/>
        <v>0.28219178082191781</v>
      </c>
      <c r="O7663" s="25"/>
      <c r="P7663" s="43">
        <f ca="1"/>
        <v>0.24323714983307226</v>
      </c>
      <c r="Q7663" s="43">
        <f ca="1"/>
        <v>-0.16293156968173661</v>
      </c>
      <c r="R7663" s="25"/>
      <c r="S7663" s="38">
        <f ca="1"/>
        <v>0.59608915526813033</v>
      </c>
      <c r="T7663" s="38">
        <f ca="1"/>
        <v>0.43528615696769846</v>
      </c>
      <c r="U7663" s="85"/>
      <c r="V7663" s="38">
        <f ca="1"/>
        <v>13.949549886517303</v>
      </c>
      <c r="W7663" s="46">
        <f ca="1"/>
        <v>5</v>
      </c>
    </row>
    <row r="7664" spans="2:23" x14ac:dyDescent="0.25">
      <c r="B7664" s="76">
        <f ca="1"/>
        <v>83</v>
      </c>
      <c r="C7664" s="39">
        <f ca="1"/>
        <v>45274</v>
      </c>
      <c r="D7664" s="25">
        <f ca="1"/>
        <v>5</v>
      </c>
      <c r="E7664" s="85"/>
      <c r="F7664" s="25">
        <f ca="1"/>
        <v>83.11</v>
      </c>
      <c r="G7664" s="40">
        <f ca="1"/>
        <v>0</v>
      </c>
      <c r="H7664" s="40">
        <f ca="1"/>
        <v>5.3099999999999994E-2</v>
      </c>
      <c r="I7664" s="85"/>
      <c r="J7664" s="41">
        <v>0.7646999999999321</v>
      </c>
      <c r="K7664" s="85"/>
      <c r="L7664" s="42">
        <f ca="1"/>
        <v>1.324423768337107E-3</v>
      </c>
      <c r="M7664" s="41">
        <f ca="1"/>
        <v>0.34548304499994809</v>
      </c>
      <c r="N7664" s="43">
        <f ca="1"/>
        <v>0.28219178082191781</v>
      </c>
      <c r="O7664" s="25"/>
      <c r="P7664" s="43">
        <f ca="1"/>
        <v>0.24325845990637487</v>
      </c>
      <c r="Q7664" s="43">
        <f ca="1"/>
        <v>-0.16296338133476343</v>
      </c>
      <c r="R7664" s="25"/>
      <c r="S7664" s="38">
        <f ca="1"/>
        <v>0.59609740892703333</v>
      </c>
      <c r="T7664" s="38">
        <f ca="1"/>
        <v>0.43527363332596181</v>
      </c>
      <c r="U7664" s="85"/>
      <c r="V7664" s="38">
        <f ca="1"/>
        <v>13.951259850787046</v>
      </c>
      <c r="W7664" s="46">
        <f ca="1"/>
        <v>5</v>
      </c>
    </row>
    <row r="7665" spans="2:23" x14ac:dyDescent="0.25">
      <c r="B7665" s="76">
        <f ca="1"/>
        <v>83</v>
      </c>
      <c r="C7665" s="39">
        <f ca="1"/>
        <v>45274</v>
      </c>
      <c r="D7665" s="25">
        <f ca="1"/>
        <v>5</v>
      </c>
      <c r="E7665" s="85"/>
      <c r="F7665" s="25">
        <f ca="1"/>
        <v>83.11</v>
      </c>
      <c r="G7665" s="40">
        <f ca="1"/>
        <v>0</v>
      </c>
      <c r="H7665" s="40">
        <f ca="1"/>
        <v>5.3099999999999994E-2</v>
      </c>
      <c r="I7665" s="85"/>
      <c r="J7665" s="41">
        <v>0.76479999999993209</v>
      </c>
      <c r="K7665" s="85"/>
      <c r="L7665" s="42">
        <f ca="1"/>
        <v>1.324423768337107E-3</v>
      </c>
      <c r="M7665" s="41">
        <f ca="1"/>
        <v>0.34555951999994805</v>
      </c>
      <c r="N7665" s="43">
        <f ca="1"/>
        <v>0.28219178082191781</v>
      </c>
      <c r="O7665" s="25"/>
      <c r="P7665" s="43">
        <f ca="1"/>
        <v>0.24327977135279197</v>
      </c>
      <c r="Q7665" s="43">
        <f ca="1"/>
        <v>-0.16299519161467577</v>
      </c>
      <c r="R7665" s="25"/>
      <c r="S7665" s="38">
        <f ca="1"/>
        <v>0.59610566307497093</v>
      </c>
      <c r="T7665" s="38">
        <f ca="1"/>
        <v>0.43526111028971404</v>
      </c>
      <c r="U7665" s="85"/>
      <c r="V7665" s="38">
        <f ca="1"/>
        <v>13.952969806192328</v>
      </c>
      <c r="W7665" s="46">
        <f ca="1"/>
        <v>5</v>
      </c>
    </row>
    <row r="7666" spans="2:23" x14ac:dyDescent="0.25">
      <c r="B7666" s="76">
        <f ca="1"/>
        <v>83</v>
      </c>
      <c r="C7666" s="39">
        <f ca="1"/>
        <v>45274</v>
      </c>
      <c r="D7666" s="25">
        <f ca="1"/>
        <v>5</v>
      </c>
      <c r="E7666" s="85"/>
      <c r="F7666" s="25">
        <f ca="1"/>
        <v>83.11</v>
      </c>
      <c r="G7666" s="40">
        <f ca="1"/>
        <v>0</v>
      </c>
      <c r="H7666" s="40">
        <f ca="1"/>
        <v>5.3099999999999994E-2</v>
      </c>
      <c r="I7666" s="85"/>
      <c r="J7666" s="41">
        <v>0.76489999999993208</v>
      </c>
      <c r="K7666" s="85"/>
      <c r="L7666" s="42">
        <f ca="1"/>
        <v>1.324423768337107E-3</v>
      </c>
      <c r="M7666" s="41">
        <f ca="1"/>
        <v>0.34563600499994801</v>
      </c>
      <c r="N7666" s="43">
        <f ca="1"/>
        <v>0.28219178082191781</v>
      </c>
      <c r="O7666" s="25"/>
      <c r="P7666" s="43">
        <f ca="1"/>
        <v>0.243301084171785</v>
      </c>
      <c r="Q7666" s="43">
        <f ca="1"/>
        <v>-0.16302700052201216</v>
      </c>
      <c r="R7666" s="25"/>
      <c r="S7666" s="38">
        <f ca="1"/>
        <v>0.59611391771172295</v>
      </c>
      <c r="T7666" s="38">
        <f ca="1"/>
        <v>0.43524858785874704</v>
      </c>
      <c r="U7666" s="85"/>
      <c r="V7666" s="38">
        <f ca="1"/>
        <v>13.954679752731842</v>
      </c>
      <c r="W7666" s="46">
        <f ca="1"/>
        <v>5</v>
      </c>
    </row>
    <row r="7667" spans="2:23" x14ac:dyDescent="0.25">
      <c r="B7667" s="76">
        <f ca="1"/>
        <v>83</v>
      </c>
      <c r="C7667" s="39">
        <f ca="1"/>
        <v>45274</v>
      </c>
      <c r="D7667" s="25">
        <f ca="1"/>
        <v>5</v>
      </c>
      <c r="E7667" s="85"/>
      <c r="F7667" s="25">
        <f ca="1"/>
        <v>83.11</v>
      </c>
      <c r="G7667" s="40">
        <f ca="1"/>
        <v>0</v>
      </c>
      <c r="H7667" s="40">
        <f ca="1"/>
        <v>5.3099999999999994E-2</v>
      </c>
      <c r="I7667" s="85"/>
      <c r="J7667" s="41">
        <v>0.76499999999993207</v>
      </c>
      <c r="K7667" s="85"/>
      <c r="L7667" s="42">
        <f ca="1"/>
        <v>1.324423768337107E-3</v>
      </c>
      <c r="M7667" s="41">
        <f ca="1"/>
        <v>0.34571249999994802</v>
      </c>
      <c r="N7667" s="43">
        <f ca="1"/>
        <v>0.28219178082191781</v>
      </c>
      <c r="O7667" s="25"/>
      <c r="P7667" s="43">
        <f ca="1"/>
        <v>0.24332239836281574</v>
      </c>
      <c r="Q7667" s="43">
        <f ca="1"/>
        <v>-0.16305880805731085</v>
      </c>
      <c r="R7667" s="25"/>
      <c r="S7667" s="38">
        <f ca="1"/>
        <v>0.59612217283706892</v>
      </c>
      <c r="T7667" s="38">
        <f ca="1"/>
        <v>0.43523606603285292</v>
      </c>
      <c r="U7667" s="85"/>
      <c r="V7667" s="38">
        <f ca="1"/>
        <v>13.956389690404265</v>
      </c>
      <c r="W7667" s="46">
        <f ca="1"/>
        <v>5</v>
      </c>
    </row>
    <row r="7668" spans="2:23" x14ac:dyDescent="0.25">
      <c r="B7668" s="76">
        <f ca="1"/>
        <v>83</v>
      </c>
      <c r="C7668" s="39">
        <f ca="1"/>
        <v>45274</v>
      </c>
      <c r="D7668" s="25">
        <f ca="1"/>
        <v>5</v>
      </c>
      <c r="E7668" s="85"/>
      <c r="F7668" s="25">
        <f ca="1"/>
        <v>83.11</v>
      </c>
      <c r="G7668" s="40">
        <f ca="1"/>
        <v>0</v>
      </c>
      <c r="H7668" s="40">
        <f ca="1"/>
        <v>5.3099999999999994E-2</v>
      </c>
      <c r="I7668" s="85"/>
      <c r="J7668" s="41">
        <v>0.76509999999993206</v>
      </c>
      <c r="K7668" s="85"/>
      <c r="L7668" s="42">
        <f ca="1"/>
        <v>1.324423768337107E-3</v>
      </c>
      <c r="M7668" s="41">
        <f ca="1"/>
        <v>0.34578900499994802</v>
      </c>
      <c r="N7668" s="43">
        <f ca="1"/>
        <v>0.28219178082191781</v>
      </c>
      <c r="O7668" s="25"/>
      <c r="P7668" s="43">
        <f ca="1"/>
        <v>0.24334371392534621</v>
      </c>
      <c r="Q7668" s="43">
        <f ca="1"/>
        <v>-0.16309061422110982</v>
      </c>
      <c r="R7668" s="25"/>
      <c r="S7668" s="38">
        <f ca="1"/>
        <v>0.59613042845078867</v>
      </c>
      <c r="T7668" s="38">
        <f ca="1"/>
        <v>0.43522354481182379</v>
      </c>
      <c r="U7668" s="85"/>
      <c r="V7668" s="38">
        <f ca="1"/>
        <v>13.958099619208312</v>
      </c>
      <c r="W7668" s="46">
        <f ca="1"/>
        <v>5</v>
      </c>
    </row>
    <row r="7669" spans="2:23" x14ac:dyDescent="0.25">
      <c r="B7669" s="76">
        <f ca="1"/>
        <v>83</v>
      </c>
      <c r="C7669" s="39">
        <f ca="1"/>
        <v>45274</v>
      </c>
      <c r="D7669" s="25">
        <f ca="1"/>
        <v>5</v>
      </c>
      <c r="E7669" s="85"/>
      <c r="F7669" s="25">
        <f ca="1"/>
        <v>83.11</v>
      </c>
      <c r="G7669" s="40">
        <f ca="1"/>
        <v>0</v>
      </c>
      <c r="H7669" s="40">
        <f ca="1"/>
        <v>5.3099999999999994E-2</v>
      </c>
      <c r="I7669" s="85"/>
      <c r="J7669" s="41">
        <v>0.76519999999993205</v>
      </c>
      <c r="K7669" s="85"/>
      <c r="L7669" s="42">
        <f ca="1"/>
        <v>1.324423768337107E-3</v>
      </c>
      <c r="M7669" s="41">
        <f ca="1"/>
        <v>0.34586551999994797</v>
      </c>
      <c r="N7669" s="43">
        <f ca="1"/>
        <v>0.28219178082191781</v>
      </c>
      <c r="O7669" s="25"/>
      <c r="P7669" s="43">
        <f ca="1"/>
        <v>0.24336503085883862</v>
      </c>
      <c r="Q7669" s="43">
        <f ca="1"/>
        <v>-0.16312241901394683</v>
      </c>
      <c r="R7669" s="25"/>
      <c r="S7669" s="38">
        <f ca="1"/>
        <v>0.59613868455266239</v>
      </c>
      <c r="T7669" s="38">
        <f ca="1"/>
        <v>0.43521102419545182</v>
      </c>
      <c r="U7669" s="85"/>
      <c r="V7669" s="38">
        <f ca="1"/>
        <v>13.959809539142704</v>
      </c>
      <c r="W7669" s="46">
        <f ca="1"/>
        <v>5</v>
      </c>
    </row>
    <row r="7670" spans="2:23" x14ac:dyDescent="0.25">
      <c r="B7670" s="76">
        <f ca="1"/>
        <v>83</v>
      </c>
      <c r="C7670" s="39">
        <f ca="1"/>
        <v>45274</v>
      </c>
      <c r="D7670" s="25">
        <f ca="1"/>
        <v>5</v>
      </c>
      <c r="E7670" s="85"/>
      <c r="F7670" s="25">
        <f ca="1"/>
        <v>83.11</v>
      </c>
      <c r="G7670" s="40">
        <f ca="1"/>
        <v>0</v>
      </c>
      <c r="H7670" s="40">
        <f ca="1"/>
        <v>5.3099999999999994E-2</v>
      </c>
      <c r="I7670" s="85"/>
      <c r="J7670" s="41">
        <v>0.76529999999993203</v>
      </c>
      <c r="K7670" s="85"/>
      <c r="L7670" s="42">
        <f ca="1"/>
        <v>1.324423768337107E-3</v>
      </c>
      <c r="M7670" s="41">
        <f ca="1"/>
        <v>0.34594204499994796</v>
      </c>
      <c r="N7670" s="43">
        <f ca="1"/>
        <v>0.28219178082191781</v>
      </c>
      <c r="O7670" s="25"/>
      <c r="P7670" s="43">
        <f ca="1"/>
        <v>0.24338634916275573</v>
      </c>
      <c r="Q7670" s="43">
        <f ca="1"/>
        <v>-0.1631542224363591</v>
      </c>
      <c r="R7670" s="25"/>
      <c r="S7670" s="38">
        <f ca="1"/>
        <v>0.59614694114247002</v>
      </c>
      <c r="T7670" s="38">
        <f ca="1"/>
        <v>0.43519850418352951</v>
      </c>
      <c r="U7670" s="85"/>
      <c r="V7670" s="38">
        <f ca="1"/>
        <v>13.961519450206104</v>
      </c>
      <c r="W7670" s="46">
        <f ca="1"/>
        <v>5</v>
      </c>
    </row>
    <row r="7671" spans="2:23" x14ac:dyDescent="0.25">
      <c r="B7671" s="76">
        <f ca="1"/>
        <v>83</v>
      </c>
      <c r="C7671" s="39">
        <f ca="1"/>
        <v>45274</v>
      </c>
      <c r="D7671" s="25">
        <f ca="1"/>
        <v>5</v>
      </c>
      <c r="E7671" s="85"/>
      <c r="F7671" s="25">
        <f ca="1"/>
        <v>83.11</v>
      </c>
      <c r="G7671" s="40">
        <f ca="1"/>
        <v>0</v>
      </c>
      <c r="H7671" s="40">
        <f ca="1"/>
        <v>5.3099999999999994E-2</v>
      </c>
      <c r="I7671" s="85"/>
      <c r="J7671" s="41">
        <v>0.76539999999993202</v>
      </c>
      <c r="K7671" s="85"/>
      <c r="L7671" s="42">
        <f ca="1"/>
        <v>1.324423768337107E-3</v>
      </c>
      <c r="M7671" s="41">
        <f ca="1"/>
        <v>0.34601857999994795</v>
      </c>
      <c r="N7671" s="43">
        <f ca="1"/>
        <v>0.28219178082191781</v>
      </c>
      <c r="O7671" s="25"/>
      <c r="P7671" s="43">
        <f ca="1"/>
        <v>0.2434076688365602</v>
      </c>
      <c r="Q7671" s="43">
        <f ca="1"/>
        <v>-0.16318602448888406</v>
      </c>
      <c r="R7671" s="25"/>
      <c r="S7671" s="38">
        <f ca="1"/>
        <v>0.59615519821999152</v>
      </c>
      <c r="T7671" s="38">
        <f ca="1"/>
        <v>0.43518598477584919</v>
      </c>
      <c r="U7671" s="85"/>
      <c r="V7671" s="38">
        <f ca="1"/>
        <v>13.963229352397221</v>
      </c>
      <c r="W7671" s="46">
        <f ca="1"/>
        <v>5</v>
      </c>
    </row>
    <row r="7672" spans="2:23" x14ac:dyDescent="0.25">
      <c r="B7672" s="76">
        <f ca="1"/>
        <v>83</v>
      </c>
      <c r="C7672" s="39">
        <f ca="1"/>
        <v>45274</v>
      </c>
      <c r="D7672" s="25">
        <f ca="1"/>
        <v>5</v>
      </c>
      <c r="E7672" s="85"/>
      <c r="F7672" s="25">
        <f ca="1"/>
        <v>83.11</v>
      </c>
      <c r="G7672" s="40">
        <f ca="1"/>
        <v>0</v>
      </c>
      <c r="H7672" s="40">
        <f ca="1"/>
        <v>5.3099999999999994E-2</v>
      </c>
      <c r="I7672" s="85"/>
      <c r="J7672" s="41">
        <v>0.76549999999993201</v>
      </c>
      <c r="K7672" s="85"/>
      <c r="L7672" s="42">
        <f ca="1"/>
        <v>1.324423768337107E-3</v>
      </c>
      <c r="M7672" s="41">
        <f ca="1"/>
        <v>0.34609512499994793</v>
      </c>
      <c r="N7672" s="43">
        <f ca="1"/>
        <v>0.28219178082191781</v>
      </c>
      <c r="O7672" s="25"/>
      <c r="P7672" s="43">
        <f ca="1"/>
        <v>0.24342898987971529</v>
      </c>
      <c r="Q7672" s="43">
        <f ca="1"/>
        <v>-0.16321782517205841</v>
      </c>
      <c r="R7672" s="25"/>
      <c r="S7672" s="38">
        <f ca="1"/>
        <v>0.59616345578500751</v>
      </c>
      <c r="T7672" s="38">
        <f ca="1"/>
        <v>0.43517346597220358</v>
      </c>
      <c r="U7672" s="85"/>
      <c r="V7672" s="38">
        <f ca="1"/>
        <v>13.96493924571476</v>
      </c>
      <c r="W7672" s="46">
        <f ca="1"/>
        <v>5</v>
      </c>
    </row>
    <row r="7673" spans="2:23" x14ac:dyDescent="0.25">
      <c r="B7673" s="76">
        <f ca="1"/>
        <v>83</v>
      </c>
      <c r="C7673" s="39">
        <f ca="1"/>
        <v>45274</v>
      </c>
      <c r="D7673" s="25">
        <f ca="1"/>
        <v>5</v>
      </c>
      <c r="E7673" s="85"/>
      <c r="F7673" s="25">
        <f ca="1"/>
        <v>83.11</v>
      </c>
      <c r="G7673" s="40">
        <f ca="1"/>
        <v>0</v>
      </c>
      <c r="H7673" s="40">
        <f ca="1"/>
        <v>5.3099999999999994E-2</v>
      </c>
      <c r="I7673" s="85"/>
      <c r="J7673" s="41">
        <v>0.765599999999932</v>
      </c>
      <c r="K7673" s="85"/>
      <c r="L7673" s="42">
        <f ca="1"/>
        <v>1.324423768337107E-3</v>
      </c>
      <c r="M7673" s="41">
        <f ca="1"/>
        <v>0.34617167999994791</v>
      </c>
      <c r="N7673" s="43">
        <f ca="1"/>
        <v>0.28219178082191781</v>
      </c>
      <c r="O7673" s="25"/>
      <c r="P7673" s="43">
        <f ca="1"/>
        <v>0.24345031229168432</v>
      </c>
      <c r="Q7673" s="43">
        <f ca="1"/>
        <v>-0.1632496244864188</v>
      </c>
      <c r="R7673" s="25"/>
      <c r="S7673" s="38">
        <f ca="1"/>
        <v>0.59617171383729828</v>
      </c>
      <c r="T7673" s="38">
        <f ca="1"/>
        <v>0.43516094777238523</v>
      </c>
      <c r="U7673" s="85"/>
      <c r="V7673" s="38">
        <f ca="1"/>
        <v>13.966649130157428</v>
      </c>
      <c r="W7673" s="46">
        <f ca="1"/>
        <v>5</v>
      </c>
    </row>
    <row r="7674" spans="2:23" x14ac:dyDescent="0.25">
      <c r="B7674" s="76">
        <f ca="1"/>
        <v>83</v>
      </c>
      <c r="C7674" s="39">
        <f ca="1"/>
        <v>45274</v>
      </c>
      <c r="D7674" s="25">
        <f ca="1"/>
        <v>5</v>
      </c>
      <c r="E7674" s="85"/>
      <c r="F7674" s="25">
        <f ca="1"/>
        <v>83.11</v>
      </c>
      <c r="G7674" s="40">
        <f ca="1"/>
        <v>0</v>
      </c>
      <c r="H7674" s="40">
        <f ca="1"/>
        <v>5.3099999999999994E-2</v>
      </c>
      <c r="I7674" s="85"/>
      <c r="J7674" s="41">
        <v>0.76569999999993199</v>
      </c>
      <c r="K7674" s="85"/>
      <c r="L7674" s="42">
        <f ca="1"/>
        <v>1.324423768337107E-3</v>
      </c>
      <c r="M7674" s="41">
        <f ca="1"/>
        <v>0.34624824499994789</v>
      </c>
      <c r="N7674" s="43">
        <f ca="1"/>
        <v>0.28219178082191781</v>
      </c>
      <c r="O7674" s="25"/>
      <c r="P7674" s="43">
        <f ca="1"/>
        <v>0.24347163607193109</v>
      </c>
      <c r="Q7674" s="43">
        <f ca="1"/>
        <v>-0.16328142243250146</v>
      </c>
      <c r="R7674" s="25"/>
      <c r="S7674" s="38">
        <f ca="1"/>
        <v>0.59617997237664422</v>
      </c>
      <c r="T7674" s="38">
        <f ca="1"/>
        <v>0.43514843017618715</v>
      </c>
      <c r="U7674" s="85"/>
      <c r="V7674" s="38">
        <f ca="1"/>
        <v>13.968359005723897</v>
      </c>
      <c r="W7674" s="46">
        <f ca="1"/>
        <v>5</v>
      </c>
    </row>
    <row r="7675" spans="2:23" x14ac:dyDescent="0.25">
      <c r="B7675" s="76">
        <f ca="1"/>
        <v>83</v>
      </c>
      <c r="C7675" s="39">
        <f ca="1"/>
        <v>45274</v>
      </c>
      <c r="D7675" s="25">
        <f ca="1"/>
        <v>5</v>
      </c>
      <c r="E7675" s="85"/>
      <c r="F7675" s="25">
        <f ca="1"/>
        <v>83.11</v>
      </c>
      <c r="G7675" s="40">
        <f ca="1"/>
        <v>0</v>
      </c>
      <c r="H7675" s="40">
        <f ca="1"/>
        <v>5.3099999999999994E-2</v>
      </c>
      <c r="I7675" s="85"/>
      <c r="J7675" s="41">
        <v>0.76579999999993198</v>
      </c>
      <c r="K7675" s="85"/>
      <c r="L7675" s="42">
        <f ca="1"/>
        <v>1.324423768337107E-3</v>
      </c>
      <c r="M7675" s="41">
        <f ca="1"/>
        <v>0.34632481999994791</v>
      </c>
      <c r="N7675" s="43">
        <f ca="1"/>
        <v>0.28219178082191781</v>
      </c>
      <c r="O7675" s="25"/>
      <c r="P7675" s="43">
        <f ca="1"/>
        <v>0.24349296121991962</v>
      </c>
      <c r="Q7675" s="43">
        <f ca="1"/>
        <v>-0.16331321901084236</v>
      </c>
      <c r="R7675" s="25"/>
      <c r="S7675" s="38">
        <f ca="1"/>
        <v>0.59618823140282617</v>
      </c>
      <c r="T7675" s="38">
        <f ca="1"/>
        <v>0.43513591318340211</v>
      </c>
      <c r="U7675" s="85"/>
      <c r="V7675" s="38">
        <f ca="1"/>
        <v>13.970068872412902</v>
      </c>
      <c r="W7675" s="46">
        <f ca="1"/>
        <v>5</v>
      </c>
    </row>
    <row r="7676" spans="2:23" x14ac:dyDescent="0.25">
      <c r="B7676" s="76">
        <f ca="1"/>
        <v>83</v>
      </c>
      <c r="C7676" s="39">
        <f ca="1"/>
        <v>45274</v>
      </c>
      <c r="D7676" s="25">
        <f ca="1"/>
        <v>5</v>
      </c>
      <c r="E7676" s="85"/>
      <c r="F7676" s="25">
        <f ca="1"/>
        <v>83.11</v>
      </c>
      <c r="G7676" s="40">
        <f ca="1"/>
        <v>0</v>
      </c>
      <c r="H7676" s="40">
        <f ca="1"/>
        <v>5.3099999999999994E-2</v>
      </c>
      <c r="I7676" s="85"/>
      <c r="J7676" s="41">
        <v>0.76589999999993197</v>
      </c>
      <c r="K7676" s="85"/>
      <c r="L7676" s="42">
        <f ca="1"/>
        <v>1.324423768337107E-3</v>
      </c>
      <c r="M7676" s="41">
        <f ca="1"/>
        <v>0.34640140499994787</v>
      </c>
      <c r="N7676" s="43">
        <f ca="1"/>
        <v>0.28219178082191781</v>
      </c>
      <c r="O7676" s="25"/>
      <c r="P7676" s="43">
        <f ca="1"/>
        <v>0.24351428773511397</v>
      </c>
      <c r="Q7676" s="43">
        <f ca="1"/>
        <v>-0.16334501422197745</v>
      </c>
      <c r="R7676" s="25"/>
      <c r="S7676" s="38">
        <f ca="1"/>
        <v>0.59619649091562454</v>
      </c>
      <c r="T7676" s="38">
        <f ca="1"/>
        <v>0.43512339679382317</v>
      </c>
      <c r="U7676" s="85"/>
      <c r="V7676" s="38">
        <f ca="1"/>
        <v>13.9717787302231</v>
      </c>
      <c r="W7676" s="46">
        <f ca="1"/>
        <v>5</v>
      </c>
    </row>
    <row r="7677" spans="2:23" x14ac:dyDescent="0.25">
      <c r="B7677" s="76">
        <f ca="1"/>
        <v>83</v>
      </c>
      <c r="C7677" s="39">
        <f ca="1"/>
        <v>45274</v>
      </c>
      <c r="D7677" s="25">
        <f ca="1"/>
        <v>5</v>
      </c>
      <c r="E7677" s="85"/>
      <c r="F7677" s="25">
        <f ca="1"/>
        <v>83.11</v>
      </c>
      <c r="G7677" s="40">
        <f ca="1"/>
        <v>0</v>
      </c>
      <c r="H7677" s="40">
        <f ca="1"/>
        <v>5.3099999999999994E-2</v>
      </c>
      <c r="I7677" s="85"/>
      <c r="J7677" s="41">
        <v>0.76599999999993196</v>
      </c>
      <c r="K7677" s="85"/>
      <c r="L7677" s="42">
        <f ca="1"/>
        <v>1.324423768337107E-3</v>
      </c>
      <c r="M7677" s="41">
        <f ca="1"/>
        <v>0.34647799999994788</v>
      </c>
      <c r="N7677" s="43">
        <f ca="1"/>
        <v>0.28219178082191781</v>
      </c>
      <c r="O7677" s="25"/>
      <c r="P7677" s="43">
        <f ca="1"/>
        <v>0.24353561561697892</v>
      </c>
      <c r="Q7677" s="43">
        <f ca="1"/>
        <v>-0.16337680806644192</v>
      </c>
      <c r="R7677" s="25"/>
      <c r="S7677" s="38">
        <f ca="1"/>
        <v>0.5962047509148205</v>
      </c>
      <c r="T7677" s="38">
        <f ca="1"/>
        <v>0.43511088100724354</v>
      </c>
      <c r="U7677" s="85"/>
      <c r="V7677" s="38">
        <f ca="1"/>
        <v>13.973488579153226</v>
      </c>
      <c r="W7677" s="46">
        <f ca="1"/>
        <v>5</v>
      </c>
    </row>
    <row r="7678" spans="2:23" x14ac:dyDescent="0.25">
      <c r="B7678" s="76">
        <f ca="1"/>
        <v>83</v>
      </c>
      <c r="C7678" s="39">
        <f ca="1"/>
        <v>45274</v>
      </c>
      <c r="D7678" s="25">
        <f ca="1"/>
        <v>5</v>
      </c>
      <c r="E7678" s="85"/>
      <c r="F7678" s="25">
        <f ca="1"/>
        <v>83.11</v>
      </c>
      <c r="G7678" s="40">
        <f ca="1"/>
        <v>0</v>
      </c>
      <c r="H7678" s="40">
        <f ca="1"/>
        <v>5.3099999999999994E-2</v>
      </c>
      <c r="I7678" s="85"/>
      <c r="J7678" s="41">
        <v>0.76609999999993195</v>
      </c>
      <c r="K7678" s="85"/>
      <c r="L7678" s="42">
        <f ca="1"/>
        <v>1.324423768337107E-3</v>
      </c>
      <c r="M7678" s="41">
        <f ca="1"/>
        <v>0.34655460499994784</v>
      </c>
      <c r="N7678" s="43">
        <f ca="1"/>
        <v>0.28219178082191781</v>
      </c>
      <c r="O7678" s="25"/>
      <c r="P7678" s="43">
        <f ca="1"/>
        <v>0.24355694486497909</v>
      </c>
      <c r="Q7678" s="43">
        <f ca="1"/>
        <v>-0.16340860054477119</v>
      </c>
      <c r="R7678" s="25"/>
      <c r="S7678" s="38">
        <f ca="1"/>
        <v>0.59621301140019478</v>
      </c>
      <c r="T7678" s="38">
        <f ca="1"/>
        <v>0.43509836582345635</v>
      </c>
      <c r="U7678" s="85"/>
      <c r="V7678" s="38">
        <f ca="1"/>
        <v>13.975198419201966</v>
      </c>
      <c r="W7678" s="46">
        <f ca="1"/>
        <v>5</v>
      </c>
    </row>
    <row r="7679" spans="2:23" x14ac:dyDescent="0.25">
      <c r="B7679" s="76">
        <f ca="1"/>
        <v>83</v>
      </c>
      <c r="C7679" s="39">
        <f ca="1"/>
        <v>45274</v>
      </c>
      <c r="D7679" s="25">
        <f ca="1"/>
        <v>5</v>
      </c>
      <c r="E7679" s="85"/>
      <c r="F7679" s="25">
        <f ca="1"/>
        <v>83.11</v>
      </c>
      <c r="G7679" s="40">
        <f ca="1"/>
        <v>0</v>
      </c>
      <c r="H7679" s="40">
        <f ca="1"/>
        <v>5.3099999999999994E-2</v>
      </c>
      <c r="I7679" s="85"/>
      <c r="J7679" s="41">
        <v>0.76619999999993194</v>
      </c>
      <c r="K7679" s="85"/>
      <c r="L7679" s="42">
        <f ca="1"/>
        <v>1.324423768337107E-3</v>
      </c>
      <c r="M7679" s="41">
        <f ca="1"/>
        <v>0.34663121999994784</v>
      </c>
      <c r="N7679" s="43">
        <f ca="1"/>
        <v>0.28219178082191781</v>
      </c>
      <c r="O7679" s="25"/>
      <c r="P7679" s="43">
        <f ca="1"/>
        <v>0.24357827547857971</v>
      </c>
      <c r="Q7679" s="43">
        <f ca="1"/>
        <v>-0.16344039165749999</v>
      </c>
      <c r="R7679" s="25"/>
      <c r="S7679" s="38">
        <f ca="1"/>
        <v>0.59622127237152855</v>
      </c>
      <c r="T7679" s="38">
        <f ca="1"/>
        <v>0.43508585124225507</v>
      </c>
      <c r="U7679" s="85"/>
      <c r="V7679" s="38">
        <f ca="1"/>
        <v>13.97690825036802</v>
      </c>
      <c r="W7679" s="46">
        <f ca="1"/>
        <v>5</v>
      </c>
    </row>
    <row r="7680" spans="2:23" x14ac:dyDescent="0.25">
      <c r="B7680" s="76">
        <f ca="1"/>
        <v>83</v>
      </c>
      <c r="C7680" s="39">
        <f ca="1"/>
        <v>45274</v>
      </c>
      <c r="D7680" s="25">
        <f ca="1"/>
        <v>5</v>
      </c>
      <c r="E7680" s="85"/>
      <c r="F7680" s="25">
        <f ca="1"/>
        <v>83.11</v>
      </c>
      <c r="G7680" s="40">
        <f ca="1"/>
        <v>0</v>
      </c>
      <c r="H7680" s="40">
        <f ca="1"/>
        <v>5.3099999999999994E-2</v>
      </c>
      <c r="I7680" s="85"/>
      <c r="J7680" s="41">
        <v>0.76629999999993192</v>
      </c>
      <c r="K7680" s="85"/>
      <c r="L7680" s="42">
        <f ca="1"/>
        <v>1.324423768337107E-3</v>
      </c>
      <c r="M7680" s="41">
        <f ca="1"/>
        <v>0.34670784499994783</v>
      </c>
      <c r="N7680" s="43">
        <f ca="1"/>
        <v>0.28219178082191781</v>
      </c>
      <c r="O7680" s="25"/>
      <c r="P7680" s="43">
        <f ca="1"/>
        <v>0.24359960745724613</v>
      </c>
      <c r="Q7680" s="43">
        <f ca="1"/>
        <v>-0.16347218140516301</v>
      </c>
      <c r="R7680" s="25"/>
      <c r="S7680" s="38">
        <f ca="1"/>
        <v>0.596229533828603</v>
      </c>
      <c r="T7680" s="38">
        <f ca="1"/>
        <v>0.43507333726343322</v>
      </c>
      <c r="U7680" s="85"/>
      <c r="V7680" s="38">
        <f ca="1"/>
        <v>13.978618072650086</v>
      </c>
      <c r="W7680" s="46">
        <f ca="1"/>
        <v>5</v>
      </c>
    </row>
    <row r="7681" spans="2:23" x14ac:dyDescent="0.25">
      <c r="B7681" s="76">
        <f ca="1"/>
        <v>83</v>
      </c>
      <c r="C7681" s="39">
        <f ca="1"/>
        <v>45274</v>
      </c>
      <c r="D7681" s="25">
        <f ca="1"/>
        <v>5</v>
      </c>
      <c r="E7681" s="85"/>
      <c r="F7681" s="25">
        <f ca="1"/>
        <v>83.11</v>
      </c>
      <c r="G7681" s="40">
        <f ca="1"/>
        <v>0</v>
      </c>
      <c r="H7681" s="40">
        <f ca="1"/>
        <v>5.3099999999999994E-2</v>
      </c>
      <c r="I7681" s="85"/>
      <c r="J7681" s="41">
        <v>0.76639999999993191</v>
      </c>
      <c r="K7681" s="85"/>
      <c r="L7681" s="42">
        <f ca="1"/>
        <v>1.324423768337107E-3</v>
      </c>
      <c r="M7681" s="41">
        <f ca="1"/>
        <v>0.34678447999994783</v>
      </c>
      <c r="N7681" s="43">
        <f ca="1"/>
        <v>0.28219178082191781</v>
      </c>
      <c r="O7681" s="25"/>
      <c r="P7681" s="43">
        <f ca="1"/>
        <v>0.24362094080044397</v>
      </c>
      <c r="Q7681" s="43">
        <f ca="1"/>
        <v>-0.1635039697882946</v>
      </c>
      <c r="R7681" s="25"/>
      <c r="S7681" s="38">
        <f ca="1"/>
        <v>0.5962377957711994</v>
      </c>
      <c r="T7681" s="38">
        <f ca="1"/>
        <v>0.4350608238867843</v>
      </c>
      <c r="U7681" s="85"/>
      <c r="V7681" s="38">
        <f ca="1"/>
        <v>13.980327886046865</v>
      </c>
      <c r="W7681" s="46">
        <f ca="1"/>
        <v>5</v>
      </c>
    </row>
    <row r="7682" spans="2:23" x14ac:dyDescent="0.25">
      <c r="B7682" s="76">
        <f ca="1"/>
        <v>83</v>
      </c>
      <c r="C7682" s="39">
        <f ca="1"/>
        <v>45274</v>
      </c>
      <c r="D7682" s="25">
        <f ca="1"/>
        <v>5</v>
      </c>
      <c r="E7682" s="85"/>
      <c r="F7682" s="25">
        <f ca="1"/>
        <v>83.11</v>
      </c>
      <c r="G7682" s="40">
        <f ca="1"/>
        <v>0</v>
      </c>
      <c r="H7682" s="40">
        <f ca="1"/>
        <v>5.3099999999999994E-2</v>
      </c>
      <c r="I7682" s="85"/>
      <c r="J7682" s="41">
        <v>0.7664999999999319</v>
      </c>
      <c r="K7682" s="85"/>
      <c r="L7682" s="42">
        <f ca="1"/>
        <v>1.324423768337107E-3</v>
      </c>
      <c r="M7682" s="41">
        <f ca="1"/>
        <v>0.34686112499994776</v>
      </c>
      <c r="N7682" s="43">
        <f ca="1"/>
        <v>0.28219178082191781</v>
      </c>
      <c r="O7682" s="25"/>
      <c r="P7682" s="43">
        <f ca="1"/>
        <v>0.24364227550763917</v>
      </c>
      <c r="Q7682" s="43">
        <f ca="1"/>
        <v>-0.16353575680742882</v>
      </c>
      <c r="R7682" s="25"/>
      <c r="S7682" s="38">
        <f ca="1"/>
        <v>0.59624605819909904</v>
      </c>
      <c r="T7682" s="38">
        <f ca="1"/>
        <v>0.43504831111210202</v>
      </c>
      <c r="U7682" s="85"/>
      <c r="V7682" s="38">
        <f ca="1"/>
        <v>13.982037690557057</v>
      </c>
      <c r="W7682" s="46">
        <f ca="1"/>
        <v>5</v>
      </c>
    </row>
    <row r="7683" spans="2:23" x14ac:dyDescent="0.25">
      <c r="B7683" s="76">
        <f ca="1"/>
        <v>83</v>
      </c>
      <c r="C7683" s="39">
        <f ca="1"/>
        <v>45274</v>
      </c>
      <c r="D7683" s="25">
        <f ca="1"/>
        <v>5</v>
      </c>
      <c r="E7683" s="85"/>
      <c r="F7683" s="25">
        <f ca="1"/>
        <v>83.11</v>
      </c>
      <c r="G7683" s="40">
        <f ca="1"/>
        <v>0</v>
      </c>
      <c r="H7683" s="40">
        <f ca="1"/>
        <v>5.3099999999999994E-2</v>
      </c>
      <c r="I7683" s="85"/>
      <c r="J7683" s="41">
        <v>0.76659999999993189</v>
      </c>
      <c r="K7683" s="85"/>
      <c r="L7683" s="42">
        <f ca="1"/>
        <v>1.324423768337107E-3</v>
      </c>
      <c r="M7683" s="41">
        <f ca="1"/>
        <v>0.34693777999994779</v>
      </c>
      <c r="N7683" s="43">
        <f ca="1"/>
        <v>0.28219178082191781</v>
      </c>
      <c r="O7683" s="25"/>
      <c r="P7683" s="43">
        <f ca="1"/>
        <v>0.24366361157829802</v>
      </c>
      <c r="Q7683" s="43">
        <f ca="1"/>
        <v>-0.1635675424630994</v>
      </c>
      <c r="R7683" s="25"/>
      <c r="S7683" s="38">
        <f ca="1"/>
        <v>0.59625432111208354</v>
      </c>
      <c r="T7683" s="38">
        <f ca="1"/>
        <v>0.43503579893918021</v>
      </c>
      <c r="U7683" s="85"/>
      <c r="V7683" s="38">
        <f ca="1"/>
        <v>13.983747486179361</v>
      </c>
      <c r="W7683" s="46">
        <f ca="1"/>
        <v>5</v>
      </c>
    </row>
    <row r="7684" spans="2:23" x14ac:dyDescent="0.25">
      <c r="B7684" s="76">
        <f ca="1"/>
        <v>83</v>
      </c>
      <c r="C7684" s="39">
        <f ca="1"/>
        <v>45274</v>
      </c>
      <c r="D7684" s="25">
        <f ca="1"/>
        <v>5</v>
      </c>
      <c r="E7684" s="85"/>
      <c r="F7684" s="25">
        <f ca="1"/>
        <v>83.11</v>
      </c>
      <c r="G7684" s="40">
        <f ca="1"/>
        <v>0</v>
      </c>
      <c r="H7684" s="40">
        <f ca="1"/>
        <v>5.3099999999999994E-2</v>
      </c>
      <c r="I7684" s="85"/>
      <c r="J7684" s="41">
        <v>0.76669999999993188</v>
      </c>
      <c r="K7684" s="85"/>
      <c r="L7684" s="42">
        <f ca="1"/>
        <v>1.324423768337107E-3</v>
      </c>
      <c r="M7684" s="41">
        <f ca="1"/>
        <v>0.34701444499994777</v>
      </c>
      <c r="N7684" s="43">
        <f ca="1"/>
        <v>0.28219178082191781</v>
      </c>
      <c r="O7684" s="25"/>
      <c r="P7684" s="43">
        <f ca="1"/>
        <v>0.24368494901188695</v>
      </c>
      <c r="Q7684" s="43">
        <f ca="1"/>
        <v>-0.16359932675583991</v>
      </c>
      <c r="R7684" s="25"/>
      <c r="S7684" s="38">
        <f ca="1"/>
        <v>0.59626258450993441</v>
      </c>
      <c r="T7684" s="38">
        <f ca="1"/>
        <v>0.43502328736781282</v>
      </c>
      <c r="U7684" s="85"/>
      <c r="V7684" s="38">
        <f ca="1"/>
        <v>13.985457272912477</v>
      </c>
      <c r="W7684" s="46">
        <f ca="1"/>
        <v>5</v>
      </c>
    </row>
    <row r="7685" spans="2:23" x14ac:dyDescent="0.25">
      <c r="B7685" s="76">
        <f ca="1"/>
        <v>83</v>
      </c>
      <c r="C7685" s="39">
        <f ca="1"/>
        <v>45274</v>
      </c>
      <c r="D7685" s="25">
        <f ca="1"/>
        <v>5</v>
      </c>
      <c r="E7685" s="85"/>
      <c r="F7685" s="25">
        <f ca="1"/>
        <v>83.11</v>
      </c>
      <c r="G7685" s="40">
        <f ca="1"/>
        <v>0</v>
      </c>
      <c r="H7685" s="40">
        <f ca="1"/>
        <v>5.3099999999999994E-2</v>
      </c>
      <c r="I7685" s="85"/>
      <c r="J7685" s="41">
        <v>0.76679999999993187</v>
      </c>
      <c r="K7685" s="85"/>
      <c r="L7685" s="42">
        <f ca="1"/>
        <v>1.324423768337107E-3</v>
      </c>
      <c r="M7685" s="41">
        <f ca="1"/>
        <v>0.34709111999994774</v>
      </c>
      <c r="N7685" s="43">
        <f ca="1"/>
        <v>0.28219178082191781</v>
      </c>
      <c r="O7685" s="25"/>
      <c r="P7685" s="43">
        <f ca="1"/>
        <v>0.24370628780787271</v>
      </c>
      <c r="Q7685" s="43">
        <f ca="1"/>
        <v>-0.16363110968618358</v>
      </c>
      <c r="R7685" s="25"/>
      <c r="S7685" s="38">
        <f ca="1"/>
        <v>0.59627084839243349</v>
      </c>
      <c r="T7685" s="38">
        <f ca="1"/>
        <v>0.43501077639779384</v>
      </c>
      <c r="U7685" s="85"/>
      <c r="V7685" s="38">
        <f ca="1"/>
        <v>13.987167050755104</v>
      </c>
      <c r="W7685" s="46">
        <f ca="1"/>
        <v>5</v>
      </c>
    </row>
    <row r="7686" spans="2:23" x14ac:dyDescent="0.25">
      <c r="B7686" s="76">
        <f ca="1"/>
        <v>83</v>
      </c>
      <c r="C7686" s="39">
        <f ca="1"/>
        <v>45274</v>
      </c>
      <c r="D7686" s="25">
        <f ca="1"/>
        <v>5</v>
      </c>
      <c r="E7686" s="85"/>
      <c r="F7686" s="25">
        <f ca="1"/>
        <v>83.11</v>
      </c>
      <c r="G7686" s="40">
        <f ca="1"/>
        <v>0</v>
      </c>
      <c r="H7686" s="40">
        <f ca="1"/>
        <v>5.3099999999999994E-2</v>
      </c>
      <c r="I7686" s="85"/>
      <c r="J7686" s="41">
        <v>0.76689999999993186</v>
      </c>
      <c r="K7686" s="85"/>
      <c r="L7686" s="42">
        <f ca="1"/>
        <v>1.324423768337107E-3</v>
      </c>
      <c r="M7686" s="41">
        <f ca="1"/>
        <v>0.3471678049999477</v>
      </c>
      <c r="N7686" s="43">
        <f ca="1"/>
        <v>0.28219178082191781</v>
      </c>
      <c r="O7686" s="25"/>
      <c r="P7686" s="43">
        <f ca="1"/>
        <v>0.24372762796572239</v>
      </c>
      <c r="Q7686" s="43">
        <f ca="1"/>
        <v>-0.16366289125466332</v>
      </c>
      <c r="R7686" s="25"/>
      <c r="S7686" s="38">
        <f ca="1"/>
        <v>0.59627911275936252</v>
      </c>
      <c r="T7686" s="38">
        <f ca="1"/>
        <v>0.43499826602891745</v>
      </c>
      <c r="U7686" s="85"/>
      <c r="V7686" s="38">
        <f ca="1"/>
        <v>13.988876819705943</v>
      </c>
      <c r="W7686" s="46">
        <f ca="1"/>
        <v>5</v>
      </c>
    </row>
    <row r="7687" spans="2:23" x14ac:dyDescent="0.25">
      <c r="B7687" s="76">
        <f ca="1"/>
        <v>83</v>
      </c>
      <c r="C7687" s="39">
        <f ca="1"/>
        <v>45274</v>
      </c>
      <c r="D7687" s="25">
        <f ca="1"/>
        <v>5</v>
      </c>
      <c r="E7687" s="85"/>
      <c r="F7687" s="25">
        <f ca="1"/>
        <v>83.11</v>
      </c>
      <c r="G7687" s="40">
        <f ca="1"/>
        <v>0</v>
      </c>
      <c r="H7687" s="40">
        <f ca="1"/>
        <v>5.3099999999999994E-2</v>
      </c>
      <c r="I7687" s="85"/>
      <c r="J7687" s="41">
        <v>0.76699999999993185</v>
      </c>
      <c r="K7687" s="85"/>
      <c r="L7687" s="42">
        <f ca="1"/>
        <v>1.324423768337107E-3</v>
      </c>
      <c r="M7687" s="41">
        <f ca="1"/>
        <v>0.34724449999994772</v>
      </c>
      <c r="N7687" s="43">
        <f ca="1"/>
        <v>0.28219178082191781</v>
      </c>
      <c r="O7687" s="25"/>
      <c r="P7687" s="43">
        <f ca="1"/>
        <v>0.24374896948490335</v>
      </c>
      <c r="Q7687" s="43">
        <f ca="1"/>
        <v>-0.1636946714618118</v>
      </c>
      <c r="R7687" s="25"/>
      <c r="S7687" s="38">
        <f ca="1"/>
        <v>0.59628737761050354</v>
      </c>
      <c r="T7687" s="38">
        <f ca="1"/>
        <v>0.43498575626097791</v>
      </c>
      <c r="U7687" s="85"/>
      <c r="V7687" s="38">
        <f ca="1"/>
        <v>13.990586579763693</v>
      </c>
      <c r="W7687" s="46">
        <f ca="1"/>
        <v>5</v>
      </c>
    </row>
    <row r="7688" spans="2:23" x14ac:dyDescent="0.25">
      <c r="B7688" s="76">
        <f ca="1"/>
        <v>83</v>
      </c>
      <c r="C7688" s="39">
        <f ca="1"/>
        <v>45274</v>
      </c>
      <c r="D7688" s="25">
        <f ca="1"/>
        <v>5</v>
      </c>
      <c r="E7688" s="85"/>
      <c r="F7688" s="25">
        <f ca="1"/>
        <v>83.11</v>
      </c>
      <c r="G7688" s="40">
        <f ca="1"/>
        <v>0</v>
      </c>
      <c r="H7688" s="40">
        <f ca="1"/>
        <v>5.3099999999999994E-2</v>
      </c>
      <c r="I7688" s="85"/>
      <c r="J7688" s="41">
        <v>0.76709999999993184</v>
      </c>
      <c r="K7688" s="85"/>
      <c r="L7688" s="42">
        <f ca="1"/>
        <v>1.324423768337107E-3</v>
      </c>
      <c r="M7688" s="41">
        <f ca="1"/>
        <v>0.34732120499994767</v>
      </c>
      <c r="N7688" s="43">
        <f ca="1"/>
        <v>0.28219178082191781</v>
      </c>
      <c r="O7688" s="25"/>
      <c r="P7688" s="43">
        <f ca="1"/>
        <v>0.24377031236488317</v>
      </c>
      <c r="Q7688" s="43">
        <f ca="1"/>
        <v>-0.16372645030816135</v>
      </c>
      <c r="R7688" s="25"/>
      <c r="S7688" s="38">
        <f ca="1"/>
        <v>0.59629564294563864</v>
      </c>
      <c r="T7688" s="38">
        <f ca="1"/>
        <v>0.43497324709376961</v>
      </c>
      <c r="U7688" s="85"/>
      <c r="V7688" s="38">
        <f ca="1"/>
        <v>13.992296330927068</v>
      </c>
      <c r="W7688" s="46">
        <f ca="1"/>
        <v>5</v>
      </c>
    </row>
    <row r="7689" spans="2:23" x14ac:dyDescent="0.25">
      <c r="B7689" s="76">
        <f ca="1"/>
        <v>83</v>
      </c>
      <c r="C7689" s="39">
        <f ca="1"/>
        <v>45274</v>
      </c>
      <c r="D7689" s="25">
        <f ca="1"/>
        <v>5</v>
      </c>
      <c r="E7689" s="85"/>
      <c r="F7689" s="25">
        <f ca="1"/>
        <v>83.11</v>
      </c>
      <c r="G7689" s="40">
        <f ca="1"/>
        <v>0</v>
      </c>
      <c r="H7689" s="40">
        <f ca="1"/>
        <v>5.3099999999999994E-2</v>
      </c>
      <c r="I7689" s="85"/>
      <c r="J7689" s="41">
        <v>0.76719999999993183</v>
      </c>
      <c r="K7689" s="85"/>
      <c r="L7689" s="42">
        <f ca="1"/>
        <v>1.324423768337107E-3</v>
      </c>
      <c r="M7689" s="41">
        <f ca="1"/>
        <v>0.34739791999994768</v>
      </c>
      <c r="N7689" s="43">
        <f ca="1"/>
        <v>0.28219178082191781</v>
      </c>
      <c r="O7689" s="25"/>
      <c r="P7689" s="43">
        <f ca="1"/>
        <v>0.24379165660512969</v>
      </c>
      <c r="Q7689" s="43">
        <f ca="1"/>
        <v>-0.16375822779424426</v>
      </c>
      <c r="R7689" s="25"/>
      <c r="S7689" s="38">
        <f ca="1"/>
        <v>0.59630390876454986</v>
      </c>
      <c r="T7689" s="38">
        <f ca="1"/>
        <v>0.43496073852708694</v>
      </c>
      <c r="U7689" s="85"/>
      <c r="V7689" s="38">
        <f ca="1"/>
        <v>13.994006073194754</v>
      </c>
      <c r="W7689" s="46">
        <f ca="1"/>
        <v>5</v>
      </c>
    </row>
    <row r="7690" spans="2:23" x14ac:dyDescent="0.25">
      <c r="B7690" s="76">
        <f ca="1"/>
        <v>83</v>
      </c>
      <c r="C7690" s="39">
        <f ca="1"/>
        <v>45274</v>
      </c>
      <c r="D7690" s="25">
        <f ca="1"/>
        <v>5</v>
      </c>
      <c r="E7690" s="85"/>
      <c r="F7690" s="25">
        <f ca="1"/>
        <v>83.11</v>
      </c>
      <c r="G7690" s="40">
        <f ca="1"/>
        <v>0</v>
      </c>
      <c r="H7690" s="40">
        <f ca="1"/>
        <v>5.3099999999999994E-2</v>
      </c>
      <c r="I7690" s="85"/>
      <c r="J7690" s="41">
        <v>0.76729999999993181</v>
      </c>
      <c r="K7690" s="85"/>
      <c r="L7690" s="42">
        <f ca="1"/>
        <v>1.324423768337107E-3</v>
      </c>
      <c r="M7690" s="41">
        <f ca="1"/>
        <v>0.34747464499994768</v>
      </c>
      <c r="N7690" s="43">
        <f ca="1"/>
        <v>0.28219178082191781</v>
      </c>
      <c r="O7690" s="25"/>
      <c r="P7690" s="43">
        <f ca="1"/>
        <v>0.24381300220511112</v>
      </c>
      <c r="Q7690" s="43">
        <f ca="1"/>
        <v>-0.16379000392059226</v>
      </c>
      <c r="R7690" s="25"/>
      <c r="S7690" s="38">
        <f ca="1"/>
        <v>0.5963121750670195</v>
      </c>
      <c r="T7690" s="38">
        <f ca="1"/>
        <v>0.43494823056072451</v>
      </c>
      <c r="U7690" s="85"/>
      <c r="V7690" s="38">
        <f ca="1"/>
        <v>13.99571580656545</v>
      </c>
      <c r="W7690" s="46">
        <f ca="1"/>
        <v>5</v>
      </c>
    </row>
    <row r="7691" spans="2:23" x14ac:dyDescent="0.25">
      <c r="B7691" s="76">
        <f ca="1"/>
        <v>83</v>
      </c>
      <c r="C7691" s="39">
        <f ca="1"/>
        <v>45274</v>
      </c>
      <c r="D7691" s="25">
        <f ca="1"/>
        <v>5</v>
      </c>
      <c r="E7691" s="85"/>
      <c r="F7691" s="25">
        <f ca="1"/>
        <v>83.11</v>
      </c>
      <c r="G7691" s="40">
        <f ca="1"/>
        <v>0</v>
      </c>
      <c r="H7691" s="40">
        <f ca="1"/>
        <v>5.3099999999999994E-2</v>
      </c>
      <c r="I7691" s="85"/>
      <c r="J7691" s="41">
        <v>0.7673999999999318</v>
      </c>
      <c r="K7691" s="85"/>
      <c r="L7691" s="42">
        <f ca="1"/>
        <v>1.324423768337107E-3</v>
      </c>
      <c r="M7691" s="41">
        <f ca="1"/>
        <v>0.34755137999994767</v>
      </c>
      <c r="N7691" s="43">
        <f ca="1"/>
        <v>0.28219178082191781</v>
      </c>
      <c r="O7691" s="25"/>
      <c r="P7691" s="43">
        <f ca="1"/>
        <v>0.24383434916429589</v>
      </c>
      <c r="Q7691" s="43">
        <f ca="1"/>
        <v>-0.16382177868773692</v>
      </c>
      <c r="R7691" s="25"/>
      <c r="S7691" s="38">
        <f ca="1"/>
        <v>0.59632044185282984</v>
      </c>
      <c r="T7691" s="38">
        <f ca="1"/>
        <v>0.43493572319447704</v>
      </c>
      <c r="U7691" s="85"/>
      <c r="V7691" s="38">
        <f ca="1"/>
        <v>13.997425531037862</v>
      </c>
      <c r="W7691" s="46">
        <f ca="1"/>
        <v>5</v>
      </c>
    </row>
    <row r="7692" spans="2:23" x14ac:dyDescent="0.25">
      <c r="B7692" s="76">
        <f ca="1"/>
        <v>83</v>
      </c>
      <c r="C7692" s="39">
        <f ca="1"/>
        <v>45274</v>
      </c>
      <c r="D7692" s="25">
        <f ca="1"/>
        <v>5</v>
      </c>
      <c r="E7692" s="85"/>
      <c r="F7692" s="25">
        <f ca="1"/>
        <v>83.11</v>
      </c>
      <c r="G7692" s="40">
        <f ca="1"/>
        <v>0</v>
      </c>
      <c r="H7692" s="40">
        <f ca="1"/>
        <v>5.3099999999999994E-2</v>
      </c>
      <c r="I7692" s="85"/>
      <c r="J7692" s="41">
        <v>0.76749999999993179</v>
      </c>
      <c r="K7692" s="85"/>
      <c r="L7692" s="42">
        <f ca="1"/>
        <v>1.324423768337107E-3</v>
      </c>
      <c r="M7692" s="41">
        <f ca="1"/>
        <v>0.34762812499994761</v>
      </c>
      <c r="N7692" s="43">
        <f ca="1"/>
        <v>0.28219178082191781</v>
      </c>
      <c r="O7692" s="25"/>
      <c r="P7692" s="43">
        <f ca="1"/>
        <v>0.24385569748215266</v>
      </c>
      <c r="Q7692" s="43">
        <f ca="1"/>
        <v>-0.16385355209620958</v>
      </c>
      <c r="R7692" s="25"/>
      <c r="S7692" s="38">
        <f ca="1"/>
        <v>0.59632870912176361</v>
      </c>
      <c r="T7692" s="38">
        <f ca="1"/>
        <v>0.43492321642813941</v>
      </c>
      <c r="U7692" s="85"/>
      <c r="V7692" s="38">
        <f ca="1"/>
        <v>13.999135246610685</v>
      </c>
      <c r="W7692" s="46">
        <f ca="1"/>
        <v>5</v>
      </c>
    </row>
    <row r="7693" spans="2:23" x14ac:dyDescent="0.25">
      <c r="B7693" s="76">
        <f ca="1"/>
        <v>83</v>
      </c>
      <c r="C7693" s="39">
        <f ca="1"/>
        <v>45274</v>
      </c>
      <c r="D7693" s="25">
        <f ca="1"/>
        <v>5</v>
      </c>
      <c r="E7693" s="85"/>
      <c r="F7693" s="25">
        <f ca="1"/>
        <v>83.11</v>
      </c>
      <c r="G7693" s="40">
        <f ca="1"/>
        <v>0</v>
      </c>
      <c r="H7693" s="40">
        <f ca="1"/>
        <v>5.3099999999999994E-2</v>
      </c>
      <c r="I7693" s="85"/>
      <c r="J7693" s="41">
        <v>0.76759999999993178</v>
      </c>
      <c r="K7693" s="85"/>
      <c r="L7693" s="42">
        <f ca="1"/>
        <v>1.324423768337107E-3</v>
      </c>
      <c r="M7693" s="41">
        <f ca="1"/>
        <v>0.34770487999994759</v>
      </c>
      <c r="N7693" s="43">
        <f ca="1"/>
        <v>0.28219178082191781</v>
      </c>
      <c r="O7693" s="25"/>
      <c r="P7693" s="43">
        <f ca="1"/>
        <v>0.24387704715815048</v>
      </c>
      <c r="Q7693" s="43">
        <f ca="1"/>
        <v>-0.16388532414654119</v>
      </c>
      <c r="R7693" s="25"/>
      <c r="S7693" s="38">
        <f ca="1"/>
        <v>0.59633697687360332</v>
      </c>
      <c r="T7693" s="38">
        <f ca="1"/>
        <v>0.43491071026150646</v>
      </c>
      <c r="U7693" s="85"/>
      <c r="V7693" s="38">
        <f ca="1"/>
        <v>14.00084495328263</v>
      </c>
      <c r="W7693" s="46">
        <f ca="1"/>
        <v>5</v>
      </c>
    </row>
    <row r="7694" spans="2:23" x14ac:dyDescent="0.25">
      <c r="B7694" s="76">
        <f ca="1"/>
        <v>83</v>
      </c>
      <c r="C7694" s="39">
        <f ca="1"/>
        <v>45274</v>
      </c>
      <c r="D7694" s="25">
        <f ca="1"/>
        <v>5</v>
      </c>
      <c r="E7694" s="85"/>
      <c r="F7694" s="25">
        <f ca="1"/>
        <v>83.11</v>
      </c>
      <c r="G7694" s="40">
        <f ca="1"/>
        <v>0</v>
      </c>
      <c r="H7694" s="40">
        <f ca="1"/>
        <v>5.3099999999999994E-2</v>
      </c>
      <c r="I7694" s="85"/>
      <c r="J7694" s="41">
        <v>0.76769999999993177</v>
      </c>
      <c r="K7694" s="85"/>
      <c r="L7694" s="42">
        <f ca="1"/>
        <v>1.324423768337107E-3</v>
      </c>
      <c r="M7694" s="41">
        <f ca="1"/>
        <v>0.34778164499994763</v>
      </c>
      <c r="N7694" s="43">
        <f ca="1"/>
        <v>0.28219178082191781</v>
      </c>
      <c r="O7694" s="25"/>
      <c r="P7694" s="43">
        <f ca="1"/>
        <v>0.24389839819175865</v>
      </c>
      <c r="Q7694" s="43">
        <f ca="1"/>
        <v>-0.16391709483926245</v>
      </c>
      <c r="R7694" s="25"/>
      <c r="S7694" s="38">
        <f ca="1"/>
        <v>0.59634524510813169</v>
      </c>
      <c r="T7694" s="38">
        <f ca="1"/>
        <v>0.43489820469437318</v>
      </c>
      <c r="U7694" s="85"/>
      <c r="V7694" s="38">
        <f ca="1"/>
        <v>14.002554651052392</v>
      </c>
      <c r="W7694" s="46">
        <f ca="1"/>
        <v>5</v>
      </c>
    </row>
    <row r="7695" spans="2:23" x14ac:dyDescent="0.25">
      <c r="B7695" s="76">
        <f ca="1"/>
        <v>83</v>
      </c>
      <c r="C7695" s="39">
        <f ca="1"/>
        <v>45274</v>
      </c>
      <c r="D7695" s="25">
        <f ca="1"/>
        <v>5</v>
      </c>
      <c r="E7695" s="85"/>
      <c r="F7695" s="25">
        <f ca="1"/>
        <v>83.11</v>
      </c>
      <c r="G7695" s="40">
        <f ca="1"/>
        <v>0</v>
      </c>
      <c r="H7695" s="40">
        <f ca="1"/>
        <v>5.3099999999999994E-2</v>
      </c>
      <c r="I7695" s="85"/>
      <c r="J7695" s="41">
        <v>0.76779999999993176</v>
      </c>
      <c r="K7695" s="85"/>
      <c r="L7695" s="42">
        <f ca="1"/>
        <v>1.324423768337107E-3</v>
      </c>
      <c r="M7695" s="41">
        <f ca="1"/>
        <v>0.3478584199999476</v>
      </c>
      <c r="N7695" s="43">
        <f ca="1"/>
        <v>0.28219178082191781</v>
      </c>
      <c r="O7695" s="25"/>
      <c r="P7695" s="43">
        <f ca="1"/>
        <v>0.24391975058244664</v>
      </c>
      <c r="Q7695" s="43">
        <f ca="1"/>
        <v>-0.1639488641749039</v>
      </c>
      <c r="R7695" s="25"/>
      <c r="S7695" s="38">
        <f ca="1"/>
        <v>0.59635351382513146</v>
      </c>
      <c r="T7695" s="38">
        <f ca="1"/>
        <v>0.43488569972653479</v>
      </c>
      <c r="U7695" s="85"/>
      <c r="V7695" s="38">
        <f ca="1"/>
        <v>14.004264339918677</v>
      </c>
      <c r="W7695" s="46">
        <f ca="1"/>
        <v>5</v>
      </c>
    </row>
    <row r="7696" spans="2:23" x14ac:dyDescent="0.25">
      <c r="B7696" s="76">
        <f ca="1"/>
        <v>83</v>
      </c>
      <c r="C7696" s="39">
        <f ca="1"/>
        <v>45274</v>
      </c>
      <c r="D7696" s="25">
        <f ca="1"/>
        <v>5</v>
      </c>
      <c r="E7696" s="85"/>
      <c r="F7696" s="25">
        <f ca="1"/>
        <v>83.11</v>
      </c>
      <c r="G7696" s="40">
        <f ca="1"/>
        <v>0</v>
      </c>
      <c r="H7696" s="40">
        <f ca="1"/>
        <v>5.3099999999999994E-2</v>
      </c>
      <c r="I7696" s="85"/>
      <c r="J7696" s="41">
        <v>0.76789999999993175</v>
      </c>
      <c r="K7696" s="85"/>
      <c r="L7696" s="42">
        <f ca="1"/>
        <v>1.324423768337107E-3</v>
      </c>
      <c r="M7696" s="41">
        <f ca="1"/>
        <v>0.34793520499994757</v>
      </c>
      <c r="N7696" s="43">
        <f ca="1"/>
        <v>0.28219178082191781</v>
      </c>
      <c r="O7696" s="25"/>
      <c r="P7696" s="43">
        <f ca="1"/>
        <v>0.24394110432968427</v>
      </c>
      <c r="Q7696" s="43">
        <f ca="1"/>
        <v>-0.16398063215399569</v>
      </c>
      <c r="R7696" s="25"/>
      <c r="S7696" s="38">
        <f ca="1"/>
        <v>0.59636178302438558</v>
      </c>
      <c r="T7696" s="38">
        <f ca="1"/>
        <v>0.43487319535778651</v>
      </c>
      <c r="U7696" s="85"/>
      <c r="V7696" s="38">
        <f ca="1"/>
        <v>14.005974019880163</v>
      </c>
      <c r="W7696" s="46">
        <f ca="1"/>
        <v>5</v>
      </c>
    </row>
    <row r="7697" spans="2:23" x14ac:dyDescent="0.25">
      <c r="B7697" s="76">
        <f ca="1"/>
        <v>83</v>
      </c>
      <c r="C7697" s="39">
        <f ca="1"/>
        <v>45274</v>
      </c>
      <c r="D7697" s="25">
        <f ca="1"/>
        <v>5</v>
      </c>
      <c r="E7697" s="85"/>
      <c r="F7697" s="25">
        <f ca="1"/>
        <v>83.11</v>
      </c>
      <c r="G7697" s="40">
        <f ca="1"/>
        <v>0</v>
      </c>
      <c r="H7697" s="40">
        <f ca="1"/>
        <v>5.3099999999999994E-2</v>
      </c>
      <c r="I7697" s="85"/>
      <c r="J7697" s="41">
        <v>0.76799999999993174</v>
      </c>
      <c r="K7697" s="85"/>
      <c r="L7697" s="42">
        <f ca="1"/>
        <v>1.324423768337107E-3</v>
      </c>
      <c r="M7697" s="41">
        <f ca="1"/>
        <v>0.34801199999994753</v>
      </c>
      <c r="N7697" s="43">
        <f ca="1"/>
        <v>0.28219178082191781</v>
      </c>
      <c r="O7697" s="25"/>
      <c r="P7697" s="43">
        <f ca="1"/>
        <v>0.24396245943294173</v>
      </c>
      <c r="Q7697" s="43">
        <f ca="1"/>
        <v>-0.16401239877706766</v>
      </c>
      <c r="R7697" s="25"/>
      <c r="S7697" s="38">
        <f ca="1"/>
        <v>0.59637005270567722</v>
      </c>
      <c r="T7697" s="38">
        <f ca="1"/>
        <v>0.43486069158792373</v>
      </c>
      <c r="U7697" s="85"/>
      <c r="V7697" s="38">
        <f ca="1"/>
        <v>14.007683690935586</v>
      </c>
      <c r="W7697" s="46">
        <f ca="1"/>
        <v>5</v>
      </c>
    </row>
    <row r="7698" spans="2:23" x14ac:dyDescent="0.25">
      <c r="B7698" s="76">
        <f ca="1"/>
        <v>83</v>
      </c>
      <c r="C7698" s="39">
        <f ca="1"/>
        <v>45274</v>
      </c>
      <c r="D7698" s="25">
        <f ca="1"/>
        <v>5</v>
      </c>
      <c r="E7698" s="85"/>
      <c r="F7698" s="25">
        <f ca="1"/>
        <v>83.11</v>
      </c>
      <c r="G7698" s="40">
        <f ca="1"/>
        <v>0</v>
      </c>
      <c r="H7698" s="40">
        <f ca="1"/>
        <v>5.3099999999999994E-2</v>
      </c>
      <c r="I7698" s="85"/>
      <c r="J7698" s="41">
        <v>0.76809999999993173</v>
      </c>
      <c r="K7698" s="85"/>
      <c r="L7698" s="42">
        <f ca="1"/>
        <v>1.324423768337107E-3</v>
      </c>
      <c r="M7698" s="41">
        <f ca="1"/>
        <v>0.34808880499994754</v>
      </c>
      <c r="N7698" s="43">
        <f ca="1"/>
        <v>0.28219178082191781</v>
      </c>
      <c r="O7698" s="25"/>
      <c r="P7698" s="43">
        <f ca="1"/>
        <v>0.24398381589168933</v>
      </c>
      <c r="Q7698" s="43">
        <f ca="1"/>
        <v>-0.1640441640446495</v>
      </c>
      <c r="R7698" s="25"/>
      <c r="S7698" s="38">
        <f ca="1"/>
        <v>0.59637832286878945</v>
      </c>
      <c r="T7698" s="38">
        <f ca="1"/>
        <v>0.43484818841674189</v>
      </c>
      <c r="U7698" s="85"/>
      <c r="V7698" s="38">
        <f ca="1"/>
        <v>14.009393353083624</v>
      </c>
      <c r="W7698" s="46">
        <f ca="1"/>
        <v>5</v>
      </c>
    </row>
    <row r="7699" spans="2:23" x14ac:dyDescent="0.25">
      <c r="B7699" s="76">
        <f ca="1"/>
        <v>83</v>
      </c>
      <c r="C7699" s="39">
        <f ca="1"/>
        <v>45274</v>
      </c>
      <c r="D7699" s="25">
        <f ca="1"/>
        <v>5</v>
      </c>
      <c r="E7699" s="85"/>
      <c r="F7699" s="25">
        <f ca="1"/>
        <v>83.11</v>
      </c>
      <c r="G7699" s="40">
        <f ca="1"/>
        <v>0</v>
      </c>
      <c r="H7699" s="40">
        <f ca="1"/>
        <v>5.3099999999999994E-2</v>
      </c>
      <c r="I7699" s="85"/>
      <c r="J7699" s="41">
        <v>0.76819999999993172</v>
      </c>
      <c r="K7699" s="85"/>
      <c r="L7699" s="42">
        <f ca="1"/>
        <v>1.324423768337107E-3</v>
      </c>
      <c r="M7699" s="41">
        <f ca="1"/>
        <v>0.34816561999994755</v>
      </c>
      <c r="N7699" s="43">
        <f ca="1"/>
        <v>0.28219178082191781</v>
      </c>
      <c r="O7699" s="25"/>
      <c r="P7699" s="43">
        <f ca="1"/>
        <v>0.2440051737053977</v>
      </c>
      <c r="Q7699" s="43">
        <f ca="1"/>
        <v>-0.16407592795727055</v>
      </c>
      <c r="R7699" s="25"/>
      <c r="S7699" s="38">
        <f ca="1"/>
        <v>0.59638659351350554</v>
      </c>
      <c r="T7699" s="38">
        <f ca="1"/>
        <v>0.43483568584403653</v>
      </c>
      <c r="U7699" s="85"/>
      <c r="V7699" s="38">
        <f ca="1"/>
        <v>14.01110300632299</v>
      </c>
      <c r="W7699" s="46">
        <f ca="1"/>
        <v>5</v>
      </c>
    </row>
    <row r="7700" spans="2:23" x14ac:dyDescent="0.25">
      <c r="B7700" s="76">
        <f ca="1"/>
        <v>83</v>
      </c>
      <c r="C7700" s="39">
        <f ca="1"/>
        <v>45274</v>
      </c>
      <c r="D7700" s="25">
        <f ca="1"/>
        <v>5</v>
      </c>
      <c r="E7700" s="85"/>
      <c r="F7700" s="25">
        <f ca="1"/>
        <v>83.11</v>
      </c>
      <c r="G7700" s="40">
        <f ca="1"/>
        <v>0</v>
      </c>
      <c r="H7700" s="40">
        <f ca="1"/>
        <v>5.3099999999999994E-2</v>
      </c>
      <c r="I7700" s="85"/>
      <c r="J7700" s="41">
        <v>0.7682999999999317</v>
      </c>
      <c r="K7700" s="85"/>
      <c r="L7700" s="42">
        <f ca="1"/>
        <v>1.324423768337107E-3</v>
      </c>
      <c r="M7700" s="41">
        <f ca="1"/>
        <v>0.3482424449999475</v>
      </c>
      <c r="N7700" s="43">
        <f ca="1"/>
        <v>0.28219178082191781</v>
      </c>
      <c r="O7700" s="25"/>
      <c r="P7700" s="43">
        <f ca="1"/>
        <v>0.24402653287353779</v>
      </c>
      <c r="Q7700" s="43">
        <f ca="1"/>
        <v>-0.1641076905154599</v>
      </c>
      <c r="R7700" s="25"/>
      <c r="S7700" s="38">
        <f ca="1"/>
        <v>0.59639486463960878</v>
      </c>
      <c r="T7700" s="38">
        <f ca="1"/>
        <v>0.4348231838696035</v>
      </c>
      <c r="U7700" s="85"/>
      <c r="V7700" s="38">
        <f ca="1"/>
        <v>14.012812650652378</v>
      </c>
      <c r="W7700" s="46">
        <f ca="1"/>
        <v>5</v>
      </c>
    </row>
    <row r="7701" spans="2:23" x14ac:dyDescent="0.25">
      <c r="B7701" s="76">
        <f ca="1"/>
        <v>83</v>
      </c>
      <c r="C7701" s="39">
        <f ca="1"/>
        <v>45274</v>
      </c>
      <c r="D7701" s="25">
        <f ca="1"/>
        <v>5</v>
      </c>
      <c r="E7701" s="85"/>
      <c r="F7701" s="25">
        <f ca="1"/>
        <v>83.11</v>
      </c>
      <c r="G7701" s="40">
        <f ca="1"/>
        <v>0</v>
      </c>
      <c r="H7701" s="40">
        <f ca="1"/>
        <v>5.3099999999999994E-2</v>
      </c>
      <c r="I7701" s="85"/>
      <c r="J7701" s="41">
        <v>0.76839999999993169</v>
      </c>
      <c r="K7701" s="85"/>
      <c r="L7701" s="42">
        <f ca="1"/>
        <v>1.324423768337107E-3</v>
      </c>
      <c r="M7701" s="41">
        <f ca="1"/>
        <v>0.3483192799999475</v>
      </c>
      <c r="N7701" s="43">
        <f ca="1"/>
        <v>0.28219178082191781</v>
      </c>
      <c r="O7701" s="25"/>
      <c r="P7701" s="43">
        <f ca="1"/>
        <v>0.24404789339558083</v>
      </c>
      <c r="Q7701" s="43">
        <f ca="1"/>
        <v>-0.16413945171974628</v>
      </c>
      <c r="R7701" s="25"/>
      <c r="S7701" s="38">
        <f ca="1"/>
        <v>0.59640313624688268</v>
      </c>
      <c r="T7701" s="38">
        <f ca="1"/>
        <v>0.4348106824932384</v>
      </c>
      <c r="U7701" s="85"/>
      <c r="V7701" s="38">
        <f ca="1"/>
        <v>14.014522286070481</v>
      </c>
      <c r="W7701" s="46">
        <f ca="1"/>
        <v>5</v>
      </c>
    </row>
    <row r="7702" spans="2:23" x14ac:dyDescent="0.25">
      <c r="B7702" s="76">
        <f ca="1"/>
        <v>83</v>
      </c>
      <c r="C7702" s="39">
        <f ca="1"/>
        <v>45274</v>
      </c>
      <c r="D7702" s="25">
        <f ca="1"/>
        <v>5</v>
      </c>
      <c r="E7702" s="85"/>
      <c r="F7702" s="25">
        <f ca="1"/>
        <v>83.11</v>
      </c>
      <c r="G7702" s="40">
        <f ca="1"/>
        <v>0</v>
      </c>
      <c r="H7702" s="40">
        <f ca="1"/>
        <v>5.3099999999999994E-2</v>
      </c>
      <c r="I7702" s="85"/>
      <c r="J7702" s="41">
        <v>0.76849999999993168</v>
      </c>
      <c r="K7702" s="85"/>
      <c r="L7702" s="42">
        <f ca="1"/>
        <v>1.324423768337107E-3</v>
      </c>
      <c r="M7702" s="41">
        <f ca="1"/>
        <v>0.34839612499994749</v>
      </c>
      <c r="N7702" s="43">
        <f ca="1"/>
        <v>0.28219178082191781</v>
      </c>
      <c r="O7702" s="25"/>
      <c r="P7702" s="43">
        <f ca="1"/>
        <v>0.24406925527099826</v>
      </c>
      <c r="Q7702" s="43">
        <f ca="1"/>
        <v>-0.16417121157065828</v>
      </c>
      <c r="R7702" s="25"/>
      <c r="S7702" s="38">
        <f ca="1"/>
        <v>0.59641140833511108</v>
      </c>
      <c r="T7702" s="38">
        <f ca="1"/>
        <v>0.43479818171473722</v>
      </c>
      <c r="U7702" s="85"/>
      <c r="V7702" s="38">
        <f ca="1"/>
        <v>14.016231912576039</v>
      </c>
      <c r="W7702" s="46">
        <f ca="1"/>
        <v>5</v>
      </c>
    </row>
    <row r="7703" spans="2:23" x14ac:dyDescent="0.25">
      <c r="B7703" s="76">
        <f ca="1"/>
        <v>83</v>
      </c>
      <c r="C7703" s="39">
        <f ca="1"/>
        <v>45274</v>
      </c>
      <c r="D7703" s="25">
        <f ca="1"/>
        <v>5</v>
      </c>
      <c r="E7703" s="85"/>
      <c r="F7703" s="25">
        <f ca="1"/>
        <v>83.11</v>
      </c>
      <c r="G7703" s="40">
        <f ca="1"/>
        <v>0</v>
      </c>
      <c r="H7703" s="40">
        <f ca="1"/>
        <v>5.3099999999999994E-2</v>
      </c>
      <c r="I7703" s="85"/>
      <c r="J7703" s="41">
        <v>0.76859999999993167</v>
      </c>
      <c r="K7703" s="85"/>
      <c r="L7703" s="42">
        <f ca="1"/>
        <v>1.324423768337107E-3</v>
      </c>
      <c r="M7703" s="41">
        <f ca="1"/>
        <v>0.34847297999994747</v>
      </c>
      <c r="N7703" s="43">
        <f ca="1"/>
        <v>0.28219178082191781</v>
      </c>
      <c r="O7703" s="25"/>
      <c r="P7703" s="43">
        <f ca="1"/>
        <v>0.24409061849926184</v>
      </c>
      <c r="Q7703" s="43">
        <f ca="1"/>
        <v>-0.16420297006872414</v>
      </c>
      <c r="R7703" s="25"/>
      <c r="S7703" s="38">
        <f ca="1"/>
        <v>0.59641968090407738</v>
      </c>
      <c r="T7703" s="38">
        <f ca="1"/>
        <v>0.43478568153389596</v>
      </c>
      <c r="U7703" s="85"/>
      <c r="V7703" s="38">
        <f ca="1"/>
        <v>14.017941530167711</v>
      </c>
      <c r="W7703" s="46">
        <f ca="1"/>
        <v>5</v>
      </c>
    </row>
    <row r="7704" spans="2:23" x14ac:dyDescent="0.25">
      <c r="B7704" s="76">
        <f ca="1"/>
        <v>83</v>
      </c>
      <c r="C7704" s="39">
        <f ca="1"/>
        <v>45274</v>
      </c>
      <c r="D7704" s="25">
        <f ca="1"/>
        <v>5</v>
      </c>
      <c r="E7704" s="85"/>
      <c r="F7704" s="25">
        <f ca="1"/>
        <v>83.11</v>
      </c>
      <c r="G7704" s="40">
        <f ca="1"/>
        <v>0</v>
      </c>
      <c r="H7704" s="40">
        <f ca="1"/>
        <v>5.3099999999999994E-2</v>
      </c>
      <c r="I7704" s="85"/>
      <c r="J7704" s="41">
        <v>0.76869999999993166</v>
      </c>
      <c r="K7704" s="85"/>
      <c r="L7704" s="42">
        <f ca="1"/>
        <v>1.324423768337107E-3</v>
      </c>
      <c r="M7704" s="41">
        <f ca="1"/>
        <v>0.34854984499994746</v>
      </c>
      <c r="N7704" s="43">
        <f ca="1"/>
        <v>0.28219178082191781</v>
      </c>
      <c r="O7704" s="25"/>
      <c r="P7704" s="43">
        <f ca="1"/>
        <v>0.24411198307984355</v>
      </c>
      <c r="Q7704" s="43">
        <f ca="1"/>
        <v>-0.16423472721447185</v>
      </c>
      <c r="R7704" s="25"/>
      <c r="S7704" s="38">
        <f ca="1"/>
        <v>0.59642795395356529</v>
      </c>
      <c r="T7704" s="38">
        <f ca="1"/>
        <v>0.43477318195051085</v>
      </c>
      <c r="U7704" s="85"/>
      <c r="V7704" s="38">
        <f ca="1"/>
        <v>14.019651138844203</v>
      </c>
      <c r="W7704" s="46">
        <f ca="1"/>
        <v>5</v>
      </c>
    </row>
    <row r="7705" spans="2:23" x14ac:dyDescent="0.25">
      <c r="B7705" s="76">
        <f ca="1"/>
        <v>83</v>
      </c>
      <c r="C7705" s="39">
        <f ca="1"/>
        <v>45274</v>
      </c>
      <c r="D7705" s="25">
        <f ca="1"/>
        <v>5</v>
      </c>
      <c r="E7705" s="85"/>
      <c r="F7705" s="25">
        <f ca="1"/>
        <v>83.11</v>
      </c>
      <c r="G7705" s="40">
        <f ca="1"/>
        <v>0</v>
      </c>
      <c r="H7705" s="40">
        <f ca="1"/>
        <v>5.3099999999999994E-2</v>
      </c>
      <c r="I7705" s="85"/>
      <c r="J7705" s="41">
        <v>0.76879999999993165</v>
      </c>
      <c r="K7705" s="85"/>
      <c r="L7705" s="42">
        <f ca="1"/>
        <v>1.324423768337107E-3</v>
      </c>
      <c r="M7705" s="41">
        <f ca="1"/>
        <v>0.34862671999994743</v>
      </c>
      <c r="N7705" s="43">
        <f ca="1"/>
        <v>0.28219178082191781</v>
      </c>
      <c r="O7705" s="25"/>
      <c r="P7705" s="43">
        <f ca="1"/>
        <v>0.24413334901221581</v>
      </c>
      <c r="Q7705" s="43">
        <f ca="1"/>
        <v>-0.16426648300842897</v>
      </c>
      <c r="R7705" s="25"/>
      <c r="S7705" s="38">
        <f ca="1"/>
        <v>0.59643622748335923</v>
      </c>
      <c r="T7705" s="38">
        <f ca="1"/>
        <v>0.43476068296437803</v>
      </c>
      <c r="U7705" s="85"/>
      <c r="V7705" s="38">
        <f ca="1"/>
        <v>14.021360738604251</v>
      </c>
      <c r="W7705" s="46">
        <f ca="1"/>
        <v>5</v>
      </c>
    </row>
    <row r="7706" spans="2:23" x14ac:dyDescent="0.25">
      <c r="B7706" s="76">
        <f ca="1"/>
        <v>83</v>
      </c>
      <c r="C7706" s="39">
        <f ca="1"/>
        <v>45274</v>
      </c>
      <c r="D7706" s="25">
        <f ca="1"/>
        <v>5</v>
      </c>
      <c r="E7706" s="85"/>
      <c r="F7706" s="25">
        <f ca="1"/>
        <v>83.11</v>
      </c>
      <c r="G7706" s="40">
        <f ca="1"/>
        <v>0</v>
      </c>
      <c r="H7706" s="40">
        <f ca="1"/>
        <v>5.3099999999999994E-2</v>
      </c>
      <c r="I7706" s="85"/>
      <c r="J7706" s="41">
        <v>0.76889999999993164</v>
      </c>
      <c r="K7706" s="85"/>
      <c r="L7706" s="42">
        <f ca="1"/>
        <v>1.324423768337107E-3</v>
      </c>
      <c r="M7706" s="41">
        <f ca="1"/>
        <v>0.3487036049999474</v>
      </c>
      <c r="N7706" s="43">
        <f ca="1"/>
        <v>0.28219178082191781</v>
      </c>
      <c r="O7706" s="25"/>
      <c r="P7706" s="43">
        <f ca="1"/>
        <v>0.24415471629585106</v>
      </c>
      <c r="Q7706" s="43">
        <f ca="1"/>
        <v>-0.16429823745112315</v>
      </c>
      <c r="R7706" s="25"/>
      <c r="S7706" s="38">
        <f ca="1"/>
        <v>0.59644450149324268</v>
      </c>
      <c r="T7706" s="38">
        <f ca="1"/>
        <v>0.43474818457529385</v>
      </c>
      <c r="U7706" s="85"/>
      <c r="V7706" s="38">
        <f ca="1"/>
        <v>14.023070329446519</v>
      </c>
      <c r="W7706" s="46">
        <f ca="1"/>
        <v>5</v>
      </c>
    </row>
    <row r="7707" spans="2:23" x14ac:dyDescent="0.25">
      <c r="B7707" s="76">
        <f ca="1"/>
        <v>83</v>
      </c>
      <c r="C7707" s="39">
        <f ca="1"/>
        <v>45274</v>
      </c>
      <c r="D7707" s="25">
        <f ca="1"/>
        <v>5</v>
      </c>
      <c r="E7707" s="85"/>
      <c r="F7707" s="25">
        <f ca="1"/>
        <v>83.11</v>
      </c>
      <c r="G7707" s="40">
        <f ca="1"/>
        <v>0</v>
      </c>
      <c r="H7707" s="40">
        <f ca="1"/>
        <v>5.3099999999999994E-2</v>
      </c>
      <c r="I7707" s="85"/>
      <c r="J7707" s="41">
        <v>0.76899999999993163</v>
      </c>
      <c r="K7707" s="85"/>
      <c r="L7707" s="42">
        <f ca="1"/>
        <v>1.324423768337107E-3</v>
      </c>
      <c r="M7707" s="41">
        <f ca="1"/>
        <v>0.34878049999994742</v>
      </c>
      <c r="N7707" s="43">
        <f ca="1"/>
        <v>0.28219178082191781</v>
      </c>
      <c r="O7707" s="25"/>
      <c r="P7707" s="43">
        <f ca="1"/>
        <v>0.24417608493022228</v>
      </c>
      <c r="Q7707" s="43">
        <f ca="1"/>
        <v>-0.16432999054308137</v>
      </c>
      <c r="R7707" s="25"/>
      <c r="S7707" s="38">
        <f ca="1"/>
        <v>0.59645277598300006</v>
      </c>
      <c r="T7707" s="38">
        <f ca="1"/>
        <v>0.4347356867830548</v>
      </c>
      <c r="U7707" s="85"/>
      <c r="V7707" s="38">
        <f ca="1"/>
        <v>14.024779911369727</v>
      </c>
      <c r="W7707" s="46">
        <f ca="1"/>
        <v>5</v>
      </c>
    </row>
    <row r="7708" spans="2:23" x14ac:dyDescent="0.25">
      <c r="B7708" s="76">
        <f ca="1"/>
        <v>83</v>
      </c>
      <c r="C7708" s="39">
        <f ca="1"/>
        <v>45274</v>
      </c>
      <c r="D7708" s="25">
        <f ca="1"/>
        <v>5</v>
      </c>
      <c r="E7708" s="85"/>
      <c r="F7708" s="25">
        <f ca="1"/>
        <v>83.11</v>
      </c>
      <c r="G7708" s="40">
        <f ca="1"/>
        <v>0</v>
      </c>
      <c r="H7708" s="40">
        <f ca="1"/>
        <v>5.3099999999999994E-2</v>
      </c>
      <c r="I7708" s="85"/>
      <c r="J7708" s="41">
        <v>0.76909999999993162</v>
      </c>
      <c r="K7708" s="85"/>
      <c r="L7708" s="42">
        <f ca="1"/>
        <v>1.324423768337107E-3</v>
      </c>
      <c r="M7708" s="41">
        <f ca="1"/>
        <v>0.34885740499994738</v>
      </c>
      <c r="N7708" s="43">
        <f ca="1"/>
        <v>0.28219178082191781</v>
      </c>
      <c r="O7708" s="25"/>
      <c r="P7708" s="43">
        <f ca="1"/>
        <v>0.24419745491480244</v>
      </c>
      <c r="Q7708" s="43">
        <f ca="1"/>
        <v>-0.16436174228483064</v>
      </c>
      <c r="R7708" s="25"/>
      <c r="S7708" s="38">
        <f ca="1"/>
        <v>0.59646105095241553</v>
      </c>
      <c r="T7708" s="38">
        <f ca="1"/>
        <v>0.43472318958745737</v>
      </c>
      <c r="U7708" s="85"/>
      <c r="V7708" s="38">
        <f ca="1"/>
        <v>14.026489484372583</v>
      </c>
      <c r="W7708" s="46">
        <f ca="1"/>
        <v>5</v>
      </c>
    </row>
    <row r="7709" spans="2:23" x14ac:dyDescent="0.25">
      <c r="B7709" s="76">
        <f ca="1"/>
        <v>83</v>
      </c>
      <c r="C7709" s="39">
        <f ca="1"/>
        <v>45274</v>
      </c>
      <c r="D7709" s="25">
        <f ca="1"/>
        <v>5</v>
      </c>
      <c r="E7709" s="85"/>
      <c r="F7709" s="25">
        <f ca="1"/>
        <v>83.11</v>
      </c>
      <c r="G7709" s="40">
        <f ca="1"/>
        <v>0</v>
      </c>
      <c r="H7709" s="40">
        <f ca="1"/>
        <v>5.3099999999999994E-2</v>
      </c>
      <c r="I7709" s="85"/>
      <c r="J7709" s="41">
        <v>0.76919999999993161</v>
      </c>
      <c r="K7709" s="85"/>
      <c r="L7709" s="42">
        <f ca="1"/>
        <v>1.324423768337107E-3</v>
      </c>
      <c r="M7709" s="41">
        <f ca="1"/>
        <v>0.3489343199999474</v>
      </c>
      <c r="N7709" s="43">
        <f ca="1"/>
        <v>0.28219178082191781</v>
      </c>
      <c r="O7709" s="25"/>
      <c r="P7709" s="43">
        <f ca="1"/>
        <v>0.24421882624906505</v>
      </c>
      <c r="Q7709" s="43">
        <f ca="1"/>
        <v>-0.16439349267689746</v>
      </c>
      <c r="R7709" s="25"/>
      <c r="S7709" s="38">
        <f ca="1"/>
        <v>0.59646932640127348</v>
      </c>
      <c r="T7709" s="38">
        <f ca="1"/>
        <v>0.43471069298829834</v>
      </c>
      <c r="U7709" s="85"/>
      <c r="V7709" s="38">
        <f ca="1"/>
        <v>14.028199048453772</v>
      </c>
      <c r="W7709" s="46">
        <f ca="1"/>
        <v>5</v>
      </c>
    </row>
    <row r="7710" spans="2:23" x14ac:dyDescent="0.25">
      <c r="B7710" s="76">
        <f ca="1"/>
        <v>83</v>
      </c>
      <c r="C7710" s="39">
        <f ca="1"/>
        <v>45274</v>
      </c>
      <c r="D7710" s="25">
        <f ca="1"/>
        <v>5</v>
      </c>
      <c r="E7710" s="85"/>
      <c r="F7710" s="25">
        <f ca="1"/>
        <v>83.11</v>
      </c>
      <c r="G7710" s="40">
        <f ca="1"/>
        <v>0</v>
      </c>
      <c r="H7710" s="40">
        <f ca="1"/>
        <v>5.3099999999999994E-2</v>
      </c>
      <c r="I7710" s="85"/>
      <c r="J7710" s="41">
        <v>0.76929999999993159</v>
      </c>
      <c r="K7710" s="85"/>
      <c r="L7710" s="42">
        <f ca="1"/>
        <v>1.324423768337107E-3</v>
      </c>
      <c r="M7710" s="41">
        <f ca="1"/>
        <v>0.34901124499994735</v>
      </c>
      <c r="N7710" s="43">
        <f ca="1"/>
        <v>0.28219178082191781</v>
      </c>
      <c r="O7710" s="25"/>
      <c r="P7710" s="43">
        <f ca="1"/>
        <v>0.24424019893248372</v>
      </c>
      <c r="Q7710" s="43">
        <f ca="1"/>
        <v>-0.16442524171980821</v>
      </c>
      <c r="R7710" s="25"/>
      <c r="S7710" s="38">
        <f ca="1"/>
        <v>0.59647760232935831</v>
      </c>
      <c r="T7710" s="38">
        <f ca="1"/>
        <v>0.43469819698537449</v>
      </c>
      <c r="U7710" s="85"/>
      <c r="V7710" s="38">
        <f ca="1"/>
        <v>14.029908603612</v>
      </c>
      <c r="W7710" s="46">
        <f ca="1"/>
        <v>5</v>
      </c>
    </row>
    <row r="7711" spans="2:23" x14ac:dyDescent="0.25">
      <c r="B7711" s="76">
        <f ca="1"/>
        <v>83</v>
      </c>
      <c r="C7711" s="39">
        <f ca="1"/>
        <v>45274</v>
      </c>
      <c r="D7711" s="25">
        <f ca="1"/>
        <v>5</v>
      </c>
      <c r="E7711" s="85"/>
      <c r="F7711" s="25">
        <f ca="1"/>
        <v>83.11</v>
      </c>
      <c r="G7711" s="40">
        <f ca="1"/>
        <v>0</v>
      </c>
      <c r="H7711" s="40">
        <f ca="1"/>
        <v>5.3099999999999994E-2</v>
      </c>
      <c r="I7711" s="85"/>
      <c r="J7711" s="41">
        <v>0.76939999999993158</v>
      </c>
      <c r="K7711" s="85"/>
      <c r="L7711" s="42">
        <f ca="1"/>
        <v>1.324423768337107E-3</v>
      </c>
      <c r="M7711" s="41">
        <f ca="1"/>
        <v>0.34908817999994735</v>
      </c>
      <c r="N7711" s="43">
        <f ca="1"/>
        <v>0.28219178082191781</v>
      </c>
      <c r="O7711" s="25"/>
      <c r="P7711" s="43">
        <f ca="1"/>
        <v>0.24426157296453249</v>
      </c>
      <c r="Q7711" s="43">
        <f ca="1"/>
        <v>-0.16445698941408887</v>
      </c>
      <c r="R7711" s="25"/>
      <c r="S7711" s="38">
        <f ca="1"/>
        <v>0.59648587873645464</v>
      </c>
      <c r="T7711" s="38">
        <f ca="1"/>
        <v>0.43468570157848263</v>
      </c>
      <c r="U7711" s="85"/>
      <c r="V7711" s="38">
        <f ca="1"/>
        <v>14.031618149845983</v>
      </c>
      <c r="W7711" s="46">
        <f ca="1"/>
        <v>5</v>
      </c>
    </row>
    <row r="7712" spans="2:23" x14ac:dyDescent="0.25">
      <c r="B7712" s="76">
        <f ca="1"/>
        <v>83</v>
      </c>
      <c r="C7712" s="39">
        <f ca="1"/>
        <v>45274</v>
      </c>
      <c r="D7712" s="25">
        <f ca="1"/>
        <v>5</v>
      </c>
      <c r="E7712" s="85"/>
      <c r="F7712" s="25">
        <f ca="1"/>
        <v>83.11</v>
      </c>
      <c r="G7712" s="40">
        <f ca="1"/>
        <v>0</v>
      </c>
      <c r="H7712" s="40">
        <f ca="1"/>
        <v>5.3099999999999994E-2</v>
      </c>
      <c r="I7712" s="85"/>
      <c r="J7712" s="41">
        <v>0.76949999999993157</v>
      </c>
      <c r="K7712" s="85"/>
      <c r="L7712" s="42">
        <f ca="1"/>
        <v>1.324423768337107E-3</v>
      </c>
      <c r="M7712" s="41">
        <f ca="1"/>
        <v>0.34916512499994734</v>
      </c>
      <c r="N7712" s="43">
        <f ca="1"/>
        <v>0.28219178082191781</v>
      </c>
      <c r="O7712" s="25"/>
      <c r="P7712" s="43">
        <f ca="1"/>
        <v>0.24428294834468547</v>
      </c>
      <c r="Q7712" s="43">
        <f ca="1"/>
        <v>-0.16448873576026532</v>
      </c>
      <c r="R7712" s="25"/>
      <c r="S7712" s="38">
        <f ca="1"/>
        <v>0.5964941556223472</v>
      </c>
      <c r="T7712" s="38">
        <f ca="1"/>
        <v>0.43467320676741977</v>
      </c>
      <c r="U7712" s="85"/>
      <c r="V7712" s="38">
        <f ca="1"/>
        <v>14.033327687154419</v>
      </c>
      <c r="W7712" s="46">
        <f ca="1"/>
        <v>5</v>
      </c>
    </row>
    <row r="7713" spans="2:23" x14ac:dyDescent="0.25">
      <c r="B7713" s="76">
        <f ca="1"/>
        <v>83</v>
      </c>
      <c r="C7713" s="39">
        <f ca="1"/>
        <v>45274</v>
      </c>
      <c r="D7713" s="25">
        <f ca="1"/>
        <v>5</v>
      </c>
      <c r="E7713" s="85"/>
      <c r="F7713" s="25">
        <f ca="1"/>
        <v>83.11</v>
      </c>
      <c r="G7713" s="40">
        <f ca="1"/>
        <v>0</v>
      </c>
      <c r="H7713" s="40">
        <f ca="1"/>
        <v>5.3099999999999994E-2</v>
      </c>
      <c r="I7713" s="85"/>
      <c r="J7713" s="41">
        <v>0.76959999999993156</v>
      </c>
      <c r="K7713" s="85"/>
      <c r="L7713" s="42">
        <f ca="1"/>
        <v>1.324423768337107E-3</v>
      </c>
      <c r="M7713" s="41">
        <f ca="1"/>
        <v>0.34924207999994733</v>
      </c>
      <c r="N7713" s="43">
        <f ca="1"/>
        <v>0.28219178082191781</v>
      </c>
      <c r="O7713" s="25"/>
      <c r="P7713" s="43">
        <f ca="1"/>
        <v>0.2443043250724172</v>
      </c>
      <c r="Q7713" s="43">
        <f ca="1"/>
        <v>-0.16452048075886302</v>
      </c>
      <c r="R7713" s="25"/>
      <c r="S7713" s="38">
        <f ca="1"/>
        <v>0.5965024329868206</v>
      </c>
      <c r="T7713" s="38">
        <f ca="1"/>
        <v>0.43466071255198313</v>
      </c>
      <c r="U7713" s="85"/>
      <c r="V7713" s="38">
        <f ca="1"/>
        <v>14.035037215536001</v>
      </c>
      <c r="W7713" s="46">
        <f ca="1"/>
        <v>5</v>
      </c>
    </row>
    <row r="7714" spans="2:23" x14ac:dyDescent="0.25">
      <c r="B7714" s="76">
        <f ca="1"/>
        <v>83</v>
      </c>
      <c r="C7714" s="39">
        <f ca="1"/>
        <v>45274</v>
      </c>
      <c r="D7714" s="25">
        <f ca="1"/>
        <v>5</v>
      </c>
      <c r="E7714" s="85"/>
      <c r="F7714" s="25">
        <f ca="1"/>
        <v>83.11</v>
      </c>
      <c r="G7714" s="40">
        <f ca="1"/>
        <v>0</v>
      </c>
      <c r="H7714" s="40">
        <f ca="1"/>
        <v>5.3099999999999994E-2</v>
      </c>
      <c r="I7714" s="85"/>
      <c r="J7714" s="41">
        <v>0.76969999999993155</v>
      </c>
      <c r="K7714" s="85"/>
      <c r="L7714" s="42">
        <f ca="1"/>
        <v>1.324423768337107E-3</v>
      </c>
      <c r="M7714" s="41">
        <f ca="1"/>
        <v>0.34931904499994731</v>
      </c>
      <c r="N7714" s="43">
        <f ca="1"/>
        <v>0.28219178082191781</v>
      </c>
      <c r="O7714" s="25"/>
      <c r="P7714" s="43">
        <f ca="1"/>
        <v>0.24432570314720245</v>
      </c>
      <c r="Q7714" s="43">
        <f ca="1"/>
        <v>-0.16455222441040721</v>
      </c>
      <c r="R7714" s="25"/>
      <c r="S7714" s="38">
        <f ca="1"/>
        <v>0.5965107108296599</v>
      </c>
      <c r="T7714" s="38">
        <f ca="1"/>
        <v>0.43464821893196981</v>
      </c>
      <c r="U7714" s="85"/>
      <c r="V7714" s="38">
        <f ca="1"/>
        <v>14.036746734989435</v>
      </c>
      <c r="W7714" s="46">
        <f ca="1"/>
        <v>5</v>
      </c>
    </row>
    <row r="7715" spans="2:23" x14ac:dyDescent="0.25">
      <c r="B7715" s="76">
        <f ca="1"/>
        <v>83</v>
      </c>
      <c r="C7715" s="39">
        <f ca="1"/>
        <v>45274</v>
      </c>
      <c r="D7715" s="25">
        <f ca="1"/>
        <v>5</v>
      </c>
      <c r="E7715" s="85"/>
      <c r="F7715" s="25">
        <f ca="1"/>
        <v>83.11</v>
      </c>
      <c r="G7715" s="40">
        <f ca="1"/>
        <v>0</v>
      </c>
      <c r="H7715" s="40">
        <f ca="1"/>
        <v>5.3099999999999994E-2</v>
      </c>
      <c r="I7715" s="85"/>
      <c r="J7715" s="41">
        <v>0.76979999999993154</v>
      </c>
      <c r="K7715" s="85"/>
      <c r="L7715" s="42">
        <f ca="1"/>
        <v>1.324423768337107E-3</v>
      </c>
      <c r="M7715" s="41">
        <f ca="1"/>
        <v>0.34939601999994729</v>
      </c>
      <c r="N7715" s="43">
        <f ca="1"/>
        <v>0.28219178082191781</v>
      </c>
      <c r="O7715" s="25"/>
      <c r="P7715" s="43">
        <f ca="1"/>
        <v>0.24434708256851623</v>
      </c>
      <c r="Q7715" s="43">
        <f ca="1"/>
        <v>-0.16458396671542286</v>
      </c>
      <c r="R7715" s="25"/>
      <c r="S7715" s="38">
        <f ca="1"/>
        <v>0.59651898915064994</v>
      </c>
      <c r="T7715" s="38">
        <f ca="1"/>
        <v>0.4346357259071772</v>
      </c>
      <c r="U7715" s="85"/>
      <c r="V7715" s="38">
        <f ca="1"/>
        <v>14.03845624551343</v>
      </c>
      <c r="W7715" s="46">
        <f ca="1"/>
        <v>5</v>
      </c>
    </row>
    <row r="7716" spans="2:23" x14ac:dyDescent="0.25">
      <c r="B7716" s="76">
        <f ca="1"/>
        <v>83</v>
      </c>
      <c r="C7716" s="39">
        <f ca="1"/>
        <v>45274</v>
      </c>
      <c r="D7716" s="25">
        <f ca="1"/>
        <v>5</v>
      </c>
      <c r="E7716" s="85"/>
      <c r="F7716" s="25">
        <f ca="1"/>
        <v>83.11</v>
      </c>
      <c r="G7716" s="40">
        <f ca="1"/>
        <v>0</v>
      </c>
      <c r="H7716" s="40">
        <f ca="1"/>
        <v>5.3099999999999994E-2</v>
      </c>
      <c r="I7716" s="85"/>
      <c r="J7716" s="41">
        <v>0.76989999999993153</v>
      </c>
      <c r="K7716" s="85"/>
      <c r="L7716" s="42">
        <f ca="1"/>
        <v>1.324423768337107E-3</v>
      </c>
      <c r="M7716" s="41">
        <f ca="1"/>
        <v>0.34947300499994727</v>
      </c>
      <c r="N7716" s="43">
        <f ca="1"/>
        <v>0.28219178082191781</v>
      </c>
      <c r="O7716" s="25"/>
      <c r="P7716" s="43">
        <f ca="1"/>
        <v>0.2443684633358339</v>
      </c>
      <c r="Q7716" s="43">
        <f ca="1"/>
        <v>-0.16461570767443462</v>
      </c>
      <c r="R7716" s="25"/>
      <c r="S7716" s="38">
        <f ca="1"/>
        <v>0.59652726794957611</v>
      </c>
      <c r="T7716" s="38">
        <f ca="1"/>
        <v>0.43462323347740273</v>
      </c>
      <c r="U7716" s="85"/>
      <c r="V7716" s="38">
        <f ca="1"/>
        <v>14.040165747106698</v>
      </c>
      <c r="W7716" s="46">
        <f ca="1"/>
        <v>5</v>
      </c>
    </row>
    <row r="7717" spans="2:23" x14ac:dyDescent="0.25">
      <c r="B7717" s="76">
        <f ca="1"/>
        <v>83</v>
      </c>
      <c r="C7717" s="39">
        <f ca="1"/>
        <v>45274</v>
      </c>
      <c r="D7717" s="25">
        <f ca="1"/>
        <v>5</v>
      </c>
      <c r="E7717" s="85"/>
      <c r="F7717" s="25">
        <f ca="1"/>
        <v>83.11</v>
      </c>
      <c r="G7717" s="40">
        <f ca="1"/>
        <v>0</v>
      </c>
      <c r="H7717" s="40">
        <f ca="1"/>
        <v>5.3099999999999994E-2</v>
      </c>
      <c r="I7717" s="85"/>
      <c r="J7717" s="41">
        <v>0.76999999999993152</v>
      </c>
      <c r="K7717" s="85"/>
      <c r="L7717" s="42">
        <f ca="1"/>
        <v>1.324423768337107E-3</v>
      </c>
      <c r="M7717" s="41">
        <f ca="1"/>
        <v>0.34954999999994724</v>
      </c>
      <c r="N7717" s="43">
        <f ca="1"/>
        <v>0.28219178082191781</v>
      </c>
      <c r="O7717" s="25"/>
      <c r="P7717" s="43">
        <f ca="1"/>
        <v>0.24438984544863096</v>
      </c>
      <c r="Q7717" s="43">
        <f ca="1"/>
        <v>-0.16464744728796699</v>
      </c>
      <c r="R7717" s="25"/>
      <c r="S7717" s="38">
        <f ca="1"/>
        <v>0.59653554722622326</v>
      </c>
      <c r="T7717" s="38">
        <f ca="1"/>
        <v>0.4346107416424439</v>
      </c>
      <c r="U7717" s="85"/>
      <c r="V7717" s="38">
        <f ca="1"/>
        <v>14.041875239767911</v>
      </c>
      <c r="W7717" s="46">
        <f ca="1"/>
        <v>5</v>
      </c>
    </row>
    <row r="7718" spans="2:23" x14ac:dyDescent="0.25">
      <c r="B7718" s="76">
        <f ca="1"/>
        <v>83</v>
      </c>
      <c r="C7718" s="39">
        <f ca="1"/>
        <v>45274</v>
      </c>
      <c r="D7718" s="25">
        <f ca="1"/>
        <v>5</v>
      </c>
      <c r="E7718" s="85"/>
      <c r="F7718" s="25">
        <f ca="1"/>
        <v>83.11</v>
      </c>
      <c r="G7718" s="40">
        <f ca="1"/>
        <v>0</v>
      </c>
      <c r="H7718" s="40">
        <f ca="1"/>
        <v>5.3099999999999994E-2</v>
      </c>
      <c r="I7718" s="85"/>
      <c r="J7718" s="41">
        <v>0.77009999999993151</v>
      </c>
      <c r="K7718" s="85"/>
      <c r="L7718" s="42">
        <f ca="1"/>
        <v>1.324423768337107E-3</v>
      </c>
      <c r="M7718" s="41">
        <f ca="1"/>
        <v>0.34962700499994726</v>
      </c>
      <c r="N7718" s="43">
        <f ca="1"/>
        <v>0.28219178082191781</v>
      </c>
      <c r="O7718" s="25"/>
      <c r="P7718" s="43">
        <f ca="1"/>
        <v>0.24441122890638339</v>
      </c>
      <c r="Q7718" s="43">
        <f ca="1"/>
        <v>-0.16467918555654398</v>
      </c>
      <c r="R7718" s="25"/>
      <c r="S7718" s="38">
        <f ca="1"/>
        <v>0.596543826980377</v>
      </c>
      <c r="T7718" s="38">
        <f ca="1"/>
        <v>0.43459825040209843</v>
      </c>
      <c r="U7718" s="85"/>
      <c r="V7718" s="38">
        <f ca="1"/>
        <v>14.043584723495805</v>
      </c>
      <c r="W7718" s="46">
        <f ca="1"/>
        <v>5</v>
      </c>
    </row>
    <row r="7719" spans="2:23" x14ac:dyDescent="0.25">
      <c r="B7719" s="76">
        <f ca="1"/>
        <v>83</v>
      </c>
      <c r="C7719" s="39">
        <f ca="1"/>
        <v>45274</v>
      </c>
      <c r="D7719" s="25">
        <f ca="1"/>
        <v>5</v>
      </c>
      <c r="E7719" s="85"/>
      <c r="F7719" s="25">
        <f ca="1"/>
        <v>83.11</v>
      </c>
      <c r="G7719" s="40">
        <f ca="1"/>
        <v>0</v>
      </c>
      <c r="H7719" s="40">
        <f ca="1"/>
        <v>5.3099999999999994E-2</v>
      </c>
      <c r="I7719" s="85"/>
      <c r="J7719" s="41">
        <v>0.77019999999993149</v>
      </c>
      <c r="K7719" s="85"/>
      <c r="L7719" s="42">
        <f ca="1"/>
        <v>1.324423768337107E-3</v>
      </c>
      <c r="M7719" s="41">
        <f ca="1"/>
        <v>0.34970401999994721</v>
      </c>
      <c r="N7719" s="43">
        <f ca="1"/>
        <v>0.28219178082191781</v>
      </c>
      <c r="O7719" s="25"/>
      <c r="P7719" s="43">
        <f ca="1"/>
        <v>0.24443261370856714</v>
      </c>
      <c r="Q7719" s="43">
        <f ca="1"/>
        <v>-0.16471092248068966</v>
      </c>
      <c r="R7719" s="25"/>
      <c r="S7719" s="38">
        <f ca="1"/>
        <v>0.5965521072118225</v>
      </c>
      <c r="T7719" s="38">
        <f ca="1"/>
        <v>0.43458575975616404</v>
      </c>
      <c r="U7719" s="85"/>
      <c r="V7719" s="38">
        <f ca="1"/>
        <v>14.045294198289049</v>
      </c>
      <c r="W7719" s="46">
        <f ca="1"/>
        <v>5</v>
      </c>
    </row>
    <row r="7720" spans="2:23" x14ac:dyDescent="0.25">
      <c r="B7720" s="76">
        <f ca="1"/>
        <v>83</v>
      </c>
      <c r="C7720" s="39">
        <f ca="1"/>
        <v>45274</v>
      </c>
      <c r="D7720" s="25">
        <f ca="1"/>
        <v>5</v>
      </c>
      <c r="E7720" s="85"/>
      <c r="F7720" s="25">
        <f ca="1"/>
        <v>83.11</v>
      </c>
      <c r="G7720" s="40">
        <f ca="1"/>
        <v>0</v>
      </c>
      <c r="H7720" s="40">
        <f ca="1"/>
        <v>5.3099999999999994E-2</v>
      </c>
      <c r="I7720" s="85"/>
      <c r="J7720" s="41">
        <v>0.77029999999993148</v>
      </c>
      <c r="K7720" s="85"/>
      <c r="L7720" s="42">
        <f ca="1"/>
        <v>1.324423768337107E-3</v>
      </c>
      <c r="M7720" s="41">
        <f ca="1"/>
        <v>0.34978104499994722</v>
      </c>
      <c r="N7720" s="43">
        <f ca="1"/>
        <v>0.28219178082191781</v>
      </c>
      <c r="O7720" s="25"/>
      <c r="P7720" s="43">
        <f ca="1"/>
        <v>0.24445399985465879</v>
      </c>
      <c r="Q7720" s="43">
        <f ca="1"/>
        <v>-0.16474265806092744</v>
      </c>
      <c r="R7720" s="25"/>
      <c r="S7720" s="38">
        <f ca="1"/>
        <v>0.5965603879203456</v>
      </c>
      <c r="T7720" s="38">
        <f ca="1"/>
        <v>0.43457326970443866</v>
      </c>
      <c r="U7720" s="85"/>
      <c r="V7720" s="38">
        <f ca="1"/>
        <v>14.047003664146381</v>
      </c>
      <c r="W7720" s="46">
        <f ca="1"/>
        <v>5</v>
      </c>
    </row>
    <row r="7721" spans="2:23" x14ac:dyDescent="0.25">
      <c r="B7721" s="76">
        <f ca="1"/>
        <v>83</v>
      </c>
      <c r="C7721" s="39">
        <f ca="1"/>
        <v>45274</v>
      </c>
      <c r="D7721" s="25">
        <f ca="1"/>
        <v>5</v>
      </c>
      <c r="E7721" s="85"/>
      <c r="F7721" s="25">
        <f ca="1"/>
        <v>83.11</v>
      </c>
      <c r="G7721" s="40">
        <f ca="1"/>
        <v>0</v>
      </c>
      <c r="H7721" s="40">
        <f ca="1"/>
        <v>5.3099999999999994E-2</v>
      </c>
      <c r="I7721" s="85"/>
      <c r="J7721" s="41">
        <v>0.77039999999993147</v>
      </c>
      <c r="K7721" s="85"/>
      <c r="L7721" s="42">
        <f ca="1"/>
        <v>1.324423768337107E-3</v>
      </c>
      <c r="M7721" s="41">
        <f ca="1"/>
        <v>0.34985807999994717</v>
      </c>
      <c r="N7721" s="43">
        <f ca="1"/>
        <v>0.28219178082191781</v>
      </c>
      <c r="O7721" s="25"/>
      <c r="P7721" s="43">
        <f ca="1"/>
        <v>0.2444753873441349</v>
      </c>
      <c r="Q7721" s="43">
        <f ca="1"/>
        <v>-0.16477439229778076</v>
      </c>
      <c r="R7721" s="25"/>
      <c r="S7721" s="38">
        <f ca="1"/>
        <v>0.5965686691057317</v>
      </c>
      <c r="T7721" s="38">
        <f ca="1"/>
        <v>0.43456078024672024</v>
      </c>
      <c r="U7721" s="85"/>
      <c r="V7721" s="38">
        <f ca="1"/>
        <v>14.048713121066484</v>
      </c>
      <c r="W7721" s="46">
        <f ca="1"/>
        <v>5</v>
      </c>
    </row>
    <row r="7722" spans="2:23" x14ac:dyDescent="0.25">
      <c r="B7722" s="76">
        <f ca="1"/>
        <v>83</v>
      </c>
      <c r="C7722" s="39">
        <f ca="1"/>
        <v>45274</v>
      </c>
      <c r="D7722" s="25">
        <f ca="1"/>
        <v>5</v>
      </c>
      <c r="E7722" s="85"/>
      <c r="F7722" s="25">
        <f ca="1"/>
        <v>83.11</v>
      </c>
      <c r="G7722" s="40">
        <f ca="1"/>
        <v>0</v>
      </c>
      <c r="H7722" s="40">
        <f ca="1"/>
        <v>5.3099999999999994E-2</v>
      </c>
      <c r="I7722" s="85"/>
      <c r="J7722" s="41">
        <v>0.77049999999993146</v>
      </c>
      <c r="K7722" s="85"/>
      <c r="L7722" s="42">
        <f ca="1"/>
        <v>1.324423768337107E-3</v>
      </c>
      <c r="M7722" s="41">
        <f ca="1"/>
        <v>0.34993512499994717</v>
      </c>
      <c r="N7722" s="43">
        <f ca="1"/>
        <v>0.28219178082191781</v>
      </c>
      <c r="O7722" s="25"/>
      <c r="P7722" s="43">
        <f ca="1"/>
        <v>0.24449677617647247</v>
      </c>
      <c r="Q7722" s="43">
        <f ca="1"/>
        <v>-0.16480612519177262</v>
      </c>
      <c r="R7722" s="25"/>
      <c r="S7722" s="38">
        <f ca="1"/>
        <v>0.59657695076776673</v>
      </c>
      <c r="T7722" s="38">
        <f ca="1"/>
        <v>0.43454829138280682</v>
      </c>
      <c r="U7722" s="85"/>
      <c r="V7722" s="38">
        <f ca="1"/>
        <v>14.050422569048067</v>
      </c>
      <c r="W7722" s="46">
        <f ca="1"/>
        <v>5</v>
      </c>
    </row>
    <row r="7723" spans="2:23" x14ac:dyDescent="0.25">
      <c r="B7723" s="76">
        <f ca="1"/>
        <v>83</v>
      </c>
      <c r="C7723" s="39">
        <f ca="1"/>
        <v>45274</v>
      </c>
      <c r="D7723" s="25">
        <f ca="1"/>
        <v>5</v>
      </c>
      <c r="E7723" s="85"/>
      <c r="F7723" s="25">
        <f ca="1"/>
        <v>83.11</v>
      </c>
      <c r="G7723" s="40">
        <f ca="1"/>
        <v>0</v>
      </c>
      <c r="H7723" s="40">
        <f ca="1"/>
        <v>5.3099999999999994E-2</v>
      </c>
      <c r="I7723" s="85"/>
      <c r="J7723" s="41">
        <v>0.77059999999993145</v>
      </c>
      <c r="K7723" s="85"/>
      <c r="L7723" s="42">
        <f ca="1"/>
        <v>1.324423768337107E-3</v>
      </c>
      <c r="M7723" s="41">
        <f ca="1"/>
        <v>0.35001217999994716</v>
      </c>
      <c r="N7723" s="43">
        <f ca="1"/>
        <v>0.28219178082191781</v>
      </c>
      <c r="O7723" s="25"/>
      <c r="P7723" s="43">
        <f ca="1"/>
        <v>0.24451816635114873</v>
      </c>
      <c r="Q7723" s="43">
        <f ca="1"/>
        <v>-0.16483785674342574</v>
      </c>
      <c r="R7723" s="25"/>
      <c r="S7723" s="38">
        <f ca="1"/>
        <v>0.59658523290623655</v>
      </c>
      <c r="T7723" s="38">
        <f ca="1"/>
        <v>0.43453580311249673</v>
      </c>
      <c r="U7723" s="85"/>
      <c r="V7723" s="38">
        <f ca="1"/>
        <v>14.052132008089842</v>
      </c>
      <c r="W7723" s="46">
        <f ca="1"/>
        <v>5</v>
      </c>
    </row>
    <row r="7724" spans="2:23" x14ac:dyDescent="0.25">
      <c r="B7724" s="76">
        <f ca="1"/>
        <v>83</v>
      </c>
      <c r="C7724" s="39">
        <f ca="1"/>
        <v>45274</v>
      </c>
      <c r="D7724" s="25">
        <f ca="1"/>
        <v>5</v>
      </c>
      <c r="E7724" s="85"/>
      <c r="F7724" s="25">
        <f ca="1"/>
        <v>83.11</v>
      </c>
      <c r="G7724" s="40">
        <f ca="1"/>
        <v>0</v>
      </c>
      <c r="H7724" s="40">
        <f ca="1"/>
        <v>5.3099999999999994E-2</v>
      </c>
      <c r="I7724" s="85"/>
      <c r="J7724" s="41">
        <v>0.77069999999993144</v>
      </c>
      <c r="K7724" s="85"/>
      <c r="L7724" s="42">
        <f ca="1"/>
        <v>1.324423768337107E-3</v>
      </c>
      <c r="M7724" s="41">
        <f ca="1"/>
        <v>0.35008924499994715</v>
      </c>
      <c r="N7724" s="43">
        <f ca="1"/>
        <v>0.28219178082191781</v>
      </c>
      <c r="O7724" s="25"/>
      <c r="P7724" s="43">
        <f ca="1"/>
        <v>0.24453955786764109</v>
      </c>
      <c r="Q7724" s="43">
        <f ca="1"/>
        <v>-0.16486958695326281</v>
      </c>
      <c r="R7724" s="25"/>
      <c r="S7724" s="38">
        <f ca="1"/>
        <v>0.59659351552092699</v>
      </c>
      <c r="T7724" s="38">
        <f ca="1"/>
        <v>0.43452331543558809</v>
      </c>
      <c r="U7724" s="85"/>
      <c r="V7724" s="38">
        <f ca="1"/>
        <v>14.053841438190496</v>
      </c>
      <c r="W7724" s="46">
        <f ca="1"/>
        <v>5</v>
      </c>
    </row>
    <row r="7725" spans="2:23" x14ac:dyDescent="0.25">
      <c r="B7725" s="76">
        <f ca="1"/>
        <v>83</v>
      </c>
      <c r="C7725" s="39">
        <f ca="1"/>
        <v>45274</v>
      </c>
      <c r="D7725" s="25">
        <f ca="1"/>
        <v>5</v>
      </c>
      <c r="E7725" s="85"/>
      <c r="F7725" s="25">
        <f ca="1"/>
        <v>83.11</v>
      </c>
      <c r="G7725" s="40">
        <f ca="1"/>
        <v>0</v>
      </c>
      <c r="H7725" s="40">
        <f ca="1"/>
        <v>5.3099999999999994E-2</v>
      </c>
      <c r="I7725" s="85"/>
      <c r="J7725" s="41">
        <v>0.77079999999993143</v>
      </c>
      <c r="K7725" s="85"/>
      <c r="L7725" s="42">
        <f ca="1"/>
        <v>1.324423768337107E-3</v>
      </c>
      <c r="M7725" s="41">
        <f ca="1"/>
        <v>0.35016631999994713</v>
      </c>
      <c r="N7725" s="43">
        <f ca="1"/>
        <v>0.28219178082191781</v>
      </c>
      <c r="O7725" s="25"/>
      <c r="P7725" s="43">
        <f ca="1"/>
        <v>0.24456095072542736</v>
      </c>
      <c r="Q7725" s="43">
        <f ca="1"/>
        <v>-0.16490131582180598</v>
      </c>
      <c r="R7725" s="25"/>
      <c r="S7725" s="38">
        <f ca="1"/>
        <v>0.5966017986116241</v>
      </c>
      <c r="T7725" s="38">
        <f ca="1"/>
        <v>0.43451082835187937</v>
      </c>
      <c r="U7725" s="85"/>
      <c r="V7725" s="38">
        <f ca="1"/>
        <v>14.055550859348742</v>
      </c>
      <c r="W7725" s="46">
        <f ca="1"/>
        <v>5</v>
      </c>
    </row>
    <row r="7726" spans="2:23" x14ac:dyDescent="0.25">
      <c r="B7726" s="76">
        <f ca="1"/>
        <v>83</v>
      </c>
      <c r="C7726" s="39">
        <f ca="1"/>
        <v>45274</v>
      </c>
      <c r="D7726" s="25">
        <f ca="1"/>
        <v>5</v>
      </c>
      <c r="E7726" s="85"/>
      <c r="F7726" s="25">
        <f ca="1"/>
        <v>83.11</v>
      </c>
      <c r="G7726" s="40">
        <f ca="1"/>
        <v>0</v>
      </c>
      <c r="H7726" s="40">
        <f ca="1"/>
        <v>5.3099999999999994E-2</v>
      </c>
      <c r="I7726" s="85"/>
      <c r="J7726" s="41">
        <v>0.77089999999993142</v>
      </c>
      <c r="K7726" s="85"/>
      <c r="L7726" s="42">
        <f ca="1"/>
        <v>1.324423768337107E-3</v>
      </c>
      <c r="M7726" s="41">
        <f ca="1"/>
        <v>0.35024340499994711</v>
      </c>
      <c r="N7726" s="43">
        <f ca="1"/>
        <v>0.28219178082191781</v>
      </c>
      <c r="O7726" s="25"/>
      <c r="P7726" s="43">
        <f ca="1"/>
        <v>0.24458234492398551</v>
      </c>
      <c r="Q7726" s="43">
        <f ca="1"/>
        <v>-0.16493304334957726</v>
      </c>
      <c r="R7726" s="25"/>
      <c r="S7726" s="38">
        <f ca="1"/>
        <v>0.59661008217811429</v>
      </c>
      <c r="T7726" s="38">
        <f ca="1"/>
        <v>0.43449834186116915</v>
      </c>
      <c r="U7726" s="85"/>
      <c r="V7726" s="38">
        <f ca="1"/>
        <v>14.057260271563301</v>
      </c>
      <c r="W7726" s="46">
        <f ca="1"/>
        <v>5</v>
      </c>
    </row>
    <row r="7727" spans="2:23" x14ac:dyDescent="0.25">
      <c r="B7727" s="76">
        <f ca="1"/>
        <v>83</v>
      </c>
      <c r="C7727" s="39">
        <f ca="1"/>
        <v>45274</v>
      </c>
      <c r="D7727" s="25">
        <f ca="1"/>
        <v>5</v>
      </c>
      <c r="E7727" s="85"/>
      <c r="F7727" s="25">
        <f ca="1"/>
        <v>83.11</v>
      </c>
      <c r="G7727" s="40">
        <f ca="1"/>
        <v>0</v>
      </c>
      <c r="H7727" s="40">
        <f ca="1"/>
        <v>5.3099999999999994E-2</v>
      </c>
      <c r="I7727" s="85"/>
      <c r="J7727" s="41">
        <v>0.77099999999993141</v>
      </c>
      <c r="K7727" s="85"/>
      <c r="L7727" s="42">
        <f ca="1"/>
        <v>1.324423768337107E-3</v>
      </c>
      <c r="M7727" s="41">
        <f ca="1"/>
        <v>0.35032049999994708</v>
      </c>
      <c r="N7727" s="43">
        <f ca="1"/>
        <v>0.28219178082191781</v>
      </c>
      <c r="O7727" s="25"/>
      <c r="P7727" s="43">
        <f ca="1"/>
        <v>0.2446037404627939</v>
      </c>
      <c r="Q7727" s="43">
        <f ca="1"/>
        <v>-0.16496476953709829</v>
      </c>
      <c r="R7727" s="25"/>
      <c r="S7727" s="38">
        <f ca="1"/>
        <v>0.5966183662201836</v>
      </c>
      <c r="T7727" s="38">
        <f ca="1"/>
        <v>0.43448585596325606</v>
      </c>
      <c r="U7727" s="85"/>
      <c r="V7727" s="38">
        <f ca="1"/>
        <v>14.058969674832838</v>
      </c>
      <c r="W7727" s="46">
        <f ca="1"/>
        <v>5</v>
      </c>
    </row>
    <row r="7728" spans="2:23" x14ac:dyDescent="0.25">
      <c r="B7728" s="76">
        <f ca="1"/>
        <v>83</v>
      </c>
      <c r="C7728" s="39">
        <f ca="1"/>
        <v>45274</v>
      </c>
      <c r="D7728" s="25">
        <f ca="1"/>
        <v>5</v>
      </c>
      <c r="E7728" s="85"/>
      <c r="F7728" s="25">
        <f ca="1"/>
        <v>83.11</v>
      </c>
      <c r="G7728" s="40">
        <f ca="1"/>
        <v>0</v>
      </c>
      <c r="H7728" s="40">
        <f ca="1"/>
        <v>5.3099999999999994E-2</v>
      </c>
      <c r="I7728" s="85"/>
      <c r="J7728" s="41">
        <v>0.7710999999999314</v>
      </c>
      <c r="K7728" s="85"/>
      <c r="L7728" s="42">
        <f ca="1"/>
        <v>1.324423768337107E-3</v>
      </c>
      <c r="M7728" s="41">
        <f ca="1"/>
        <v>0.3503976049999471</v>
      </c>
      <c r="N7728" s="43">
        <f ca="1"/>
        <v>0.28219178082191781</v>
      </c>
      <c r="O7728" s="25"/>
      <c r="P7728" s="43">
        <f ca="1"/>
        <v>0.24462513734133109</v>
      </c>
      <c r="Q7728" s="43">
        <f ca="1"/>
        <v>-0.16499649438489053</v>
      </c>
      <c r="R7728" s="25"/>
      <c r="S7728" s="38">
        <f ca="1"/>
        <v>0.59662665073761856</v>
      </c>
      <c r="T7728" s="38">
        <f ca="1"/>
        <v>0.43447337065793878</v>
      </c>
      <c r="U7728" s="85"/>
      <c r="V7728" s="38">
        <f ca="1"/>
        <v>14.06067906915608</v>
      </c>
      <c r="W7728" s="46">
        <f ca="1"/>
        <v>5</v>
      </c>
    </row>
    <row r="7729" spans="2:23" x14ac:dyDescent="0.25">
      <c r="B7729" s="76">
        <f ca="1"/>
        <v>83</v>
      </c>
      <c r="C7729" s="39">
        <f ca="1"/>
        <v>45274</v>
      </c>
      <c r="D7729" s="25">
        <f ca="1"/>
        <v>5</v>
      </c>
      <c r="E7729" s="85"/>
      <c r="F7729" s="25">
        <f ca="1"/>
        <v>83.11</v>
      </c>
      <c r="G7729" s="40">
        <f ca="1"/>
        <v>0</v>
      </c>
      <c r="H7729" s="40">
        <f ca="1"/>
        <v>5.3099999999999994E-2</v>
      </c>
      <c r="I7729" s="85"/>
      <c r="J7729" s="41">
        <v>0.77119999999993138</v>
      </c>
      <c r="K7729" s="85"/>
      <c r="L7729" s="42">
        <f ca="1"/>
        <v>1.324423768337107E-3</v>
      </c>
      <c r="M7729" s="41">
        <f ca="1"/>
        <v>0.35047471999994706</v>
      </c>
      <c r="N7729" s="43">
        <f ca="1"/>
        <v>0.28219178082191781</v>
      </c>
      <c r="O7729" s="25"/>
      <c r="P7729" s="43">
        <f ca="1"/>
        <v>0.24464653555907592</v>
      </c>
      <c r="Q7729" s="43">
        <f ca="1"/>
        <v>-0.16502821789347513</v>
      </c>
      <c r="R7729" s="25"/>
      <c r="S7729" s="38">
        <f ca="1"/>
        <v>0.59663493573020587</v>
      </c>
      <c r="T7729" s="38">
        <f ca="1"/>
        <v>0.43446088594501625</v>
      </c>
      <c r="U7729" s="85"/>
      <c r="V7729" s="38">
        <f ca="1"/>
        <v>14.062388454531742</v>
      </c>
      <c r="W7729" s="46">
        <f ca="1"/>
        <v>5</v>
      </c>
    </row>
    <row r="7730" spans="2:23" x14ac:dyDescent="0.25">
      <c r="B7730" s="76">
        <f ca="1"/>
        <v>83</v>
      </c>
      <c r="C7730" s="39">
        <f ca="1"/>
        <v>45274</v>
      </c>
      <c r="D7730" s="25">
        <f ca="1"/>
        <v>5</v>
      </c>
      <c r="E7730" s="85"/>
      <c r="F7730" s="25">
        <f ca="1"/>
        <v>83.11</v>
      </c>
      <c r="G7730" s="40">
        <f ca="1"/>
        <v>0</v>
      </c>
      <c r="H7730" s="40">
        <f ca="1"/>
        <v>5.3099999999999994E-2</v>
      </c>
      <c r="I7730" s="85"/>
      <c r="J7730" s="41">
        <v>0.77129999999993137</v>
      </c>
      <c r="K7730" s="85"/>
      <c r="L7730" s="42">
        <f ca="1"/>
        <v>1.324423768337107E-3</v>
      </c>
      <c r="M7730" s="41">
        <f ca="1"/>
        <v>0.35055184499994707</v>
      </c>
      <c r="N7730" s="43">
        <f ca="1"/>
        <v>0.28219178082191781</v>
      </c>
      <c r="O7730" s="25"/>
      <c r="P7730" s="43">
        <f ca="1"/>
        <v>0.24466793511550747</v>
      </c>
      <c r="Q7730" s="43">
        <f ca="1"/>
        <v>-0.16505994006337302</v>
      </c>
      <c r="R7730" s="25"/>
      <c r="S7730" s="38">
        <f ca="1"/>
        <v>0.59664322119773172</v>
      </c>
      <c r="T7730" s="38">
        <f ca="1"/>
        <v>0.43444840182428729</v>
      </c>
      <c r="U7730" s="85"/>
      <c r="V7730" s="38">
        <f ca="1"/>
        <v>14.064097830958495</v>
      </c>
      <c r="W7730" s="46">
        <f ca="1"/>
        <v>5</v>
      </c>
    </row>
    <row r="7731" spans="2:23" x14ac:dyDescent="0.25">
      <c r="B7731" s="76">
        <f ca="1"/>
        <v>83</v>
      </c>
      <c r="C7731" s="39">
        <f ca="1"/>
        <v>45274</v>
      </c>
      <c r="D7731" s="25">
        <f ca="1"/>
        <v>5</v>
      </c>
      <c r="E7731" s="85"/>
      <c r="F7731" s="25">
        <f ca="1"/>
        <v>83.11</v>
      </c>
      <c r="G7731" s="40">
        <f ca="1"/>
        <v>0</v>
      </c>
      <c r="H7731" s="40">
        <f ca="1"/>
        <v>5.3099999999999994E-2</v>
      </c>
      <c r="I7731" s="85"/>
      <c r="J7731" s="41">
        <v>0.77139999999993136</v>
      </c>
      <c r="K7731" s="85"/>
      <c r="L7731" s="42">
        <f ca="1"/>
        <v>1.324423768337107E-3</v>
      </c>
      <c r="M7731" s="41">
        <f ca="1"/>
        <v>0.35062897999994702</v>
      </c>
      <c r="N7731" s="43">
        <f ca="1"/>
        <v>0.28219178082191781</v>
      </c>
      <c r="O7731" s="25"/>
      <c r="P7731" s="43">
        <f ca="1"/>
        <v>0.24468933601010515</v>
      </c>
      <c r="Q7731" s="43">
        <f ca="1"/>
        <v>-0.16509166089510477</v>
      </c>
      <c r="R7731" s="25"/>
      <c r="S7731" s="38">
        <f ca="1"/>
        <v>0.59665150713998305</v>
      </c>
      <c r="T7731" s="38">
        <f ca="1"/>
        <v>0.434435918295551</v>
      </c>
      <c r="U7731" s="85"/>
      <c r="V7731" s="38">
        <f ca="1"/>
        <v>14.065807198435074</v>
      </c>
      <c r="W7731" s="46">
        <f ca="1"/>
        <v>5</v>
      </c>
    </row>
    <row r="7732" spans="2:23" x14ac:dyDescent="0.25">
      <c r="B7732" s="76">
        <f ca="1"/>
        <v>83</v>
      </c>
      <c r="C7732" s="39">
        <f ca="1"/>
        <v>45274</v>
      </c>
      <c r="D7732" s="25">
        <f ca="1"/>
        <v>5</v>
      </c>
      <c r="E7732" s="85"/>
      <c r="F7732" s="25">
        <f ca="1"/>
        <v>83.11</v>
      </c>
      <c r="G7732" s="40">
        <f ca="1"/>
        <v>0</v>
      </c>
      <c r="H7732" s="40">
        <f ca="1"/>
        <v>5.3099999999999994E-2</v>
      </c>
      <c r="I7732" s="85"/>
      <c r="J7732" s="41">
        <v>0.77149999999993135</v>
      </c>
      <c r="K7732" s="85"/>
      <c r="L7732" s="42">
        <f ca="1"/>
        <v>1.324423768337107E-3</v>
      </c>
      <c r="M7732" s="41">
        <f ca="1"/>
        <v>0.35070612499994702</v>
      </c>
      <c r="N7732" s="43">
        <f ca="1"/>
        <v>0.28219178082191781</v>
      </c>
      <c r="O7732" s="25"/>
      <c r="P7732" s="43">
        <f ca="1"/>
        <v>0.24471073824234862</v>
      </c>
      <c r="Q7732" s="43">
        <f ca="1"/>
        <v>-0.16512338038919072</v>
      </c>
      <c r="R7732" s="25"/>
      <c r="S7732" s="38">
        <f ca="1"/>
        <v>0.59665979355674681</v>
      </c>
      <c r="T7732" s="38">
        <f ca="1"/>
        <v>0.43442343535860661</v>
      </c>
      <c r="U7732" s="85"/>
      <c r="V7732" s="38">
        <f ca="1"/>
        <v>14.067516556960179</v>
      </c>
      <c r="W7732" s="46">
        <f ca="1"/>
        <v>5</v>
      </c>
    </row>
    <row r="7733" spans="2:23" x14ac:dyDescent="0.25">
      <c r="B7733" s="76">
        <f ca="1"/>
        <v>83</v>
      </c>
      <c r="C7733" s="39">
        <f ca="1"/>
        <v>45274</v>
      </c>
      <c r="D7733" s="25">
        <f ca="1"/>
        <v>5</v>
      </c>
      <c r="E7733" s="85"/>
      <c r="F7733" s="25">
        <f ca="1"/>
        <v>83.11</v>
      </c>
      <c r="G7733" s="40">
        <f ca="1"/>
        <v>0</v>
      </c>
      <c r="H7733" s="40">
        <f ca="1"/>
        <v>5.3099999999999994E-2</v>
      </c>
      <c r="I7733" s="85"/>
      <c r="J7733" s="41">
        <v>0.77159999999993134</v>
      </c>
      <c r="K7733" s="85"/>
      <c r="L7733" s="42">
        <f ca="1"/>
        <v>1.324423768337107E-3</v>
      </c>
      <c r="M7733" s="41">
        <f ca="1"/>
        <v>0.35078327999994702</v>
      </c>
      <c r="N7733" s="43">
        <f ca="1"/>
        <v>0.28219178082191781</v>
      </c>
      <c r="O7733" s="25"/>
      <c r="P7733" s="43">
        <f ca="1"/>
        <v>0.24473214181171776</v>
      </c>
      <c r="Q7733" s="43">
        <f ca="1"/>
        <v>-0.16515509854615101</v>
      </c>
      <c r="R7733" s="25"/>
      <c r="S7733" s="38">
        <f ca="1"/>
        <v>0.59666808044780972</v>
      </c>
      <c r="T7733" s="38">
        <f ca="1"/>
        <v>0.43441095301325339</v>
      </c>
      <c r="U7733" s="85"/>
      <c r="V7733" s="38">
        <f ca="1"/>
        <v>14.069225906532502</v>
      </c>
      <c r="W7733" s="46">
        <f ca="1"/>
        <v>5</v>
      </c>
    </row>
    <row r="7734" spans="2:23" x14ac:dyDescent="0.25">
      <c r="B7734" s="76">
        <f ca="1"/>
        <v>83</v>
      </c>
      <c r="C7734" s="39">
        <f ca="1"/>
        <v>45274</v>
      </c>
      <c r="D7734" s="25">
        <f ca="1"/>
        <v>5</v>
      </c>
      <c r="E7734" s="85"/>
      <c r="F7734" s="25">
        <f ca="1"/>
        <v>83.11</v>
      </c>
      <c r="G7734" s="40">
        <f ca="1"/>
        <v>0</v>
      </c>
      <c r="H7734" s="40">
        <f ca="1"/>
        <v>5.3099999999999994E-2</v>
      </c>
      <c r="I7734" s="85"/>
      <c r="J7734" s="41">
        <v>0.77169999999993133</v>
      </c>
      <c r="K7734" s="85"/>
      <c r="L7734" s="42">
        <f ca="1"/>
        <v>1.324423768337107E-3</v>
      </c>
      <c r="M7734" s="41">
        <f ca="1"/>
        <v>0.35086044499994701</v>
      </c>
      <c r="N7734" s="43">
        <f ca="1"/>
        <v>0.28219178082191781</v>
      </c>
      <c r="O7734" s="25"/>
      <c r="P7734" s="43">
        <f ca="1"/>
        <v>0.24475354671769278</v>
      </c>
      <c r="Q7734" s="43">
        <f ca="1"/>
        <v>-0.16518681536650542</v>
      </c>
      <c r="R7734" s="25"/>
      <c r="S7734" s="38">
        <f ca="1"/>
        <v>0.59667636781295896</v>
      </c>
      <c r="T7734" s="38">
        <f ca="1"/>
        <v>0.43439847125929065</v>
      </c>
      <c r="U7734" s="85"/>
      <c r="V7734" s="38">
        <f ca="1"/>
        <v>14.070935247150757</v>
      </c>
      <c r="W7734" s="46">
        <f ca="1"/>
        <v>5</v>
      </c>
    </row>
    <row r="7735" spans="2:23" x14ac:dyDescent="0.25">
      <c r="B7735" s="76">
        <f ca="1"/>
        <v>83</v>
      </c>
      <c r="C7735" s="39">
        <f ca="1"/>
        <v>45274</v>
      </c>
      <c r="D7735" s="25">
        <f ca="1"/>
        <v>5</v>
      </c>
      <c r="E7735" s="85"/>
      <c r="F7735" s="25">
        <f ca="1"/>
        <v>83.11</v>
      </c>
      <c r="G7735" s="40">
        <f ca="1"/>
        <v>0</v>
      </c>
      <c r="H7735" s="40">
        <f ca="1"/>
        <v>5.3099999999999994E-2</v>
      </c>
      <c r="I7735" s="85"/>
      <c r="J7735" s="41">
        <v>0.77179999999993132</v>
      </c>
      <c r="K7735" s="85"/>
      <c r="L7735" s="42">
        <f ca="1"/>
        <v>1.324423768337107E-3</v>
      </c>
      <c r="M7735" s="41">
        <f ca="1"/>
        <v>0.35093761999994699</v>
      </c>
      <c r="N7735" s="43">
        <f ca="1"/>
        <v>0.28219178082191781</v>
      </c>
      <c r="O7735" s="25"/>
      <c r="P7735" s="43">
        <f ca="1"/>
        <v>0.24477495295975416</v>
      </c>
      <c r="Q7735" s="43">
        <f ca="1"/>
        <v>-0.16521853085077348</v>
      </c>
      <c r="R7735" s="25"/>
      <c r="S7735" s="38">
        <f ca="1"/>
        <v>0.59668465565198159</v>
      </c>
      <c r="T7735" s="38">
        <f ca="1"/>
        <v>0.4343859900965179</v>
      </c>
      <c r="U7735" s="85"/>
      <c r="V7735" s="38">
        <f ca="1"/>
        <v>14.072644578813645</v>
      </c>
      <c r="W7735" s="46">
        <f ca="1"/>
        <v>5</v>
      </c>
    </row>
    <row r="7736" spans="2:23" x14ac:dyDescent="0.25">
      <c r="B7736" s="76">
        <f ca="1"/>
        <v>83</v>
      </c>
      <c r="C7736" s="39">
        <f ca="1"/>
        <v>45274</v>
      </c>
      <c r="D7736" s="25">
        <f ca="1"/>
        <v>5</v>
      </c>
      <c r="E7736" s="85"/>
      <c r="F7736" s="25">
        <f ca="1"/>
        <v>83.11</v>
      </c>
      <c r="G7736" s="40">
        <f ca="1"/>
        <v>0</v>
      </c>
      <c r="H7736" s="40">
        <f ca="1"/>
        <v>5.3099999999999994E-2</v>
      </c>
      <c r="I7736" s="85"/>
      <c r="J7736" s="41">
        <v>0.77189999999993131</v>
      </c>
      <c r="K7736" s="85"/>
      <c r="L7736" s="42">
        <f ca="1"/>
        <v>1.324423768337107E-3</v>
      </c>
      <c r="M7736" s="41">
        <f ca="1"/>
        <v>0.35101480499994697</v>
      </c>
      <c r="N7736" s="43">
        <f ca="1"/>
        <v>0.28219178082191781</v>
      </c>
      <c r="O7736" s="25"/>
      <c r="P7736" s="43">
        <f ca="1"/>
        <v>0.24479636053738257</v>
      </c>
      <c r="Q7736" s="43">
        <f ca="1"/>
        <v>-0.16525024499947449</v>
      </c>
      <c r="R7736" s="25"/>
      <c r="S7736" s="38">
        <f ca="1"/>
        <v>0.59669294396466488</v>
      </c>
      <c r="T7736" s="38">
        <f ca="1"/>
        <v>0.4343735095247348</v>
      </c>
      <c r="U7736" s="85"/>
      <c r="V7736" s="38">
        <f ca="1"/>
        <v>14.074353901519864</v>
      </c>
      <c r="W7736" s="46">
        <f ca="1"/>
        <v>5</v>
      </c>
    </row>
    <row r="7737" spans="2:23" x14ac:dyDescent="0.25">
      <c r="B7737" s="76">
        <f ca="1"/>
        <v>83</v>
      </c>
      <c r="C7737" s="39">
        <f ca="1"/>
        <v>45274</v>
      </c>
      <c r="D7737" s="25">
        <f ca="1"/>
        <v>5</v>
      </c>
      <c r="E7737" s="85"/>
      <c r="F7737" s="25">
        <f ca="1"/>
        <v>83.11</v>
      </c>
      <c r="G7737" s="40">
        <f ca="1"/>
        <v>0</v>
      </c>
      <c r="H7737" s="40">
        <f ca="1"/>
        <v>5.3099999999999994E-2</v>
      </c>
      <c r="I7737" s="85"/>
      <c r="J7737" s="41">
        <v>0.7719999999999313</v>
      </c>
      <c r="K7737" s="85"/>
      <c r="L7737" s="42">
        <f ca="1"/>
        <v>1.324423768337107E-3</v>
      </c>
      <c r="M7737" s="41">
        <f ca="1"/>
        <v>0.35109199999994695</v>
      </c>
      <c r="N7737" s="43">
        <f ca="1"/>
        <v>0.28219178082191781</v>
      </c>
      <c r="O7737" s="25"/>
      <c r="P7737" s="43">
        <f ca="1"/>
        <v>0.24481776945005909</v>
      </c>
      <c r="Q7737" s="43">
        <f ca="1"/>
        <v>-0.16528195781312741</v>
      </c>
      <c r="R7737" s="25"/>
      <c r="S7737" s="38">
        <f ca="1"/>
        <v>0.59670123275079623</v>
      </c>
      <c r="T7737" s="38">
        <f ca="1"/>
        <v>0.43436102954374101</v>
      </c>
      <c r="U7737" s="85"/>
      <c r="V7737" s="38">
        <f ca="1"/>
        <v>14.076063215268128</v>
      </c>
      <c r="W7737" s="46">
        <f ca="1"/>
        <v>5</v>
      </c>
    </row>
    <row r="7738" spans="2:23" x14ac:dyDescent="0.25">
      <c r="B7738" s="76">
        <f ca="1"/>
        <v>83</v>
      </c>
      <c r="C7738" s="39">
        <f ca="1"/>
        <v>45274</v>
      </c>
      <c r="D7738" s="25">
        <f ca="1"/>
        <v>5</v>
      </c>
      <c r="E7738" s="85"/>
      <c r="F7738" s="25">
        <f ca="1"/>
        <v>83.11</v>
      </c>
      <c r="G7738" s="40">
        <f ca="1"/>
        <v>0</v>
      </c>
      <c r="H7738" s="40">
        <f ca="1"/>
        <v>5.3099999999999994E-2</v>
      </c>
      <c r="I7738" s="85"/>
      <c r="J7738" s="41">
        <v>0.77209999999993129</v>
      </c>
      <c r="K7738" s="85"/>
      <c r="L7738" s="42">
        <f ca="1"/>
        <v>1.324423768337107E-3</v>
      </c>
      <c r="M7738" s="41">
        <f ca="1"/>
        <v>0.35116920499994692</v>
      </c>
      <c r="N7738" s="43">
        <f ca="1"/>
        <v>0.28219178082191781</v>
      </c>
      <c r="O7738" s="25"/>
      <c r="P7738" s="43">
        <f ca="1"/>
        <v>0.24483917969726493</v>
      </c>
      <c r="Q7738" s="43">
        <f ca="1"/>
        <v>-0.165313669292251</v>
      </c>
      <c r="R7738" s="25"/>
      <c r="S7738" s="38">
        <f ca="1"/>
        <v>0.59670952201016314</v>
      </c>
      <c r="T7738" s="38">
        <f ca="1"/>
        <v>0.43434855015333629</v>
      </c>
      <c r="U7738" s="85"/>
      <c r="V7738" s="38">
        <f ca="1"/>
        <v>14.07777252005716</v>
      </c>
      <c r="W7738" s="46">
        <f ca="1"/>
        <v>5</v>
      </c>
    </row>
    <row r="7739" spans="2:23" x14ac:dyDescent="0.25">
      <c r="B7739" s="76">
        <f ca="1"/>
        <v>83</v>
      </c>
      <c r="C7739" s="39">
        <f ca="1"/>
        <v>45274</v>
      </c>
      <c r="D7739" s="25">
        <f ca="1"/>
        <v>5</v>
      </c>
      <c r="E7739" s="85"/>
      <c r="F7739" s="25">
        <f ca="1"/>
        <v>83.11</v>
      </c>
      <c r="G7739" s="40">
        <f ca="1"/>
        <v>0</v>
      </c>
      <c r="H7739" s="40">
        <f ca="1"/>
        <v>5.3099999999999994E-2</v>
      </c>
      <c r="I7739" s="85"/>
      <c r="J7739" s="41">
        <v>0.77219999999993127</v>
      </c>
      <c r="K7739" s="85"/>
      <c r="L7739" s="42">
        <f ca="1"/>
        <v>1.324423768337107E-3</v>
      </c>
      <c r="M7739" s="41">
        <f ca="1"/>
        <v>0.35124641999994693</v>
      </c>
      <c r="N7739" s="43">
        <f ca="1"/>
        <v>0.28219178082191781</v>
      </c>
      <c r="O7739" s="25"/>
      <c r="P7739" s="43">
        <f ca="1"/>
        <v>0.24486059127848164</v>
      </c>
      <c r="Q7739" s="43">
        <f ca="1"/>
        <v>-0.16534537943736372</v>
      </c>
      <c r="R7739" s="25"/>
      <c r="S7739" s="38">
        <f ca="1"/>
        <v>0.59671781174255312</v>
      </c>
      <c r="T7739" s="38">
        <f ca="1"/>
        <v>0.4343360713533207</v>
      </c>
      <c r="U7739" s="85"/>
      <c r="V7739" s="38">
        <f ca="1"/>
        <v>14.079481815885622</v>
      </c>
      <c r="W7739" s="46">
        <f ca="1"/>
        <v>5</v>
      </c>
    </row>
    <row r="7740" spans="2:23" x14ac:dyDescent="0.25">
      <c r="B7740" s="76">
        <f ca="1"/>
        <v>83</v>
      </c>
      <c r="C7740" s="39">
        <f ca="1"/>
        <v>45274</v>
      </c>
      <c r="D7740" s="25">
        <f ca="1"/>
        <v>5</v>
      </c>
      <c r="E7740" s="85"/>
      <c r="F7740" s="25">
        <f ca="1"/>
        <v>83.11</v>
      </c>
      <c r="G7740" s="40">
        <f ca="1"/>
        <v>0</v>
      </c>
      <c r="H7740" s="40">
        <f ca="1"/>
        <v>5.3099999999999994E-2</v>
      </c>
      <c r="I7740" s="85"/>
      <c r="J7740" s="41">
        <v>0.77229999999993126</v>
      </c>
      <c r="K7740" s="85"/>
      <c r="L7740" s="42">
        <f ca="1"/>
        <v>1.324423768337107E-3</v>
      </c>
      <c r="M7740" s="41">
        <f ca="1"/>
        <v>0.35132364499994689</v>
      </c>
      <c r="N7740" s="43">
        <f ca="1"/>
        <v>0.28219178082191781</v>
      </c>
      <c r="O7740" s="25"/>
      <c r="P7740" s="43">
        <f ca="1"/>
        <v>0.24488200419319103</v>
      </c>
      <c r="Q7740" s="43">
        <f ca="1"/>
        <v>-0.1653770882489837</v>
      </c>
      <c r="R7740" s="25"/>
      <c r="S7740" s="38">
        <f ca="1"/>
        <v>0.59672610194775388</v>
      </c>
      <c r="T7740" s="38">
        <f ca="1"/>
        <v>0.43432359314349411</v>
      </c>
      <c r="U7740" s="85"/>
      <c r="V7740" s="38">
        <f ca="1"/>
        <v>14.08119110275225</v>
      </c>
      <c r="W7740" s="46">
        <f ca="1"/>
        <v>5</v>
      </c>
    </row>
    <row r="7741" spans="2:23" x14ac:dyDescent="0.25">
      <c r="B7741" s="76">
        <f ca="1"/>
        <v>83</v>
      </c>
      <c r="C7741" s="39">
        <f ca="1"/>
        <v>45274</v>
      </c>
      <c r="D7741" s="25">
        <f ca="1"/>
        <v>5</v>
      </c>
      <c r="E7741" s="85"/>
      <c r="F7741" s="25">
        <f ca="1"/>
        <v>83.11</v>
      </c>
      <c r="G7741" s="40">
        <f ca="1"/>
        <v>0</v>
      </c>
      <c r="H7741" s="40">
        <f ca="1"/>
        <v>5.3099999999999994E-2</v>
      </c>
      <c r="I7741" s="85"/>
      <c r="J7741" s="41">
        <v>0.77239999999993125</v>
      </c>
      <c r="K7741" s="85"/>
      <c r="L7741" s="42">
        <f ca="1"/>
        <v>1.324423768337107E-3</v>
      </c>
      <c r="M7741" s="41">
        <f ca="1"/>
        <v>0.3514008799999469</v>
      </c>
      <c r="N7741" s="43">
        <f ca="1"/>
        <v>0.28219178082191781</v>
      </c>
      <c r="O7741" s="25"/>
      <c r="P7741" s="43">
        <f ca="1"/>
        <v>0.24490341844087518</v>
      </c>
      <c r="Q7741" s="43">
        <f ca="1"/>
        <v>-0.16540879572762898</v>
      </c>
      <c r="R7741" s="25"/>
      <c r="S7741" s="38">
        <f ca="1"/>
        <v>0.59673439262555306</v>
      </c>
      <c r="T7741" s="38">
        <f ca="1"/>
        <v>0.43431111552365675</v>
      </c>
      <c r="U7741" s="85"/>
      <c r="V7741" s="38">
        <f ca="1"/>
        <v>14.082900380655737</v>
      </c>
      <c r="W7741" s="46">
        <f ca="1"/>
        <v>5</v>
      </c>
    </row>
    <row r="7742" spans="2:23" x14ac:dyDescent="0.25">
      <c r="B7742" s="76">
        <f ca="1"/>
        <v>83</v>
      </c>
      <c r="C7742" s="39">
        <f ca="1"/>
        <v>45274</v>
      </c>
      <c r="D7742" s="25">
        <f ca="1"/>
        <v>5</v>
      </c>
      <c r="E7742" s="85"/>
      <c r="F7742" s="25">
        <f ca="1"/>
        <v>83.11</v>
      </c>
      <c r="G7742" s="40">
        <f ca="1"/>
        <v>0</v>
      </c>
      <c r="H7742" s="40">
        <f ca="1"/>
        <v>5.3099999999999994E-2</v>
      </c>
      <c r="I7742" s="85"/>
      <c r="J7742" s="41">
        <v>0.77249999999993124</v>
      </c>
      <c r="K7742" s="85"/>
      <c r="L7742" s="42">
        <f ca="1"/>
        <v>1.324423768337107E-3</v>
      </c>
      <c r="M7742" s="41">
        <f ca="1"/>
        <v>0.35147812499994685</v>
      </c>
      <c r="N7742" s="43">
        <f ca="1"/>
        <v>0.28219178082191781</v>
      </c>
      <c r="O7742" s="25"/>
      <c r="P7742" s="43">
        <f ca="1"/>
        <v>0.24492483402101634</v>
      </c>
      <c r="Q7742" s="43">
        <f ca="1"/>
        <v>-0.16544050187381726</v>
      </c>
      <c r="R7742" s="25"/>
      <c r="S7742" s="38">
        <f ca="1"/>
        <v>0.5967426837757388</v>
      </c>
      <c r="T7742" s="38">
        <f ca="1"/>
        <v>0.43429863849360878</v>
      </c>
      <c r="U7742" s="85"/>
      <c r="V7742" s="38">
        <f ca="1"/>
        <v>14.084609649594803</v>
      </c>
      <c r="W7742" s="46">
        <f ca="1"/>
        <v>5</v>
      </c>
    </row>
    <row r="7743" spans="2:23" x14ac:dyDescent="0.25">
      <c r="B7743" s="76">
        <f ca="1"/>
        <v>83</v>
      </c>
      <c r="C7743" s="39">
        <f ca="1"/>
        <v>45274</v>
      </c>
      <c r="D7743" s="25">
        <f ca="1"/>
        <v>5</v>
      </c>
      <c r="E7743" s="85"/>
      <c r="F7743" s="25">
        <f ca="1"/>
        <v>83.11</v>
      </c>
      <c r="G7743" s="40">
        <f ca="1"/>
        <v>0</v>
      </c>
      <c r="H7743" s="40">
        <f ca="1"/>
        <v>5.3099999999999994E-2</v>
      </c>
      <c r="I7743" s="85"/>
      <c r="J7743" s="41">
        <v>0.77259999999993123</v>
      </c>
      <c r="K7743" s="85"/>
      <c r="L7743" s="42">
        <f ca="1"/>
        <v>1.324423768337107E-3</v>
      </c>
      <c r="M7743" s="41">
        <f ca="1"/>
        <v>0.35155537999994685</v>
      </c>
      <c r="N7743" s="43">
        <f ca="1"/>
        <v>0.28219178082191781</v>
      </c>
      <c r="O7743" s="25"/>
      <c r="P7743" s="43">
        <f ca="1"/>
        <v>0.24494625093309724</v>
      </c>
      <c r="Q7743" s="43">
        <f ca="1"/>
        <v>-0.16547220668806578</v>
      </c>
      <c r="R7743" s="25"/>
      <c r="S7743" s="38">
        <f ca="1"/>
        <v>0.59675097539809907</v>
      </c>
      <c r="T7743" s="38">
        <f ca="1"/>
        <v>0.43428616205315063</v>
      </c>
      <c r="U7743" s="85"/>
      <c r="V7743" s="38">
        <f ca="1"/>
        <v>14.086318909568142</v>
      </c>
      <c r="W7743" s="46">
        <f ca="1"/>
        <v>5</v>
      </c>
    </row>
    <row r="7744" spans="2:23" x14ac:dyDescent="0.25">
      <c r="B7744" s="76">
        <f ca="1"/>
        <v>83</v>
      </c>
      <c r="C7744" s="39">
        <f ca="1"/>
        <v>45274</v>
      </c>
      <c r="D7744" s="25">
        <f ca="1"/>
        <v>5</v>
      </c>
      <c r="E7744" s="85"/>
      <c r="F7744" s="25">
        <f ca="1"/>
        <v>83.11</v>
      </c>
      <c r="G7744" s="40">
        <f ca="1"/>
        <v>0</v>
      </c>
      <c r="H7744" s="40">
        <f ca="1"/>
        <v>5.3099999999999994E-2</v>
      </c>
      <c r="I7744" s="85"/>
      <c r="J7744" s="41">
        <v>0.77269999999993122</v>
      </c>
      <c r="K7744" s="85"/>
      <c r="L7744" s="42">
        <f ca="1"/>
        <v>1.324423768337107E-3</v>
      </c>
      <c r="M7744" s="41">
        <f ca="1"/>
        <v>0.35163264499994684</v>
      </c>
      <c r="N7744" s="43">
        <f ca="1"/>
        <v>0.28219178082191781</v>
      </c>
      <c r="O7744" s="25"/>
      <c r="P7744" s="43">
        <f ca="1"/>
        <v>0.24496766917660071</v>
      </c>
      <c r="Q7744" s="43">
        <f ca="1"/>
        <v>-0.16550391017089175</v>
      </c>
      <c r="R7744" s="25"/>
      <c r="S7744" s="38">
        <f ca="1"/>
        <v>0.5967592674924217</v>
      </c>
      <c r="T7744" s="38">
        <f ca="1"/>
        <v>0.43427368620208273</v>
      </c>
      <c r="U7744" s="85"/>
      <c r="V7744" s="38">
        <f ca="1"/>
        <v>14.08802816057446</v>
      </c>
      <c r="W7744" s="46">
        <f ca="1"/>
        <v>5</v>
      </c>
    </row>
    <row r="7745" spans="2:23" x14ac:dyDescent="0.25">
      <c r="B7745" s="76">
        <f ca="1"/>
        <v>83</v>
      </c>
      <c r="C7745" s="39">
        <f ca="1"/>
        <v>45274</v>
      </c>
      <c r="D7745" s="25">
        <f ca="1"/>
        <v>5</v>
      </c>
      <c r="E7745" s="85"/>
      <c r="F7745" s="25">
        <f ca="1"/>
        <v>83.11</v>
      </c>
      <c r="G7745" s="40">
        <f ca="1"/>
        <v>0</v>
      </c>
      <c r="H7745" s="40">
        <f ca="1"/>
        <v>5.3099999999999994E-2</v>
      </c>
      <c r="I7745" s="85"/>
      <c r="J7745" s="41">
        <v>0.77279999999993121</v>
      </c>
      <c r="K7745" s="85"/>
      <c r="L7745" s="42">
        <f ca="1"/>
        <v>1.324423768337107E-3</v>
      </c>
      <c r="M7745" s="41">
        <f ca="1"/>
        <v>0.35170991999994683</v>
      </c>
      <c r="N7745" s="43">
        <f ca="1"/>
        <v>0.28219178082191781</v>
      </c>
      <c r="O7745" s="25"/>
      <c r="P7745" s="43">
        <f ca="1"/>
        <v>0.24498908875100989</v>
      </c>
      <c r="Q7745" s="43">
        <f ca="1"/>
        <v>-0.165535612322812</v>
      </c>
      <c r="R7745" s="25"/>
      <c r="S7745" s="38">
        <f ca="1"/>
        <v>0.59676756005849518</v>
      </c>
      <c r="T7745" s="38">
        <f ca="1"/>
        <v>0.43426121094020553</v>
      </c>
      <c r="U7745" s="85"/>
      <c r="V7745" s="38">
        <f ca="1"/>
        <v>14.089737402612464</v>
      </c>
      <c r="W7745" s="46">
        <f ca="1"/>
        <v>5</v>
      </c>
    </row>
    <row r="7746" spans="2:23" x14ac:dyDescent="0.25">
      <c r="B7746" s="76">
        <f ca="1"/>
        <v>83</v>
      </c>
      <c r="C7746" s="39">
        <f ca="1"/>
        <v>45274</v>
      </c>
      <c r="D7746" s="25">
        <f ca="1"/>
        <v>5</v>
      </c>
      <c r="E7746" s="85"/>
      <c r="F7746" s="25">
        <f ca="1"/>
        <v>83.11</v>
      </c>
      <c r="G7746" s="40">
        <f ca="1"/>
        <v>0</v>
      </c>
      <c r="H7746" s="40">
        <f ca="1"/>
        <v>5.3099999999999994E-2</v>
      </c>
      <c r="I7746" s="85"/>
      <c r="J7746" s="41">
        <v>0.7728999999999312</v>
      </c>
      <c r="K7746" s="85"/>
      <c r="L7746" s="42">
        <f ca="1"/>
        <v>1.324423768337107E-3</v>
      </c>
      <c r="M7746" s="41">
        <f ca="1"/>
        <v>0.35178720499994681</v>
      </c>
      <c r="N7746" s="43">
        <f ca="1"/>
        <v>0.28219178082191781</v>
      </c>
      <c r="O7746" s="25"/>
      <c r="P7746" s="43">
        <f ca="1"/>
        <v>0.24501050965580817</v>
      </c>
      <c r="Q7746" s="43">
        <f ca="1"/>
        <v>-0.16556731314434314</v>
      </c>
      <c r="R7746" s="25"/>
      <c r="S7746" s="38">
        <f ca="1"/>
        <v>0.5967758530961077</v>
      </c>
      <c r="T7746" s="38">
        <f ca="1"/>
        <v>0.43424873626731991</v>
      </c>
      <c r="U7746" s="85"/>
      <c r="V7746" s="38">
        <f ca="1"/>
        <v>14.091446635680846</v>
      </c>
      <c r="W7746" s="46">
        <f ca="1"/>
        <v>5</v>
      </c>
    </row>
    <row r="7747" spans="2:23" x14ac:dyDescent="0.25">
      <c r="B7747" s="76">
        <f ca="1"/>
        <v>83</v>
      </c>
      <c r="C7747" s="39">
        <f ca="1"/>
        <v>45274</v>
      </c>
      <c r="D7747" s="25">
        <f ca="1"/>
        <v>5</v>
      </c>
      <c r="E7747" s="85"/>
      <c r="F7747" s="25">
        <f ca="1"/>
        <v>83.11</v>
      </c>
      <c r="G7747" s="40">
        <f ca="1"/>
        <v>0</v>
      </c>
      <c r="H7747" s="40">
        <f ca="1"/>
        <v>5.3099999999999994E-2</v>
      </c>
      <c r="I7747" s="85"/>
      <c r="J7747" s="41">
        <v>0.77299999999993119</v>
      </c>
      <c r="K7747" s="85"/>
      <c r="L7747" s="42">
        <f ca="1"/>
        <v>1.324423768337107E-3</v>
      </c>
      <c r="M7747" s="41">
        <f ca="1"/>
        <v>0.35186449999994679</v>
      </c>
      <c r="N7747" s="43">
        <f ca="1"/>
        <v>0.28219178082191781</v>
      </c>
      <c r="O7747" s="25"/>
      <c r="P7747" s="43">
        <f ca="1"/>
        <v>0.24503193189047925</v>
      </c>
      <c r="Q7747" s="43">
        <f ca="1"/>
        <v>-0.16559901263600149</v>
      </c>
      <c r="R7747" s="25"/>
      <c r="S7747" s="38">
        <f ca="1"/>
        <v>0.59678414660504775</v>
      </c>
      <c r="T7747" s="38">
        <f ca="1"/>
        <v>0.43423626218322647</v>
      </c>
      <c r="U7747" s="85"/>
      <c r="V7747" s="38">
        <f ca="1"/>
        <v>14.093155859778342</v>
      </c>
      <c r="W7747" s="46">
        <f ca="1"/>
        <v>5</v>
      </c>
    </row>
    <row r="7748" spans="2:23" x14ac:dyDescent="0.25">
      <c r="B7748" s="76">
        <f ca="1"/>
        <v>83</v>
      </c>
      <c r="C7748" s="39">
        <f ca="1"/>
        <v>45274</v>
      </c>
      <c r="D7748" s="25">
        <f ca="1"/>
        <v>5</v>
      </c>
      <c r="E7748" s="85"/>
      <c r="F7748" s="25">
        <f ca="1"/>
        <v>83.11</v>
      </c>
      <c r="G7748" s="40">
        <f ca="1"/>
        <v>0</v>
      </c>
      <c r="H7748" s="40">
        <f ca="1"/>
        <v>5.3099999999999994E-2</v>
      </c>
      <c r="I7748" s="85"/>
      <c r="J7748" s="41">
        <v>0.77309999999993118</v>
      </c>
      <c r="K7748" s="85"/>
      <c r="L7748" s="42">
        <f ca="1"/>
        <v>1.324423768337107E-3</v>
      </c>
      <c r="M7748" s="41">
        <f ca="1"/>
        <v>0.35194180499994676</v>
      </c>
      <c r="N7748" s="43">
        <f ca="1"/>
        <v>0.28219178082191781</v>
      </c>
      <c r="O7748" s="25"/>
      <c r="P7748" s="43">
        <f ca="1"/>
        <v>0.24505335545450707</v>
      </c>
      <c r="Q7748" s="43">
        <f ca="1"/>
        <v>-0.1656307107983031</v>
      </c>
      <c r="R7748" s="25"/>
      <c r="S7748" s="38">
        <f ca="1"/>
        <v>0.59679244058510383</v>
      </c>
      <c r="T7748" s="38">
        <f ca="1"/>
        <v>0.43422378868772615</v>
      </c>
      <c r="U7748" s="85"/>
      <c r="V7748" s="38">
        <f ca="1"/>
        <v>14.094865074903637</v>
      </c>
      <c r="W7748" s="46">
        <f ca="1"/>
        <v>5</v>
      </c>
    </row>
    <row r="7749" spans="2:23" x14ac:dyDescent="0.25">
      <c r="B7749" s="76">
        <f ca="1"/>
        <v>83</v>
      </c>
      <c r="C7749" s="39">
        <f ca="1"/>
        <v>45274</v>
      </c>
      <c r="D7749" s="25">
        <f ca="1"/>
        <v>5</v>
      </c>
      <c r="E7749" s="85"/>
      <c r="F7749" s="25">
        <f ca="1"/>
        <v>83.11</v>
      </c>
      <c r="G7749" s="40">
        <f ca="1"/>
        <v>0</v>
      </c>
      <c r="H7749" s="40">
        <f ca="1"/>
        <v>5.3099999999999994E-2</v>
      </c>
      <c r="I7749" s="85"/>
      <c r="J7749" s="41">
        <v>0.77319999999993116</v>
      </c>
      <c r="K7749" s="85"/>
      <c r="L7749" s="42">
        <f ca="1"/>
        <v>1.324423768337107E-3</v>
      </c>
      <c r="M7749" s="41">
        <f ca="1"/>
        <v>0.35201911999994678</v>
      </c>
      <c r="N7749" s="43">
        <f ca="1"/>
        <v>0.28219178082191781</v>
      </c>
      <c r="O7749" s="25"/>
      <c r="P7749" s="43">
        <f ca="1"/>
        <v>0.24507478034737587</v>
      </c>
      <c r="Q7749" s="43">
        <f ca="1"/>
        <v>-0.16566240763176374</v>
      </c>
      <c r="R7749" s="25"/>
      <c r="S7749" s="38">
        <f ca="1"/>
        <v>0.59680073503606457</v>
      </c>
      <c r="T7749" s="38">
        <f ca="1"/>
        <v>0.43421131578061989</v>
      </c>
      <c r="U7749" s="85"/>
      <c r="V7749" s="38">
        <f ca="1"/>
        <v>14.096574281055446</v>
      </c>
      <c r="W7749" s="46">
        <f ca="1"/>
        <v>5</v>
      </c>
    </row>
    <row r="7750" spans="2:23" x14ac:dyDescent="0.25">
      <c r="B7750" s="76">
        <f ca="1"/>
        <v>83</v>
      </c>
      <c r="C7750" s="39">
        <f ca="1"/>
        <v>45274</v>
      </c>
      <c r="D7750" s="25">
        <f ca="1"/>
        <v>5</v>
      </c>
      <c r="E7750" s="85"/>
      <c r="F7750" s="25">
        <f ca="1"/>
        <v>83.11</v>
      </c>
      <c r="G7750" s="40">
        <f ca="1"/>
        <v>0</v>
      </c>
      <c r="H7750" s="40">
        <f ca="1"/>
        <v>5.3099999999999994E-2</v>
      </c>
      <c r="I7750" s="85"/>
      <c r="J7750" s="41">
        <v>0.77329999999993115</v>
      </c>
      <c r="K7750" s="85"/>
      <c r="L7750" s="42">
        <f ca="1"/>
        <v>1.324423768337107E-3</v>
      </c>
      <c r="M7750" s="41">
        <f ca="1"/>
        <v>0.35209644499994674</v>
      </c>
      <c r="N7750" s="43">
        <f ca="1"/>
        <v>0.28219178082191781</v>
      </c>
      <c r="O7750" s="25"/>
      <c r="P7750" s="43">
        <f ca="1"/>
        <v>0.24509620656857009</v>
      </c>
      <c r="Q7750" s="43">
        <f ca="1"/>
        <v>-0.16569410313689895</v>
      </c>
      <c r="R7750" s="25"/>
      <c r="S7750" s="38">
        <f ca="1"/>
        <v>0.59680902995771878</v>
      </c>
      <c r="T7750" s="38">
        <f ca="1"/>
        <v>0.43419884346170889</v>
      </c>
      <c r="U7750" s="85"/>
      <c r="V7750" s="38">
        <f ca="1"/>
        <v>14.09828347823246</v>
      </c>
      <c r="W7750" s="46">
        <f ca="1"/>
        <v>5</v>
      </c>
    </row>
    <row r="7751" spans="2:23" x14ac:dyDescent="0.25">
      <c r="B7751" s="76">
        <f ca="1"/>
        <v>83</v>
      </c>
      <c r="C7751" s="39">
        <f ca="1"/>
        <v>45274</v>
      </c>
      <c r="D7751" s="25">
        <f ca="1"/>
        <v>5</v>
      </c>
      <c r="E7751" s="85"/>
      <c r="F7751" s="25">
        <f ca="1"/>
        <v>83.11</v>
      </c>
      <c r="G7751" s="40">
        <f ca="1"/>
        <v>0</v>
      </c>
      <c r="H7751" s="40">
        <f ca="1"/>
        <v>5.3099999999999994E-2</v>
      </c>
      <c r="I7751" s="85"/>
      <c r="J7751" s="41">
        <v>0.77339999999993114</v>
      </c>
      <c r="K7751" s="85"/>
      <c r="L7751" s="42">
        <f ca="1"/>
        <v>1.324423768337107E-3</v>
      </c>
      <c r="M7751" s="41">
        <f ca="1"/>
        <v>0.3521737799999467</v>
      </c>
      <c r="N7751" s="43">
        <f ca="1"/>
        <v>0.28219178082191781</v>
      </c>
      <c r="O7751" s="25"/>
      <c r="P7751" s="43">
        <f ca="1"/>
        <v>0.24511763411757448</v>
      </c>
      <c r="Q7751" s="43">
        <f ca="1"/>
        <v>-0.16572579731422399</v>
      </c>
      <c r="R7751" s="25"/>
      <c r="S7751" s="38">
        <f ca="1"/>
        <v>0.59681732534985521</v>
      </c>
      <c r="T7751" s="38">
        <f ca="1"/>
        <v>0.43418637173079422</v>
      </c>
      <c r="U7751" s="85"/>
      <c r="V7751" s="38">
        <f ca="1"/>
        <v>14.099992666433408</v>
      </c>
      <c r="W7751" s="46">
        <f ca="1"/>
        <v>5</v>
      </c>
    </row>
    <row r="7752" spans="2:23" x14ac:dyDescent="0.25">
      <c r="B7752" s="76">
        <f ca="1"/>
        <v>83</v>
      </c>
      <c r="C7752" s="39">
        <f ca="1"/>
        <v>45274</v>
      </c>
      <c r="D7752" s="25">
        <f ca="1"/>
        <v>5</v>
      </c>
      <c r="E7752" s="85"/>
      <c r="F7752" s="25">
        <f ca="1"/>
        <v>83.11</v>
      </c>
      <c r="G7752" s="40">
        <f ca="1"/>
        <v>0</v>
      </c>
      <c r="H7752" s="40">
        <f ca="1"/>
        <v>5.3099999999999994E-2</v>
      </c>
      <c r="I7752" s="85"/>
      <c r="J7752" s="41">
        <v>0.77349999999993113</v>
      </c>
      <c r="K7752" s="85"/>
      <c r="L7752" s="42">
        <f ca="1"/>
        <v>1.324423768337107E-3</v>
      </c>
      <c r="M7752" s="41">
        <f ca="1"/>
        <v>0.35225112499994671</v>
      </c>
      <c r="N7752" s="43">
        <f ca="1"/>
        <v>0.28219178082191781</v>
      </c>
      <c r="O7752" s="25"/>
      <c r="P7752" s="43">
        <f ca="1"/>
        <v>0.24513906299387409</v>
      </c>
      <c r="Q7752" s="43">
        <f ca="1"/>
        <v>-0.16575749016425381</v>
      </c>
      <c r="R7752" s="25"/>
      <c r="S7752" s="38">
        <f ca="1"/>
        <v>0.59682562121226268</v>
      </c>
      <c r="T7752" s="38">
        <f ca="1"/>
        <v>0.43417390058767724</v>
      </c>
      <c r="U7752" s="85"/>
      <c r="V7752" s="38">
        <f ca="1"/>
        <v>14.101701845656969</v>
      </c>
      <c r="W7752" s="46">
        <f ca="1"/>
        <v>5</v>
      </c>
    </row>
    <row r="7753" spans="2:23" x14ac:dyDescent="0.25">
      <c r="B7753" s="76">
        <f ca="1"/>
        <v>83</v>
      </c>
      <c r="C7753" s="39">
        <f ca="1"/>
        <v>45274</v>
      </c>
      <c r="D7753" s="25">
        <f ca="1"/>
        <v>5</v>
      </c>
      <c r="E7753" s="85"/>
      <c r="F7753" s="25">
        <f ca="1"/>
        <v>83.11</v>
      </c>
      <c r="G7753" s="40">
        <f ca="1"/>
        <v>0</v>
      </c>
      <c r="H7753" s="40">
        <f ca="1"/>
        <v>5.3099999999999994E-2</v>
      </c>
      <c r="I7753" s="85"/>
      <c r="J7753" s="41">
        <v>0.77359999999993112</v>
      </c>
      <c r="K7753" s="85"/>
      <c r="L7753" s="42">
        <f ca="1"/>
        <v>1.324423768337107E-3</v>
      </c>
      <c r="M7753" s="41">
        <f ca="1"/>
        <v>0.35232847999994671</v>
      </c>
      <c r="N7753" s="43">
        <f ca="1"/>
        <v>0.28219178082191781</v>
      </c>
      <c r="O7753" s="25"/>
      <c r="P7753" s="43">
        <f ca="1"/>
        <v>0.24516049319695415</v>
      </c>
      <c r="Q7753" s="43">
        <f ca="1"/>
        <v>-0.16578918168750317</v>
      </c>
      <c r="R7753" s="25"/>
      <c r="S7753" s="38">
        <f ca="1"/>
        <v>0.59683391754473059</v>
      </c>
      <c r="T7753" s="38">
        <f ca="1"/>
        <v>0.4341614300321594</v>
      </c>
      <c r="U7753" s="85"/>
      <c r="V7753" s="38">
        <f ca="1"/>
        <v>14.10341101590187</v>
      </c>
      <c r="W7753" s="46">
        <f ca="1"/>
        <v>5</v>
      </c>
    </row>
    <row r="7754" spans="2:23" x14ac:dyDescent="0.25">
      <c r="B7754" s="76">
        <f ca="1"/>
        <v>83</v>
      </c>
      <c r="C7754" s="39">
        <f ca="1"/>
        <v>45274</v>
      </c>
      <c r="D7754" s="25">
        <f ca="1"/>
        <v>5</v>
      </c>
      <c r="E7754" s="85"/>
      <c r="F7754" s="25">
        <f ca="1"/>
        <v>83.11</v>
      </c>
      <c r="G7754" s="40">
        <f ca="1"/>
        <v>0</v>
      </c>
      <c r="H7754" s="40">
        <f ca="1"/>
        <v>5.3099999999999994E-2</v>
      </c>
      <c r="I7754" s="85"/>
      <c r="J7754" s="41">
        <v>0.77369999999993111</v>
      </c>
      <c r="K7754" s="85"/>
      <c r="L7754" s="42">
        <f ca="1"/>
        <v>1.324423768337107E-3</v>
      </c>
      <c r="M7754" s="41">
        <f ca="1"/>
        <v>0.3524058449999467</v>
      </c>
      <c r="N7754" s="43">
        <f ca="1"/>
        <v>0.28219178082191781</v>
      </c>
      <c r="O7754" s="25"/>
      <c r="P7754" s="43">
        <f ca="1"/>
        <v>0.24518192472630027</v>
      </c>
      <c r="Q7754" s="43">
        <f ca="1"/>
        <v>-0.16582087188448649</v>
      </c>
      <c r="R7754" s="25"/>
      <c r="S7754" s="38">
        <f ca="1"/>
        <v>0.59684221434704787</v>
      </c>
      <c r="T7754" s="38">
        <f ca="1"/>
        <v>0.43414896006404219</v>
      </c>
      <c r="U7754" s="85"/>
      <c r="V7754" s="38">
        <f ca="1"/>
        <v>14.10512017716681</v>
      </c>
      <c r="W7754" s="46">
        <f ca="1"/>
        <v>5</v>
      </c>
    </row>
    <row r="7755" spans="2:23" x14ac:dyDescent="0.25">
      <c r="B7755" s="76">
        <f ca="1"/>
        <v>83</v>
      </c>
      <c r="C7755" s="39">
        <f ca="1"/>
        <v>45274</v>
      </c>
      <c r="D7755" s="25">
        <f ca="1"/>
        <v>5</v>
      </c>
      <c r="E7755" s="85"/>
      <c r="F7755" s="25">
        <f ca="1"/>
        <v>83.11</v>
      </c>
      <c r="G7755" s="40">
        <f ca="1"/>
        <v>0</v>
      </c>
      <c r="H7755" s="40">
        <f ca="1"/>
        <v>5.3099999999999994E-2</v>
      </c>
      <c r="I7755" s="85"/>
      <c r="J7755" s="41">
        <v>0.7737999999999311</v>
      </c>
      <c r="K7755" s="85"/>
      <c r="L7755" s="42">
        <f ca="1"/>
        <v>1.324423768337107E-3</v>
      </c>
      <c r="M7755" s="41">
        <f ca="1"/>
        <v>0.35248321999994664</v>
      </c>
      <c r="N7755" s="43">
        <f ca="1"/>
        <v>0.28219178082191781</v>
      </c>
      <c r="O7755" s="25"/>
      <c r="P7755" s="43">
        <f ca="1"/>
        <v>0.24520335758139813</v>
      </c>
      <c r="Q7755" s="43">
        <f ca="1"/>
        <v>-0.16585256075571805</v>
      </c>
      <c r="R7755" s="25"/>
      <c r="S7755" s="38">
        <f ca="1"/>
        <v>0.59685051161900382</v>
      </c>
      <c r="T7755" s="38">
        <f ca="1"/>
        <v>0.43413649068312721</v>
      </c>
      <c r="U7755" s="85"/>
      <c r="V7755" s="38">
        <f ca="1"/>
        <v>14.106829329450498</v>
      </c>
      <c r="W7755" s="46">
        <f ca="1"/>
        <v>5</v>
      </c>
    </row>
    <row r="7756" spans="2:23" x14ac:dyDescent="0.25">
      <c r="B7756" s="76">
        <f ca="1"/>
        <v>83</v>
      </c>
      <c r="C7756" s="39">
        <f ca="1"/>
        <v>45274</v>
      </c>
      <c r="D7756" s="25">
        <f ca="1"/>
        <v>5</v>
      </c>
      <c r="E7756" s="85"/>
      <c r="F7756" s="25">
        <f ca="1"/>
        <v>83.11</v>
      </c>
      <c r="G7756" s="40">
        <f ca="1"/>
        <v>0</v>
      </c>
      <c r="H7756" s="40">
        <f ca="1"/>
        <v>5.3099999999999994E-2</v>
      </c>
      <c r="I7756" s="85"/>
      <c r="J7756" s="41">
        <v>0.77389999999993109</v>
      </c>
      <c r="K7756" s="85"/>
      <c r="L7756" s="42">
        <f ca="1"/>
        <v>1.324423768337107E-3</v>
      </c>
      <c r="M7756" s="41">
        <f ca="1"/>
        <v>0.35256060499994663</v>
      </c>
      <c r="N7756" s="43">
        <f ca="1"/>
        <v>0.28219178082191781</v>
      </c>
      <c r="O7756" s="25"/>
      <c r="P7756" s="43">
        <f ca="1"/>
        <v>0.24522479176173392</v>
      </c>
      <c r="Q7756" s="43">
        <f ca="1"/>
        <v>-0.1658842483017117</v>
      </c>
      <c r="R7756" s="25"/>
      <c r="S7756" s="38">
        <f ca="1"/>
        <v>0.59685880936038782</v>
      </c>
      <c r="T7756" s="38">
        <f ca="1"/>
        <v>0.43412402188921617</v>
      </c>
      <c r="U7756" s="85"/>
      <c r="V7756" s="38">
        <f ca="1"/>
        <v>14.108538472751633</v>
      </c>
      <c r="W7756" s="46">
        <f ca="1"/>
        <v>5</v>
      </c>
    </row>
    <row r="7757" spans="2:23" x14ac:dyDescent="0.25">
      <c r="B7757" s="76">
        <f ca="1"/>
        <v>83</v>
      </c>
      <c r="C7757" s="39">
        <f ca="1"/>
        <v>45274</v>
      </c>
      <c r="D7757" s="25">
        <f ca="1"/>
        <v>5</v>
      </c>
      <c r="E7757" s="85"/>
      <c r="F7757" s="25">
        <f ca="1"/>
        <v>83.11</v>
      </c>
      <c r="G7757" s="40">
        <f ca="1"/>
        <v>0</v>
      </c>
      <c r="H7757" s="40">
        <f ca="1"/>
        <v>5.3099999999999994E-2</v>
      </c>
      <c r="I7757" s="85"/>
      <c r="J7757" s="41">
        <v>0.77399999999993108</v>
      </c>
      <c r="K7757" s="85"/>
      <c r="L7757" s="42">
        <f ca="1"/>
        <v>1.324423768337107E-3</v>
      </c>
      <c r="M7757" s="41">
        <f ca="1"/>
        <v>0.35263799999994666</v>
      </c>
      <c r="N7757" s="43">
        <f ca="1"/>
        <v>0.28219178082191781</v>
      </c>
      <c r="O7757" s="25"/>
      <c r="P7757" s="43">
        <f ca="1"/>
        <v>0.24524622726679404</v>
      </c>
      <c r="Q7757" s="43">
        <f ca="1"/>
        <v>-0.16591593452298101</v>
      </c>
      <c r="R7757" s="25"/>
      <c r="S7757" s="38">
        <f ca="1"/>
        <v>0.59686710757098949</v>
      </c>
      <c r="T7757" s="38">
        <f ca="1"/>
        <v>0.43411155368211096</v>
      </c>
      <c r="U7757" s="85"/>
      <c r="V7757" s="38">
        <f ca="1"/>
        <v>14.110247607068942</v>
      </c>
      <c r="W7757" s="46">
        <f ca="1"/>
        <v>5</v>
      </c>
    </row>
    <row r="7758" spans="2:23" x14ac:dyDescent="0.25">
      <c r="B7758" s="76">
        <f ca="1"/>
        <v>83</v>
      </c>
      <c r="C7758" s="39">
        <f ca="1"/>
        <v>45274</v>
      </c>
      <c r="D7758" s="25">
        <f ca="1"/>
        <v>5</v>
      </c>
      <c r="E7758" s="85"/>
      <c r="F7758" s="25">
        <f ca="1"/>
        <v>83.11</v>
      </c>
      <c r="G7758" s="40">
        <f ca="1"/>
        <v>0</v>
      </c>
      <c r="H7758" s="40">
        <f ca="1"/>
        <v>5.3099999999999994E-2</v>
      </c>
      <c r="I7758" s="85"/>
      <c r="J7758" s="41">
        <v>0.77409999999993107</v>
      </c>
      <c r="K7758" s="85"/>
      <c r="L7758" s="42">
        <f ca="1"/>
        <v>1.324423768337107E-3</v>
      </c>
      <c r="M7758" s="41">
        <f ca="1"/>
        <v>0.35271540499994664</v>
      </c>
      <c r="N7758" s="43">
        <f ca="1"/>
        <v>0.28219178082191781</v>
      </c>
      <c r="O7758" s="25"/>
      <c r="P7758" s="43">
        <f ca="1"/>
        <v>0.24526766409606496</v>
      </c>
      <c r="Q7758" s="43">
        <f ca="1"/>
        <v>-0.16594761942003947</v>
      </c>
      <c r="R7758" s="25"/>
      <c r="S7758" s="38">
        <f ca="1"/>
        <v>0.5968754062505981</v>
      </c>
      <c r="T7758" s="38">
        <f ca="1"/>
        <v>0.43409908606161351</v>
      </c>
      <c r="U7758" s="85"/>
      <c r="V7758" s="38">
        <f ca="1"/>
        <v>14.111956732401097</v>
      </c>
      <c r="W7758" s="46">
        <f ca="1"/>
        <v>5</v>
      </c>
    </row>
    <row r="7759" spans="2:23" x14ac:dyDescent="0.25">
      <c r="B7759" s="76">
        <f ca="1"/>
        <v>83</v>
      </c>
      <c r="C7759" s="39">
        <f ca="1"/>
        <v>45274</v>
      </c>
      <c r="D7759" s="25">
        <f ca="1"/>
        <v>5</v>
      </c>
      <c r="E7759" s="85"/>
      <c r="F7759" s="25">
        <f ca="1"/>
        <v>83.11</v>
      </c>
      <c r="G7759" s="40">
        <f ca="1"/>
        <v>0</v>
      </c>
      <c r="H7759" s="40">
        <f ca="1"/>
        <v>5.3099999999999994E-2</v>
      </c>
      <c r="I7759" s="85"/>
      <c r="J7759" s="41">
        <v>0.77419999999993105</v>
      </c>
      <c r="K7759" s="85"/>
      <c r="L7759" s="42">
        <f ca="1"/>
        <v>1.324423768337107E-3</v>
      </c>
      <c r="M7759" s="41">
        <f ca="1"/>
        <v>0.35279281999994661</v>
      </c>
      <c r="N7759" s="43">
        <f ca="1"/>
        <v>0.28219178082191781</v>
      </c>
      <c r="O7759" s="25"/>
      <c r="P7759" s="43">
        <f ca="1"/>
        <v>0.24528910224903358</v>
      </c>
      <c r="Q7759" s="43">
        <f ca="1"/>
        <v>-0.16597930299340027</v>
      </c>
      <c r="R7759" s="25"/>
      <c r="S7759" s="38">
        <f ca="1"/>
        <v>0.59688370539900359</v>
      </c>
      <c r="T7759" s="38">
        <f ca="1"/>
        <v>0.43408661902752588</v>
      </c>
      <c r="U7759" s="85"/>
      <c r="V7759" s="38">
        <f ca="1"/>
        <v>14.113665848746841</v>
      </c>
      <c r="W7759" s="46">
        <f ca="1"/>
        <v>5</v>
      </c>
    </row>
    <row r="7760" spans="2:23" x14ac:dyDescent="0.25">
      <c r="B7760" s="76">
        <f ca="1"/>
        <v>83</v>
      </c>
      <c r="C7760" s="39">
        <f ca="1"/>
        <v>45274</v>
      </c>
      <c r="D7760" s="25">
        <f ca="1"/>
        <v>5</v>
      </c>
      <c r="E7760" s="85"/>
      <c r="F7760" s="25">
        <f ca="1"/>
        <v>83.11</v>
      </c>
      <c r="G7760" s="40">
        <f ca="1"/>
        <v>0</v>
      </c>
      <c r="H7760" s="40">
        <f ca="1"/>
        <v>5.3099999999999994E-2</v>
      </c>
      <c r="I7760" s="85"/>
      <c r="J7760" s="41">
        <v>0.77429999999993104</v>
      </c>
      <c r="K7760" s="85"/>
      <c r="L7760" s="42">
        <f ca="1"/>
        <v>1.324423768337107E-3</v>
      </c>
      <c r="M7760" s="41">
        <f ca="1"/>
        <v>0.35287024499994657</v>
      </c>
      <c r="N7760" s="43">
        <f ca="1"/>
        <v>0.28219178082191781</v>
      </c>
      <c r="O7760" s="25"/>
      <c r="P7760" s="43">
        <f ca="1"/>
        <v>0.2453105417251871</v>
      </c>
      <c r="Q7760" s="43">
        <f ca="1"/>
        <v>-0.16601098524357619</v>
      </c>
      <c r="R7760" s="25"/>
      <c r="S7760" s="38">
        <f ca="1"/>
        <v>0.59689200501599571</v>
      </c>
      <c r="T7760" s="38">
        <f ca="1"/>
        <v>0.4340741525796501</v>
      </c>
      <c r="U7760" s="85"/>
      <c r="V7760" s="38">
        <f ca="1"/>
        <v>14.115374956104858</v>
      </c>
      <c r="W7760" s="46">
        <f ca="1"/>
        <v>5</v>
      </c>
    </row>
    <row r="7761" spans="2:23" x14ac:dyDescent="0.25">
      <c r="B7761" s="76">
        <f ca="1"/>
        <v>83</v>
      </c>
      <c r="C7761" s="39">
        <f ca="1"/>
        <v>45274</v>
      </c>
      <c r="D7761" s="25">
        <f ca="1"/>
        <v>5</v>
      </c>
      <c r="E7761" s="85"/>
      <c r="F7761" s="25">
        <f ca="1"/>
        <v>83.11</v>
      </c>
      <c r="G7761" s="40">
        <f ca="1"/>
        <v>0</v>
      </c>
      <c r="H7761" s="40">
        <f ca="1"/>
        <v>5.3099999999999994E-2</v>
      </c>
      <c r="I7761" s="85"/>
      <c r="J7761" s="41">
        <v>0.77439999999993103</v>
      </c>
      <c r="K7761" s="85"/>
      <c r="L7761" s="42">
        <f ca="1"/>
        <v>1.324423768337107E-3</v>
      </c>
      <c r="M7761" s="41">
        <f ca="1"/>
        <v>0.35294767999994658</v>
      </c>
      <c r="N7761" s="43">
        <f ca="1"/>
        <v>0.28219178082191781</v>
      </c>
      <c r="O7761" s="25"/>
      <c r="P7761" s="43">
        <f ca="1"/>
        <v>0.24533198252401289</v>
      </c>
      <c r="Q7761" s="43">
        <f ca="1"/>
        <v>-0.16604266617107982</v>
      </c>
      <c r="R7761" s="25"/>
      <c r="S7761" s="38">
        <f ca="1"/>
        <v>0.59690030510136438</v>
      </c>
      <c r="T7761" s="38">
        <f ca="1"/>
        <v>0.43406168671778861</v>
      </c>
      <c r="U7761" s="85"/>
      <c r="V7761" s="38">
        <f ca="1"/>
        <v>14.117084054473871</v>
      </c>
      <c r="W7761" s="46">
        <f ca="1"/>
        <v>5</v>
      </c>
    </row>
    <row r="7762" spans="2:23" x14ac:dyDescent="0.25">
      <c r="B7762" s="76">
        <f ca="1"/>
        <v>83</v>
      </c>
      <c r="C7762" s="39">
        <f ca="1"/>
        <v>45274</v>
      </c>
      <c r="D7762" s="25">
        <f ca="1"/>
        <v>5</v>
      </c>
      <c r="E7762" s="85"/>
      <c r="F7762" s="25">
        <f ca="1"/>
        <v>83.11</v>
      </c>
      <c r="G7762" s="40">
        <f ca="1"/>
        <v>0</v>
      </c>
      <c r="H7762" s="40">
        <f ca="1"/>
        <v>5.3099999999999994E-2</v>
      </c>
      <c r="I7762" s="85"/>
      <c r="J7762" s="41">
        <v>0.77449999999993102</v>
      </c>
      <c r="K7762" s="85"/>
      <c r="L7762" s="42">
        <f ca="1"/>
        <v>1.324423768337107E-3</v>
      </c>
      <c r="M7762" s="41">
        <f ca="1"/>
        <v>0.35302512499994654</v>
      </c>
      <c r="N7762" s="43">
        <f ca="1"/>
        <v>0.28219178082191781</v>
      </c>
      <c r="O7762" s="25"/>
      <c r="P7762" s="43">
        <f ca="1"/>
        <v>0.24535342464499857</v>
      </c>
      <c r="Q7762" s="43">
        <f ca="1"/>
        <v>-0.16607434577642358</v>
      </c>
      <c r="R7762" s="25"/>
      <c r="S7762" s="38">
        <f ca="1"/>
        <v>0.59690860565489945</v>
      </c>
      <c r="T7762" s="38">
        <f ca="1"/>
        <v>0.43404922144174363</v>
      </c>
      <c r="U7762" s="85"/>
      <c r="V7762" s="38">
        <f ca="1"/>
        <v>14.118793143852571</v>
      </c>
      <c r="W7762" s="46">
        <f ca="1"/>
        <v>5</v>
      </c>
    </row>
    <row r="7763" spans="2:23" x14ac:dyDescent="0.25">
      <c r="B7763" s="76">
        <f ca="1"/>
        <v>83</v>
      </c>
      <c r="C7763" s="39">
        <f ca="1"/>
        <v>45274</v>
      </c>
      <c r="D7763" s="25">
        <f ca="1"/>
        <v>5</v>
      </c>
      <c r="E7763" s="85"/>
      <c r="F7763" s="25">
        <f ca="1"/>
        <v>83.11</v>
      </c>
      <c r="G7763" s="40">
        <f ca="1"/>
        <v>0</v>
      </c>
      <c r="H7763" s="40">
        <f ca="1"/>
        <v>5.3099999999999994E-2</v>
      </c>
      <c r="I7763" s="85"/>
      <c r="J7763" s="41">
        <v>0.77459999999993101</v>
      </c>
      <c r="K7763" s="85"/>
      <c r="L7763" s="42">
        <f ca="1"/>
        <v>1.324423768337107E-3</v>
      </c>
      <c r="M7763" s="41">
        <f ca="1"/>
        <v>0.35310257999994654</v>
      </c>
      <c r="N7763" s="43">
        <f ca="1"/>
        <v>0.28219178082191781</v>
      </c>
      <c r="O7763" s="25"/>
      <c r="P7763" s="43">
        <f ca="1"/>
        <v>0.24537486808763212</v>
      </c>
      <c r="Q7763" s="43">
        <f ca="1"/>
        <v>-0.16610602406011946</v>
      </c>
      <c r="R7763" s="25"/>
      <c r="S7763" s="38">
        <f ca="1"/>
        <v>0.59691690667639119</v>
      </c>
      <c r="T7763" s="38">
        <f ca="1"/>
        <v>0.43403675675131764</v>
      </c>
      <c r="U7763" s="85"/>
      <c r="V7763" s="38">
        <f ca="1"/>
        <v>14.120502224239686</v>
      </c>
      <c r="W7763" s="46">
        <f ca="1"/>
        <v>5</v>
      </c>
    </row>
    <row r="7764" spans="2:23" x14ac:dyDescent="0.25">
      <c r="B7764" s="76">
        <f ca="1"/>
        <v>83</v>
      </c>
      <c r="C7764" s="39">
        <f ca="1"/>
        <v>45274</v>
      </c>
      <c r="D7764" s="25">
        <f ca="1"/>
        <v>5</v>
      </c>
      <c r="E7764" s="85"/>
      <c r="F7764" s="25">
        <f ca="1"/>
        <v>83.11</v>
      </c>
      <c r="G7764" s="40">
        <f ca="1"/>
        <v>0</v>
      </c>
      <c r="H7764" s="40">
        <f ca="1"/>
        <v>5.3099999999999994E-2</v>
      </c>
      <c r="I7764" s="85"/>
      <c r="J7764" s="41">
        <v>0.774699999999931</v>
      </c>
      <c r="K7764" s="85"/>
      <c r="L7764" s="42">
        <f ca="1"/>
        <v>1.324423768337107E-3</v>
      </c>
      <c r="M7764" s="41">
        <f ca="1"/>
        <v>0.35318004499994654</v>
      </c>
      <c r="N7764" s="43">
        <f ca="1"/>
        <v>0.28219178082191781</v>
      </c>
      <c r="O7764" s="25"/>
      <c r="P7764" s="43">
        <f ca="1"/>
        <v>0.24539631285140176</v>
      </c>
      <c r="Q7764" s="43">
        <f ca="1"/>
        <v>-0.16613770102267925</v>
      </c>
      <c r="R7764" s="25"/>
      <c r="S7764" s="38">
        <f ca="1"/>
        <v>0.59692520816562977</v>
      </c>
      <c r="T7764" s="38">
        <f ca="1"/>
        <v>0.43402429264631331</v>
      </c>
      <c r="U7764" s="85"/>
      <c r="V7764" s="38">
        <f ca="1"/>
        <v>14.122211295633896</v>
      </c>
      <c r="W7764" s="46">
        <f ca="1"/>
        <v>5</v>
      </c>
    </row>
    <row r="7765" spans="2:23" x14ac:dyDescent="0.25">
      <c r="B7765" s="76">
        <f ca="1"/>
        <v>83</v>
      </c>
      <c r="C7765" s="39">
        <f ca="1"/>
        <v>45274</v>
      </c>
      <c r="D7765" s="25">
        <f ca="1"/>
        <v>5</v>
      </c>
      <c r="E7765" s="85"/>
      <c r="F7765" s="25">
        <f ca="1"/>
        <v>83.11</v>
      </c>
      <c r="G7765" s="40">
        <f ca="1"/>
        <v>0</v>
      </c>
      <c r="H7765" s="40">
        <f ca="1"/>
        <v>5.3099999999999994E-2</v>
      </c>
      <c r="I7765" s="85"/>
      <c r="J7765" s="41">
        <v>0.77479999999993099</v>
      </c>
      <c r="K7765" s="85"/>
      <c r="L7765" s="42">
        <f ca="1"/>
        <v>1.324423768337107E-3</v>
      </c>
      <c r="M7765" s="41">
        <f ca="1"/>
        <v>0.35325751999994653</v>
      </c>
      <c r="N7765" s="43">
        <f ca="1"/>
        <v>0.28219178082191781</v>
      </c>
      <c r="O7765" s="25"/>
      <c r="P7765" s="43">
        <f ca="1"/>
        <v>0.2454177589357959</v>
      </c>
      <c r="Q7765" s="43">
        <f ca="1"/>
        <v>-0.16616937666461454</v>
      </c>
      <c r="R7765" s="25"/>
      <c r="S7765" s="38">
        <f ca="1"/>
        <v>0.59693351012240559</v>
      </c>
      <c r="T7765" s="38">
        <f ca="1"/>
        <v>0.43401182912653324</v>
      </c>
      <c r="U7765" s="85"/>
      <c r="V7765" s="38">
        <f ca="1"/>
        <v>14.123920358033942</v>
      </c>
      <c r="W7765" s="46">
        <f ca="1"/>
        <v>5</v>
      </c>
    </row>
    <row r="7766" spans="2:23" x14ac:dyDescent="0.25">
      <c r="B7766" s="76">
        <f ca="1"/>
        <v>83</v>
      </c>
      <c r="C7766" s="39">
        <f ca="1"/>
        <v>45274</v>
      </c>
      <c r="D7766" s="25">
        <f ca="1"/>
        <v>5</v>
      </c>
      <c r="E7766" s="85"/>
      <c r="F7766" s="25">
        <f ca="1"/>
        <v>83.11</v>
      </c>
      <c r="G7766" s="40">
        <f ca="1"/>
        <v>0</v>
      </c>
      <c r="H7766" s="40">
        <f ca="1"/>
        <v>5.3099999999999994E-2</v>
      </c>
      <c r="I7766" s="85"/>
      <c r="J7766" s="41">
        <v>0.77489999999993098</v>
      </c>
      <c r="K7766" s="85"/>
      <c r="L7766" s="42">
        <f ca="1"/>
        <v>1.324423768337107E-3</v>
      </c>
      <c r="M7766" s="41">
        <f ca="1"/>
        <v>0.35333500499994652</v>
      </c>
      <c r="N7766" s="43">
        <f ca="1"/>
        <v>0.28219178082191781</v>
      </c>
      <c r="O7766" s="25"/>
      <c r="P7766" s="43">
        <f ca="1"/>
        <v>0.24543920634030328</v>
      </c>
      <c r="Q7766" s="43">
        <f ca="1"/>
        <v>-0.16620105098643659</v>
      </c>
      <c r="R7766" s="25"/>
      <c r="S7766" s="38">
        <f ca="1"/>
        <v>0.5969418125465088</v>
      </c>
      <c r="T7766" s="38">
        <f ca="1"/>
        <v>0.43399936619178026</v>
      </c>
      <c r="U7766" s="85"/>
      <c r="V7766" s="38">
        <f ca="1"/>
        <v>14.125629411438489</v>
      </c>
      <c r="W7766" s="46">
        <f ca="1"/>
        <v>5</v>
      </c>
    </row>
    <row r="7767" spans="2:23" x14ac:dyDescent="0.25">
      <c r="B7767" s="76">
        <f ca="1"/>
        <v>83</v>
      </c>
      <c r="C7767" s="39">
        <f ca="1"/>
        <v>45274</v>
      </c>
      <c r="D7767" s="25">
        <f ca="1"/>
        <v>5</v>
      </c>
      <c r="E7767" s="85"/>
      <c r="F7767" s="25">
        <f ca="1"/>
        <v>83.11</v>
      </c>
      <c r="G7767" s="40">
        <f ca="1"/>
        <v>0</v>
      </c>
      <c r="H7767" s="40">
        <f ca="1"/>
        <v>5.3099999999999994E-2</v>
      </c>
      <c r="I7767" s="85"/>
      <c r="J7767" s="41">
        <v>0.77499999999993097</v>
      </c>
      <c r="K7767" s="85"/>
      <c r="L7767" s="42">
        <f ca="1"/>
        <v>1.324423768337107E-3</v>
      </c>
      <c r="M7767" s="41">
        <f ca="1"/>
        <v>0.35341249999994651</v>
      </c>
      <c r="N7767" s="43">
        <f ca="1"/>
        <v>0.28219178082191781</v>
      </c>
      <c r="O7767" s="25"/>
      <c r="P7767" s="43">
        <f ca="1"/>
        <v>0.24546065506441292</v>
      </c>
      <c r="Q7767" s="43">
        <f ca="1"/>
        <v>-0.16623272398865638</v>
      </c>
      <c r="R7767" s="25"/>
      <c r="S7767" s="38">
        <f ca="1"/>
        <v>0.59695011543773013</v>
      </c>
      <c r="T7767" s="38">
        <f ca="1"/>
        <v>0.43398690384185723</v>
      </c>
      <c r="U7767" s="85"/>
      <c r="V7767" s="38">
        <f ca="1"/>
        <v>14.127338455846264</v>
      </c>
      <c r="W7767" s="46">
        <f ca="1"/>
        <v>5</v>
      </c>
    </row>
    <row r="7768" spans="2:23" x14ac:dyDescent="0.25">
      <c r="B7768" s="76">
        <f ca="1"/>
        <v>83</v>
      </c>
      <c r="C7768" s="39">
        <f ca="1"/>
        <v>45274</v>
      </c>
      <c r="D7768" s="25">
        <f ca="1"/>
        <v>5</v>
      </c>
      <c r="E7768" s="85"/>
      <c r="F7768" s="25">
        <f ca="1"/>
        <v>83.11</v>
      </c>
      <c r="G7768" s="40">
        <f ca="1"/>
        <v>0</v>
      </c>
      <c r="H7768" s="40">
        <f ca="1"/>
        <v>5.3099999999999994E-2</v>
      </c>
      <c r="I7768" s="85"/>
      <c r="J7768" s="41">
        <v>0.77509999999993096</v>
      </c>
      <c r="K7768" s="85"/>
      <c r="L7768" s="42">
        <f ca="1"/>
        <v>1.324423768337107E-3</v>
      </c>
      <c r="M7768" s="41">
        <f ca="1"/>
        <v>0.35349000499994648</v>
      </c>
      <c r="N7768" s="43">
        <f ca="1"/>
        <v>0.28219178082191781</v>
      </c>
      <c r="O7768" s="25"/>
      <c r="P7768" s="43">
        <f ca="1"/>
        <v>0.24548210510761403</v>
      </c>
      <c r="Q7768" s="43">
        <f ca="1"/>
        <v>-0.16626439567178469</v>
      </c>
      <c r="R7768" s="25"/>
      <c r="S7768" s="38">
        <f ca="1"/>
        <v>0.59695841879586031</v>
      </c>
      <c r="T7768" s="38">
        <f ca="1"/>
        <v>0.43397444207656716</v>
      </c>
      <c r="U7768" s="85"/>
      <c r="V7768" s="38">
        <f ca="1"/>
        <v>14.129047491255996</v>
      </c>
      <c r="W7768" s="46">
        <f ca="1"/>
        <v>5</v>
      </c>
    </row>
    <row r="7769" spans="2:23" x14ac:dyDescent="0.25">
      <c r="B7769" s="76">
        <f ca="1"/>
        <v>83</v>
      </c>
      <c r="C7769" s="39">
        <f ca="1"/>
        <v>45274</v>
      </c>
      <c r="D7769" s="25">
        <f ca="1"/>
        <v>5</v>
      </c>
      <c r="E7769" s="85"/>
      <c r="F7769" s="25">
        <f ca="1"/>
        <v>83.11</v>
      </c>
      <c r="G7769" s="40">
        <f ca="1"/>
        <v>0</v>
      </c>
      <c r="H7769" s="40">
        <f ca="1"/>
        <v>5.3099999999999994E-2</v>
      </c>
      <c r="I7769" s="85"/>
      <c r="J7769" s="41">
        <v>0.77519999999993094</v>
      </c>
      <c r="K7769" s="85"/>
      <c r="L7769" s="42">
        <f ca="1"/>
        <v>1.324423768337107E-3</v>
      </c>
      <c r="M7769" s="41">
        <f ca="1"/>
        <v>0.35356751999994646</v>
      </c>
      <c r="N7769" s="43">
        <f ca="1"/>
        <v>0.28219178082191781</v>
      </c>
      <c r="O7769" s="25"/>
      <c r="P7769" s="43">
        <f ca="1"/>
        <v>0.24550355646939612</v>
      </c>
      <c r="Q7769" s="43">
        <f ca="1"/>
        <v>-0.16629606603633204</v>
      </c>
      <c r="R7769" s="25"/>
      <c r="S7769" s="38">
        <f ca="1"/>
        <v>0.59696672262068984</v>
      </c>
      <c r="T7769" s="38">
        <f ca="1"/>
        <v>0.43396198089571308</v>
      </c>
      <c r="U7769" s="85"/>
      <c r="V7769" s="38">
        <f ca="1"/>
        <v>14.13075651766637</v>
      </c>
      <c r="W7769" s="46">
        <f ca="1"/>
        <v>5</v>
      </c>
    </row>
    <row r="7770" spans="2:23" x14ac:dyDescent="0.25">
      <c r="B7770" s="76">
        <f ca="1"/>
        <v>83</v>
      </c>
      <c r="C7770" s="39">
        <f ca="1"/>
        <v>45274</v>
      </c>
      <c r="D7770" s="25">
        <f ca="1"/>
        <v>5</v>
      </c>
      <c r="E7770" s="85"/>
      <c r="F7770" s="25">
        <f ca="1"/>
        <v>83.11</v>
      </c>
      <c r="G7770" s="40">
        <f ca="1"/>
        <v>0</v>
      </c>
      <c r="H7770" s="40">
        <f ca="1"/>
        <v>5.3099999999999994E-2</v>
      </c>
      <c r="I7770" s="85"/>
      <c r="J7770" s="41">
        <v>0.77529999999993093</v>
      </c>
      <c r="K7770" s="85"/>
      <c r="L7770" s="42">
        <f ca="1"/>
        <v>1.324423768337107E-3</v>
      </c>
      <c r="M7770" s="41">
        <f ca="1"/>
        <v>0.35364504499994642</v>
      </c>
      <c r="N7770" s="43">
        <f ca="1"/>
        <v>0.28219178082191781</v>
      </c>
      <c r="O7770" s="25"/>
      <c r="P7770" s="43">
        <f ca="1"/>
        <v>0.24552500914924899</v>
      </c>
      <c r="Q7770" s="43">
        <f ca="1"/>
        <v>-0.1663277350828086</v>
      </c>
      <c r="R7770" s="25"/>
      <c r="S7770" s="38">
        <f ca="1"/>
        <v>0.59697502691200977</v>
      </c>
      <c r="T7770" s="38">
        <f ca="1"/>
        <v>0.43394952029909828</v>
      </c>
      <c r="U7770" s="85"/>
      <c r="V7770" s="38">
        <f ca="1"/>
        <v>14.132465535076101</v>
      </c>
      <c r="W7770" s="46">
        <f ca="1"/>
        <v>5</v>
      </c>
    </row>
    <row r="7771" spans="2:23" x14ac:dyDescent="0.25">
      <c r="B7771" s="76">
        <f ca="1"/>
        <v>83</v>
      </c>
      <c r="C7771" s="39">
        <f ca="1"/>
        <v>45274</v>
      </c>
      <c r="D7771" s="25">
        <f ca="1"/>
        <v>5</v>
      </c>
      <c r="E7771" s="85"/>
      <c r="F7771" s="25">
        <f ca="1"/>
        <v>83.11</v>
      </c>
      <c r="G7771" s="40">
        <f ca="1"/>
        <v>0</v>
      </c>
      <c r="H7771" s="40">
        <f ca="1"/>
        <v>5.3099999999999994E-2</v>
      </c>
      <c r="I7771" s="85"/>
      <c r="J7771" s="41">
        <v>0.77539999999993092</v>
      </c>
      <c r="K7771" s="85"/>
      <c r="L7771" s="42">
        <f ca="1"/>
        <v>1.324423768337107E-3</v>
      </c>
      <c r="M7771" s="41">
        <f ca="1"/>
        <v>0.35372257999994644</v>
      </c>
      <c r="N7771" s="43">
        <f ca="1"/>
        <v>0.28219178082191781</v>
      </c>
      <c r="O7771" s="25"/>
      <c r="P7771" s="43">
        <f ca="1"/>
        <v>0.24554646314666273</v>
      </c>
      <c r="Q7771" s="43">
        <f ca="1"/>
        <v>-0.16635940281172429</v>
      </c>
      <c r="R7771" s="25"/>
      <c r="S7771" s="38">
        <f ca="1"/>
        <v>0.59698333166961093</v>
      </c>
      <c r="T7771" s="38">
        <f ca="1"/>
        <v>0.43393706028652607</v>
      </c>
      <c r="U7771" s="85"/>
      <c r="V7771" s="38">
        <f ca="1"/>
        <v>14.134174543483894</v>
      </c>
      <c r="W7771" s="46">
        <f ca="1"/>
        <v>5</v>
      </c>
    </row>
    <row r="7772" spans="2:23" x14ac:dyDescent="0.25">
      <c r="B7772" s="76">
        <f ca="1"/>
        <v>83</v>
      </c>
      <c r="C7772" s="39">
        <f ca="1"/>
        <v>45274</v>
      </c>
      <c r="D7772" s="25">
        <f ca="1"/>
        <v>5</v>
      </c>
      <c r="E7772" s="85"/>
      <c r="F7772" s="25">
        <f ca="1"/>
        <v>83.11</v>
      </c>
      <c r="G7772" s="40">
        <f ca="1"/>
        <v>0</v>
      </c>
      <c r="H7772" s="40">
        <f ca="1"/>
        <v>5.3099999999999994E-2</v>
      </c>
      <c r="I7772" s="85"/>
      <c r="J7772" s="41">
        <v>0.77549999999993091</v>
      </c>
      <c r="K7772" s="85"/>
      <c r="L7772" s="42">
        <f ca="1"/>
        <v>1.324423768337107E-3</v>
      </c>
      <c r="M7772" s="41">
        <f ca="1"/>
        <v>0.3538001249999464</v>
      </c>
      <c r="N7772" s="43">
        <f ca="1"/>
        <v>0.28219178082191781</v>
      </c>
      <c r="O7772" s="25"/>
      <c r="P7772" s="43">
        <f ca="1"/>
        <v>0.24556791846112758</v>
      </c>
      <c r="Q7772" s="43">
        <f ca="1"/>
        <v>-0.16639106922358887</v>
      </c>
      <c r="R7772" s="25"/>
      <c r="S7772" s="38">
        <f ca="1"/>
        <v>0.59699163689328438</v>
      </c>
      <c r="T7772" s="38">
        <f ca="1"/>
        <v>0.43392460085779982</v>
      </c>
      <c r="U7772" s="85"/>
      <c r="V7772" s="38">
        <f ca="1"/>
        <v>14.135883542888457</v>
      </c>
      <c r="W7772" s="46">
        <f ca="1"/>
        <v>5</v>
      </c>
    </row>
    <row r="7773" spans="2:23" x14ac:dyDescent="0.25">
      <c r="B7773" s="76">
        <f ca="1"/>
        <v>83</v>
      </c>
      <c r="C7773" s="39">
        <f ca="1"/>
        <v>45274</v>
      </c>
      <c r="D7773" s="25">
        <f ca="1"/>
        <v>5</v>
      </c>
      <c r="E7773" s="85"/>
      <c r="F7773" s="25">
        <f ca="1"/>
        <v>83.11</v>
      </c>
      <c r="G7773" s="40">
        <f ca="1"/>
        <v>0</v>
      </c>
      <c r="H7773" s="40">
        <f ca="1"/>
        <v>5.3099999999999994E-2</v>
      </c>
      <c r="I7773" s="85"/>
      <c r="J7773" s="41">
        <v>0.7755999999999309</v>
      </c>
      <c r="K7773" s="85"/>
      <c r="L7773" s="42">
        <f ca="1"/>
        <v>1.324423768337107E-3</v>
      </c>
      <c r="M7773" s="41">
        <f ca="1"/>
        <v>0.3538776799999464</v>
      </c>
      <c r="N7773" s="43">
        <f ca="1"/>
        <v>0.28219178082191781</v>
      </c>
      <c r="O7773" s="25"/>
      <c r="P7773" s="43">
        <f ca="1"/>
        <v>0.24558937509213413</v>
      </c>
      <c r="Q7773" s="43">
        <f ca="1"/>
        <v>-0.16642273431891175</v>
      </c>
      <c r="R7773" s="25"/>
      <c r="S7773" s="38">
        <f ca="1"/>
        <v>0.59699994258282119</v>
      </c>
      <c r="T7773" s="38">
        <f ca="1"/>
        <v>0.43391214201272305</v>
      </c>
      <c r="U7773" s="85"/>
      <c r="V7773" s="38">
        <f ca="1"/>
        <v>14.13759253328849</v>
      </c>
      <c r="W7773" s="46">
        <f ca="1"/>
        <v>5</v>
      </c>
    </row>
    <row r="7774" spans="2:23" x14ac:dyDescent="0.25">
      <c r="B7774" s="76">
        <f ca="1"/>
        <v>83</v>
      </c>
      <c r="C7774" s="39">
        <f ca="1"/>
        <v>45274</v>
      </c>
      <c r="D7774" s="25">
        <f ca="1"/>
        <v>5</v>
      </c>
      <c r="E7774" s="85"/>
      <c r="F7774" s="25">
        <f ca="1"/>
        <v>83.11</v>
      </c>
      <c r="G7774" s="40">
        <f ca="1"/>
        <v>0</v>
      </c>
      <c r="H7774" s="40">
        <f ca="1"/>
        <v>5.3099999999999994E-2</v>
      </c>
      <c r="I7774" s="85"/>
      <c r="J7774" s="41">
        <v>0.77569999999993089</v>
      </c>
      <c r="K7774" s="85"/>
      <c r="L7774" s="42">
        <f ca="1"/>
        <v>1.324423768337107E-3</v>
      </c>
      <c r="M7774" s="41">
        <f ca="1"/>
        <v>0.35395524499994635</v>
      </c>
      <c r="N7774" s="43">
        <f ca="1"/>
        <v>0.28219178082191781</v>
      </c>
      <c r="O7774" s="25"/>
      <c r="P7774" s="43">
        <f ca="1"/>
        <v>0.24561083303917317</v>
      </c>
      <c r="Q7774" s="43">
        <f ca="1"/>
        <v>-0.16645439809820214</v>
      </c>
      <c r="R7774" s="25"/>
      <c r="S7774" s="38">
        <f ca="1"/>
        <v>0.59700824873801284</v>
      </c>
      <c r="T7774" s="38">
        <f ca="1"/>
        <v>0.43389968375109939</v>
      </c>
      <c r="U7774" s="85"/>
      <c r="V7774" s="38">
        <f ca="1"/>
        <v>14.139301514682728</v>
      </c>
      <c r="W7774" s="46">
        <f ca="1"/>
        <v>5</v>
      </c>
    </row>
    <row r="7775" spans="2:23" x14ac:dyDescent="0.25">
      <c r="B7775" s="76">
        <f ca="1"/>
        <v>83</v>
      </c>
      <c r="C7775" s="39">
        <f ca="1"/>
        <v>45274</v>
      </c>
      <c r="D7775" s="25">
        <f ca="1"/>
        <v>5</v>
      </c>
      <c r="E7775" s="85"/>
      <c r="F7775" s="25">
        <f ca="1"/>
        <v>83.11</v>
      </c>
      <c r="G7775" s="40">
        <f ca="1"/>
        <v>0</v>
      </c>
      <c r="H7775" s="40">
        <f ca="1"/>
        <v>5.3099999999999994E-2</v>
      </c>
      <c r="I7775" s="85"/>
      <c r="J7775" s="41">
        <v>0.77579999999993088</v>
      </c>
      <c r="K7775" s="85"/>
      <c r="L7775" s="42">
        <f ca="1"/>
        <v>1.324423768337107E-3</v>
      </c>
      <c r="M7775" s="41">
        <f ca="1"/>
        <v>0.35403281999994635</v>
      </c>
      <c r="N7775" s="43">
        <f ca="1"/>
        <v>0.28219178082191781</v>
      </c>
      <c r="O7775" s="25"/>
      <c r="P7775" s="43">
        <f ca="1"/>
        <v>0.24563229230173589</v>
      </c>
      <c r="Q7775" s="43">
        <f ca="1"/>
        <v>-0.1664860605619688</v>
      </c>
      <c r="R7775" s="25"/>
      <c r="S7775" s="38">
        <f ca="1"/>
        <v>0.5970165553586505</v>
      </c>
      <c r="T7775" s="38">
        <f ca="1"/>
        <v>0.43388722607273261</v>
      </c>
      <c r="U7775" s="85"/>
      <c r="V7775" s="38">
        <f ca="1"/>
        <v>14.141010487069856</v>
      </c>
      <c r="W7775" s="46">
        <f ca="1"/>
        <v>5</v>
      </c>
    </row>
    <row r="7776" spans="2:23" x14ac:dyDescent="0.25">
      <c r="B7776" s="76">
        <f ca="1"/>
        <v>83</v>
      </c>
      <c r="C7776" s="39">
        <f ca="1"/>
        <v>45274</v>
      </c>
      <c r="D7776" s="25">
        <f ca="1"/>
        <v>5</v>
      </c>
      <c r="E7776" s="85"/>
      <c r="F7776" s="25">
        <f ca="1"/>
        <v>83.11</v>
      </c>
      <c r="G7776" s="40">
        <f ca="1"/>
        <v>0</v>
      </c>
      <c r="H7776" s="40">
        <f ca="1"/>
        <v>5.3099999999999994E-2</v>
      </c>
      <c r="I7776" s="85"/>
      <c r="J7776" s="41">
        <v>0.77589999999993087</v>
      </c>
      <c r="K7776" s="85"/>
      <c r="L7776" s="42">
        <f ca="1"/>
        <v>1.324423768337107E-3</v>
      </c>
      <c r="M7776" s="41">
        <f ca="1"/>
        <v>0.35411040499994634</v>
      </c>
      <c r="N7776" s="43">
        <f ca="1"/>
        <v>0.28219178082191781</v>
      </c>
      <c r="O7776" s="25"/>
      <c r="P7776" s="43">
        <f ca="1"/>
        <v>0.2456537528793136</v>
      </c>
      <c r="Q7776" s="43">
        <f ca="1"/>
        <v>-0.16651772171072052</v>
      </c>
      <c r="R7776" s="25"/>
      <c r="S7776" s="38">
        <f ca="1"/>
        <v>0.59702486244452568</v>
      </c>
      <c r="T7776" s="38">
        <f ca="1"/>
        <v>0.43387476897742649</v>
      </c>
      <c r="U7776" s="85"/>
      <c r="V7776" s="38">
        <f ca="1"/>
        <v>14.142719450448581</v>
      </c>
      <c r="W7776" s="46">
        <f ca="1"/>
        <v>5</v>
      </c>
    </row>
    <row r="7777" spans="2:23" x14ac:dyDescent="0.25">
      <c r="B7777" s="76">
        <f ca="1"/>
        <v>83</v>
      </c>
      <c r="C7777" s="39">
        <f ca="1"/>
        <v>45274</v>
      </c>
      <c r="D7777" s="25">
        <f ca="1"/>
        <v>5</v>
      </c>
      <c r="E7777" s="85"/>
      <c r="F7777" s="25">
        <f ca="1"/>
        <v>83.11</v>
      </c>
      <c r="G7777" s="40">
        <f ca="1"/>
        <v>0</v>
      </c>
      <c r="H7777" s="40">
        <f ca="1"/>
        <v>5.3099999999999994E-2</v>
      </c>
      <c r="I7777" s="85"/>
      <c r="J7777" s="41">
        <v>0.77599999999993086</v>
      </c>
      <c r="K7777" s="85"/>
      <c r="L7777" s="42">
        <f ca="1"/>
        <v>1.324423768337107E-3</v>
      </c>
      <c r="M7777" s="41">
        <f ca="1"/>
        <v>0.35418799999994632</v>
      </c>
      <c r="N7777" s="43">
        <f ca="1"/>
        <v>0.28219178082191781</v>
      </c>
      <c r="O7777" s="25"/>
      <c r="P7777" s="43">
        <f ca="1"/>
        <v>0.24567521477139784</v>
      </c>
      <c r="Q7777" s="43">
        <f ca="1"/>
        <v>-0.16654938154496571</v>
      </c>
      <c r="R7777" s="25"/>
      <c r="S7777" s="38">
        <f ca="1"/>
        <v>0.59703316999542999</v>
      </c>
      <c r="T7777" s="38">
        <f ca="1"/>
        <v>0.43386231246498497</v>
      </c>
      <c r="U7777" s="85"/>
      <c r="V7777" s="38">
        <f ca="1"/>
        <v>14.144428404817624</v>
      </c>
      <c r="W7777" s="46">
        <f ca="1"/>
        <v>5</v>
      </c>
    </row>
    <row r="7778" spans="2:23" x14ac:dyDescent="0.25">
      <c r="B7778" s="76">
        <f ca="1"/>
        <v>83</v>
      </c>
      <c r="C7778" s="39">
        <f ca="1"/>
        <v>45274</v>
      </c>
      <c r="D7778" s="25">
        <f ca="1"/>
        <v>5</v>
      </c>
      <c r="E7778" s="85"/>
      <c r="F7778" s="25">
        <f ca="1"/>
        <v>83.11</v>
      </c>
      <c r="G7778" s="40">
        <f ca="1"/>
        <v>0</v>
      </c>
      <c r="H7778" s="40">
        <f ca="1"/>
        <v>5.3099999999999994E-2</v>
      </c>
      <c r="I7778" s="85"/>
      <c r="J7778" s="41">
        <v>0.77609999999993085</v>
      </c>
      <c r="K7778" s="85"/>
      <c r="L7778" s="42">
        <f ca="1"/>
        <v>1.324423768337107E-3</v>
      </c>
      <c r="M7778" s="41">
        <f ca="1"/>
        <v>0.3542656049999463</v>
      </c>
      <c r="N7778" s="43">
        <f ca="1"/>
        <v>0.28219178082191781</v>
      </c>
      <c r="O7778" s="25"/>
      <c r="P7778" s="43">
        <f ca="1"/>
        <v>0.24569667797748057</v>
      </c>
      <c r="Q7778" s="43">
        <f ca="1"/>
        <v>-0.1665810400652124</v>
      </c>
      <c r="R7778" s="25"/>
      <c r="S7778" s="38">
        <f ca="1"/>
        <v>0.59704147801115504</v>
      </c>
      <c r="T7778" s="38">
        <f ca="1"/>
        <v>0.43384985653521213</v>
      </c>
      <c r="U7778" s="85"/>
      <c r="V7778" s="38">
        <f ca="1"/>
        <v>14.146137350175685</v>
      </c>
      <c r="W7778" s="46">
        <f ca="1"/>
        <v>5</v>
      </c>
    </row>
    <row r="7779" spans="2:23" x14ac:dyDescent="0.25">
      <c r="B7779" s="76">
        <f ca="1"/>
        <v>83</v>
      </c>
      <c r="C7779" s="39">
        <f ca="1"/>
        <v>45274</v>
      </c>
      <c r="D7779" s="25">
        <f ca="1"/>
        <v>5</v>
      </c>
      <c r="E7779" s="85"/>
      <c r="F7779" s="25">
        <f ca="1"/>
        <v>83.11</v>
      </c>
      <c r="G7779" s="40">
        <f ca="1"/>
        <v>0</v>
      </c>
      <c r="H7779" s="40">
        <f ca="1"/>
        <v>5.3099999999999994E-2</v>
      </c>
      <c r="I7779" s="85"/>
      <c r="J7779" s="41">
        <v>0.77619999999993083</v>
      </c>
      <c r="K7779" s="85"/>
      <c r="L7779" s="42">
        <f ca="1"/>
        <v>1.324423768337107E-3</v>
      </c>
      <c r="M7779" s="41">
        <f ca="1"/>
        <v>0.35434321999994628</v>
      </c>
      <c r="N7779" s="43">
        <f ca="1"/>
        <v>0.28219178082191781</v>
      </c>
      <c r="O7779" s="25"/>
      <c r="P7779" s="43">
        <f ca="1"/>
        <v>0.24571814249705393</v>
      </c>
      <c r="Q7779" s="43">
        <f ca="1"/>
        <v>-0.16661269727196848</v>
      </c>
      <c r="R7779" s="25"/>
      <c r="S7779" s="38">
        <f ca="1"/>
        <v>0.59704978649149276</v>
      </c>
      <c r="T7779" s="38">
        <f ca="1"/>
        <v>0.43383740118791209</v>
      </c>
      <c r="U7779" s="85"/>
      <c r="V7779" s="38">
        <f ca="1"/>
        <v>14.147846286521485</v>
      </c>
      <c r="W7779" s="46">
        <f ca="1"/>
        <v>5</v>
      </c>
    </row>
    <row r="7780" spans="2:23" x14ac:dyDescent="0.25">
      <c r="B7780" s="76">
        <f ca="1"/>
        <v>83</v>
      </c>
      <c r="C7780" s="39">
        <f ca="1"/>
        <v>45274</v>
      </c>
      <c r="D7780" s="25">
        <f ca="1"/>
        <v>5</v>
      </c>
      <c r="E7780" s="85"/>
      <c r="F7780" s="25">
        <f ca="1"/>
        <v>83.11</v>
      </c>
      <c r="G7780" s="40">
        <f ca="1"/>
        <v>0</v>
      </c>
      <c r="H7780" s="40">
        <f ca="1"/>
        <v>5.3099999999999994E-2</v>
      </c>
      <c r="I7780" s="85"/>
      <c r="J7780" s="41">
        <v>0.77629999999993082</v>
      </c>
      <c r="K7780" s="85"/>
      <c r="L7780" s="42">
        <f ca="1"/>
        <v>1.324423768337107E-3</v>
      </c>
      <c r="M7780" s="41">
        <f ca="1"/>
        <v>0.35442084499994631</v>
      </c>
      <c r="N7780" s="43">
        <f ca="1"/>
        <v>0.28219178082191781</v>
      </c>
      <c r="O7780" s="25"/>
      <c r="P7780" s="43">
        <f ca="1"/>
        <v>0.24573960832961031</v>
      </c>
      <c r="Q7780" s="43">
        <f ca="1"/>
        <v>-0.16664435316574153</v>
      </c>
      <c r="R7780" s="25"/>
      <c r="S7780" s="38">
        <f ca="1"/>
        <v>0.59705809543623478</v>
      </c>
      <c r="T7780" s="38">
        <f ca="1"/>
        <v>0.43382494642288905</v>
      </c>
      <c r="U7780" s="85"/>
      <c r="V7780" s="38">
        <f ca="1"/>
        <v>14.149555213853716</v>
      </c>
      <c r="W7780" s="46">
        <f ca="1"/>
        <v>5</v>
      </c>
    </row>
    <row r="7781" spans="2:23" x14ac:dyDescent="0.25">
      <c r="B7781" s="76">
        <f ca="1"/>
        <v>83</v>
      </c>
      <c r="C7781" s="39">
        <f ca="1"/>
        <v>45274</v>
      </c>
      <c r="D7781" s="25">
        <f ca="1"/>
        <v>5</v>
      </c>
      <c r="E7781" s="85"/>
      <c r="F7781" s="25">
        <f ca="1"/>
        <v>83.11</v>
      </c>
      <c r="G7781" s="40">
        <f ca="1"/>
        <v>0</v>
      </c>
      <c r="H7781" s="40">
        <f ca="1"/>
        <v>5.3099999999999994E-2</v>
      </c>
      <c r="I7781" s="85"/>
      <c r="J7781" s="41">
        <v>0.77639999999993081</v>
      </c>
      <c r="K7781" s="85"/>
      <c r="L7781" s="42">
        <f ca="1"/>
        <v>1.324423768337107E-3</v>
      </c>
      <c r="M7781" s="41">
        <f ca="1"/>
        <v>0.35449847999994627</v>
      </c>
      <c r="N7781" s="43">
        <f ca="1"/>
        <v>0.28219178082191781</v>
      </c>
      <c r="O7781" s="25"/>
      <c r="P7781" s="43">
        <f ca="1"/>
        <v>0.24576107547464238</v>
      </c>
      <c r="Q7781" s="43">
        <f ca="1"/>
        <v>-0.16667600774703889</v>
      </c>
      <c r="R7781" s="25"/>
      <c r="S7781" s="38">
        <f ca="1"/>
        <v>0.59706640484517326</v>
      </c>
      <c r="T7781" s="38">
        <f ca="1"/>
        <v>0.4338124922399475</v>
      </c>
      <c r="U7781" s="85"/>
      <c r="V7781" s="38">
        <f ca="1"/>
        <v>14.151264132171086</v>
      </c>
      <c r="W7781" s="46">
        <f ca="1"/>
        <v>5</v>
      </c>
    </row>
    <row r="7782" spans="2:23" x14ac:dyDescent="0.25">
      <c r="B7782" s="76">
        <f ca="1"/>
        <v>83</v>
      </c>
      <c r="C7782" s="39">
        <f ca="1"/>
        <v>45274</v>
      </c>
      <c r="D7782" s="25">
        <f ca="1"/>
        <v>5</v>
      </c>
      <c r="E7782" s="85"/>
      <c r="F7782" s="25">
        <f ca="1"/>
        <v>83.11</v>
      </c>
      <c r="G7782" s="40">
        <f ca="1"/>
        <v>0</v>
      </c>
      <c r="H7782" s="40">
        <f ca="1"/>
        <v>5.3099999999999994E-2</v>
      </c>
      <c r="I7782" s="85"/>
      <c r="J7782" s="41">
        <v>0.7764999999999308</v>
      </c>
      <c r="K7782" s="85"/>
      <c r="L7782" s="42">
        <f ca="1"/>
        <v>1.324423768337107E-3</v>
      </c>
      <c r="M7782" s="41">
        <f ca="1"/>
        <v>0.35457612499994623</v>
      </c>
      <c r="N7782" s="43">
        <f ca="1"/>
        <v>0.28219178082191781</v>
      </c>
      <c r="O7782" s="25"/>
      <c r="P7782" s="43">
        <f ca="1"/>
        <v>0.24578254393164303</v>
      </c>
      <c r="Q7782" s="43">
        <f ca="1"/>
        <v>-0.16670766101636766</v>
      </c>
      <c r="R7782" s="25"/>
      <c r="S7782" s="38">
        <f ca="1"/>
        <v>0.59707471471810014</v>
      </c>
      <c r="T7782" s="38">
        <f ca="1"/>
        <v>0.43380003863889172</v>
      </c>
      <c r="U7782" s="85"/>
      <c r="V7782" s="38">
        <f ca="1"/>
        <v>14.152973041472322</v>
      </c>
      <c r="W7782" s="46">
        <f ca="1"/>
        <v>5</v>
      </c>
    </row>
    <row r="7783" spans="2:23" x14ac:dyDescent="0.25">
      <c r="B7783" s="76">
        <f ca="1"/>
        <v>83</v>
      </c>
      <c r="C7783" s="39">
        <f ca="1"/>
        <v>45274</v>
      </c>
      <c r="D7783" s="25">
        <f ca="1"/>
        <v>5</v>
      </c>
      <c r="E7783" s="85"/>
      <c r="F7783" s="25">
        <f ca="1"/>
        <v>83.11</v>
      </c>
      <c r="G7783" s="40">
        <f ca="1"/>
        <v>0</v>
      </c>
      <c r="H7783" s="40">
        <f ca="1"/>
        <v>5.3099999999999994E-2</v>
      </c>
      <c r="I7783" s="85"/>
      <c r="J7783" s="41">
        <v>0.77659999999993079</v>
      </c>
      <c r="K7783" s="85"/>
      <c r="L7783" s="42">
        <f ca="1"/>
        <v>1.324423768337107E-3</v>
      </c>
      <c r="M7783" s="41">
        <f ca="1"/>
        <v>0.35465377999994624</v>
      </c>
      <c r="N7783" s="43">
        <f ca="1"/>
        <v>0.28219178082191781</v>
      </c>
      <c r="O7783" s="25"/>
      <c r="P7783" s="43">
        <f ca="1"/>
        <v>0.24580401370010549</v>
      </c>
      <c r="Q7783" s="43">
        <f ca="1"/>
        <v>-0.16673931297423464</v>
      </c>
      <c r="R7783" s="25"/>
      <c r="S7783" s="38">
        <f ca="1"/>
        <v>0.59708302505480781</v>
      </c>
      <c r="T7783" s="38">
        <f ca="1"/>
        <v>0.43378758561952646</v>
      </c>
      <c r="U7783" s="85"/>
      <c r="V7783" s="38">
        <f ca="1"/>
        <v>14.154681941756117</v>
      </c>
      <c r="W7783" s="46">
        <f ca="1"/>
        <v>5</v>
      </c>
    </row>
    <row r="7784" spans="2:23" x14ac:dyDescent="0.25">
      <c r="B7784" s="76">
        <f ca="1"/>
        <v>83</v>
      </c>
      <c r="C7784" s="39">
        <f ca="1"/>
        <v>45274</v>
      </c>
      <c r="D7784" s="25">
        <f ca="1"/>
        <v>5</v>
      </c>
      <c r="E7784" s="85"/>
      <c r="F7784" s="25">
        <f ca="1"/>
        <v>83.11</v>
      </c>
      <c r="G7784" s="40">
        <f ca="1"/>
        <v>0</v>
      </c>
      <c r="H7784" s="40">
        <f ca="1"/>
        <v>5.3099999999999994E-2</v>
      </c>
      <c r="I7784" s="85"/>
      <c r="J7784" s="41">
        <v>0.77669999999993078</v>
      </c>
      <c r="K7784" s="85"/>
      <c r="L7784" s="42">
        <f ca="1"/>
        <v>1.324423768337107E-3</v>
      </c>
      <c r="M7784" s="41">
        <f ca="1"/>
        <v>0.35473144499994624</v>
      </c>
      <c r="N7784" s="43">
        <f ca="1"/>
        <v>0.28219178082191781</v>
      </c>
      <c r="O7784" s="25"/>
      <c r="P7784" s="43">
        <f ca="1"/>
        <v>0.24582548477952323</v>
      </c>
      <c r="Q7784" s="43">
        <f ca="1"/>
        <v>-0.16677096362114632</v>
      </c>
      <c r="R7784" s="25"/>
      <c r="S7784" s="38">
        <f ca="1"/>
        <v>0.59709133585508856</v>
      </c>
      <c r="T7784" s="38">
        <f ca="1"/>
        <v>0.43377513318165623</v>
      </c>
      <c r="U7784" s="85"/>
      <c r="V7784" s="38">
        <f ca="1"/>
        <v>14.156390833021206</v>
      </c>
      <c r="W7784" s="46">
        <f ca="1"/>
        <v>5</v>
      </c>
    </row>
    <row r="7785" spans="2:23" x14ac:dyDescent="0.25">
      <c r="B7785" s="76">
        <f ca="1"/>
        <v>83</v>
      </c>
      <c r="C7785" s="39">
        <f ca="1"/>
        <v>45274</v>
      </c>
      <c r="D7785" s="25">
        <f ca="1"/>
        <v>5</v>
      </c>
      <c r="E7785" s="85"/>
      <c r="F7785" s="25">
        <f ca="1"/>
        <v>83.11</v>
      </c>
      <c r="G7785" s="40">
        <f ca="1"/>
        <v>0</v>
      </c>
      <c r="H7785" s="40">
        <f ca="1"/>
        <v>5.3099999999999994E-2</v>
      </c>
      <c r="I7785" s="85"/>
      <c r="J7785" s="41">
        <v>0.77679999999993077</v>
      </c>
      <c r="K7785" s="85"/>
      <c r="L7785" s="42">
        <f ca="1"/>
        <v>1.324423768337107E-3</v>
      </c>
      <c r="M7785" s="41">
        <f ca="1"/>
        <v>0.35480911999994619</v>
      </c>
      <c r="N7785" s="43">
        <f ca="1"/>
        <v>0.28219178082191781</v>
      </c>
      <c r="O7785" s="25"/>
      <c r="P7785" s="43">
        <f ca="1"/>
        <v>0.24584695716938987</v>
      </c>
      <c r="Q7785" s="43">
        <f ca="1"/>
        <v>-0.16680261295760912</v>
      </c>
      <c r="R7785" s="25"/>
      <c r="S7785" s="38">
        <f ca="1"/>
        <v>0.59709964711873464</v>
      </c>
      <c r="T7785" s="38">
        <f ca="1"/>
        <v>0.43376268132508589</v>
      </c>
      <c r="U7785" s="85"/>
      <c r="V7785" s="38">
        <f ca="1"/>
        <v>14.15809971526626</v>
      </c>
      <c r="W7785" s="46">
        <f ca="1"/>
        <v>5</v>
      </c>
    </row>
    <row r="7786" spans="2:23" x14ac:dyDescent="0.25">
      <c r="B7786" s="76">
        <f ca="1"/>
        <v>83</v>
      </c>
      <c r="C7786" s="39">
        <f ca="1"/>
        <v>45274</v>
      </c>
      <c r="D7786" s="25">
        <f ca="1"/>
        <v>5</v>
      </c>
      <c r="E7786" s="85"/>
      <c r="F7786" s="25">
        <f ca="1"/>
        <v>83.11</v>
      </c>
      <c r="G7786" s="40">
        <f ca="1"/>
        <v>0</v>
      </c>
      <c r="H7786" s="40">
        <f ca="1"/>
        <v>5.3099999999999994E-2</v>
      </c>
      <c r="I7786" s="85"/>
      <c r="J7786" s="41">
        <v>0.77689999999993076</v>
      </c>
      <c r="K7786" s="85"/>
      <c r="L7786" s="42">
        <f ca="1"/>
        <v>1.324423768337107E-3</v>
      </c>
      <c r="M7786" s="41">
        <f ca="1"/>
        <v>0.35488680499994618</v>
      </c>
      <c r="N7786" s="43">
        <f ca="1"/>
        <v>0.28219178082191781</v>
      </c>
      <c r="O7786" s="25"/>
      <c r="P7786" s="43">
        <f ca="1"/>
        <v>0.24586843086919946</v>
      </c>
      <c r="Q7786" s="43">
        <f ca="1"/>
        <v>-0.16683426098412896</v>
      </c>
      <c r="R7786" s="25"/>
      <c r="S7786" s="38">
        <f ca="1"/>
        <v>0.59710795884553858</v>
      </c>
      <c r="T7786" s="38">
        <f ca="1"/>
        <v>0.43375023004962027</v>
      </c>
      <c r="U7786" s="85"/>
      <c r="V7786" s="38">
        <f ca="1"/>
        <v>14.159808588490016</v>
      </c>
      <c r="W7786" s="46">
        <f ca="1"/>
        <v>5</v>
      </c>
    </row>
    <row r="7787" spans="2:23" x14ac:dyDescent="0.25">
      <c r="B7787" s="76">
        <f ca="1"/>
        <v>83</v>
      </c>
      <c r="C7787" s="39">
        <f ca="1"/>
        <v>45274</v>
      </c>
      <c r="D7787" s="25">
        <f ca="1"/>
        <v>5</v>
      </c>
      <c r="E7787" s="85"/>
      <c r="F7787" s="25">
        <f ca="1"/>
        <v>83.11</v>
      </c>
      <c r="G7787" s="40">
        <f ca="1"/>
        <v>0</v>
      </c>
      <c r="H7787" s="40">
        <f ca="1"/>
        <v>5.3099999999999994E-2</v>
      </c>
      <c r="I7787" s="85"/>
      <c r="J7787" s="41">
        <v>0.77699999999993075</v>
      </c>
      <c r="K7787" s="85"/>
      <c r="L7787" s="42">
        <f ca="1"/>
        <v>1.324423768337107E-3</v>
      </c>
      <c r="M7787" s="41">
        <f ca="1"/>
        <v>0.35496449999994617</v>
      </c>
      <c r="N7787" s="43">
        <f ca="1"/>
        <v>0.28219178082191781</v>
      </c>
      <c r="O7787" s="25"/>
      <c r="P7787" s="43">
        <f ca="1"/>
        <v>0.24588990587844622</v>
      </c>
      <c r="Q7787" s="43">
        <f ca="1"/>
        <v>-0.16686590770121162</v>
      </c>
      <c r="R7787" s="25"/>
      <c r="S7787" s="38">
        <f ca="1"/>
        <v>0.59711627103529297</v>
      </c>
      <c r="T7787" s="38">
        <f ca="1"/>
        <v>0.43373777935506436</v>
      </c>
      <c r="U7787" s="85"/>
      <c r="V7787" s="38">
        <f ca="1"/>
        <v>14.161517452691172</v>
      </c>
      <c r="W7787" s="46">
        <f ca="1"/>
        <v>5</v>
      </c>
    </row>
    <row r="7788" spans="2:23" x14ac:dyDescent="0.25">
      <c r="B7788" s="76">
        <f ca="1"/>
        <v>83</v>
      </c>
      <c r="C7788" s="39">
        <f ca="1"/>
        <v>45274</v>
      </c>
      <c r="D7788" s="25">
        <f ca="1"/>
        <v>5</v>
      </c>
      <c r="E7788" s="85"/>
      <c r="F7788" s="25">
        <f ca="1"/>
        <v>83.11</v>
      </c>
      <c r="G7788" s="40">
        <f ca="1"/>
        <v>0</v>
      </c>
      <c r="H7788" s="40">
        <f ca="1"/>
        <v>5.3099999999999994E-2</v>
      </c>
      <c r="I7788" s="85"/>
      <c r="J7788" s="41">
        <v>0.77709999999993074</v>
      </c>
      <c r="K7788" s="85"/>
      <c r="L7788" s="42">
        <f ca="1"/>
        <v>1.324423768337107E-3</v>
      </c>
      <c r="M7788" s="41">
        <f ca="1"/>
        <v>0.35504220499994615</v>
      </c>
      <c r="N7788" s="43">
        <f ca="1"/>
        <v>0.28219178082191781</v>
      </c>
      <c r="O7788" s="25"/>
      <c r="P7788" s="43">
        <f ca="1"/>
        <v>0.24591138219662462</v>
      </c>
      <c r="Q7788" s="43">
        <f ca="1"/>
        <v>-0.16689755310936266</v>
      </c>
      <c r="R7788" s="25"/>
      <c r="S7788" s="38">
        <f ca="1"/>
        <v>0.59712458368779053</v>
      </c>
      <c r="T7788" s="38">
        <f ca="1"/>
        <v>0.43372532924122326</v>
      </c>
      <c r="U7788" s="85"/>
      <c r="V7788" s="38">
        <f ca="1"/>
        <v>14.163226307868435</v>
      </c>
      <c r="W7788" s="46">
        <f ca="1"/>
        <v>5</v>
      </c>
    </row>
    <row r="7789" spans="2:23" x14ac:dyDescent="0.25">
      <c r="B7789" s="76">
        <f ca="1"/>
        <v>83</v>
      </c>
      <c r="C7789" s="39">
        <f ca="1"/>
        <v>45274</v>
      </c>
      <c r="D7789" s="25">
        <f ca="1"/>
        <v>5</v>
      </c>
      <c r="E7789" s="85"/>
      <c r="F7789" s="25">
        <f ca="1"/>
        <v>83.11</v>
      </c>
      <c r="G7789" s="40">
        <f ca="1"/>
        <v>0</v>
      </c>
      <c r="H7789" s="40">
        <f ca="1"/>
        <v>5.3099999999999994E-2</v>
      </c>
      <c r="I7789" s="85"/>
      <c r="J7789" s="41">
        <v>0.77719999999993072</v>
      </c>
      <c r="K7789" s="85"/>
      <c r="L7789" s="42">
        <f ca="1"/>
        <v>1.324423768337107E-3</v>
      </c>
      <c r="M7789" s="41">
        <f ca="1"/>
        <v>0.35511991999994613</v>
      </c>
      <c r="N7789" s="43">
        <f ca="1"/>
        <v>0.28219178082191781</v>
      </c>
      <c r="O7789" s="25"/>
      <c r="P7789" s="43">
        <f ca="1"/>
        <v>0.2459328598232294</v>
      </c>
      <c r="Q7789" s="43">
        <f ca="1"/>
        <v>-0.1669291972090873</v>
      </c>
      <c r="R7789" s="25"/>
      <c r="S7789" s="38">
        <f ca="1"/>
        <v>0.59713289680282422</v>
      </c>
      <c r="T7789" s="38">
        <f ca="1"/>
        <v>0.43371287970790218</v>
      </c>
      <c r="U7789" s="85"/>
      <c r="V7789" s="38">
        <f ca="1"/>
        <v>14.164935154020519</v>
      </c>
      <c r="W7789" s="46">
        <f ca="1"/>
        <v>5</v>
      </c>
    </row>
    <row r="7790" spans="2:23" x14ac:dyDescent="0.25">
      <c r="B7790" s="76">
        <f ca="1"/>
        <v>83</v>
      </c>
      <c r="C7790" s="39">
        <f ca="1"/>
        <v>45274</v>
      </c>
      <c r="D7790" s="25">
        <f ca="1"/>
        <v>5</v>
      </c>
      <c r="E7790" s="85"/>
      <c r="F7790" s="25">
        <f ca="1"/>
        <v>83.11</v>
      </c>
      <c r="G7790" s="40">
        <f ca="1"/>
        <v>0</v>
      </c>
      <c r="H7790" s="40">
        <f ca="1"/>
        <v>5.3099999999999994E-2</v>
      </c>
      <c r="I7790" s="85"/>
      <c r="J7790" s="41">
        <v>0.77729999999993071</v>
      </c>
      <c r="K7790" s="85"/>
      <c r="L7790" s="42">
        <f ca="1"/>
        <v>1.324423768337107E-3</v>
      </c>
      <c r="M7790" s="41">
        <f ca="1"/>
        <v>0.3551976449999461</v>
      </c>
      <c r="N7790" s="43">
        <f ca="1"/>
        <v>0.28219178082191781</v>
      </c>
      <c r="O7790" s="25"/>
      <c r="P7790" s="43">
        <f ca="1"/>
        <v>0.2459543387577556</v>
      </c>
      <c r="Q7790" s="43">
        <f ca="1"/>
        <v>-0.16696084000089054</v>
      </c>
      <c r="R7790" s="25"/>
      <c r="S7790" s="38">
        <f ca="1"/>
        <v>0.59714121038018675</v>
      </c>
      <c r="T7790" s="38">
        <f ca="1"/>
        <v>0.43370043075490627</v>
      </c>
      <c r="U7790" s="85"/>
      <c r="V7790" s="38">
        <f ca="1"/>
        <v>14.166643991146138</v>
      </c>
      <c r="W7790" s="46">
        <f ca="1"/>
        <v>5</v>
      </c>
    </row>
    <row r="7791" spans="2:23" x14ac:dyDescent="0.25">
      <c r="B7791" s="76">
        <f ca="1"/>
        <v>83</v>
      </c>
      <c r="C7791" s="39">
        <f ca="1"/>
        <v>45274</v>
      </c>
      <c r="D7791" s="25">
        <f ca="1"/>
        <v>5</v>
      </c>
      <c r="E7791" s="85"/>
      <c r="F7791" s="25">
        <f ca="1"/>
        <v>83.11</v>
      </c>
      <c r="G7791" s="40">
        <f ca="1"/>
        <v>0</v>
      </c>
      <c r="H7791" s="40">
        <f ca="1"/>
        <v>5.3099999999999994E-2</v>
      </c>
      <c r="I7791" s="85"/>
      <c r="J7791" s="41">
        <v>0.7773999999999307</v>
      </c>
      <c r="K7791" s="85"/>
      <c r="L7791" s="42">
        <f ca="1"/>
        <v>1.324423768337107E-3</v>
      </c>
      <c r="M7791" s="41">
        <f ca="1"/>
        <v>0.35527537999994613</v>
      </c>
      <c r="N7791" s="43">
        <f ca="1"/>
        <v>0.28219178082191781</v>
      </c>
      <c r="O7791" s="25"/>
      <c r="P7791" s="43">
        <f ca="1"/>
        <v>0.24597581899969853</v>
      </c>
      <c r="Q7791" s="43">
        <f ca="1"/>
        <v>-0.16699248148527704</v>
      </c>
      <c r="R7791" s="25"/>
      <c r="S7791" s="38">
        <f ca="1"/>
        <v>0.59714952441967128</v>
      </c>
      <c r="T7791" s="38">
        <f ca="1"/>
        <v>0.43368798238204115</v>
      </c>
      <c r="U7791" s="85"/>
      <c r="V7791" s="38">
        <f ca="1"/>
        <v>14.168352819244006</v>
      </c>
      <c r="W7791" s="46">
        <f ca="1"/>
        <v>5</v>
      </c>
    </row>
    <row r="7792" spans="2:23" x14ac:dyDescent="0.25">
      <c r="B7792" s="76">
        <f ca="1"/>
        <v>83</v>
      </c>
      <c r="C7792" s="39">
        <f ca="1"/>
        <v>45274</v>
      </c>
      <c r="D7792" s="25">
        <f ca="1"/>
        <v>5</v>
      </c>
      <c r="E7792" s="85"/>
      <c r="F7792" s="25">
        <f ca="1"/>
        <v>83.11</v>
      </c>
      <c r="G7792" s="40">
        <f ca="1"/>
        <v>0</v>
      </c>
      <c r="H7792" s="40">
        <f ca="1"/>
        <v>5.3099999999999994E-2</v>
      </c>
      <c r="I7792" s="85"/>
      <c r="J7792" s="41">
        <v>0.77749999999993069</v>
      </c>
      <c r="K7792" s="85"/>
      <c r="L7792" s="42">
        <f ca="1"/>
        <v>1.324423768337107E-3</v>
      </c>
      <c r="M7792" s="41">
        <f ca="1"/>
        <v>0.35535312499994609</v>
      </c>
      <c r="N7792" s="43">
        <f ca="1"/>
        <v>0.28219178082191781</v>
      </c>
      <c r="O7792" s="25"/>
      <c r="P7792" s="43">
        <f ca="1"/>
        <v>0.24599730054855365</v>
      </c>
      <c r="Q7792" s="43">
        <f ca="1"/>
        <v>-0.1670241216627513</v>
      </c>
      <c r="R7792" s="25"/>
      <c r="S7792" s="38">
        <f ca="1"/>
        <v>0.59715783892107077</v>
      </c>
      <c r="T7792" s="38">
        <f ca="1"/>
        <v>0.43367553458911218</v>
      </c>
      <c r="U7792" s="85"/>
      <c r="V7792" s="38">
        <f ca="1"/>
        <v>14.170061638312809</v>
      </c>
      <c r="W7792" s="46">
        <f ca="1"/>
        <v>5</v>
      </c>
    </row>
    <row r="7793" spans="2:23" x14ac:dyDescent="0.25">
      <c r="B7793" s="76">
        <f ca="1"/>
        <v>83</v>
      </c>
      <c r="C7793" s="39">
        <f ca="1"/>
        <v>45274</v>
      </c>
      <c r="D7793" s="25">
        <f ca="1"/>
        <v>5</v>
      </c>
      <c r="E7793" s="85"/>
      <c r="F7793" s="25">
        <f ca="1"/>
        <v>83.11</v>
      </c>
      <c r="G7793" s="40">
        <f ca="1"/>
        <v>0</v>
      </c>
      <c r="H7793" s="40">
        <f ca="1"/>
        <v>5.3099999999999994E-2</v>
      </c>
      <c r="I7793" s="85"/>
      <c r="J7793" s="41">
        <v>0.77759999999993068</v>
      </c>
      <c r="K7793" s="85"/>
      <c r="L7793" s="42">
        <f ca="1"/>
        <v>1.324423768337107E-3</v>
      </c>
      <c r="M7793" s="41">
        <f ca="1"/>
        <v>0.3554308799999461</v>
      </c>
      <c r="N7793" s="43">
        <f ca="1"/>
        <v>0.28219178082191781</v>
      </c>
      <c r="O7793" s="25"/>
      <c r="P7793" s="43">
        <f ca="1"/>
        <v>0.24601878340381678</v>
      </c>
      <c r="Q7793" s="43">
        <f ca="1"/>
        <v>-0.1670557605338176</v>
      </c>
      <c r="R7793" s="25"/>
      <c r="S7793" s="38">
        <f ca="1"/>
        <v>0.5971661538841786</v>
      </c>
      <c r="T7793" s="38">
        <f ca="1"/>
        <v>0.43366308737592496</v>
      </c>
      <c r="U7793" s="85"/>
      <c r="V7793" s="38">
        <f ca="1"/>
        <v>14.171770448351275</v>
      </c>
      <c r="W7793" s="46">
        <f ca="1"/>
        <v>5</v>
      </c>
    </row>
    <row r="7794" spans="2:23" x14ac:dyDescent="0.25">
      <c r="B7794" s="76">
        <f ca="1"/>
        <v>83</v>
      </c>
      <c r="C7794" s="39">
        <f ca="1"/>
        <v>45274</v>
      </c>
      <c r="D7794" s="25">
        <f ca="1"/>
        <v>5</v>
      </c>
      <c r="E7794" s="85"/>
      <c r="F7794" s="25">
        <f ca="1"/>
        <v>83.11</v>
      </c>
      <c r="G7794" s="40">
        <f ca="1"/>
        <v>0</v>
      </c>
      <c r="H7794" s="40">
        <f ca="1"/>
        <v>5.3099999999999994E-2</v>
      </c>
      <c r="I7794" s="85"/>
      <c r="J7794" s="41">
        <v>0.77769999999993067</v>
      </c>
      <c r="K7794" s="85"/>
      <c r="L7794" s="42">
        <f ca="1"/>
        <v>1.324423768337107E-3</v>
      </c>
      <c r="M7794" s="41">
        <f ca="1"/>
        <v>0.35550864499994606</v>
      </c>
      <c r="N7794" s="43">
        <f ca="1"/>
        <v>0.28219178082191781</v>
      </c>
      <c r="O7794" s="25"/>
      <c r="P7794" s="43">
        <f ca="1"/>
        <v>0.2460402675649839</v>
      </c>
      <c r="Q7794" s="43">
        <f ca="1"/>
        <v>-0.16708739809897991</v>
      </c>
      <c r="R7794" s="25"/>
      <c r="S7794" s="38">
        <f ca="1"/>
        <v>0.59717446930878815</v>
      </c>
      <c r="T7794" s="38">
        <f ca="1"/>
        <v>0.43365064074228515</v>
      </c>
      <c r="U7794" s="85"/>
      <c r="V7794" s="38">
        <f ca="1"/>
        <v>14.173479249358131</v>
      </c>
      <c r="W7794" s="46">
        <f ca="1"/>
        <v>5</v>
      </c>
    </row>
    <row r="7795" spans="2:23" x14ac:dyDescent="0.25">
      <c r="B7795" s="76">
        <f ca="1"/>
        <v>83</v>
      </c>
      <c r="C7795" s="39">
        <f ca="1"/>
        <v>45274</v>
      </c>
      <c r="D7795" s="25">
        <f ca="1"/>
        <v>5</v>
      </c>
      <c r="E7795" s="85"/>
      <c r="F7795" s="25">
        <f ca="1"/>
        <v>83.11</v>
      </c>
      <c r="G7795" s="40">
        <f ca="1"/>
        <v>0</v>
      </c>
      <c r="H7795" s="40">
        <f ca="1"/>
        <v>5.3099999999999994E-2</v>
      </c>
      <c r="I7795" s="85"/>
      <c r="J7795" s="41">
        <v>0.77779999999993066</v>
      </c>
      <c r="K7795" s="85"/>
      <c r="L7795" s="42">
        <f ca="1"/>
        <v>1.324423768337107E-3</v>
      </c>
      <c r="M7795" s="41">
        <f ca="1"/>
        <v>0.35558641999994606</v>
      </c>
      <c r="N7795" s="43">
        <f ca="1"/>
        <v>0.28219178082191781</v>
      </c>
      <c r="O7795" s="25"/>
      <c r="P7795" s="43">
        <f ca="1"/>
        <v>0.24606175303155145</v>
      </c>
      <c r="Q7795" s="43">
        <f ca="1"/>
        <v>-0.16711903435874179</v>
      </c>
      <c r="R7795" s="25"/>
      <c r="S7795" s="38">
        <f ca="1"/>
        <v>0.59718278519469248</v>
      </c>
      <c r="T7795" s="38">
        <f ca="1"/>
        <v>0.43363819468799863</v>
      </c>
      <c r="U7795" s="85"/>
      <c r="V7795" s="38">
        <f ca="1"/>
        <v>14.175188041332042</v>
      </c>
      <c r="W7795" s="46">
        <f ca="1"/>
        <v>5</v>
      </c>
    </row>
    <row r="7796" spans="2:23" x14ac:dyDescent="0.25">
      <c r="B7796" s="76">
        <f ca="1"/>
        <v>83</v>
      </c>
      <c r="C7796" s="39">
        <f ca="1"/>
        <v>45274</v>
      </c>
      <c r="D7796" s="25">
        <f ca="1"/>
        <v>5</v>
      </c>
      <c r="E7796" s="85"/>
      <c r="F7796" s="25">
        <f ca="1"/>
        <v>83.11</v>
      </c>
      <c r="G7796" s="40">
        <f ca="1"/>
        <v>0</v>
      </c>
      <c r="H7796" s="40">
        <f ca="1"/>
        <v>5.3099999999999994E-2</v>
      </c>
      <c r="I7796" s="85"/>
      <c r="J7796" s="41">
        <v>0.77789999999993065</v>
      </c>
      <c r="K7796" s="85"/>
      <c r="L7796" s="42">
        <f ca="1"/>
        <v>1.324423768337107E-3</v>
      </c>
      <c r="M7796" s="41">
        <f ca="1"/>
        <v>0.35566420499994605</v>
      </c>
      <c r="N7796" s="43">
        <f ca="1"/>
        <v>0.28219178082191781</v>
      </c>
      <c r="O7796" s="25"/>
      <c r="P7796" s="43">
        <f ca="1"/>
        <v>0.24608323980301589</v>
      </c>
      <c r="Q7796" s="43">
        <f ca="1"/>
        <v>-0.16715066931360678</v>
      </c>
      <c r="R7796" s="25"/>
      <c r="S7796" s="38">
        <f ca="1"/>
        <v>0.59719110154168553</v>
      </c>
      <c r="T7796" s="38">
        <f ca="1"/>
        <v>0.43362574921287134</v>
      </c>
      <c r="U7796" s="85"/>
      <c r="V7796" s="38">
        <f ca="1"/>
        <v>14.176896824271758</v>
      </c>
      <c r="W7796" s="46">
        <f ca="1"/>
        <v>5</v>
      </c>
    </row>
    <row r="7797" spans="2:23" x14ac:dyDescent="0.25">
      <c r="B7797" s="76">
        <f ca="1"/>
        <v>83</v>
      </c>
      <c r="C7797" s="39">
        <f ca="1"/>
        <v>45274</v>
      </c>
      <c r="D7797" s="25">
        <f ca="1"/>
        <v>5</v>
      </c>
      <c r="E7797" s="85"/>
      <c r="F7797" s="25">
        <f ca="1"/>
        <v>83.11</v>
      </c>
      <c r="G7797" s="40">
        <f ca="1"/>
        <v>0</v>
      </c>
      <c r="H7797" s="40">
        <f ca="1"/>
        <v>5.3099999999999994E-2</v>
      </c>
      <c r="I7797" s="85"/>
      <c r="J7797" s="41">
        <v>0.77799999999993064</v>
      </c>
      <c r="K7797" s="85"/>
      <c r="L7797" s="42">
        <f ca="1"/>
        <v>1.324423768337107E-3</v>
      </c>
      <c r="M7797" s="41">
        <f ca="1"/>
        <v>0.35574199999994599</v>
      </c>
      <c r="N7797" s="43">
        <f ca="1"/>
        <v>0.28219178082191781</v>
      </c>
      <c r="O7797" s="25"/>
      <c r="P7797" s="43">
        <f ca="1"/>
        <v>0.24610472787887405</v>
      </c>
      <c r="Q7797" s="43">
        <f ca="1"/>
        <v>-0.16718230296407804</v>
      </c>
      <c r="R7797" s="25"/>
      <c r="S7797" s="38">
        <f ca="1"/>
        <v>0.59719941834956081</v>
      </c>
      <c r="T7797" s="38">
        <f ca="1"/>
        <v>0.43361330431670919</v>
      </c>
      <c r="U7797" s="85"/>
      <c r="V7797" s="38">
        <f ca="1"/>
        <v>14.178605598175977</v>
      </c>
      <c r="W7797" s="46">
        <f ca="1"/>
        <v>5</v>
      </c>
    </row>
    <row r="7798" spans="2:23" x14ac:dyDescent="0.25">
      <c r="B7798" s="76">
        <f ca="1"/>
        <v>83</v>
      </c>
      <c r="C7798" s="39">
        <f ca="1"/>
        <v>45274</v>
      </c>
      <c r="D7798" s="25">
        <f ca="1"/>
        <v>5</v>
      </c>
      <c r="E7798" s="85"/>
      <c r="F7798" s="25">
        <f ca="1"/>
        <v>83.11</v>
      </c>
      <c r="G7798" s="40">
        <f ca="1"/>
        <v>0</v>
      </c>
      <c r="H7798" s="40">
        <f ca="1"/>
        <v>5.3099999999999994E-2</v>
      </c>
      <c r="I7798" s="85"/>
      <c r="J7798" s="41">
        <v>0.77809999999993062</v>
      </c>
      <c r="K7798" s="85"/>
      <c r="L7798" s="42">
        <f ca="1"/>
        <v>1.324423768337107E-3</v>
      </c>
      <c r="M7798" s="41">
        <f ca="1"/>
        <v>0.35581980499994598</v>
      </c>
      <c r="N7798" s="43">
        <f ca="1"/>
        <v>0.28219178082191781</v>
      </c>
      <c r="O7798" s="25"/>
      <c r="P7798" s="43">
        <f ca="1"/>
        <v>0.24612621725862308</v>
      </c>
      <c r="Q7798" s="43">
        <f ca="1"/>
        <v>-0.16721393531065845</v>
      </c>
      <c r="R7798" s="25"/>
      <c r="S7798" s="38">
        <f ca="1"/>
        <v>0.59720773561811191</v>
      </c>
      <c r="T7798" s="38">
        <f ca="1"/>
        <v>0.43360085999931836</v>
      </c>
      <c r="U7798" s="85"/>
      <c r="V7798" s="38">
        <f ca="1"/>
        <v>14.180314363043401</v>
      </c>
      <c r="W7798" s="46">
        <f ca="1"/>
        <v>5</v>
      </c>
    </row>
    <row r="7799" spans="2:23" x14ac:dyDescent="0.25">
      <c r="B7799" s="76">
        <f ca="1"/>
        <v>83</v>
      </c>
      <c r="C7799" s="39">
        <f ca="1"/>
        <v>45274</v>
      </c>
      <c r="D7799" s="25">
        <f ca="1"/>
        <v>5</v>
      </c>
      <c r="E7799" s="85"/>
      <c r="F7799" s="25">
        <f ca="1"/>
        <v>83.11</v>
      </c>
      <c r="G7799" s="40">
        <f ca="1"/>
        <v>0</v>
      </c>
      <c r="H7799" s="40">
        <f ca="1"/>
        <v>5.3099999999999994E-2</v>
      </c>
      <c r="I7799" s="85"/>
      <c r="J7799" s="41">
        <v>0.77819999999993061</v>
      </c>
      <c r="K7799" s="85"/>
      <c r="L7799" s="42">
        <f ca="1"/>
        <v>1.324423768337107E-3</v>
      </c>
      <c r="M7799" s="41">
        <f ca="1"/>
        <v>0.35589761999994596</v>
      </c>
      <c r="N7799" s="43">
        <f ca="1"/>
        <v>0.28219178082191781</v>
      </c>
      <c r="O7799" s="25"/>
      <c r="P7799" s="43">
        <f ca="1"/>
        <v>0.2461477079417603</v>
      </c>
      <c r="Q7799" s="43">
        <f ca="1"/>
        <v>-0.16724556635385066</v>
      </c>
      <c r="R7799" s="25"/>
      <c r="S7799" s="38">
        <f ca="1"/>
        <v>0.5972160533471329</v>
      </c>
      <c r="T7799" s="38">
        <f ca="1"/>
        <v>0.43358841626050509</v>
      </c>
      <c r="U7799" s="85"/>
      <c r="V7799" s="38">
        <f ca="1"/>
        <v>14.182023118872749</v>
      </c>
      <c r="W7799" s="46">
        <f ca="1"/>
        <v>5</v>
      </c>
    </row>
    <row r="7800" spans="2:23" x14ac:dyDescent="0.25">
      <c r="B7800" s="76">
        <f ca="1"/>
        <v>83</v>
      </c>
      <c r="C7800" s="39">
        <f ca="1"/>
        <v>45274</v>
      </c>
      <c r="D7800" s="25">
        <f ca="1"/>
        <v>5</v>
      </c>
      <c r="E7800" s="85"/>
      <c r="F7800" s="25">
        <f ca="1"/>
        <v>83.11</v>
      </c>
      <c r="G7800" s="40">
        <f ca="1"/>
        <v>0</v>
      </c>
      <c r="H7800" s="40">
        <f ca="1"/>
        <v>5.3099999999999994E-2</v>
      </c>
      <c r="I7800" s="85"/>
      <c r="J7800" s="41">
        <v>0.7782999999999306</v>
      </c>
      <c r="K7800" s="85"/>
      <c r="L7800" s="42">
        <f ca="1"/>
        <v>1.324423768337107E-3</v>
      </c>
      <c r="M7800" s="41">
        <f ca="1"/>
        <v>0.35597544499994599</v>
      </c>
      <c r="N7800" s="43">
        <f ca="1"/>
        <v>0.28219178082191781</v>
      </c>
      <c r="O7800" s="25"/>
      <c r="P7800" s="43">
        <f ca="1"/>
        <v>0.24616919992778333</v>
      </c>
      <c r="Q7800" s="43">
        <f ca="1"/>
        <v>-0.16727719609415706</v>
      </c>
      <c r="R7800" s="25"/>
      <c r="S7800" s="38">
        <f ca="1"/>
        <v>0.59722437153641739</v>
      </c>
      <c r="T7800" s="38">
        <f ca="1"/>
        <v>0.43357597310007567</v>
      </c>
      <c r="U7800" s="85"/>
      <c r="V7800" s="38">
        <f ca="1"/>
        <v>14.183731865662722</v>
      </c>
      <c r="W7800" s="46">
        <f ca="1"/>
        <v>5</v>
      </c>
    </row>
    <row r="7801" spans="2:23" x14ac:dyDescent="0.25">
      <c r="B7801" s="76">
        <f ca="1"/>
        <v>83</v>
      </c>
      <c r="C7801" s="39">
        <f ca="1"/>
        <v>45274</v>
      </c>
      <c r="D7801" s="25">
        <f ca="1"/>
        <v>5</v>
      </c>
      <c r="E7801" s="85"/>
      <c r="F7801" s="25">
        <f ca="1"/>
        <v>83.11</v>
      </c>
      <c r="G7801" s="40">
        <f ca="1"/>
        <v>0</v>
      </c>
      <c r="H7801" s="40">
        <f ca="1"/>
        <v>5.3099999999999994E-2</v>
      </c>
      <c r="I7801" s="85"/>
      <c r="J7801" s="41">
        <v>0.77839999999993059</v>
      </c>
      <c r="K7801" s="85"/>
      <c r="L7801" s="42">
        <f ca="1"/>
        <v>1.324423768337107E-3</v>
      </c>
      <c r="M7801" s="41">
        <f ca="1"/>
        <v>0.35605327999994596</v>
      </c>
      <c r="N7801" s="43">
        <f ca="1"/>
        <v>0.28219178082191781</v>
      </c>
      <c r="O7801" s="25"/>
      <c r="P7801" s="43">
        <f ca="1"/>
        <v>0.24619069321618997</v>
      </c>
      <c r="Q7801" s="43">
        <f ca="1"/>
        <v>-0.16730882453207985</v>
      </c>
      <c r="R7801" s="25"/>
      <c r="S7801" s="38">
        <f ca="1"/>
        <v>0.59723269018575986</v>
      </c>
      <c r="T7801" s="38">
        <f ca="1"/>
        <v>0.43356353051783653</v>
      </c>
      <c r="U7801" s="85"/>
      <c r="V7801" s="38">
        <f ca="1"/>
        <v>14.185440603412054</v>
      </c>
      <c r="W7801" s="46">
        <f ca="1"/>
        <v>5</v>
      </c>
    </row>
    <row r="7802" spans="2:23" x14ac:dyDescent="0.25">
      <c r="B7802" s="76">
        <f ca="1"/>
        <v>83</v>
      </c>
      <c r="C7802" s="39">
        <f ca="1"/>
        <v>45274</v>
      </c>
      <c r="D7802" s="25">
        <f ca="1"/>
        <v>5</v>
      </c>
      <c r="E7802" s="85"/>
      <c r="F7802" s="25">
        <f ca="1"/>
        <v>83.11</v>
      </c>
      <c r="G7802" s="40">
        <f ca="1"/>
        <v>0</v>
      </c>
      <c r="H7802" s="40">
        <f ca="1"/>
        <v>5.3099999999999994E-2</v>
      </c>
      <c r="I7802" s="85"/>
      <c r="J7802" s="41">
        <v>0.77849999999993058</v>
      </c>
      <c r="K7802" s="85"/>
      <c r="L7802" s="42">
        <f ca="1"/>
        <v>1.324423768337107E-3</v>
      </c>
      <c r="M7802" s="41">
        <f ca="1"/>
        <v>0.35613112499994592</v>
      </c>
      <c r="N7802" s="43">
        <f ca="1"/>
        <v>0.28219178082191781</v>
      </c>
      <c r="O7802" s="25"/>
      <c r="P7802" s="43">
        <f ca="1"/>
        <v>0.24621218780647836</v>
      </c>
      <c r="Q7802" s="43">
        <f ca="1"/>
        <v>-0.16734045166812089</v>
      </c>
      <c r="R7802" s="25"/>
      <c r="S7802" s="38">
        <f ca="1"/>
        <v>0.59724100929495405</v>
      </c>
      <c r="T7802" s="38">
        <f ca="1"/>
        <v>0.43355108851359414</v>
      </c>
      <c r="U7802" s="85"/>
      <c r="V7802" s="38">
        <f ca="1"/>
        <v>14.187149332119432</v>
      </c>
      <c r="W7802" s="46">
        <f ca="1"/>
        <v>5</v>
      </c>
    </row>
    <row r="7803" spans="2:23" x14ac:dyDescent="0.25">
      <c r="B7803" s="76">
        <f ca="1"/>
        <v>83</v>
      </c>
      <c r="C7803" s="39">
        <f ca="1"/>
        <v>45274</v>
      </c>
      <c r="D7803" s="25">
        <f ca="1"/>
        <v>5</v>
      </c>
      <c r="E7803" s="85"/>
      <c r="F7803" s="25">
        <f ca="1"/>
        <v>83.11</v>
      </c>
      <c r="G7803" s="40">
        <f ca="1"/>
        <v>0</v>
      </c>
      <c r="H7803" s="40">
        <f ca="1"/>
        <v>5.3099999999999994E-2</v>
      </c>
      <c r="I7803" s="85"/>
      <c r="J7803" s="41">
        <v>0.77859999999993057</v>
      </c>
      <c r="K7803" s="85"/>
      <c r="L7803" s="42">
        <f ca="1"/>
        <v>1.324423768337107E-3</v>
      </c>
      <c r="M7803" s="41">
        <f ca="1"/>
        <v>0.35620897999994594</v>
      </c>
      <c r="N7803" s="43">
        <f ca="1"/>
        <v>0.28219178082191781</v>
      </c>
      <c r="O7803" s="25"/>
      <c r="P7803" s="43">
        <f ca="1"/>
        <v>0.24623368369814691</v>
      </c>
      <c r="Q7803" s="43">
        <f ca="1"/>
        <v>-0.16737207750278177</v>
      </c>
      <c r="R7803" s="25"/>
      <c r="S7803" s="38">
        <f ca="1"/>
        <v>0.59724932886379445</v>
      </c>
      <c r="T7803" s="38">
        <f ca="1"/>
        <v>0.43353864708715523</v>
      </c>
      <c r="U7803" s="85"/>
      <c r="V7803" s="38">
        <f ca="1"/>
        <v>14.188858051783569</v>
      </c>
      <c r="W7803" s="46">
        <f ca="1"/>
        <v>5</v>
      </c>
    </row>
    <row r="7804" spans="2:23" x14ac:dyDescent="0.25">
      <c r="B7804" s="76">
        <f ca="1"/>
        <v>83</v>
      </c>
      <c r="C7804" s="39">
        <f ca="1"/>
        <v>45274</v>
      </c>
      <c r="D7804" s="25">
        <f ca="1"/>
        <v>5</v>
      </c>
      <c r="E7804" s="85"/>
      <c r="F7804" s="25">
        <f ca="1"/>
        <v>83.11</v>
      </c>
      <c r="G7804" s="40">
        <f ca="1"/>
        <v>0</v>
      </c>
      <c r="H7804" s="40">
        <f ca="1"/>
        <v>5.3099999999999994E-2</v>
      </c>
      <c r="I7804" s="85"/>
      <c r="J7804" s="41">
        <v>0.77869999999993056</v>
      </c>
      <c r="K7804" s="85"/>
      <c r="L7804" s="42">
        <f ca="1"/>
        <v>1.324423768337107E-3</v>
      </c>
      <c r="M7804" s="41">
        <f ca="1"/>
        <v>0.3562868449999459</v>
      </c>
      <c r="N7804" s="43">
        <f ca="1"/>
        <v>0.28219178082191781</v>
      </c>
      <c r="O7804" s="25"/>
      <c r="P7804" s="43">
        <f ca="1"/>
        <v>0.24625518089069423</v>
      </c>
      <c r="Q7804" s="43">
        <f ca="1"/>
        <v>-0.16740370203656388</v>
      </c>
      <c r="R7804" s="25"/>
      <c r="S7804" s="38">
        <f ca="1"/>
        <v>0.59725764889207533</v>
      </c>
      <c r="T7804" s="38">
        <f ca="1"/>
        <v>0.43352620623832649</v>
      </c>
      <c r="U7804" s="85"/>
      <c r="V7804" s="38">
        <f ca="1"/>
        <v>14.190566762403186</v>
      </c>
      <c r="W7804" s="46">
        <f ca="1"/>
        <v>5</v>
      </c>
    </row>
    <row r="7805" spans="2:23" x14ac:dyDescent="0.25">
      <c r="B7805" s="76">
        <f ca="1"/>
        <v>83</v>
      </c>
      <c r="C7805" s="39">
        <f ca="1"/>
        <v>45274</v>
      </c>
      <c r="D7805" s="25">
        <f ca="1"/>
        <v>5</v>
      </c>
      <c r="E7805" s="85"/>
      <c r="F7805" s="25">
        <f ca="1"/>
        <v>83.11</v>
      </c>
      <c r="G7805" s="40">
        <f ca="1"/>
        <v>0</v>
      </c>
      <c r="H7805" s="40">
        <f ca="1"/>
        <v>5.3099999999999994E-2</v>
      </c>
      <c r="I7805" s="85"/>
      <c r="J7805" s="41">
        <v>0.77879999999993055</v>
      </c>
      <c r="K7805" s="85"/>
      <c r="L7805" s="42">
        <f ca="1"/>
        <v>1.324423768337107E-3</v>
      </c>
      <c r="M7805" s="41">
        <f ca="1"/>
        <v>0.3563647199999459</v>
      </c>
      <c r="N7805" s="43">
        <f ca="1"/>
        <v>0.28219178082191781</v>
      </c>
      <c r="O7805" s="25"/>
      <c r="P7805" s="43">
        <f ca="1"/>
        <v>0.24627667938361922</v>
      </c>
      <c r="Q7805" s="43">
        <f ca="1"/>
        <v>-0.16743532526996832</v>
      </c>
      <c r="R7805" s="25"/>
      <c r="S7805" s="38">
        <f ca="1"/>
        <v>0.5972659693795912</v>
      </c>
      <c r="T7805" s="38">
        <f ca="1"/>
        <v>0.43351376596691471</v>
      </c>
      <c r="U7805" s="85"/>
      <c r="V7805" s="38">
        <f ca="1"/>
        <v>14.192275463976998</v>
      </c>
      <c r="W7805" s="46">
        <f ca="1"/>
        <v>5</v>
      </c>
    </row>
    <row r="7806" spans="2:23" x14ac:dyDescent="0.25">
      <c r="B7806" s="76">
        <f ca="1"/>
        <v>83</v>
      </c>
      <c r="C7806" s="39">
        <f ca="1"/>
        <v>45274</v>
      </c>
      <c r="D7806" s="25">
        <f ca="1"/>
        <v>5</v>
      </c>
      <c r="E7806" s="85"/>
      <c r="F7806" s="25">
        <f ca="1"/>
        <v>83.11</v>
      </c>
      <c r="G7806" s="40">
        <f ca="1"/>
        <v>0</v>
      </c>
      <c r="H7806" s="40">
        <f ca="1"/>
        <v>5.3099999999999994E-2</v>
      </c>
      <c r="I7806" s="85"/>
      <c r="J7806" s="41">
        <v>0.77889999999993054</v>
      </c>
      <c r="K7806" s="85"/>
      <c r="L7806" s="42">
        <f ca="1"/>
        <v>1.324423768337107E-3</v>
      </c>
      <c r="M7806" s="41">
        <f ca="1"/>
        <v>0.3564426049999459</v>
      </c>
      <c r="N7806" s="43">
        <f ca="1"/>
        <v>0.28219178082191781</v>
      </c>
      <c r="O7806" s="25"/>
      <c r="P7806" s="43">
        <f ca="1"/>
        <v>0.24629817917642099</v>
      </c>
      <c r="Q7806" s="43">
        <f ca="1"/>
        <v>-0.16746694720349597</v>
      </c>
      <c r="R7806" s="25"/>
      <c r="S7806" s="38">
        <f ca="1"/>
        <v>0.59727429032613655</v>
      </c>
      <c r="T7806" s="38">
        <f ca="1"/>
        <v>0.43350132627272692</v>
      </c>
      <c r="U7806" s="85"/>
      <c r="V7806" s="38">
        <f ca="1"/>
        <v>14.193984156503703</v>
      </c>
      <c r="W7806" s="46">
        <f ca="1"/>
        <v>5</v>
      </c>
    </row>
    <row r="7807" spans="2:23" x14ac:dyDescent="0.25">
      <c r="B7807" s="76">
        <f ca="1"/>
        <v>83</v>
      </c>
      <c r="C7807" s="39">
        <f ca="1"/>
        <v>45274</v>
      </c>
      <c r="D7807" s="25">
        <f ca="1"/>
        <v>5</v>
      </c>
      <c r="E7807" s="85"/>
      <c r="F7807" s="25">
        <f ca="1"/>
        <v>83.11</v>
      </c>
      <c r="G7807" s="40">
        <f ca="1"/>
        <v>0</v>
      </c>
      <c r="H7807" s="40">
        <f ca="1"/>
        <v>5.3099999999999994E-2</v>
      </c>
      <c r="I7807" s="85"/>
      <c r="J7807" s="41">
        <v>0.77899999999993053</v>
      </c>
      <c r="K7807" s="85"/>
      <c r="L7807" s="42">
        <f ca="1"/>
        <v>1.324423768337107E-3</v>
      </c>
      <c r="M7807" s="41">
        <f ca="1"/>
        <v>0.35652049999994584</v>
      </c>
      <c r="N7807" s="43">
        <f ca="1"/>
        <v>0.28219178082191781</v>
      </c>
      <c r="O7807" s="25"/>
      <c r="P7807" s="43">
        <f ca="1"/>
        <v>0.24631968026859899</v>
      </c>
      <c r="Q7807" s="43">
        <f ca="1"/>
        <v>-0.16749856783764741</v>
      </c>
      <c r="R7807" s="25"/>
      <c r="S7807" s="38">
        <f ca="1"/>
        <v>0.59728261173150599</v>
      </c>
      <c r="T7807" s="38">
        <f ca="1"/>
        <v>0.4334888871555701</v>
      </c>
      <c r="U7807" s="85"/>
      <c r="V7807" s="38">
        <f ca="1"/>
        <v>14.195692839982009</v>
      </c>
      <c r="W7807" s="46">
        <f ca="1"/>
        <v>5</v>
      </c>
    </row>
    <row r="7808" spans="2:23" x14ac:dyDescent="0.25">
      <c r="B7808" s="76">
        <f ca="1"/>
        <v>83</v>
      </c>
      <c r="C7808" s="39">
        <f ca="1"/>
        <v>45274</v>
      </c>
      <c r="D7808" s="25">
        <f ca="1"/>
        <v>5</v>
      </c>
      <c r="E7808" s="85"/>
      <c r="F7808" s="25">
        <f ca="1"/>
        <v>83.11</v>
      </c>
      <c r="G7808" s="40">
        <f ca="1"/>
        <v>0</v>
      </c>
      <c r="H7808" s="40">
        <f ca="1"/>
        <v>5.3099999999999994E-2</v>
      </c>
      <c r="I7808" s="85"/>
      <c r="J7808" s="41">
        <v>0.77909999999993051</v>
      </c>
      <c r="K7808" s="85"/>
      <c r="L7808" s="42">
        <f ca="1"/>
        <v>1.324423768337107E-3</v>
      </c>
      <c r="M7808" s="41">
        <f ca="1"/>
        <v>0.35659840499994583</v>
      </c>
      <c r="N7808" s="43">
        <f ca="1"/>
        <v>0.28219178082191781</v>
      </c>
      <c r="O7808" s="25"/>
      <c r="P7808" s="43">
        <f ca="1"/>
        <v>0.24634118265965285</v>
      </c>
      <c r="Q7808" s="43">
        <f ca="1"/>
        <v>-0.16753018717292298</v>
      </c>
      <c r="R7808" s="25"/>
      <c r="S7808" s="38">
        <f ca="1"/>
        <v>0.59729093359549434</v>
      </c>
      <c r="T7808" s="38">
        <f ca="1"/>
        <v>0.43347644861525142</v>
      </c>
      <c r="U7808" s="85"/>
      <c r="V7808" s="38">
        <f ca="1"/>
        <v>14.197401514410636</v>
      </c>
      <c r="W7808" s="46">
        <f ca="1"/>
        <v>5</v>
      </c>
    </row>
    <row r="7809" spans="2:23" x14ac:dyDescent="0.25">
      <c r="B7809" s="76">
        <f ca="1"/>
        <v>83</v>
      </c>
      <c r="C7809" s="39">
        <f ca="1"/>
        <v>45274</v>
      </c>
      <c r="D7809" s="25">
        <f ca="1"/>
        <v>5</v>
      </c>
      <c r="E7809" s="85"/>
      <c r="F7809" s="25">
        <f ca="1"/>
        <v>83.11</v>
      </c>
      <c r="G7809" s="40">
        <f ca="1"/>
        <v>0</v>
      </c>
      <c r="H7809" s="40">
        <f ca="1"/>
        <v>5.3099999999999994E-2</v>
      </c>
      <c r="I7809" s="85"/>
      <c r="J7809" s="41">
        <v>0.7791999999999305</v>
      </c>
      <c r="K7809" s="85"/>
      <c r="L7809" s="42">
        <f ca="1"/>
        <v>1.324423768337107E-3</v>
      </c>
      <c r="M7809" s="41">
        <f ca="1"/>
        <v>0.35667631999994581</v>
      </c>
      <c r="N7809" s="43">
        <f ca="1"/>
        <v>0.28219178082191781</v>
      </c>
      <c r="O7809" s="25"/>
      <c r="P7809" s="43">
        <f ca="1"/>
        <v>0.24636268634908254</v>
      </c>
      <c r="Q7809" s="43">
        <f ca="1"/>
        <v>-0.16756180520982272</v>
      </c>
      <c r="R7809" s="25"/>
      <c r="S7809" s="38">
        <f ca="1"/>
        <v>0.59729925591789645</v>
      </c>
      <c r="T7809" s="38">
        <f ca="1"/>
        <v>0.43346401065157808</v>
      </c>
      <c r="U7809" s="85"/>
      <c r="V7809" s="38">
        <f ca="1"/>
        <v>14.199110179788306</v>
      </c>
      <c r="W7809" s="46">
        <f ca="1"/>
        <v>5</v>
      </c>
    </row>
    <row r="7810" spans="2:23" x14ac:dyDescent="0.25">
      <c r="B7810" s="76">
        <f ca="1"/>
        <v>83</v>
      </c>
      <c r="C7810" s="39">
        <f ca="1"/>
        <v>45274</v>
      </c>
      <c r="D7810" s="25">
        <f ca="1"/>
        <v>5</v>
      </c>
      <c r="E7810" s="85"/>
      <c r="F7810" s="25">
        <f ca="1"/>
        <v>83.11</v>
      </c>
      <c r="G7810" s="40">
        <f ca="1"/>
        <v>0</v>
      </c>
      <c r="H7810" s="40">
        <f ca="1"/>
        <v>5.3099999999999994E-2</v>
      </c>
      <c r="I7810" s="85"/>
      <c r="J7810" s="41">
        <v>0.77929999999993049</v>
      </c>
      <c r="K7810" s="85"/>
      <c r="L7810" s="42">
        <f ca="1"/>
        <v>1.324423768337107E-3</v>
      </c>
      <c r="M7810" s="41">
        <f ca="1"/>
        <v>0.35675424499994579</v>
      </c>
      <c r="N7810" s="43">
        <f ca="1"/>
        <v>0.28219178082191781</v>
      </c>
      <c r="O7810" s="25"/>
      <c r="P7810" s="43">
        <f ca="1"/>
        <v>0.2463841913363882</v>
      </c>
      <c r="Q7810" s="43">
        <f ca="1"/>
        <v>-0.16759342194884644</v>
      </c>
      <c r="R7810" s="25"/>
      <c r="S7810" s="38">
        <f ca="1"/>
        <v>0.59730757869850726</v>
      </c>
      <c r="T7810" s="38">
        <f ca="1"/>
        <v>0.43345157326435746</v>
      </c>
      <c r="U7810" s="85"/>
      <c r="V7810" s="38">
        <f ca="1"/>
        <v>14.200818836113704</v>
      </c>
      <c r="W7810" s="46">
        <f ca="1"/>
        <v>5</v>
      </c>
    </row>
    <row r="7811" spans="2:23" x14ac:dyDescent="0.25">
      <c r="B7811" s="76">
        <f ca="1"/>
        <v>83</v>
      </c>
      <c r="C7811" s="39">
        <f ca="1"/>
        <v>45274</v>
      </c>
      <c r="D7811" s="25">
        <f ca="1"/>
        <v>5</v>
      </c>
      <c r="E7811" s="85"/>
      <c r="F7811" s="25">
        <f ca="1"/>
        <v>83.11</v>
      </c>
      <c r="G7811" s="40">
        <f ca="1"/>
        <v>0</v>
      </c>
      <c r="H7811" s="40">
        <f ca="1"/>
        <v>5.3099999999999994E-2</v>
      </c>
      <c r="I7811" s="85"/>
      <c r="J7811" s="41">
        <v>0.77939999999993048</v>
      </c>
      <c r="K7811" s="85"/>
      <c r="L7811" s="42">
        <f ca="1"/>
        <v>1.324423768337107E-3</v>
      </c>
      <c r="M7811" s="41">
        <f ca="1"/>
        <v>0.35683217999994582</v>
      </c>
      <c r="N7811" s="43">
        <f ca="1"/>
        <v>0.28219178082191781</v>
      </c>
      <c r="O7811" s="25"/>
      <c r="P7811" s="43">
        <f ca="1"/>
        <v>0.24640569762107031</v>
      </c>
      <c r="Q7811" s="43">
        <f ca="1"/>
        <v>-0.16762503739049375</v>
      </c>
      <c r="R7811" s="25"/>
      <c r="S7811" s="38">
        <f ca="1"/>
        <v>0.59731590193712192</v>
      </c>
      <c r="T7811" s="38">
        <f ca="1"/>
        <v>0.4334391364533971</v>
      </c>
      <c r="U7811" s="85"/>
      <c r="V7811" s="38">
        <f ca="1"/>
        <v>14.202527483385559</v>
      </c>
      <c r="W7811" s="46">
        <f ca="1"/>
        <v>5</v>
      </c>
    </row>
    <row r="7812" spans="2:23" x14ac:dyDescent="0.25">
      <c r="B7812" s="76">
        <f ca="1"/>
        <v>83</v>
      </c>
      <c r="C7812" s="39">
        <f ca="1"/>
        <v>45274</v>
      </c>
      <c r="D7812" s="25">
        <f ca="1"/>
        <v>5</v>
      </c>
      <c r="E7812" s="85"/>
      <c r="F7812" s="25">
        <f ca="1"/>
        <v>83.11</v>
      </c>
      <c r="G7812" s="40">
        <f ca="1"/>
        <v>0</v>
      </c>
      <c r="H7812" s="40">
        <f ca="1"/>
        <v>5.3099999999999994E-2</v>
      </c>
      <c r="I7812" s="85"/>
      <c r="J7812" s="41">
        <v>0.77949999999993047</v>
      </c>
      <c r="K7812" s="85"/>
      <c r="L7812" s="42">
        <f ca="1"/>
        <v>1.324423768337107E-3</v>
      </c>
      <c r="M7812" s="41">
        <f ca="1"/>
        <v>0.35691012499994579</v>
      </c>
      <c r="N7812" s="43">
        <f ca="1"/>
        <v>0.28219178082191781</v>
      </c>
      <c r="O7812" s="25"/>
      <c r="P7812" s="43">
        <f ca="1"/>
        <v>0.24642720520262945</v>
      </c>
      <c r="Q7812" s="43">
        <f ca="1"/>
        <v>-0.16765665153526405</v>
      </c>
      <c r="R7812" s="25"/>
      <c r="S7812" s="38">
        <f ca="1"/>
        <v>0.59732422563353549</v>
      </c>
      <c r="T7812" s="38">
        <f ca="1"/>
        <v>0.43342670021850438</v>
      </c>
      <c r="U7812" s="85"/>
      <c r="V7812" s="38">
        <f ca="1"/>
        <v>14.204236121602584</v>
      </c>
      <c r="W7812" s="46">
        <f ca="1"/>
        <v>5</v>
      </c>
    </row>
    <row r="7813" spans="2:23" x14ac:dyDescent="0.25">
      <c r="B7813" s="76">
        <f ca="1"/>
        <v>83</v>
      </c>
      <c r="C7813" s="39">
        <f ca="1"/>
        <v>45274</v>
      </c>
      <c r="D7813" s="25">
        <f ca="1"/>
        <v>5</v>
      </c>
      <c r="E7813" s="85"/>
      <c r="F7813" s="25">
        <f ca="1"/>
        <v>83.11</v>
      </c>
      <c r="G7813" s="40">
        <f ca="1"/>
        <v>0</v>
      </c>
      <c r="H7813" s="40">
        <f ca="1"/>
        <v>5.3099999999999994E-2</v>
      </c>
      <c r="I7813" s="85"/>
      <c r="J7813" s="41">
        <v>0.77959999999993046</v>
      </c>
      <c r="K7813" s="85"/>
      <c r="L7813" s="42">
        <f ca="1"/>
        <v>1.324423768337107E-3</v>
      </c>
      <c r="M7813" s="41">
        <f ca="1"/>
        <v>0.35698807999994575</v>
      </c>
      <c r="N7813" s="43">
        <f ca="1"/>
        <v>0.28219178082191781</v>
      </c>
      <c r="O7813" s="25"/>
      <c r="P7813" s="43">
        <f ca="1"/>
        <v>0.24644871408056665</v>
      </c>
      <c r="Q7813" s="43">
        <f ca="1"/>
        <v>-0.16768826438365628</v>
      </c>
      <c r="R7813" s="25"/>
      <c r="S7813" s="38">
        <f ca="1"/>
        <v>0.59733254978754324</v>
      </c>
      <c r="T7813" s="38">
        <f ca="1"/>
        <v>0.43341426455948701</v>
      </c>
      <c r="U7813" s="85"/>
      <c r="V7813" s="38">
        <f ca="1"/>
        <v>14.205944750763486</v>
      </c>
      <c r="W7813" s="46">
        <f ca="1"/>
        <v>5</v>
      </c>
    </row>
    <row r="7814" spans="2:23" x14ac:dyDescent="0.25">
      <c r="B7814" s="76">
        <f ca="1"/>
        <v>83</v>
      </c>
      <c r="C7814" s="39">
        <f ca="1"/>
        <v>45274</v>
      </c>
      <c r="D7814" s="25">
        <f ca="1"/>
        <v>5</v>
      </c>
      <c r="E7814" s="85"/>
      <c r="F7814" s="25">
        <f ca="1"/>
        <v>83.11</v>
      </c>
      <c r="G7814" s="40">
        <f ca="1"/>
        <v>0</v>
      </c>
      <c r="H7814" s="40">
        <f ca="1"/>
        <v>5.3099999999999994E-2</v>
      </c>
      <c r="I7814" s="85"/>
      <c r="J7814" s="41">
        <v>0.77969999999993045</v>
      </c>
      <c r="K7814" s="85"/>
      <c r="L7814" s="42">
        <f ca="1"/>
        <v>1.324423768337107E-3</v>
      </c>
      <c r="M7814" s="41">
        <f ca="1"/>
        <v>0.35706604499994576</v>
      </c>
      <c r="N7814" s="43">
        <f ca="1"/>
        <v>0.28219178082191781</v>
      </c>
      <c r="O7814" s="25"/>
      <c r="P7814" s="43">
        <f ca="1"/>
        <v>0.24647022425438311</v>
      </c>
      <c r="Q7814" s="43">
        <f ca="1"/>
        <v>-0.16771987593616924</v>
      </c>
      <c r="R7814" s="25"/>
      <c r="S7814" s="38">
        <f ca="1"/>
        <v>0.59734087439894057</v>
      </c>
      <c r="T7814" s="38">
        <f ca="1"/>
        <v>0.43340182947615286</v>
      </c>
      <c r="U7814" s="85"/>
      <c r="V7814" s="38">
        <f ca="1"/>
        <v>14.207653370866979</v>
      </c>
      <c r="W7814" s="46">
        <f ca="1"/>
        <v>5</v>
      </c>
    </row>
    <row r="7815" spans="2:23" x14ac:dyDescent="0.25">
      <c r="B7815" s="76">
        <f ca="1"/>
        <v>83</v>
      </c>
      <c r="C7815" s="39">
        <f ca="1"/>
        <v>45274</v>
      </c>
      <c r="D7815" s="25">
        <f ca="1"/>
        <v>5</v>
      </c>
      <c r="E7815" s="85"/>
      <c r="F7815" s="25">
        <f ca="1"/>
        <v>83.11</v>
      </c>
      <c r="G7815" s="40">
        <f ca="1"/>
        <v>0</v>
      </c>
      <c r="H7815" s="40">
        <f ca="1"/>
        <v>5.3099999999999994E-2</v>
      </c>
      <c r="I7815" s="85"/>
      <c r="J7815" s="41">
        <v>0.77979999999993044</v>
      </c>
      <c r="K7815" s="85"/>
      <c r="L7815" s="42">
        <f ca="1"/>
        <v>1.324423768337107E-3</v>
      </c>
      <c r="M7815" s="41">
        <f ca="1"/>
        <v>0.35714401999994572</v>
      </c>
      <c r="N7815" s="43">
        <f ca="1"/>
        <v>0.28219178082191781</v>
      </c>
      <c r="O7815" s="25"/>
      <c r="P7815" s="43">
        <f ca="1"/>
        <v>0.24649173572358024</v>
      </c>
      <c r="Q7815" s="43">
        <f ca="1"/>
        <v>-0.16775148619330155</v>
      </c>
      <c r="R7815" s="25"/>
      <c r="S7815" s="38">
        <f ca="1"/>
        <v>0.59734919946752296</v>
      </c>
      <c r="T7815" s="38">
        <f ca="1"/>
        <v>0.43338939496830964</v>
      </c>
      <c r="U7815" s="85"/>
      <c r="V7815" s="38">
        <f ca="1"/>
        <v>14.209361981911769</v>
      </c>
      <c r="W7815" s="46">
        <f ca="1"/>
        <v>5</v>
      </c>
    </row>
    <row r="7816" spans="2:23" x14ac:dyDescent="0.25">
      <c r="B7816" s="76">
        <f ca="1"/>
        <v>83</v>
      </c>
      <c r="C7816" s="39">
        <f ca="1"/>
        <v>45274</v>
      </c>
      <c r="D7816" s="25">
        <f ca="1"/>
        <v>5</v>
      </c>
      <c r="E7816" s="85"/>
      <c r="F7816" s="25">
        <f ca="1"/>
        <v>83.11</v>
      </c>
      <c r="G7816" s="40">
        <f ca="1"/>
        <v>0</v>
      </c>
      <c r="H7816" s="40">
        <f ca="1"/>
        <v>5.3099999999999994E-2</v>
      </c>
      <c r="I7816" s="85"/>
      <c r="J7816" s="41">
        <v>0.77989999999993043</v>
      </c>
      <c r="K7816" s="85"/>
      <c r="L7816" s="42">
        <f ca="1"/>
        <v>1.324423768337107E-3</v>
      </c>
      <c r="M7816" s="41">
        <f ca="1"/>
        <v>0.35722200499994572</v>
      </c>
      <c r="N7816" s="43">
        <f ca="1"/>
        <v>0.28219178082191781</v>
      </c>
      <c r="O7816" s="25"/>
      <c r="P7816" s="43">
        <f ca="1"/>
        <v>0.24651324848765979</v>
      </c>
      <c r="Q7816" s="43">
        <f ca="1"/>
        <v>-0.16778309515555143</v>
      </c>
      <c r="R7816" s="25"/>
      <c r="S7816" s="38">
        <f ca="1"/>
        <v>0.59735752499308603</v>
      </c>
      <c r="T7816" s="38">
        <f ca="1"/>
        <v>0.43337696103576534</v>
      </c>
      <c r="U7816" s="85"/>
      <c r="V7816" s="38">
        <f ca="1"/>
        <v>14.211070583896579</v>
      </c>
      <c r="W7816" s="46">
        <f ca="1"/>
        <v>5</v>
      </c>
    </row>
    <row r="7817" spans="2:23" x14ac:dyDescent="0.25">
      <c r="B7817" s="76">
        <f ca="1"/>
        <v>83</v>
      </c>
      <c r="C7817" s="39">
        <f ca="1"/>
        <v>45274</v>
      </c>
      <c r="D7817" s="25">
        <f ca="1"/>
        <v>5</v>
      </c>
      <c r="E7817" s="85"/>
      <c r="F7817" s="25">
        <f ca="1"/>
        <v>83.11</v>
      </c>
      <c r="G7817" s="40">
        <f ca="1"/>
        <v>0</v>
      </c>
      <c r="H7817" s="40">
        <f ca="1"/>
        <v>5.3099999999999994E-2</v>
      </c>
      <c r="I7817" s="85"/>
      <c r="J7817" s="41">
        <v>0.77999999999993042</v>
      </c>
      <c r="K7817" s="85"/>
      <c r="L7817" s="42">
        <f ca="1"/>
        <v>1.324423768337107E-3</v>
      </c>
      <c r="M7817" s="41">
        <f ca="1"/>
        <v>0.35729999999994572</v>
      </c>
      <c r="N7817" s="43">
        <f ca="1"/>
        <v>0.28219178082191781</v>
      </c>
      <c r="O7817" s="25"/>
      <c r="P7817" s="43">
        <f ca="1"/>
        <v>0.24653476254612375</v>
      </c>
      <c r="Q7817" s="43">
        <f ca="1"/>
        <v>-0.1678147028234169</v>
      </c>
      <c r="R7817" s="25"/>
      <c r="S7817" s="38">
        <f ca="1"/>
        <v>0.59736585097542527</v>
      </c>
      <c r="T7817" s="38">
        <f ca="1"/>
        <v>0.43336452767832812</v>
      </c>
      <c r="U7817" s="85"/>
      <c r="V7817" s="38">
        <f ca="1"/>
        <v>14.212779176820106</v>
      </c>
      <c r="W7817" s="46">
        <f ca="1"/>
        <v>5</v>
      </c>
    </row>
    <row r="7818" spans="2:23" x14ac:dyDescent="0.25">
      <c r="B7818" s="76">
        <f ca="1"/>
        <v>83</v>
      </c>
      <c r="C7818" s="39">
        <f ca="1"/>
        <v>45274</v>
      </c>
      <c r="D7818" s="25">
        <f ca="1"/>
        <v>5</v>
      </c>
      <c r="E7818" s="85"/>
      <c r="F7818" s="25">
        <f ca="1"/>
        <v>83.11</v>
      </c>
      <c r="G7818" s="40">
        <f ca="1"/>
        <v>0</v>
      </c>
      <c r="H7818" s="40">
        <f ca="1"/>
        <v>5.3099999999999994E-2</v>
      </c>
      <c r="I7818" s="85"/>
      <c r="J7818" s="41">
        <v>0.7800999999999304</v>
      </c>
      <c r="K7818" s="85"/>
      <c r="L7818" s="42">
        <f ca="1"/>
        <v>1.324423768337107E-3</v>
      </c>
      <c r="M7818" s="41">
        <f ca="1"/>
        <v>0.35737800499994571</v>
      </c>
      <c r="N7818" s="43">
        <f ca="1"/>
        <v>0.28219178082191781</v>
      </c>
      <c r="O7818" s="25"/>
      <c r="P7818" s="43">
        <f ca="1"/>
        <v>0.24655627789847429</v>
      </c>
      <c r="Q7818" s="43">
        <f ca="1"/>
        <v>-0.16784630919739579</v>
      </c>
      <c r="R7818" s="25"/>
      <c r="S7818" s="38">
        <f ca="1"/>
        <v>0.59737417741433663</v>
      </c>
      <c r="T7818" s="38">
        <f ca="1"/>
        <v>0.43335209489580606</v>
      </c>
      <c r="U7818" s="85"/>
      <c r="V7818" s="38">
        <f ca="1"/>
        <v>14.214487760681081</v>
      </c>
      <c r="W7818" s="46">
        <f ca="1"/>
        <v>5</v>
      </c>
    </row>
    <row r="7819" spans="2:23" x14ac:dyDescent="0.25">
      <c r="B7819" s="76">
        <f ca="1"/>
        <v>83</v>
      </c>
      <c r="C7819" s="39">
        <f ca="1"/>
        <v>45274</v>
      </c>
      <c r="D7819" s="25">
        <f ca="1"/>
        <v>5</v>
      </c>
      <c r="E7819" s="85"/>
      <c r="F7819" s="25">
        <f ca="1"/>
        <v>83.11</v>
      </c>
      <c r="G7819" s="40">
        <f ca="1"/>
        <v>0</v>
      </c>
      <c r="H7819" s="40">
        <f ca="1"/>
        <v>5.3099999999999994E-2</v>
      </c>
      <c r="I7819" s="85"/>
      <c r="J7819" s="41">
        <v>0.78019999999993039</v>
      </c>
      <c r="K7819" s="85"/>
      <c r="L7819" s="42">
        <f ca="1"/>
        <v>1.324423768337107E-3</v>
      </c>
      <c r="M7819" s="41">
        <f ca="1"/>
        <v>0.3574560199999457</v>
      </c>
      <c r="N7819" s="43">
        <f ca="1"/>
        <v>0.28219178082191781</v>
      </c>
      <c r="O7819" s="25"/>
      <c r="P7819" s="43">
        <f ca="1"/>
        <v>0.24657779454421391</v>
      </c>
      <c r="Q7819" s="43">
        <f ca="1"/>
        <v>-0.1678779142779856</v>
      </c>
      <c r="R7819" s="25"/>
      <c r="S7819" s="38">
        <f ca="1"/>
        <v>0.59738250430961592</v>
      </c>
      <c r="T7819" s="38">
        <f ca="1"/>
        <v>0.43333966268800739</v>
      </c>
      <c r="U7819" s="85"/>
      <c r="V7819" s="38">
        <f ca="1"/>
        <v>14.216196335478195</v>
      </c>
      <c r="W7819" s="46">
        <f ca="1"/>
        <v>5</v>
      </c>
    </row>
    <row r="7820" spans="2:23" x14ac:dyDescent="0.25">
      <c r="B7820" s="76">
        <f ca="1"/>
        <v>83</v>
      </c>
      <c r="C7820" s="39">
        <f ca="1"/>
        <v>45274</v>
      </c>
      <c r="D7820" s="25">
        <f ca="1"/>
        <v>5</v>
      </c>
      <c r="E7820" s="85"/>
      <c r="F7820" s="25">
        <f ca="1"/>
        <v>83.11</v>
      </c>
      <c r="G7820" s="40">
        <f ca="1"/>
        <v>0</v>
      </c>
      <c r="H7820" s="40">
        <f ca="1"/>
        <v>5.3099999999999994E-2</v>
      </c>
      <c r="I7820" s="85"/>
      <c r="J7820" s="41">
        <v>0.78029999999993038</v>
      </c>
      <c r="K7820" s="85"/>
      <c r="L7820" s="42">
        <f ca="1"/>
        <v>1.324423768337107E-3</v>
      </c>
      <c r="M7820" s="41">
        <f ca="1"/>
        <v>0.35753404499994568</v>
      </c>
      <c r="N7820" s="43">
        <f ca="1"/>
        <v>0.28219178082191781</v>
      </c>
      <c r="O7820" s="25"/>
      <c r="P7820" s="43">
        <f ca="1"/>
        <v>0.24659931248284536</v>
      </c>
      <c r="Q7820" s="43">
        <f ca="1"/>
        <v>-0.16790951806568358</v>
      </c>
      <c r="R7820" s="25"/>
      <c r="S7820" s="38">
        <f ca="1"/>
        <v>0.59739083166105911</v>
      </c>
      <c r="T7820" s="38">
        <f ca="1"/>
        <v>0.43332723105474058</v>
      </c>
      <c r="U7820" s="85"/>
      <c r="V7820" s="38">
        <f ca="1"/>
        <v>14.217904901210183</v>
      </c>
      <c r="W7820" s="46">
        <f ca="1"/>
        <v>5</v>
      </c>
    </row>
    <row r="7821" spans="2:23" x14ac:dyDescent="0.25">
      <c r="B7821" s="76">
        <f ca="1"/>
        <v>83</v>
      </c>
      <c r="C7821" s="39">
        <f ca="1"/>
        <v>45274</v>
      </c>
      <c r="D7821" s="25">
        <f ca="1"/>
        <v>5</v>
      </c>
      <c r="E7821" s="85"/>
      <c r="F7821" s="25">
        <f ca="1"/>
        <v>83.11</v>
      </c>
      <c r="G7821" s="40">
        <f ca="1"/>
        <v>0</v>
      </c>
      <c r="H7821" s="40">
        <f ca="1"/>
        <v>5.3099999999999994E-2</v>
      </c>
      <c r="I7821" s="85"/>
      <c r="J7821" s="41">
        <v>0.78039999999993037</v>
      </c>
      <c r="K7821" s="85"/>
      <c r="L7821" s="42">
        <f ca="1"/>
        <v>1.324423768337107E-3</v>
      </c>
      <c r="M7821" s="41">
        <f ca="1"/>
        <v>0.35761207999994565</v>
      </c>
      <c r="N7821" s="43">
        <f ca="1"/>
        <v>0.28219178082191781</v>
      </c>
      <c r="O7821" s="25"/>
      <c r="P7821" s="43">
        <f ca="1"/>
        <v>0.24662083171387159</v>
      </c>
      <c r="Q7821" s="43">
        <f ca="1"/>
        <v>-0.16794112056098678</v>
      </c>
      <c r="R7821" s="25"/>
      <c r="S7821" s="38">
        <f ca="1"/>
        <v>0.59739915946846223</v>
      </c>
      <c r="T7821" s="38">
        <f ca="1"/>
        <v>0.43331479999581402</v>
      </c>
      <c r="U7821" s="85"/>
      <c r="V7821" s="38">
        <f ca="1"/>
        <v>14.219613457875738</v>
      </c>
      <c r="W7821" s="46">
        <f ca="1"/>
        <v>5</v>
      </c>
    </row>
    <row r="7822" spans="2:23" x14ac:dyDescent="0.25">
      <c r="B7822" s="76">
        <f ca="1"/>
        <v>83</v>
      </c>
      <c r="C7822" s="39">
        <f ca="1"/>
        <v>45274</v>
      </c>
      <c r="D7822" s="25">
        <f ca="1"/>
        <v>5</v>
      </c>
      <c r="E7822" s="85"/>
      <c r="F7822" s="25">
        <f ca="1"/>
        <v>83.11</v>
      </c>
      <c r="G7822" s="40">
        <f ca="1"/>
        <v>0</v>
      </c>
      <c r="H7822" s="40">
        <f ca="1"/>
        <v>5.3099999999999994E-2</v>
      </c>
      <c r="I7822" s="85"/>
      <c r="J7822" s="41">
        <v>0.78049999999993036</v>
      </c>
      <c r="K7822" s="85"/>
      <c r="L7822" s="42">
        <f ca="1"/>
        <v>1.324423768337107E-3</v>
      </c>
      <c r="M7822" s="41">
        <f ca="1"/>
        <v>0.35769012499994562</v>
      </c>
      <c r="N7822" s="43">
        <f ca="1"/>
        <v>0.28219178082191781</v>
      </c>
      <c r="O7822" s="25"/>
      <c r="P7822" s="43">
        <f ca="1"/>
        <v>0.24664235223679587</v>
      </c>
      <c r="Q7822" s="43">
        <f ca="1"/>
        <v>-0.16797272176439193</v>
      </c>
      <c r="R7822" s="25"/>
      <c r="S7822" s="38">
        <f ca="1"/>
        <v>0.59740748773162156</v>
      </c>
      <c r="T7822" s="38">
        <f ca="1"/>
        <v>0.4333023695110364</v>
      </c>
      <c r="U7822" s="85"/>
      <c r="V7822" s="38">
        <f ca="1"/>
        <v>14.221322005473574</v>
      </c>
      <c r="W7822" s="46">
        <f ca="1"/>
        <v>5</v>
      </c>
    </row>
    <row r="7823" spans="2:23" x14ac:dyDescent="0.25">
      <c r="B7823" s="76">
        <f ca="1"/>
        <v>83</v>
      </c>
      <c r="C7823" s="39">
        <f ca="1"/>
        <v>45274</v>
      </c>
      <c r="D7823" s="25">
        <f ca="1"/>
        <v>5</v>
      </c>
      <c r="E7823" s="85"/>
      <c r="F7823" s="25">
        <f ca="1"/>
        <v>83.11</v>
      </c>
      <c r="G7823" s="40">
        <f ca="1"/>
        <v>0</v>
      </c>
      <c r="H7823" s="40">
        <f ca="1"/>
        <v>5.3099999999999994E-2</v>
      </c>
      <c r="I7823" s="85"/>
      <c r="J7823" s="41">
        <v>0.78059999999993035</v>
      </c>
      <c r="K7823" s="85"/>
      <c r="L7823" s="42">
        <f ca="1"/>
        <v>1.324423768337107E-3</v>
      </c>
      <c r="M7823" s="41">
        <f ca="1"/>
        <v>0.35776817999994559</v>
      </c>
      <c r="N7823" s="43">
        <f ca="1"/>
        <v>0.28219178082191781</v>
      </c>
      <c r="O7823" s="25"/>
      <c r="P7823" s="43">
        <f ca="1"/>
        <v>0.2466638740511217</v>
      </c>
      <c r="Q7823" s="43">
        <f ca="1"/>
        <v>-0.16800432167639553</v>
      </c>
      <c r="R7823" s="25"/>
      <c r="S7823" s="38">
        <f ca="1"/>
        <v>0.59741581645033315</v>
      </c>
      <c r="T7823" s="38">
        <f ca="1"/>
        <v>0.43328993960021622</v>
      </c>
      <c r="U7823" s="85"/>
      <c r="V7823" s="38">
        <f ca="1"/>
        <v>14.223030544002405</v>
      </c>
      <c r="W7823" s="46">
        <f ca="1"/>
        <v>5</v>
      </c>
    </row>
    <row r="7824" spans="2:23" x14ac:dyDescent="0.25">
      <c r="B7824" s="76">
        <f ca="1"/>
        <v>83</v>
      </c>
      <c r="C7824" s="39">
        <f ca="1"/>
        <v>45274</v>
      </c>
      <c r="D7824" s="25">
        <f ca="1"/>
        <v>5</v>
      </c>
      <c r="E7824" s="85"/>
      <c r="F7824" s="25">
        <f ca="1"/>
        <v>83.11</v>
      </c>
      <c r="G7824" s="40">
        <f ca="1"/>
        <v>0</v>
      </c>
      <c r="H7824" s="40">
        <f ca="1"/>
        <v>5.3099999999999994E-2</v>
      </c>
      <c r="I7824" s="85"/>
      <c r="J7824" s="41">
        <v>0.78069999999993034</v>
      </c>
      <c r="K7824" s="85"/>
      <c r="L7824" s="42">
        <f ca="1"/>
        <v>1.324423768337107E-3</v>
      </c>
      <c r="M7824" s="41">
        <f ca="1"/>
        <v>0.35784624499994561</v>
      </c>
      <c r="N7824" s="43">
        <f ca="1"/>
        <v>0.28219178082191781</v>
      </c>
      <c r="O7824" s="25"/>
      <c r="P7824" s="43">
        <f ca="1"/>
        <v>0.24668539715635288</v>
      </c>
      <c r="Q7824" s="43">
        <f ca="1"/>
        <v>-0.16803592029749378</v>
      </c>
      <c r="R7824" s="25"/>
      <c r="S7824" s="38">
        <f ca="1"/>
        <v>0.59742414562439372</v>
      </c>
      <c r="T7824" s="38">
        <f ca="1"/>
        <v>0.43327751026316236</v>
      </c>
      <c r="U7824" s="85"/>
      <c r="V7824" s="38">
        <f ca="1"/>
        <v>14.22473907346096</v>
      </c>
      <c r="W7824" s="46">
        <f ca="1"/>
        <v>5</v>
      </c>
    </row>
    <row r="7825" spans="2:23" x14ac:dyDescent="0.25">
      <c r="B7825" s="76">
        <f ca="1"/>
        <v>83</v>
      </c>
      <c r="C7825" s="39">
        <f ca="1"/>
        <v>45274</v>
      </c>
      <c r="D7825" s="25">
        <f ca="1"/>
        <v>5</v>
      </c>
      <c r="E7825" s="85"/>
      <c r="F7825" s="25">
        <f ca="1"/>
        <v>83.11</v>
      </c>
      <c r="G7825" s="40">
        <f ca="1"/>
        <v>0</v>
      </c>
      <c r="H7825" s="40">
        <f ca="1"/>
        <v>5.3099999999999994E-2</v>
      </c>
      <c r="I7825" s="85"/>
      <c r="J7825" s="41">
        <v>0.78079999999993033</v>
      </c>
      <c r="K7825" s="85"/>
      <c r="L7825" s="42">
        <f ca="1"/>
        <v>1.324423768337107E-3</v>
      </c>
      <c r="M7825" s="41">
        <f ca="1"/>
        <v>0.35792431999994556</v>
      </c>
      <c r="N7825" s="43">
        <f ca="1"/>
        <v>0.28219178082191781</v>
      </c>
      <c r="O7825" s="25"/>
      <c r="P7825" s="43">
        <f ca="1"/>
        <v>0.24670692155199331</v>
      </c>
      <c r="Q7825" s="43">
        <f ca="1"/>
        <v>-0.16806751762818278</v>
      </c>
      <c r="R7825" s="25"/>
      <c r="S7825" s="38">
        <f ca="1"/>
        <v>0.59743247525359955</v>
      </c>
      <c r="T7825" s="38">
        <f ca="1"/>
        <v>0.43326508149968362</v>
      </c>
      <c r="U7825" s="85"/>
      <c r="V7825" s="38">
        <f ca="1"/>
        <v>14.226447593847951</v>
      </c>
      <c r="W7825" s="46">
        <f ca="1"/>
        <v>5</v>
      </c>
    </row>
    <row r="7826" spans="2:23" x14ac:dyDescent="0.25">
      <c r="B7826" s="76">
        <f ca="1"/>
        <v>83</v>
      </c>
      <c r="C7826" s="39">
        <f ca="1"/>
        <v>45274</v>
      </c>
      <c r="D7826" s="25">
        <f ca="1"/>
        <v>5</v>
      </c>
      <c r="E7826" s="85"/>
      <c r="F7826" s="25">
        <f ca="1"/>
        <v>83.11</v>
      </c>
      <c r="G7826" s="40">
        <f ca="1"/>
        <v>0</v>
      </c>
      <c r="H7826" s="40">
        <f ca="1"/>
        <v>5.3099999999999994E-2</v>
      </c>
      <c r="I7826" s="85"/>
      <c r="J7826" s="41">
        <v>0.78089999999993032</v>
      </c>
      <c r="K7826" s="85"/>
      <c r="L7826" s="42">
        <f ca="1"/>
        <v>1.324423768337107E-3</v>
      </c>
      <c r="M7826" s="41">
        <f ca="1"/>
        <v>0.35800240499994557</v>
      </c>
      <c r="N7826" s="43">
        <f ca="1"/>
        <v>0.28219178082191781</v>
      </c>
      <c r="O7826" s="25"/>
      <c r="P7826" s="43">
        <f ca="1"/>
        <v>0.24672844723754733</v>
      </c>
      <c r="Q7826" s="43">
        <f ca="1"/>
        <v>-0.16809911366895819</v>
      </c>
      <c r="R7826" s="25"/>
      <c r="S7826" s="38">
        <f ca="1"/>
        <v>0.59744080533774713</v>
      </c>
      <c r="T7826" s="38">
        <f ca="1"/>
        <v>0.43325265330958906</v>
      </c>
      <c r="U7826" s="85"/>
      <c r="V7826" s="38">
        <f ca="1"/>
        <v>14.22815610516205</v>
      </c>
      <c r="W7826" s="46">
        <f ca="1"/>
        <v>5</v>
      </c>
    </row>
    <row r="7827" spans="2:23" x14ac:dyDescent="0.25">
      <c r="B7827" s="76">
        <f ca="1"/>
        <v>83</v>
      </c>
      <c r="C7827" s="39">
        <f ca="1"/>
        <v>45274</v>
      </c>
      <c r="D7827" s="25">
        <f ca="1"/>
        <v>5</v>
      </c>
      <c r="E7827" s="85"/>
      <c r="F7827" s="25">
        <f ca="1"/>
        <v>83.11</v>
      </c>
      <c r="G7827" s="40">
        <f ca="1"/>
        <v>0</v>
      </c>
      <c r="H7827" s="40">
        <f ca="1"/>
        <v>5.3099999999999994E-2</v>
      </c>
      <c r="I7827" s="85"/>
      <c r="J7827" s="41">
        <v>0.78099999999993031</v>
      </c>
      <c r="K7827" s="85"/>
      <c r="L7827" s="42">
        <f ca="1"/>
        <v>1.324423768337107E-3</v>
      </c>
      <c r="M7827" s="41">
        <f ca="1"/>
        <v>0.35808049999994557</v>
      </c>
      <c r="N7827" s="43">
        <f ca="1"/>
        <v>0.28219178082191781</v>
      </c>
      <c r="O7827" s="25"/>
      <c r="P7827" s="43">
        <f ca="1"/>
        <v>0.24674997421251949</v>
      </c>
      <c r="Q7827" s="43">
        <f ca="1"/>
        <v>-0.16813070842031541</v>
      </c>
      <c r="R7827" s="25"/>
      <c r="S7827" s="38">
        <f ca="1"/>
        <v>0.5974491358766334</v>
      </c>
      <c r="T7827" s="38">
        <f ca="1"/>
        <v>0.43324022569268783</v>
      </c>
      <c r="U7827" s="85"/>
      <c r="V7827" s="38">
        <f ca="1"/>
        <v>14.229864607402021</v>
      </c>
      <c r="W7827" s="46">
        <f ca="1"/>
        <v>5</v>
      </c>
    </row>
    <row r="7828" spans="2:23" x14ac:dyDescent="0.25">
      <c r="B7828" s="76">
        <f ca="1"/>
        <v>83</v>
      </c>
      <c r="C7828" s="39">
        <f ca="1"/>
        <v>45274</v>
      </c>
      <c r="D7828" s="25">
        <f ca="1"/>
        <v>5</v>
      </c>
      <c r="E7828" s="85"/>
      <c r="F7828" s="25">
        <f ca="1"/>
        <v>83.11</v>
      </c>
      <c r="G7828" s="40">
        <f ca="1"/>
        <v>0</v>
      </c>
      <c r="H7828" s="40">
        <f ca="1"/>
        <v>5.3099999999999994E-2</v>
      </c>
      <c r="I7828" s="85"/>
      <c r="J7828" s="41">
        <v>0.78109999999993029</v>
      </c>
      <c r="K7828" s="85"/>
      <c r="L7828" s="42">
        <f ca="1"/>
        <v>1.324423768337107E-3</v>
      </c>
      <c r="M7828" s="41">
        <f ca="1"/>
        <v>0.35815860499994551</v>
      </c>
      <c r="N7828" s="43">
        <f ca="1"/>
        <v>0.28219178082191781</v>
      </c>
      <c r="O7828" s="25"/>
      <c r="P7828" s="43">
        <f ca="1"/>
        <v>0.24677150247641441</v>
      </c>
      <c r="Q7828" s="43">
        <f ca="1"/>
        <v>-0.16816230188274991</v>
      </c>
      <c r="R7828" s="25"/>
      <c r="S7828" s="38">
        <f ca="1"/>
        <v>0.59745746687005485</v>
      </c>
      <c r="T7828" s="38">
        <f ca="1"/>
        <v>0.43322779864878885</v>
      </c>
      <c r="U7828" s="85"/>
      <c r="V7828" s="38">
        <f ca="1"/>
        <v>14.231573100566543</v>
      </c>
      <c r="W7828" s="46">
        <f ca="1"/>
        <v>5</v>
      </c>
    </row>
    <row r="7829" spans="2:23" x14ac:dyDescent="0.25">
      <c r="B7829" s="76">
        <f ca="1"/>
        <v>83</v>
      </c>
      <c r="C7829" s="39">
        <f ca="1"/>
        <v>45274</v>
      </c>
      <c r="D7829" s="25">
        <f ca="1"/>
        <v>5</v>
      </c>
      <c r="E7829" s="85"/>
      <c r="F7829" s="25">
        <f ca="1"/>
        <v>83.11</v>
      </c>
      <c r="G7829" s="40">
        <f ca="1"/>
        <v>0</v>
      </c>
      <c r="H7829" s="40">
        <f ca="1"/>
        <v>5.3099999999999994E-2</v>
      </c>
      <c r="I7829" s="85"/>
      <c r="J7829" s="41">
        <v>0.78119999999993028</v>
      </c>
      <c r="K7829" s="85"/>
      <c r="L7829" s="42">
        <f ca="1"/>
        <v>1.324423768337107E-3</v>
      </c>
      <c r="M7829" s="41">
        <f ca="1"/>
        <v>0.3582367199999455</v>
      </c>
      <c r="N7829" s="43">
        <f ca="1"/>
        <v>0.28219178082191781</v>
      </c>
      <c r="O7829" s="25"/>
      <c r="P7829" s="43">
        <f ca="1"/>
        <v>0.24679303202873723</v>
      </c>
      <c r="Q7829" s="43">
        <f ca="1"/>
        <v>-0.16819389405675653</v>
      </c>
      <c r="R7829" s="25"/>
      <c r="S7829" s="38">
        <f ca="1"/>
        <v>0.59746579831780855</v>
      </c>
      <c r="T7829" s="38">
        <f ca="1"/>
        <v>0.43321537217770162</v>
      </c>
      <c r="U7829" s="85"/>
      <c r="V7829" s="38">
        <f ca="1"/>
        <v>14.23328158465435</v>
      </c>
      <c r="W7829" s="46">
        <f ca="1"/>
        <v>5</v>
      </c>
    </row>
    <row r="7830" spans="2:23" x14ac:dyDescent="0.25">
      <c r="B7830" s="76">
        <f ca="1"/>
        <v>83</v>
      </c>
      <c r="C7830" s="39">
        <f ca="1"/>
        <v>45274</v>
      </c>
      <c r="D7830" s="25">
        <f ca="1"/>
        <v>5</v>
      </c>
      <c r="E7830" s="85"/>
      <c r="F7830" s="25">
        <f ca="1"/>
        <v>83.11</v>
      </c>
      <c r="G7830" s="40">
        <f ca="1"/>
        <v>0</v>
      </c>
      <c r="H7830" s="40">
        <f ca="1"/>
        <v>5.3099999999999994E-2</v>
      </c>
      <c r="I7830" s="85"/>
      <c r="J7830" s="41">
        <v>0.78129999999993027</v>
      </c>
      <c r="K7830" s="85"/>
      <c r="L7830" s="42">
        <f ca="1"/>
        <v>1.324423768337107E-3</v>
      </c>
      <c r="M7830" s="41">
        <f ca="1"/>
        <v>0.35831484499994548</v>
      </c>
      <c r="N7830" s="43">
        <f ca="1"/>
        <v>0.28219178082191781</v>
      </c>
      <c r="O7830" s="25"/>
      <c r="P7830" s="43">
        <f ca="1"/>
        <v>0.2468145628689932</v>
      </c>
      <c r="Q7830" s="43">
        <f ca="1"/>
        <v>-0.16822548494282999</v>
      </c>
      <c r="R7830" s="25"/>
      <c r="S7830" s="38">
        <f ca="1"/>
        <v>0.59747413021969142</v>
      </c>
      <c r="T7830" s="38">
        <f ca="1"/>
        <v>0.43320294627923539</v>
      </c>
      <c r="U7830" s="85"/>
      <c r="V7830" s="38">
        <f ca="1"/>
        <v>14.234990059664149</v>
      </c>
      <c r="W7830" s="46">
        <f ca="1"/>
        <v>5</v>
      </c>
    </row>
    <row r="7831" spans="2:23" x14ac:dyDescent="0.25">
      <c r="B7831" s="76">
        <f ca="1"/>
        <v>83</v>
      </c>
      <c r="C7831" s="39">
        <f ca="1"/>
        <v>45274</v>
      </c>
      <c r="D7831" s="25">
        <f ca="1"/>
        <v>5</v>
      </c>
      <c r="E7831" s="85"/>
      <c r="F7831" s="25">
        <f ca="1"/>
        <v>83.11</v>
      </c>
      <c r="G7831" s="40">
        <f ca="1"/>
        <v>0</v>
      </c>
      <c r="H7831" s="40">
        <f ca="1"/>
        <v>5.3099999999999994E-2</v>
      </c>
      <c r="I7831" s="85"/>
      <c r="J7831" s="41">
        <v>0.78139999999993026</v>
      </c>
      <c r="K7831" s="85"/>
      <c r="L7831" s="42">
        <f ca="1"/>
        <v>1.324423768337107E-3</v>
      </c>
      <c r="M7831" s="41">
        <f ca="1"/>
        <v>0.35839297999994546</v>
      </c>
      <c r="N7831" s="43">
        <f ca="1"/>
        <v>0.28219178082191781</v>
      </c>
      <c r="O7831" s="25"/>
      <c r="P7831" s="43">
        <f ca="1"/>
        <v>0.24683609499668785</v>
      </c>
      <c r="Q7831" s="43">
        <f ca="1"/>
        <v>-0.16825707454146477</v>
      </c>
      <c r="R7831" s="25"/>
      <c r="S7831" s="38">
        <f ca="1"/>
        <v>0.59748246257550064</v>
      </c>
      <c r="T7831" s="38">
        <f ca="1"/>
        <v>0.43319052095319976</v>
      </c>
      <c r="U7831" s="85"/>
      <c r="V7831" s="38">
        <f ca="1"/>
        <v>14.236698525594655</v>
      </c>
      <c r="W7831" s="46">
        <f ca="1"/>
        <v>5</v>
      </c>
    </row>
    <row r="7832" spans="2:23" x14ac:dyDescent="0.25">
      <c r="B7832" s="76">
        <f ca="1"/>
        <v>83</v>
      </c>
      <c r="C7832" s="39">
        <f ca="1"/>
        <v>45274</v>
      </c>
      <c r="D7832" s="25">
        <f ca="1"/>
        <v>5</v>
      </c>
      <c r="E7832" s="85"/>
      <c r="F7832" s="25">
        <f ca="1"/>
        <v>83.11</v>
      </c>
      <c r="G7832" s="40">
        <f ca="1"/>
        <v>0</v>
      </c>
      <c r="H7832" s="40">
        <f ca="1"/>
        <v>5.3099999999999994E-2</v>
      </c>
      <c r="I7832" s="85"/>
      <c r="J7832" s="41">
        <v>0.78149999999993025</v>
      </c>
      <c r="K7832" s="85"/>
      <c r="L7832" s="42">
        <f ca="1"/>
        <v>1.324423768337107E-3</v>
      </c>
      <c r="M7832" s="41">
        <f ca="1"/>
        <v>0.35847112499994549</v>
      </c>
      <c r="N7832" s="43">
        <f ca="1"/>
        <v>0.28219178082191781</v>
      </c>
      <c r="O7832" s="25"/>
      <c r="P7832" s="43">
        <f ca="1"/>
        <v>0.24685762841132697</v>
      </c>
      <c r="Q7832" s="43">
        <f ca="1"/>
        <v>-0.16828866285315508</v>
      </c>
      <c r="R7832" s="25"/>
      <c r="S7832" s="38">
        <f ca="1"/>
        <v>0.59749079538503314</v>
      </c>
      <c r="T7832" s="38">
        <f ca="1"/>
        <v>0.43317809619940428</v>
      </c>
      <c r="U7832" s="85"/>
      <c r="V7832" s="38">
        <f ca="1"/>
        <v>14.238406982444552</v>
      </c>
      <c r="W7832" s="46">
        <f ca="1"/>
        <v>5</v>
      </c>
    </row>
    <row r="7833" spans="2:23" x14ac:dyDescent="0.25">
      <c r="B7833" s="76">
        <f ca="1"/>
        <v>83</v>
      </c>
      <c r="C7833" s="39">
        <f ca="1"/>
        <v>45274</v>
      </c>
      <c r="D7833" s="25">
        <f ca="1"/>
        <v>5</v>
      </c>
      <c r="E7833" s="85"/>
      <c r="F7833" s="25">
        <f ca="1"/>
        <v>83.11</v>
      </c>
      <c r="G7833" s="40">
        <f ca="1"/>
        <v>0</v>
      </c>
      <c r="H7833" s="40">
        <f ca="1"/>
        <v>5.3099999999999994E-2</v>
      </c>
      <c r="I7833" s="85"/>
      <c r="J7833" s="41">
        <v>0.78159999999993024</v>
      </c>
      <c r="K7833" s="85"/>
      <c r="L7833" s="42">
        <f ca="1"/>
        <v>1.324423768337107E-3</v>
      </c>
      <c r="M7833" s="41">
        <f ca="1"/>
        <v>0.35854927999994546</v>
      </c>
      <c r="N7833" s="43">
        <f ca="1"/>
        <v>0.28219178082191781</v>
      </c>
      <c r="O7833" s="25"/>
      <c r="P7833" s="43">
        <f ca="1"/>
        <v>0.24687916311241656</v>
      </c>
      <c r="Q7833" s="43">
        <f ca="1"/>
        <v>-0.16832024987839492</v>
      </c>
      <c r="R7833" s="25"/>
      <c r="S7833" s="38">
        <f ca="1"/>
        <v>0.59749912864808641</v>
      </c>
      <c r="T7833" s="38">
        <f ca="1"/>
        <v>0.43316567201765854</v>
      </c>
      <c r="U7833" s="85"/>
      <c r="V7833" s="38">
        <f ca="1"/>
        <v>14.240115430212597</v>
      </c>
      <c r="W7833" s="46">
        <f ca="1"/>
        <v>5</v>
      </c>
    </row>
    <row r="7834" spans="2:23" x14ac:dyDescent="0.25">
      <c r="B7834" s="76">
        <f ca="1"/>
        <v>83</v>
      </c>
      <c r="C7834" s="39">
        <f ca="1"/>
        <v>45274</v>
      </c>
      <c r="D7834" s="25">
        <f ca="1"/>
        <v>5</v>
      </c>
      <c r="E7834" s="85"/>
      <c r="F7834" s="25">
        <f ca="1"/>
        <v>83.11</v>
      </c>
      <c r="G7834" s="40">
        <f ca="1"/>
        <v>0</v>
      </c>
      <c r="H7834" s="40">
        <f ca="1"/>
        <v>5.3099999999999994E-2</v>
      </c>
      <c r="I7834" s="85"/>
      <c r="J7834" s="41">
        <v>0.78169999999993023</v>
      </c>
      <c r="K7834" s="85"/>
      <c r="L7834" s="42">
        <f ca="1"/>
        <v>1.324423768337107E-3</v>
      </c>
      <c r="M7834" s="41">
        <f ca="1"/>
        <v>0.35862744499994542</v>
      </c>
      <c r="N7834" s="43">
        <f ca="1"/>
        <v>0.28219178082191781</v>
      </c>
      <c r="O7834" s="25"/>
      <c r="P7834" s="43">
        <f ca="1"/>
        <v>0.24690069909946291</v>
      </c>
      <c r="Q7834" s="43">
        <f ca="1"/>
        <v>-0.168351835617678</v>
      </c>
      <c r="R7834" s="25"/>
      <c r="S7834" s="38">
        <f ca="1"/>
        <v>0.59750746236445784</v>
      </c>
      <c r="T7834" s="38">
        <f ca="1"/>
        <v>0.43315324840777242</v>
      </c>
      <c r="U7834" s="85"/>
      <c r="V7834" s="38">
        <f ca="1"/>
        <v>14.241823868897484</v>
      </c>
      <c r="W7834" s="46">
        <f ca="1"/>
        <v>5</v>
      </c>
    </row>
    <row r="7835" spans="2:23" x14ac:dyDescent="0.25">
      <c r="B7835" s="76">
        <f ca="1"/>
        <v>83</v>
      </c>
      <c r="C7835" s="39">
        <f ca="1"/>
        <v>45274</v>
      </c>
      <c r="D7835" s="25">
        <f ca="1"/>
        <v>5</v>
      </c>
      <c r="E7835" s="85"/>
      <c r="F7835" s="25">
        <f ca="1"/>
        <v>83.11</v>
      </c>
      <c r="G7835" s="40">
        <f ca="1"/>
        <v>0</v>
      </c>
      <c r="H7835" s="40">
        <f ca="1"/>
        <v>5.3099999999999994E-2</v>
      </c>
      <c r="I7835" s="85"/>
      <c r="J7835" s="41">
        <v>0.78179999999993022</v>
      </c>
      <c r="K7835" s="85"/>
      <c r="L7835" s="42">
        <f ca="1"/>
        <v>1.324423768337107E-3</v>
      </c>
      <c r="M7835" s="41">
        <f ca="1"/>
        <v>0.35870561999994544</v>
      </c>
      <c r="N7835" s="43">
        <f ca="1"/>
        <v>0.28219178082191781</v>
      </c>
      <c r="O7835" s="25"/>
      <c r="P7835" s="43">
        <f ca="1"/>
        <v>0.24692223637197264</v>
      </c>
      <c r="Q7835" s="43">
        <f ca="1"/>
        <v>-0.1683834200714977</v>
      </c>
      <c r="R7835" s="25"/>
      <c r="S7835" s="38">
        <f ca="1"/>
        <v>0.59751579653394482</v>
      </c>
      <c r="T7835" s="38">
        <f ca="1"/>
        <v>0.43314082536955578</v>
      </c>
      <c r="U7835" s="85"/>
      <c r="V7835" s="38">
        <f ca="1"/>
        <v>14.243532298497925</v>
      </c>
      <c r="W7835" s="46">
        <f ca="1"/>
        <v>5</v>
      </c>
    </row>
    <row r="7836" spans="2:23" x14ac:dyDescent="0.25">
      <c r="B7836" s="76">
        <f ca="1"/>
        <v>83</v>
      </c>
      <c r="C7836" s="39">
        <f ca="1"/>
        <v>45274</v>
      </c>
      <c r="D7836" s="25">
        <f ca="1"/>
        <v>5</v>
      </c>
      <c r="E7836" s="85"/>
      <c r="F7836" s="25">
        <f ca="1"/>
        <v>83.11</v>
      </c>
      <c r="G7836" s="40">
        <f ca="1"/>
        <v>0</v>
      </c>
      <c r="H7836" s="40">
        <f ca="1"/>
        <v>5.3099999999999994E-2</v>
      </c>
      <c r="I7836" s="85"/>
      <c r="J7836" s="41">
        <v>0.78189999999993021</v>
      </c>
      <c r="K7836" s="85"/>
      <c r="L7836" s="42">
        <f ca="1"/>
        <v>1.324423768337107E-3</v>
      </c>
      <c r="M7836" s="41">
        <f ca="1"/>
        <v>0.35878380499994539</v>
      </c>
      <c r="N7836" s="43">
        <f ca="1"/>
        <v>0.28219178082191781</v>
      </c>
      <c r="O7836" s="25"/>
      <c r="P7836" s="43">
        <f ca="1"/>
        <v>0.24694377492945244</v>
      </c>
      <c r="Q7836" s="43">
        <f ca="1"/>
        <v>-0.16841500324034733</v>
      </c>
      <c r="R7836" s="25"/>
      <c r="S7836" s="38">
        <f ca="1"/>
        <v>0.59752413115634506</v>
      </c>
      <c r="T7836" s="38">
        <f ca="1"/>
        <v>0.43312840290281857</v>
      </c>
      <c r="U7836" s="85"/>
      <c r="V7836" s="38">
        <f ca="1"/>
        <v>14.245240719012656</v>
      </c>
      <c r="W7836" s="46">
        <f ca="1"/>
        <v>5</v>
      </c>
    </row>
    <row r="7837" spans="2:23" x14ac:dyDescent="0.25">
      <c r="B7837" s="76">
        <f ca="1"/>
        <v>83</v>
      </c>
      <c r="C7837" s="39">
        <f ca="1"/>
        <v>45274</v>
      </c>
      <c r="D7837" s="25">
        <f ca="1"/>
        <v>5</v>
      </c>
      <c r="E7837" s="85"/>
      <c r="F7837" s="25">
        <f ca="1"/>
        <v>83.11</v>
      </c>
      <c r="G7837" s="40">
        <f ca="1"/>
        <v>0</v>
      </c>
      <c r="H7837" s="40">
        <f ca="1"/>
        <v>5.3099999999999994E-2</v>
      </c>
      <c r="I7837" s="85"/>
      <c r="J7837" s="41">
        <v>0.7819999999999302</v>
      </c>
      <c r="K7837" s="85"/>
      <c r="L7837" s="42">
        <f ca="1"/>
        <v>1.324423768337107E-3</v>
      </c>
      <c r="M7837" s="41">
        <f ca="1"/>
        <v>0.35886199999994539</v>
      </c>
      <c r="N7837" s="43">
        <f ca="1"/>
        <v>0.28219178082191781</v>
      </c>
      <c r="O7837" s="25"/>
      <c r="P7837" s="43">
        <f ca="1"/>
        <v>0.24696531477140943</v>
      </c>
      <c r="Q7837" s="43">
        <f ca="1"/>
        <v>-0.16844658512471977</v>
      </c>
      <c r="R7837" s="25"/>
      <c r="S7837" s="38">
        <f ca="1"/>
        <v>0.59753246623145606</v>
      </c>
      <c r="T7837" s="38">
        <f ca="1"/>
        <v>0.43311598100737092</v>
      </c>
      <c r="U7837" s="85"/>
      <c r="V7837" s="38">
        <f ca="1"/>
        <v>14.246949130440356</v>
      </c>
      <c r="W7837" s="46">
        <f ca="1"/>
        <v>5</v>
      </c>
    </row>
    <row r="7838" spans="2:23" x14ac:dyDescent="0.25">
      <c r="B7838" s="76">
        <f ca="1"/>
        <v>83</v>
      </c>
      <c r="C7838" s="39">
        <f ca="1"/>
        <v>45274</v>
      </c>
      <c r="D7838" s="25">
        <f ca="1"/>
        <v>5</v>
      </c>
      <c r="E7838" s="85"/>
      <c r="F7838" s="25">
        <f ca="1"/>
        <v>83.11</v>
      </c>
      <c r="G7838" s="40">
        <f ca="1"/>
        <v>0</v>
      </c>
      <c r="H7838" s="40">
        <f ca="1"/>
        <v>5.3099999999999994E-2</v>
      </c>
      <c r="I7838" s="85"/>
      <c r="J7838" s="41">
        <v>0.78209999999993018</v>
      </c>
      <c r="K7838" s="85"/>
      <c r="L7838" s="42">
        <f ca="1"/>
        <v>1.324423768337107E-3</v>
      </c>
      <c r="M7838" s="41">
        <f ca="1"/>
        <v>0.35894020499994539</v>
      </c>
      <c r="N7838" s="43">
        <f ca="1"/>
        <v>0.28219178082191781</v>
      </c>
      <c r="O7838" s="25"/>
      <c r="P7838" s="43">
        <f ca="1"/>
        <v>0.24698685589735084</v>
      </c>
      <c r="Q7838" s="43">
        <f ca="1"/>
        <v>-0.16847816572510779</v>
      </c>
      <c r="R7838" s="25"/>
      <c r="S7838" s="38">
        <f ca="1"/>
        <v>0.59754080175907565</v>
      </c>
      <c r="T7838" s="38">
        <f ca="1"/>
        <v>0.433103559683023</v>
      </c>
      <c r="U7838" s="85"/>
      <c r="V7838" s="38">
        <f ca="1"/>
        <v>14.248657532779752</v>
      </c>
      <c r="W7838" s="46">
        <f ca="1"/>
        <v>5</v>
      </c>
    </row>
    <row r="7839" spans="2:23" x14ac:dyDescent="0.25">
      <c r="B7839" s="76">
        <f ca="1"/>
        <v>83</v>
      </c>
      <c r="C7839" s="39">
        <f ca="1"/>
        <v>45274</v>
      </c>
      <c r="D7839" s="25">
        <f ca="1"/>
        <v>5</v>
      </c>
      <c r="E7839" s="85"/>
      <c r="F7839" s="25">
        <f ca="1"/>
        <v>83.11</v>
      </c>
      <c r="G7839" s="40">
        <f ca="1"/>
        <v>0</v>
      </c>
      <c r="H7839" s="40">
        <f ca="1"/>
        <v>5.3099999999999994E-2</v>
      </c>
      <c r="I7839" s="85"/>
      <c r="J7839" s="41">
        <v>0.78219999999993017</v>
      </c>
      <c r="K7839" s="85"/>
      <c r="L7839" s="42">
        <f ca="1"/>
        <v>1.324423768337107E-3</v>
      </c>
      <c r="M7839" s="41">
        <f ca="1"/>
        <v>0.35901841999994538</v>
      </c>
      <c r="N7839" s="43">
        <f ca="1"/>
        <v>0.28219178082191781</v>
      </c>
      <c r="O7839" s="25"/>
      <c r="P7839" s="43">
        <f ca="1"/>
        <v>0.24700839830678428</v>
      </c>
      <c r="Q7839" s="43">
        <f ca="1"/>
        <v>-0.16850974504200378</v>
      </c>
      <c r="R7839" s="25"/>
      <c r="S7839" s="38">
        <f ca="1"/>
        <v>0.59754913773900176</v>
      </c>
      <c r="T7839" s="38">
        <f ca="1"/>
        <v>0.43309113892958512</v>
      </c>
      <c r="U7839" s="85"/>
      <c r="V7839" s="38">
        <f ca="1"/>
        <v>14.250365926029559</v>
      </c>
      <c r="W7839" s="46">
        <f ca="1"/>
        <v>5</v>
      </c>
    </row>
    <row r="7840" spans="2:23" x14ac:dyDescent="0.25">
      <c r="B7840" s="76">
        <f ca="1"/>
        <v>83</v>
      </c>
      <c r="C7840" s="39">
        <f ca="1"/>
        <v>45274</v>
      </c>
      <c r="D7840" s="25">
        <f ca="1"/>
        <v>5</v>
      </c>
      <c r="E7840" s="85"/>
      <c r="F7840" s="25">
        <f ca="1"/>
        <v>83.11</v>
      </c>
      <c r="G7840" s="40">
        <f ca="1"/>
        <v>0</v>
      </c>
      <c r="H7840" s="40">
        <f ca="1"/>
        <v>5.3099999999999994E-2</v>
      </c>
      <c r="I7840" s="85"/>
      <c r="J7840" s="41">
        <v>0.78229999999993016</v>
      </c>
      <c r="K7840" s="85"/>
      <c r="L7840" s="42">
        <f ca="1"/>
        <v>1.324423768337107E-3</v>
      </c>
      <c r="M7840" s="41">
        <f ca="1"/>
        <v>0.35909664499994537</v>
      </c>
      <c r="N7840" s="43">
        <f ca="1"/>
        <v>0.28219178082191781</v>
      </c>
      <c r="O7840" s="25"/>
      <c r="P7840" s="43">
        <f ca="1"/>
        <v>0.24702994199921752</v>
      </c>
      <c r="Q7840" s="43">
        <f ca="1"/>
        <v>-0.16854132307589997</v>
      </c>
      <c r="R7840" s="25"/>
      <c r="S7840" s="38">
        <f ca="1"/>
        <v>0.59755747417103233</v>
      </c>
      <c r="T7840" s="38">
        <f ca="1"/>
        <v>0.4330787187468676</v>
      </c>
      <c r="U7840" s="85"/>
      <c r="V7840" s="38">
        <f ca="1"/>
        <v>14.25207431018849</v>
      </c>
      <c r="W7840" s="46">
        <f ca="1"/>
        <v>5</v>
      </c>
    </row>
    <row r="7841" spans="2:23" x14ac:dyDescent="0.25">
      <c r="B7841" s="76">
        <f ca="1"/>
        <v>83</v>
      </c>
      <c r="C7841" s="39">
        <f ca="1"/>
        <v>45274</v>
      </c>
      <c r="D7841" s="25">
        <f ca="1"/>
        <v>5</v>
      </c>
      <c r="E7841" s="85"/>
      <c r="F7841" s="25">
        <f ca="1"/>
        <v>83.11</v>
      </c>
      <c r="G7841" s="40">
        <f ca="1"/>
        <v>0</v>
      </c>
      <c r="H7841" s="40">
        <f ca="1"/>
        <v>5.3099999999999994E-2</v>
      </c>
      <c r="I7841" s="85"/>
      <c r="J7841" s="41">
        <v>0.78239999999993015</v>
      </c>
      <c r="K7841" s="85"/>
      <c r="L7841" s="42">
        <f ca="1"/>
        <v>1.324423768337107E-3</v>
      </c>
      <c r="M7841" s="41">
        <f ca="1"/>
        <v>0.35917487999994535</v>
      </c>
      <c r="N7841" s="43">
        <f ca="1"/>
        <v>0.28219178082191781</v>
      </c>
      <c r="O7841" s="25"/>
      <c r="P7841" s="43">
        <f ca="1"/>
        <v>0.2470514869741586</v>
      </c>
      <c r="Q7841" s="43">
        <f ca="1"/>
        <v>-0.16857289982728832</v>
      </c>
      <c r="R7841" s="25"/>
      <c r="S7841" s="38">
        <f ca="1"/>
        <v>0.59756581105496553</v>
      </c>
      <c r="T7841" s="38">
        <f ca="1"/>
        <v>0.43306629913468098</v>
      </c>
      <c r="U7841" s="85"/>
      <c r="V7841" s="38">
        <f ca="1"/>
        <v>14.253782685255267</v>
      </c>
      <c r="W7841" s="46">
        <f ca="1"/>
        <v>5</v>
      </c>
    </row>
    <row r="7842" spans="2:23" x14ac:dyDescent="0.25">
      <c r="B7842" s="76">
        <f ca="1"/>
        <v>83</v>
      </c>
      <c r="C7842" s="39">
        <f ca="1"/>
        <v>45274</v>
      </c>
      <c r="D7842" s="25">
        <f ca="1"/>
        <v>5</v>
      </c>
      <c r="E7842" s="85"/>
      <c r="F7842" s="25">
        <f ca="1"/>
        <v>83.11</v>
      </c>
      <c r="G7842" s="40">
        <f ca="1"/>
        <v>0</v>
      </c>
      <c r="H7842" s="40">
        <f ca="1"/>
        <v>5.3099999999999994E-2</v>
      </c>
      <c r="I7842" s="85"/>
      <c r="J7842" s="41">
        <v>0.78249999999993014</v>
      </c>
      <c r="K7842" s="85"/>
      <c r="L7842" s="42">
        <f ca="1"/>
        <v>1.324423768337107E-3</v>
      </c>
      <c r="M7842" s="41">
        <f ca="1"/>
        <v>0.35925312499994533</v>
      </c>
      <c r="N7842" s="43">
        <f ca="1"/>
        <v>0.28219178082191781</v>
      </c>
      <c r="O7842" s="25"/>
      <c r="P7842" s="43">
        <f ca="1"/>
        <v>0.24707303323111585</v>
      </c>
      <c r="Q7842" s="43">
        <f ca="1"/>
        <v>-0.16860447529666051</v>
      </c>
      <c r="R7842" s="25"/>
      <c r="S7842" s="38">
        <f ca="1"/>
        <v>0.59757414839059952</v>
      </c>
      <c r="T7842" s="38">
        <f ca="1"/>
        <v>0.43305388009283585</v>
      </c>
      <c r="U7842" s="85"/>
      <c r="V7842" s="38">
        <f ca="1"/>
        <v>14.255491051228603</v>
      </c>
      <c r="W7842" s="46">
        <f ca="1"/>
        <v>5</v>
      </c>
    </row>
    <row r="7843" spans="2:23" x14ac:dyDescent="0.25">
      <c r="B7843" s="76">
        <f ca="1"/>
        <v>83</v>
      </c>
      <c r="C7843" s="39">
        <f ca="1"/>
        <v>45274</v>
      </c>
      <c r="D7843" s="25">
        <f ca="1"/>
        <v>5</v>
      </c>
      <c r="E7843" s="85"/>
      <c r="F7843" s="25">
        <f ca="1"/>
        <v>83.11</v>
      </c>
      <c r="G7843" s="40">
        <f ca="1"/>
        <v>0</v>
      </c>
      <c r="H7843" s="40">
        <f ca="1"/>
        <v>5.3099999999999994E-2</v>
      </c>
      <c r="I7843" s="85"/>
      <c r="J7843" s="41">
        <v>0.78259999999993013</v>
      </c>
      <c r="K7843" s="85"/>
      <c r="L7843" s="42">
        <f ca="1"/>
        <v>1.324423768337107E-3</v>
      </c>
      <c r="M7843" s="41">
        <f ca="1"/>
        <v>0.3593313799999453</v>
      </c>
      <c r="N7843" s="43">
        <f ca="1"/>
        <v>0.28219178082191781</v>
      </c>
      <c r="O7843" s="25"/>
      <c r="P7843" s="43">
        <f ca="1"/>
        <v>0.24709458076959778</v>
      </c>
      <c r="Q7843" s="43">
        <f ca="1"/>
        <v>-0.168636049484508</v>
      </c>
      <c r="R7843" s="25"/>
      <c r="S7843" s="38">
        <f ca="1"/>
        <v>0.59758248617773257</v>
      </c>
      <c r="T7843" s="38">
        <f ca="1"/>
        <v>0.43304146162114288</v>
      </c>
      <c r="U7843" s="85"/>
      <c r="V7843" s="38">
        <f ca="1"/>
        <v>14.257199408107212</v>
      </c>
      <c r="W7843" s="46">
        <f ca="1"/>
        <v>5</v>
      </c>
    </row>
    <row r="7844" spans="2:23" x14ac:dyDescent="0.25">
      <c r="B7844" s="76">
        <f ca="1"/>
        <v>83</v>
      </c>
      <c r="C7844" s="39">
        <f ca="1"/>
        <v>45274</v>
      </c>
      <c r="D7844" s="25">
        <f ca="1"/>
        <v>5</v>
      </c>
      <c r="E7844" s="85"/>
      <c r="F7844" s="25">
        <f ca="1"/>
        <v>83.11</v>
      </c>
      <c r="G7844" s="40">
        <f ca="1"/>
        <v>0</v>
      </c>
      <c r="H7844" s="40">
        <f ca="1"/>
        <v>5.3099999999999994E-2</v>
      </c>
      <c r="I7844" s="85"/>
      <c r="J7844" s="41">
        <v>0.78269999999993012</v>
      </c>
      <c r="K7844" s="85"/>
      <c r="L7844" s="42">
        <f ca="1"/>
        <v>1.324423768337107E-3</v>
      </c>
      <c r="M7844" s="41">
        <f ca="1"/>
        <v>0.35940964499994527</v>
      </c>
      <c r="N7844" s="43">
        <f ca="1"/>
        <v>0.28219178082191781</v>
      </c>
      <c r="O7844" s="25"/>
      <c r="P7844" s="43">
        <f ca="1"/>
        <v>0.24711612958911325</v>
      </c>
      <c r="Q7844" s="43">
        <f ca="1"/>
        <v>-0.16866762239132196</v>
      </c>
      <c r="R7844" s="25"/>
      <c r="S7844" s="38">
        <f ca="1"/>
        <v>0.59759082441616296</v>
      </c>
      <c r="T7844" s="38">
        <f ca="1"/>
        <v>0.43302904371941286</v>
      </c>
      <c r="U7844" s="85"/>
      <c r="V7844" s="38">
        <f ca="1"/>
        <v>14.258907755889794</v>
      </c>
      <c r="W7844" s="46">
        <f ca="1"/>
        <v>5</v>
      </c>
    </row>
    <row r="7845" spans="2:23" x14ac:dyDescent="0.25">
      <c r="B7845" s="76">
        <f ca="1"/>
        <v>83</v>
      </c>
      <c r="C7845" s="39">
        <f ca="1"/>
        <v>45274</v>
      </c>
      <c r="D7845" s="25">
        <f ca="1"/>
        <v>5</v>
      </c>
      <c r="E7845" s="85"/>
      <c r="F7845" s="25">
        <f ca="1"/>
        <v>83.11</v>
      </c>
      <c r="G7845" s="40">
        <f ca="1"/>
        <v>0</v>
      </c>
      <c r="H7845" s="40">
        <f ca="1"/>
        <v>5.3099999999999994E-2</v>
      </c>
      <c r="I7845" s="85"/>
      <c r="J7845" s="41">
        <v>0.78279999999993011</v>
      </c>
      <c r="K7845" s="85"/>
      <c r="L7845" s="42">
        <f ca="1"/>
        <v>1.324423768337107E-3</v>
      </c>
      <c r="M7845" s="41">
        <f ca="1"/>
        <v>0.35948791999994528</v>
      </c>
      <c r="N7845" s="43">
        <f ca="1"/>
        <v>0.28219178082191781</v>
      </c>
      <c r="O7845" s="25"/>
      <c r="P7845" s="43">
        <f ca="1"/>
        <v>0.24713767968917136</v>
      </c>
      <c r="Q7845" s="43">
        <f ca="1"/>
        <v>-0.16869919401759323</v>
      </c>
      <c r="R7845" s="25"/>
      <c r="S7845" s="38">
        <f ca="1"/>
        <v>0.59759916310568917</v>
      </c>
      <c r="T7845" s="38">
        <f ca="1"/>
        <v>0.43301662638745675</v>
      </c>
      <c r="U7845" s="85"/>
      <c r="V7845" s="38">
        <f ca="1"/>
        <v>14.260616094575063</v>
      </c>
      <c r="W7845" s="46">
        <f ca="1"/>
        <v>5</v>
      </c>
    </row>
    <row r="7846" spans="2:23" x14ac:dyDescent="0.25">
      <c r="B7846" s="76">
        <f ca="1"/>
        <v>83</v>
      </c>
      <c r="C7846" s="39">
        <f ca="1"/>
        <v>45274</v>
      </c>
      <c r="D7846" s="25">
        <f ca="1"/>
        <v>5</v>
      </c>
      <c r="E7846" s="85"/>
      <c r="F7846" s="25">
        <f ca="1"/>
        <v>83.11</v>
      </c>
      <c r="G7846" s="40">
        <f ca="1"/>
        <v>0</v>
      </c>
      <c r="H7846" s="40">
        <f ca="1"/>
        <v>5.3099999999999994E-2</v>
      </c>
      <c r="I7846" s="85"/>
      <c r="J7846" s="41">
        <v>0.7828999999999301</v>
      </c>
      <c r="K7846" s="85"/>
      <c r="L7846" s="42">
        <f ca="1"/>
        <v>1.324423768337107E-3</v>
      </c>
      <c r="M7846" s="41">
        <f ca="1"/>
        <v>0.35956620499994524</v>
      </c>
      <c r="N7846" s="43">
        <f ca="1"/>
        <v>0.28219178082191781</v>
      </c>
      <c r="O7846" s="25"/>
      <c r="P7846" s="43">
        <f ca="1"/>
        <v>0.24715923106928128</v>
      </c>
      <c r="Q7846" s="43">
        <f ca="1"/>
        <v>-0.16873076436381274</v>
      </c>
      <c r="R7846" s="25"/>
      <c r="S7846" s="38">
        <f ca="1"/>
        <v>0.59760750224610992</v>
      </c>
      <c r="T7846" s="38">
        <f ca="1"/>
        <v>0.43300420962508535</v>
      </c>
      <c r="U7846" s="85"/>
      <c r="V7846" s="38">
        <f ca="1"/>
        <v>14.262324424161761</v>
      </c>
      <c r="W7846" s="46">
        <f ca="1"/>
        <v>5</v>
      </c>
    </row>
    <row r="7847" spans="2:23" x14ac:dyDescent="0.25">
      <c r="B7847" s="76">
        <f ca="1"/>
        <v>83</v>
      </c>
      <c r="C7847" s="39">
        <f ca="1"/>
        <v>45274</v>
      </c>
      <c r="D7847" s="25">
        <f ca="1"/>
        <v>5</v>
      </c>
      <c r="E7847" s="85"/>
      <c r="F7847" s="25">
        <f ca="1"/>
        <v>83.11</v>
      </c>
      <c r="G7847" s="40">
        <f ca="1"/>
        <v>0</v>
      </c>
      <c r="H7847" s="40">
        <f ca="1"/>
        <v>5.3099999999999994E-2</v>
      </c>
      <c r="I7847" s="85"/>
      <c r="J7847" s="41">
        <v>0.78299999999993009</v>
      </c>
      <c r="K7847" s="85"/>
      <c r="L7847" s="42">
        <f ca="1"/>
        <v>1.324423768337107E-3</v>
      </c>
      <c r="M7847" s="41">
        <f ca="1"/>
        <v>0.35964449999994524</v>
      </c>
      <c r="N7847" s="43">
        <f ca="1"/>
        <v>0.28219178082191781</v>
      </c>
      <c r="O7847" s="25"/>
      <c r="P7847" s="43">
        <f ca="1"/>
        <v>0.24718078372895269</v>
      </c>
      <c r="Q7847" s="43">
        <f ca="1"/>
        <v>-0.16876233343047076</v>
      </c>
      <c r="R7847" s="25"/>
      <c r="S7847" s="38">
        <f ca="1"/>
        <v>0.59761584183722383</v>
      </c>
      <c r="T7847" s="38">
        <f ca="1"/>
        <v>0.43299179343210997</v>
      </c>
      <c r="U7847" s="85"/>
      <c r="V7847" s="38">
        <f ca="1"/>
        <v>14.264032744648588</v>
      </c>
      <c r="W7847" s="46">
        <f ca="1"/>
        <v>5</v>
      </c>
    </row>
    <row r="7848" spans="2:23" x14ac:dyDescent="0.25">
      <c r="B7848" s="76">
        <f ca="1"/>
        <v>83</v>
      </c>
      <c r="C7848" s="39">
        <f ca="1"/>
        <v>45274</v>
      </c>
      <c r="D7848" s="25">
        <f ca="1"/>
        <v>5</v>
      </c>
      <c r="E7848" s="85"/>
      <c r="F7848" s="25">
        <f ca="1"/>
        <v>83.11</v>
      </c>
      <c r="G7848" s="40">
        <f ca="1"/>
        <v>0</v>
      </c>
      <c r="H7848" s="40">
        <f ca="1"/>
        <v>5.3099999999999994E-2</v>
      </c>
      <c r="I7848" s="85"/>
      <c r="J7848" s="41">
        <v>0.78309999999993007</v>
      </c>
      <c r="K7848" s="85"/>
      <c r="L7848" s="42">
        <f ca="1"/>
        <v>1.324423768337107E-3</v>
      </c>
      <c r="M7848" s="41">
        <f ca="1"/>
        <v>0.35972280499994524</v>
      </c>
      <c r="N7848" s="43">
        <f ca="1"/>
        <v>0.28219178082191781</v>
      </c>
      <c r="O7848" s="25"/>
      <c r="P7848" s="43">
        <f ca="1"/>
        <v>0.24720233766769534</v>
      </c>
      <c r="Q7848" s="43">
        <f ca="1"/>
        <v>-0.16879390121805754</v>
      </c>
      <c r="R7848" s="25"/>
      <c r="S7848" s="38">
        <f ca="1"/>
        <v>0.59762418187882971</v>
      </c>
      <c r="T7848" s="38">
        <f ca="1"/>
        <v>0.43297937780834161</v>
      </c>
      <c r="U7848" s="85"/>
      <c r="V7848" s="38">
        <f ca="1"/>
        <v>14.265741056034258</v>
      </c>
      <c r="W7848" s="46">
        <f ca="1"/>
        <v>5</v>
      </c>
    </row>
    <row r="7849" spans="2:23" x14ac:dyDescent="0.25">
      <c r="B7849" s="76">
        <f ca="1"/>
        <v>83</v>
      </c>
      <c r="C7849" s="39">
        <f ca="1"/>
        <v>45274</v>
      </c>
      <c r="D7849" s="25">
        <f ca="1"/>
        <v>5</v>
      </c>
      <c r="E7849" s="85"/>
      <c r="F7849" s="25">
        <f ca="1"/>
        <v>83.11</v>
      </c>
      <c r="G7849" s="40">
        <f ca="1"/>
        <v>0</v>
      </c>
      <c r="H7849" s="40">
        <f ca="1"/>
        <v>5.3099999999999994E-2</v>
      </c>
      <c r="I7849" s="85"/>
      <c r="J7849" s="41">
        <v>0.78319999999993006</v>
      </c>
      <c r="K7849" s="85"/>
      <c r="L7849" s="42">
        <f ca="1"/>
        <v>1.324423768337107E-3</v>
      </c>
      <c r="M7849" s="41">
        <f ca="1"/>
        <v>0.35980111999994518</v>
      </c>
      <c r="N7849" s="43">
        <f ca="1"/>
        <v>0.28219178082191781</v>
      </c>
      <c r="O7849" s="25"/>
      <c r="P7849" s="43">
        <f ca="1"/>
        <v>0.24722389288501928</v>
      </c>
      <c r="Q7849" s="43">
        <f ca="1"/>
        <v>-0.16882546772706303</v>
      </c>
      <c r="R7849" s="25"/>
      <c r="S7849" s="38">
        <f ca="1"/>
        <v>0.59763252237072628</v>
      </c>
      <c r="T7849" s="38">
        <f ca="1"/>
        <v>0.4329669627535917</v>
      </c>
      <c r="U7849" s="85"/>
      <c r="V7849" s="38">
        <f ca="1"/>
        <v>14.267449358317471</v>
      </c>
      <c r="W7849" s="46">
        <f ca="1"/>
        <v>5</v>
      </c>
    </row>
    <row r="7850" spans="2:23" x14ac:dyDescent="0.25">
      <c r="B7850" s="76">
        <f ca="1"/>
        <v>83</v>
      </c>
      <c r="C7850" s="39">
        <f ca="1"/>
        <v>45274</v>
      </c>
      <c r="D7850" s="25">
        <f ca="1"/>
        <v>5</v>
      </c>
      <c r="E7850" s="85"/>
      <c r="F7850" s="25">
        <f ca="1"/>
        <v>83.11</v>
      </c>
      <c r="G7850" s="40">
        <f ca="1"/>
        <v>0</v>
      </c>
      <c r="H7850" s="40">
        <f ca="1"/>
        <v>5.3099999999999994E-2</v>
      </c>
      <c r="I7850" s="85"/>
      <c r="J7850" s="41">
        <v>0.78329999999993005</v>
      </c>
      <c r="K7850" s="85"/>
      <c r="L7850" s="42">
        <f ca="1"/>
        <v>1.324423768337107E-3</v>
      </c>
      <c r="M7850" s="41">
        <f ca="1"/>
        <v>0.35987944499994517</v>
      </c>
      <c r="N7850" s="43">
        <f ca="1"/>
        <v>0.28219178082191781</v>
      </c>
      <c r="O7850" s="25"/>
      <c r="P7850" s="43">
        <f ca="1"/>
        <v>0.24724544938043486</v>
      </c>
      <c r="Q7850" s="43">
        <f ca="1"/>
        <v>-0.16885703295797688</v>
      </c>
      <c r="R7850" s="25"/>
      <c r="S7850" s="38">
        <f ca="1"/>
        <v>0.59764086331271271</v>
      </c>
      <c r="T7850" s="38">
        <f ca="1"/>
        <v>0.43295454826767149</v>
      </c>
      <c r="U7850" s="85"/>
      <c r="V7850" s="38">
        <f ca="1"/>
        <v>14.269157651496968</v>
      </c>
      <c r="W7850" s="46">
        <f ca="1"/>
        <v>5</v>
      </c>
    </row>
    <row r="7851" spans="2:23" x14ac:dyDescent="0.25">
      <c r="B7851" s="76">
        <f ca="1"/>
        <v>83</v>
      </c>
      <c r="C7851" s="39">
        <f ca="1"/>
        <v>45274</v>
      </c>
      <c r="D7851" s="25">
        <f ca="1"/>
        <v>5</v>
      </c>
      <c r="E7851" s="85"/>
      <c r="F7851" s="25">
        <f ca="1"/>
        <v>83.11</v>
      </c>
      <c r="G7851" s="40">
        <f ca="1"/>
        <v>0</v>
      </c>
      <c r="H7851" s="40">
        <f ca="1"/>
        <v>5.3099999999999994E-2</v>
      </c>
      <c r="I7851" s="85"/>
      <c r="J7851" s="41">
        <v>0.78339999999993004</v>
      </c>
      <c r="K7851" s="85"/>
      <c r="L7851" s="42">
        <f ca="1"/>
        <v>1.324423768337107E-3</v>
      </c>
      <c r="M7851" s="41">
        <f ca="1"/>
        <v>0.35995777999994516</v>
      </c>
      <c r="N7851" s="43">
        <f ca="1"/>
        <v>0.28219178082191781</v>
      </c>
      <c r="O7851" s="25"/>
      <c r="P7851" s="43">
        <f ca="1"/>
        <v>0.24726700715345262</v>
      </c>
      <c r="Q7851" s="43">
        <f ca="1"/>
        <v>-0.16888859691128855</v>
      </c>
      <c r="R7851" s="25"/>
      <c r="S7851" s="38">
        <f ca="1"/>
        <v>0.59764920470458793</v>
      </c>
      <c r="T7851" s="38">
        <f ca="1"/>
        <v>0.43294213435039258</v>
      </c>
      <c r="U7851" s="85"/>
      <c r="V7851" s="38">
        <f ca="1"/>
        <v>14.270865935571443</v>
      </c>
      <c r="W7851" s="46">
        <f ca="1"/>
        <v>5</v>
      </c>
    </row>
    <row r="7852" spans="2:23" x14ac:dyDescent="0.25">
      <c r="B7852" s="76">
        <f ca="1"/>
        <v>83</v>
      </c>
      <c r="C7852" s="39">
        <f ca="1"/>
        <v>45274</v>
      </c>
      <c r="D7852" s="25">
        <f ca="1"/>
        <v>5</v>
      </c>
      <c r="E7852" s="85"/>
      <c r="F7852" s="25">
        <f ca="1"/>
        <v>83.11</v>
      </c>
      <c r="G7852" s="40">
        <f ca="1"/>
        <v>0</v>
      </c>
      <c r="H7852" s="40">
        <f ca="1"/>
        <v>5.3099999999999994E-2</v>
      </c>
      <c r="I7852" s="85"/>
      <c r="J7852" s="41">
        <v>0.78349999999993003</v>
      </c>
      <c r="K7852" s="85"/>
      <c r="L7852" s="42">
        <f ca="1"/>
        <v>1.324423768337107E-3</v>
      </c>
      <c r="M7852" s="41">
        <f ca="1"/>
        <v>0.36003612499994514</v>
      </c>
      <c r="N7852" s="43">
        <f ca="1"/>
        <v>0.28219178082191781</v>
      </c>
      <c r="O7852" s="25"/>
      <c r="P7852" s="43">
        <f ca="1"/>
        <v>0.24728856620358336</v>
      </c>
      <c r="Q7852" s="43">
        <f ca="1"/>
        <v>-0.16892015958748724</v>
      </c>
      <c r="R7852" s="25"/>
      <c r="S7852" s="38">
        <f ca="1"/>
        <v>0.59765754654615122</v>
      </c>
      <c r="T7852" s="38">
        <f ca="1"/>
        <v>0.43292972100156651</v>
      </c>
      <c r="U7852" s="85"/>
      <c r="V7852" s="38">
        <f ca="1"/>
        <v>14.272574210539631</v>
      </c>
      <c r="W7852" s="46">
        <f ca="1"/>
        <v>5</v>
      </c>
    </row>
    <row r="7853" spans="2:23" x14ac:dyDescent="0.25">
      <c r="B7853" s="76">
        <f ca="1"/>
        <v>83</v>
      </c>
      <c r="C7853" s="39">
        <f ca="1"/>
        <v>45274</v>
      </c>
      <c r="D7853" s="25">
        <f ca="1"/>
        <v>5</v>
      </c>
      <c r="E7853" s="85"/>
      <c r="F7853" s="25">
        <f ca="1"/>
        <v>83.11</v>
      </c>
      <c r="G7853" s="40">
        <f ca="1"/>
        <v>0</v>
      </c>
      <c r="H7853" s="40">
        <f ca="1"/>
        <v>5.3099999999999994E-2</v>
      </c>
      <c r="I7853" s="85"/>
      <c r="J7853" s="41">
        <v>0.78359999999993002</v>
      </c>
      <c r="K7853" s="85"/>
      <c r="L7853" s="42">
        <f ca="1"/>
        <v>1.324423768337107E-3</v>
      </c>
      <c r="M7853" s="41">
        <f ca="1"/>
        <v>0.36011447999994517</v>
      </c>
      <c r="N7853" s="43">
        <f ca="1"/>
        <v>0.28219178082191781</v>
      </c>
      <c r="O7853" s="25"/>
      <c r="P7853" s="43">
        <f ca="1"/>
        <v>0.24731012653033818</v>
      </c>
      <c r="Q7853" s="43">
        <f ca="1"/>
        <v>-0.16895172098706185</v>
      </c>
      <c r="R7853" s="25"/>
      <c r="S7853" s="38">
        <f ca="1"/>
        <v>0.59766588883720173</v>
      </c>
      <c r="T7853" s="38">
        <f ca="1"/>
        <v>0.43291730822100505</v>
      </c>
      <c r="U7853" s="85"/>
      <c r="V7853" s="38">
        <f ca="1"/>
        <v>14.274282476400217</v>
      </c>
      <c r="W7853" s="46">
        <f ca="1"/>
        <v>5</v>
      </c>
    </row>
    <row r="7854" spans="2:23" x14ac:dyDescent="0.25">
      <c r="B7854" s="76">
        <f ca="1"/>
        <v>83</v>
      </c>
      <c r="C7854" s="39">
        <f ca="1"/>
        <v>45274</v>
      </c>
      <c r="D7854" s="25">
        <f ca="1"/>
        <v>5</v>
      </c>
      <c r="E7854" s="85"/>
      <c r="F7854" s="25">
        <f ca="1"/>
        <v>83.11</v>
      </c>
      <c r="G7854" s="40">
        <f ca="1"/>
        <v>0</v>
      </c>
      <c r="H7854" s="40">
        <f ca="1"/>
        <v>5.3099999999999994E-2</v>
      </c>
      <c r="I7854" s="85"/>
      <c r="J7854" s="41">
        <v>0.78369999999993001</v>
      </c>
      <c r="K7854" s="85"/>
      <c r="L7854" s="42">
        <f ca="1"/>
        <v>1.324423768337107E-3</v>
      </c>
      <c r="M7854" s="41">
        <f ca="1"/>
        <v>0.36019284499994514</v>
      </c>
      <c r="N7854" s="43">
        <f ca="1"/>
        <v>0.28219178082191781</v>
      </c>
      <c r="O7854" s="25"/>
      <c r="P7854" s="43">
        <f ca="1"/>
        <v>0.24733168813322834</v>
      </c>
      <c r="Q7854" s="43">
        <f ca="1"/>
        <v>-0.16898328111050112</v>
      </c>
      <c r="R7854" s="25"/>
      <c r="S7854" s="38">
        <f ca="1"/>
        <v>0.59767423157753896</v>
      </c>
      <c r="T7854" s="38">
        <f ca="1"/>
        <v>0.43290489600851978</v>
      </c>
      <c r="U7854" s="85"/>
      <c r="V7854" s="38">
        <f ca="1"/>
        <v>14.27599073315195</v>
      </c>
      <c r="W7854" s="46">
        <f ca="1"/>
        <v>5</v>
      </c>
    </row>
    <row r="7855" spans="2:23" x14ac:dyDescent="0.25">
      <c r="B7855" s="76">
        <f ca="1"/>
        <v>83</v>
      </c>
      <c r="C7855" s="39">
        <f ca="1"/>
        <v>45274</v>
      </c>
      <c r="D7855" s="25">
        <f ca="1"/>
        <v>5</v>
      </c>
      <c r="E7855" s="85"/>
      <c r="F7855" s="25">
        <f ca="1"/>
        <v>83.11</v>
      </c>
      <c r="G7855" s="40">
        <f ca="1"/>
        <v>0</v>
      </c>
      <c r="H7855" s="40">
        <f ca="1"/>
        <v>5.3099999999999994E-2</v>
      </c>
      <c r="I7855" s="85"/>
      <c r="J7855" s="41">
        <v>0.78379999999993</v>
      </c>
      <c r="K7855" s="85"/>
      <c r="L7855" s="42">
        <f ca="1"/>
        <v>1.324423768337107E-3</v>
      </c>
      <c r="M7855" s="41">
        <f ca="1"/>
        <v>0.3602712199999451</v>
      </c>
      <c r="N7855" s="43">
        <f ca="1"/>
        <v>0.28219178082191781</v>
      </c>
      <c r="O7855" s="25"/>
      <c r="P7855" s="43">
        <f ca="1"/>
        <v>0.24735325101176542</v>
      </c>
      <c r="Q7855" s="43">
        <f ca="1"/>
        <v>-0.16901483995829347</v>
      </c>
      <c r="R7855" s="25"/>
      <c r="S7855" s="38">
        <f ca="1"/>
        <v>0.5976825747669624</v>
      </c>
      <c r="T7855" s="38">
        <f ca="1"/>
        <v>0.4328924843639228</v>
      </c>
      <c r="U7855" s="85"/>
      <c r="V7855" s="38">
        <f ca="1"/>
        <v>14.277698980793531</v>
      </c>
      <c r="W7855" s="46">
        <f ca="1"/>
        <v>5</v>
      </c>
    </row>
    <row r="7856" spans="2:23" x14ac:dyDescent="0.25">
      <c r="B7856" s="76">
        <f ca="1"/>
        <v>83</v>
      </c>
      <c r="C7856" s="39">
        <f ca="1"/>
        <v>45274</v>
      </c>
      <c r="D7856" s="25">
        <f ca="1"/>
        <v>5</v>
      </c>
      <c r="E7856" s="85"/>
      <c r="F7856" s="25">
        <f ca="1"/>
        <v>83.11</v>
      </c>
      <c r="G7856" s="40">
        <f ca="1"/>
        <v>0</v>
      </c>
      <c r="H7856" s="40">
        <f ca="1"/>
        <v>5.3099999999999994E-2</v>
      </c>
      <c r="I7856" s="85"/>
      <c r="J7856" s="41">
        <v>0.78389999999992999</v>
      </c>
      <c r="K7856" s="85"/>
      <c r="L7856" s="42">
        <f ca="1"/>
        <v>1.324423768337107E-3</v>
      </c>
      <c r="M7856" s="41">
        <f ca="1"/>
        <v>0.36034960499994512</v>
      </c>
      <c r="N7856" s="43">
        <f ca="1"/>
        <v>0.28219178082191781</v>
      </c>
      <c r="O7856" s="25"/>
      <c r="P7856" s="43">
        <f ca="1"/>
        <v>0.24737481516546125</v>
      </c>
      <c r="Q7856" s="43">
        <f ca="1"/>
        <v>-0.16904639753092707</v>
      </c>
      <c r="R7856" s="25"/>
      <c r="S7856" s="38">
        <f ca="1"/>
        <v>0.59769091840527155</v>
      </c>
      <c r="T7856" s="38">
        <f ca="1"/>
        <v>0.43288007328702593</v>
      </c>
      <c r="U7856" s="85"/>
      <c r="V7856" s="38">
        <f ca="1"/>
        <v>14.27940721932368</v>
      </c>
      <c r="W7856" s="46">
        <f ca="1"/>
        <v>5</v>
      </c>
    </row>
    <row r="7857" spans="2:23" x14ac:dyDescent="0.25">
      <c r="B7857" s="76">
        <f ca="1"/>
        <v>83</v>
      </c>
      <c r="C7857" s="39">
        <f ca="1"/>
        <v>45274</v>
      </c>
      <c r="D7857" s="25">
        <f ca="1"/>
        <v>5</v>
      </c>
      <c r="E7857" s="85"/>
      <c r="F7857" s="25">
        <f ca="1"/>
        <v>83.11</v>
      </c>
      <c r="G7857" s="40">
        <f ca="1"/>
        <v>0</v>
      </c>
      <c r="H7857" s="40">
        <f ca="1"/>
        <v>5.3099999999999994E-2</v>
      </c>
      <c r="I7857" s="85"/>
      <c r="J7857" s="41">
        <v>0.78399999999992998</v>
      </c>
      <c r="K7857" s="85"/>
      <c r="L7857" s="42">
        <f ca="1"/>
        <v>1.324423768337107E-3</v>
      </c>
      <c r="M7857" s="41">
        <f ca="1"/>
        <v>0.36042799999994507</v>
      </c>
      <c r="N7857" s="43">
        <f ca="1"/>
        <v>0.28219178082191781</v>
      </c>
      <c r="O7857" s="25"/>
      <c r="P7857" s="43">
        <f ca="1"/>
        <v>0.24739638059382779</v>
      </c>
      <c r="Q7857" s="43">
        <f ca="1"/>
        <v>-0.16907795382888996</v>
      </c>
      <c r="R7857" s="25"/>
      <c r="S7857" s="38">
        <f ca="1"/>
        <v>0.5976992624922659</v>
      </c>
      <c r="T7857" s="38">
        <f ca="1"/>
        <v>0.43286766277764138</v>
      </c>
      <c r="U7857" s="85"/>
      <c r="V7857" s="38">
        <f ca="1"/>
        <v>14.28111544874109</v>
      </c>
      <c r="W7857" s="46">
        <f ca="1"/>
        <v>5</v>
      </c>
    </row>
    <row r="7858" spans="2:23" x14ac:dyDescent="0.25">
      <c r="B7858" s="76">
        <f ca="1"/>
        <v>83</v>
      </c>
      <c r="C7858" s="39">
        <f ca="1"/>
        <v>45274</v>
      </c>
      <c r="D7858" s="25">
        <f ca="1"/>
        <v>5</v>
      </c>
      <c r="E7858" s="85"/>
      <c r="F7858" s="25">
        <f ca="1"/>
        <v>83.11</v>
      </c>
      <c r="G7858" s="40">
        <f ca="1"/>
        <v>0</v>
      </c>
      <c r="H7858" s="40">
        <f ca="1"/>
        <v>5.3099999999999994E-2</v>
      </c>
      <c r="I7858" s="85"/>
      <c r="J7858" s="41">
        <v>0.78409999999992996</v>
      </c>
      <c r="K7858" s="85"/>
      <c r="L7858" s="42">
        <f ca="1"/>
        <v>1.324423768337107E-3</v>
      </c>
      <c r="M7858" s="41">
        <f ca="1"/>
        <v>0.36050640499994507</v>
      </c>
      <c r="N7858" s="43">
        <f ca="1"/>
        <v>0.28219178082191781</v>
      </c>
      <c r="O7858" s="25"/>
      <c r="P7858" s="43">
        <f ca="1"/>
        <v>0.24741794729637748</v>
      </c>
      <c r="Q7858" s="43">
        <f ca="1"/>
        <v>-0.1691095088526697</v>
      </c>
      <c r="R7858" s="25"/>
      <c r="S7858" s="38">
        <f ca="1"/>
        <v>0.59770760702774561</v>
      </c>
      <c r="T7858" s="38">
        <f ca="1"/>
        <v>0.43285525283558129</v>
      </c>
      <c r="U7858" s="85"/>
      <c r="V7858" s="38">
        <f ca="1"/>
        <v>14.282823669044511</v>
      </c>
      <c r="W7858" s="46">
        <f ca="1"/>
        <v>5</v>
      </c>
    </row>
    <row r="7859" spans="2:23" x14ac:dyDescent="0.25">
      <c r="B7859" s="76">
        <f ca="1"/>
        <v>83</v>
      </c>
      <c r="C7859" s="39">
        <f ca="1"/>
        <v>45274</v>
      </c>
      <c r="D7859" s="25">
        <f ca="1"/>
        <v>5</v>
      </c>
      <c r="E7859" s="85"/>
      <c r="F7859" s="25">
        <f ca="1"/>
        <v>83.11</v>
      </c>
      <c r="G7859" s="40">
        <f ca="1"/>
        <v>0</v>
      </c>
      <c r="H7859" s="40">
        <f ca="1"/>
        <v>5.3099999999999994E-2</v>
      </c>
      <c r="I7859" s="85"/>
      <c r="J7859" s="41">
        <v>0.78419999999992995</v>
      </c>
      <c r="K7859" s="85"/>
      <c r="L7859" s="42">
        <f ca="1"/>
        <v>1.324423768337107E-3</v>
      </c>
      <c r="M7859" s="41">
        <f ca="1"/>
        <v>0.36058481999994507</v>
      </c>
      <c r="N7859" s="43">
        <f ca="1"/>
        <v>0.28219178082191781</v>
      </c>
      <c r="O7859" s="25"/>
      <c r="P7859" s="43">
        <f ca="1"/>
        <v>0.24743951527262284</v>
      </c>
      <c r="Q7859" s="43">
        <f ca="1"/>
        <v>-0.16914106260275377</v>
      </c>
      <c r="R7859" s="25"/>
      <c r="S7859" s="38">
        <f ca="1"/>
        <v>0.59771595201151018</v>
      </c>
      <c r="T7859" s="38">
        <f ca="1"/>
        <v>0.43284284346065793</v>
      </c>
      <c r="U7859" s="85"/>
      <c r="V7859" s="38">
        <f ca="1"/>
        <v>14.284531880232628</v>
      </c>
      <c r="W7859" s="46">
        <f ca="1"/>
        <v>5</v>
      </c>
    </row>
    <row r="7860" spans="2:23" x14ac:dyDescent="0.25">
      <c r="B7860" s="76">
        <f ca="1"/>
        <v>83</v>
      </c>
      <c r="C7860" s="39">
        <f ca="1"/>
        <v>45274</v>
      </c>
      <c r="D7860" s="25">
        <f ca="1"/>
        <v>5</v>
      </c>
      <c r="E7860" s="85"/>
      <c r="F7860" s="25">
        <f ca="1"/>
        <v>83.11</v>
      </c>
      <c r="G7860" s="40">
        <f ca="1"/>
        <v>0</v>
      </c>
      <c r="H7860" s="40">
        <f ca="1"/>
        <v>5.3099999999999994E-2</v>
      </c>
      <c r="I7860" s="85"/>
      <c r="J7860" s="41">
        <v>0.78429999999992994</v>
      </c>
      <c r="K7860" s="85"/>
      <c r="L7860" s="42">
        <f ca="1"/>
        <v>1.324423768337107E-3</v>
      </c>
      <c r="M7860" s="41">
        <f ca="1"/>
        <v>0.36066324499994501</v>
      </c>
      <c r="N7860" s="43">
        <f ca="1"/>
        <v>0.28219178082191781</v>
      </c>
      <c r="O7860" s="25"/>
      <c r="P7860" s="43">
        <f ca="1"/>
        <v>0.24746108452207657</v>
      </c>
      <c r="Q7860" s="43">
        <f ca="1"/>
        <v>-0.16917261507962947</v>
      </c>
      <c r="R7860" s="25"/>
      <c r="S7860" s="38">
        <f ca="1"/>
        <v>0.59772429744335975</v>
      </c>
      <c r="T7860" s="38">
        <f ca="1"/>
        <v>0.43283043465268367</v>
      </c>
      <c r="U7860" s="85"/>
      <c r="V7860" s="38">
        <f ca="1"/>
        <v>14.286240082304182</v>
      </c>
      <c r="W7860" s="46">
        <f ca="1"/>
        <v>5</v>
      </c>
    </row>
    <row r="7861" spans="2:23" x14ac:dyDescent="0.25">
      <c r="B7861" s="76">
        <f ca="1"/>
        <v>83</v>
      </c>
      <c r="C7861" s="39">
        <f ca="1"/>
        <v>45274</v>
      </c>
      <c r="D7861" s="25">
        <f ca="1"/>
        <v>5</v>
      </c>
      <c r="E7861" s="85"/>
      <c r="F7861" s="25">
        <f ca="1"/>
        <v>83.11</v>
      </c>
      <c r="G7861" s="40">
        <f ca="1"/>
        <v>0</v>
      </c>
      <c r="H7861" s="40">
        <f ca="1"/>
        <v>5.3099999999999994E-2</v>
      </c>
      <c r="I7861" s="85"/>
      <c r="J7861" s="41">
        <v>0.78439999999992993</v>
      </c>
      <c r="K7861" s="85"/>
      <c r="L7861" s="42">
        <f ca="1"/>
        <v>1.324423768337107E-3</v>
      </c>
      <c r="M7861" s="41">
        <f ca="1"/>
        <v>0.360741679999945</v>
      </c>
      <c r="N7861" s="43">
        <f ca="1"/>
        <v>0.28219178082191781</v>
      </c>
      <c r="O7861" s="25"/>
      <c r="P7861" s="43">
        <f ca="1"/>
        <v>0.24748265504425185</v>
      </c>
      <c r="Q7861" s="43">
        <f ca="1"/>
        <v>-0.16920416628378362</v>
      </c>
      <c r="R7861" s="25"/>
      <c r="S7861" s="38">
        <f ca="1"/>
        <v>0.59773264332309428</v>
      </c>
      <c r="T7861" s="38">
        <f ca="1"/>
        <v>0.43281802641147099</v>
      </c>
      <c r="U7861" s="85"/>
      <c r="V7861" s="38">
        <f ca="1"/>
        <v>14.287948275257868</v>
      </c>
      <c r="W7861" s="46">
        <f ca="1"/>
        <v>5</v>
      </c>
    </row>
    <row r="7862" spans="2:23" x14ac:dyDescent="0.25">
      <c r="B7862" s="76">
        <f ca="1"/>
        <v>83</v>
      </c>
      <c r="C7862" s="39">
        <f ca="1"/>
        <v>45274</v>
      </c>
      <c r="D7862" s="25">
        <f ca="1"/>
        <v>5</v>
      </c>
      <c r="E7862" s="85"/>
      <c r="F7862" s="25">
        <f ca="1"/>
        <v>83.11</v>
      </c>
      <c r="G7862" s="40">
        <f ca="1"/>
        <v>0</v>
      </c>
      <c r="H7862" s="40">
        <f ca="1"/>
        <v>5.3099999999999994E-2</v>
      </c>
      <c r="I7862" s="85"/>
      <c r="J7862" s="41">
        <v>0.78449999999992992</v>
      </c>
      <c r="K7862" s="85"/>
      <c r="L7862" s="42">
        <f ca="1"/>
        <v>1.324423768337107E-3</v>
      </c>
      <c r="M7862" s="41">
        <f ca="1"/>
        <v>0.36082012499994498</v>
      </c>
      <c r="N7862" s="43">
        <f ca="1"/>
        <v>0.28219178082191781</v>
      </c>
      <c r="O7862" s="25"/>
      <c r="P7862" s="43">
        <f ca="1"/>
        <v>0.24750422683866194</v>
      </c>
      <c r="Q7862" s="43">
        <f ca="1"/>
        <v>-0.16923571621570291</v>
      </c>
      <c r="R7862" s="25"/>
      <c r="S7862" s="38">
        <f ca="1"/>
        <v>0.59774098965051414</v>
      </c>
      <c r="T7862" s="38">
        <f ca="1"/>
        <v>0.43280561873683254</v>
      </c>
      <c r="U7862" s="85"/>
      <c r="V7862" s="38">
        <f ca="1"/>
        <v>14.289656459092413</v>
      </c>
      <c r="W7862" s="46">
        <f ca="1"/>
        <v>5</v>
      </c>
    </row>
    <row r="7863" spans="2:23" x14ac:dyDescent="0.25">
      <c r="B7863" s="76">
        <f ca="1"/>
        <v>83</v>
      </c>
      <c r="C7863" s="39">
        <f ca="1"/>
        <v>45274</v>
      </c>
      <c r="D7863" s="25">
        <f ca="1"/>
        <v>5</v>
      </c>
      <c r="E7863" s="85"/>
      <c r="F7863" s="25">
        <f ca="1"/>
        <v>83.11</v>
      </c>
      <c r="G7863" s="40">
        <f ca="1"/>
        <v>0</v>
      </c>
      <c r="H7863" s="40">
        <f ca="1"/>
        <v>5.3099999999999994E-2</v>
      </c>
      <c r="I7863" s="85"/>
      <c r="J7863" s="41">
        <v>0.78459999999992991</v>
      </c>
      <c r="K7863" s="85"/>
      <c r="L7863" s="42">
        <f ca="1"/>
        <v>1.324423768337107E-3</v>
      </c>
      <c r="M7863" s="41">
        <f ca="1"/>
        <v>0.36089857999994501</v>
      </c>
      <c r="N7863" s="43">
        <f ca="1"/>
        <v>0.28219178082191781</v>
      </c>
      <c r="O7863" s="25"/>
      <c r="P7863" s="43">
        <f ca="1"/>
        <v>0.24752579990482038</v>
      </c>
      <c r="Q7863" s="43">
        <f ca="1"/>
        <v>-0.1692672648758739</v>
      </c>
      <c r="R7863" s="25"/>
      <c r="S7863" s="38">
        <f ca="1"/>
        <v>0.59774933642541939</v>
      </c>
      <c r="T7863" s="38">
        <f ca="1"/>
        <v>0.43279321162858087</v>
      </c>
      <c r="U7863" s="85"/>
      <c r="V7863" s="38">
        <f ca="1"/>
        <v>14.291364633806538</v>
      </c>
      <c r="W7863" s="46">
        <f ca="1"/>
        <v>5</v>
      </c>
    </row>
    <row r="7864" spans="2:23" x14ac:dyDescent="0.25">
      <c r="B7864" s="76">
        <f ca="1"/>
        <v>83</v>
      </c>
      <c r="C7864" s="39">
        <f ca="1"/>
        <v>45274</v>
      </c>
      <c r="D7864" s="25">
        <f ca="1"/>
        <v>5</v>
      </c>
      <c r="E7864" s="85"/>
      <c r="F7864" s="25">
        <f ca="1"/>
        <v>83.11</v>
      </c>
      <c r="G7864" s="40">
        <f ca="1"/>
        <v>0</v>
      </c>
      <c r="H7864" s="40">
        <f ca="1"/>
        <v>5.3099999999999994E-2</v>
      </c>
      <c r="I7864" s="85"/>
      <c r="J7864" s="41">
        <v>0.7846999999999299</v>
      </c>
      <c r="K7864" s="85"/>
      <c r="L7864" s="42">
        <f ca="1"/>
        <v>1.324423768337107E-3</v>
      </c>
      <c r="M7864" s="41">
        <f ca="1"/>
        <v>0.36097704499994498</v>
      </c>
      <c r="N7864" s="43">
        <f ca="1"/>
        <v>0.28219178082191781</v>
      </c>
      <c r="O7864" s="25"/>
      <c r="P7864" s="43">
        <f ca="1"/>
        <v>0.24754737424224088</v>
      </c>
      <c r="Q7864" s="43">
        <f ca="1"/>
        <v>-0.16929881226478283</v>
      </c>
      <c r="R7864" s="25"/>
      <c r="S7864" s="38">
        <f ca="1"/>
        <v>0.5977576836476105</v>
      </c>
      <c r="T7864" s="38">
        <f ca="1"/>
        <v>0.43278080508652883</v>
      </c>
      <c r="U7864" s="85"/>
      <c r="V7864" s="38">
        <f ca="1"/>
        <v>14.293072799398956</v>
      </c>
      <c r="W7864" s="46">
        <f ca="1"/>
        <v>5</v>
      </c>
    </row>
    <row r="7865" spans="2:23" x14ac:dyDescent="0.25">
      <c r="B7865" s="76">
        <f ca="1"/>
        <v>83</v>
      </c>
      <c r="C7865" s="39">
        <f ca="1"/>
        <v>45274</v>
      </c>
      <c r="D7865" s="25">
        <f ca="1"/>
        <v>5</v>
      </c>
      <c r="E7865" s="85"/>
      <c r="F7865" s="25">
        <f ca="1"/>
        <v>83.11</v>
      </c>
      <c r="G7865" s="40">
        <f ca="1"/>
        <v>0</v>
      </c>
      <c r="H7865" s="40">
        <f ca="1"/>
        <v>5.3099999999999994E-2</v>
      </c>
      <c r="I7865" s="85"/>
      <c r="J7865" s="41">
        <v>0.78479999999992989</v>
      </c>
      <c r="K7865" s="85"/>
      <c r="L7865" s="42">
        <f ca="1"/>
        <v>1.324423768337107E-3</v>
      </c>
      <c r="M7865" s="41">
        <f ca="1"/>
        <v>0.36105551999994495</v>
      </c>
      <c r="N7865" s="43">
        <f ca="1"/>
        <v>0.28219178082191781</v>
      </c>
      <c r="O7865" s="25"/>
      <c r="P7865" s="43">
        <f ca="1"/>
        <v>0.24756894985043762</v>
      </c>
      <c r="Q7865" s="43">
        <f ca="1"/>
        <v>-0.16933035838291552</v>
      </c>
      <c r="R7865" s="25"/>
      <c r="S7865" s="38">
        <f ca="1"/>
        <v>0.59776603131688777</v>
      </c>
      <c r="T7865" s="38">
        <f ca="1"/>
        <v>0.43276839911048931</v>
      </c>
      <c r="U7865" s="85"/>
      <c r="V7865" s="38">
        <f ca="1"/>
        <v>14.294780955868369</v>
      </c>
      <c r="W7865" s="46">
        <f ca="1"/>
        <v>5</v>
      </c>
    </row>
    <row r="7866" spans="2:23" x14ac:dyDescent="0.25">
      <c r="B7866" s="76">
        <f ca="1"/>
        <v>83</v>
      </c>
      <c r="C7866" s="39">
        <f ca="1"/>
        <v>45274</v>
      </c>
      <c r="D7866" s="25">
        <f ca="1"/>
        <v>5</v>
      </c>
      <c r="E7866" s="85"/>
      <c r="F7866" s="25">
        <f ca="1"/>
        <v>83.11</v>
      </c>
      <c r="G7866" s="40">
        <f ca="1"/>
        <v>0</v>
      </c>
      <c r="H7866" s="40">
        <f ca="1"/>
        <v>5.3099999999999994E-2</v>
      </c>
      <c r="I7866" s="85"/>
      <c r="J7866" s="41">
        <v>0.78489999999992988</v>
      </c>
      <c r="K7866" s="85"/>
      <c r="L7866" s="42">
        <f ca="1"/>
        <v>1.324423768337107E-3</v>
      </c>
      <c r="M7866" s="41">
        <f ca="1"/>
        <v>0.36113400499994491</v>
      </c>
      <c r="N7866" s="43">
        <f ca="1"/>
        <v>0.28219178082191781</v>
      </c>
      <c r="O7866" s="25"/>
      <c r="P7866" s="43">
        <f ca="1"/>
        <v>0.24759052672892481</v>
      </c>
      <c r="Q7866" s="43">
        <f ca="1"/>
        <v>-0.16936190323075775</v>
      </c>
      <c r="R7866" s="25"/>
      <c r="S7866" s="38">
        <f ca="1"/>
        <v>0.59777437943305189</v>
      </c>
      <c r="T7866" s="38">
        <f ca="1"/>
        <v>0.43275599370027529</v>
      </c>
      <c r="U7866" s="85"/>
      <c r="V7866" s="38">
        <f ca="1"/>
        <v>14.29648910321351</v>
      </c>
      <c r="W7866" s="46">
        <f ca="1"/>
        <v>5</v>
      </c>
    </row>
    <row r="7867" spans="2:23" x14ac:dyDescent="0.25">
      <c r="B7867" s="76">
        <f ca="1"/>
        <v>83</v>
      </c>
      <c r="C7867" s="39">
        <f ca="1"/>
        <v>45274</v>
      </c>
      <c r="D7867" s="25">
        <f ca="1"/>
        <v>5</v>
      </c>
      <c r="E7867" s="85"/>
      <c r="F7867" s="25">
        <f ca="1"/>
        <v>83.11</v>
      </c>
      <c r="G7867" s="40">
        <f ca="1"/>
        <v>0</v>
      </c>
      <c r="H7867" s="40">
        <f ca="1"/>
        <v>5.3099999999999994E-2</v>
      </c>
      <c r="I7867" s="85"/>
      <c r="J7867" s="41">
        <v>0.78499999999992986</v>
      </c>
      <c r="K7867" s="85"/>
      <c r="L7867" s="42">
        <f ca="1"/>
        <v>1.324423768337107E-3</v>
      </c>
      <c r="M7867" s="41">
        <f ca="1"/>
        <v>0.36121249999994492</v>
      </c>
      <c r="N7867" s="43">
        <f ca="1"/>
        <v>0.28219178082191781</v>
      </c>
      <c r="O7867" s="25"/>
      <c r="P7867" s="43">
        <f ca="1"/>
        <v>0.24761210487721702</v>
      </c>
      <c r="Q7867" s="43">
        <f ca="1"/>
        <v>-0.16939344680879498</v>
      </c>
      <c r="R7867" s="25"/>
      <c r="S7867" s="38">
        <f ca="1"/>
        <v>0.59778272799590348</v>
      </c>
      <c r="T7867" s="38">
        <f ca="1"/>
        <v>0.43274358885569975</v>
      </c>
      <c r="U7867" s="85"/>
      <c r="V7867" s="38">
        <f ca="1"/>
        <v>14.29819724143308</v>
      </c>
      <c r="W7867" s="46">
        <f ca="1"/>
        <v>5</v>
      </c>
    </row>
    <row r="7868" spans="2:23" x14ac:dyDescent="0.25">
      <c r="B7868" s="76">
        <f ca="1"/>
        <v>83</v>
      </c>
      <c r="C7868" s="39">
        <f ca="1"/>
        <v>45274</v>
      </c>
      <c r="D7868" s="25">
        <f ca="1"/>
        <v>5</v>
      </c>
      <c r="E7868" s="85"/>
      <c r="F7868" s="25">
        <f ca="1"/>
        <v>83.11</v>
      </c>
      <c r="G7868" s="40">
        <f ca="1"/>
        <v>0</v>
      </c>
      <c r="H7868" s="40">
        <f ca="1"/>
        <v>5.3099999999999994E-2</v>
      </c>
      <c r="I7868" s="85"/>
      <c r="J7868" s="41">
        <v>0.78509999999992985</v>
      </c>
      <c r="K7868" s="85"/>
      <c r="L7868" s="42">
        <f ca="1"/>
        <v>1.324423768337107E-3</v>
      </c>
      <c r="M7868" s="41">
        <f ca="1"/>
        <v>0.36129100499994493</v>
      </c>
      <c r="N7868" s="43">
        <f ca="1"/>
        <v>0.28219178082191781</v>
      </c>
      <c r="O7868" s="25"/>
      <c r="P7868" s="43">
        <f ca="1"/>
        <v>0.24763368429482907</v>
      </c>
      <c r="Q7868" s="43">
        <f ca="1"/>
        <v>-0.16942498911751236</v>
      </c>
      <c r="R7868" s="25"/>
      <c r="S7868" s="38">
        <f ca="1"/>
        <v>0.59779107700524337</v>
      </c>
      <c r="T7868" s="38">
        <f ca="1"/>
        <v>0.43273118457657594</v>
      </c>
      <c r="U7868" s="85"/>
      <c r="V7868" s="38">
        <f ca="1"/>
        <v>14.299905370525821</v>
      </c>
      <c r="W7868" s="46">
        <f ca="1"/>
        <v>5</v>
      </c>
    </row>
    <row r="7869" spans="2:23" x14ac:dyDescent="0.25">
      <c r="B7869" s="76">
        <f ca="1"/>
        <v>83</v>
      </c>
      <c r="C7869" s="39">
        <f ca="1"/>
        <v>45274</v>
      </c>
      <c r="D7869" s="25">
        <f ca="1"/>
        <v>5</v>
      </c>
      <c r="E7869" s="85"/>
      <c r="F7869" s="25">
        <f ca="1"/>
        <v>83.11</v>
      </c>
      <c r="G7869" s="40">
        <f ca="1"/>
        <v>0</v>
      </c>
      <c r="H7869" s="40">
        <f ca="1"/>
        <v>5.3099999999999994E-2</v>
      </c>
      <c r="I7869" s="85"/>
      <c r="J7869" s="41">
        <v>0.78519999999992984</v>
      </c>
      <c r="K7869" s="85"/>
      <c r="L7869" s="42">
        <f ca="1"/>
        <v>1.324423768337107E-3</v>
      </c>
      <c r="M7869" s="41">
        <f ca="1"/>
        <v>0.36136951999994488</v>
      </c>
      <c r="N7869" s="43">
        <f ca="1"/>
        <v>0.28219178082191781</v>
      </c>
      <c r="O7869" s="25"/>
      <c r="P7869" s="43">
        <f ca="1"/>
        <v>0.24765526498127588</v>
      </c>
      <c r="Q7869" s="43">
        <f ca="1"/>
        <v>-0.16945653015739498</v>
      </c>
      <c r="R7869" s="25"/>
      <c r="S7869" s="38">
        <f ca="1"/>
        <v>0.59779942646087225</v>
      </c>
      <c r="T7869" s="38">
        <f ca="1"/>
        <v>0.43271878086271715</v>
      </c>
      <c r="U7869" s="85"/>
      <c r="V7869" s="38">
        <f ca="1"/>
        <v>14.301613490490425</v>
      </c>
      <c r="W7869" s="46">
        <f ca="1"/>
        <v>5</v>
      </c>
    </row>
    <row r="7870" spans="2:23" x14ac:dyDescent="0.25">
      <c r="B7870" s="76">
        <f ca="1"/>
        <v>83</v>
      </c>
      <c r="C7870" s="39">
        <f ca="1"/>
        <v>45274</v>
      </c>
      <c r="D7870" s="25">
        <f ca="1"/>
        <v>5</v>
      </c>
      <c r="E7870" s="85"/>
      <c r="F7870" s="25">
        <f ca="1"/>
        <v>83.11</v>
      </c>
      <c r="G7870" s="40">
        <f ca="1"/>
        <v>0</v>
      </c>
      <c r="H7870" s="40">
        <f ca="1"/>
        <v>5.3099999999999994E-2</v>
      </c>
      <c r="I7870" s="85"/>
      <c r="J7870" s="41">
        <v>0.78529999999992983</v>
      </c>
      <c r="K7870" s="85"/>
      <c r="L7870" s="42">
        <f ca="1"/>
        <v>1.324423768337107E-3</v>
      </c>
      <c r="M7870" s="41">
        <f ca="1"/>
        <v>0.36144804499994487</v>
      </c>
      <c r="N7870" s="43">
        <f ca="1"/>
        <v>0.28219178082191781</v>
      </c>
      <c r="O7870" s="25"/>
      <c r="P7870" s="43">
        <f ca="1"/>
        <v>0.24767684693607286</v>
      </c>
      <c r="Q7870" s="43">
        <f ca="1"/>
        <v>-0.16948806992892743</v>
      </c>
      <c r="R7870" s="25"/>
      <c r="S7870" s="38">
        <f ca="1"/>
        <v>0.59780777636259108</v>
      </c>
      <c r="T7870" s="38">
        <f ca="1"/>
        <v>0.43270637771393672</v>
      </c>
      <c r="U7870" s="85"/>
      <c r="V7870" s="38">
        <f ca="1"/>
        <v>14.303321601325614</v>
      </c>
      <c r="W7870" s="46">
        <f ca="1"/>
        <v>5</v>
      </c>
    </row>
    <row r="7871" spans="2:23" x14ac:dyDescent="0.25">
      <c r="B7871" s="76">
        <f ca="1"/>
        <v>83</v>
      </c>
      <c r="C7871" s="39">
        <f ca="1"/>
        <v>45274</v>
      </c>
      <c r="D7871" s="25">
        <f ca="1"/>
        <v>5</v>
      </c>
      <c r="E7871" s="85"/>
      <c r="F7871" s="25">
        <f ca="1"/>
        <v>83.11</v>
      </c>
      <c r="G7871" s="40">
        <f ca="1"/>
        <v>0</v>
      </c>
      <c r="H7871" s="40">
        <f ca="1"/>
        <v>5.3099999999999994E-2</v>
      </c>
      <c r="I7871" s="85"/>
      <c r="J7871" s="41">
        <v>0.78539999999992982</v>
      </c>
      <c r="K7871" s="85"/>
      <c r="L7871" s="42">
        <f ca="1"/>
        <v>1.324423768337107E-3</v>
      </c>
      <c r="M7871" s="41">
        <f ca="1"/>
        <v>0.36152657999994486</v>
      </c>
      <c r="N7871" s="43">
        <f ca="1"/>
        <v>0.28219178082191781</v>
      </c>
      <c r="O7871" s="25"/>
      <c r="P7871" s="43">
        <f ca="1"/>
        <v>0.24769843015873547</v>
      </c>
      <c r="Q7871" s="43">
        <f ca="1"/>
        <v>-0.16951960843259425</v>
      </c>
      <c r="R7871" s="25"/>
      <c r="S7871" s="38">
        <f ca="1"/>
        <v>0.59781612671020112</v>
      </c>
      <c r="T7871" s="38">
        <f ca="1"/>
        <v>0.43269397513004804</v>
      </c>
      <c r="U7871" s="85"/>
      <c r="V7871" s="38">
        <f ca="1"/>
        <v>14.305029703030129</v>
      </c>
      <c r="W7871" s="46">
        <f ca="1"/>
        <v>5</v>
      </c>
    </row>
    <row r="7872" spans="2:23" x14ac:dyDescent="0.25">
      <c r="B7872" s="76">
        <f ca="1"/>
        <v>83</v>
      </c>
      <c r="C7872" s="39">
        <f ca="1"/>
        <v>45274</v>
      </c>
      <c r="D7872" s="25">
        <f ca="1"/>
        <v>5</v>
      </c>
      <c r="E7872" s="85"/>
      <c r="F7872" s="25">
        <f ca="1"/>
        <v>83.11</v>
      </c>
      <c r="G7872" s="40">
        <f ca="1"/>
        <v>0</v>
      </c>
      <c r="H7872" s="40">
        <f ca="1"/>
        <v>5.3099999999999994E-2</v>
      </c>
      <c r="I7872" s="85"/>
      <c r="J7872" s="41">
        <v>0.78549999999992981</v>
      </c>
      <c r="K7872" s="85"/>
      <c r="L7872" s="42">
        <f ca="1"/>
        <v>1.324423768337107E-3</v>
      </c>
      <c r="M7872" s="41">
        <f ca="1"/>
        <v>0.36160512499994485</v>
      </c>
      <c r="N7872" s="43">
        <f ca="1"/>
        <v>0.28219178082191781</v>
      </c>
      <c r="O7872" s="25"/>
      <c r="P7872" s="43">
        <f ca="1"/>
        <v>0.24772001464877949</v>
      </c>
      <c r="Q7872" s="43">
        <f ca="1"/>
        <v>-0.16955114566887966</v>
      </c>
      <c r="R7872" s="25"/>
      <c r="S7872" s="38">
        <f ca="1"/>
        <v>0.5978244775035032</v>
      </c>
      <c r="T7872" s="38">
        <f ca="1"/>
        <v>0.43268157311086475</v>
      </c>
      <c r="U7872" s="85"/>
      <c r="V7872" s="38">
        <f ca="1"/>
        <v>14.306737795602643</v>
      </c>
      <c r="W7872" s="46">
        <f ca="1"/>
        <v>5</v>
      </c>
    </row>
    <row r="7873" spans="2:23" x14ac:dyDescent="0.25">
      <c r="B7873" s="76">
        <f ca="1"/>
        <v>83</v>
      </c>
      <c r="C7873" s="39">
        <f ca="1"/>
        <v>45274</v>
      </c>
      <c r="D7873" s="25">
        <f ca="1"/>
        <v>5</v>
      </c>
      <c r="E7873" s="85"/>
      <c r="F7873" s="25">
        <f ca="1"/>
        <v>83.11</v>
      </c>
      <c r="G7873" s="40">
        <f ca="1"/>
        <v>0</v>
      </c>
      <c r="H7873" s="40">
        <f ca="1"/>
        <v>5.3099999999999994E-2</v>
      </c>
      <c r="I7873" s="85"/>
      <c r="J7873" s="41">
        <v>0.7855999999999298</v>
      </c>
      <c r="K7873" s="85"/>
      <c r="L7873" s="42">
        <f ca="1"/>
        <v>1.324423768337107E-3</v>
      </c>
      <c r="M7873" s="41">
        <f ca="1"/>
        <v>0.36168367999994483</v>
      </c>
      <c r="N7873" s="43">
        <f ca="1"/>
        <v>0.28219178082191781</v>
      </c>
      <c r="O7873" s="25"/>
      <c r="P7873" s="43">
        <f ca="1"/>
        <v>0.24774160040572091</v>
      </c>
      <c r="Q7873" s="43">
        <f ca="1"/>
        <v>-0.16958268163826767</v>
      </c>
      <c r="R7873" s="25"/>
      <c r="S7873" s="38">
        <f ca="1"/>
        <v>0.59783282874229871</v>
      </c>
      <c r="T7873" s="38">
        <f ca="1"/>
        <v>0.43266917165620056</v>
      </c>
      <c r="U7873" s="85"/>
      <c r="V7873" s="38">
        <f ca="1"/>
        <v>14.308445879041891</v>
      </c>
      <c r="W7873" s="46">
        <f ca="1"/>
        <v>5</v>
      </c>
    </row>
    <row r="7874" spans="2:23" x14ac:dyDescent="0.25">
      <c r="B7874" s="76">
        <f ca="1"/>
        <v>83</v>
      </c>
      <c r="C7874" s="39">
        <f ca="1"/>
        <v>45274</v>
      </c>
      <c r="D7874" s="25">
        <f ca="1"/>
        <v>5</v>
      </c>
      <c r="E7874" s="85"/>
      <c r="F7874" s="25">
        <f ca="1"/>
        <v>83.11</v>
      </c>
      <c r="G7874" s="40">
        <f ca="1"/>
        <v>0</v>
      </c>
      <c r="H7874" s="40">
        <f ca="1"/>
        <v>5.3099999999999994E-2</v>
      </c>
      <c r="I7874" s="85"/>
      <c r="J7874" s="41">
        <v>0.78569999999992979</v>
      </c>
      <c r="K7874" s="85"/>
      <c r="L7874" s="42">
        <f ca="1"/>
        <v>1.324423768337107E-3</v>
      </c>
      <c r="M7874" s="41">
        <f ca="1"/>
        <v>0.3617622449999448</v>
      </c>
      <c r="N7874" s="43">
        <f ca="1"/>
        <v>0.28219178082191781</v>
      </c>
      <c r="O7874" s="25"/>
      <c r="P7874" s="43">
        <f ca="1"/>
        <v>0.24776318742907608</v>
      </c>
      <c r="Q7874" s="43">
        <f ca="1"/>
        <v>-0.16961421634124194</v>
      </c>
      <c r="R7874" s="25"/>
      <c r="S7874" s="38">
        <f ca="1"/>
        <v>0.59784118042638912</v>
      </c>
      <c r="T7874" s="38">
        <f ca="1"/>
        <v>0.43265677076586911</v>
      </c>
      <c r="U7874" s="85"/>
      <c r="V7874" s="38">
        <f ca="1"/>
        <v>14.310153953346621</v>
      </c>
      <c r="W7874" s="46">
        <f ca="1"/>
        <v>5</v>
      </c>
    </row>
    <row r="7875" spans="2:23" x14ac:dyDescent="0.25">
      <c r="B7875" s="76">
        <f ca="1"/>
        <v>83</v>
      </c>
      <c r="C7875" s="39">
        <f ca="1"/>
        <v>45274</v>
      </c>
      <c r="D7875" s="25">
        <f ca="1"/>
        <v>5</v>
      </c>
      <c r="E7875" s="85"/>
      <c r="F7875" s="25">
        <f ca="1"/>
        <v>83.11</v>
      </c>
      <c r="G7875" s="40">
        <f ca="1"/>
        <v>0</v>
      </c>
      <c r="H7875" s="40">
        <f ca="1"/>
        <v>5.3099999999999994E-2</v>
      </c>
      <c r="I7875" s="85"/>
      <c r="J7875" s="41">
        <v>0.78579999999992978</v>
      </c>
      <c r="K7875" s="85"/>
      <c r="L7875" s="42">
        <f ca="1"/>
        <v>1.324423768337107E-3</v>
      </c>
      <c r="M7875" s="41">
        <f ca="1"/>
        <v>0.36184081999994477</v>
      </c>
      <c r="N7875" s="43">
        <f ca="1"/>
        <v>0.28219178082191781</v>
      </c>
      <c r="O7875" s="25"/>
      <c r="P7875" s="43">
        <f ca="1"/>
        <v>0.24778477571836144</v>
      </c>
      <c r="Q7875" s="43">
        <f ca="1"/>
        <v>-0.169645749778286</v>
      </c>
      <c r="R7875" s="25"/>
      <c r="S7875" s="38">
        <f ca="1"/>
        <v>0.5978495325555756</v>
      </c>
      <c r="T7875" s="38">
        <f ca="1"/>
        <v>0.4326443704396844</v>
      </c>
      <c r="U7875" s="85"/>
      <c r="V7875" s="38">
        <f ca="1"/>
        <v>14.311862018515498</v>
      </c>
      <c r="W7875" s="46">
        <f ca="1"/>
        <v>5</v>
      </c>
    </row>
    <row r="7876" spans="2:23" x14ac:dyDescent="0.25">
      <c r="B7876" s="76">
        <f ca="1"/>
        <v>83</v>
      </c>
      <c r="C7876" s="39">
        <f ca="1"/>
        <v>45274</v>
      </c>
      <c r="D7876" s="25">
        <f ca="1"/>
        <v>5</v>
      </c>
      <c r="E7876" s="85"/>
      <c r="F7876" s="25">
        <f ca="1"/>
        <v>83.11</v>
      </c>
      <c r="G7876" s="40">
        <f ca="1"/>
        <v>0</v>
      </c>
      <c r="H7876" s="40">
        <f ca="1"/>
        <v>5.3099999999999994E-2</v>
      </c>
      <c r="I7876" s="85"/>
      <c r="J7876" s="41">
        <v>0.78589999999992977</v>
      </c>
      <c r="K7876" s="85"/>
      <c r="L7876" s="42">
        <f ca="1"/>
        <v>1.324423768337107E-3</v>
      </c>
      <c r="M7876" s="41">
        <f ca="1"/>
        <v>0.36191940499994479</v>
      </c>
      <c r="N7876" s="43">
        <f ca="1"/>
        <v>0.28219178082191781</v>
      </c>
      <c r="O7876" s="25"/>
      <c r="P7876" s="43">
        <f ca="1"/>
        <v>0.24780636527309377</v>
      </c>
      <c r="Q7876" s="43">
        <f ca="1"/>
        <v>-0.1696772819498831</v>
      </c>
      <c r="R7876" s="25"/>
      <c r="S7876" s="38">
        <f ca="1"/>
        <v>0.59785788512965987</v>
      </c>
      <c r="T7876" s="38">
        <f ca="1"/>
        <v>0.43263197067746023</v>
      </c>
      <c r="U7876" s="85"/>
      <c r="V7876" s="38">
        <f ca="1"/>
        <v>14.313570074547279</v>
      </c>
      <c r="W7876" s="46">
        <f ca="1"/>
        <v>5</v>
      </c>
    </row>
    <row r="7877" spans="2:23" x14ac:dyDescent="0.25">
      <c r="B7877" s="76">
        <f ca="1"/>
        <v>83</v>
      </c>
      <c r="C7877" s="39">
        <f ca="1"/>
        <v>45274</v>
      </c>
      <c r="D7877" s="25">
        <f ca="1"/>
        <v>5</v>
      </c>
      <c r="E7877" s="85"/>
      <c r="F7877" s="25">
        <f ca="1"/>
        <v>83.11</v>
      </c>
      <c r="G7877" s="40">
        <f ca="1"/>
        <v>0</v>
      </c>
      <c r="H7877" s="40">
        <f ca="1"/>
        <v>5.3099999999999994E-2</v>
      </c>
      <c r="I7877" s="85"/>
      <c r="J7877" s="41">
        <v>0.78599999999992975</v>
      </c>
      <c r="K7877" s="85"/>
      <c r="L7877" s="42">
        <f ca="1"/>
        <v>1.324423768337107E-3</v>
      </c>
      <c r="M7877" s="41">
        <f ca="1"/>
        <v>0.36199799999994475</v>
      </c>
      <c r="N7877" s="43">
        <f ca="1"/>
        <v>0.28219178082191781</v>
      </c>
      <c r="O7877" s="25"/>
      <c r="P7877" s="43">
        <f ca="1"/>
        <v>0.24782795609279007</v>
      </c>
      <c r="Q7877" s="43">
        <f ca="1"/>
        <v>-0.16970881285651623</v>
      </c>
      <c r="R7877" s="25"/>
      <c r="S7877" s="38">
        <f ca="1"/>
        <v>0.59786623814844353</v>
      </c>
      <c r="T7877" s="38">
        <f ca="1"/>
        <v>0.43261957147901076</v>
      </c>
      <c r="U7877" s="85"/>
      <c r="V7877" s="38">
        <f ca="1"/>
        <v>14.31527812144067</v>
      </c>
      <c r="W7877" s="46">
        <f ca="1"/>
        <v>5</v>
      </c>
    </row>
    <row r="7878" spans="2:23" x14ac:dyDescent="0.25">
      <c r="B7878" s="76">
        <f ca="1"/>
        <v>83</v>
      </c>
      <c r="C7878" s="39">
        <f ca="1"/>
        <v>45274</v>
      </c>
      <c r="D7878" s="25">
        <f ca="1"/>
        <v>5</v>
      </c>
      <c r="E7878" s="85"/>
      <c r="F7878" s="25">
        <f ca="1"/>
        <v>83.11</v>
      </c>
      <c r="G7878" s="40">
        <f ca="1"/>
        <v>0</v>
      </c>
      <c r="H7878" s="40">
        <f ca="1"/>
        <v>5.3099999999999994E-2</v>
      </c>
      <c r="I7878" s="85"/>
      <c r="J7878" s="41">
        <v>0.78609999999992974</v>
      </c>
      <c r="K7878" s="85"/>
      <c r="L7878" s="42">
        <f ca="1"/>
        <v>1.324423768337107E-3</v>
      </c>
      <c r="M7878" s="41">
        <f ca="1"/>
        <v>0.36207660499994476</v>
      </c>
      <c r="N7878" s="43">
        <f ca="1"/>
        <v>0.28219178082191781</v>
      </c>
      <c r="O7878" s="25"/>
      <c r="P7878" s="43">
        <f ca="1"/>
        <v>0.24784954817696764</v>
      </c>
      <c r="Q7878" s="43">
        <f ca="1"/>
        <v>-0.1697403424986681</v>
      </c>
      <c r="R7878" s="25"/>
      <c r="S7878" s="38">
        <f ca="1"/>
        <v>0.59787459161172829</v>
      </c>
      <c r="T7878" s="38">
        <f ca="1"/>
        <v>0.43260717284415018</v>
      </c>
      <c r="U7878" s="85"/>
      <c r="V7878" s="38">
        <f ca="1"/>
        <v>14.316986159194379</v>
      </c>
      <c r="W7878" s="46">
        <f ca="1"/>
        <v>5</v>
      </c>
    </row>
    <row r="7879" spans="2:23" x14ac:dyDescent="0.25">
      <c r="B7879" s="76">
        <f ca="1"/>
        <v>83</v>
      </c>
      <c r="C7879" s="39">
        <f ca="1"/>
        <v>45274</v>
      </c>
      <c r="D7879" s="25">
        <f ca="1"/>
        <v>5</v>
      </c>
      <c r="E7879" s="85"/>
      <c r="F7879" s="25">
        <f ca="1"/>
        <v>83.11</v>
      </c>
      <c r="G7879" s="40">
        <f ca="1"/>
        <v>0</v>
      </c>
      <c r="H7879" s="40">
        <f ca="1"/>
        <v>5.3099999999999994E-2</v>
      </c>
      <c r="I7879" s="85"/>
      <c r="J7879" s="41">
        <v>0.78619999999992973</v>
      </c>
      <c r="K7879" s="85"/>
      <c r="L7879" s="42">
        <f ca="1"/>
        <v>1.324423768337107E-3</v>
      </c>
      <c r="M7879" s="41">
        <f ca="1"/>
        <v>0.36215521999994471</v>
      </c>
      <c r="N7879" s="43">
        <f ca="1"/>
        <v>0.28219178082191781</v>
      </c>
      <c r="O7879" s="25"/>
      <c r="P7879" s="43">
        <f ca="1"/>
        <v>0.24787114152514389</v>
      </c>
      <c r="Q7879" s="43">
        <f ca="1"/>
        <v>-0.16977187087682127</v>
      </c>
      <c r="R7879" s="25"/>
      <c r="S7879" s="38">
        <f ca="1"/>
        <v>0.59788294551931587</v>
      </c>
      <c r="T7879" s="38">
        <f ca="1"/>
        <v>0.43259477477269259</v>
      </c>
      <c r="U7879" s="85"/>
      <c r="V7879" s="38">
        <f ca="1"/>
        <v>14.318694187807132</v>
      </c>
      <c r="W7879" s="46">
        <f ca="1"/>
        <v>5</v>
      </c>
    </row>
    <row r="7880" spans="2:23" x14ac:dyDescent="0.25">
      <c r="B7880" s="76">
        <f ca="1"/>
        <v>83</v>
      </c>
      <c r="C7880" s="39">
        <f ca="1"/>
        <v>45274</v>
      </c>
      <c r="D7880" s="25">
        <f ca="1"/>
        <v>5</v>
      </c>
      <c r="E7880" s="85"/>
      <c r="F7880" s="25">
        <f ca="1"/>
        <v>83.11</v>
      </c>
      <c r="G7880" s="40">
        <f ca="1"/>
        <v>0</v>
      </c>
      <c r="H7880" s="40">
        <f ca="1"/>
        <v>5.3099999999999994E-2</v>
      </c>
      <c r="I7880" s="85"/>
      <c r="J7880" s="41">
        <v>0.78629999999992972</v>
      </c>
      <c r="K7880" s="85"/>
      <c r="L7880" s="42">
        <f ca="1"/>
        <v>1.324423768337107E-3</v>
      </c>
      <c r="M7880" s="41">
        <f ca="1"/>
        <v>0.36223384499994471</v>
      </c>
      <c r="N7880" s="43">
        <f ca="1"/>
        <v>0.28219178082191781</v>
      </c>
      <c r="O7880" s="25"/>
      <c r="P7880" s="43">
        <f ca="1"/>
        <v>0.24789273613683666</v>
      </c>
      <c r="Q7880" s="43">
        <f ca="1"/>
        <v>-0.16980339799145788</v>
      </c>
      <c r="R7880" s="25"/>
      <c r="S7880" s="38">
        <f ca="1"/>
        <v>0.59789129987100831</v>
      </c>
      <c r="T7880" s="38">
        <f ca="1"/>
        <v>0.43258237726445253</v>
      </c>
      <c r="U7880" s="85"/>
      <c r="V7880" s="38">
        <f ca="1"/>
        <v>14.320402207277638</v>
      </c>
      <c r="W7880" s="46">
        <f ca="1"/>
        <v>5</v>
      </c>
    </row>
    <row r="7881" spans="2:23" x14ac:dyDescent="0.25">
      <c r="B7881" s="76">
        <f ca="1"/>
        <v>83</v>
      </c>
      <c r="C7881" s="39">
        <f ca="1"/>
        <v>45274</v>
      </c>
      <c r="D7881" s="25">
        <f ca="1"/>
        <v>5</v>
      </c>
      <c r="E7881" s="85"/>
      <c r="F7881" s="25">
        <f ca="1"/>
        <v>83.11</v>
      </c>
      <c r="G7881" s="40">
        <f ca="1"/>
        <v>0</v>
      </c>
      <c r="H7881" s="40">
        <f ca="1"/>
        <v>5.3099999999999994E-2</v>
      </c>
      <c r="I7881" s="85"/>
      <c r="J7881" s="41">
        <v>0.78639999999992971</v>
      </c>
      <c r="K7881" s="85"/>
      <c r="L7881" s="42">
        <f ca="1"/>
        <v>1.324423768337107E-3</v>
      </c>
      <c r="M7881" s="41">
        <f ca="1"/>
        <v>0.3623124799999447</v>
      </c>
      <c r="N7881" s="43">
        <f ca="1"/>
        <v>0.28219178082191781</v>
      </c>
      <c r="O7881" s="25"/>
      <c r="P7881" s="43">
        <f ca="1"/>
        <v>0.24791433201156385</v>
      </c>
      <c r="Q7881" s="43">
        <f ca="1"/>
        <v>-0.16983492384306012</v>
      </c>
      <c r="R7881" s="25"/>
      <c r="S7881" s="38">
        <f ca="1"/>
        <v>0.59789965466660755</v>
      </c>
      <c r="T7881" s="38">
        <f ca="1"/>
        <v>0.43256998031924432</v>
      </c>
      <c r="U7881" s="85"/>
      <c r="V7881" s="38">
        <f ca="1"/>
        <v>14.322110217604617</v>
      </c>
      <c r="W7881" s="46">
        <f ca="1"/>
        <v>5</v>
      </c>
    </row>
    <row r="7882" spans="2:23" x14ac:dyDescent="0.25">
      <c r="B7882" s="76">
        <f ca="1"/>
        <v>83</v>
      </c>
      <c r="C7882" s="39">
        <f ca="1"/>
        <v>45274</v>
      </c>
      <c r="D7882" s="25">
        <f ca="1"/>
        <v>5</v>
      </c>
      <c r="E7882" s="85"/>
      <c r="F7882" s="25">
        <f ca="1"/>
        <v>83.11</v>
      </c>
      <c r="G7882" s="40">
        <f ca="1"/>
        <v>0</v>
      </c>
      <c r="H7882" s="40">
        <f ca="1"/>
        <v>5.3099999999999994E-2</v>
      </c>
      <c r="I7882" s="85"/>
      <c r="J7882" s="41">
        <v>0.7864999999999297</v>
      </c>
      <c r="K7882" s="85"/>
      <c r="L7882" s="42">
        <f ca="1"/>
        <v>1.324423768337107E-3</v>
      </c>
      <c r="M7882" s="41">
        <f ca="1"/>
        <v>0.36239112499994469</v>
      </c>
      <c r="N7882" s="43">
        <f ca="1"/>
        <v>0.28219178082191781</v>
      </c>
      <c r="O7882" s="25"/>
      <c r="P7882" s="43">
        <f ca="1"/>
        <v>0.24793592914884371</v>
      </c>
      <c r="Q7882" s="43">
        <f ca="1"/>
        <v>-0.16986644843210968</v>
      </c>
      <c r="R7882" s="25"/>
      <c r="S7882" s="38">
        <f ca="1"/>
        <v>0.59790800990591586</v>
      </c>
      <c r="T7882" s="38">
        <f ca="1"/>
        <v>0.43255758393688248</v>
      </c>
      <c r="U7882" s="85"/>
      <c r="V7882" s="38">
        <f ca="1"/>
        <v>14.323818218786805</v>
      </c>
      <c r="W7882" s="46">
        <f ca="1"/>
        <v>5</v>
      </c>
    </row>
    <row r="7883" spans="2:23" x14ac:dyDescent="0.25">
      <c r="B7883" s="76">
        <f ca="1"/>
        <v>83</v>
      </c>
      <c r="C7883" s="39">
        <f ca="1"/>
        <v>45274</v>
      </c>
      <c r="D7883" s="25">
        <f ca="1"/>
        <v>5</v>
      </c>
      <c r="E7883" s="85"/>
      <c r="F7883" s="25">
        <f ca="1"/>
        <v>83.11</v>
      </c>
      <c r="G7883" s="40">
        <f ca="1"/>
        <v>0</v>
      </c>
      <c r="H7883" s="40">
        <f ca="1"/>
        <v>5.3099999999999994E-2</v>
      </c>
      <c r="I7883" s="85"/>
      <c r="J7883" s="41">
        <v>0.78659999999992969</v>
      </c>
      <c r="K7883" s="85"/>
      <c r="L7883" s="42">
        <f ca="1"/>
        <v>1.324423768337107E-3</v>
      </c>
      <c r="M7883" s="41">
        <f ca="1"/>
        <v>0.36246977999994467</v>
      </c>
      <c r="N7883" s="43">
        <f ca="1"/>
        <v>0.28219178082191781</v>
      </c>
      <c r="O7883" s="25"/>
      <c r="P7883" s="43">
        <f ca="1"/>
        <v>0.24795752754819478</v>
      </c>
      <c r="Q7883" s="43">
        <f ca="1"/>
        <v>-0.16989797175908805</v>
      </c>
      <c r="R7883" s="25"/>
      <c r="S7883" s="38">
        <f ca="1"/>
        <v>0.59791636558873529</v>
      </c>
      <c r="T7883" s="38">
        <f ca="1"/>
        <v>0.43254518811718173</v>
      </c>
      <c r="U7883" s="85"/>
      <c r="V7883" s="38">
        <f ca="1"/>
        <v>14.3255262108229</v>
      </c>
      <c r="W7883" s="46">
        <f ca="1"/>
        <v>5</v>
      </c>
    </row>
    <row r="7884" spans="2:23" x14ac:dyDescent="0.25">
      <c r="B7884" s="76">
        <f ca="1"/>
        <v>83</v>
      </c>
      <c r="C7884" s="39">
        <f ca="1"/>
        <v>45274</v>
      </c>
      <c r="D7884" s="25">
        <f ca="1"/>
        <v>5</v>
      </c>
      <c r="E7884" s="85"/>
      <c r="F7884" s="25">
        <f ca="1"/>
        <v>83.11</v>
      </c>
      <c r="G7884" s="40">
        <f ca="1"/>
        <v>0</v>
      </c>
      <c r="H7884" s="40">
        <f ca="1"/>
        <v>5.3099999999999994E-2</v>
      </c>
      <c r="I7884" s="85"/>
      <c r="J7884" s="41">
        <v>0.78669999999992968</v>
      </c>
      <c r="K7884" s="85"/>
      <c r="L7884" s="42">
        <f ca="1"/>
        <v>1.324423768337107E-3</v>
      </c>
      <c r="M7884" s="41">
        <f ca="1"/>
        <v>0.36254844499994465</v>
      </c>
      <c r="N7884" s="43">
        <f ca="1"/>
        <v>0.28219178082191781</v>
      </c>
      <c r="O7884" s="25"/>
      <c r="P7884" s="43">
        <f ca="1"/>
        <v>0.24797912720913567</v>
      </c>
      <c r="Q7884" s="43">
        <f ca="1"/>
        <v>-0.16992949382447659</v>
      </c>
      <c r="R7884" s="25"/>
      <c r="S7884" s="38">
        <f ca="1"/>
        <v>0.59792472171486821</v>
      </c>
      <c r="T7884" s="38">
        <f ca="1"/>
        <v>0.43253279285995677</v>
      </c>
      <c r="U7884" s="85"/>
      <c r="V7884" s="38">
        <f ca="1"/>
        <v>14.327234193711632</v>
      </c>
      <c r="W7884" s="46">
        <f ca="1"/>
        <v>5</v>
      </c>
    </row>
    <row r="7885" spans="2:23" x14ac:dyDescent="0.25">
      <c r="B7885" s="76">
        <f ca="1"/>
        <v>83</v>
      </c>
      <c r="C7885" s="39">
        <f ca="1"/>
        <v>45274</v>
      </c>
      <c r="D7885" s="25">
        <f ca="1"/>
        <v>5</v>
      </c>
      <c r="E7885" s="85"/>
      <c r="F7885" s="25">
        <f ca="1"/>
        <v>83.11</v>
      </c>
      <c r="G7885" s="40">
        <f ca="1"/>
        <v>0</v>
      </c>
      <c r="H7885" s="40">
        <f ca="1"/>
        <v>5.3099999999999994E-2</v>
      </c>
      <c r="I7885" s="85"/>
      <c r="J7885" s="41">
        <v>0.78679999999992967</v>
      </c>
      <c r="K7885" s="85"/>
      <c r="L7885" s="42">
        <f ca="1"/>
        <v>1.324423768337107E-3</v>
      </c>
      <c r="M7885" s="41">
        <f ca="1"/>
        <v>0.36262711999994462</v>
      </c>
      <c r="N7885" s="43">
        <f ca="1"/>
        <v>0.28219178082191781</v>
      </c>
      <c r="O7885" s="25"/>
      <c r="P7885" s="43">
        <f ca="1"/>
        <v>0.24800072813118546</v>
      </c>
      <c r="Q7885" s="43">
        <f ca="1"/>
        <v>-0.16996101462875624</v>
      </c>
      <c r="R7885" s="25"/>
      <c r="S7885" s="38">
        <f ca="1"/>
        <v>0.59793307828411701</v>
      </c>
      <c r="T7885" s="38">
        <f ca="1"/>
        <v>0.43252039816502247</v>
      </c>
      <c r="U7885" s="85"/>
      <c r="V7885" s="38">
        <f ca="1"/>
        <v>14.328942167451707</v>
      </c>
      <c r="W7885" s="46">
        <f ca="1"/>
        <v>5</v>
      </c>
    </row>
    <row r="7886" spans="2:23" x14ac:dyDescent="0.25">
      <c r="B7886" s="76">
        <f ca="1"/>
        <v>83</v>
      </c>
      <c r="C7886" s="39">
        <f ca="1"/>
        <v>45274</v>
      </c>
      <c r="D7886" s="25">
        <f ca="1"/>
        <v>5</v>
      </c>
      <c r="E7886" s="85"/>
      <c r="F7886" s="25">
        <f ca="1"/>
        <v>83.11</v>
      </c>
      <c r="G7886" s="40">
        <f ca="1"/>
        <v>0</v>
      </c>
      <c r="H7886" s="40">
        <f ca="1"/>
        <v>5.3099999999999994E-2</v>
      </c>
      <c r="I7886" s="85"/>
      <c r="J7886" s="41">
        <v>0.78689999999992966</v>
      </c>
      <c r="K7886" s="85"/>
      <c r="L7886" s="42">
        <f ca="1"/>
        <v>1.324423768337107E-3</v>
      </c>
      <c r="M7886" s="41">
        <f ca="1"/>
        <v>0.36270580499994465</v>
      </c>
      <c r="N7886" s="43">
        <f ca="1"/>
        <v>0.28219178082191781</v>
      </c>
      <c r="O7886" s="25"/>
      <c r="P7886" s="43">
        <f ca="1"/>
        <v>0.24802233031386331</v>
      </c>
      <c r="Q7886" s="43">
        <f ca="1"/>
        <v>-0.16999253417240781</v>
      </c>
      <c r="R7886" s="25"/>
      <c r="S7886" s="38">
        <f ca="1"/>
        <v>0.59794143529628418</v>
      </c>
      <c r="T7886" s="38">
        <f ca="1"/>
        <v>0.43250800403219375</v>
      </c>
      <c r="U7886" s="85"/>
      <c r="V7886" s="38">
        <f ca="1"/>
        <v>14.330650132041839</v>
      </c>
      <c r="W7886" s="46">
        <f ca="1"/>
        <v>5</v>
      </c>
    </row>
    <row r="7887" spans="2:23" x14ac:dyDescent="0.25">
      <c r="B7887" s="76">
        <f ca="1"/>
        <v>83</v>
      </c>
      <c r="C7887" s="39">
        <f ca="1"/>
        <v>45274</v>
      </c>
      <c r="D7887" s="25">
        <f ca="1"/>
        <v>5</v>
      </c>
      <c r="E7887" s="85"/>
      <c r="F7887" s="25">
        <f ca="1"/>
        <v>83.11</v>
      </c>
      <c r="G7887" s="40">
        <f ca="1"/>
        <v>0</v>
      </c>
      <c r="H7887" s="40">
        <f ca="1"/>
        <v>5.3099999999999994E-2</v>
      </c>
      <c r="I7887" s="85"/>
      <c r="J7887" s="41">
        <v>0.78699999999992964</v>
      </c>
      <c r="K7887" s="85"/>
      <c r="L7887" s="42">
        <f ca="1"/>
        <v>1.324423768337107E-3</v>
      </c>
      <c r="M7887" s="41">
        <f ca="1"/>
        <v>0.36278449999994461</v>
      </c>
      <c r="N7887" s="43">
        <f ca="1"/>
        <v>0.28219178082191781</v>
      </c>
      <c r="O7887" s="25"/>
      <c r="P7887" s="43">
        <f ca="1"/>
        <v>0.24804393375668868</v>
      </c>
      <c r="Q7887" s="43">
        <f ca="1"/>
        <v>-0.17002405245591187</v>
      </c>
      <c r="R7887" s="25"/>
      <c r="S7887" s="38">
        <f ca="1"/>
        <v>0.59794979275117244</v>
      </c>
      <c r="T7887" s="38">
        <f ca="1"/>
        <v>0.4324956104612856</v>
      </c>
      <c r="U7887" s="85"/>
      <c r="V7887" s="38">
        <f ca="1"/>
        <v>14.33235808748077</v>
      </c>
      <c r="W7887" s="46">
        <f ca="1"/>
        <v>5</v>
      </c>
    </row>
    <row r="7888" spans="2:23" x14ac:dyDescent="0.25">
      <c r="B7888" s="76">
        <f ca="1"/>
        <v>83</v>
      </c>
      <c r="C7888" s="39">
        <f ca="1"/>
        <v>45274</v>
      </c>
      <c r="D7888" s="25">
        <f ca="1"/>
        <v>5</v>
      </c>
      <c r="E7888" s="85"/>
      <c r="F7888" s="25">
        <f ca="1"/>
        <v>83.11</v>
      </c>
      <c r="G7888" s="40">
        <f ca="1"/>
        <v>0</v>
      </c>
      <c r="H7888" s="40">
        <f ca="1"/>
        <v>5.3099999999999994E-2</v>
      </c>
      <c r="I7888" s="85"/>
      <c r="J7888" s="41">
        <v>0.78709999999992963</v>
      </c>
      <c r="K7888" s="85"/>
      <c r="L7888" s="42">
        <f ca="1"/>
        <v>1.324423768337107E-3</v>
      </c>
      <c r="M7888" s="41">
        <f ca="1"/>
        <v>0.36286320499994462</v>
      </c>
      <c r="N7888" s="43">
        <f ca="1"/>
        <v>0.28219178082191781</v>
      </c>
      <c r="O7888" s="25"/>
      <c r="P7888" s="43">
        <f ca="1"/>
        <v>0.24806553845918125</v>
      </c>
      <c r="Q7888" s="43">
        <f ca="1"/>
        <v>-0.17005556947974873</v>
      </c>
      <c r="R7888" s="25"/>
      <c r="S7888" s="38">
        <f ca="1"/>
        <v>0.59795815064858437</v>
      </c>
      <c r="T7888" s="38">
        <f ca="1"/>
        <v>0.43248321745211316</v>
      </c>
      <c r="U7888" s="85"/>
      <c r="V7888" s="38">
        <f ca="1"/>
        <v>14.334066033767208</v>
      </c>
      <c r="W7888" s="46">
        <f ca="1"/>
        <v>5</v>
      </c>
    </row>
    <row r="7889" spans="2:23" x14ac:dyDescent="0.25">
      <c r="B7889" s="76">
        <f ca="1"/>
        <v>83</v>
      </c>
      <c r="C7889" s="39">
        <f ca="1"/>
        <v>45274</v>
      </c>
      <c r="D7889" s="25">
        <f ca="1"/>
        <v>5</v>
      </c>
      <c r="E7889" s="85"/>
      <c r="F7889" s="25">
        <f ca="1"/>
        <v>83.11</v>
      </c>
      <c r="G7889" s="40">
        <f ca="1"/>
        <v>0</v>
      </c>
      <c r="H7889" s="40">
        <f ca="1"/>
        <v>5.3099999999999994E-2</v>
      </c>
      <c r="I7889" s="85"/>
      <c r="J7889" s="41">
        <v>0.78719999999992962</v>
      </c>
      <c r="K7889" s="85"/>
      <c r="L7889" s="42">
        <f ca="1"/>
        <v>1.324423768337107E-3</v>
      </c>
      <c r="M7889" s="41">
        <f ca="1"/>
        <v>0.36294191999994457</v>
      </c>
      <c r="N7889" s="43">
        <f ca="1"/>
        <v>0.28219178082191781</v>
      </c>
      <c r="O7889" s="25"/>
      <c r="P7889" s="43">
        <f ca="1"/>
        <v>0.24808714442086097</v>
      </c>
      <c r="Q7889" s="43">
        <f ca="1"/>
        <v>-0.17008708524439844</v>
      </c>
      <c r="R7889" s="25"/>
      <c r="S7889" s="38">
        <f ca="1"/>
        <v>0.59796650898832271</v>
      </c>
      <c r="T7889" s="38">
        <f ca="1"/>
        <v>0.43247082500449174</v>
      </c>
      <c r="U7889" s="85"/>
      <c r="V7889" s="38">
        <f ca="1"/>
        <v>14.335773970899851</v>
      </c>
      <c r="W7889" s="46">
        <f ca="1"/>
        <v>5</v>
      </c>
    </row>
    <row r="7890" spans="2:23" x14ac:dyDescent="0.25">
      <c r="B7890" s="76">
        <f ca="1"/>
        <v>83</v>
      </c>
      <c r="C7890" s="39">
        <f ca="1"/>
        <v>45274</v>
      </c>
      <c r="D7890" s="25">
        <f ca="1"/>
        <v>5</v>
      </c>
      <c r="E7890" s="85"/>
      <c r="F7890" s="25">
        <f ca="1"/>
        <v>83.11</v>
      </c>
      <c r="G7890" s="40">
        <f ca="1"/>
        <v>0</v>
      </c>
      <c r="H7890" s="40">
        <f ca="1"/>
        <v>5.3099999999999994E-2</v>
      </c>
      <c r="I7890" s="85"/>
      <c r="J7890" s="41">
        <v>0.78729999999992961</v>
      </c>
      <c r="K7890" s="85"/>
      <c r="L7890" s="42">
        <f ca="1"/>
        <v>1.324423768337107E-3</v>
      </c>
      <c r="M7890" s="41">
        <f ca="1"/>
        <v>0.36302064499994458</v>
      </c>
      <c r="N7890" s="43">
        <f ca="1"/>
        <v>0.28219178082191781</v>
      </c>
      <c r="O7890" s="25"/>
      <c r="P7890" s="43">
        <f ca="1"/>
        <v>0.2481087516412481</v>
      </c>
      <c r="Q7890" s="43">
        <f ca="1"/>
        <v>-0.17011859975034074</v>
      </c>
      <c r="R7890" s="25"/>
      <c r="S7890" s="38">
        <f ca="1"/>
        <v>0.59797486777019049</v>
      </c>
      <c r="T7890" s="38">
        <f ca="1"/>
        <v>0.43245843311823662</v>
      </c>
      <c r="U7890" s="85"/>
      <c r="V7890" s="38">
        <f ca="1"/>
        <v>14.337481898877435</v>
      </c>
      <c r="W7890" s="46">
        <f ca="1"/>
        <v>5</v>
      </c>
    </row>
    <row r="7891" spans="2:23" x14ac:dyDescent="0.25">
      <c r="B7891" s="76">
        <f ca="1"/>
        <v>83</v>
      </c>
      <c r="C7891" s="39">
        <f ca="1"/>
        <v>45274</v>
      </c>
      <c r="D7891" s="25">
        <f ca="1"/>
        <v>5</v>
      </c>
      <c r="E7891" s="85"/>
      <c r="F7891" s="25">
        <f ca="1"/>
        <v>83.11</v>
      </c>
      <c r="G7891" s="40">
        <f ca="1"/>
        <v>0</v>
      </c>
      <c r="H7891" s="40">
        <f ca="1"/>
        <v>5.3099999999999994E-2</v>
      </c>
      <c r="I7891" s="85"/>
      <c r="J7891" s="41">
        <v>0.7873999999999296</v>
      </c>
      <c r="K7891" s="85"/>
      <c r="L7891" s="42">
        <f ca="1"/>
        <v>1.324423768337107E-3</v>
      </c>
      <c r="M7891" s="41">
        <f ca="1"/>
        <v>0.36309937999994457</v>
      </c>
      <c r="N7891" s="43">
        <f ca="1"/>
        <v>0.28219178082191781</v>
      </c>
      <c r="O7891" s="25"/>
      <c r="P7891" s="43">
        <f ca="1"/>
        <v>0.24813036011986295</v>
      </c>
      <c r="Q7891" s="43">
        <f ca="1"/>
        <v>-0.17015011299805533</v>
      </c>
      <c r="R7891" s="25"/>
      <c r="S7891" s="38">
        <f ca="1"/>
        <v>0.59798322699399065</v>
      </c>
      <c r="T7891" s="38">
        <f ca="1"/>
        <v>0.43244604179316315</v>
      </c>
      <c r="U7891" s="85"/>
      <c r="V7891" s="38">
        <f ca="1"/>
        <v>14.339189817698689</v>
      </c>
      <c r="W7891" s="46">
        <f ca="1"/>
        <v>5</v>
      </c>
    </row>
    <row r="7892" spans="2:23" x14ac:dyDescent="0.25">
      <c r="B7892" s="76">
        <f ca="1"/>
        <v>83</v>
      </c>
      <c r="C7892" s="39">
        <f ca="1"/>
        <v>45274</v>
      </c>
      <c r="D7892" s="25">
        <f ca="1"/>
        <v>5</v>
      </c>
      <c r="E7892" s="85"/>
      <c r="F7892" s="25">
        <f ca="1"/>
        <v>83.11</v>
      </c>
      <c r="G7892" s="40">
        <f ca="1"/>
        <v>0</v>
      </c>
      <c r="H7892" s="40">
        <f ca="1"/>
        <v>5.3099999999999994E-2</v>
      </c>
      <c r="I7892" s="85"/>
      <c r="J7892" s="41">
        <v>0.78749999999992959</v>
      </c>
      <c r="K7892" s="85"/>
      <c r="L7892" s="42">
        <f ca="1"/>
        <v>1.324423768337107E-3</v>
      </c>
      <c r="M7892" s="41">
        <f ca="1"/>
        <v>0.36317812499994451</v>
      </c>
      <c r="N7892" s="43">
        <f ca="1"/>
        <v>0.28219178082191781</v>
      </c>
      <c r="O7892" s="25"/>
      <c r="P7892" s="43">
        <f ca="1"/>
        <v>0.24815196985622623</v>
      </c>
      <c r="Q7892" s="43">
        <f ca="1"/>
        <v>-0.17018162498802147</v>
      </c>
      <c r="R7892" s="25"/>
      <c r="S7892" s="38">
        <f ca="1"/>
        <v>0.59799158665952612</v>
      </c>
      <c r="T7892" s="38">
        <f ca="1"/>
        <v>0.43243365102908687</v>
      </c>
      <c r="U7892" s="85"/>
      <c r="V7892" s="38">
        <f ca="1"/>
        <v>14.340897727362311</v>
      </c>
      <c r="W7892" s="46">
        <f ca="1"/>
        <v>5</v>
      </c>
    </row>
    <row r="7893" spans="2:23" x14ac:dyDescent="0.25">
      <c r="B7893" s="76">
        <f ca="1"/>
        <v>83</v>
      </c>
      <c r="C7893" s="39">
        <f ca="1"/>
        <v>45274</v>
      </c>
      <c r="D7893" s="25">
        <f ca="1"/>
        <v>5</v>
      </c>
      <c r="E7893" s="85"/>
      <c r="F7893" s="25">
        <f ca="1"/>
        <v>83.11</v>
      </c>
      <c r="G7893" s="40">
        <f ca="1"/>
        <v>0</v>
      </c>
      <c r="H7893" s="40">
        <f ca="1"/>
        <v>5.3099999999999994E-2</v>
      </c>
      <c r="I7893" s="85"/>
      <c r="J7893" s="41">
        <v>0.78759999999992958</v>
      </c>
      <c r="K7893" s="85"/>
      <c r="L7893" s="42">
        <f ca="1"/>
        <v>1.324423768337107E-3</v>
      </c>
      <c r="M7893" s="41">
        <f ca="1"/>
        <v>0.36325687999994449</v>
      </c>
      <c r="N7893" s="43">
        <f ca="1"/>
        <v>0.28219178082191781</v>
      </c>
      <c r="O7893" s="25"/>
      <c r="P7893" s="43">
        <f ca="1"/>
        <v>0.24817358084985894</v>
      </c>
      <c r="Q7893" s="43">
        <f ca="1"/>
        <v>-0.17021313572071819</v>
      </c>
      <c r="R7893" s="25"/>
      <c r="S7893" s="38">
        <f ca="1"/>
        <v>0.59799994676660029</v>
      </c>
      <c r="T7893" s="38">
        <f ca="1"/>
        <v>0.43242126082582349</v>
      </c>
      <c r="U7893" s="85"/>
      <c r="V7893" s="38">
        <f ca="1"/>
        <v>14.342605627867023</v>
      </c>
      <c r="W7893" s="46">
        <f ca="1"/>
        <v>5</v>
      </c>
    </row>
    <row r="7894" spans="2:23" x14ac:dyDescent="0.25">
      <c r="B7894" s="76">
        <f ca="1"/>
        <v>83</v>
      </c>
      <c r="C7894" s="39">
        <f ca="1"/>
        <v>45274</v>
      </c>
      <c r="D7894" s="25">
        <f ca="1"/>
        <v>5</v>
      </c>
      <c r="E7894" s="85"/>
      <c r="F7894" s="25">
        <f ca="1"/>
        <v>83.11</v>
      </c>
      <c r="G7894" s="40">
        <f ca="1"/>
        <v>0</v>
      </c>
      <c r="H7894" s="40">
        <f ca="1"/>
        <v>5.3099999999999994E-2</v>
      </c>
      <c r="I7894" s="85"/>
      <c r="J7894" s="41">
        <v>0.78769999999992957</v>
      </c>
      <c r="K7894" s="85"/>
      <c r="L7894" s="42">
        <f ca="1"/>
        <v>1.324423768337107E-3</v>
      </c>
      <c r="M7894" s="41">
        <f ca="1"/>
        <v>0.36333564499994447</v>
      </c>
      <c r="N7894" s="43">
        <f ca="1"/>
        <v>0.28219178082191781</v>
      </c>
      <c r="O7894" s="25"/>
      <c r="P7894" s="43">
        <f ca="1"/>
        <v>0.24819519310028221</v>
      </c>
      <c r="Q7894" s="43">
        <f ca="1"/>
        <v>-0.17024464519662436</v>
      </c>
      <c r="R7894" s="25"/>
      <c r="S7894" s="38">
        <f ca="1"/>
        <v>0.59800830731501642</v>
      </c>
      <c r="T7894" s="38">
        <f ca="1"/>
        <v>0.43240887118318866</v>
      </c>
      <c r="U7894" s="85"/>
      <c r="V7894" s="38">
        <f ca="1"/>
        <v>14.344313519211553</v>
      </c>
      <c r="W7894" s="46">
        <f ca="1"/>
        <v>5</v>
      </c>
    </row>
    <row r="7895" spans="2:23" x14ac:dyDescent="0.25">
      <c r="B7895" s="76">
        <f ca="1"/>
        <v>83</v>
      </c>
      <c r="C7895" s="39">
        <f ca="1"/>
        <v>45274</v>
      </c>
      <c r="D7895" s="25">
        <f ca="1"/>
        <v>5</v>
      </c>
      <c r="E7895" s="85"/>
      <c r="F7895" s="25">
        <f ca="1"/>
        <v>83.11</v>
      </c>
      <c r="G7895" s="40">
        <f ca="1"/>
        <v>0</v>
      </c>
      <c r="H7895" s="40">
        <f ca="1"/>
        <v>5.3099999999999994E-2</v>
      </c>
      <c r="I7895" s="85"/>
      <c r="J7895" s="41">
        <v>0.78779999999992956</v>
      </c>
      <c r="K7895" s="85"/>
      <c r="L7895" s="42">
        <f ca="1"/>
        <v>1.324423768337107E-3</v>
      </c>
      <c r="M7895" s="41">
        <f ca="1"/>
        <v>0.3634144199999445</v>
      </c>
      <c r="N7895" s="43">
        <f ca="1"/>
        <v>0.28219178082191781</v>
      </c>
      <c r="O7895" s="25"/>
      <c r="P7895" s="43">
        <f ca="1"/>
        <v>0.24821680660701739</v>
      </c>
      <c r="Q7895" s="43">
        <f ca="1"/>
        <v>-0.1702761534162186</v>
      </c>
      <c r="R7895" s="25"/>
      <c r="S7895" s="38">
        <f ca="1"/>
        <v>0.59801666830457778</v>
      </c>
      <c r="T7895" s="38">
        <f ca="1"/>
        <v>0.43239648210099818</v>
      </c>
      <c r="U7895" s="85"/>
      <c r="V7895" s="38">
        <f ca="1"/>
        <v>14.346021401394616</v>
      </c>
      <c r="W7895" s="46">
        <f ca="1"/>
        <v>5</v>
      </c>
    </row>
    <row r="7896" spans="2:23" x14ac:dyDescent="0.25">
      <c r="B7896" s="76">
        <f ca="1"/>
        <v>83</v>
      </c>
      <c r="C7896" s="39">
        <f ca="1"/>
        <v>45274</v>
      </c>
      <c r="D7896" s="25">
        <f ca="1"/>
        <v>5</v>
      </c>
      <c r="E7896" s="85"/>
      <c r="F7896" s="25">
        <f ca="1"/>
        <v>83.11</v>
      </c>
      <c r="G7896" s="40">
        <f ca="1"/>
        <v>0</v>
      </c>
      <c r="H7896" s="40">
        <f ca="1"/>
        <v>5.3099999999999994E-2</v>
      </c>
      <c r="I7896" s="85"/>
      <c r="J7896" s="41">
        <v>0.78789999999992955</v>
      </c>
      <c r="K7896" s="85"/>
      <c r="L7896" s="42">
        <f ca="1"/>
        <v>1.324423768337107E-3</v>
      </c>
      <c r="M7896" s="41">
        <f ca="1"/>
        <v>0.36349320499994447</v>
      </c>
      <c r="N7896" s="43">
        <f ca="1"/>
        <v>0.28219178082191781</v>
      </c>
      <c r="O7896" s="25"/>
      <c r="P7896" s="43">
        <f ca="1"/>
        <v>0.24823842136958615</v>
      </c>
      <c r="Q7896" s="43">
        <f ca="1"/>
        <v>-0.17030766037997927</v>
      </c>
      <c r="R7896" s="25"/>
      <c r="S7896" s="38">
        <f ca="1"/>
        <v>0.59802502973508775</v>
      </c>
      <c r="T7896" s="38">
        <f ca="1"/>
        <v>0.43238409357906793</v>
      </c>
      <c r="U7896" s="85"/>
      <c r="V7896" s="38">
        <f ca="1"/>
        <v>14.347729274414924</v>
      </c>
      <c r="W7896" s="46">
        <f ca="1"/>
        <v>5</v>
      </c>
    </row>
    <row r="7897" spans="2:23" x14ac:dyDescent="0.25">
      <c r="B7897" s="76">
        <f ca="1"/>
        <v>83</v>
      </c>
      <c r="C7897" s="39">
        <f ca="1"/>
        <v>45274</v>
      </c>
      <c r="D7897" s="25">
        <f ca="1"/>
        <v>5</v>
      </c>
      <c r="E7897" s="85"/>
      <c r="F7897" s="25">
        <f ca="1"/>
        <v>83.11</v>
      </c>
      <c r="G7897" s="40">
        <f ca="1"/>
        <v>0</v>
      </c>
      <c r="H7897" s="40">
        <f ca="1"/>
        <v>5.3099999999999994E-2</v>
      </c>
      <c r="I7897" s="85"/>
      <c r="J7897" s="41">
        <v>0.78799999999992953</v>
      </c>
      <c r="K7897" s="85"/>
      <c r="L7897" s="42">
        <f ca="1"/>
        <v>1.324423768337107E-3</v>
      </c>
      <c r="M7897" s="41">
        <f ca="1"/>
        <v>0.36357199999994444</v>
      </c>
      <c r="N7897" s="43">
        <f ca="1"/>
        <v>0.28219178082191781</v>
      </c>
      <c r="O7897" s="25"/>
      <c r="P7897" s="43">
        <f ca="1"/>
        <v>0.24826003738751043</v>
      </c>
      <c r="Q7897" s="43">
        <f ca="1"/>
        <v>-0.17033916608838437</v>
      </c>
      <c r="R7897" s="25"/>
      <c r="S7897" s="38">
        <f ca="1"/>
        <v>0.59803339160635027</v>
      </c>
      <c r="T7897" s="38">
        <f ca="1"/>
        <v>0.432371705617214</v>
      </c>
      <c r="U7897" s="85"/>
      <c r="V7897" s="38">
        <f ca="1"/>
        <v>14.34943713827122</v>
      </c>
      <c r="W7897" s="46">
        <f ca="1"/>
        <v>5</v>
      </c>
    </row>
    <row r="7898" spans="2:23" x14ac:dyDescent="0.25">
      <c r="B7898" s="76">
        <f ca="1"/>
        <v>83</v>
      </c>
      <c r="C7898" s="39">
        <f ca="1"/>
        <v>45274</v>
      </c>
      <c r="D7898" s="25">
        <f ca="1"/>
        <v>5</v>
      </c>
      <c r="E7898" s="85"/>
      <c r="F7898" s="25">
        <f ca="1"/>
        <v>83.11</v>
      </c>
      <c r="G7898" s="40">
        <f ca="1"/>
        <v>0</v>
      </c>
      <c r="H7898" s="40">
        <f ca="1"/>
        <v>5.3099999999999994E-2</v>
      </c>
      <c r="I7898" s="85"/>
      <c r="J7898" s="41">
        <v>0.78809999999992952</v>
      </c>
      <c r="K7898" s="85"/>
      <c r="L7898" s="42">
        <f ca="1"/>
        <v>1.324423768337107E-3</v>
      </c>
      <c r="M7898" s="41">
        <f ca="1"/>
        <v>0.36365080499994445</v>
      </c>
      <c r="N7898" s="43">
        <f ca="1"/>
        <v>0.28219178082191781</v>
      </c>
      <c r="O7898" s="25"/>
      <c r="P7898" s="43">
        <f ca="1"/>
        <v>0.24828165466031232</v>
      </c>
      <c r="Q7898" s="43">
        <f ca="1"/>
        <v>-0.17037067054191191</v>
      </c>
      <c r="R7898" s="25"/>
      <c r="S7898" s="38">
        <f ca="1"/>
        <v>0.59804175391816861</v>
      </c>
      <c r="T7898" s="38">
        <f ca="1"/>
        <v>0.43235931821525242</v>
      </c>
      <c r="U7898" s="85"/>
      <c r="V7898" s="38">
        <f ca="1"/>
        <v>14.35114499296219</v>
      </c>
      <c r="W7898" s="46">
        <f ca="1"/>
        <v>5</v>
      </c>
    </row>
    <row r="7899" spans="2:23" x14ac:dyDescent="0.25">
      <c r="B7899" s="76">
        <f ca="1"/>
        <v>83</v>
      </c>
      <c r="C7899" s="39">
        <f ca="1"/>
        <v>45274</v>
      </c>
      <c r="D7899" s="25">
        <f ca="1"/>
        <v>5</v>
      </c>
      <c r="E7899" s="85"/>
      <c r="F7899" s="25">
        <f ca="1"/>
        <v>83.11</v>
      </c>
      <c r="G7899" s="40">
        <f ca="1"/>
        <v>0</v>
      </c>
      <c r="H7899" s="40">
        <f ca="1"/>
        <v>5.3099999999999994E-2</v>
      </c>
      <c r="I7899" s="85"/>
      <c r="J7899" s="41">
        <v>0.78819999999992951</v>
      </c>
      <c r="K7899" s="85"/>
      <c r="L7899" s="42">
        <f ca="1"/>
        <v>1.324423768337107E-3</v>
      </c>
      <c r="M7899" s="41">
        <f ca="1"/>
        <v>0.36372961999994441</v>
      </c>
      <c r="N7899" s="43">
        <f ca="1"/>
        <v>0.28219178082191781</v>
      </c>
      <c r="O7899" s="25"/>
      <c r="P7899" s="43">
        <f ca="1"/>
        <v>0.24830327318751416</v>
      </c>
      <c r="Q7899" s="43">
        <f ca="1"/>
        <v>-0.1704021737410395</v>
      </c>
      <c r="R7899" s="25"/>
      <c r="S7899" s="38">
        <f ca="1"/>
        <v>0.59805011667034669</v>
      </c>
      <c r="T7899" s="38">
        <f ca="1"/>
        <v>0.4323469313729994</v>
      </c>
      <c r="U7899" s="85"/>
      <c r="V7899" s="38">
        <f ca="1"/>
        <v>14.352852838486569</v>
      </c>
      <c r="W7899" s="46">
        <f ca="1"/>
        <v>5</v>
      </c>
    </row>
    <row r="7900" spans="2:23" x14ac:dyDescent="0.25">
      <c r="B7900" s="76">
        <f ca="1"/>
        <v>83</v>
      </c>
      <c r="C7900" s="39">
        <f ca="1"/>
        <v>45274</v>
      </c>
      <c r="D7900" s="25">
        <f ca="1"/>
        <v>5</v>
      </c>
      <c r="E7900" s="85"/>
      <c r="F7900" s="25">
        <f ca="1"/>
        <v>83.11</v>
      </c>
      <c r="G7900" s="40">
        <f ca="1"/>
        <v>0</v>
      </c>
      <c r="H7900" s="40">
        <f ca="1"/>
        <v>5.3099999999999994E-2</v>
      </c>
      <c r="I7900" s="85"/>
      <c r="J7900" s="41">
        <v>0.7882999999999295</v>
      </c>
      <c r="K7900" s="85"/>
      <c r="L7900" s="42">
        <f ca="1"/>
        <v>1.324423768337107E-3</v>
      </c>
      <c r="M7900" s="41">
        <f ca="1"/>
        <v>0.36380844499994441</v>
      </c>
      <c r="N7900" s="43">
        <f ca="1"/>
        <v>0.28219178082191781</v>
      </c>
      <c r="O7900" s="25"/>
      <c r="P7900" s="43">
        <f ca="1"/>
        <v>0.24832489296863863</v>
      </c>
      <c r="Q7900" s="43">
        <f ca="1"/>
        <v>-0.17043367568624446</v>
      </c>
      <c r="R7900" s="25"/>
      <c r="S7900" s="38">
        <f ca="1"/>
        <v>0.59805847986268823</v>
      </c>
      <c r="T7900" s="38">
        <f ca="1"/>
        <v>0.43233454509027125</v>
      </c>
      <c r="U7900" s="85"/>
      <c r="V7900" s="38">
        <f ca="1"/>
        <v>14.354560674843071</v>
      </c>
      <c r="W7900" s="46">
        <f ca="1"/>
        <v>5</v>
      </c>
    </row>
    <row r="7901" spans="2:23" x14ac:dyDescent="0.25">
      <c r="B7901" s="76">
        <f ca="1"/>
        <v>83</v>
      </c>
      <c r="C7901" s="39">
        <f ca="1"/>
        <v>45274</v>
      </c>
      <c r="D7901" s="25">
        <f ca="1"/>
        <v>5</v>
      </c>
      <c r="E7901" s="85"/>
      <c r="F7901" s="25">
        <f ca="1"/>
        <v>83.11</v>
      </c>
      <c r="G7901" s="40">
        <f ca="1"/>
        <v>0</v>
      </c>
      <c r="H7901" s="40">
        <f ca="1"/>
        <v>5.3099999999999994E-2</v>
      </c>
      <c r="I7901" s="85"/>
      <c r="J7901" s="41">
        <v>0.78839999999992949</v>
      </c>
      <c r="K7901" s="85"/>
      <c r="L7901" s="42">
        <f ca="1"/>
        <v>1.324423768337107E-3</v>
      </c>
      <c r="M7901" s="41">
        <f ca="1"/>
        <v>0.36388727999994441</v>
      </c>
      <c r="N7901" s="43">
        <f ca="1"/>
        <v>0.28219178082191781</v>
      </c>
      <c r="O7901" s="25"/>
      <c r="P7901" s="43">
        <f ca="1"/>
        <v>0.24834651400320859</v>
      </c>
      <c r="Q7901" s="43">
        <f ca="1"/>
        <v>-0.17046517637800393</v>
      </c>
      <c r="R7901" s="25"/>
      <c r="S7901" s="38">
        <f ca="1"/>
        <v>0.5980668434949975</v>
      </c>
      <c r="T7901" s="38">
        <f ca="1"/>
        <v>0.43232215936688428</v>
      </c>
      <c r="U7901" s="85"/>
      <c r="V7901" s="38">
        <f ca="1"/>
        <v>14.356268502030431</v>
      </c>
      <c r="W7901" s="46">
        <f ca="1"/>
        <v>5</v>
      </c>
    </row>
    <row r="7902" spans="2:23" x14ac:dyDescent="0.25">
      <c r="B7902" s="76">
        <f ca="1"/>
        <v>83</v>
      </c>
      <c r="C7902" s="39">
        <f ca="1"/>
        <v>45274</v>
      </c>
      <c r="D7902" s="25">
        <f ca="1"/>
        <v>5</v>
      </c>
      <c r="E7902" s="85"/>
      <c r="F7902" s="25">
        <f ca="1"/>
        <v>83.11</v>
      </c>
      <c r="G7902" s="40">
        <f ca="1"/>
        <v>0</v>
      </c>
      <c r="H7902" s="40">
        <f ca="1"/>
        <v>5.3099999999999994E-2</v>
      </c>
      <c r="I7902" s="85"/>
      <c r="J7902" s="41">
        <v>0.78849999999992948</v>
      </c>
      <c r="K7902" s="85"/>
      <c r="L7902" s="42">
        <f ca="1"/>
        <v>1.324423768337107E-3</v>
      </c>
      <c r="M7902" s="41">
        <f ca="1"/>
        <v>0.36396612499994435</v>
      </c>
      <c r="N7902" s="43">
        <f ca="1"/>
        <v>0.28219178082191781</v>
      </c>
      <c r="O7902" s="25"/>
      <c r="P7902" s="43">
        <f ca="1"/>
        <v>0.24836813629074708</v>
      </c>
      <c r="Q7902" s="43">
        <f ca="1"/>
        <v>-0.17049667581679487</v>
      </c>
      <c r="R7902" s="25"/>
      <c r="S7902" s="38">
        <f ca="1"/>
        <v>0.59807520756707822</v>
      </c>
      <c r="T7902" s="38">
        <f ca="1"/>
        <v>0.43230977420265509</v>
      </c>
      <c r="U7902" s="85"/>
      <c r="V7902" s="38">
        <f ca="1"/>
        <v>14.357976320047349</v>
      </c>
      <c r="W7902" s="46">
        <f ca="1"/>
        <v>5</v>
      </c>
    </row>
    <row r="7903" spans="2:23" x14ac:dyDescent="0.25">
      <c r="B7903" s="76">
        <f ca="1"/>
        <v>83</v>
      </c>
      <c r="C7903" s="39">
        <f ca="1"/>
        <v>45274</v>
      </c>
      <c r="D7903" s="25">
        <f ca="1"/>
        <v>5</v>
      </c>
      <c r="E7903" s="85"/>
      <c r="F7903" s="25">
        <f ca="1"/>
        <v>83.11</v>
      </c>
      <c r="G7903" s="40">
        <f ca="1"/>
        <v>0</v>
      </c>
      <c r="H7903" s="40">
        <f ca="1"/>
        <v>5.3099999999999994E-2</v>
      </c>
      <c r="I7903" s="85"/>
      <c r="J7903" s="41">
        <v>0.78859999999992947</v>
      </c>
      <c r="K7903" s="85"/>
      <c r="L7903" s="42">
        <f ca="1"/>
        <v>1.324423768337107E-3</v>
      </c>
      <c r="M7903" s="41">
        <f ca="1"/>
        <v>0.36404497999994434</v>
      </c>
      <c r="N7903" s="43">
        <f ca="1"/>
        <v>0.28219178082191781</v>
      </c>
      <c r="O7903" s="25"/>
      <c r="P7903" s="43">
        <f ca="1"/>
        <v>0.24838975983077749</v>
      </c>
      <c r="Q7903" s="43">
        <f ca="1"/>
        <v>-0.17052817400309389</v>
      </c>
      <c r="R7903" s="25"/>
      <c r="S7903" s="38">
        <f ca="1"/>
        <v>0.59808357207873475</v>
      </c>
      <c r="T7903" s="38">
        <f ca="1"/>
        <v>0.43229738959740016</v>
      </c>
      <c r="U7903" s="85"/>
      <c r="V7903" s="38">
        <f ca="1"/>
        <v>14.359684128892567</v>
      </c>
      <c r="W7903" s="46">
        <f ca="1"/>
        <v>5</v>
      </c>
    </row>
    <row r="7904" spans="2:23" x14ac:dyDescent="0.25">
      <c r="B7904" s="76">
        <f ca="1"/>
        <v>83</v>
      </c>
      <c r="C7904" s="39">
        <f ca="1"/>
        <v>45274</v>
      </c>
      <c r="D7904" s="25">
        <f ca="1"/>
        <v>5</v>
      </c>
      <c r="E7904" s="85"/>
      <c r="F7904" s="25">
        <f ca="1"/>
        <v>83.11</v>
      </c>
      <c r="G7904" s="40">
        <f ca="1"/>
        <v>0</v>
      </c>
      <c r="H7904" s="40">
        <f ca="1"/>
        <v>5.3099999999999994E-2</v>
      </c>
      <c r="I7904" s="85"/>
      <c r="J7904" s="41">
        <v>0.78869999999992946</v>
      </c>
      <c r="K7904" s="85"/>
      <c r="L7904" s="42">
        <f ca="1"/>
        <v>1.324423768337107E-3</v>
      </c>
      <c r="M7904" s="41">
        <f ca="1"/>
        <v>0.36412384499994432</v>
      </c>
      <c r="N7904" s="43">
        <f ca="1"/>
        <v>0.28219178082191781</v>
      </c>
      <c r="O7904" s="25"/>
      <c r="P7904" s="43">
        <f ca="1"/>
        <v>0.24841138462282342</v>
      </c>
      <c r="Q7904" s="43">
        <f ca="1"/>
        <v>-0.17055967093737739</v>
      </c>
      <c r="R7904" s="25"/>
      <c r="S7904" s="38">
        <f ca="1"/>
        <v>0.59809193702977104</v>
      </c>
      <c r="T7904" s="38">
        <f ca="1"/>
        <v>0.43228500555093624</v>
      </c>
      <c r="U7904" s="85"/>
      <c r="V7904" s="38">
        <f ca="1"/>
        <v>14.361391928564771</v>
      </c>
      <c r="W7904" s="46">
        <f ca="1"/>
        <v>5</v>
      </c>
    </row>
    <row r="7905" spans="2:23" x14ac:dyDescent="0.25">
      <c r="B7905" s="76">
        <f ca="1"/>
        <v>83</v>
      </c>
      <c r="C7905" s="39">
        <f ca="1"/>
        <v>45274</v>
      </c>
      <c r="D7905" s="25">
        <f ca="1"/>
        <v>5</v>
      </c>
      <c r="E7905" s="85"/>
      <c r="F7905" s="25">
        <f ca="1"/>
        <v>83.11</v>
      </c>
      <c r="G7905" s="40">
        <f ca="1"/>
        <v>0</v>
      </c>
      <c r="H7905" s="40">
        <f ca="1"/>
        <v>5.3099999999999994E-2</v>
      </c>
      <c r="I7905" s="85"/>
      <c r="J7905" s="41">
        <v>0.78879999999992945</v>
      </c>
      <c r="K7905" s="85"/>
      <c r="L7905" s="42">
        <f ca="1"/>
        <v>1.324423768337107E-3</v>
      </c>
      <c r="M7905" s="41">
        <f ca="1"/>
        <v>0.3642027199999443</v>
      </c>
      <c r="N7905" s="43">
        <f ca="1"/>
        <v>0.28219178082191781</v>
      </c>
      <c r="O7905" s="25"/>
      <c r="P7905" s="43">
        <f ca="1"/>
        <v>0.24843301066640869</v>
      </c>
      <c r="Q7905" s="43">
        <f ca="1"/>
        <v>-0.17059116662012155</v>
      </c>
      <c r="R7905" s="25"/>
      <c r="S7905" s="38">
        <f ca="1"/>
        <v>0.59810030241999179</v>
      </c>
      <c r="T7905" s="38">
        <f ca="1"/>
        <v>0.43227262206308009</v>
      </c>
      <c r="U7905" s="85"/>
      <c r="V7905" s="38">
        <f ca="1"/>
        <v>14.36309971906271</v>
      </c>
      <c r="W7905" s="46">
        <f ca="1"/>
        <v>5</v>
      </c>
    </row>
    <row r="7906" spans="2:23" x14ac:dyDescent="0.25">
      <c r="B7906" s="76">
        <f ca="1"/>
        <v>83</v>
      </c>
      <c r="C7906" s="39">
        <f ca="1"/>
        <v>45274</v>
      </c>
      <c r="D7906" s="25">
        <f ca="1"/>
        <v>5</v>
      </c>
      <c r="E7906" s="85"/>
      <c r="F7906" s="25">
        <f ca="1"/>
        <v>83.11</v>
      </c>
      <c r="G7906" s="40">
        <f ca="1"/>
        <v>0</v>
      </c>
      <c r="H7906" s="40">
        <f ca="1"/>
        <v>5.3099999999999994E-2</v>
      </c>
      <c r="I7906" s="85"/>
      <c r="J7906" s="41">
        <v>0.78889999999992944</v>
      </c>
      <c r="K7906" s="85"/>
      <c r="L7906" s="42">
        <f ca="1"/>
        <v>1.324423768337107E-3</v>
      </c>
      <c r="M7906" s="41">
        <f ca="1"/>
        <v>0.36428160499994433</v>
      </c>
      <c r="N7906" s="43">
        <f ca="1"/>
        <v>0.28219178082191781</v>
      </c>
      <c r="O7906" s="25"/>
      <c r="P7906" s="43">
        <f ca="1"/>
        <v>0.24845463796105738</v>
      </c>
      <c r="Q7906" s="43">
        <f ca="1"/>
        <v>-0.17062266105180229</v>
      </c>
      <c r="R7906" s="25"/>
      <c r="S7906" s="38">
        <f ca="1"/>
        <v>0.59810866824920117</v>
      </c>
      <c r="T7906" s="38">
        <f ca="1"/>
        <v>0.43226023913364858</v>
      </c>
      <c r="U7906" s="85"/>
      <c r="V7906" s="38">
        <f ca="1"/>
        <v>14.364807500385091</v>
      </c>
      <c r="W7906" s="46">
        <f ca="1"/>
        <v>5</v>
      </c>
    </row>
    <row r="7907" spans="2:23" x14ac:dyDescent="0.25">
      <c r="B7907" s="76">
        <f ca="1"/>
        <v>83</v>
      </c>
      <c r="C7907" s="39">
        <f ca="1"/>
        <v>45274</v>
      </c>
      <c r="D7907" s="25">
        <f ca="1"/>
        <v>5</v>
      </c>
      <c r="E7907" s="85"/>
      <c r="F7907" s="25">
        <f ca="1"/>
        <v>83.11</v>
      </c>
      <c r="G7907" s="40">
        <f ca="1"/>
        <v>0</v>
      </c>
      <c r="H7907" s="40">
        <f ca="1"/>
        <v>5.3099999999999994E-2</v>
      </c>
      <c r="I7907" s="85"/>
      <c r="J7907" s="41">
        <v>0.78899999999992942</v>
      </c>
      <c r="K7907" s="85"/>
      <c r="L7907" s="42">
        <f ca="1"/>
        <v>1.324423768337107E-3</v>
      </c>
      <c r="M7907" s="41">
        <f ca="1"/>
        <v>0.3643604999999443</v>
      </c>
      <c r="N7907" s="43">
        <f ca="1"/>
        <v>0.28219178082191781</v>
      </c>
      <c r="O7907" s="25"/>
      <c r="P7907" s="43">
        <f ca="1"/>
        <v>0.24847626650629373</v>
      </c>
      <c r="Q7907" s="43">
        <f ca="1"/>
        <v>-0.17065415423289537</v>
      </c>
      <c r="R7907" s="25"/>
      <c r="S7907" s="38">
        <f ca="1"/>
        <v>0.59811703451720377</v>
      </c>
      <c r="T7907" s="38">
        <f ca="1"/>
        <v>0.43224785676245864</v>
      </c>
      <c r="U7907" s="85"/>
      <c r="V7907" s="38">
        <f ca="1"/>
        <v>14.366515272530634</v>
      </c>
      <c r="W7907" s="46">
        <f ca="1"/>
        <v>5</v>
      </c>
    </row>
    <row r="7908" spans="2:23" x14ac:dyDescent="0.25">
      <c r="B7908" s="76">
        <f ca="1"/>
        <v>83</v>
      </c>
      <c r="C7908" s="39">
        <f ca="1"/>
        <v>45274</v>
      </c>
      <c r="D7908" s="25">
        <f ca="1"/>
        <v>5</v>
      </c>
      <c r="E7908" s="85"/>
      <c r="F7908" s="25">
        <f ca="1"/>
        <v>83.11</v>
      </c>
      <c r="G7908" s="40">
        <f ca="1"/>
        <v>0</v>
      </c>
      <c r="H7908" s="40">
        <f ca="1"/>
        <v>5.3099999999999994E-2</v>
      </c>
      <c r="I7908" s="85"/>
      <c r="J7908" s="41">
        <v>0.78909999999992941</v>
      </c>
      <c r="K7908" s="85"/>
      <c r="L7908" s="42">
        <f ca="1"/>
        <v>1.324423768337107E-3</v>
      </c>
      <c r="M7908" s="41">
        <f ca="1"/>
        <v>0.36443940499994426</v>
      </c>
      <c r="N7908" s="43">
        <f ca="1"/>
        <v>0.28219178082191781</v>
      </c>
      <c r="O7908" s="25"/>
      <c r="P7908" s="43">
        <f ca="1"/>
        <v>0.24849789630164235</v>
      </c>
      <c r="Q7908" s="43">
        <f ca="1"/>
        <v>-0.17068564616387619</v>
      </c>
      <c r="R7908" s="25"/>
      <c r="S7908" s="38">
        <f ca="1"/>
        <v>0.59812540122380442</v>
      </c>
      <c r="T7908" s="38">
        <f ca="1"/>
        <v>0.4322354749493274</v>
      </c>
      <c r="U7908" s="85"/>
      <c r="V7908" s="38">
        <f ca="1"/>
        <v>14.368223035498076</v>
      </c>
      <c r="W7908" s="46">
        <f ca="1"/>
        <v>5</v>
      </c>
    </row>
    <row r="7909" spans="2:23" x14ac:dyDescent="0.25">
      <c r="B7909" s="76">
        <f ca="1"/>
        <v>83</v>
      </c>
      <c r="C7909" s="39">
        <f ca="1"/>
        <v>45274</v>
      </c>
      <c r="D7909" s="25">
        <f ca="1"/>
        <v>5</v>
      </c>
      <c r="E7909" s="85"/>
      <c r="F7909" s="25">
        <f ca="1"/>
        <v>83.11</v>
      </c>
      <c r="G7909" s="40">
        <f ca="1"/>
        <v>0</v>
      </c>
      <c r="H7909" s="40">
        <f ca="1"/>
        <v>5.3099999999999994E-2</v>
      </c>
      <c r="I7909" s="85"/>
      <c r="J7909" s="41">
        <v>0.7891999999999294</v>
      </c>
      <c r="K7909" s="85"/>
      <c r="L7909" s="42">
        <f ca="1"/>
        <v>1.324423768337107E-3</v>
      </c>
      <c r="M7909" s="41">
        <f ca="1"/>
        <v>0.36451831999994427</v>
      </c>
      <c r="N7909" s="43">
        <f ca="1"/>
        <v>0.28219178082191781</v>
      </c>
      <c r="O7909" s="25"/>
      <c r="P7909" s="43">
        <f ca="1"/>
        <v>0.24851952734662808</v>
      </c>
      <c r="Q7909" s="43">
        <f ca="1"/>
        <v>-0.17071713684521989</v>
      </c>
      <c r="R7909" s="25"/>
      <c r="S7909" s="38">
        <f ca="1"/>
        <v>0.59813376836880738</v>
      </c>
      <c r="T7909" s="38">
        <f ca="1"/>
        <v>0.43222309369407197</v>
      </c>
      <c r="U7909" s="85"/>
      <c r="V7909" s="38">
        <f ca="1"/>
        <v>14.369930789286109</v>
      </c>
      <c r="W7909" s="46">
        <f ca="1"/>
        <v>5</v>
      </c>
    </row>
    <row r="7910" spans="2:23" x14ac:dyDescent="0.25">
      <c r="B7910" s="76">
        <f ca="1"/>
        <v>83</v>
      </c>
      <c r="C7910" s="39">
        <f ca="1"/>
        <v>45274</v>
      </c>
      <c r="D7910" s="25">
        <f ca="1"/>
        <v>5</v>
      </c>
      <c r="E7910" s="85"/>
      <c r="F7910" s="25">
        <f ca="1"/>
        <v>83.11</v>
      </c>
      <c r="G7910" s="40">
        <f ca="1"/>
        <v>0</v>
      </c>
      <c r="H7910" s="40">
        <f ca="1"/>
        <v>5.3099999999999994E-2</v>
      </c>
      <c r="I7910" s="85"/>
      <c r="J7910" s="41">
        <v>0.78929999999992939</v>
      </c>
      <c r="K7910" s="85"/>
      <c r="L7910" s="42">
        <f ca="1"/>
        <v>1.324423768337107E-3</v>
      </c>
      <c r="M7910" s="41">
        <f ca="1"/>
        <v>0.36459724499994423</v>
      </c>
      <c r="N7910" s="43">
        <f ca="1"/>
        <v>0.28219178082191781</v>
      </c>
      <c r="O7910" s="25"/>
      <c r="P7910" s="43">
        <f ca="1"/>
        <v>0.24854115964077581</v>
      </c>
      <c r="Q7910" s="43">
        <f ca="1"/>
        <v>-0.17074862627740159</v>
      </c>
      <c r="R7910" s="25"/>
      <c r="S7910" s="38">
        <f ca="1"/>
        <v>0.59814213595201782</v>
      </c>
      <c r="T7910" s="38">
        <f ca="1"/>
        <v>0.43221071299650959</v>
      </c>
      <c r="U7910" s="85"/>
      <c r="V7910" s="38">
        <f ca="1"/>
        <v>14.371638533893467</v>
      </c>
      <c r="W7910" s="46">
        <f ca="1"/>
        <v>5</v>
      </c>
    </row>
    <row r="7911" spans="2:23" x14ac:dyDescent="0.25">
      <c r="B7911" s="76">
        <f ca="1"/>
        <v>83</v>
      </c>
      <c r="C7911" s="39">
        <f ca="1"/>
        <v>45274</v>
      </c>
      <c r="D7911" s="25">
        <f ca="1"/>
        <v>5</v>
      </c>
      <c r="E7911" s="85"/>
      <c r="F7911" s="25">
        <f ca="1"/>
        <v>83.11</v>
      </c>
      <c r="G7911" s="40">
        <f ca="1"/>
        <v>0</v>
      </c>
      <c r="H7911" s="40">
        <f ca="1"/>
        <v>5.3099999999999994E-2</v>
      </c>
      <c r="I7911" s="85"/>
      <c r="J7911" s="41">
        <v>0.78939999999992938</v>
      </c>
      <c r="K7911" s="85"/>
      <c r="L7911" s="42">
        <f ca="1"/>
        <v>1.324423768337107E-3</v>
      </c>
      <c r="M7911" s="41">
        <f ca="1"/>
        <v>0.36467617999994423</v>
      </c>
      <c r="N7911" s="43">
        <f ca="1"/>
        <v>0.28219178082191781</v>
      </c>
      <c r="O7911" s="25"/>
      <c r="P7911" s="43">
        <f ca="1"/>
        <v>0.24856279318361094</v>
      </c>
      <c r="Q7911" s="43">
        <f ca="1"/>
        <v>-0.17078011446089589</v>
      </c>
      <c r="R7911" s="25"/>
      <c r="S7911" s="38">
        <f ca="1"/>
        <v>0.59815050397324054</v>
      </c>
      <c r="T7911" s="38">
        <f ca="1"/>
        <v>0.43219833285645765</v>
      </c>
      <c r="U7911" s="85"/>
      <c r="V7911" s="38">
        <f ca="1"/>
        <v>14.373346269318866</v>
      </c>
      <c r="W7911" s="46">
        <f ca="1"/>
        <v>5</v>
      </c>
    </row>
    <row r="7912" spans="2:23" x14ac:dyDescent="0.25">
      <c r="B7912" s="76">
        <f ca="1"/>
        <v>83</v>
      </c>
      <c r="C7912" s="39">
        <f ca="1"/>
        <v>45274</v>
      </c>
      <c r="D7912" s="25">
        <f ca="1"/>
        <v>5</v>
      </c>
      <c r="E7912" s="85"/>
      <c r="F7912" s="25">
        <f ca="1"/>
        <v>83.11</v>
      </c>
      <c r="G7912" s="40">
        <f ca="1"/>
        <v>0</v>
      </c>
      <c r="H7912" s="40">
        <f ca="1"/>
        <v>5.3099999999999994E-2</v>
      </c>
      <c r="I7912" s="85"/>
      <c r="J7912" s="41">
        <v>0.78949999999992937</v>
      </c>
      <c r="K7912" s="85"/>
      <c r="L7912" s="42">
        <f ca="1"/>
        <v>1.324423768337107E-3</v>
      </c>
      <c r="M7912" s="41">
        <f ca="1"/>
        <v>0.36475512499994422</v>
      </c>
      <c r="N7912" s="43">
        <f ca="1"/>
        <v>0.28219178082191781</v>
      </c>
      <c r="O7912" s="25"/>
      <c r="P7912" s="43">
        <f ca="1"/>
        <v>0.24858442797465896</v>
      </c>
      <c r="Q7912" s="43">
        <f ca="1"/>
        <v>-0.17081160139617729</v>
      </c>
      <c r="R7912" s="25"/>
      <c r="S7912" s="38">
        <f ca="1"/>
        <v>0.59815887243228061</v>
      </c>
      <c r="T7912" s="38">
        <f ca="1"/>
        <v>0.4321859532737336</v>
      </c>
      <c r="U7912" s="85"/>
      <c r="V7912" s="38">
        <f ca="1"/>
        <v>14.375053995561039</v>
      </c>
      <c r="W7912" s="46">
        <f ca="1"/>
        <v>5</v>
      </c>
    </row>
    <row r="7913" spans="2:23" x14ac:dyDescent="0.25">
      <c r="B7913" s="76">
        <f ca="1"/>
        <v>83</v>
      </c>
      <c r="C7913" s="39">
        <f ca="1"/>
        <v>45274</v>
      </c>
      <c r="D7913" s="25">
        <f ca="1"/>
        <v>5</v>
      </c>
      <c r="E7913" s="85"/>
      <c r="F7913" s="25">
        <f ca="1"/>
        <v>83.11</v>
      </c>
      <c r="G7913" s="40">
        <f ca="1"/>
        <v>0</v>
      </c>
      <c r="H7913" s="40">
        <f ca="1"/>
        <v>5.3099999999999994E-2</v>
      </c>
      <c r="I7913" s="85"/>
      <c r="J7913" s="41">
        <v>0.78959999999992936</v>
      </c>
      <c r="K7913" s="85"/>
      <c r="L7913" s="42">
        <f ca="1"/>
        <v>1.324423768337107E-3</v>
      </c>
      <c r="M7913" s="41">
        <f ca="1"/>
        <v>0.36483407999994422</v>
      </c>
      <c r="N7913" s="43">
        <f ca="1"/>
        <v>0.28219178082191781</v>
      </c>
      <c r="O7913" s="25"/>
      <c r="P7913" s="43">
        <f ca="1"/>
        <v>0.24860606401344562</v>
      </c>
      <c r="Q7913" s="43">
        <f ca="1"/>
        <v>-0.17084308708372006</v>
      </c>
      <c r="R7913" s="25"/>
      <c r="S7913" s="38">
        <f ca="1"/>
        <v>0.59816724132894294</v>
      </c>
      <c r="T7913" s="38">
        <f ca="1"/>
        <v>0.43217357424815495</v>
      </c>
      <c r="U7913" s="85"/>
      <c r="V7913" s="38">
        <f ca="1"/>
        <v>14.376761712618695</v>
      </c>
      <c r="W7913" s="46">
        <f ca="1"/>
        <v>5</v>
      </c>
    </row>
    <row r="7914" spans="2:23" x14ac:dyDescent="0.25">
      <c r="B7914" s="76">
        <f ca="1"/>
        <v>83</v>
      </c>
      <c r="C7914" s="39">
        <f ca="1"/>
        <v>45274</v>
      </c>
      <c r="D7914" s="25">
        <f ca="1"/>
        <v>5</v>
      </c>
      <c r="E7914" s="85"/>
      <c r="F7914" s="25">
        <f ca="1"/>
        <v>83.11</v>
      </c>
      <c r="G7914" s="40">
        <f ca="1"/>
        <v>0</v>
      </c>
      <c r="H7914" s="40">
        <f ca="1"/>
        <v>5.3099999999999994E-2</v>
      </c>
      <c r="I7914" s="85"/>
      <c r="J7914" s="41">
        <v>0.78969999999992935</v>
      </c>
      <c r="K7914" s="85"/>
      <c r="L7914" s="42">
        <f ca="1"/>
        <v>1.324423768337107E-3</v>
      </c>
      <c r="M7914" s="41">
        <f ca="1"/>
        <v>0.3649130449999442</v>
      </c>
      <c r="N7914" s="43">
        <f ca="1"/>
        <v>0.28219178082191781</v>
      </c>
      <c r="O7914" s="25"/>
      <c r="P7914" s="43">
        <f ca="1"/>
        <v>0.24862770129949691</v>
      </c>
      <c r="Q7914" s="43">
        <f ca="1"/>
        <v>-0.17087457152399821</v>
      </c>
      <c r="R7914" s="25"/>
      <c r="S7914" s="38">
        <f ca="1"/>
        <v>0.59817561066303293</v>
      </c>
      <c r="T7914" s="38">
        <f ca="1"/>
        <v>0.43216119577953938</v>
      </c>
      <c r="U7914" s="85"/>
      <c r="V7914" s="38">
        <f ca="1"/>
        <v>14.378469420490546</v>
      </c>
      <c r="W7914" s="46">
        <f ca="1"/>
        <v>5</v>
      </c>
    </row>
    <row r="7915" spans="2:23" x14ac:dyDescent="0.25">
      <c r="B7915" s="76">
        <f ca="1"/>
        <v>83</v>
      </c>
      <c r="C7915" s="39">
        <f ca="1"/>
        <v>45274</v>
      </c>
      <c r="D7915" s="25">
        <f ca="1"/>
        <v>5</v>
      </c>
      <c r="E7915" s="85"/>
      <c r="F7915" s="25">
        <f ca="1"/>
        <v>83.11</v>
      </c>
      <c r="G7915" s="40">
        <f ca="1"/>
        <v>0</v>
      </c>
      <c r="H7915" s="40">
        <f ca="1"/>
        <v>5.3099999999999994E-2</v>
      </c>
      <c r="I7915" s="85"/>
      <c r="J7915" s="41">
        <v>0.78979999999992934</v>
      </c>
      <c r="K7915" s="85"/>
      <c r="L7915" s="42">
        <f ca="1"/>
        <v>1.324423768337107E-3</v>
      </c>
      <c r="M7915" s="41">
        <f ca="1"/>
        <v>0.36499201999994418</v>
      </c>
      <c r="N7915" s="43">
        <f ca="1"/>
        <v>0.28219178082191781</v>
      </c>
      <c r="O7915" s="25"/>
      <c r="P7915" s="43">
        <f ca="1"/>
        <v>0.24864933983233906</v>
      </c>
      <c r="Q7915" s="43">
        <f ca="1"/>
        <v>-0.17090605471748543</v>
      </c>
      <c r="R7915" s="25"/>
      <c r="S7915" s="38">
        <f ca="1"/>
        <v>0.59818398043435583</v>
      </c>
      <c r="T7915" s="38">
        <f ca="1"/>
        <v>0.43214881786770454</v>
      </c>
      <c r="U7915" s="85"/>
      <c r="V7915" s="38">
        <f ca="1"/>
        <v>14.380177119175343</v>
      </c>
      <c r="W7915" s="46">
        <f ca="1"/>
        <v>5</v>
      </c>
    </row>
    <row r="7916" spans="2:23" x14ac:dyDescent="0.25">
      <c r="B7916" s="76">
        <f ca="1"/>
        <v>83</v>
      </c>
      <c r="C7916" s="39">
        <f ca="1"/>
        <v>45274</v>
      </c>
      <c r="D7916" s="25">
        <f ca="1"/>
        <v>5</v>
      </c>
      <c r="E7916" s="85"/>
      <c r="F7916" s="25">
        <f ca="1"/>
        <v>83.11</v>
      </c>
      <c r="G7916" s="40">
        <f ca="1"/>
        <v>0</v>
      </c>
      <c r="H7916" s="40">
        <f ca="1"/>
        <v>5.3099999999999994E-2</v>
      </c>
      <c r="I7916" s="85"/>
      <c r="J7916" s="41">
        <v>0.78989999999992933</v>
      </c>
      <c r="K7916" s="85"/>
      <c r="L7916" s="42">
        <f ca="1"/>
        <v>1.324423768337107E-3</v>
      </c>
      <c r="M7916" s="41">
        <f ca="1"/>
        <v>0.36507100499994416</v>
      </c>
      <c r="N7916" s="43">
        <f ca="1"/>
        <v>0.28219178082191781</v>
      </c>
      <c r="O7916" s="25"/>
      <c r="P7916" s="43">
        <f ca="1"/>
        <v>0.24867097961149853</v>
      </c>
      <c r="Q7916" s="43">
        <f ca="1"/>
        <v>-0.17093753666465539</v>
      </c>
      <c r="R7916" s="25"/>
      <c r="S7916" s="38">
        <f ca="1"/>
        <v>0.59819235064271681</v>
      </c>
      <c r="T7916" s="38">
        <f ca="1"/>
        <v>0.43213644051246836</v>
      </c>
      <c r="U7916" s="85"/>
      <c r="V7916" s="38">
        <f ca="1"/>
        <v>14.381884808671764</v>
      </c>
      <c r="W7916" s="46">
        <f ca="1"/>
        <v>5</v>
      </c>
    </row>
    <row r="7917" spans="2:23" x14ac:dyDescent="0.25">
      <c r="B7917" s="76">
        <f ca="1"/>
        <v>83</v>
      </c>
      <c r="C7917" s="39">
        <f ca="1"/>
        <v>45274</v>
      </c>
      <c r="D7917" s="25">
        <f ca="1"/>
        <v>5</v>
      </c>
      <c r="E7917" s="85"/>
      <c r="F7917" s="25">
        <f ca="1"/>
        <v>83.11</v>
      </c>
      <c r="G7917" s="40">
        <f ca="1"/>
        <v>0</v>
      </c>
      <c r="H7917" s="40">
        <f ca="1"/>
        <v>5.3099999999999994E-2</v>
      </c>
      <c r="I7917" s="85"/>
      <c r="J7917" s="41">
        <v>0.78999999999992931</v>
      </c>
      <c r="K7917" s="85"/>
      <c r="L7917" s="42">
        <f ca="1"/>
        <v>1.324423768337107E-3</v>
      </c>
      <c r="M7917" s="41">
        <f ca="1"/>
        <v>0.36514999999994413</v>
      </c>
      <c r="N7917" s="43">
        <f ca="1"/>
        <v>0.28219178082191781</v>
      </c>
      <c r="O7917" s="25"/>
      <c r="P7917" s="43">
        <f ca="1"/>
        <v>0.24869262063650202</v>
      </c>
      <c r="Q7917" s="43">
        <f ca="1"/>
        <v>-0.17096901736598133</v>
      </c>
      <c r="R7917" s="25"/>
      <c r="S7917" s="38">
        <f ca="1"/>
        <v>0.59820072128792157</v>
      </c>
      <c r="T7917" s="38">
        <f ca="1"/>
        <v>0.4321240637136487</v>
      </c>
      <c r="U7917" s="85"/>
      <c r="V7917" s="38">
        <f ca="1"/>
        <v>14.383592488978557</v>
      </c>
      <c r="W7917" s="46">
        <f ca="1"/>
        <v>5</v>
      </c>
    </row>
    <row r="7918" spans="2:23" x14ac:dyDescent="0.25">
      <c r="B7918" s="76">
        <f ca="1"/>
        <v>83</v>
      </c>
      <c r="C7918" s="39">
        <f ca="1"/>
        <v>45274</v>
      </c>
      <c r="D7918" s="25">
        <f ca="1"/>
        <v>5</v>
      </c>
      <c r="E7918" s="85"/>
      <c r="F7918" s="25">
        <f ca="1"/>
        <v>83.11</v>
      </c>
      <c r="G7918" s="40">
        <f ca="1"/>
        <v>0</v>
      </c>
      <c r="H7918" s="40">
        <f ca="1"/>
        <v>5.3099999999999994E-2</v>
      </c>
      <c r="I7918" s="85"/>
      <c r="J7918" s="41">
        <v>0.7900999999999293</v>
      </c>
      <c r="K7918" s="85"/>
      <c r="L7918" s="42">
        <f ca="1"/>
        <v>1.324423768337107E-3</v>
      </c>
      <c r="M7918" s="41">
        <f ca="1"/>
        <v>0.3652290049999441</v>
      </c>
      <c r="N7918" s="43">
        <f ca="1"/>
        <v>0.28219178082191781</v>
      </c>
      <c r="O7918" s="25"/>
      <c r="P7918" s="43">
        <f ca="1"/>
        <v>0.24871426290687654</v>
      </c>
      <c r="Q7918" s="43">
        <f ca="1"/>
        <v>-0.17100049682193624</v>
      </c>
      <c r="R7918" s="25"/>
      <c r="S7918" s="38">
        <f ca="1"/>
        <v>0.5982090923697756</v>
      </c>
      <c r="T7918" s="38">
        <f ca="1"/>
        <v>0.43211168747106365</v>
      </c>
      <c r="U7918" s="85"/>
      <c r="V7918" s="38">
        <f ca="1"/>
        <v>14.385300160094438</v>
      </c>
      <c r="W7918" s="46">
        <f ca="1"/>
        <v>5</v>
      </c>
    </row>
    <row r="7919" spans="2:23" x14ac:dyDescent="0.25">
      <c r="B7919" s="76">
        <f ca="1"/>
        <v>83</v>
      </c>
      <c r="C7919" s="39">
        <f ca="1"/>
        <v>45274</v>
      </c>
      <c r="D7919" s="25">
        <f ca="1"/>
        <v>5</v>
      </c>
      <c r="E7919" s="85"/>
      <c r="F7919" s="25">
        <f ca="1"/>
        <v>83.11</v>
      </c>
      <c r="G7919" s="40">
        <f ca="1"/>
        <v>0</v>
      </c>
      <c r="H7919" s="40">
        <f ca="1"/>
        <v>5.3099999999999994E-2</v>
      </c>
      <c r="I7919" s="85"/>
      <c r="J7919" s="41">
        <v>0.79019999999992929</v>
      </c>
      <c r="K7919" s="85"/>
      <c r="L7919" s="42">
        <f ca="1"/>
        <v>1.324423768337107E-3</v>
      </c>
      <c r="M7919" s="41">
        <f ca="1"/>
        <v>0.36530801999994411</v>
      </c>
      <c r="N7919" s="43">
        <f ca="1"/>
        <v>0.28219178082191781</v>
      </c>
      <c r="O7919" s="25"/>
      <c r="P7919" s="43">
        <f ca="1"/>
        <v>0.24873590642214929</v>
      </c>
      <c r="Q7919" s="43">
        <f ca="1"/>
        <v>-0.17103197503299292</v>
      </c>
      <c r="R7919" s="25"/>
      <c r="S7919" s="38">
        <f ca="1"/>
        <v>0.59821746388808472</v>
      </c>
      <c r="T7919" s="38">
        <f ca="1"/>
        <v>0.4320993117845312</v>
      </c>
      <c r="U7919" s="85"/>
      <c r="V7919" s="38">
        <f ca="1"/>
        <v>14.387007822018141</v>
      </c>
      <c r="W7919" s="46">
        <f ca="1"/>
        <v>5</v>
      </c>
    </row>
    <row r="7920" spans="2:23" x14ac:dyDescent="0.25">
      <c r="B7920" s="76">
        <f ca="1"/>
        <v>83</v>
      </c>
      <c r="C7920" s="39">
        <f ca="1"/>
        <v>45274</v>
      </c>
      <c r="D7920" s="25">
        <f ca="1"/>
        <v>5</v>
      </c>
      <c r="E7920" s="85"/>
      <c r="F7920" s="25">
        <f ca="1"/>
        <v>83.11</v>
      </c>
      <c r="G7920" s="40">
        <f ca="1"/>
        <v>0</v>
      </c>
      <c r="H7920" s="40">
        <f ca="1"/>
        <v>5.3099999999999994E-2</v>
      </c>
      <c r="I7920" s="85"/>
      <c r="J7920" s="41">
        <v>0.79029999999992928</v>
      </c>
      <c r="K7920" s="85"/>
      <c r="L7920" s="42">
        <f ca="1"/>
        <v>1.324423768337107E-3</v>
      </c>
      <c r="M7920" s="41">
        <f ca="1"/>
        <v>0.36538704499994407</v>
      </c>
      <c r="N7920" s="43">
        <f ca="1"/>
        <v>0.28219178082191781</v>
      </c>
      <c r="O7920" s="25"/>
      <c r="P7920" s="43">
        <f ca="1"/>
        <v>0.24875755118184764</v>
      </c>
      <c r="Q7920" s="43">
        <f ca="1"/>
        <v>-0.171063451999624</v>
      </c>
      <c r="R7920" s="25"/>
      <c r="S7920" s="38">
        <f ca="1"/>
        <v>0.59822583584265443</v>
      </c>
      <c r="T7920" s="38">
        <f ca="1"/>
        <v>0.43208693665386971</v>
      </c>
      <c r="U7920" s="85"/>
      <c r="V7920" s="38">
        <f ca="1"/>
        <v>14.388715474748359</v>
      </c>
      <c r="W7920" s="46">
        <f ca="1"/>
        <v>5</v>
      </c>
    </row>
    <row r="7921" spans="2:23" x14ac:dyDescent="0.25">
      <c r="B7921" s="76">
        <f ca="1"/>
        <v>83</v>
      </c>
      <c r="C7921" s="39">
        <f ca="1"/>
        <v>45274</v>
      </c>
      <c r="D7921" s="25">
        <f ca="1"/>
        <v>5</v>
      </c>
      <c r="E7921" s="85"/>
      <c r="F7921" s="25">
        <f ca="1"/>
        <v>83.11</v>
      </c>
      <c r="G7921" s="40">
        <f ca="1"/>
        <v>0</v>
      </c>
      <c r="H7921" s="40">
        <f ca="1"/>
        <v>5.3099999999999994E-2</v>
      </c>
      <c r="I7921" s="85"/>
      <c r="J7921" s="41">
        <v>0.79039999999992927</v>
      </c>
      <c r="K7921" s="85"/>
      <c r="L7921" s="42">
        <f ca="1"/>
        <v>1.324423768337107E-3</v>
      </c>
      <c r="M7921" s="41">
        <f ca="1"/>
        <v>0.36546607999994407</v>
      </c>
      <c r="N7921" s="43">
        <f ca="1"/>
        <v>0.28219178082191781</v>
      </c>
      <c r="O7921" s="25"/>
      <c r="P7921" s="43">
        <f ca="1"/>
        <v>0.24877919718549929</v>
      </c>
      <c r="Q7921" s="43">
        <f ca="1"/>
        <v>-0.17109492772230178</v>
      </c>
      <c r="R7921" s="25"/>
      <c r="S7921" s="38">
        <f ca="1"/>
        <v>0.59823420823329077</v>
      </c>
      <c r="T7921" s="38">
        <f ca="1"/>
        <v>0.43207456207889738</v>
      </c>
      <c r="U7921" s="85"/>
      <c r="V7921" s="38">
        <f ca="1"/>
        <v>14.390423118283834</v>
      </c>
      <c r="W7921" s="46">
        <f ca="1"/>
        <v>5</v>
      </c>
    </row>
    <row r="7922" spans="2:23" x14ac:dyDescent="0.25">
      <c r="B7922" s="76">
        <f ca="1"/>
        <v>83</v>
      </c>
      <c r="C7922" s="39">
        <f ca="1"/>
        <v>45274</v>
      </c>
      <c r="D7922" s="25">
        <f ca="1"/>
        <v>5</v>
      </c>
      <c r="E7922" s="85"/>
      <c r="F7922" s="25">
        <f ca="1"/>
        <v>83.11</v>
      </c>
      <c r="G7922" s="40">
        <f ca="1"/>
        <v>0</v>
      </c>
      <c r="H7922" s="40">
        <f ca="1"/>
        <v>5.3099999999999994E-2</v>
      </c>
      <c r="I7922" s="85"/>
      <c r="J7922" s="41">
        <v>0.79049999999992926</v>
      </c>
      <c r="K7922" s="85"/>
      <c r="L7922" s="42">
        <f ca="1"/>
        <v>1.324423768337107E-3</v>
      </c>
      <c r="M7922" s="41">
        <f ca="1"/>
        <v>0.36554512499994407</v>
      </c>
      <c r="N7922" s="43">
        <f ca="1"/>
        <v>0.28219178082191781</v>
      </c>
      <c r="O7922" s="25"/>
      <c r="P7922" s="43">
        <f ca="1"/>
        <v>0.2488008444326322</v>
      </c>
      <c r="Q7922" s="43">
        <f ca="1"/>
        <v>-0.1711264022014983</v>
      </c>
      <c r="R7922" s="25"/>
      <c r="S7922" s="38">
        <f ca="1"/>
        <v>0.59824258105979966</v>
      </c>
      <c r="T7922" s="38">
        <f ca="1"/>
        <v>0.43206218805943264</v>
      </c>
      <c r="U7922" s="85"/>
      <c r="V7922" s="38">
        <f ca="1"/>
        <v>14.392130752623281</v>
      </c>
      <c r="W7922" s="46">
        <f ca="1"/>
        <v>5</v>
      </c>
    </row>
    <row r="7923" spans="2:23" x14ac:dyDescent="0.25">
      <c r="B7923" s="76">
        <f ca="1"/>
        <v>83</v>
      </c>
      <c r="C7923" s="39">
        <f ca="1"/>
        <v>45274</v>
      </c>
      <c r="D7923" s="25">
        <f ca="1"/>
        <v>5</v>
      </c>
      <c r="E7923" s="85"/>
      <c r="F7923" s="25">
        <f ca="1"/>
        <v>83.11</v>
      </c>
      <c r="G7923" s="40">
        <f ca="1"/>
        <v>0</v>
      </c>
      <c r="H7923" s="40">
        <f ca="1"/>
        <v>5.3099999999999994E-2</v>
      </c>
      <c r="I7923" s="85"/>
      <c r="J7923" s="41">
        <v>0.79059999999992925</v>
      </c>
      <c r="K7923" s="85"/>
      <c r="L7923" s="42">
        <f ca="1"/>
        <v>1.324423768337107E-3</v>
      </c>
      <c r="M7923" s="41">
        <f ca="1"/>
        <v>0.36562417999994407</v>
      </c>
      <c r="N7923" s="43">
        <f ca="1"/>
        <v>0.28219178082191781</v>
      </c>
      <c r="O7923" s="25"/>
      <c r="P7923" s="43">
        <f ca="1"/>
        <v>0.24882249292277445</v>
      </c>
      <c r="Q7923" s="43">
        <f ca="1"/>
        <v>-0.17115787543768549</v>
      </c>
      <c r="R7923" s="25"/>
      <c r="S7923" s="38">
        <f ca="1"/>
        <v>0.59825095432198705</v>
      </c>
      <c r="T7923" s="38">
        <f ca="1"/>
        <v>0.43204981459529401</v>
      </c>
      <c r="U7923" s="85"/>
      <c r="V7923" s="38">
        <f ca="1"/>
        <v>14.393838377765412</v>
      </c>
      <c r="W7923" s="46">
        <f ca="1"/>
        <v>5</v>
      </c>
    </row>
    <row r="7924" spans="2:23" x14ac:dyDescent="0.25">
      <c r="B7924" s="76">
        <f ca="1"/>
        <v>83</v>
      </c>
      <c r="C7924" s="39">
        <f ca="1"/>
        <v>45274</v>
      </c>
      <c r="D7924" s="25">
        <f ca="1"/>
        <v>5</v>
      </c>
      <c r="E7924" s="85"/>
      <c r="F7924" s="25">
        <f ca="1"/>
        <v>83.11</v>
      </c>
      <c r="G7924" s="40">
        <f ca="1"/>
        <v>0</v>
      </c>
      <c r="H7924" s="40">
        <f ca="1"/>
        <v>5.3099999999999994E-2</v>
      </c>
      <c r="I7924" s="85"/>
      <c r="J7924" s="41">
        <v>0.79069999999992924</v>
      </c>
      <c r="K7924" s="85"/>
      <c r="L7924" s="42">
        <f ca="1"/>
        <v>1.324423768337107E-3</v>
      </c>
      <c r="M7924" s="41">
        <f ca="1"/>
        <v>0.36570324499994405</v>
      </c>
      <c r="N7924" s="43">
        <f ca="1"/>
        <v>0.28219178082191781</v>
      </c>
      <c r="O7924" s="25"/>
      <c r="P7924" s="43">
        <f ca="1"/>
        <v>0.24884414265545449</v>
      </c>
      <c r="Q7924" s="43">
        <f ca="1"/>
        <v>-0.17118934743133488</v>
      </c>
      <c r="R7924" s="25"/>
      <c r="S7924" s="38">
        <f ca="1"/>
        <v>0.5982593280196592</v>
      </c>
      <c r="T7924" s="38">
        <f ca="1"/>
        <v>0.43203744168630009</v>
      </c>
      <c r="U7924" s="85"/>
      <c r="V7924" s="38">
        <f ca="1"/>
        <v>14.395545993708964</v>
      </c>
      <c r="W7924" s="46">
        <f ca="1"/>
        <v>5</v>
      </c>
    </row>
    <row r="7925" spans="2:23" x14ac:dyDescent="0.25">
      <c r="B7925" s="76">
        <f ca="1"/>
        <v>83</v>
      </c>
      <c r="C7925" s="39">
        <f ca="1"/>
        <v>45274</v>
      </c>
      <c r="D7925" s="25">
        <f ca="1"/>
        <v>5</v>
      </c>
      <c r="E7925" s="85"/>
      <c r="F7925" s="25">
        <f ca="1"/>
        <v>83.11</v>
      </c>
      <c r="G7925" s="40">
        <f ca="1"/>
        <v>0</v>
      </c>
      <c r="H7925" s="40">
        <f ca="1"/>
        <v>5.3099999999999994E-2</v>
      </c>
      <c r="I7925" s="85"/>
      <c r="J7925" s="41">
        <v>0.79079999999992923</v>
      </c>
      <c r="K7925" s="85"/>
      <c r="L7925" s="42">
        <f ca="1"/>
        <v>1.324423768337107E-3</v>
      </c>
      <c r="M7925" s="41">
        <f ca="1"/>
        <v>0.36578231999994404</v>
      </c>
      <c r="N7925" s="43">
        <f ca="1"/>
        <v>0.28219178082191781</v>
      </c>
      <c r="O7925" s="25"/>
      <c r="P7925" s="43">
        <f ca="1"/>
        <v>0.24886579363020084</v>
      </c>
      <c r="Q7925" s="43">
        <f ca="1"/>
        <v>-0.17122081818291796</v>
      </c>
      <c r="R7925" s="25"/>
      <c r="S7925" s="38">
        <f ca="1"/>
        <v>0.59826770215262226</v>
      </c>
      <c r="T7925" s="38">
        <f ca="1"/>
        <v>0.43202506933226953</v>
      </c>
      <c r="U7925" s="85"/>
      <c r="V7925" s="38">
        <f ca="1"/>
        <v>14.39725360045265</v>
      </c>
      <c r="W7925" s="46">
        <f ca="1"/>
        <v>5</v>
      </c>
    </row>
    <row r="7926" spans="2:23" x14ac:dyDescent="0.25">
      <c r="B7926" s="76">
        <f ca="1"/>
        <v>83</v>
      </c>
      <c r="C7926" s="39">
        <f ca="1"/>
        <v>45274</v>
      </c>
      <c r="D7926" s="25">
        <f ca="1"/>
        <v>5</v>
      </c>
      <c r="E7926" s="85"/>
      <c r="F7926" s="25">
        <f ca="1"/>
        <v>83.11</v>
      </c>
      <c r="G7926" s="40">
        <f ca="1"/>
        <v>0</v>
      </c>
      <c r="H7926" s="40">
        <f ca="1"/>
        <v>5.3099999999999994E-2</v>
      </c>
      <c r="I7926" s="85"/>
      <c r="J7926" s="41">
        <v>0.79089999999992922</v>
      </c>
      <c r="K7926" s="85"/>
      <c r="L7926" s="42">
        <f ca="1"/>
        <v>1.324423768337107E-3</v>
      </c>
      <c r="M7926" s="41">
        <f ca="1"/>
        <v>0.36586140499994402</v>
      </c>
      <c r="N7926" s="43">
        <f ca="1"/>
        <v>0.28219178082191781</v>
      </c>
      <c r="O7926" s="25"/>
      <c r="P7926" s="43">
        <f ca="1"/>
        <v>0.24888744584654252</v>
      </c>
      <c r="Q7926" s="43">
        <f ca="1"/>
        <v>-0.17125228769290571</v>
      </c>
      <c r="R7926" s="25"/>
      <c r="S7926" s="38">
        <f ca="1"/>
        <v>0.59827607672068261</v>
      </c>
      <c r="T7926" s="38">
        <f ca="1"/>
        <v>0.43201269753302113</v>
      </c>
      <c r="U7926" s="85"/>
      <c r="V7926" s="38">
        <f ca="1"/>
        <v>14.398961197995192</v>
      </c>
      <c r="W7926" s="46">
        <f ca="1"/>
        <v>5</v>
      </c>
    </row>
    <row r="7927" spans="2:23" x14ac:dyDescent="0.25">
      <c r="B7927" s="76">
        <f ca="1"/>
        <v>83</v>
      </c>
      <c r="C7927" s="39">
        <f ca="1"/>
        <v>45274</v>
      </c>
      <c r="D7927" s="25">
        <f ca="1"/>
        <v>5</v>
      </c>
      <c r="E7927" s="85"/>
      <c r="F7927" s="25">
        <f ca="1"/>
        <v>83.11</v>
      </c>
      <c r="G7927" s="40">
        <f ca="1"/>
        <v>0</v>
      </c>
      <c r="H7927" s="40">
        <f ca="1"/>
        <v>5.3099999999999994E-2</v>
      </c>
      <c r="I7927" s="85"/>
      <c r="J7927" s="41">
        <v>0.7909999999999292</v>
      </c>
      <c r="K7927" s="85"/>
      <c r="L7927" s="42">
        <f ca="1"/>
        <v>1.324423768337107E-3</v>
      </c>
      <c r="M7927" s="41">
        <f ca="1"/>
        <v>0.36594049999994399</v>
      </c>
      <c r="N7927" s="43">
        <f ca="1"/>
        <v>0.28219178082191781</v>
      </c>
      <c r="O7927" s="25"/>
      <c r="P7927" s="43">
        <f ca="1"/>
        <v>0.24890909930400851</v>
      </c>
      <c r="Q7927" s="43">
        <f ca="1"/>
        <v>-0.17128375596176915</v>
      </c>
      <c r="R7927" s="25"/>
      <c r="S7927" s="38">
        <f ca="1"/>
        <v>0.59828445172364675</v>
      </c>
      <c r="T7927" s="38">
        <f ca="1"/>
        <v>0.43200032628837376</v>
      </c>
      <c r="U7927" s="85"/>
      <c r="V7927" s="38">
        <f ca="1"/>
        <v>14.400668786335316</v>
      </c>
      <c r="W7927" s="46">
        <f ca="1"/>
        <v>5</v>
      </c>
    </row>
    <row r="7928" spans="2:23" x14ac:dyDescent="0.25">
      <c r="B7928" s="76">
        <f ca="1"/>
        <v>83</v>
      </c>
      <c r="C7928" s="39">
        <f ca="1"/>
        <v>45274</v>
      </c>
      <c r="D7928" s="25">
        <f ca="1"/>
        <v>5</v>
      </c>
      <c r="E7928" s="85"/>
      <c r="F7928" s="25">
        <f ca="1"/>
        <v>83.11</v>
      </c>
      <c r="G7928" s="40">
        <f ca="1"/>
        <v>0</v>
      </c>
      <c r="H7928" s="40">
        <f ca="1"/>
        <v>5.3099999999999994E-2</v>
      </c>
      <c r="I7928" s="85"/>
      <c r="J7928" s="41">
        <v>0.79109999999992919</v>
      </c>
      <c r="K7928" s="85"/>
      <c r="L7928" s="42">
        <f ca="1"/>
        <v>1.324423768337107E-3</v>
      </c>
      <c r="M7928" s="41">
        <f ca="1"/>
        <v>0.36601960499994396</v>
      </c>
      <c r="N7928" s="43">
        <f ca="1"/>
        <v>0.28219178082191781</v>
      </c>
      <c r="O7928" s="25"/>
      <c r="P7928" s="43">
        <f ca="1"/>
        <v>0.24893075400212816</v>
      </c>
      <c r="Q7928" s="43">
        <f ca="1"/>
        <v>-0.17131522298997892</v>
      </c>
      <c r="R7928" s="25"/>
      <c r="S7928" s="38">
        <f ca="1"/>
        <v>0.59829282716132093</v>
      </c>
      <c r="T7928" s="38">
        <f ca="1"/>
        <v>0.43198795559814634</v>
      </c>
      <c r="U7928" s="85"/>
      <c r="V7928" s="38">
        <f ca="1"/>
        <v>14.402376365471731</v>
      </c>
      <c r="W7928" s="46">
        <f ca="1"/>
        <v>5</v>
      </c>
    </row>
    <row r="7929" spans="2:23" x14ac:dyDescent="0.25">
      <c r="B7929" s="76">
        <f ca="1"/>
        <v>83</v>
      </c>
      <c r="C7929" s="39">
        <f ca="1"/>
        <v>45274</v>
      </c>
      <c r="D7929" s="25">
        <f ca="1"/>
        <v>5</v>
      </c>
      <c r="E7929" s="85"/>
      <c r="F7929" s="25">
        <f ca="1"/>
        <v>83.11</v>
      </c>
      <c r="G7929" s="40">
        <f ca="1"/>
        <v>0</v>
      </c>
      <c r="H7929" s="40">
        <f ca="1"/>
        <v>5.3099999999999994E-2</v>
      </c>
      <c r="I7929" s="85"/>
      <c r="J7929" s="41">
        <v>0.79119999999992918</v>
      </c>
      <c r="K7929" s="85"/>
      <c r="L7929" s="42">
        <f ca="1"/>
        <v>1.324423768337107E-3</v>
      </c>
      <c r="M7929" s="41">
        <f ca="1"/>
        <v>0.36609871999994392</v>
      </c>
      <c r="N7929" s="43">
        <f ca="1"/>
        <v>0.28219178082191781</v>
      </c>
      <c r="O7929" s="25"/>
      <c r="P7929" s="43">
        <f ca="1"/>
        <v>0.24895240994043114</v>
      </c>
      <c r="Q7929" s="43">
        <f ca="1"/>
        <v>-0.17134668877800538</v>
      </c>
      <c r="R7929" s="25"/>
      <c r="S7929" s="38">
        <f ca="1"/>
        <v>0.59830120303351197</v>
      </c>
      <c r="T7929" s="38">
        <f ca="1"/>
        <v>0.43197558546215808</v>
      </c>
      <c r="U7929" s="85"/>
      <c r="V7929" s="38">
        <f ca="1"/>
        <v>14.404083935403165</v>
      </c>
      <c r="W7929" s="46">
        <f ca="1"/>
        <v>5</v>
      </c>
    </row>
    <row r="7930" spans="2:23" x14ac:dyDescent="0.25">
      <c r="B7930" s="76">
        <f ca="1"/>
        <v>83</v>
      </c>
      <c r="C7930" s="39">
        <f ca="1"/>
        <v>45274</v>
      </c>
      <c r="D7930" s="25">
        <f ca="1"/>
        <v>5</v>
      </c>
      <c r="E7930" s="85"/>
      <c r="F7930" s="25">
        <f ca="1"/>
        <v>83.11</v>
      </c>
      <c r="G7930" s="40">
        <f ca="1"/>
        <v>0</v>
      </c>
      <c r="H7930" s="40">
        <f ca="1"/>
        <v>5.3099999999999994E-2</v>
      </c>
      <c r="I7930" s="85"/>
      <c r="J7930" s="41">
        <v>0.79129999999992917</v>
      </c>
      <c r="K7930" s="85"/>
      <c r="L7930" s="42">
        <f ca="1"/>
        <v>1.324423768337107E-3</v>
      </c>
      <c r="M7930" s="41">
        <f ca="1"/>
        <v>0.36617784499994394</v>
      </c>
      <c r="N7930" s="43">
        <f ca="1"/>
        <v>0.28219178082191781</v>
      </c>
      <c r="O7930" s="25"/>
      <c r="P7930" s="43">
        <f ca="1"/>
        <v>0.24897406711844722</v>
      </c>
      <c r="Q7930" s="43">
        <f ca="1"/>
        <v>-0.17137815332631873</v>
      </c>
      <c r="R7930" s="25"/>
      <c r="S7930" s="38">
        <f ca="1"/>
        <v>0.59830957934002671</v>
      </c>
      <c r="T7930" s="38">
        <f ca="1"/>
        <v>0.43196321588022801</v>
      </c>
      <c r="U7930" s="85"/>
      <c r="V7930" s="38">
        <f ca="1"/>
        <v>14.405791496128359</v>
      </c>
      <c r="W7930" s="46">
        <f ca="1"/>
        <v>5</v>
      </c>
    </row>
    <row r="7931" spans="2:23" x14ac:dyDescent="0.25">
      <c r="B7931" s="76">
        <f ca="1"/>
        <v>83</v>
      </c>
      <c r="C7931" s="39">
        <f ca="1"/>
        <v>45274</v>
      </c>
      <c r="D7931" s="25">
        <f ca="1"/>
        <v>5</v>
      </c>
      <c r="E7931" s="85"/>
      <c r="F7931" s="25">
        <f ca="1"/>
        <v>83.11</v>
      </c>
      <c r="G7931" s="40">
        <f ca="1"/>
        <v>0</v>
      </c>
      <c r="H7931" s="40">
        <f ca="1"/>
        <v>5.3099999999999994E-2</v>
      </c>
      <c r="I7931" s="85"/>
      <c r="J7931" s="41">
        <v>0.79139999999992916</v>
      </c>
      <c r="K7931" s="85"/>
      <c r="L7931" s="42">
        <f ca="1"/>
        <v>1.324423768337107E-3</v>
      </c>
      <c r="M7931" s="41">
        <f ca="1"/>
        <v>0.36625697999994394</v>
      </c>
      <c r="N7931" s="43">
        <f ca="1"/>
        <v>0.28219178082191781</v>
      </c>
      <c r="O7931" s="25"/>
      <c r="P7931" s="43">
        <f ca="1"/>
        <v>0.24899572553570645</v>
      </c>
      <c r="Q7931" s="43">
        <f ca="1"/>
        <v>-0.17140961663538892</v>
      </c>
      <c r="R7931" s="25"/>
      <c r="S7931" s="38">
        <f ca="1"/>
        <v>0.59831795608067173</v>
      </c>
      <c r="T7931" s="38">
        <f ca="1"/>
        <v>0.43195084685217544</v>
      </c>
      <c r="U7931" s="85"/>
      <c r="V7931" s="38">
        <f ca="1"/>
        <v>14.407499047646006</v>
      </c>
      <c r="W7931" s="46">
        <f ca="1"/>
        <v>5</v>
      </c>
    </row>
    <row r="7932" spans="2:23" x14ac:dyDescent="0.25">
      <c r="B7932" s="76">
        <f ca="1"/>
        <v>83</v>
      </c>
      <c r="C7932" s="39">
        <f ca="1"/>
        <v>45274</v>
      </c>
      <c r="D7932" s="25">
        <f ca="1"/>
        <v>5</v>
      </c>
      <c r="E7932" s="85"/>
      <c r="F7932" s="25">
        <f ca="1"/>
        <v>83.11</v>
      </c>
      <c r="G7932" s="40">
        <f ca="1"/>
        <v>0</v>
      </c>
      <c r="H7932" s="40">
        <f ca="1"/>
        <v>5.3099999999999994E-2</v>
      </c>
      <c r="I7932" s="85"/>
      <c r="J7932" s="41">
        <v>0.79149999999992915</v>
      </c>
      <c r="K7932" s="85"/>
      <c r="L7932" s="42">
        <f ca="1"/>
        <v>1.324423768337107E-3</v>
      </c>
      <c r="M7932" s="41">
        <f ca="1"/>
        <v>0.36633612499994389</v>
      </c>
      <c r="N7932" s="43">
        <f ca="1"/>
        <v>0.28219178082191781</v>
      </c>
      <c r="O7932" s="25"/>
      <c r="P7932" s="43">
        <f ca="1"/>
        <v>0.24901738519173913</v>
      </c>
      <c r="Q7932" s="43">
        <f ca="1"/>
        <v>-0.17144107870568562</v>
      </c>
      <c r="R7932" s="25"/>
      <c r="S7932" s="38">
        <f ca="1"/>
        <v>0.59832633325525397</v>
      </c>
      <c r="T7932" s="38">
        <f ca="1"/>
        <v>0.43193847837781973</v>
      </c>
      <c r="U7932" s="85"/>
      <c r="V7932" s="38">
        <f ca="1"/>
        <v>14.409206589954842</v>
      </c>
      <c r="W7932" s="46">
        <f ca="1"/>
        <v>5</v>
      </c>
    </row>
    <row r="7933" spans="2:23" x14ac:dyDescent="0.25">
      <c r="B7933" s="76">
        <f ca="1"/>
        <v>83</v>
      </c>
      <c r="C7933" s="39">
        <f ca="1"/>
        <v>45274</v>
      </c>
      <c r="D7933" s="25">
        <f ca="1"/>
        <v>5</v>
      </c>
      <c r="E7933" s="85"/>
      <c r="F7933" s="25">
        <f ca="1"/>
        <v>83.11</v>
      </c>
      <c r="G7933" s="40">
        <f ca="1"/>
        <v>0</v>
      </c>
      <c r="H7933" s="40">
        <f ca="1"/>
        <v>5.3099999999999994E-2</v>
      </c>
      <c r="I7933" s="85"/>
      <c r="J7933" s="41">
        <v>0.79159999999992914</v>
      </c>
      <c r="K7933" s="85"/>
      <c r="L7933" s="42">
        <f ca="1"/>
        <v>1.324423768337107E-3</v>
      </c>
      <c r="M7933" s="41">
        <f ca="1"/>
        <v>0.36641527999994389</v>
      </c>
      <c r="N7933" s="43">
        <f ca="1"/>
        <v>0.28219178082191781</v>
      </c>
      <c r="O7933" s="25"/>
      <c r="P7933" s="43">
        <f ca="1"/>
        <v>0.24903904608607577</v>
      </c>
      <c r="Q7933" s="43">
        <f ca="1"/>
        <v>-0.17147253953767841</v>
      </c>
      <c r="R7933" s="25"/>
      <c r="S7933" s="38">
        <f ca="1"/>
        <v>0.59833471086358037</v>
      </c>
      <c r="T7933" s="38">
        <f ca="1"/>
        <v>0.43192611045698032</v>
      </c>
      <c r="U7933" s="85"/>
      <c r="V7933" s="38">
        <f ca="1"/>
        <v>14.410914123053587</v>
      </c>
      <c r="W7933" s="46">
        <f ca="1"/>
        <v>5</v>
      </c>
    </row>
    <row r="7934" spans="2:23" x14ac:dyDescent="0.25">
      <c r="B7934" s="76">
        <f ca="1"/>
        <v>83</v>
      </c>
      <c r="C7934" s="39">
        <f ca="1"/>
        <v>45274</v>
      </c>
      <c r="D7934" s="25">
        <f ca="1"/>
        <v>5</v>
      </c>
      <c r="E7934" s="85"/>
      <c r="F7934" s="25">
        <f ca="1"/>
        <v>83.11</v>
      </c>
      <c r="G7934" s="40">
        <f ca="1"/>
        <v>0</v>
      </c>
      <c r="H7934" s="40">
        <f ca="1"/>
        <v>5.3099999999999994E-2</v>
      </c>
      <c r="I7934" s="85"/>
      <c r="J7934" s="41">
        <v>0.79169999999992913</v>
      </c>
      <c r="K7934" s="85"/>
      <c r="L7934" s="42">
        <f ca="1"/>
        <v>1.324423768337107E-3</v>
      </c>
      <c r="M7934" s="41">
        <f ca="1"/>
        <v>0.36649444499994388</v>
      </c>
      <c r="N7934" s="43">
        <f ca="1"/>
        <v>0.28219178082191781</v>
      </c>
      <c r="O7934" s="25"/>
      <c r="P7934" s="43">
        <f ca="1"/>
        <v>0.24906070821824719</v>
      </c>
      <c r="Q7934" s="43">
        <f ca="1"/>
        <v>-0.17150399913183642</v>
      </c>
      <c r="R7934" s="25"/>
      <c r="S7934" s="38">
        <f ca="1"/>
        <v>0.59834308890545806</v>
      </c>
      <c r="T7934" s="38">
        <f ca="1"/>
        <v>0.43191374308947672</v>
      </c>
      <c r="U7934" s="85"/>
      <c r="V7934" s="38">
        <f ca="1"/>
        <v>14.412621646940956</v>
      </c>
      <c r="W7934" s="46">
        <f ca="1"/>
        <v>5</v>
      </c>
    </row>
    <row r="7935" spans="2:23" x14ac:dyDescent="0.25">
      <c r="B7935" s="76">
        <f ca="1"/>
        <v>83</v>
      </c>
      <c r="C7935" s="39">
        <f ca="1"/>
        <v>45274</v>
      </c>
      <c r="D7935" s="25">
        <f ca="1"/>
        <v>5</v>
      </c>
      <c r="E7935" s="85"/>
      <c r="F7935" s="25">
        <f ca="1"/>
        <v>83.11</v>
      </c>
      <c r="G7935" s="40">
        <f ca="1"/>
        <v>0</v>
      </c>
      <c r="H7935" s="40">
        <f ca="1"/>
        <v>5.3099999999999994E-2</v>
      </c>
      <c r="I7935" s="85"/>
      <c r="J7935" s="41">
        <v>0.79179999999992912</v>
      </c>
      <c r="K7935" s="85"/>
      <c r="L7935" s="42">
        <f ca="1"/>
        <v>1.324423768337107E-3</v>
      </c>
      <c r="M7935" s="41">
        <f ca="1"/>
        <v>0.36657361999994387</v>
      </c>
      <c r="N7935" s="43">
        <f ca="1"/>
        <v>0.28219178082191781</v>
      </c>
      <c r="O7935" s="25"/>
      <c r="P7935" s="43">
        <f ca="1"/>
        <v>0.24908237158778432</v>
      </c>
      <c r="Q7935" s="43">
        <f ca="1"/>
        <v>-0.17153545748862872</v>
      </c>
      <c r="R7935" s="25"/>
      <c r="S7935" s="38">
        <f ca="1"/>
        <v>0.59835146738069434</v>
      </c>
      <c r="T7935" s="38">
        <f ca="1"/>
        <v>0.43190137627512859</v>
      </c>
      <c r="U7935" s="85"/>
      <c r="V7935" s="38">
        <f ca="1"/>
        <v>14.414329161615683</v>
      </c>
      <c r="W7935" s="46">
        <f ca="1"/>
        <v>5</v>
      </c>
    </row>
    <row r="7936" spans="2:23" x14ac:dyDescent="0.25">
      <c r="B7936" s="76">
        <f ca="1"/>
        <v>83</v>
      </c>
      <c r="C7936" s="39">
        <f ca="1"/>
        <v>45274</v>
      </c>
      <c r="D7936" s="25">
        <f ca="1"/>
        <v>5</v>
      </c>
      <c r="E7936" s="85"/>
      <c r="F7936" s="25">
        <f ca="1"/>
        <v>83.11</v>
      </c>
      <c r="G7936" s="40">
        <f ca="1"/>
        <v>0</v>
      </c>
      <c r="H7936" s="40">
        <f ca="1"/>
        <v>5.3099999999999994E-2</v>
      </c>
      <c r="I7936" s="85"/>
      <c r="J7936" s="41">
        <v>0.79189999999992911</v>
      </c>
      <c r="K7936" s="85"/>
      <c r="L7936" s="42">
        <f ca="1"/>
        <v>1.324423768337107E-3</v>
      </c>
      <c r="M7936" s="41">
        <f ca="1"/>
        <v>0.36665280499994385</v>
      </c>
      <c r="N7936" s="43">
        <f ca="1"/>
        <v>0.28219178082191781</v>
      </c>
      <c r="O7936" s="25"/>
      <c r="P7936" s="43">
        <f ca="1"/>
        <v>0.24910403619421839</v>
      </c>
      <c r="Q7936" s="43">
        <f ca="1"/>
        <v>-0.17156691460852408</v>
      </c>
      <c r="R7936" s="25"/>
      <c r="S7936" s="38">
        <f ca="1"/>
        <v>0.59835984628909622</v>
      </c>
      <c r="T7936" s="38">
        <f ca="1"/>
        <v>0.43188901001375563</v>
      </c>
      <c r="U7936" s="85"/>
      <c r="V7936" s="38">
        <f ca="1"/>
        <v>14.416036667076483</v>
      </c>
      <c r="W7936" s="46">
        <f ca="1"/>
        <v>5</v>
      </c>
    </row>
    <row r="7937" spans="2:23" x14ac:dyDescent="0.25">
      <c r="B7937" s="76">
        <f ca="1"/>
        <v>83</v>
      </c>
      <c r="C7937" s="39">
        <f ca="1"/>
        <v>45274</v>
      </c>
      <c r="D7937" s="25">
        <f ca="1"/>
        <v>5</v>
      </c>
      <c r="E7937" s="85"/>
      <c r="F7937" s="25">
        <f ca="1"/>
        <v>83.11</v>
      </c>
      <c r="G7937" s="40">
        <f ca="1"/>
        <v>0</v>
      </c>
      <c r="H7937" s="40">
        <f ca="1"/>
        <v>5.3099999999999994E-2</v>
      </c>
      <c r="I7937" s="85"/>
      <c r="J7937" s="41">
        <v>0.79199999999992909</v>
      </c>
      <c r="K7937" s="85"/>
      <c r="L7937" s="42">
        <f ca="1"/>
        <v>1.324423768337107E-3</v>
      </c>
      <c r="M7937" s="41">
        <f ca="1"/>
        <v>0.36673199999994383</v>
      </c>
      <c r="N7937" s="43">
        <f ca="1"/>
        <v>0.28219178082191781</v>
      </c>
      <c r="O7937" s="25"/>
      <c r="P7937" s="43">
        <f ca="1"/>
        <v>0.24912570203708101</v>
      </c>
      <c r="Q7937" s="43">
        <f ca="1"/>
        <v>-0.17159837049199089</v>
      </c>
      <c r="R7937" s="25"/>
      <c r="S7937" s="38">
        <f ca="1"/>
        <v>0.59836822563047143</v>
      </c>
      <c r="T7937" s="38">
        <f ca="1"/>
        <v>0.43187664430517769</v>
      </c>
      <c r="U7937" s="85"/>
      <c r="V7937" s="38">
        <f ca="1"/>
        <v>14.417744163322098</v>
      </c>
      <c r="W7937" s="46">
        <f ca="1"/>
        <v>5</v>
      </c>
    </row>
    <row r="7938" spans="2:23" x14ac:dyDescent="0.25">
      <c r="B7938" s="76">
        <f ca="1"/>
        <v>83</v>
      </c>
      <c r="C7938" s="39">
        <f ca="1"/>
        <v>45274</v>
      </c>
      <c r="D7938" s="25">
        <f ca="1"/>
        <v>5</v>
      </c>
      <c r="E7938" s="85"/>
      <c r="F7938" s="25">
        <f ca="1"/>
        <v>83.11</v>
      </c>
      <c r="G7938" s="40">
        <f ca="1"/>
        <v>0</v>
      </c>
      <c r="H7938" s="40">
        <f ca="1"/>
        <v>5.3099999999999994E-2</v>
      </c>
      <c r="I7938" s="85"/>
      <c r="J7938" s="41">
        <v>0.79209999999992908</v>
      </c>
      <c r="K7938" s="85"/>
      <c r="L7938" s="42">
        <f ca="1"/>
        <v>1.324423768337107E-3</v>
      </c>
      <c r="M7938" s="41">
        <f ca="1"/>
        <v>0.3668112049999438</v>
      </c>
      <c r="N7938" s="43">
        <f ca="1"/>
        <v>0.28219178082191781</v>
      </c>
      <c r="O7938" s="25"/>
      <c r="P7938" s="43">
        <f ca="1"/>
        <v>0.24914736911590377</v>
      </c>
      <c r="Q7938" s="43">
        <f ca="1"/>
        <v>-0.17162982513949757</v>
      </c>
      <c r="R7938" s="25"/>
      <c r="S7938" s="38">
        <f ca="1"/>
        <v>0.59837660540462712</v>
      </c>
      <c r="T7938" s="38">
        <f ca="1"/>
        <v>0.43186427914921477</v>
      </c>
      <c r="U7938" s="85"/>
      <c r="V7938" s="38">
        <f ca="1"/>
        <v>14.419451650351206</v>
      </c>
      <c r="W7938" s="46">
        <f ca="1"/>
        <v>5</v>
      </c>
    </row>
    <row r="7939" spans="2:23" x14ac:dyDescent="0.25">
      <c r="B7939" s="76">
        <f ca="1"/>
        <v>83</v>
      </c>
      <c r="C7939" s="39">
        <f ca="1"/>
        <v>45274</v>
      </c>
      <c r="D7939" s="25">
        <f ca="1"/>
        <v>5</v>
      </c>
      <c r="E7939" s="85"/>
      <c r="F7939" s="25">
        <f ca="1"/>
        <v>83.11</v>
      </c>
      <c r="G7939" s="40">
        <f ca="1"/>
        <v>0</v>
      </c>
      <c r="H7939" s="40">
        <f ca="1"/>
        <v>5.3099999999999994E-2</v>
      </c>
      <c r="I7939" s="85"/>
      <c r="J7939" s="41">
        <v>0.79219999999992907</v>
      </c>
      <c r="K7939" s="85"/>
      <c r="L7939" s="42">
        <f ca="1"/>
        <v>1.324423768337107E-3</v>
      </c>
      <c r="M7939" s="41">
        <f ca="1"/>
        <v>0.36689041999994382</v>
      </c>
      <c r="N7939" s="43">
        <f ca="1"/>
        <v>0.28219178082191781</v>
      </c>
      <c r="O7939" s="25"/>
      <c r="P7939" s="43">
        <f ca="1"/>
        <v>0.24916903743021868</v>
      </c>
      <c r="Q7939" s="43">
        <f ca="1"/>
        <v>-0.17166127855151209</v>
      </c>
      <c r="R7939" s="25"/>
      <c r="S7939" s="38">
        <f ca="1"/>
        <v>0.59838498561137088</v>
      </c>
      <c r="T7939" s="38">
        <f ca="1"/>
        <v>0.43185191454568667</v>
      </c>
      <c r="U7939" s="85"/>
      <c r="V7939" s="38">
        <f ca="1"/>
        <v>14.421159128162572</v>
      </c>
      <c r="W7939" s="46">
        <f ca="1"/>
        <v>5</v>
      </c>
    </row>
    <row r="7940" spans="2:23" x14ac:dyDescent="0.25">
      <c r="B7940" s="76">
        <f ca="1"/>
        <v>83</v>
      </c>
      <c r="C7940" s="39">
        <f ca="1"/>
        <v>45274</v>
      </c>
      <c r="D7940" s="25">
        <f ca="1"/>
        <v>5</v>
      </c>
      <c r="E7940" s="85"/>
      <c r="F7940" s="25">
        <f ca="1"/>
        <v>83.11</v>
      </c>
      <c r="G7940" s="40">
        <f ca="1"/>
        <v>0</v>
      </c>
      <c r="H7940" s="40">
        <f ca="1"/>
        <v>5.3099999999999994E-2</v>
      </c>
      <c r="I7940" s="85"/>
      <c r="J7940" s="41">
        <v>0.79229999999992906</v>
      </c>
      <c r="K7940" s="85"/>
      <c r="L7940" s="42">
        <f ca="1"/>
        <v>1.324423768337107E-3</v>
      </c>
      <c r="M7940" s="41">
        <f ca="1"/>
        <v>0.36696964499994378</v>
      </c>
      <c r="N7940" s="43">
        <f ca="1"/>
        <v>0.28219178082191781</v>
      </c>
      <c r="O7940" s="25"/>
      <c r="P7940" s="43">
        <f ca="1"/>
        <v>0.24919070697955789</v>
      </c>
      <c r="Q7940" s="43">
        <f ca="1"/>
        <v>-0.1716927307285023</v>
      </c>
      <c r="R7940" s="25"/>
      <c r="S7940" s="38">
        <f ca="1"/>
        <v>0.59839336625051043</v>
      </c>
      <c r="T7940" s="38">
        <f ca="1"/>
        <v>0.43183955049441369</v>
      </c>
      <c r="U7940" s="85"/>
      <c r="V7940" s="38">
        <f ca="1"/>
        <v>14.422866596754886</v>
      </c>
      <c r="W7940" s="46">
        <f ca="1"/>
        <v>5</v>
      </c>
    </row>
    <row r="7941" spans="2:23" x14ac:dyDescent="0.25">
      <c r="B7941" s="76">
        <f ca="1"/>
        <v>83</v>
      </c>
      <c r="C7941" s="39">
        <f ca="1"/>
        <v>45274</v>
      </c>
      <c r="D7941" s="25">
        <f ca="1"/>
        <v>5</v>
      </c>
      <c r="E7941" s="85"/>
      <c r="F7941" s="25">
        <f ca="1"/>
        <v>83.11</v>
      </c>
      <c r="G7941" s="40">
        <f ca="1"/>
        <v>0</v>
      </c>
      <c r="H7941" s="40">
        <f ca="1"/>
        <v>5.3099999999999994E-2</v>
      </c>
      <c r="I7941" s="85"/>
      <c r="J7941" s="41">
        <v>0.79239999999992905</v>
      </c>
      <c r="K7941" s="85"/>
      <c r="L7941" s="42">
        <f ca="1"/>
        <v>1.324423768337107E-3</v>
      </c>
      <c r="M7941" s="41">
        <f ca="1"/>
        <v>0.36704887999994373</v>
      </c>
      <c r="N7941" s="43">
        <f ca="1"/>
        <v>0.28219178082191781</v>
      </c>
      <c r="O7941" s="25"/>
      <c r="P7941" s="43">
        <f ca="1"/>
        <v>0.24921237776345384</v>
      </c>
      <c r="Q7941" s="43">
        <f ca="1"/>
        <v>-0.17172418167093578</v>
      </c>
      <c r="R7941" s="25"/>
      <c r="S7941" s="38">
        <f ca="1"/>
        <v>0.59840174732185347</v>
      </c>
      <c r="T7941" s="38">
        <f ca="1"/>
        <v>0.43182718699521594</v>
      </c>
      <c r="U7941" s="85"/>
      <c r="V7941" s="38">
        <f ca="1"/>
        <v>14.4245740561269</v>
      </c>
      <c r="W7941" s="46">
        <f ca="1"/>
        <v>5</v>
      </c>
    </row>
    <row r="7942" spans="2:23" x14ac:dyDescent="0.25">
      <c r="B7942" s="76">
        <f ca="1"/>
        <v>83</v>
      </c>
      <c r="C7942" s="39">
        <f ca="1"/>
        <v>45274</v>
      </c>
      <c r="D7942" s="25">
        <f ca="1"/>
        <v>5</v>
      </c>
      <c r="E7942" s="85"/>
      <c r="F7942" s="25">
        <f ca="1"/>
        <v>83.11</v>
      </c>
      <c r="G7942" s="40">
        <f ca="1"/>
        <v>0</v>
      </c>
      <c r="H7942" s="40">
        <f ca="1"/>
        <v>5.3099999999999994E-2</v>
      </c>
      <c r="I7942" s="85"/>
      <c r="J7942" s="41">
        <v>0.79249999999992904</v>
      </c>
      <c r="K7942" s="85"/>
      <c r="L7942" s="42">
        <f ca="1"/>
        <v>1.324423768337107E-3</v>
      </c>
      <c r="M7942" s="41">
        <f ca="1"/>
        <v>0.36712812499994374</v>
      </c>
      <c r="N7942" s="43">
        <f ca="1"/>
        <v>0.28219178082191781</v>
      </c>
      <c r="O7942" s="25"/>
      <c r="P7942" s="43">
        <f ca="1"/>
        <v>0.24923404978143923</v>
      </c>
      <c r="Q7942" s="43">
        <f ca="1"/>
        <v>-0.17175563137927982</v>
      </c>
      <c r="R7942" s="25"/>
      <c r="S7942" s="38">
        <f ca="1"/>
        <v>0.59841012882520794</v>
      </c>
      <c r="T7942" s="38">
        <f ca="1"/>
        <v>0.43181482404791383</v>
      </c>
      <c r="U7942" s="85"/>
      <c r="V7942" s="38">
        <f ca="1"/>
        <v>14.426281506277327</v>
      </c>
      <c r="W7942" s="46">
        <f ca="1"/>
        <v>5</v>
      </c>
    </row>
    <row r="7943" spans="2:23" x14ac:dyDescent="0.25">
      <c r="B7943" s="76">
        <f ca="1"/>
        <v>83</v>
      </c>
      <c r="C7943" s="39">
        <f ca="1"/>
        <v>45274</v>
      </c>
      <c r="D7943" s="25">
        <f ca="1"/>
        <v>5</v>
      </c>
      <c r="E7943" s="85"/>
      <c r="F7943" s="25">
        <f ca="1"/>
        <v>83.11</v>
      </c>
      <c r="G7943" s="40">
        <f ca="1"/>
        <v>0</v>
      </c>
      <c r="H7943" s="40">
        <f ca="1"/>
        <v>5.3099999999999994E-2</v>
      </c>
      <c r="I7943" s="85"/>
      <c r="J7943" s="41">
        <v>0.79259999999992903</v>
      </c>
      <c r="K7943" s="85"/>
      <c r="L7943" s="42">
        <f ca="1"/>
        <v>1.324423768337107E-3</v>
      </c>
      <c r="M7943" s="41">
        <f ca="1"/>
        <v>0.36720737999994374</v>
      </c>
      <c r="N7943" s="43">
        <f ca="1"/>
        <v>0.28219178082191781</v>
      </c>
      <c r="O7943" s="25"/>
      <c r="P7943" s="43">
        <f ca="1"/>
        <v>0.24925572303304691</v>
      </c>
      <c r="Q7943" s="43">
        <f ca="1"/>
        <v>-0.17178707985400157</v>
      </c>
      <c r="R7943" s="25"/>
      <c r="S7943" s="38">
        <f ca="1"/>
        <v>0.59841851076038166</v>
      </c>
      <c r="T7943" s="38">
        <f ca="1"/>
        <v>0.43180246165232755</v>
      </c>
      <c r="U7943" s="85"/>
      <c r="V7943" s="38">
        <f ca="1"/>
        <v>14.427988947204881</v>
      </c>
      <c r="W7943" s="46">
        <f ca="1"/>
        <v>5</v>
      </c>
    </row>
    <row r="7944" spans="2:23" x14ac:dyDescent="0.25">
      <c r="B7944" s="76">
        <f ca="1"/>
        <v>83</v>
      </c>
      <c r="C7944" s="39">
        <f ca="1"/>
        <v>45274</v>
      </c>
      <c r="D7944" s="25">
        <f ca="1"/>
        <v>5</v>
      </c>
      <c r="E7944" s="85"/>
      <c r="F7944" s="25">
        <f ca="1"/>
        <v>83.11</v>
      </c>
      <c r="G7944" s="40">
        <f ca="1"/>
        <v>0</v>
      </c>
      <c r="H7944" s="40">
        <f ca="1"/>
        <v>5.3099999999999994E-2</v>
      </c>
      <c r="I7944" s="85"/>
      <c r="J7944" s="41">
        <v>0.79269999999992902</v>
      </c>
      <c r="K7944" s="85"/>
      <c r="L7944" s="42">
        <f ca="1"/>
        <v>1.324423768337107E-3</v>
      </c>
      <c r="M7944" s="41">
        <f ca="1"/>
        <v>0.36728664499994373</v>
      </c>
      <c r="N7944" s="43">
        <f ca="1"/>
        <v>0.28219178082191781</v>
      </c>
      <c r="O7944" s="25"/>
      <c r="P7944" s="43">
        <f ca="1"/>
        <v>0.24927739751781003</v>
      </c>
      <c r="Q7944" s="43">
        <f ca="1"/>
        <v>-0.17181852709556789</v>
      </c>
      <c r="R7944" s="25"/>
      <c r="S7944" s="38">
        <f ca="1"/>
        <v>0.59842689312718267</v>
      </c>
      <c r="T7944" s="38">
        <f ca="1"/>
        <v>0.43179009980827771</v>
      </c>
      <c r="U7944" s="85"/>
      <c r="V7944" s="38">
        <f ca="1"/>
        <v>14.429696378908297</v>
      </c>
      <c r="W7944" s="46">
        <f ca="1"/>
        <v>5</v>
      </c>
    </row>
    <row r="7945" spans="2:23" x14ac:dyDescent="0.25">
      <c r="B7945" s="76">
        <f ca="1"/>
        <v>83</v>
      </c>
      <c r="C7945" s="39">
        <f ca="1"/>
        <v>45274</v>
      </c>
      <c r="D7945" s="25">
        <f ca="1"/>
        <v>5</v>
      </c>
      <c r="E7945" s="85"/>
      <c r="F7945" s="25">
        <f ca="1"/>
        <v>83.11</v>
      </c>
      <c r="G7945" s="40">
        <f ca="1"/>
        <v>0</v>
      </c>
      <c r="H7945" s="40">
        <f ca="1"/>
        <v>5.3099999999999994E-2</v>
      </c>
      <c r="I7945" s="85"/>
      <c r="J7945" s="41">
        <v>0.79279999999992901</v>
      </c>
      <c r="K7945" s="85"/>
      <c r="L7945" s="42">
        <f ca="1"/>
        <v>1.324423768337107E-3</v>
      </c>
      <c r="M7945" s="41">
        <f ca="1"/>
        <v>0.36736591999994372</v>
      </c>
      <c r="N7945" s="43">
        <f ca="1"/>
        <v>0.28219178082191781</v>
      </c>
      <c r="O7945" s="25"/>
      <c r="P7945" s="43">
        <f ca="1"/>
        <v>0.24929907323526193</v>
      </c>
      <c r="Q7945" s="43">
        <f ca="1"/>
        <v>-0.17184997310444541</v>
      </c>
      <c r="R7945" s="25"/>
      <c r="S7945" s="38">
        <f ca="1"/>
        <v>0.59843527592541901</v>
      </c>
      <c r="T7945" s="38">
        <f ca="1"/>
        <v>0.43177773851558487</v>
      </c>
      <c r="U7945" s="85"/>
      <c r="V7945" s="38">
        <f ca="1"/>
        <v>14.431403801386281</v>
      </c>
      <c r="W7945" s="46">
        <f ca="1"/>
        <v>5</v>
      </c>
    </row>
    <row r="7946" spans="2:23" x14ac:dyDescent="0.25">
      <c r="B7946" s="76">
        <f ca="1"/>
        <v>83</v>
      </c>
      <c r="C7946" s="39">
        <f ca="1"/>
        <v>45274</v>
      </c>
      <c r="D7946" s="25">
        <f ca="1"/>
        <v>5</v>
      </c>
      <c r="E7946" s="85"/>
      <c r="F7946" s="25">
        <f ca="1"/>
        <v>83.11</v>
      </c>
      <c r="G7946" s="40">
        <f ca="1"/>
        <v>0</v>
      </c>
      <c r="H7946" s="40">
        <f ca="1"/>
        <v>5.3099999999999994E-2</v>
      </c>
      <c r="I7946" s="85"/>
      <c r="J7946" s="41">
        <v>0.79289999999992899</v>
      </c>
      <c r="K7946" s="85"/>
      <c r="L7946" s="42">
        <f ca="1"/>
        <v>1.324423768337107E-3</v>
      </c>
      <c r="M7946" s="41">
        <f ca="1"/>
        <v>0.36744520499994365</v>
      </c>
      <c r="N7946" s="43">
        <f ca="1"/>
        <v>0.28219178082191781</v>
      </c>
      <c r="O7946" s="25"/>
      <c r="P7946" s="43">
        <f ca="1"/>
        <v>0.24932075018493621</v>
      </c>
      <c r="Q7946" s="43">
        <f ca="1"/>
        <v>-0.17188141788110056</v>
      </c>
      <c r="R7946" s="25"/>
      <c r="S7946" s="38">
        <f ca="1"/>
        <v>0.59844365915489905</v>
      </c>
      <c r="T7946" s="38">
        <f ca="1"/>
        <v>0.43176537777406965</v>
      </c>
      <c r="U7946" s="85"/>
      <c r="V7946" s="38">
        <f ca="1"/>
        <v>14.433111214637584</v>
      </c>
      <c r="W7946" s="46">
        <f ca="1"/>
        <v>5</v>
      </c>
    </row>
    <row r="7947" spans="2:23" x14ac:dyDescent="0.25">
      <c r="B7947" s="76">
        <f ca="1"/>
        <v>83</v>
      </c>
      <c r="C7947" s="39">
        <f ca="1"/>
        <v>45274</v>
      </c>
      <c r="D7947" s="25">
        <f ca="1"/>
        <v>5</v>
      </c>
      <c r="E7947" s="85"/>
      <c r="F7947" s="25">
        <f ca="1"/>
        <v>83.11</v>
      </c>
      <c r="G7947" s="40">
        <f ca="1"/>
        <v>0</v>
      </c>
      <c r="H7947" s="40">
        <f ca="1"/>
        <v>5.3099999999999994E-2</v>
      </c>
      <c r="I7947" s="85"/>
      <c r="J7947" s="41">
        <v>0.79299999999992898</v>
      </c>
      <c r="K7947" s="85"/>
      <c r="L7947" s="42">
        <f ca="1"/>
        <v>1.324423768337107E-3</v>
      </c>
      <c r="M7947" s="41">
        <f ca="1"/>
        <v>0.36752449999994369</v>
      </c>
      <c r="N7947" s="43">
        <f ca="1"/>
        <v>0.28219178082191781</v>
      </c>
      <c r="O7947" s="25"/>
      <c r="P7947" s="43">
        <f ca="1"/>
        <v>0.2493424283663668</v>
      </c>
      <c r="Q7947" s="43">
        <f ca="1"/>
        <v>-0.1719128614259994</v>
      </c>
      <c r="R7947" s="25"/>
      <c r="S7947" s="38">
        <f ca="1"/>
        <v>0.59845204281543096</v>
      </c>
      <c r="T7947" s="38">
        <f ca="1"/>
        <v>0.43175301758355294</v>
      </c>
      <c r="U7947" s="85"/>
      <c r="V7947" s="38">
        <f ca="1"/>
        <v>14.434818618660898</v>
      </c>
      <c r="W7947" s="46">
        <f ca="1"/>
        <v>5</v>
      </c>
    </row>
    <row r="7948" spans="2:23" x14ac:dyDescent="0.25">
      <c r="B7948" s="76">
        <f ca="1"/>
        <v>83</v>
      </c>
      <c r="C7948" s="39">
        <f ca="1"/>
        <v>45274</v>
      </c>
      <c r="D7948" s="25">
        <f ca="1"/>
        <v>5</v>
      </c>
      <c r="E7948" s="85"/>
      <c r="F7948" s="25">
        <f ca="1"/>
        <v>83.11</v>
      </c>
      <c r="G7948" s="40">
        <f ca="1"/>
        <v>0</v>
      </c>
      <c r="H7948" s="40">
        <f ca="1"/>
        <v>5.3099999999999994E-2</v>
      </c>
      <c r="I7948" s="85"/>
      <c r="J7948" s="41">
        <v>0.79309999999992897</v>
      </c>
      <c r="K7948" s="85"/>
      <c r="L7948" s="42">
        <f ca="1"/>
        <v>1.324423768337107E-3</v>
      </c>
      <c r="M7948" s="41">
        <f ca="1"/>
        <v>0.36760380499994366</v>
      </c>
      <c r="N7948" s="43">
        <f ca="1"/>
        <v>0.28219178082191781</v>
      </c>
      <c r="O7948" s="25"/>
      <c r="P7948" s="43">
        <f ca="1"/>
        <v>0.24936410777908763</v>
      </c>
      <c r="Q7948" s="43">
        <f ca="1"/>
        <v>-0.17194430373960801</v>
      </c>
      <c r="R7948" s="25"/>
      <c r="S7948" s="38">
        <f ca="1"/>
        <v>0.59846042690682322</v>
      </c>
      <c r="T7948" s="38">
        <f ca="1"/>
        <v>0.43174065794385552</v>
      </c>
      <c r="U7948" s="85"/>
      <c r="V7948" s="38">
        <f ca="1"/>
        <v>14.436526013454959</v>
      </c>
      <c r="W7948" s="46">
        <f ca="1"/>
        <v>5</v>
      </c>
    </row>
    <row r="7949" spans="2:23" x14ac:dyDescent="0.25">
      <c r="B7949" s="76">
        <f ca="1"/>
        <v>83</v>
      </c>
      <c r="C7949" s="39">
        <f ca="1"/>
        <v>45274</v>
      </c>
      <c r="D7949" s="25">
        <f ca="1"/>
        <v>5</v>
      </c>
      <c r="E7949" s="85"/>
      <c r="F7949" s="25">
        <f ca="1"/>
        <v>83.11</v>
      </c>
      <c r="G7949" s="40">
        <f ca="1"/>
        <v>0</v>
      </c>
      <c r="H7949" s="40">
        <f ca="1"/>
        <v>5.3099999999999994E-2</v>
      </c>
      <c r="I7949" s="85"/>
      <c r="J7949" s="41">
        <v>0.79319999999992896</v>
      </c>
      <c r="K7949" s="85"/>
      <c r="L7949" s="42">
        <f ca="1"/>
        <v>1.324423768337107E-3</v>
      </c>
      <c r="M7949" s="41">
        <f ca="1"/>
        <v>0.36768311999994363</v>
      </c>
      <c r="N7949" s="43">
        <f ca="1"/>
        <v>0.28219178082191781</v>
      </c>
      <c r="O7949" s="25"/>
      <c r="P7949" s="43">
        <f ca="1"/>
        <v>0.24938578842263312</v>
      </c>
      <c r="Q7949" s="43">
        <f ca="1"/>
        <v>-0.17197574482239195</v>
      </c>
      <c r="R7949" s="25"/>
      <c r="S7949" s="38">
        <f ca="1"/>
        <v>0.59846881142888431</v>
      </c>
      <c r="T7949" s="38">
        <f ca="1"/>
        <v>0.4317282988547983</v>
      </c>
      <c r="U7949" s="85"/>
      <c r="V7949" s="38">
        <f ca="1"/>
        <v>14.4382333990185</v>
      </c>
      <c r="W7949" s="46">
        <f ca="1"/>
        <v>5</v>
      </c>
    </row>
    <row r="7950" spans="2:23" x14ac:dyDescent="0.25">
      <c r="B7950" s="76">
        <f ca="1"/>
        <v>83</v>
      </c>
      <c r="C7950" s="39">
        <f ca="1"/>
        <v>45274</v>
      </c>
      <c r="D7950" s="25">
        <f ca="1"/>
        <v>5</v>
      </c>
      <c r="E7950" s="85"/>
      <c r="F7950" s="25">
        <f ca="1"/>
        <v>83.11</v>
      </c>
      <c r="G7950" s="40">
        <f ca="1"/>
        <v>0</v>
      </c>
      <c r="H7950" s="40">
        <f ca="1"/>
        <v>5.3099999999999994E-2</v>
      </c>
      <c r="I7950" s="85"/>
      <c r="J7950" s="41">
        <v>0.79329999999992895</v>
      </c>
      <c r="K7950" s="85"/>
      <c r="L7950" s="42">
        <f ca="1"/>
        <v>1.324423768337107E-3</v>
      </c>
      <c r="M7950" s="41">
        <f ca="1"/>
        <v>0.36776244499994359</v>
      </c>
      <c r="N7950" s="43">
        <f ca="1"/>
        <v>0.28219178082191781</v>
      </c>
      <c r="O7950" s="25"/>
      <c r="P7950" s="43">
        <f ca="1"/>
        <v>0.24940747029653779</v>
      </c>
      <c r="Q7950" s="43">
        <f ca="1"/>
        <v>-0.17200718467481665</v>
      </c>
      <c r="R7950" s="25"/>
      <c r="S7950" s="38">
        <f ca="1"/>
        <v>0.5984771963814226</v>
      </c>
      <c r="T7950" s="38">
        <f ca="1"/>
        <v>0.43171594031620242</v>
      </c>
      <c r="U7950" s="85"/>
      <c r="V7950" s="38">
        <f ca="1"/>
        <v>14.439940775350223</v>
      </c>
      <c r="W7950" s="46">
        <f ca="1"/>
        <v>5</v>
      </c>
    </row>
    <row r="7951" spans="2:23" x14ac:dyDescent="0.25">
      <c r="B7951" s="76">
        <f ca="1"/>
        <v>83</v>
      </c>
      <c r="C7951" s="39">
        <f ca="1"/>
        <v>45274</v>
      </c>
      <c r="D7951" s="25">
        <f ca="1"/>
        <v>5</v>
      </c>
      <c r="E7951" s="85"/>
      <c r="F7951" s="25">
        <f ca="1"/>
        <v>83.11</v>
      </c>
      <c r="G7951" s="40">
        <f ca="1"/>
        <v>0</v>
      </c>
      <c r="H7951" s="40">
        <f ca="1"/>
        <v>5.3099999999999994E-2</v>
      </c>
      <c r="I7951" s="85"/>
      <c r="J7951" s="41">
        <v>0.79339999999992894</v>
      </c>
      <c r="K7951" s="85"/>
      <c r="L7951" s="42">
        <f ca="1"/>
        <v>1.324423768337107E-3</v>
      </c>
      <c r="M7951" s="41">
        <f ca="1"/>
        <v>0.36784177999994361</v>
      </c>
      <c r="N7951" s="43">
        <f ca="1"/>
        <v>0.28219178082191781</v>
      </c>
      <c r="O7951" s="25"/>
      <c r="P7951" s="43">
        <f ca="1"/>
        <v>0.24942915340033636</v>
      </c>
      <c r="Q7951" s="43">
        <f ca="1"/>
        <v>-0.17203862329734751</v>
      </c>
      <c r="R7951" s="25"/>
      <c r="S7951" s="38">
        <f ca="1"/>
        <v>0.59848558176424715</v>
      </c>
      <c r="T7951" s="38">
        <f ca="1"/>
        <v>0.43170358232788886</v>
      </c>
      <c r="U7951" s="85"/>
      <c r="V7951" s="38">
        <f ca="1"/>
        <v>14.441648142448891</v>
      </c>
      <c r="W7951" s="46">
        <f ca="1"/>
        <v>5</v>
      </c>
    </row>
    <row r="7952" spans="2:23" x14ac:dyDescent="0.25">
      <c r="B7952" s="76">
        <f ca="1"/>
        <v>83</v>
      </c>
      <c r="C7952" s="39">
        <f ca="1"/>
        <v>45274</v>
      </c>
      <c r="D7952" s="25">
        <f ca="1"/>
        <v>5</v>
      </c>
      <c r="E7952" s="85"/>
      <c r="F7952" s="25">
        <f ca="1"/>
        <v>83.11</v>
      </c>
      <c r="G7952" s="40">
        <f ca="1"/>
        <v>0</v>
      </c>
      <c r="H7952" s="40">
        <f ca="1"/>
        <v>5.3099999999999994E-2</v>
      </c>
      <c r="I7952" s="85"/>
      <c r="J7952" s="41">
        <v>0.79349999999992893</v>
      </c>
      <c r="K7952" s="85"/>
      <c r="L7952" s="42">
        <f ca="1"/>
        <v>1.324423768337107E-3</v>
      </c>
      <c r="M7952" s="41">
        <f ca="1"/>
        <v>0.36792112499994356</v>
      </c>
      <c r="N7952" s="43">
        <f ca="1"/>
        <v>0.28219178082191781</v>
      </c>
      <c r="O7952" s="25"/>
      <c r="P7952" s="43">
        <f ca="1"/>
        <v>0.24945083773356388</v>
      </c>
      <c r="Q7952" s="43">
        <f ca="1"/>
        <v>-0.17207006069044942</v>
      </c>
      <c r="R7952" s="25"/>
      <c r="S7952" s="38">
        <f ca="1"/>
        <v>0.59849396757716633</v>
      </c>
      <c r="T7952" s="38">
        <f ca="1"/>
        <v>0.43169122488967898</v>
      </c>
      <c r="U7952" s="85"/>
      <c r="V7952" s="38">
        <f ca="1"/>
        <v>14.443355500313174</v>
      </c>
      <c r="W7952" s="46">
        <f ca="1"/>
        <v>5</v>
      </c>
    </row>
    <row r="7953" spans="2:23" x14ac:dyDescent="0.25">
      <c r="B7953" s="76">
        <f ca="1"/>
        <v>83</v>
      </c>
      <c r="C7953" s="39">
        <f ca="1"/>
        <v>45274</v>
      </c>
      <c r="D7953" s="25">
        <f ca="1"/>
        <v>5</v>
      </c>
      <c r="E7953" s="85"/>
      <c r="F7953" s="25">
        <f ca="1"/>
        <v>83.11</v>
      </c>
      <c r="G7953" s="40">
        <f ca="1"/>
        <v>0</v>
      </c>
      <c r="H7953" s="40">
        <f ca="1"/>
        <v>5.3099999999999994E-2</v>
      </c>
      <c r="I7953" s="85"/>
      <c r="J7953" s="41">
        <v>0.79359999999992892</v>
      </c>
      <c r="K7953" s="85"/>
      <c r="L7953" s="42">
        <f ca="1"/>
        <v>1.324423768337107E-3</v>
      </c>
      <c r="M7953" s="41">
        <f ca="1"/>
        <v>0.36800047999994356</v>
      </c>
      <c r="N7953" s="43">
        <f ca="1"/>
        <v>0.28219178082191781</v>
      </c>
      <c r="O7953" s="25"/>
      <c r="P7953" s="43">
        <f ca="1"/>
        <v>0.24947252329575564</v>
      </c>
      <c r="Q7953" s="43">
        <f ca="1"/>
        <v>-0.17210149685458709</v>
      </c>
      <c r="R7953" s="25"/>
      <c r="S7953" s="38">
        <f ca="1"/>
        <v>0.59850235381998929</v>
      </c>
      <c r="T7953" s="38">
        <f ca="1"/>
        <v>0.4316788680013941</v>
      </c>
      <c r="U7953" s="85"/>
      <c r="V7953" s="38">
        <f ca="1"/>
        <v>14.445062848941838</v>
      </c>
      <c r="W7953" s="46">
        <f ca="1"/>
        <v>5</v>
      </c>
    </row>
    <row r="7954" spans="2:23" x14ac:dyDescent="0.25">
      <c r="B7954" s="76">
        <f ca="1"/>
        <v>83</v>
      </c>
      <c r="C7954" s="39">
        <f ca="1"/>
        <v>45274</v>
      </c>
      <c r="D7954" s="25">
        <f ca="1"/>
        <v>5</v>
      </c>
      <c r="E7954" s="85"/>
      <c r="F7954" s="25">
        <f ca="1"/>
        <v>83.11</v>
      </c>
      <c r="G7954" s="40">
        <f ca="1"/>
        <v>0</v>
      </c>
      <c r="H7954" s="40">
        <f ca="1"/>
        <v>5.3099999999999994E-2</v>
      </c>
      <c r="I7954" s="85"/>
      <c r="J7954" s="41">
        <v>0.79369999999992891</v>
      </c>
      <c r="K7954" s="85"/>
      <c r="L7954" s="42">
        <f ca="1"/>
        <v>1.324423768337107E-3</v>
      </c>
      <c r="M7954" s="41">
        <f ca="1"/>
        <v>0.36807984499994356</v>
      </c>
      <c r="N7954" s="43">
        <f ca="1"/>
        <v>0.28219178082191781</v>
      </c>
      <c r="O7954" s="25"/>
      <c r="P7954" s="43">
        <f ca="1"/>
        <v>0.24949421008644704</v>
      </c>
      <c r="Q7954" s="43">
        <f ca="1"/>
        <v>-0.17213293179022512</v>
      </c>
      <c r="R7954" s="25"/>
      <c r="S7954" s="38">
        <f ca="1"/>
        <v>0.59851074049252484</v>
      </c>
      <c r="T7954" s="38">
        <f ca="1"/>
        <v>0.43166651166285563</v>
      </c>
      <c r="U7954" s="85"/>
      <c r="V7954" s="38">
        <f ca="1"/>
        <v>14.446770188333581</v>
      </c>
      <c r="W7954" s="46">
        <f ca="1"/>
        <v>5</v>
      </c>
    </row>
    <row r="7955" spans="2:23" x14ac:dyDescent="0.25">
      <c r="B7955" s="76">
        <f ca="1"/>
        <v>83</v>
      </c>
      <c r="C7955" s="39">
        <f ca="1"/>
        <v>45274</v>
      </c>
      <c r="D7955" s="25">
        <f ca="1"/>
        <v>5</v>
      </c>
      <c r="E7955" s="85"/>
      <c r="F7955" s="25">
        <f ca="1"/>
        <v>83.11</v>
      </c>
      <c r="G7955" s="40">
        <f ca="1"/>
        <v>0</v>
      </c>
      <c r="H7955" s="40">
        <f ca="1"/>
        <v>5.3099999999999994E-2</v>
      </c>
      <c r="I7955" s="85"/>
      <c r="J7955" s="41">
        <v>0.7937999999999289</v>
      </c>
      <c r="K7955" s="85"/>
      <c r="L7955" s="42">
        <f ca="1"/>
        <v>1.324423768337107E-3</v>
      </c>
      <c r="M7955" s="41">
        <f ca="1"/>
        <v>0.36815921999994355</v>
      </c>
      <c r="N7955" s="43">
        <f ca="1"/>
        <v>0.28219178082191781</v>
      </c>
      <c r="O7955" s="25"/>
      <c r="P7955" s="43">
        <f ca="1"/>
        <v>0.24951589810517388</v>
      </c>
      <c r="Q7955" s="43">
        <f ca="1"/>
        <v>-0.17216436549782771</v>
      </c>
      <c r="R7955" s="25"/>
      <c r="S7955" s="38">
        <f ca="1"/>
        <v>0.59851912759458203</v>
      </c>
      <c r="T7955" s="38">
        <f ca="1"/>
        <v>0.43165415587388511</v>
      </c>
      <c r="U7955" s="85"/>
      <c r="V7955" s="38">
        <f ca="1"/>
        <v>14.448477518487138</v>
      </c>
      <c r="W7955" s="46">
        <f ca="1"/>
        <v>5</v>
      </c>
    </row>
    <row r="7956" spans="2:23" x14ac:dyDescent="0.25">
      <c r="B7956" s="76">
        <f ca="1"/>
        <v>83</v>
      </c>
      <c r="C7956" s="39">
        <f ca="1"/>
        <v>45274</v>
      </c>
      <c r="D7956" s="25">
        <f ca="1"/>
        <v>5</v>
      </c>
      <c r="E7956" s="85"/>
      <c r="F7956" s="25">
        <f ca="1"/>
        <v>83.11</v>
      </c>
      <c r="G7956" s="40">
        <f ca="1"/>
        <v>0</v>
      </c>
      <c r="H7956" s="40">
        <f ca="1"/>
        <v>5.3099999999999994E-2</v>
      </c>
      <c r="I7956" s="85"/>
      <c r="J7956" s="41">
        <v>0.79389999999992888</v>
      </c>
      <c r="K7956" s="85"/>
      <c r="L7956" s="42">
        <f ca="1"/>
        <v>1.324423768337107E-3</v>
      </c>
      <c r="M7956" s="41">
        <f ca="1"/>
        <v>0.36823860499994354</v>
      </c>
      <c r="N7956" s="43">
        <f ca="1"/>
        <v>0.28219178082191781</v>
      </c>
      <c r="O7956" s="25"/>
      <c r="P7956" s="43">
        <f ca="1"/>
        <v>0.249537587351472</v>
      </c>
      <c r="Q7956" s="43">
        <f ca="1"/>
        <v>-0.17219579797785903</v>
      </c>
      <c r="R7956" s="25"/>
      <c r="S7956" s="38">
        <f ca="1"/>
        <v>0.59852751512597002</v>
      </c>
      <c r="T7956" s="38">
        <f ca="1"/>
        <v>0.43164180063430402</v>
      </c>
      <c r="U7956" s="85"/>
      <c r="V7956" s="38">
        <f ca="1"/>
        <v>14.450184839401238</v>
      </c>
      <c r="W7956" s="46">
        <f ca="1"/>
        <v>5</v>
      </c>
    </row>
    <row r="7957" spans="2:23" x14ac:dyDescent="0.25">
      <c r="B7957" s="76">
        <f ca="1"/>
        <v>83</v>
      </c>
      <c r="C7957" s="39">
        <f ca="1"/>
        <v>45274</v>
      </c>
      <c r="D7957" s="25">
        <f ca="1"/>
        <v>5</v>
      </c>
      <c r="E7957" s="85"/>
      <c r="F7957" s="25">
        <f ca="1"/>
        <v>83.11</v>
      </c>
      <c r="G7957" s="40">
        <f ca="1"/>
        <v>0</v>
      </c>
      <c r="H7957" s="40">
        <f ca="1"/>
        <v>5.3099999999999994E-2</v>
      </c>
      <c r="I7957" s="85"/>
      <c r="J7957" s="41">
        <v>0.79399999999992887</v>
      </c>
      <c r="K7957" s="85"/>
      <c r="L7957" s="42">
        <f ca="1"/>
        <v>1.324423768337107E-3</v>
      </c>
      <c r="M7957" s="41">
        <f ca="1"/>
        <v>0.36831799999994352</v>
      </c>
      <c r="N7957" s="43">
        <f ca="1"/>
        <v>0.28219178082191781</v>
      </c>
      <c r="O7957" s="25"/>
      <c r="P7957" s="43">
        <f ca="1"/>
        <v>0.24955927782487766</v>
      </c>
      <c r="Q7957" s="43">
        <f ca="1"/>
        <v>-0.17222722923078279</v>
      </c>
      <c r="R7957" s="25"/>
      <c r="S7957" s="38">
        <f ca="1"/>
        <v>0.59853590308649807</v>
      </c>
      <c r="T7957" s="38">
        <f ca="1"/>
        <v>0.43162944594393415</v>
      </c>
      <c r="U7957" s="85"/>
      <c r="V7957" s="38">
        <f ca="1"/>
        <v>14.451892151074603</v>
      </c>
      <c r="W7957" s="46">
        <f ca="1"/>
        <v>5</v>
      </c>
    </row>
    <row r="7958" spans="2:23" x14ac:dyDescent="0.25">
      <c r="B7958" s="76">
        <f ca="1"/>
        <v>83</v>
      </c>
      <c r="C7958" s="39">
        <f ca="1"/>
        <v>45274</v>
      </c>
      <c r="D7958" s="25">
        <f ca="1"/>
        <v>5</v>
      </c>
      <c r="E7958" s="85"/>
      <c r="F7958" s="25">
        <f ca="1"/>
        <v>83.11</v>
      </c>
      <c r="G7958" s="40">
        <f ca="1"/>
        <v>0</v>
      </c>
      <c r="H7958" s="40">
        <f ca="1"/>
        <v>5.3099999999999994E-2</v>
      </c>
      <c r="I7958" s="85"/>
      <c r="J7958" s="41">
        <v>0.79409999999992886</v>
      </c>
      <c r="K7958" s="85"/>
      <c r="L7958" s="42">
        <f ca="1"/>
        <v>1.324423768337107E-3</v>
      </c>
      <c r="M7958" s="41">
        <f ca="1"/>
        <v>0.3683974049999435</v>
      </c>
      <c r="N7958" s="43">
        <f ca="1"/>
        <v>0.28219178082191781</v>
      </c>
      <c r="O7958" s="25"/>
      <c r="P7958" s="43">
        <f ca="1"/>
        <v>0.24958096952492725</v>
      </c>
      <c r="Q7958" s="43">
        <f ca="1"/>
        <v>-0.17225865925706263</v>
      </c>
      <c r="R7958" s="25"/>
      <c r="S7958" s="38">
        <f ca="1"/>
        <v>0.59854429147597543</v>
      </c>
      <c r="T7958" s="38">
        <f ca="1"/>
        <v>0.43161709180259733</v>
      </c>
      <c r="U7958" s="85"/>
      <c r="V7958" s="38">
        <f ca="1"/>
        <v>14.453599453505944</v>
      </c>
      <c r="W7958" s="46">
        <f ca="1"/>
        <v>5</v>
      </c>
    </row>
    <row r="7959" spans="2:23" x14ac:dyDescent="0.25">
      <c r="B7959" s="76">
        <f ca="1"/>
        <v>83</v>
      </c>
      <c r="C7959" s="39">
        <f ca="1"/>
        <v>45274</v>
      </c>
      <c r="D7959" s="25">
        <f ca="1"/>
        <v>5</v>
      </c>
      <c r="E7959" s="85"/>
      <c r="F7959" s="25">
        <f ca="1"/>
        <v>83.11</v>
      </c>
      <c r="G7959" s="40">
        <f ca="1"/>
        <v>0</v>
      </c>
      <c r="H7959" s="40">
        <f ca="1"/>
        <v>5.3099999999999994E-2</v>
      </c>
      <c r="I7959" s="85"/>
      <c r="J7959" s="41">
        <v>0.79419999999992885</v>
      </c>
      <c r="K7959" s="85"/>
      <c r="L7959" s="42">
        <f ca="1"/>
        <v>1.324423768337107E-3</v>
      </c>
      <c r="M7959" s="41">
        <f ca="1"/>
        <v>0.36847681999994347</v>
      </c>
      <c r="N7959" s="43">
        <f ca="1"/>
        <v>0.28219178082191781</v>
      </c>
      <c r="O7959" s="25"/>
      <c r="P7959" s="43">
        <f ca="1"/>
        <v>0.24960266245115748</v>
      </c>
      <c r="Q7959" s="43">
        <f ca="1"/>
        <v>-0.17229008805716184</v>
      </c>
      <c r="R7959" s="25"/>
      <c r="S7959" s="38">
        <f ca="1"/>
        <v>0.5985526802942116</v>
      </c>
      <c r="T7959" s="38">
        <f ca="1"/>
        <v>0.43160473821011536</v>
      </c>
      <c r="U7959" s="85"/>
      <c r="V7959" s="38">
        <f ca="1"/>
        <v>14.455306746694006</v>
      </c>
      <c r="W7959" s="46">
        <f ca="1"/>
        <v>5</v>
      </c>
    </row>
    <row r="7960" spans="2:23" x14ac:dyDescent="0.25">
      <c r="B7960" s="76">
        <f ca="1"/>
        <v>83</v>
      </c>
      <c r="C7960" s="39">
        <f ca="1"/>
        <v>45274</v>
      </c>
      <c r="D7960" s="25">
        <f ca="1"/>
        <v>5</v>
      </c>
      <c r="E7960" s="85"/>
      <c r="F7960" s="25">
        <f ca="1"/>
        <v>83.11</v>
      </c>
      <c r="G7960" s="40">
        <f ca="1"/>
        <v>0</v>
      </c>
      <c r="H7960" s="40">
        <f ca="1"/>
        <v>5.3099999999999994E-2</v>
      </c>
      <c r="I7960" s="85"/>
      <c r="J7960" s="41">
        <v>0.79429999999992884</v>
      </c>
      <c r="K7960" s="85"/>
      <c r="L7960" s="42">
        <f ca="1"/>
        <v>1.324423768337107E-3</v>
      </c>
      <c r="M7960" s="41">
        <f ca="1"/>
        <v>0.36855624499994344</v>
      </c>
      <c r="N7960" s="43">
        <f ca="1"/>
        <v>0.28219178082191781</v>
      </c>
      <c r="O7960" s="25"/>
      <c r="P7960" s="43">
        <f ca="1"/>
        <v>0.24962435660310511</v>
      </c>
      <c r="Q7960" s="43">
        <f ca="1"/>
        <v>-0.17232151563154363</v>
      </c>
      <c r="R7960" s="25"/>
      <c r="S7960" s="38">
        <f ca="1"/>
        <v>0.59856106954101596</v>
      </c>
      <c r="T7960" s="38">
        <f ca="1"/>
        <v>0.43159238516631027</v>
      </c>
      <c r="U7960" s="85"/>
      <c r="V7960" s="38">
        <f ca="1"/>
        <v>14.457014030637488</v>
      </c>
      <c r="W7960" s="46">
        <f ca="1"/>
        <v>5</v>
      </c>
    </row>
    <row r="7961" spans="2:23" x14ac:dyDescent="0.25">
      <c r="B7961" s="76">
        <f ca="1"/>
        <v>83</v>
      </c>
      <c r="C7961" s="39">
        <f ca="1"/>
        <v>45274</v>
      </c>
      <c r="D7961" s="25">
        <f ca="1"/>
        <v>5</v>
      </c>
      <c r="E7961" s="85"/>
      <c r="F7961" s="25">
        <f ca="1"/>
        <v>83.11</v>
      </c>
      <c r="G7961" s="40">
        <f ca="1"/>
        <v>0</v>
      </c>
      <c r="H7961" s="40">
        <f ca="1"/>
        <v>5.3099999999999994E-2</v>
      </c>
      <c r="I7961" s="85"/>
      <c r="J7961" s="41">
        <v>0.79439999999992883</v>
      </c>
      <c r="K7961" s="85"/>
      <c r="L7961" s="42">
        <f ca="1"/>
        <v>1.324423768337107E-3</v>
      </c>
      <c r="M7961" s="41">
        <f ca="1"/>
        <v>0.36863567999994346</v>
      </c>
      <c r="N7961" s="43">
        <f ca="1"/>
        <v>0.28219178082191781</v>
      </c>
      <c r="O7961" s="25"/>
      <c r="P7961" s="43">
        <f ca="1"/>
        <v>0.2496460519803074</v>
      </c>
      <c r="Q7961" s="43">
        <f ca="1"/>
        <v>-0.17235294198067078</v>
      </c>
      <c r="R7961" s="25"/>
      <c r="S7961" s="38">
        <f ca="1"/>
        <v>0.59856945921619831</v>
      </c>
      <c r="T7961" s="38">
        <f ca="1"/>
        <v>0.43158003267100409</v>
      </c>
      <c r="U7961" s="85"/>
      <c r="V7961" s="38">
        <f ca="1"/>
        <v>14.458721305335132</v>
      </c>
      <c r="W7961" s="46">
        <f ca="1"/>
        <v>5</v>
      </c>
    </row>
    <row r="7962" spans="2:23" x14ac:dyDescent="0.25">
      <c r="B7962" s="76">
        <f ca="1"/>
        <v>83</v>
      </c>
      <c r="C7962" s="39">
        <f ca="1"/>
        <v>45274</v>
      </c>
      <c r="D7962" s="25">
        <f ca="1"/>
        <v>5</v>
      </c>
      <c r="E7962" s="85"/>
      <c r="F7962" s="25">
        <f ca="1"/>
        <v>83.11</v>
      </c>
      <c r="G7962" s="40">
        <f ca="1"/>
        <v>0</v>
      </c>
      <c r="H7962" s="40">
        <f ca="1"/>
        <v>5.3099999999999994E-2</v>
      </c>
      <c r="I7962" s="85"/>
      <c r="J7962" s="41">
        <v>0.79449999999992882</v>
      </c>
      <c r="K7962" s="85"/>
      <c r="L7962" s="42">
        <f ca="1"/>
        <v>1.324423768337107E-3</v>
      </c>
      <c r="M7962" s="41">
        <f ca="1"/>
        <v>0.36871512499994341</v>
      </c>
      <c r="N7962" s="43">
        <f ca="1"/>
        <v>0.28219178082191781</v>
      </c>
      <c r="O7962" s="25"/>
      <c r="P7962" s="43">
        <f ca="1"/>
        <v>0.24966774858230154</v>
      </c>
      <c r="Q7962" s="43">
        <f ca="1"/>
        <v>-0.17238436710500607</v>
      </c>
      <c r="R7962" s="25"/>
      <c r="S7962" s="38">
        <f ca="1"/>
        <v>0.59857784931956814</v>
      </c>
      <c r="T7962" s="38">
        <f ca="1"/>
        <v>0.43156768072401902</v>
      </c>
      <c r="U7962" s="85"/>
      <c r="V7962" s="38">
        <f ca="1"/>
        <v>14.460428570785666</v>
      </c>
      <c r="W7962" s="46">
        <f ca="1"/>
        <v>5</v>
      </c>
    </row>
    <row r="7963" spans="2:23" x14ac:dyDescent="0.25">
      <c r="B7963" s="76">
        <f ca="1"/>
        <v>83</v>
      </c>
      <c r="C7963" s="39">
        <f ca="1"/>
        <v>45274</v>
      </c>
      <c r="D7963" s="25">
        <f ca="1"/>
        <v>5</v>
      </c>
      <c r="E7963" s="85"/>
      <c r="F7963" s="25">
        <f ca="1"/>
        <v>83.11</v>
      </c>
      <c r="G7963" s="40">
        <f ca="1"/>
        <v>0</v>
      </c>
      <c r="H7963" s="40">
        <f ca="1"/>
        <v>5.3099999999999994E-2</v>
      </c>
      <c r="I7963" s="85"/>
      <c r="J7963" s="41">
        <v>0.79459999999992881</v>
      </c>
      <c r="K7963" s="85"/>
      <c r="L7963" s="42">
        <f ca="1"/>
        <v>1.324423768337107E-3</v>
      </c>
      <c r="M7963" s="41">
        <f ca="1"/>
        <v>0.36879457999994342</v>
      </c>
      <c r="N7963" s="43">
        <f ca="1"/>
        <v>0.28219178082191781</v>
      </c>
      <c r="O7963" s="25"/>
      <c r="P7963" s="43">
        <f ca="1"/>
        <v>0.24968944640862528</v>
      </c>
      <c r="Q7963" s="43">
        <f ca="1"/>
        <v>-0.17241579100501175</v>
      </c>
      <c r="R7963" s="25"/>
      <c r="S7963" s="38">
        <f ca="1"/>
        <v>0.59858623985093518</v>
      </c>
      <c r="T7963" s="38">
        <f ca="1"/>
        <v>0.43155532932517737</v>
      </c>
      <c r="U7963" s="85"/>
      <c r="V7963" s="38">
        <f ca="1"/>
        <v>14.462135826987783</v>
      </c>
      <c r="W7963" s="46">
        <f ca="1"/>
        <v>5</v>
      </c>
    </row>
    <row r="7964" spans="2:23" x14ac:dyDescent="0.25">
      <c r="B7964" s="76">
        <f ca="1"/>
        <v>83</v>
      </c>
      <c r="C7964" s="39">
        <f ca="1"/>
        <v>45274</v>
      </c>
      <c r="D7964" s="25">
        <f ca="1"/>
        <v>5</v>
      </c>
      <c r="E7964" s="85"/>
      <c r="F7964" s="25">
        <f ca="1"/>
        <v>83.11</v>
      </c>
      <c r="G7964" s="40">
        <f ca="1"/>
        <v>0</v>
      </c>
      <c r="H7964" s="40">
        <f ca="1"/>
        <v>5.3099999999999994E-2</v>
      </c>
      <c r="I7964" s="85"/>
      <c r="J7964" s="41">
        <v>0.7946999999999288</v>
      </c>
      <c r="K7964" s="85"/>
      <c r="L7964" s="42">
        <f ca="1"/>
        <v>1.324423768337107E-3</v>
      </c>
      <c r="M7964" s="41">
        <f ca="1"/>
        <v>0.36887404499994342</v>
      </c>
      <c r="N7964" s="43">
        <f ca="1"/>
        <v>0.28219178082191781</v>
      </c>
      <c r="O7964" s="25"/>
      <c r="P7964" s="43">
        <f ca="1"/>
        <v>0.24971114545881634</v>
      </c>
      <c r="Q7964" s="43">
        <f ca="1"/>
        <v>-0.17244721368115012</v>
      </c>
      <c r="R7964" s="25"/>
      <c r="S7964" s="38">
        <f ca="1"/>
        <v>0.59859463081010966</v>
      </c>
      <c r="T7964" s="38">
        <f ca="1"/>
        <v>0.43154297847430134</v>
      </c>
      <c r="U7964" s="85"/>
      <c r="V7964" s="38">
        <f ca="1"/>
        <v>14.463843073940254</v>
      </c>
      <c r="W7964" s="46">
        <f ca="1"/>
        <v>5</v>
      </c>
    </row>
    <row r="7965" spans="2:23" x14ac:dyDescent="0.25">
      <c r="B7965" s="76">
        <f ca="1"/>
        <v>83</v>
      </c>
      <c r="C7965" s="39">
        <f ca="1"/>
        <v>45274</v>
      </c>
      <c r="D7965" s="25">
        <f ca="1"/>
        <v>5</v>
      </c>
      <c r="E7965" s="85"/>
      <c r="F7965" s="25">
        <f ca="1"/>
        <v>83.11</v>
      </c>
      <c r="G7965" s="40">
        <f ca="1"/>
        <v>0</v>
      </c>
      <c r="H7965" s="40">
        <f ca="1"/>
        <v>5.3099999999999994E-2</v>
      </c>
      <c r="I7965" s="85"/>
      <c r="J7965" s="41">
        <v>0.79479999999992879</v>
      </c>
      <c r="K7965" s="85"/>
      <c r="L7965" s="42">
        <f ca="1"/>
        <v>1.324423768337107E-3</v>
      </c>
      <c r="M7965" s="41">
        <f ca="1"/>
        <v>0.36895351999994336</v>
      </c>
      <c r="N7965" s="43">
        <f ca="1"/>
        <v>0.28219178082191781</v>
      </c>
      <c r="O7965" s="25"/>
      <c r="P7965" s="43">
        <f ca="1"/>
        <v>0.24973284573241272</v>
      </c>
      <c r="Q7965" s="43">
        <f ca="1"/>
        <v>-0.17247863513388317</v>
      </c>
      <c r="R7965" s="25"/>
      <c r="S7965" s="38">
        <f ca="1"/>
        <v>0.5986030221969012</v>
      </c>
      <c r="T7965" s="38">
        <f ca="1"/>
        <v>0.43153062817121346</v>
      </c>
      <c r="U7965" s="85"/>
      <c r="V7965" s="38">
        <f ca="1"/>
        <v>14.465550311641771</v>
      </c>
      <c r="W7965" s="46">
        <f ca="1"/>
        <v>5</v>
      </c>
    </row>
    <row r="7966" spans="2:23" x14ac:dyDescent="0.25">
      <c r="B7966" s="76">
        <f ca="1"/>
        <v>83</v>
      </c>
      <c r="C7966" s="39">
        <f ca="1"/>
        <v>45274</v>
      </c>
      <c r="D7966" s="25">
        <f ca="1"/>
        <v>5</v>
      </c>
      <c r="E7966" s="85"/>
      <c r="F7966" s="25">
        <f ca="1"/>
        <v>83.11</v>
      </c>
      <c r="G7966" s="40">
        <f ca="1"/>
        <v>0</v>
      </c>
      <c r="H7966" s="40">
        <f ca="1"/>
        <v>5.3099999999999994E-2</v>
      </c>
      <c r="I7966" s="85"/>
      <c r="J7966" s="41">
        <v>0.79489999999992877</v>
      </c>
      <c r="K7966" s="85"/>
      <c r="L7966" s="42">
        <f ca="1"/>
        <v>1.324423768337107E-3</v>
      </c>
      <c r="M7966" s="41">
        <f ca="1"/>
        <v>0.36903300499994335</v>
      </c>
      <c r="N7966" s="43">
        <f ca="1"/>
        <v>0.28219178082191781</v>
      </c>
      <c r="O7966" s="25"/>
      <c r="P7966" s="43">
        <f ca="1"/>
        <v>0.24975454722895277</v>
      </c>
      <c r="Q7966" s="43">
        <f ca="1"/>
        <v>-0.17251005536367256</v>
      </c>
      <c r="R7966" s="25"/>
      <c r="S7966" s="38">
        <f ca="1"/>
        <v>0.59861141401112006</v>
      </c>
      <c r="T7966" s="38">
        <f ca="1"/>
        <v>0.43151827841573631</v>
      </c>
      <c r="U7966" s="85"/>
      <c r="V7966" s="38">
        <f ca="1"/>
        <v>14.467257540091069</v>
      </c>
      <c r="W7966" s="46">
        <f ca="1"/>
        <v>5</v>
      </c>
    </row>
    <row r="7967" spans="2:23" x14ac:dyDescent="0.25">
      <c r="B7967" s="76">
        <f ca="1"/>
        <v>83</v>
      </c>
      <c r="C7967" s="39">
        <f ca="1"/>
        <v>45274</v>
      </c>
      <c r="D7967" s="25">
        <f ca="1"/>
        <v>5</v>
      </c>
      <c r="E7967" s="85"/>
      <c r="F7967" s="25">
        <f ca="1"/>
        <v>83.11</v>
      </c>
      <c r="G7967" s="40">
        <f ca="1"/>
        <v>0</v>
      </c>
      <c r="H7967" s="40">
        <f ca="1"/>
        <v>5.3099999999999994E-2</v>
      </c>
      <c r="I7967" s="85"/>
      <c r="J7967" s="41">
        <v>0.79499999999992876</v>
      </c>
      <c r="K7967" s="85"/>
      <c r="L7967" s="42">
        <f ca="1"/>
        <v>1.324423768337107E-3</v>
      </c>
      <c r="M7967" s="41">
        <f ca="1"/>
        <v>0.36911249999994333</v>
      </c>
      <c r="N7967" s="43">
        <f ca="1"/>
        <v>0.28219178082191781</v>
      </c>
      <c r="O7967" s="25"/>
      <c r="P7967" s="43">
        <f ca="1"/>
        <v>0.24977624994797507</v>
      </c>
      <c r="Q7967" s="43">
        <f ca="1"/>
        <v>-0.17254147437097964</v>
      </c>
      <c r="R7967" s="25"/>
      <c r="S7967" s="38">
        <f ca="1"/>
        <v>0.59861980625257627</v>
      </c>
      <c r="T7967" s="38">
        <f ca="1"/>
        <v>0.43150592920769248</v>
      </c>
      <c r="U7967" s="85"/>
      <c r="V7967" s="38">
        <f ca="1"/>
        <v>14.468964759286877</v>
      </c>
      <c r="W7967" s="46">
        <f ca="1"/>
        <v>5</v>
      </c>
    </row>
    <row r="7968" spans="2:23" x14ac:dyDescent="0.25">
      <c r="B7968" s="76">
        <f ca="1"/>
        <v>83</v>
      </c>
      <c r="C7968" s="39">
        <f ca="1"/>
        <v>45274</v>
      </c>
      <c r="D7968" s="25">
        <f ca="1"/>
        <v>5</v>
      </c>
      <c r="E7968" s="85"/>
      <c r="F7968" s="25">
        <f ca="1"/>
        <v>83.11</v>
      </c>
      <c r="G7968" s="40">
        <f ca="1"/>
        <v>0</v>
      </c>
      <c r="H7968" s="40">
        <f ca="1"/>
        <v>5.3099999999999994E-2</v>
      </c>
      <c r="I7968" s="85"/>
      <c r="J7968" s="41">
        <v>0.79509999999992875</v>
      </c>
      <c r="K7968" s="85"/>
      <c r="L7968" s="42">
        <f ca="1"/>
        <v>1.324423768337107E-3</v>
      </c>
      <c r="M7968" s="41">
        <f ca="1"/>
        <v>0.36919200499994331</v>
      </c>
      <c r="N7968" s="43">
        <f ca="1"/>
        <v>0.28219178082191781</v>
      </c>
      <c r="O7968" s="25"/>
      <c r="P7968" s="43">
        <f ca="1"/>
        <v>0.24979795388901821</v>
      </c>
      <c r="Q7968" s="43">
        <f ca="1"/>
        <v>-0.17257289215626592</v>
      </c>
      <c r="R7968" s="25"/>
      <c r="S7968" s="38">
        <f ca="1"/>
        <v>0.59862819892108021</v>
      </c>
      <c r="T7968" s="38">
        <f ca="1"/>
        <v>0.43149358054690462</v>
      </c>
      <c r="U7968" s="85"/>
      <c r="V7968" s="38">
        <f ca="1"/>
        <v>14.470671969227915</v>
      </c>
      <c r="W7968" s="46">
        <f ca="1"/>
        <v>5</v>
      </c>
    </row>
    <row r="7969" spans="2:23" x14ac:dyDescent="0.25">
      <c r="B7969" s="76">
        <f ca="1"/>
        <v>83</v>
      </c>
      <c r="C7969" s="39">
        <f ca="1"/>
        <v>45274</v>
      </c>
      <c r="D7969" s="25">
        <f ca="1"/>
        <v>5</v>
      </c>
      <c r="E7969" s="85"/>
      <c r="F7969" s="25">
        <f ca="1"/>
        <v>83.11</v>
      </c>
      <c r="G7969" s="40">
        <f ca="1"/>
        <v>0</v>
      </c>
      <c r="H7969" s="40">
        <f ca="1"/>
        <v>5.3099999999999994E-2</v>
      </c>
      <c r="I7969" s="85"/>
      <c r="J7969" s="41">
        <v>0.79519999999992874</v>
      </c>
      <c r="K7969" s="85"/>
      <c r="L7969" s="42">
        <f ca="1"/>
        <v>1.324423768337107E-3</v>
      </c>
      <c r="M7969" s="41">
        <f ca="1"/>
        <v>0.36927151999994334</v>
      </c>
      <c r="N7969" s="43">
        <f ca="1"/>
        <v>0.28219178082191781</v>
      </c>
      <c r="O7969" s="25"/>
      <c r="P7969" s="43">
        <f ca="1"/>
        <v>0.24981965905162126</v>
      </c>
      <c r="Q7969" s="43">
        <f ca="1"/>
        <v>-0.1726043087199923</v>
      </c>
      <c r="R7969" s="25"/>
      <c r="S7969" s="38">
        <f ca="1"/>
        <v>0.59863659201644204</v>
      </c>
      <c r="T7969" s="38">
        <f ca="1"/>
        <v>0.43148123243319564</v>
      </c>
      <c r="U7969" s="85"/>
      <c r="V7969" s="38">
        <f ca="1"/>
        <v>14.472379169912898</v>
      </c>
      <c r="W7969" s="46">
        <f ca="1"/>
        <v>5</v>
      </c>
    </row>
    <row r="7970" spans="2:23" x14ac:dyDescent="0.25">
      <c r="B7970" s="76">
        <f ca="1"/>
        <v>83</v>
      </c>
      <c r="C7970" s="39">
        <f ca="1"/>
        <v>45274</v>
      </c>
      <c r="D7970" s="25">
        <f ca="1"/>
        <v>5</v>
      </c>
      <c r="E7970" s="85"/>
      <c r="F7970" s="25">
        <f ca="1"/>
        <v>83.11</v>
      </c>
      <c r="G7970" s="40">
        <f ca="1"/>
        <v>0</v>
      </c>
      <c r="H7970" s="40">
        <f ca="1"/>
        <v>5.3099999999999994E-2</v>
      </c>
      <c r="I7970" s="85"/>
      <c r="J7970" s="41">
        <v>0.79529999999992873</v>
      </c>
      <c r="K7970" s="85"/>
      <c r="L7970" s="42">
        <f ca="1"/>
        <v>1.324423768337107E-3</v>
      </c>
      <c r="M7970" s="41">
        <f ca="1"/>
        <v>0.36935104499994331</v>
      </c>
      <c r="N7970" s="43">
        <f ca="1"/>
        <v>0.28219178082191781</v>
      </c>
      <c r="O7970" s="25"/>
      <c r="P7970" s="43">
        <f ca="1"/>
        <v>0.24984136543532343</v>
      </c>
      <c r="Q7970" s="43">
        <f ca="1"/>
        <v>-0.17263572406261957</v>
      </c>
      <c r="R7970" s="25"/>
      <c r="S7970" s="38">
        <f ca="1"/>
        <v>0.59864498553847234</v>
      </c>
      <c r="T7970" s="38">
        <f ca="1"/>
        <v>0.43146888486638835</v>
      </c>
      <c r="U7970" s="85"/>
      <c r="V7970" s="38">
        <f ca="1"/>
        <v>14.474086361340575</v>
      </c>
      <c r="W7970" s="46">
        <f ca="1"/>
        <v>5</v>
      </c>
    </row>
    <row r="7971" spans="2:23" x14ac:dyDescent="0.25">
      <c r="B7971" s="76">
        <f ca="1"/>
        <v>83</v>
      </c>
      <c r="C7971" s="39">
        <f ca="1"/>
        <v>45274</v>
      </c>
      <c r="D7971" s="25">
        <f ca="1"/>
        <v>5</v>
      </c>
      <c r="E7971" s="85"/>
      <c r="F7971" s="25">
        <f ca="1"/>
        <v>83.11</v>
      </c>
      <c r="G7971" s="40">
        <f ca="1"/>
        <v>0</v>
      </c>
      <c r="H7971" s="40">
        <f ca="1"/>
        <v>5.3099999999999994E-2</v>
      </c>
      <c r="I7971" s="85"/>
      <c r="J7971" s="41">
        <v>0.79539999999992872</v>
      </c>
      <c r="K7971" s="85"/>
      <c r="L7971" s="42">
        <f ca="1"/>
        <v>1.324423768337107E-3</v>
      </c>
      <c r="M7971" s="41">
        <f ca="1"/>
        <v>0.36943057999994328</v>
      </c>
      <c r="N7971" s="43">
        <f ca="1"/>
        <v>0.28219178082191781</v>
      </c>
      <c r="O7971" s="25"/>
      <c r="P7971" s="43">
        <f ca="1"/>
        <v>0.2498630730396641</v>
      </c>
      <c r="Q7971" s="43">
        <f ca="1"/>
        <v>-0.17266713818460833</v>
      </c>
      <c r="R7971" s="25"/>
      <c r="S7971" s="38">
        <f ca="1"/>
        <v>0.5986533794869815</v>
      </c>
      <c r="T7971" s="38">
        <f ca="1"/>
        <v>0.43145653784630583</v>
      </c>
      <c r="U7971" s="85"/>
      <c r="V7971" s="38">
        <f ca="1"/>
        <v>14.475793543509646</v>
      </c>
      <c r="W7971" s="46">
        <f ca="1"/>
        <v>5</v>
      </c>
    </row>
    <row r="7972" spans="2:23" x14ac:dyDescent="0.25">
      <c r="B7972" s="76">
        <f ca="1"/>
        <v>83</v>
      </c>
      <c r="C7972" s="39">
        <f ca="1"/>
        <v>45274</v>
      </c>
      <c r="D7972" s="25">
        <f ca="1"/>
        <v>5</v>
      </c>
      <c r="E7972" s="85"/>
      <c r="F7972" s="25">
        <f ca="1"/>
        <v>83.11</v>
      </c>
      <c r="G7972" s="40">
        <f ca="1"/>
        <v>0</v>
      </c>
      <c r="H7972" s="40">
        <f ca="1"/>
        <v>5.3099999999999994E-2</v>
      </c>
      <c r="I7972" s="85"/>
      <c r="J7972" s="41">
        <v>0.79549999999992871</v>
      </c>
      <c r="K7972" s="85"/>
      <c r="L7972" s="42">
        <f ca="1"/>
        <v>1.324423768337107E-3</v>
      </c>
      <c r="M7972" s="41">
        <f ca="1"/>
        <v>0.36951012499994329</v>
      </c>
      <c r="N7972" s="43">
        <f ca="1"/>
        <v>0.28219178082191781</v>
      </c>
      <c r="O7972" s="25"/>
      <c r="P7972" s="43">
        <f ca="1"/>
        <v>0.249884781864183</v>
      </c>
      <c r="Q7972" s="43">
        <f ca="1"/>
        <v>-0.17269855108641885</v>
      </c>
      <c r="R7972" s="25"/>
      <c r="S7972" s="38">
        <f ca="1"/>
        <v>0.59866177386178032</v>
      </c>
      <c r="T7972" s="38">
        <f ca="1"/>
        <v>0.43144419137277112</v>
      </c>
      <c r="U7972" s="85"/>
      <c r="V7972" s="38">
        <f ca="1"/>
        <v>14.477500716418866</v>
      </c>
      <c r="W7972" s="46">
        <f ca="1"/>
        <v>5</v>
      </c>
    </row>
    <row r="7973" spans="2:23" x14ac:dyDescent="0.25">
      <c r="B7973" s="76">
        <f ca="1"/>
        <v>83</v>
      </c>
      <c r="C7973" s="39">
        <f ca="1"/>
        <v>45274</v>
      </c>
      <c r="D7973" s="25">
        <f ca="1"/>
        <v>5</v>
      </c>
      <c r="E7973" s="85"/>
      <c r="F7973" s="25">
        <f ca="1"/>
        <v>83.11</v>
      </c>
      <c r="G7973" s="40">
        <f ca="1"/>
        <v>0</v>
      </c>
      <c r="H7973" s="40">
        <f ca="1"/>
        <v>5.3099999999999994E-2</v>
      </c>
      <c r="I7973" s="85"/>
      <c r="J7973" s="41">
        <v>0.7955999999999287</v>
      </c>
      <c r="K7973" s="85"/>
      <c r="L7973" s="42">
        <f ca="1"/>
        <v>1.324423768337107E-3</v>
      </c>
      <c r="M7973" s="41">
        <f ca="1"/>
        <v>0.36958967999994324</v>
      </c>
      <c r="N7973" s="43">
        <f ca="1"/>
        <v>0.28219178082191781</v>
      </c>
      <c r="O7973" s="25"/>
      <c r="P7973" s="43">
        <f ca="1"/>
        <v>0.24990649190841999</v>
      </c>
      <c r="Q7973" s="43">
        <f ca="1"/>
        <v>-0.1727299627685113</v>
      </c>
      <c r="R7973" s="25"/>
      <c r="S7973" s="38">
        <f ca="1"/>
        <v>0.59867016866267919</v>
      </c>
      <c r="T7973" s="38">
        <f ca="1"/>
        <v>0.43143184544560748</v>
      </c>
      <c r="U7973" s="85"/>
      <c r="V7973" s="38">
        <f ca="1"/>
        <v>14.479207880066909</v>
      </c>
      <c r="W7973" s="46">
        <f ca="1"/>
        <v>5</v>
      </c>
    </row>
    <row r="7974" spans="2:23" x14ac:dyDescent="0.25">
      <c r="B7974" s="76">
        <f ca="1"/>
        <v>83</v>
      </c>
      <c r="C7974" s="39">
        <f ca="1"/>
        <v>45274</v>
      </c>
      <c r="D7974" s="25">
        <f ca="1"/>
        <v>5</v>
      </c>
      <c r="E7974" s="85"/>
      <c r="F7974" s="25">
        <f ca="1"/>
        <v>83.11</v>
      </c>
      <c r="G7974" s="40">
        <f ca="1"/>
        <v>0</v>
      </c>
      <c r="H7974" s="40">
        <f ca="1"/>
        <v>5.3099999999999994E-2</v>
      </c>
      <c r="I7974" s="85"/>
      <c r="J7974" s="41">
        <v>0.79569999999992869</v>
      </c>
      <c r="K7974" s="85"/>
      <c r="L7974" s="42">
        <f ca="1"/>
        <v>1.324423768337107E-3</v>
      </c>
      <c r="M7974" s="41">
        <f ca="1"/>
        <v>0.36966924499994325</v>
      </c>
      <c r="N7974" s="43">
        <f ca="1"/>
        <v>0.28219178082191781</v>
      </c>
      <c r="O7974" s="25"/>
      <c r="P7974" s="43">
        <f ca="1"/>
        <v>0.24992820317191525</v>
      </c>
      <c r="Q7974" s="43">
        <f ca="1"/>
        <v>-0.17276137323134547</v>
      </c>
      <c r="R7974" s="25"/>
      <c r="S7974" s="38">
        <f ca="1"/>
        <v>0.59867856388948937</v>
      </c>
      <c r="T7974" s="38">
        <f ca="1"/>
        <v>0.43141950006463803</v>
      </c>
      <c r="U7974" s="85"/>
      <c r="V7974" s="38">
        <f ca="1"/>
        <v>14.480915034452565</v>
      </c>
      <c r="W7974" s="46">
        <f ca="1"/>
        <v>5</v>
      </c>
    </row>
    <row r="7975" spans="2:23" x14ac:dyDescent="0.25">
      <c r="B7975" s="76">
        <f ca="1"/>
        <v>83</v>
      </c>
      <c r="C7975" s="39">
        <f ca="1"/>
        <v>45274</v>
      </c>
      <c r="D7975" s="25">
        <f ca="1"/>
        <v>5</v>
      </c>
      <c r="E7975" s="85"/>
      <c r="F7975" s="25">
        <f ca="1"/>
        <v>83.11</v>
      </c>
      <c r="G7975" s="40">
        <f ca="1"/>
        <v>0</v>
      </c>
      <c r="H7975" s="40">
        <f ca="1"/>
        <v>5.3099999999999994E-2</v>
      </c>
      <c r="I7975" s="85"/>
      <c r="J7975" s="41">
        <v>0.79579999999992868</v>
      </c>
      <c r="K7975" s="85"/>
      <c r="L7975" s="42">
        <f ca="1"/>
        <v>1.324423768337107E-3</v>
      </c>
      <c r="M7975" s="41">
        <f ca="1"/>
        <v>0.36974881999994325</v>
      </c>
      <c r="N7975" s="43">
        <f ca="1"/>
        <v>0.28219178082191781</v>
      </c>
      <c r="O7975" s="25"/>
      <c r="P7975" s="43">
        <f ca="1"/>
        <v>0.2499499156542091</v>
      </c>
      <c r="Q7975" s="43">
        <f ca="1"/>
        <v>-0.17279278247538105</v>
      </c>
      <c r="R7975" s="25"/>
      <c r="S7975" s="38">
        <f ca="1"/>
        <v>0.59868695954202122</v>
      </c>
      <c r="T7975" s="38">
        <f ca="1"/>
        <v>0.43140715522968626</v>
      </c>
      <c r="U7975" s="85"/>
      <c r="V7975" s="38">
        <f ca="1"/>
        <v>14.482622179574513</v>
      </c>
      <c r="W7975" s="46">
        <f ca="1"/>
        <v>5</v>
      </c>
    </row>
    <row r="7976" spans="2:23" x14ac:dyDescent="0.25">
      <c r="B7976" s="76">
        <f ca="1"/>
        <v>83</v>
      </c>
      <c r="C7976" s="39">
        <f ca="1"/>
        <v>45274</v>
      </c>
      <c r="D7976" s="25">
        <f ca="1"/>
        <v>5</v>
      </c>
      <c r="E7976" s="85"/>
      <c r="F7976" s="25">
        <f ca="1"/>
        <v>83.11</v>
      </c>
      <c r="G7976" s="40">
        <f ca="1"/>
        <v>0</v>
      </c>
      <c r="H7976" s="40">
        <f ca="1"/>
        <v>5.3099999999999994E-2</v>
      </c>
      <c r="I7976" s="85"/>
      <c r="J7976" s="41">
        <v>0.79589999999992866</v>
      </c>
      <c r="K7976" s="85"/>
      <c r="L7976" s="42">
        <f ca="1"/>
        <v>1.324423768337107E-3</v>
      </c>
      <c r="M7976" s="41">
        <f ca="1"/>
        <v>0.36982840499994318</v>
      </c>
      <c r="N7976" s="43">
        <f ca="1"/>
        <v>0.28219178082191781</v>
      </c>
      <c r="O7976" s="25"/>
      <c r="P7976" s="43">
        <f ca="1"/>
        <v>0.2499716293548421</v>
      </c>
      <c r="Q7976" s="43">
        <f ca="1"/>
        <v>-0.17282419050107747</v>
      </c>
      <c r="R7976" s="25"/>
      <c r="S7976" s="38">
        <f ca="1"/>
        <v>0.59869535562008613</v>
      </c>
      <c r="T7976" s="38">
        <f ca="1"/>
        <v>0.43139481094057563</v>
      </c>
      <c r="U7976" s="85"/>
      <c r="V7976" s="38">
        <f ca="1"/>
        <v>14.484329315431495</v>
      </c>
      <c r="W7976" s="46">
        <f ca="1"/>
        <v>5</v>
      </c>
    </row>
    <row r="7977" spans="2:23" x14ac:dyDescent="0.25">
      <c r="B7977" s="76">
        <f ca="1"/>
        <v>83</v>
      </c>
      <c r="C7977" s="39">
        <f ca="1"/>
        <v>45274</v>
      </c>
      <c r="D7977" s="25">
        <f ca="1"/>
        <v>5</v>
      </c>
      <c r="E7977" s="85"/>
      <c r="F7977" s="25">
        <f ca="1"/>
        <v>83.11</v>
      </c>
      <c r="G7977" s="40">
        <f ca="1"/>
        <v>0</v>
      </c>
      <c r="H7977" s="40">
        <f ca="1"/>
        <v>5.3099999999999994E-2</v>
      </c>
      <c r="I7977" s="85"/>
      <c r="J7977" s="41">
        <v>0.79599999999992865</v>
      </c>
      <c r="K7977" s="85"/>
      <c r="L7977" s="42">
        <f ca="1"/>
        <v>1.324423768337107E-3</v>
      </c>
      <c r="M7977" s="41">
        <f ca="1"/>
        <v>0.36990799999994317</v>
      </c>
      <c r="N7977" s="43">
        <f ca="1"/>
        <v>0.28219178082191781</v>
      </c>
      <c r="O7977" s="25"/>
      <c r="P7977" s="43">
        <f ca="1"/>
        <v>0.24999334427335521</v>
      </c>
      <c r="Q7977" s="43">
        <f ca="1"/>
        <v>-0.1728555973088938</v>
      </c>
      <c r="R7977" s="25"/>
      <c r="S7977" s="38">
        <f ca="1"/>
        <v>0.59870375212349491</v>
      </c>
      <c r="T7977" s="38">
        <f ca="1"/>
        <v>0.43138246719712958</v>
      </c>
      <c r="U7977" s="85"/>
      <c r="V7977" s="38">
        <f ca="1"/>
        <v>14.486036442022233</v>
      </c>
      <c r="W7977" s="46">
        <f ca="1"/>
        <v>5</v>
      </c>
    </row>
    <row r="7978" spans="2:23" x14ac:dyDescent="0.25">
      <c r="B7978" s="76">
        <f ca="1"/>
        <v>83</v>
      </c>
      <c r="C7978" s="39">
        <f ca="1"/>
        <v>45274</v>
      </c>
      <c r="D7978" s="25">
        <f ca="1"/>
        <v>5</v>
      </c>
      <c r="E7978" s="85"/>
      <c r="F7978" s="25">
        <f ca="1"/>
        <v>83.11</v>
      </c>
      <c r="G7978" s="40">
        <f ca="1"/>
        <v>0</v>
      </c>
      <c r="H7978" s="40">
        <f ca="1"/>
        <v>5.3099999999999994E-2</v>
      </c>
      <c r="I7978" s="85"/>
      <c r="J7978" s="41">
        <v>0.79609999999992864</v>
      </c>
      <c r="K7978" s="85"/>
      <c r="L7978" s="42">
        <f ca="1"/>
        <v>1.324423768337107E-3</v>
      </c>
      <c r="M7978" s="41">
        <f ca="1"/>
        <v>0.36998760499994315</v>
      </c>
      <c r="N7978" s="43">
        <f ca="1"/>
        <v>0.28219178082191781</v>
      </c>
      <c r="O7978" s="25"/>
      <c r="P7978" s="43">
        <f ca="1"/>
        <v>0.25001506040928939</v>
      </c>
      <c r="Q7978" s="43">
        <f ca="1"/>
        <v>-0.17288700289928904</v>
      </c>
      <c r="R7978" s="25"/>
      <c r="S7978" s="38">
        <f ca="1"/>
        <v>0.59871214905205894</v>
      </c>
      <c r="T7978" s="38">
        <f ca="1"/>
        <v>0.43137012399917185</v>
      </c>
      <c r="U7978" s="85"/>
      <c r="V7978" s="38">
        <f ca="1"/>
        <v>14.487743559345461</v>
      </c>
      <c r="W7978" s="46">
        <f ca="1"/>
        <v>5</v>
      </c>
    </row>
    <row r="7979" spans="2:23" x14ac:dyDescent="0.25">
      <c r="B7979" s="76">
        <f ca="1"/>
        <v>83</v>
      </c>
      <c r="C7979" s="39">
        <f ca="1"/>
        <v>45274</v>
      </c>
      <c r="D7979" s="25">
        <f ca="1"/>
        <v>5</v>
      </c>
      <c r="E7979" s="85"/>
      <c r="F7979" s="25">
        <f ca="1"/>
        <v>83.11</v>
      </c>
      <c r="G7979" s="40">
        <f ca="1"/>
        <v>0</v>
      </c>
      <c r="H7979" s="40">
        <f ca="1"/>
        <v>5.3099999999999994E-2</v>
      </c>
      <c r="I7979" s="85"/>
      <c r="J7979" s="41">
        <v>0.79619999999992863</v>
      </c>
      <c r="K7979" s="85"/>
      <c r="L7979" s="42">
        <f ca="1"/>
        <v>1.324423768337107E-3</v>
      </c>
      <c r="M7979" s="41">
        <f ca="1"/>
        <v>0.37006721999994313</v>
      </c>
      <c r="N7979" s="43">
        <f ca="1"/>
        <v>0.28219178082191781</v>
      </c>
      <c r="O7979" s="25"/>
      <c r="P7979" s="43">
        <f ca="1"/>
        <v>0.25003677776218597</v>
      </c>
      <c r="Q7979" s="43">
        <f ca="1"/>
        <v>-0.1729184072727219</v>
      </c>
      <c r="R7979" s="25"/>
      <c r="S7979" s="38">
        <f ca="1"/>
        <v>0.59872054640558936</v>
      </c>
      <c r="T7979" s="38">
        <f ca="1"/>
        <v>0.43135778134652625</v>
      </c>
      <c r="U7979" s="85"/>
      <c r="V7979" s="38">
        <f ca="1"/>
        <v>14.489450667399886</v>
      </c>
      <c r="W7979" s="46">
        <f ca="1"/>
        <v>5</v>
      </c>
    </row>
    <row r="7980" spans="2:23" x14ac:dyDescent="0.25">
      <c r="B7980" s="76">
        <f ca="1"/>
        <v>83</v>
      </c>
      <c r="C7980" s="39">
        <f ca="1"/>
        <v>45274</v>
      </c>
      <c r="D7980" s="25">
        <f ca="1"/>
        <v>5</v>
      </c>
      <c r="E7980" s="85"/>
      <c r="F7980" s="25">
        <f ca="1"/>
        <v>83.11</v>
      </c>
      <c r="G7980" s="40">
        <f ca="1"/>
        <v>0</v>
      </c>
      <c r="H7980" s="40">
        <f ca="1"/>
        <v>5.3099999999999994E-2</v>
      </c>
      <c r="I7980" s="85"/>
      <c r="J7980" s="41">
        <v>0.79629999999992862</v>
      </c>
      <c r="K7980" s="85"/>
      <c r="L7980" s="42">
        <f ca="1"/>
        <v>1.324423768337107E-3</v>
      </c>
      <c r="M7980" s="41">
        <f ca="1"/>
        <v>0.37014684499994316</v>
      </c>
      <c r="N7980" s="43">
        <f ca="1"/>
        <v>0.28219178082191781</v>
      </c>
      <c r="O7980" s="25"/>
      <c r="P7980" s="43">
        <f ca="1"/>
        <v>0.25005849633158644</v>
      </c>
      <c r="Q7980" s="43">
        <f ca="1"/>
        <v>-0.17294981042965085</v>
      </c>
      <c r="R7980" s="25"/>
      <c r="S7980" s="38">
        <f ca="1"/>
        <v>0.59872894418389744</v>
      </c>
      <c r="T7980" s="38">
        <f ca="1"/>
        <v>0.43134543923901636</v>
      </c>
      <c r="U7980" s="85"/>
      <c r="V7980" s="38">
        <f ca="1"/>
        <v>14.491157766184259</v>
      </c>
      <c r="W7980" s="46">
        <f ca="1"/>
        <v>5</v>
      </c>
    </row>
    <row r="7981" spans="2:23" x14ac:dyDescent="0.25">
      <c r="B7981" s="76">
        <f ca="1"/>
        <v>83</v>
      </c>
      <c r="C7981" s="39">
        <f ca="1"/>
        <v>45274</v>
      </c>
      <c r="D7981" s="25">
        <f ca="1"/>
        <v>5</v>
      </c>
      <c r="E7981" s="85"/>
      <c r="F7981" s="25">
        <f ca="1"/>
        <v>83.11</v>
      </c>
      <c r="G7981" s="40">
        <f ca="1"/>
        <v>0</v>
      </c>
      <c r="H7981" s="40">
        <f ca="1"/>
        <v>5.3099999999999994E-2</v>
      </c>
      <c r="I7981" s="85"/>
      <c r="J7981" s="41">
        <v>0.79639999999992861</v>
      </c>
      <c r="K7981" s="85"/>
      <c r="L7981" s="42">
        <f ca="1"/>
        <v>1.324423768337107E-3</v>
      </c>
      <c r="M7981" s="41">
        <f ca="1"/>
        <v>0.37022647999994313</v>
      </c>
      <c r="N7981" s="43">
        <f ca="1"/>
        <v>0.28219178082191781</v>
      </c>
      <c r="O7981" s="25"/>
      <c r="P7981" s="43">
        <f ca="1"/>
        <v>0.25008021611703257</v>
      </c>
      <c r="Q7981" s="43">
        <f ca="1"/>
        <v>-0.17298121237053415</v>
      </c>
      <c r="R7981" s="25"/>
      <c r="S7981" s="38">
        <f ca="1"/>
        <v>0.59873734238679477</v>
      </c>
      <c r="T7981" s="38">
        <f ca="1"/>
        <v>0.43133309767646633</v>
      </c>
      <c r="U7981" s="85"/>
      <c r="V7981" s="38">
        <f ca="1"/>
        <v>14.492864855697285</v>
      </c>
      <c r="W7981" s="46">
        <f ca="1"/>
        <v>5</v>
      </c>
    </row>
    <row r="7982" spans="2:23" x14ac:dyDescent="0.25">
      <c r="B7982" s="76">
        <f ca="1"/>
        <v>83</v>
      </c>
      <c r="C7982" s="39">
        <f ca="1"/>
        <v>45274</v>
      </c>
      <c r="D7982" s="25">
        <f ca="1"/>
        <v>5</v>
      </c>
      <c r="E7982" s="85"/>
      <c r="F7982" s="25">
        <f ca="1"/>
        <v>83.11</v>
      </c>
      <c r="G7982" s="40">
        <f ca="1"/>
        <v>0</v>
      </c>
      <c r="H7982" s="40">
        <f ca="1"/>
        <v>5.3099999999999994E-2</v>
      </c>
      <c r="I7982" s="85"/>
      <c r="J7982" s="41">
        <v>0.7964999999999286</v>
      </c>
      <c r="K7982" s="85"/>
      <c r="L7982" s="42">
        <f ca="1"/>
        <v>1.324423768337107E-3</v>
      </c>
      <c r="M7982" s="41">
        <f ca="1"/>
        <v>0.37030612499994309</v>
      </c>
      <c r="N7982" s="43">
        <f ca="1"/>
        <v>0.28219178082191781</v>
      </c>
      <c r="O7982" s="25"/>
      <c r="P7982" s="43">
        <f ca="1"/>
        <v>0.25010193711806628</v>
      </c>
      <c r="Q7982" s="43">
        <f ca="1"/>
        <v>-0.17301261309582988</v>
      </c>
      <c r="R7982" s="25"/>
      <c r="S7982" s="38">
        <f ca="1"/>
        <v>0.59874574101409261</v>
      </c>
      <c r="T7982" s="38">
        <f ca="1"/>
        <v>0.43132075665870007</v>
      </c>
      <c r="U7982" s="85"/>
      <c r="V7982" s="38">
        <f ca="1"/>
        <v>14.494571935937692</v>
      </c>
      <c r="W7982" s="46">
        <f ca="1"/>
        <v>5</v>
      </c>
    </row>
    <row r="7983" spans="2:23" x14ac:dyDescent="0.25">
      <c r="B7983" s="76">
        <f ca="1"/>
        <v>83</v>
      </c>
      <c r="C7983" s="39">
        <f ca="1"/>
        <v>45274</v>
      </c>
      <c r="D7983" s="25">
        <f ca="1"/>
        <v>5</v>
      </c>
      <c r="E7983" s="85"/>
      <c r="F7983" s="25">
        <f ca="1"/>
        <v>83.11</v>
      </c>
      <c r="G7983" s="40">
        <f ca="1"/>
        <v>0</v>
      </c>
      <c r="H7983" s="40">
        <f ca="1"/>
        <v>5.3099999999999994E-2</v>
      </c>
      <c r="I7983" s="85"/>
      <c r="J7983" s="41">
        <v>0.79659999999992859</v>
      </c>
      <c r="K7983" s="85"/>
      <c r="L7983" s="42">
        <f ca="1"/>
        <v>1.324423768337107E-3</v>
      </c>
      <c r="M7983" s="41">
        <f ca="1"/>
        <v>0.3703857799999431</v>
      </c>
      <c r="N7983" s="43">
        <f ca="1"/>
        <v>0.28219178082191781</v>
      </c>
      <c r="O7983" s="25"/>
      <c r="P7983" s="43">
        <f ca="1"/>
        <v>0.25012365933422986</v>
      </c>
      <c r="Q7983" s="43">
        <f ca="1"/>
        <v>-0.17304401260599572</v>
      </c>
      <c r="R7983" s="25"/>
      <c r="S7983" s="38">
        <f ca="1"/>
        <v>0.59875414006560301</v>
      </c>
      <c r="T7983" s="38">
        <f ca="1"/>
        <v>0.43130841618554167</v>
      </c>
      <c r="U7983" s="85"/>
      <c r="V7983" s="38">
        <f ca="1"/>
        <v>14.496279006904231</v>
      </c>
      <c r="W7983" s="46">
        <f ca="1"/>
        <v>5</v>
      </c>
    </row>
    <row r="7984" spans="2:23" x14ac:dyDescent="0.25">
      <c r="B7984" s="76">
        <f ca="1"/>
        <v>83</v>
      </c>
      <c r="C7984" s="39">
        <f ca="1"/>
        <v>45274</v>
      </c>
      <c r="D7984" s="25">
        <f ca="1"/>
        <v>5</v>
      </c>
      <c r="E7984" s="85"/>
      <c r="F7984" s="25">
        <f ca="1"/>
        <v>83.11</v>
      </c>
      <c r="G7984" s="40">
        <f ca="1"/>
        <v>0</v>
      </c>
      <c r="H7984" s="40">
        <f ca="1"/>
        <v>5.3099999999999994E-2</v>
      </c>
      <c r="I7984" s="85"/>
      <c r="J7984" s="41">
        <v>0.79669999999992858</v>
      </c>
      <c r="K7984" s="85"/>
      <c r="L7984" s="42">
        <f ca="1"/>
        <v>1.324423768337107E-3</v>
      </c>
      <c r="M7984" s="41">
        <f ca="1"/>
        <v>0.37046544499994305</v>
      </c>
      <c r="N7984" s="43">
        <f ca="1"/>
        <v>0.28219178082191781</v>
      </c>
      <c r="O7984" s="25"/>
      <c r="P7984" s="43">
        <f ca="1"/>
        <v>0.2501453827650657</v>
      </c>
      <c r="Q7984" s="43">
        <f ca="1"/>
        <v>-0.17307541090148931</v>
      </c>
      <c r="R7984" s="25"/>
      <c r="S7984" s="38">
        <f ca="1"/>
        <v>0.59876253954113734</v>
      </c>
      <c r="T7984" s="38">
        <f ca="1"/>
        <v>0.43129607625681532</v>
      </c>
      <c r="U7984" s="85"/>
      <c r="V7984" s="38">
        <f ca="1"/>
        <v>14.497986068595601</v>
      </c>
      <c r="W7984" s="46">
        <f ca="1"/>
        <v>5</v>
      </c>
    </row>
    <row r="7985" spans="2:23" x14ac:dyDescent="0.25">
      <c r="B7985" s="76">
        <f ca="1"/>
        <v>83</v>
      </c>
      <c r="C7985" s="39">
        <f ca="1"/>
        <v>45274</v>
      </c>
      <c r="D7985" s="25">
        <f ca="1"/>
        <v>5</v>
      </c>
      <c r="E7985" s="85"/>
      <c r="F7985" s="25">
        <f ca="1"/>
        <v>83.11</v>
      </c>
      <c r="G7985" s="40">
        <f ca="1"/>
        <v>0</v>
      </c>
      <c r="H7985" s="40">
        <f ca="1"/>
        <v>5.3099999999999994E-2</v>
      </c>
      <c r="I7985" s="85"/>
      <c r="J7985" s="41">
        <v>0.79679999999992857</v>
      </c>
      <c r="K7985" s="85"/>
      <c r="L7985" s="42">
        <f ca="1"/>
        <v>1.324423768337107E-3</v>
      </c>
      <c r="M7985" s="41">
        <f ca="1"/>
        <v>0.37054511999994305</v>
      </c>
      <c r="N7985" s="43">
        <f ca="1"/>
        <v>0.28219178082191781</v>
      </c>
      <c r="O7985" s="25"/>
      <c r="P7985" s="43">
        <f ca="1"/>
        <v>0.2501671074101165</v>
      </c>
      <c r="Q7985" s="43">
        <f ca="1"/>
        <v>-0.1731068079827679</v>
      </c>
      <c r="R7985" s="25"/>
      <c r="S7985" s="38">
        <f ca="1"/>
        <v>0.59877093944050741</v>
      </c>
      <c r="T7985" s="38">
        <f ca="1"/>
        <v>0.43128373687234534</v>
      </c>
      <c r="U7985" s="85"/>
      <c r="V7985" s="38">
        <f ca="1"/>
        <v>14.499693121010523</v>
      </c>
      <c r="W7985" s="46">
        <f ca="1"/>
        <v>5</v>
      </c>
    </row>
    <row r="7986" spans="2:23" x14ac:dyDescent="0.25">
      <c r="B7986" s="76">
        <f ca="1"/>
        <v>83</v>
      </c>
      <c r="C7986" s="39">
        <f ca="1"/>
        <v>45274</v>
      </c>
      <c r="D7986" s="25">
        <f ca="1"/>
        <v>5</v>
      </c>
      <c r="E7986" s="85"/>
      <c r="F7986" s="25">
        <f ca="1"/>
        <v>83.11</v>
      </c>
      <c r="G7986" s="40">
        <f ca="1"/>
        <v>0</v>
      </c>
      <c r="H7986" s="40">
        <f ca="1"/>
        <v>5.3099999999999994E-2</v>
      </c>
      <c r="I7986" s="85"/>
      <c r="J7986" s="41">
        <v>0.79689999999992855</v>
      </c>
      <c r="K7986" s="85"/>
      <c r="L7986" s="42">
        <f ca="1"/>
        <v>1.324423768337107E-3</v>
      </c>
      <c r="M7986" s="41">
        <f ca="1"/>
        <v>0.37062480499994305</v>
      </c>
      <c r="N7986" s="43">
        <f ca="1"/>
        <v>0.28219178082191781</v>
      </c>
      <c r="O7986" s="25"/>
      <c r="P7986" s="43">
        <f ca="1"/>
        <v>0.2501888332689251</v>
      </c>
      <c r="Q7986" s="43">
        <f ca="1"/>
        <v>-0.17313820385028872</v>
      </c>
      <c r="R7986" s="25"/>
      <c r="S7986" s="38">
        <f ca="1"/>
        <v>0.59877933976352526</v>
      </c>
      <c r="T7986" s="38">
        <f ca="1"/>
        <v>0.43127139803195613</v>
      </c>
      <c r="U7986" s="85"/>
      <c r="V7986" s="38">
        <f ca="1"/>
        <v>14.501400164147746</v>
      </c>
      <c r="W7986" s="46">
        <f ca="1"/>
        <v>5</v>
      </c>
    </row>
    <row r="7987" spans="2:23" x14ac:dyDescent="0.25">
      <c r="B7987" s="76">
        <f ca="1"/>
        <v>83</v>
      </c>
      <c r="C7987" s="39">
        <f ca="1"/>
        <v>45274</v>
      </c>
      <c r="D7987" s="25">
        <f ca="1"/>
        <v>5</v>
      </c>
      <c r="E7987" s="85"/>
      <c r="F7987" s="25">
        <f ca="1"/>
        <v>83.11</v>
      </c>
      <c r="G7987" s="40">
        <f ca="1"/>
        <v>0</v>
      </c>
      <c r="H7987" s="40">
        <f ca="1"/>
        <v>5.3099999999999994E-2</v>
      </c>
      <c r="I7987" s="85"/>
      <c r="J7987" s="41">
        <v>0.79699999999992854</v>
      </c>
      <c r="K7987" s="85"/>
      <c r="L7987" s="42">
        <f ca="1"/>
        <v>1.324423768337107E-3</v>
      </c>
      <c r="M7987" s="41">
        <f ca="1"/>
        <v>0.37070449999994304</v>
      </c>
      <c r="N7987" s="43">
        <f ca="1"/>
        <v>0.28219178082191781</v>
      </c>
      <c r="O7987" s="25"/>
      <c r="P7987" s="43">
        <f ca="1"/>
        <v>0.25021056034103473</v>
      </c>
      <c r="Q7987" s="43">
        <f ca="1"/>
        <v>-0.17316959850450853</v>
      </c>
      <c r="R7987" s="25"/>
      <c r="S7987" s="38">
        <f ca="1"/>
        <v>0.59878774051000283</v>
      </c>
      <c r="T7987" s="38">
        <f ca="1"/>
        <v>0.43125905973547207</v>
      </c>
      <c r="U7987" s="85"/>
      <c r="V7987" s="38">
        <f ca="1"/>
        <v>14.503107198005992</v>
      </c>
      <c r="W7987" s="46">
        <f ca="1"/>
        <v>5</v>
      </c>
    </row>
    <row r="7988" spans="2:23" x14ac:dyDescent="0.25">
      <c r="B7988" s="76">
        <f ca="1"/>
        <v>83</v>
      </c>
      <c r="C7988" s="39">
        <f ca="1"/>
        <v>45274</v>
      </c>
      <c r="D7988" s="25">
        <f ca="1"/>
        <v>5</v>
      </c>
      <c r="E7988" s="85"/>
      <c r="F7988" s="25">
        <f ca="1"/>
        <v>83.11</v>
      </c>
      <c r="G7988" s="40">
        <f ca="1"/>
        <v>0</v>
      </c>
      <c r="H7988" s="40">
        <f ca="1"/>
        <v>5.3099999999999994E-2</v>
      </c>
      <c r="I7988" s="85"/>
      <c r="J7988" s="41">
        <v>0.79709999999992853</v>
      </c>
      <c r="K7988" s="85"/>
      <c r="L7988" s="42">
        <f ca="1"/>
        <v>1.324423768337107E-3</v>
      </c>
      <c r="M7988" s="41">
        <f ca="1"/>
        <v>0.37078420499994302</v>
      </c>
      <c r="N7988" s="43">
        <f ca="1"/>
        <v>0.28219178082191781</v>
      </c>
      <c r="O7988" s="25"/>
      <c r="P7988" s="43">
        <f ca="1"/>
        <v>0.25023228862598867</v>
      </c>
      <c r="Q7988" s="43">
        <f ca="1"/>
        <v>-0.17320099194588401</v>
      </c>
      <c r="R7988" s="25"/>
      <c r="S7988" s="38">
        <f ca="1"/>
        <v>0.59879614167975226</v>
      </c>
      <c r="T7988" s="38">
        <f ca="1"/>
        <v>0.4312467219827178</v>
      </c>
      <c r="U7988" s="85"/>
      <c r="V7988" s="38">
        <f ca="1"/>
        <v>14.504814222583988</v>
      </c>
      <c r="W7988" s="46">
        <f ca="1"/>
        <v>5</v>
      </c>
    </row>
    <row r="7989" spans="2:23" x14ac:dyDescent="0.25">
      <c r="B7989" s="76">
        <f ca="1"/>
        <v>83</v>
      </c>
      <c r="C7989" s="39">
        <f ca="1"/>
        <v>45274</v>
      </c>
      <c r="D7989" s="25">
        <f ca="1"/>
        <v>5</v>
      </c>
      <c r="E7989" s="85"/>
      <c r="F7989" s="25">
        <f ca="1"/>
        <v>83.11</v>
      </c>
      <c r="G7989" s="40">
        <f ca="1"/>
        <v>0</v>
      </c>
      <c r="H7989" s="40">
        <f ca="1"/>
        <v>5.3099999999999994E-2</v>
      </c>
      <c r="I7989" s="85"/>
      <c r="J7989" s="41">
        <v>0.79719999999992852</v>
      </c>
      <c r="K7989" s="85"/>
      <c r="L7989" s="42">
        <f ca="1"/>
        <v>1.324423768337107E-3</v>
      </c>
      <c r="M7989" s="41">
        <f ca="1"/>
        <v>0.370863919999943</v>
      </c>
      <c r="N7989" s="43">
        <f ca="1"/>
        <v>0.28219178082191781</v>
      </c>
      <c r="O7989" s="25"/>
      <c r="P7989" s="43">
        <f ca="1"/>
        <v>0.25025401812333048</v>
      </c>
      <c r="Q7989" s="43">
        <f ca="1"/>
        <v>-0.17323238417487163</v>
      </c>
      <c r="R7989" s="25"/>
      <c r="S7989" s="38">
        <f ca="1"/>
        <v>0.59880454327258548</v>
      </c>
      <c r="T7989" s="38">
        <f ca="1"/>
        <v>0.43123438477351789</v>
      </c>
      <c r="U7989" s="85"/>
      <c r="V7989" s="38">
        <f ca="1"/>
        <v>14.506521237880442</v>
      </c>
      <c r="W7989" s="46">
        <f ca="1"/>
        <v>5</v>
      </c>
    </row>
    <row r="7990" spans="2:23" x14ac:dyDescent="0.25">
      <c r="B7990" s="76">
        <f ca="1"/>
        <v>83</v>
      </c>
      <c r="C7990" s="39">
        <f ca="1"/>
        <v>45274</v>
      </c>
      <c r="D7990" s="25">
        <f ca="1"/>
        <v>5</v>
      </c>
      <c r="E7990" s="85"/>
      <c r="F7990" s="25">
        <f ca="1"/>
        <v>83.11</v>
      </c>
      <c r="G7990" s="40">
        <f ca="1"/>
        <v>0</v>
      </c>
      <c r="H7990" s="40">
        <f ca="1"/>
        <v>5.3099999999999994E-2</v>
      </c>
      <c r="I7990" s="85"/>
      <c r="J7990" s="41">
        <v>0.79729999999992851</v>
      </c>
      <c r="K7990" s="85"/>
      <c r="L7990" s="42">
        <f ca="1"/>
        <v>1.324423768337107E-3</v>
      </c>
      <c r="M7990" s="41">
        <f ca="1"/>
        <v>0.37094364499994298</v>
      </c>
      <c r="N7990" s="43">
        <f ca="1"/>
        <v>0.28219178082191781</v>
      </c>
      <c r="O7990" s="25"/>
      <c r="P7990" s="43">
        <f ca="1"/>
        <v>0.25027574883260401</v>
      </c>
      <c r="Q7990" s="43">
        <f ca="1"/>
        <v>-0.17326377519192754</v>
      </c>
      <c r="R7990" s="25"/>
      <c r="S7990" s="38">
        <f ca="1"/>
        <v>0.59881294528831497</v>
      </c>
      <c r="T7990" s="38">
        <f ca="1"/>
        <v>0.43122204810769715</v>
      </c>
      <c r="U7990" s="85"/>
      <c r="V7990" s="38">
        <f ca="1"/>
        <v>14.508228243894102</v>
      </c>
      <c r="W7990" s="46">
        <f ca="1"/>
        <v>5</v>
      </c>
    </row>
    <row r="7991" spans="2:23" x14ac:dyDescent="0.25">
      <c r="B7991" s="76">
        <f ca="1"/>
        <v>83</v>
      </c>
      <c r="C7991" s="39">
        <f ca="1"/>
        <v>45274</v>
      </c>
      <c r="D7991" s="25">
        <f ca="1"/>
        <v>5</v>
      </c>
      <c r="E7991" s="85"/>
      <c r="F7991" s="25">
        <f ca="1"/>
        <v>83.11</v>
      </c>
      <c r="G7991" s="40">
        <f ca="1"/>
        <v>0</v>
      </c>
      <c r="H7991" s="40">
        <f ca="1"/>
        <v>5.3099999999999994E-2</v>
      </c>
      <c r="I7991" s="85"/>
      <c r="J7991" s="41">
        <v>0.7973999999999285</v>
      </c>
      <c r="K7991" s="85"/>
      <c r="L7991" s="42">
        <f ca="1"/>
        <v>1.324423768337107E-3</v>
      </c>
      <c r="M7991" s="41">
        <f ca="1"/>
        <v>0.37102337999994295</v>
      </c>
      <c r="N7991" s="43">
        <f ca="1"/>
        <v>0.28219178082191781</v>
      </c>
      <c r="O7991" s="25"/>
      <c r="P7991" s="43">
        <f ca="1"/>
        <v>0.25029748075335329</v>
      </c>
      <c r="Q7991" s="43">
        <f ca="1"/>
        <v>-0.17329516499750769</v>
      </c>
      <c r="R7991" s="25"/>
      <c r="S7991" s="38">
        <f ca="1"/>
        <v>0.59882134772675288</v>
      </c>
      <c r="T7991" s="38">
        <f ca="1"/>
        <v>0.43120971198508029</v>
      </c>
      <c r="U7991" s="85"/>
      <c r="V7991" s="38">
        <f ca="1"/>
        <v>14.509935240623683</v>
      </c>
      <c r="W7991" s="46">
        <f ca="1"/>
        <v>5</v>
      </c>
    </row>
    <row r="7992" spans="2:23" x14ac:dyDescent="0.25">
      <c r="B7992" s="76">
        <f ca="1"/>
        <v>83</v>
      </c>
      <c r="C7992" s="39">
        <f ca="1"/>
        <v>45274</v>
      </c>
      <c r="D7992" s="25">
        <f ca="1"/>
        <v>5</v>
      </c>
      <c r="E7992" s="85"/>
      <c r="F7992" s="25">
        <f ca="1"/>
        <v>83.11</v>
      </c>
      <c r="G7992" s="40">
        <f ca="1"/>
        <v>0</v>
      </c>
      <c r="H7992" s="40">
        <f ca="1"/>
        <v>5.3099999999999994E-2</v>
      </c>
      <c r="I7992" s="85"/>
      <c r="J7992" s="41">
        <v>0.79749999999992849</v>
      </c>
      <c r="K7992" s="85"/>
      <c r="L7992" s="42">
        <f ca="1"/>
        <v>1.324423768337107E-3</v>
      </c>
      <c r="M7992" s="41">
        <f ca="1"/>
        <v>0.37110312499994297</v>
      </c>
      <c r="N7992" s="43">
        <f ca="1"/>
        <v>0.28219178082191781</v>
      </c>
      <c r="O7992" s="25"/>
      <c r="P7992" s="43">
        <f ca="1"/>
        <v>0.25031921388512268</v>
      </c>
      <c r="Q7992" s="43">
        <f ca="1"/>
        <v>-0.17332655359206772</v>
      </c>
      <c r="R7992" s="25"/>
      <c r="S7992" s="38">
        <f ca="1"/>
        <v>0.59882975058771182</v>
      </c>
      <c r="T7992" s="38">
        <f ca="1"/>
        <v>0.43119737640549249</v>
      </c>
      <c r="U7992" s="85"/>
      <c r="V7992" s="38">
        <f ca="1"/>
        <v>14.511642228067913</v>
      </c>
      <c r="W7992" s="46">
        <f ca="1"/>
        <v>5</v>
      </c>
    </row>
    <row r="7993" spans="2:23" x14ac:dyDescent="0.25">
      <c r="B7993" s="76">
        <f ca="1"/>
        <v>83</v>
      </c>
      <c r="C7993" s="39">
        <f ca="1"/>
        <v>45274</v>
      </c>
      <c r="D7993" s="25">
        <f ca="1"/>
        <v>5</v>
      </c>
      <c r="E7993" s="85"/>
      <c r="F7993" s="25">
        <f ca="1"/>
        <v>83.11</v>
      </c>
      <c r="G7993" s="40">
        <f ca="1"/>
        <v>0</v>
      </c>
      <c r="H7993" s="40">
        <f ca="1"/>
        <v>5.3099999999999994E-2</v>
      </c>
      <c r="I7993" s="85"/>
      <c r="J7993" s="41">
        <v>0.79759999999992848</v>
      </c>
      <c r="K7993" s="85"/>
      <c r="L7993" s="42">
        <f ca="1"/>
        <v>1.324423768337107E-3</v>
      </c>
      <c r="M7993" s="41">
        <f ca="1"/>
        <v>0.37118287999994293</v>
      </c>
      <c r="N7993" s="43">
        <f ca="1"/>
        <v>0.28219178082191781</v>
      </c>
      <c r="O7993" s="25"/>
      <c r="P7993" s="43">
        <f ca="1"/>
        <v>0.25034094822745656</v>
      </c>
      <c r="Q7993" s="43">
        <f ca="1"/>
        <v>-0.17335794097606327</v>
      </c>
      <c r="R7993" s="25"/>
      <c r="S7993" s="38">
        <f ca="1"/>
        <v>0.59883815387100436</v>
      </c>
      <c r="T7993" s="38">
        <f ca="1"/>
        <v>0.43118504136875846</v>
      </c>
      <c r="U7993" s="85"/>
      <c r="V7993" s="38">
        <f ca="1"/>
        <v>14.513349206225534</v>
      </c>
      <c r="W7993" s="46">
        <f ca="1"/>
        <v>5</v>
      </c>
    </row>
    <row r="7994" spans="2:23" x14ac:dyDescent="0.25">
      <c r="B7994" s="76">
        <f ca="1"/>
        <v>83</v>
      </c>
      <c r="C7994" s="39">
        <f ca="1"/>
        <v>45274</v>
      </c>
      <c r="D7994" s="25">
        <f ca="1"/>
        <v>5</v>
      </c>
      <c r="E7994" s="85"/>
      <c r="F7994" s="25">
        <f ca="1"/>
        <v>83.11</v>
      </c>
      <c r="G7994" s="40">
        <f ca="1"/>
        <v>0</v>
      </c>
      <c r="H7994" s="40">
        <f ca="1"/>
        <v>5.3099999999999994E-2</v>
      </c>
      <c r="I7994" s="85"/>
      <c r="J7994" s="41">
        <v>0.79769999999992847</v>
      </c>
      <c r="K7994" s="85"/>
      <c r="L7994" s="42">
        <f ca="1"/>
        <v>1.324423768337107E-3</v>
      </c>
      <c r="M7994" s="41">
        <f ca="1"/>
        <v>0.37126264499994294</v>
      </c>
      <c r="N7994" s="43">
        <f ca="1"/>
        <v>0.28219178082191781</v>
      </c>
      <c r="O7994" s="25"/>
      <c r="P7994" s="43">
        <f ca="1"/>
        <v>0.25036268377989979</v>
      </c>
      <c r="Q7994" s="43">
        <f ca="1"/>
        <v>-0.17338932714994948</v>
      </c>
      <c r="R7994" s="25"/>
      <c r="S7994" s="38">
        <f ca="1"/>
        <v>0.59884655757644289</v>
      </c>
      <c r="T7994" s="38">
        <f ca="1"/>
        <v>0.43117270687470355</v>
      </c>
      <c r="U7994" s="85"/>
      <c r="V7994" s="38">
        <f ca="1"/>
        <v>14.515056175095253</v>
      </c>
      <c r="W7994" s="46">
        <f ca="1"/>
        <v>5</v>
      </c>
    </row>
    <row r="7995" spans="2:23" x14ac:dyDescent="0.25">
      <c r="B7995" s="76">
        <f ca="1"/>
        <v>83</v>
      </c>
      <c r="C7995" s="39">
        <f ca="1"/>
        <v>45274</v>
      </c>
      <c r="D7995" s="25">
        <f ca="1"/>
        <v>5</v>
      </c>
      <c r="E7995" s="85"/>
      <c r="F7995" s="25">
        <f ca="1"/>
        <v>83.11</v>
      </c>
      <c r="G7995" s="40">
        <f ca="1"/>
        <v>0</v>
      </c>
      <c r="H7995" s="40">
        <f ca="1"/>
        <v>5.3099999999999994E-2</v>
      </c>
      <c r="I7995" s="85"/>
      <c r="J7995" s="41">
        <v>0.79779999999992846</v>
      </c>
      <c r="K7995" s="85"/>
      <c r="L7995" s="42">
        <f ca="1"/>
        <v>1.324423768337107E-3</v>
      </c>
      <c r="M7995" s="41">
        <f ca="1"/>
        <v>0.37134241999994289</v>
      </c>
      <c r="N7995" s="43">
        <f ca="1"/>
        <v>0.28219178082191781</v>
      </c>
      <c r="O7995" s="25"/>
      <c r="P7995" s="43">
        <f ca="1"/>
        <v>0.25038442054199717</v>
      </c>
      <c r="Q7995" s="43">
        <f ca="1"/>
        <v>-0.17342071211418153</v>
      </c>
      <c r="R7995" s="25"/>
      <c r="S7995" s="38">
        <f ca="1"/>
        <v>0.59885496170384034</v>
      </c>
      <c r="T7995" s="38">
        <f ca="1"/>
        <v>0.43116037292315279</v>
      </c>
      <c r="U7995" s="85"/>
      <c r="V7995" s="38">
        <f ca="1"/>
        <v>14.516763134675806</v>
      </c>
      <c r="W7995" s="46">
        <f ca="1"/>
        <v>5</v>
      </c>
    </row>
    <row r="7996" spans="2:23" x14ac:dyDescent="0.25">
      <c r="B7996" s="76">
        <f ca="1"/>
        <v>83</v>
      </c>
      <c r="C7996" s="39">
        <f ca="1"/>
        <v>45274</v>
      </c>
      <c r="D7996" s="25">
        <f ca="1"/>
        <v>5</v>
      </c>
      <c r="E7996" s="85"/>
      <c r="F7996" s="25">
        <f ca="1"/>
        <v>83.11</v>
      </c>
      <c r="G7996" s="40">
        <f ca="1"/>
        <v>0</v>
      </c>
      <c r="H7996" s="40">
        <f ca="1"/>
        <v>5.3099999999999994E-2</v>
      </c>
      <c r="I7996" s="85"/>
      <c r="J7996" s="41">
        <v>0.79789999999992844</v>
      </c>
      <c r="K7996" s="85"/>
      <c r="L7996" s="42">
        <f ca="1"/>
        <v>1.324423768337107E-3</v>
      </c>
      <c r="M7996" s="41">
        <f ca="1"/>
        <v>0.37142220499994288</v>
      </c>
      <c r="N7996" s="43">
        <f ca="1"/>
        <v>0.28219178082191781</v>
      </c>
      <c r="O7996" s="25"/>
      <c r="P7996" s="43">
        <f ca="1"/>
        <v>0.25040615851329401</v>
      </c>
      <c r="Q7996" s="43">
        <f ca="1"/>
        <v>-0.17345209586921412</v>
      </c>
      <c r="R7996" s="25"/>
      <c r="S7996" s="38">
        <f ca="1"/>
        <v>0.59886336625300929</v>
      </c>
      <c r="T7996" s="38">
        <f ca="1"/>
        <v>0.43114803951393155</v>
      </c>
      <c r="U7996" s="85"/>
      <c r="V7996" s="38">
        <f ca="1"/>
        <v>14.518470084965912</v>
      </c>
      <c r="W7996" s="46">
        <f ca="1"/>
        <v>5</v>
      </c>
    </row>
    <row r="7997" spans="2:23" x14ac:dyDescent="0.25">
      <c r="B7997" s="76">
        <f ca="1"/>
        <v>83</v>
      </c>
      <c r="C7997" s="39">
        <f ca="1"/>
        <v>45274</v>
      </c>
      <c r="D7997" s="25">
        <f ca="1"/>
        <v>5</v>
      </c>
      <c r="E7997" s="85"/>
      <c r="F7997" s="25">
        <f ca="1"/>
        <v>83.11</v>
      </c>
      <c r="G7997" s="40">
        <f ca="1"/>
        <v>0</v>
      </c>
      <c r="H7997" s="40">
        <f ca="1"/>
        <v>5.3099999999999994E-2</v>
      </c>
      <c r="I7997" s="85"/>
      <c r="J7997" s="41">
        <v>0.79799999999992843</v>
      </c>
      <c r="K7997" s="85"/>
      <c r="L7997" s="42">
        <f ca="1"/>
        <v>1.324423768337107E-3</v>
      </c>
      <c r="M7997" s="41">
        <f ca="1"/>
        <v>0.37150199999994288</v>
      </c>
      <c r="N7997" s="43">
        <f ca="1"/>
        <v>0.28219178082191781</v>
      </c>
      <c r="O7997" s="25"/>
      <c r="P7997" s="43">
        <f ca="1"/>
        <v>0.25042789769333568</v>
      </c>
      <c r="Q7997" s="43">
        <f ca="1"/>
        <v>-0.17348347841550188</v>
      </c>
      <c r="R7997" s="25"/>
      <c r="S7997" s="38">
        <f ca="1"/>
        <v>0.59887177122376278</v>
      </c>
      <c r="T7997" s="38">
        <f ca="1"/>
        <v>0.43113570664686518</v>
      </c>
      <c r="U7997" s="85"/>
      <c r="V7997" s="38">
        <f ca="1"/>
        <v>14.520177025964308</v>
      </c>
      <c r="W7997" s="46">
        <f ca="1"/>
        <v>5</v>
      </c>
    </row>
    <row r="7998" spans="2:23" x14ac:dyDescent="0.25">
      <c r="B7998" s="76">
        <f ca="1"/>
        <v>83</v>
      </c>
      <c r="C7998" s="39">
        <f ca="1"/>
        <v>45274</v>
      </c>
      <c r="D7998" s="25">
        <f ca="1"/>
        <v>5</v>
      </c>
      <c r="E7998" s="85"/>
      <c r="F7998" s="25">
        <f ca="1"/>
        <v>83.11</v>
      </c>
      <c r="G7998" s="40">
        <f ca="1"/>
        <v>0</v>
      </c>
      <c r="H7998" s="40">
        <f ca="1"/>
        <v>5.3099999999999994E-2</v>
      </c>
      <c r="I7998" s="85"/>
      <c r="J7998" s="41">
        <v>0.79809999999992842</v>
      </c>
      <c r="K7998" s="85"/>
      <c r="L7998" s="42">
        <f ca="1"/>
        <v>1.324423768337107E-3</v>
      </c>
      <c r="M7998" s="41">
        <f ca="1"/>
        <v>0.37158180499994287</v>
      </c>
      <c r="N7998" s="43">
        <f ca="1"/>
        <v>0.28219178082191781</v>
      </c>
      <c r="O7998" s="25"/>
      <c r="P7998" s="43">
        <f ca="1"/>
        <v>0.25044963808166776</v>
      </c>
      <c r="Q7998" s="43">
        <f ca="1"/>
        <v>-0.17351485975349923</v>
      </c>
      <c r="R7998" s="25"/>
      <c r="S7998" s="38">
        <f ca="1"/>
        <v>0.59888017661591375</v>
      </c>
      <c r="T7998" s="38">
        <f ca="1"/>
        <v>0.43112337432177916</v>
      </c>
      <c r="U7998" s="85"/>
      <c r="V7998" s="38">
        <f ca="1"/>
        <v>14.521883957669715</v>
      </c>
      <c r="W7998" s="46">
        <f ca="1"/>
        <v>5</v>
      </c>
    </row>
    <row r="7999" spans="2:23" x14ac:dyDescent="0.25">
      <c r="B7999" s="76">
        <f ca="1"/>
        <v>83</v>
      </c>
      <c r="C7999" s="39">
        <f ca="1"/>
        <v>45274</v>
      </c>
      <c r="D7999" s="25">
        <f ca="1"/>
        <v>5</v>
      </c>
      <c r="E7999" s="85"/>
      <c r="F7999" s="25">
        <f ca="1"/>
        <v>83.11</v>
      </c>
      <c r="G7999" s="40">
        <f ca="1"/>
        <v>0</v>
      </c>
      <c r="H7999" s="40">
        <f ca="1"/>
        <v>5.3099999999999994E-2</v>
      </c>
      <c r="I7999" s="85"/>
      <c r="J7999" s="41">
        <v>0.79819999999992841</v>
      </c>
      <c r="K7999" s="85"/>
      <c r="L7999" s="42">
        <f ca="1"/>
        <v>1.324423768337107E-3</v>
      </c>
      <c r="M7999" s="41">
        <f ca="1"/>
        <v>0.37166161999994285</v>
      </c>
      <c r="N7999" s="43">
        <f ca="1"/>
        <v>0.28219178082191781</v>
      </c>
      <c r="O7999" s="25"/>
      <c r="P7999" s="43">
        <f ca="1"/>
        <v>0.25047137967783623</v>
      </c>
      <c r="Q7999" s="43">
        <f ca="1"/>
        <v>-0.17354623988366019</v>
      </c>
      <c r="R7999" s="25"/>
      <c r="S7999" s="38">
        <f ca="1"/>
        <v>0.59888858242927534</v>
      </c>
      <c r="T7999" s="38">
        <f ca="1"/>
        <v>0.43111104253849908</v>
      </c>
      <c r="U7999" s="85"/>
      <c r="V7999" s="38">
        <f ca="1"/>
        <v>14.523590880080867</v>
      </c>
      <c r="W7999" s="46">
        <f ca="1"/>
        <v>5</v>
      </c>
    </row>
    <row r="8000" spans="2:23" x14ac:dyDescent="0.25">
      <c r="B8000" s="76">
        <f ca="1"/>
        <v>83</v>
      </c>
      <c r="C8000" s="39">
        <f ca="1"/>
        <v>45274</v>
      </c>
      <c r="D8000" s="25">
        <f ca="1"/>
        <v>5</v>
      </c>
      <c r="E8000" s="85"/>
      <c r="F8000" s="25">
        <f ca="1"/>
        <v>83.11</v>
      </c>
      <c r="G8000" s="40">
        <f ca="1"/>
        <v>0</v>
      </c>
      <c r="H8000" s="40">
        <f ca="1"/>
        <v>5.3099999999999994E-2</v>
      </c>
      <c r="I8000" s="85"/>
      <c r="J8000" s="41">
        <v>0.7982999999999284</v>
      </c>
      <c r="K8000" s="85"/>
      <c r="L8000" s="42">
        <f ca="1"/>
        <v>1.324423768337107E-3</v>
      </c>
      <c r="M8000" s="41">
        <f ca="1"/>
        <v>0.37174144499994283</v>
      </c>
      <c r="N8000" s="43">
        <f ca="1"/>
        <v>0.28219178082191781</v>
      </c>
      <c r="O8000" s="25"/>
      <c r="P8000" s="43">
        <f ca="1"/>
        <v>0.25049312248138711</v>
      </c>
      <c r="Q8000" s="43">
        <f ca="1"/>
        <v>-0.17357761880643874</v>
      </c>
      <c r="R8000" s="25"/>
      <c r="S8000" s="38">
        <f ca="1"/>
        <v>0.59889698866366059</v>
      </c>
      <c r="T8000" s="38">
        <f ca="1"/>
        <v>0.43109871129685046</v>
      </c>
      <c r="U8000" s="85"/>
      <c r="V8000" s="38">
        <f ca="1"/>
        <v>14.525297793196494</v>
      </c>
      <c r="W8000" s="46">
        <f ca="1"/>
        <v>5</v>
      </c>
    </row>
    <row r="8001" spans="2:23" x14ac:dyDescent="0.25">
      <c r="B8001" s="76">
        <f ca="1"/>
        <v>83</v>
      </c>
      <c r="C8001" s="39">
        <f ca="1"/>
        <v>45274</v>
      </c>
      <c r="D8001" s="25">
        <f ca="1"/>
        <v>5</v>
      </c>
      <c r="E8001" s="85"/>
      <c r="F8001" s="25">
        <f ca="1"/>
        <v>83.11</v>
      </c>
      <c r="G8001" s="40">
        <f ca="1"/>
        <v>0</v>
      </c>
      <c r="H8001" s="40">
        <f ca="1"/>
        <v>5.3099999999999994E-2</v>
      </c>
      <c r="I8001" s="85"/>
      <c r="J8001" s="41">
        <v>0.79839999999992839</v>
      </c>
      <c r="K8001" s="85"/>
      <c r="L8001" s="42">
        <f ca="1"/>
        <v>1.324423768337107E-3</v>
      </c>
      <c r="M8001" s="41">
        <f ca="1"/>
        <v>0.3718212799999428</v>
      </c>
      <c r="N8001" s="43">
        <f ca="1"/>
        <v>0.28219178082191781</v>
      </c>
      <c r="O8001" s="25"/>
      <c r="P8001" s="43">
        <f ca="1"/>
        <v>0.25051486649186677</v>
      </c>
      <c r="Q8001" s="43">
        <f ca="1"/>
        <v>-0.17360899652228851</v>
      </c>
      <c r="R8001" s="25"/>
      <c r="S8001" s="38">
        <f ca="1"/>
        <v>0.59890539531888276</v>
      </c>
      <c r="T8001" s="38">
        <f ca="1"/>
        <v>0.43108638059665921</v>
      </c>
      <c r="U8001" s="85"/>
      <c r="V8001" s="38">
        <f ca="1"/>
        <v>14.527004697015307</v>
      </c>
      <c r="W8001" s="46">
        <f ca="1"/>
        <v>5</v>
      </c>
    </row>
    <row r="8002" spans="2:23" x14ac:dyDescent="0.25">
      <c r="B8002" s="76">
        <f ca="1"/>
        <v>83</v>
      </c>
      <c r="C8002" s="39">
        <f ca="1"/>
        <v>45274</v>
      </c>
      <c r="D8002" s="25">
        <f ca="1"/>
        <v>5</v>
      </c>
      <c r="E8002" s="85"/>
      <c r="F8002" s="25">
        <f ca="1"/>
        <v>83.11</v>
      </c>
      <c r="G8002" s="40">
        <f ca="1"/>
        <v>0</v>
      </c>
      <c r="H8002" s="40">
        <f ca="1"/>
        <v>5.3099999999999994E-2</v>
      </c>
      <c r="I8002" s="85"/>
      <c r="J8002" s="41">
        <v>0.79849999999992838</v>
      </c>
      <c r="K8002" s="85"/>
      <c r="L8002" s="42">
        <f ca="1"/>
        <v>1.324423768337107E-3</v>
      </c>
      <c r="M8002" s="41">
        <f ca="1"/>
        <v>0.37190112499994277</v>
      </c>
      <c r="N8002" s="43">
        <f ca="1"/>
        <v>0.28219178082191781</v>
      </c>
      <c r="O8002" s="25"/>
      <c r="P8002" s="43">
        <f ca="1"/>
        <v>0.25053661170882174</v>
      </c>
      <c r="Q8002" s="43">
        <f ca="1"/>
        <v>-0.17364037303166291</v>
      </c>
      <c r="R8002" s="25"/>
      <c r="S8002" s="38">
        <f ca="1"/>
        <v>0.59891380239475533</v>
      </c>
      <c r="T8002" s="38">
        <f ca="1"/>
        <v>0.4310740504377511</v>
      </c>
      <c r="U8002" s="85"/>
      <c r="V8002" s="38">
        <f ca="1"/>
        <v>14.528711591536052</v>
      </c>
      <c r="W8002" s="46">
        <f ca="1"/>
        <v>5</v>
      </c>
    </row>
    <row r="8003" spans="2:23" x14ac:dyDescent="0.25">
      <c r="B8003" s="76">
        <f ca="1"/>
        <v>83</v>
      </c>
      <c r="C8003" s="39">
        <f ca="1"/>
        <v>45274</v>
      </c>
      <c r="D8003" s="25">
        <f ca="1"/>
        <v>5</v>
      </c>
      <c r="E8003" s="85"/>
      <c r="F8003" s="25">
        <f ca="1"/>
        <v>83.11</v>
      </c>
      <c r="G8003" s="40">
        <f ca="1"/>
        <v>0</v>
      </c>
      <c r="H8003" s="40">
        <f ca="1"/>
        <v>5.3099999999999994E-2</v>
      </c>
      <c r="I8003" s="85"/>
      <c r="J8003" s="41">
        <v>0.79859999999992837</v>
      </c>
      <c r="K8003" s="85"/>
      <c r="L8003" s="42">
        <f ca="1"/>
        <v>1.324423768337107E-3</v>
      </c>
      <c r="M8003" s="41">
        <f ca="1"/>
        <v>0.37198097999994278</v>
      </c>
      <c r="N8003" s="43">
        <f ca="1"/>
        <v>0.28219178082191781</v>
      </c>
      <c r="O8003" s="25"/>
      <c r="P8003" s="43">
        <f ca="1"/>
        <v>0.25055835813179889</v>
      </c>
      <c r="Q8003" s="43">
        <f ca="1"/>
        <v>-0.1736717483350152</v>
      </c>
      <c r="R8003" s="25"/>
      <c r="S8003" s="38">
        <f ca="1"/>
        <v>0.59892220989109157</v>
      </c>
      <c r="T8003" s="38">
        <f ca="1"/>
        <v>0.43106172081995203</v>
      </c>
      <c r="U8003" s="85"/>
      <c r="V8003" s="38">
        <f ca="1"/>
        <v>14.530418476757447</v>
      </c>
      <c r="W8003" s="46">
        <f ca="1"/>
        <v>5</v>
      </c>
    </row>
    <row r="8004" spans="2:23" x14ac:dyDescent="0.25">
      <c r="B8004" s="76">
        <f ca="1"/>
        <v>83</v>
      </c>
      <c r="C8004" s="39">
        <f ca="1"/>
        <v>45274</v>
      </c>
      <c r="D8004" s="25">
        <f ca="1"/>
        <v>5</v>
      </c>
      <c r="E8004" s="85"/>
      <c r="F8004" s="25">
        <f ca="1"/>
        <v>83.11</v>
      </c>
      <c r="G8004" s="40">
        <f ca="1"/>
        <v>0</v>
      </c>
      <c r="H8004" s="40">
        <f ca="1"/>
        <v>5.3099999999999994E-2</v>
      </c>
      <c r="I8004" s="85"/>
      <c r="J8004" s="41">
        <v>0.79869999999992836</v>
      </c>
      <c r="K8004" s="85"/>
      <c r="L8004" s="42">
        <f ca="1"/>
        <v>1.324423768337107E-3</v>
      </c>
      <c r="M8004" s="41">
        <f ca="1"/>
        <v>0.37206084499994274</v>
      </c>
      <c r="N8004" s="43">
        <f ca="1"/>
        <v>0.28219178082191781</v>
      </c>
      <c r="O8004" s="25"/>
      <c r="P8004" s="43">
        <f ca="1"/>
        <v>0.25058010576034495</v>
      </c>
      <c r="Q8004" s="43">
        <f ca="1"/>
        <v>-0.17370312243279856</v>
      </c>
      <c r="R8004" s="25"/>
      <c r="S8004" s="38">
        <f ca="1"/>
        <v>0.59893061780770518</v>
      </c>
      <c r="T8004" s="38">
        <f ca="1"/>
        <v>0.43104939174308793</v>
      </c>
      <c r="U8004" s="85"/>
      <c r="V8004" s="38">
        <f ca="1"/>
        <v>14.532125352678236</v>
      </c>
      <c r="W8004" s="46">
        <f ca="1"/>
        <v>5</v>
      </c>
    </row>
    <row r="8005" spans="2:23" x14ac:dyDescent="0.25">
      <c r="B8005" s="76">
        <f ca="1"/>
        <v>83</v>
      </c>
      <c r="C8005" s="39">
        <f ca="1"/>
        <v>45274</v>
      </c>
      <c r="D8005" s="25">
        <f ca="1"/>
        <v>5</v>
      </c>
      <c r="E8005" s="85"/>
      <c r="F8005" s="25">
        <f ca="1"/>
        <v>83.11</v>
      </c>
      <c r="G8005" s="40">
        <f ca="1"/>
        <v>0</v>
      </c>
      <c r="H8005" s="40">
        <f ca="1"/>
        <v>5.3099999999999994E-2</v>
      </c>
      <c r="I8005" s="85"/>
      <c r="J8005" s="41">
        <v>0.79879999999992835</v>
      </c>
      <c r="K8005" s="85"/>
      <c r="L8005" s="42">
        <f ca="1"/>
        <v>1.324423768337107E-3</v>
      </c>
      <c r="M8005" s="41">
        <f ca="1"/>
        <v>0.37214071999994275</v>
      </c>
      <c r="N8005" s="43">
        <f ca="1"/>
        <v>0.28219178082191781</v>
      </c>
      <c r="O8005" s="25"/>
      <c r="P8005" s="43">
        <f ca="1"/>
        <v>0.25060185459400747</v>
      </c>
      <c r="Q8005" s="43">
        <f ca="1"/>
        <v>-0.17373449532546548</v>
      </c>
      <c r="R8005" s="25"/>
      <c r="S8005" s="38">
        <f ca="1"/>
        <v>0.59893902614440953</v>
      </c>
      <c r="T8005" s="38">
        <f ca="1"/>
        <v>0.43103706320698504</v>
      </c>
      <c r="U8005" s="85"/>
      <c r="V8005" s="38">
        <f ca="1"/>
        <v>14.533832219297118</v>
      </c>
      <c r="W8005" s="46">
        <f ca="1"/>
        <v>5</v>
      </c>
    </row>
    <row r="8006" spans="2:23" x14ac:dyDescent="0.25">
      <c r="B8006" s="76">
        <f ca="1"/>
        <v>83</v>
      </c>
      <c r="C8006" s="39">
        <f ca="1"/>
        <v>45274</v>
      </c>
      <c r="D8006" s="25">
        <f ca="1"/>
        <v>5</v>
      </c>
      <c r="E8006" s="85"/>
      <c r="F8006" s="25">
        <f ca="1"/>
        <v>83.11</v>
      </c>
      <c r="G8006" s="40">
        <f ca="1"/>
        <v>0</v>
      </c>
      <c r="H8006" s="40">
        <f ca="1"/>
        <v>5.3099999999999994E-2</v>
      </c>
      <c r="I8006" s="85"/>
      <c r="J8006" s="41">
        <v>0.79889999999992833</v>
      </c>
      <c r="K8006" s="85"/>
      <c r="L8006" s="42">
        <f ca="1"/>
        <v>1.324423768337107E-3</v>
      </c>
      <c r="M8006" s="41">
        <f ca="1"/>
        <v>0.37222060499994275</v>
      </c>
      <c r="N8006" s="43">
        <f ca="1"/>
        <v>0.28219178082191781</v>
      </c>
      <c r="O8006" s="25"/>
      <c r="P8006" s="43">
        <f ca="1"/>
        <v>0.25062360463233374</v>
      </c>
      <c r="Q8006" s="43">
        <f ca="1"/>
        <v>-0.17376586701346863</v>
      </c>
      <c r="R8006" s="25"/>
      <c r="S8006" s="38">
        <f ca="1"/>
        <v>0.59894743490101843</v>
      </c>
      <c r="T8006" s="38">
        <f ca="1"/>
        <v>0.43102473521146956</v>
      </c>
      <c r="U8006" s="85"/>
      <c r="V8006" s="38">
        <f ca="1"/>
        <v>14.535539076612828</v>
      </c>
      <c r="W8006" s="46">
        <f ca="1"/>
        <v>5</v>
      </c>
    </row>
    <row r="8007" spans="2:23" x14ac:dyDescent="0.25">
      <c r="B8007" s="76">
        <f ca="1"/>
        <v>83</v>
      </c>
      <c r="C8007" s="39">
        <f ca="1"/>
        <v>45274</v>
      </c>
      <c r="D8007" s="25">
        <f ca="1"/>
        <v>5</v>
      </c>
      <c r="E8007" s="85"/>
      <c r="F8007" s="25">
        <f ca="1"/>
        <v>83.11</v>
      </c>
      <c r="G8007" s="40">
        <f ca="1"/>
        <v>0</v>
      </c>
      <c r="H8007" s="40">
        <f ca="1"/>
        <v>5.3099999999999994E-2</v>
      </c>
      <c r="I8007" s="85"/>
      <c r="J8007" s="41">
        <v>0.79899999999992832</v>
      </c>
      <c r="K8007" s="85"/>
      <c r="L8007" s="42">
        <f ca="1"/>
        <v>1.324423768337107E-3</v>
      </c>
      <c r="M8007" s="41">
        <f ca="1"/>
        <v>0.37230049999994269</v>
      </c>
      <c r="N8007" s="43">
        <f ca="1"/>
        <v>0.28219178082191781</v>
      </c>
      <c r="O8007" s="25"/>
      <c r="P8007" s="43">
        <f ca="1"/>
        <v>0.25064535587487147</v>
      </c>
      <c r="Q8007" s="43">
        <f ca="1"/>
        <v>-0.17379723749726034</v>
      </c>
      <c r="R8007" s="25"/>
      <c r="S8007" s="38">
        <f ca="1"/>
        <v>0.5989558440773457</v>
      </c>
      <c r="T8007" s="38">
        <f ca="1"/>
        <v>0.43101240775636762</v>
      </c>
      <c r="U8007" s="85"/>
      <c r="V8007" s="38">
        <f ca="1"/>
        <v>14.537245924624123</v>
      </c>
      <c r="W8007" s="46">
        <f ca="1"/>
        <v>5</v>
      </c>
    </row>
    <row r="8008" spans="2:23" x14ac:dyDescent="0.25">
      <c r="B8008" s="76">
        <f ca="1"/>
        <v>83</v>
      </c>
      <c r="C8008" s="39">
        <f ca="1"/>
        <v>45274</v>
      </c>
      <c r="D8008" s="25">
        <f ca="1"/>
        <v>5</v>
      </c>
      <c r="E8008" s="85"/>
      <c r="F8008" s="25">
        <f ca="1"/>
        <v>83.11</v>
      </c>
      <c r="G8008" s="40">
        <f ca="1"/>
        <v>0</v>
      </c>
      <c r="H8008" s="40">
        <f ca="1"/>
        <v>5.3099999999999994E-2</v>
      </c>
      <c r="I8008" s="85"/>
      <c r="J8008" s="41">
        <v>0.79909999999992831</v>
      </c>
      <c r="K8008" s="85"/>
      <c r="L8008" s="42">
        <f ca="1"/>
        <v>1.324423768337107E-3</v>
      </c>
      <c r="M8008" s="41">
        <f ca="1"/>
        <v>0.37238040499994268</v>
      </c>
      <c r="N8008" s="43">
        <f ca="1"/>
        <v>0.28219178082191781</v>
      </c>
      <c r="O8008" s="25"/>
      <c r="P8008" s="43">
        <f ca="1"/>
        <v>0.25066710832116862</v>
      </c>
      <c r="Q8008" s="43">
        <f ca="1"/>
        <v>-0.17382860677729262</v>
      </c>
      <c r="R8008" s="25"/>
      <c r="S8008" s="38">
        <f ca="1"/>
        <v>0.59896425367320516</v>
      </c>
      <c r="T8008" s="38">
        <f ca="1"/>
        <v>0.43100008084150576</v>
      </c>
      <c r="U8008" s="85"/>
      <c r="V8008" s="38">
        <f ca="1"/>
        <v>14.538952763329689</v>
      </c>
      <c r="W8008" s="46">
        <f ca="1"/>
        <v>5</v>
      </c>
    </row>
    <row r="8009" spans="2:23" x14ac:dyDescent="0.25">
      <c r="B8009" s="76">
        <f ca="1"/>
        <v>83</v>
      </c>
      <c r="C8009" s="39">
        <f ca="1"/>
        <v>45274</v>
      </c>
      <c r="D8009" s="25">
        <f ca="1"/>
        <v>5</v>
      </c>
      <c r="E8009" s="85"/>
      <c r="F8009" s="25">
        <f ca="1"/>
        <v>83.11</v>
      </c>
      <c r="G8009" s="40">
        <f ca="1"/>
        <v>0</v>
      </c>
      <c r="H8009" s="40">
        <f ca="1"/>
        <v>5.3099999999999994E-2</v>
      </c>
      <c r="I8009" s="85"/>
      <c r="J8009" s="41">
        <v>0.7991999999999283</v>
      </c>
      <c r="K8009" s="85"/>
      <c r="L8009" s="42">
        <f ca="1"/>
        <v>1.324423768337107E-3</v>
      </c>
      <c r="M8009" s="41">
        <f ca="1"/>
        <v>0.37246031999994267</v>
      </c>
      <c r="N8009" s="43">
        <f ca="1"/>
        <v>0.28219178082191781</v>
      </c>
      <c r="O8009" s="25"/>
      <c r="P8009" s="43">
        <f ca="1"/>
        <v>0.25068886197077328</v>
      </c>
      <c r="Q8009" s="43">
        <f ca="1"/>
        <v>-0.17385997485401739</v>
      </c>
      <c r="R8009" s="25"/>
      <c r="S8009" s="38">
        <f ca="1"/>
        <v>0.59897266368841096</v>
      </c>
      <c r="T8009" s="38">
        <f ca="1"/>
        <v>0.43098775446671034</v>
      </c>
      <c r="U8009" s="85"/>
      <c r="V8009" s="38">
        <f ca="1"/>
        <v>14.540659592728296</v>
      </c>
      <c r="W8009" s="46">
        <f ca="1"/>
        <v>5</v>
      </c>
    </row>
    <row r="8010" spans="2:23" x14ac:dyDescent="0.25">
      <c r="B8010" s="76">
        <f ca="1"/>
        <v>83</v>
      </c>
      <c r="C8010" s="39">
        <f ca="1"/>
        <v>45274</v>
      </c>
      <c r="D8010" s="25">
        <f ca="1"/>
        <v>5</v>
      </c>
      <c r="E8010" s="85"/>
      <c r="F8010" s="25">
        <f ca="1"/>
        <v>83.11</v>
      </c>
      <c r="G8010" s="40">
        <f ca="1"/>
        <v>0</v>
      </c>
      <c r="H8010" s="40">
        <f ca="1"/>
        <v>5.3099999999999994E-2</v>
      </c>
      <c r="I8010" s="85"/>
      <c r="J8010" s="41">
        <v>0.79929999999992829</v>
      </c>
      <c r="K8010" s="85"/>
      <c r="L8010" s="42">
        <f ca="1"/>
        <v>1.324423768337107E-3</v>
      </c>
      <c r="M8010" s="41">
        <f ca="1"/>
        <v>0.37254024499994265</v>
      </c>
      <c r="N8010" s="43">
        <f ca="1"/>
        <v>0.28219178082191781</v>
      </c>
      <c r="O8010" s="25"/>
      <c r="P8010" s="43">
        <f ca="1"/>
        <v>0.25071061682323381</v>
      </c>
      <c r="Q8010" s="43">
        <f ca="1"/>
        <v>-0.17389134172788628</v>
      </c>
      <c r="R8010" s="25"/>
      <c r="S8010" s="38">
        <f ca="1"/>
        <v>0.59898107412277679</v>
      </c>
      <c r="T8010" s="38">
        <f ca="1"/>
        <v>0.43097542863180793</v>
      </c>
      <c r="U8010" s="85"/>
      <c r="V8010" s="38">
        <f ca="1"/>
        <v>14.542366412818637</v>
      </c>
      <c r="W8010" s="46">
        <f ca="1"/>
        <v>5</v>
      </c>
    </row>
    <row r="8011" spans="2:23" x14ac:dyDescent="0.25">
      <c r="B8011" s="76">
        <f ca="1"/>
        <v>83</v>
      </c>
      <c r="C8011" s="39">
        <f ca="1"/>
        <v>45274</v>
      </c>
      <c r="D8011" s="25">
        <f ca="1"/>
        <v>5</v>
      </c>
      <c r="E8011" s="85"/>
      <c r="F8011" s="25">
        <f ca="1"/>
        <v>83.11</v>
      </c>
      <c r="G8011" s="40">
        <f ca="1"/>
        <v>0</v>
      </c>
      <c r="H8011" s="40">
        <f ca="1"/>
        <v>5.3099999999999994E-2</v>
      </c>
      <c r="I8011" s="85"/>
      <c r="J8011" s="41">
        <v>0.79939999999992828</v>
      </c>
      <c r="K8011" s="85"/>
      <c r="L8011" s="42">
        <f ca="1"/>
        <v>1.324423768337107E-3</v>
      </c>
      <c r="M8011" s="41">
        <f ca="1"/>
        <v>0.37262017999994262</v>
      </c>
      <c r="N8011" s="43">
        <f ca="1"/>
        <v>0.28219178082191781</v>
      </c>
      <c r="O8011" s="25"/>
      <c r="P8011" s="43">
        <f ca="1"/>
        <v>0.25073237287809885</v>
      </c>
      <c r="Q8011" s="43">
        <f ca="1"/>
        <v>-0.17392270739935067</v>
      </c>
      <c r="R8011" s="25"/>
      <c r="S8011" s="38">
        <f ca="1"/>
        <v>0.59898948497611715</v>
      </c>
      <c r="T8011" s="38">
        <f ca="1"/>
        <v>0.43096310333662524</v>
      </c>
      <c r="U8011" s="85"/>
      <c r="V8011" s="38">
        <f ca="1"/>
        <v>14.544073223599462</v>
      </c>
      <c r="W8011" s="46">
        <f ca="1"/>
        <v>5</v>
      </c>
    </row>
    <row r="8012" spans="2:23" x14ac:dyDescent="0.25">
      <c r="B8012" s="76">
        <f ca="1"/>
        <v>83</v>
      </c>
      <c r="C8012" s="39">
        <f ca="1"/>
        <v>45274</v>
      </c>
      <c r="D8012" s="25">
        <f ca="1"/>
        <v>5</v>
      </c>
      <c r="E8012" s="85"/>
      <c r="F8012" s="25">
        <f ca="1"/>
        <v>83.11</v>
      </c>
      <c r="G8012" s="40">
        <f ca="1"/>
        <v>0</v>
      </c>
      <c r="H8012" s="40">
        <f ca="1"/>
        <v>5.3099999999999994E-2</v>
      </c>
      <c r="I8012" s="85"/>
      <c r="J8012" s="41">
        <v>0.79949999999992827</v>
      </c>
      <c r="K8012" s="85"/>
      <c r="L8012" s="42">
        <f ca="1"/>
        <v>1.324423768337107E-3</v>
      </c>
      <c r="M8012" s="41">
        <f ca="1"/>
        <v>0.37270012499994265</v>
      </c>
      <c r="N8012" s="43">
        <f ca="1"/>
        <v>0.28219178082191781</v>
      </c>
      <c r="O8012" s="25"/>
      <c r="P8012" s="43">
        <f ca="1"/>
        <v>0.25075413013491721</v>
      </c>
      <c r="Q8012" s="43">
        <f ca="1"/>
        <v>-0.17395407186886175</v>
      </c>
      <c r="R8012" s="25"/>
      <c r="S8012" s="38">
        <f ca="1"/>
        <v>0.59899789624824618</v>
      </c>
      <c r="T8012" s="38">
        <f ca="1"/>
        <v>0.43095077858098896</v>
      </c>
      <c r="U8012" s="85"/>
      <c r="V8012" s="38">
        <f ca="1"/>
        <v>14.54578002506949</v>
      </c>
      <c r="W8012" s="46">
        <f ca="1"/>
        <v>5</v>
      </c>
    </row>
    <row r="8013" spans="2:23" x14ac:dyDescent="0.25">
      <c r="B8013" s="76">
        <f ca="1"/>
        <v>83</v>
      </c>
      <c r="C8013" s="39">
        <f ca="1"/>
        <v>45274</v>
      </c>
      <c r="D8013" s="25">
        <f ca="1"/>
        <v>5</v>
      </c>
      <c r="E8013" s="85"/>
      <c r="F8013" s="25">
        <f ca="1"/>
        <v>83.11</v>
      </c>
      <c r="G8013" s="40">
        <f ca="1"/>
        <v>0</v>
      </c>
      <c r="H8013" s="40">
        <f ca="1"/>
        <v>5.3099999999999994E-2</v>
      </c>
      <c r="I8013" s="85"/>
      <c r="J8013" s="41">
        <v>0.79959999999992826</v>
      </c>
      <c r="K8013" s="85"/>
      <c r="L8013" s="42">
        <f ca="1"/>
        <v>1.324423768337107E-3</v>
      </c>
      <c r="M8013" s="41">
        <f ca="1"/>
        <v>0.37278007999994262</v>
      </c>
      <c r="N8013" s="43">
        <f ca="1"/>
        <v>0.28219178082191781</v>
      </c>
      <c r="O8013" s="25"/>
      <c r="P8013" s="43">
        <f ca="1"/>
        <v>0.25077588859323785</v>
      </c>
      <c r="Q8013" s="43">
        <f ca="1"/>
        <v>-0.17398543513687054</v>
      </c>
      <c r="R8013" s="25"/>
      <c r="S8013" s="38">
        <f ca="1"/>
        <v>0.59900630793897802</v>
      </c>
      <c r="T8013" s="38">
        <f ca="1"/>
        <v>0.43093845436472583</v>
      </c>
      <c r="U8013" s="85"/>
      <c r="V8013" s="38">
        <f ca="1"/>
        <v>14.547486817227444</v>
      </c>
      <c r="W8013" s="46">
        <f ca="1"/>
        <v>5</v>
      </c>
    </row>
    <row r="8014" spans="2:23" x14ac:dyDescent="0.25">
      <c r="B8014" s="76">
        <f ca="1"/>
        <v>83</v>
      </c>
      <c r="C8014" s="39">
        <f ca="1"/>
        <v>45274</v>
      </c>
      <c r="D8014" s="25">
        <f ca="1"/>
        <v>5</v>
      </c>
      <c r="E8014" s="85"/>
      <c r="F8014" s="25">
        <f ca="1"/>
        <v>83.11</v>
      </c>
      <c r="G8014" s="40">
        <f ca="1"/>
        <v>0</v>
      </c>
      <c r="H8014" s="40">
        <f ca="1"/>
        <v>5.3099999999999994E-2</v>
      </c>
      <c r="I8014" s="85"/>
      <c r="J8014" s="41">
        <v>0.79969999999992825</v>
      </c>
      <c r="K8014" s="85"/>
      <c r="L8014" s="42">
        <f ca="1"/>
        <v>1.324423768337107E-3</v>
      </c>
      <c r="M8014" s="41">
        <f ca="1"/>
        <v>0.37286004499994257</v>
      </c>
      <c r="N8014" s="43">
        <f ca="1"/>
        <v>0.28219178082191781</v>
      </c>
      <c r="O8014" s="25"/>
      <c r="P8014" s="43">
        <f ca="1"/>
        <v>0.25079764825261014</v>
      </c>
      <c r="Q8014" s="43">
        <f ca="1"/>
        <v>-0.17401679720382768</v>
      </c>
      <c r="R8014" s="25"/>
      <c r="S8014" s="38">
        <f ca="1"/>
        <v>0.59901472004812739</v>
      </c>
      <c r="T8014" s="38">
        <f ca="1"/>
        <v>0.43092613068766294</v>
      </c>
      <c r="U8014" s="85"/>
      <c r="V8014" s="38">
        <f ca="1"/>
        <v>14.549193600072066</v>
      </c>
      <c r="W8014" s="46">
        <f ca="1"/>
        <v>5</v>
      </c>
    </row>
    <row r="8015" spans="2:23" x14ac:dyDescent="0.25">
      <c r="B8015" s="76">
        <f ca="1"/>
        <v>83</v>
      </c>
      <c r="C8015" s="39">
        <f ca="1"/>
        <v>45274</v>
      </c>
      <c r="D8015" s="25">
        <f ca="1"/>
        <v>5</v>
      </c>
      <c r="E8015" s="85"/>
      <c r="F8015" s="25">
        <f ca="1"/>
        <v>83.11</v>
      </c>
      <c r="G8015" s="40">
        <f ca="1"/>
        <v>0</v>
      </c>
      <c r="H8015" s="40">
        <f ca="1"/>
        <v>5.3099999999999994E-2</v>
      </c>
      <c r="I8015" s="85"/>
      <c r="J8015" s="41">
        <v>0.79979999999992824</v>
      </c>
      <c r="K8015" s="85"/>
      <c r="L8015" s="42">
        <f ca="1"/>
        <v>1.324423768337107E-3</v>
      </c>
      <c r="M8015" s="41">
        <f ca="1"/>
        <v>0.37294001999994258</v>
      </c>
      <c r="N8015" s="43">
        <f ca="1"/>
        <v>0.28219178082191781</v>
      </c>
      <c r="O8015" s="25"/>
      <c r="P8015" s="43">
        <f ca="1"/>
        <v>0.25081940911258349</v>
      </c>
      <c r="Q8015" s="43">
        <f ca="1"/>
        <v>-0.17404815807018376</v>
      </c>
      <c r="R8015" s="25"/>
      <c r="S8015" s="38">
        <f ca="1"/>
        <v>0.59902313257550865</v>
      </c>
      <c r="T8015" s="38">
        <f ca="1"/>
        <v>0.4309138075496271</v>
      </c>
      <c r="U8015" s="85"/>
      <c r="V8015" s="38">
        <f ca="1"/>
        <v>14.55090037360209</v>
      </c>
      <c r="W8015" s="46">
        <f ca="1"/>
        <v>5</v>
      </c>
    </row>
    <row r="8016" spans="2:23" x14ac:dyDescent="0.25">
      <c r="B8016" s="76">
        <f ca="1"/>
        <v>83</v>
      </c>
      <c r="C8016" s="39">
        <f ca="1"/>
        <v>45274</v>
      </c>
      <c r="D8016" s="25">
        <f ca="1"/>
        <v>5</v>
      </c>
      <c r="E8016" s="85"/>
      <c r="F8016" s="25">
        <f ca="1"/>
        <v>83.11</v>
      </c>
      <c r="G8016" s="40">
        <f ca="1"/>
        <v>0</v>
      </c>
      <c r="H8016" s="40">
        <f ca="1"/>
        <v>5.3099999999999994E-2</v>
      </c>
      <c r="I8016" s="85"/>
      <c r="J8016" s="41">
        <v>0.79989999999992822</v>
      </c>
      <c r="K8016" s="85"/>
      <c r="L8016" s="42">
        <f ca="1"/>
        <v>1.324423768337107E-3</v>
      </c>
      <c r="M8016" s="41">
        <f ca="1"/>
        <v>0.37302000499994259</v>
      </c>
      <c r="N8016" s="43">
        <f ca="1"/>
        <v>0.28219178082191781</v>
      </c>
      <c r="O8016" s="25"/>
      <c r="P8016" s="43">
        <f ca="1"/>
        <v>0.25084117117270771</v>
      </c>
      <c r="Q8016" s="43">
        <f ca="1"/>
        <v>-0.17407951773638897</v>
      </c>
      <c r="R8016" s="25"/>
      <c r="S8016" s="38">
        <f ca="1"/>
        <v>0.59903154552093629</v>
      </c>
      <c r="T8016" s="38">
        <f ca="1"/>
        <v>0.43090148495044556</v>
      </c>
      <c r="U8016" s="85"/>
      <c r="V8016" s="38">
        <f ca="1"/>
        <v>14.552607137816224</v>
      </c>
      <c r="W8016" s="46">
        <f ca="1"/>
        <v>5</v>
      </c>
    </row>
    <row r="8017" spans="2:23" x14ac:dyDescent="0.25">
      <c r="B8017" s="76">
        <f ca="1"/>
        <v>83</v>
      </c>
      <c r="C8017" s="39">
        <f ca="1"/>
        <v>45274</v>
      </c>
      <c r="D8017" s="25">
        <f ca="1"/>
        <v>5</v>
      </c>
      <c r="E8017" s="85"/>
      <c r="F8017" s="25">
        <f ca="1"/>
        <v>83.11</v>
      </c>
      <c r="G8017" s="40">
        <f ca="1"/>
        <v>0</v>
      </c>
      <c r="H8017" s="40">
        <f ca="1"/>
        <v>5.3099999999999994E-2</v>
      </c>
      <c r="I8017" s="85"/>
      <c r="J8017" s="41">
        <v>0.79999999999992821</v>
      </c>
      <c r="K8017" s="85"/>
      <c r="L8017" s="42">
        <f ca="1"/>
        <v>1.324423768337107E-3</v>
      </c>
      <c r="M8017" s="41">
        <f ca="1"/>
        <v>0.37309999999994253</v>
      </c>
      <c r="N8017" s="43">
        <f ca="1"/>
        <v>0.28219178082191781</v>
      </c>
      <c r="O8017" s="25"/>
      <c r="P8017" s="43">
        <f ca="1"/>
        <v>0.2508629344325326</v>
      </c>
      <c r="Q8017" s="43">
        <f ca="1"/>
        <v>-0.17411087620289351</v>
      </c>
      <c r="R8017" s="25"/>
      <c r="S8017" s="38">
        <f ca="1"/>
        <v>0.59903995888422512</v>
      </c>
      <c r="T8017" s="38">
        <f ca="1"/>
        <v>0.43088916288994539</v>
      </c>
      <c r="U8017" s="85"/>
      <c r="V8017" s="38">
        <f ca="1"/>
        <v>14.554313892713211</v>
      </c>
      <c r="W8017" s="46">
        <f ca="1"/>
        <v>5</v>
      </c>
    </row>
    <row r="8018" spans="2:23" x14ac:dyDescent="0.25">
      <c r="B8018" s="76">
        <f ca="1"/>
        <v>83</v>
      </c>
      <c r="C8018" s="39">
        <f ca="1"/>
        <v>45274</v>
      </c>
      <c r="D8018" s="25">
        <f ca="1"/>
        <v>5</v>
      </c>
      <c r="E8018" s="85"/>
      <c r="F8018" s="25">
        <f ca="1"/>
        <v>83.11</v>
      </c>
      <c r="G8018" s="40">
        <f ca="1"/>
        <v>0</v>
      </c>
      <c r="H8018" s="40">
        <f ca="1"/>
        <v>5.3099999999999994E-2</v>
      </c>
      <c r="I8018" s="85"/>
      <c r="J8018" s="41">
        <v>0.8000999999999282</v>
      </c>
      <c r="K8018" s="85"/>
      <c r="L8018" s="42">
        <f ca="1"/>
        <v>1.324423768337107E-3</v>
      </c>
      <c r="M8018" s="41">
        <f ca="1"/>
        <v>0.37318000499994253</v>
      </c>
      <c r="N8018" s="43">
        <f ca="1"/>
        <v>0.28219178082191781</v>
      </c>
      <c r="O8018" s="25"/>
      <c r="P8018" s="43">
        <f ca="1"/>
        <v>0.25088469889160847</v>
      </c>
      <c r="Q8018" s="43">
        <f ca="1"/>
        <v>-0.17414223347014707</v>
      </c>
      <c r="R8018" s="25"/>
      <c r="S8018" s="38">
        <f ca="1"/>
        <v>0.59904837266518984</v>
      </c>
      <c r="T8018" s="38">
        <f ca="1"/>
        <v>0.43087684136795396</v>
      </c>
      <c r="U8018" s="85"/>
      <c r="V8018" s="38">
        <f ca="1"/>
        <v>14.556020638291763</v>
      </c>
      <c r="W8018" s="46">
        <f ca="1"/>
        <v>5</v>
      </c>
    </row>
    <row r="8019" spans="2:23" x14ac:dyDescent="0.25">
      <c r="B8019" s="76">
        <f ca="1"/>
        <v>83</v>
      </c>
      <c r="C8019" s="39">
        <f ca="1"/>
        <v>45274</v>
      </c>
      <c r="D8019" s="25">
        <f ca="1"/>
        <v>5</v>
      </c>
      <c r="E8019" s="85"/>
      <c r="F8019" s="25">
        <f ca="1"/>
        <v>83.11</v>
      </c>
      <c r="G8019" s="40">
        <f ca="1"/>
        <v>0</v>
      </c>
      <c r="H8019" s="40">
        <f ca="1"/>
        <v>5.3099999999999994E-2</v>
      </c>
      <c r="I8019" s="85"/>
      <c r="J8019" s="41">
        <v>0.80019999999992819</v>
      </c>
      <c r="K8019" s="85"/>
      <c r="L8019" s="42">
        <f ca="1"/>
        <v>1.324423768337107E-3</v>
      </c>
      <c r="M8019" s="41">
        <f ca="1"/>
        <v>0.37326001999994252</v>
      </c>
      <c r="N8019" s="43">
        <f ca="1"/>
        <v>0.28219178082191781</v>
      </c>
      <c r="O8019" s="25"/>
      <c r="P8019" s="43">
        <f ca="1"/>
        <v>0.25090646454948567</v>
      </c>
      <c r="Q8019" s="43">
        <f ca="1"/>
        <v>-0.17417358953859929</v>
      </c>
      <c r="R8019" s="25"/>
      <c r="S8019" s="38">
        <f ca="1"/>
        <v>0.59905678686364539</v>
      </c>
      <c r="T8019" s="38">
        <f ca="1"/>
        <v>0.43086452038429857</v>
      </c>
      <c r="U8019" s="85"/>
      <c r="V8019" s="38">
        <f ca="1"/>
        <v>14.557727374550637</v>
      </c>
      <c r="W8019" s="46">
        <f ca="1"/>
        <v>5</v>
      </c>
    </row>
    <row r="8020" spans="2:23" x14ac:dyDescent="0.25">
      <c r="B8020" s="76">
        <f ca="1"/>
        <v>83</v>
      </c>
      <c r="C8020" s="39">
        <f ca="1"/>
        <v>45274</v>
      </c>
      <c r="D8020" s="25">
        <f ca="1"/>
        <v>5</v>
      </c>
      <c r="E8020" s="85"/>
      <c r="F8020" s="25">
        <f ca="1"/>
        <v>83.11</v>
      </c>
      <c r="G8020" s="40">
        <f ca="1"/>
        <v>0</v>
      </c>
      <c r="H8020" s="40">
        <f ca="1"/>
        <v>5.3099999999999994E-2</v>
      </c>
      <c r="I8020" s="85"/>
      <c r="J8020" s="41">
        <v>0.80029999999992818</v>
      </c>
      <c r="K8020" s="85"/>
      <c r="L8020" s="42">
        <f ca="1"/>
        <v>1.324423768337107E-3</v>
      </c>
      <c r="M8020" s="41">
        <f ca="1"/>
        <v>0.3733400449999425</v>
      </c>
      <c r="N8020" s="43">
        <f ca="1"/>
        <v>0.28219178082191781</v>
      </c>
      <c r="O8020" s="25"/>
      <c r="P8020" s="43">
        <f ca="1"/>
        <v>0.25092823140571485</v>
      </c>
      <c r="Q8020" s="43">
        <f ca="1"/>
        <v>-0.17420494440869949</v>
      </c>
      <c r="R8020" s="25"/>
      <c r="S8020" s="38">
        <f ca="1"/>
        <v>0.59906520147940678</v>
      </c>
      <c r="T8020" s="38">
        <f ca="1"/>
        <v>0.43085219993880675</v>
      </c>
      <c r="U8020" s="85"/>
      <c r="V8020" s="38">
        <f ca="1"/>
        <v>14.559434101488534</v>
      </c>
      <c r="W8020" s="46">
        <f ca="1"/>
        <v>5</v>
      </c>
    </row>
    <row r="8021" spans="2:23" x14ac:dyDescent="0.25">
      <c r="B8021" s="76">
        <f ca="1"/>
        <v>83</v>
      </c>
      <c r="C8021" s="39">
        <f ca="1"/>
        <v>45274</v>
      </c>
      <c r="D8021" s="25">
        <f ca="1"/>
        <v>5</v>
      </c>
      <c r="E8021" s="85"/>
      <c r="F8021" s="25">
        <f ca="1"/>
        <v>83.11</v>
      </c>
      <c r="G8021" s="40">
        <f ca="1"/>
        <v>0</v>
      </c>
      <c r="H8021" s="40">
        <f ca="1"/>
        <v>5.3099999999999994E-2</v>
      </c>
      <c r="I8021" s="85"/>
      <c r="J8021" s="41">
        <v>0.80039999999992817</v>
      </c>
      <c r="K8021" s="85"/>
      <c r="L8021" s="42">
        <f ca="1"/>
        <v>1.324423768337107E-3</v>
      </c>
      <c r="M8021" s="41">
        <f ca="1"/>
        <v>0.37342007999994248</v>
      </c>
      <c r="N8021" s="43">
        <f ca="1"/>
        <v>0.28219178082191781</v>
      </c>
      <c r="O8021" s="25"/>
      <c r="P8021" s="43">
        <f ca="1"/>
        <v>0.25094999945984675</v>
      </c>
      <c r="Q8021" s="43">
        <f ca="1"/>
        <v>-0.17423629808089702</v>
      </c>
      <c r="R8021" s="25"/>
      <c r="S8021" s="38">
        <f ca="1"/>
        <v>0.59907361651228885</v>
      </c>
      <c r="T8021" s="38">
        <f ca="1"/>
        <v>0.43083988003130586</v>
      </c>
      <c r="U8021" s="85"/>
      <c r="V8021" s="38">
        <f ca="1"/>
        <v>14.56114081910421</v>
      </c>
      <c r="W8021" s="46">
        <f ca="1"/>
        <v>5</v>
      </c>
    </row>
    <row r="8022" spans="2:23" x14ac:dyDescent="0.25">
      <c r="B8022" s="76">
        <f ca="1"/>
        <v>83</v>
      </c>
      <c r="C8022" s="39">
        <f ca="1"/>
        <v>45274</v>
      </c>
      <c r="D8022" s="25">
        <f ca="1"/>
        <v>5</v>
      </c>
      <c r="E8022" s="85"/>
      <c r="F8022" s="25">
        <f ca="1"/>
        <v>83.11</v>
      </c>
      <c r="G8022" s="40">
        <f ca="1"/>
        <v>0</v>
      </c>
      <c r="H8022" s="40">
        <f ca="1"/>
        <v>5.3099999999999994E-2</v>
      </c>
      <c r="I8022" s="85"/>
      <c r="J8022" s="41">
        <v>0.80049999999992816</v>
      </c>
      <c r="K8022" s="85"/>
      <c r="L8022" s="42">
        <f ca="1"/>
        <v>1.324423768337107E-3</v>
      </c>
      <c r="M8022" s="41">
        <f ca="1"/>
        <v>0.37350012499994245</v>
      </c>
      <c r="N8022" s="43">
        <f ca="1"/>
        <v>0.28219178082191781</v>
      </c>
      <c r="O8022" s="25"/>
      <c r="P8022" s="43">
        <f ca="1"/>
        <v>0.25097176871143251</v>
      </c>
      <c r="Q8022" s="43">
        <f ca="1"/>
        <v>-0.1742676505556407</v>
      </c>
      <c r="R8022" s="25"/>
      <c r="S8022" s="38">
        <f ca="1"/>
        <v>0.59908203196210685</v>
      </c>
      <c r="T8022" s="38">
        <f ca="1"/>
        <v>0.4308275606616237</v>
      </c>
      <c r="U8022" s="85"/>
      <c r="V8022" s="38">
        <f ca="1"/>
        <v>14.562847527396379</v>
      </c>
      <c r="W8022" s="46">
        <f ca="1"/>
        <v>5</v>
      </c>
    </row>
    <row r="8023" spans="2:23" x14ac:dyDescent="0.25">
      <c r="B8023" s="76">
        <f ca="1"/>
        <v>83</v>
      </c>
      <c r="C8023" s="39">
        <f ca="1"/>
        <v>45274</v>
      </c>
      <c r="D8023" s="25">
        <f ca="1"/>
        <v>5</v>
      </c>
      <c r="E8023" s="85"/>
      <c r="F8023" s="25">
        <f ca="1"/>
        <v>83.11</v>
      </c>
      <c r="G8023" s="40">
        <f ca="1"/>
        <v>0</v>
      </c>
      <c r="H8023" s="40">
        <f ca="1"/>
        <v>5.3099999999999994E-2</v>
      </c>
      <c r="I8023" s="85"/>
      <c r="J8023" s="41">
        <v>0.80059999999992815</v>
      </c>
      <c r="K8023" s="85"/>
      <c r="L8023" s="42">
        <f ca="1"/>
        <v>1.324423768337107E-3</v>
      </c>
      <c r="M8023" s="41">
        <f ca="1"/>
        <v>0.37358017999994247</v>
      </c>
      <c r="N8023" s="43">
        <f ca="1"/>
        <v>0.28219178082191781</v>
      </c>
      <c r="O8023" s="25"/>
      <c r="P8023" s="43">
        <f ca="1"/>
        <v>0.25099353916002343</v>
      </c>
      <c r="Q8023" s="43">
        <f ca="1"/>
        <v>-0.17429900183337921</v>
      </c>
      <c r="R8023" s="25"/>
      <c r="S8023" s="38">
        <f ca="1"/>
        <v>0.59909044782867604</v>
      </c>
      <c r="T8023" s="38">
        <f ca="1"/>
        <v>0.43081524182958797</v>
      </c>
      <c r="U8023" s="85"/>
      <c r="V8023" s="38">
        <f ca="1"/>
        <v>14.564554226363761</v>
      </c>
      <c r="W8023" s="46">
        <f ca="1"/>
        <v>5</v>
      </c>
    </row>
    <row r="8024" spans="2:23" x14ac:dyDescent="0.25">
      <c r="B8024" s="76">
        <f ca="1"/>
        <v>83</v>
      </c>
      <c r="C8024" s="39">
        <f ca="1"/>
        <v>45274</v>
      </c>
      <c r="D8024" s="25">
        <f ca="1"/>
        <v>5</v>
      </c>
      <c r="E8024" s="85"/>
      <c r="F8024" s="25">
        <f ca="1"/>
        <v>83.11</v>
      </c>
      <c r="G8024" s="40">
        <f ca="1"/>
        <v>0</v>
      </c>
      <c r="H8024" s="40">
        <f ca="1"/>
        <v>5.3099999999999994E-2</v>
      </c>
      <c r="I8024" s="85"/>
      <c r="J8024" s="41">
        <v>0.80069999999992814</v>
      </c>
      <c r="K8024" s="85"/>
      <c r="L8024" s="42">
        <f ca="1"/>
        <v>1.324423768337107E-3</v>
      </c>
      <c r="M8024" s="41">
        <f ca="1"/>
        <v>0.37366024499994244</v>
      </c>
      <c r="N8024" s="43">
        <f ca="1"/>
        <v>0.28219178082191781</v>
      </c>
      <c r="O8024" s="25"/>
      <c r="P8024" s="43">
        <f ca="1"/>
        <v>0.25101531080517098</v>
      </c>
      <c r="Q8024" s="43">
        <f ca="1"/>
        <v>-0.17433035191456109</v>
      </c>
      <c r="R8024" s="25"/>
      <c r="S8024" s="38">
        <f ca="1"/>
        <v>0.59909886411181168</v>
      </c>
      <c r="T8024" s="38">
        <f ca="1"/>
        <v>0.43080292353502642</v>
      </c>
      <c r="U8024" s="85"/>
      <c r="V8024" s="38">
        <f ca="1"/>
        <v>14.566260916005106</v>
      </c>
      <c r="W8024" s="46">
        <f ca="1"/>
        <v>5</v>
      </c>
    </row>
    <row r="8025" spans="2:23" x14ac:dyDescent="0.25">
      <c r="B8025" s="76">
        <f ca="1"/>
        <v>83</v>
      </c>
      <c r="C8025" s="39">
        <f ca="1"/>
        <v>45274</v>
      </c>
      <c r="D8025" s="25">
        <f ca="1"/>
        <v>5</v>
      </c>
      <c r="E8025" s="85"/>
      <c r="F8025" s="25">
        <f ca="1"/>
        <v>83.11</v>
      </c>
      <c r="G8025" s="40">
        <f ca="1"/>
        <v>0</v>
      </c>
      <c r="H8025" s="40">
        <f ca="1"/>
        <v>5.3099999999999994E-2</v>
      </c>
      <c r="I8025" s="85"/>
      <c r="J8025" s="41">
        <v>0.80079999999992812</v>
      </c>
      <c r="K8025" s="85"/>
      <c r="L8025" s="42">
        <f ca="1"/>
        <v>1.324423768337107E-3</v>
      </c>
      <c r="M8025" s="41">
        <f ca="1"/>
        <v>0.37374031999994245</v>
      </c>
      <c r="N8025" s="43">
        <f ca="1"/>
        <v>0.28219178082191781</v>
      </c>
      <c r="O8025" s="25"/>
      <c r="P8025" s="43">
        <f ca="1"/>
        <v>0.25103708364642696</v>
      </c>
      <c r="Q8025" s="43">
        <f ca="1"/>
        <v>-0.17436170079963453</v>
      </c>
      <c r="R8025" s="25"/>
      <c r="S8025" s="38">
        <f ca="1"/>
        <v>0.59910728081132913</v>
      </c>
      <c r="T8025" s="38">
        <f ca="1"/>
        <v>0.43079060577776696</v>
      </c>
      <c r="U8025" s="85"/>
      <c r="V8025" s="38">
        <f ca="1"/>
        <v>14.567967596319136</v>
      </c>
      <c r="W8025" s="46">
        <f ca="1"/>
        <v>5</v>
      </c>
    </row>
    <row r="8026" spans="2:23" x14ac:dyDescent="0.25">
      <c r="B8026" s="76">
        <f ca="1"/>
        <v>83</v>
      </c>
      <c r="C8026" s="39">
        <f ca="1"/>
        <v>45274</v>
      </c>
      <c r="D8026" s="25">
        <f ca="1"/>
        <v>5</v>
      </c>
      <c r="E8026" s="85"/>
      <c r="F8026" s="25">
        <f ca="1"/>
        <v>83.11</v>
      </c>
      <c r="G8026" s="40">
        <f ca="1"/>
        <v>0</v>
      </c>
      <c r="H8026" s="40">
        <f ca="1"/>
        <v>5.3099999999999994E-2</v>
      </c>
      <c r="I8026" s="85"/>
      <c r="J8026" s="41">
        <v>0.80089999999992811</v>
      </c>
      <c r="K8026" s="85"/>
      <c r="L8026" s="42">
        <f ca="1"/>
        <v>1.324423768337107E-3</v>
      </c>
      <c r="M8026" s="41">
        <f ca="1"/>
        <v>0.3738204049999424</v>
      </c>
      <c r="N8026" s="43">
        <f ca="1"/>
        <v>0.28219178082191781</v>
      </c>
      <c r="O8026" s="25"/>
      <c r="P8026" s="43">
        <f ca="1"/>
        <v>0.25105885768334329</v>
      </c>
      <c r="Q8026" s="43">
        <f ca="1"/>
        <v>-0.17439304848904763</v>
      </c>
      <c r="R8026" s="25"/>
      <c r="S8026" s="38">
        <f ca="1"/>
        <v>0.59911569792704378</v>
      </c>
      <c r="T8026" s="38">
        <f ca="1"/>
        <v>0.43077828855763767</v>
      </c>
      <c r="U8026" s="85"/>
      <c r="V8026" s="38">
        <f ca="1"/>
        <v>14.569674267304556</v>
      </c>
      <c r="W8026" s="46">
        <f ca="1"/>
        <v>5</v>
      </c>
    </row>
    <row r="8027" spans="2:23" x14ac:dyDescent="0.25">
      <c r="B8027" s="76">
        <f ca="1"/>
        <v>83</v>
      </c>
      <c r="C8027" s="39">
        <f ca="1"/>
        <v>45274</v>
      </c>
      <c r="D8027" s="25">
        <f ca="1"/>
        <v>5</v>
      </c>
      <c r="E8027" s="85"/>
      <c r="F8027" s="25">
        <f ca="1"/>
        <v>83.11</v>
      </c>
      <c r="G8027" s="40">
        <f ca="1"/>
        <v>0</v>
      </c>
      <c r="H8027" s="40">
        <f ca="1"/>
        <v>5.3099999999999994E-2</v>
      </c>
      <c r="I8027" s="85"/>
      <c r="J8027" s="41">
        <v>0.8009999999999281</v>
      </c>
      <c r="K8027" s="85"/>
      <c r="L8027" s="42">
        <f ca="1"/>
        <v>1.324423768337107E-3</v>
      </c>
      <c r="M8027" s="41">
        <f ca="1"/>
        <v>0.3739004999999424</v>
      </c>
      <c r="N8027" s="43">
        <f ca="1"/>
        <v>0.28219178082191781</v>
      </c>
      <c r="O8027" s="25"/>
      <c r="P8027" s="43">
        <f ca="1"/>
        <v>0.25108063291547217</v>
      </c>
      <c r="Q8027" s="43">
        <f ca="1"/>
        <v>-0.17442439498324819</v>
      </c>
      <c r="R8027" s="25"/>
      <c r="S8027" s="38">
        <f ca="1"/>
        <v>0.59912411545877153</v>
      </c>
      <c r="T8027" s="38">
        <f ca="1"/>
        <v>0.43076597187446647</v>
      </c>
      <c r="U8027" s="85"/>
      <c r="V8027" s="38">
        <f ca="1"/>
        <v>14.571380928960146</v>
      </c>
      <c r="W8027" s="46">
        <f ca="1"/>
        <v>5</v>
      </c>
    </row>
    <row r="8028" spans="2:23" x14ac:dyDescent="0.25">
      <c r="B8028" s="76">
        <f ca="1"/>
        <v>83</v>
      </c>
      <c r="C8028" s="39">
        <f ca="1"/>
        <v>45274</v>
      </c>
      <c r="D8028" s="25">
        <f ca="1"/>
        <v>5</v>
      </c>
      <c r="E8028" s="85"/>
      <c r="F8028" s="25">
        <f ca="1"/>
        <v>83.11</v>
      </c>
      <c r="G8028" s="40">
        <f ca="1"/>
        <v>0</v>
      </c>
      <c r="H8028" s="40">
        <f ca="1"/>
        <v>5.3099999999999994E-2</v>
      </c>
      <c r="I8028" s="85"/>
      <c r="J8028" s="41">
        <v>0.80109999999992809</v>
      </c>
      <c r="K8028" s="85"/>
      <c r="L8028" s="42">
        <f ca="1"/>
        <v>1.324423768337107E-3</v>
      </c>
      <c r="M8028" s="41">
        <f ca="1"/>
        <v>0.3739806049999424</v>
      </c>
      <c r="N8028" s="43">
        <f ca="1"/>
        <v>0.28219178082191781</v>
      </c>
      <c r="O8028" s="25"/>
      <c r="P8028" s="43">
        <f ca="1"/>
        <v>0.25110240934236594</v>
      </c>
      <c r="Q8028" s="43">
        <f ca="1"/>
        <v>-0.17445574028268385</v>
      </c>
      <c r="R8028" s="25"/>
      <c r="S8028" s="38">
        <f ca="1"/>
        <v>0.59913253340632766</v>
      </c>
      <c r="T8028" s="38">
        <f ca="1"/>
        <v>0.43075365572808161</v>
      </c>
      <c r="U8028" s="85"/>
      <c r="V8028" s="38">
        <f ca="1"/>
        <v>14.573087581284589</v>
      </c>
      <c r="W8028" s="46">
        <f ca="1"/>
        <v>5</v>
      </c>
    </row>
    <row r="8029" spans="2:23" x14ac:dyDescent="0.25">
      <c r="B8029" s="76">
        <f ca="1"/>
        <v>83</v>
      </c>
      <c r="C8029" s="39">
        <f ca="1"/>
        <v>45274</v>
      </c>
      <c r="D8029" s="25">
        <f ca="1"/>
        <v>5</v>
      </c>
      <c r="E8029" s="85"/>
      <c r="F8029" s="25">
        <f ca="1"/>
        <v>83.11</v>
      </c>
      <c r="G8029" s="40">
        <f ca="1"/>
        <v>0</v>
      </c>
      <c r="H8029" s="40">
        <f ca="1"/>
        <v>5.3099999999999994E-2</v>
      </c>
      <c r="I8029" s="85"/>
      <c r="J8029" s="41">
        <v>0.80119999999992808</v>
      </c>
      <c r="K8029" s="85"/>
      <c r="L8029" s="42">
        <f ca="1"/>
        <v>1.324423768337107E-3</v>
      </c>
      <c r="M8029" s="41">
        <f ca="1"/>
        <v>0.37406071999994234</v>
      </c>
      <c r="N8029" s="43">
        <f ca="1"/>
        <v>0.28219178082191781</v>
      </c>
      <c r="O8029" s="25"/>
      <c r="P8029" s="43">
        <f ca="1"/>
        <v>0.25112418696357736</v>
      </c>
      <c r="Q8029" s="43">
        <f ca="1"/>
        <v>-0.17448708438780186</v>
      </c>
      <c r="R8029" s="25"/>
      <c r="S8029" s="38">
        <f ca="1"/>
        <v>0.5991409517695282</v>
      </c>
      <c r="T8029" s="38">
        <f ca="1"/>
        <v>0.43074134011831133</v>
      </c>
      <c r="U8029" s="85"/>
      <c r="V8029" s="38">
        <f ca="1"/>
        <v>14.574794224276644</v>
      </c>
      <c r="W8029" s="46">
        <f ca="1"/>
        <v>5</v>
      </c>
    </row>
    <row r="8030" spans="2:23" x14ac:dyDescent="0.25">
      <c r="B8030" s="76">
        <f ca="1"/>
        <v>83</v>
      </c>
      <c r="C8030" s="39">
        <f ca="1"/>
        <v>45274</v>
      </c>
      <c r="D8030" s="25">
        <f ca="1"/>
        <v>5</v>
      </c>
      <c r="E8030" s="85"/>
      <c r="F8030" s="25">
        <f ca="1"/>
        <v>83.11</v>
      </c>
      <c r="G8030" s="40">
        <f ca="1"/>
        <v>0</v>
      </c>
      <c r="H8030" s="40">
        <f ca="1"/>
        <v>5.3099999999999994E-2</v>
      </c>
      <c r="I8030" s="85"/>
      <c r="J8030" s="41">
        <v>0.80129999999992807</v>
      </c>
      <c r="K8030" s="85"/>
      <c r="L8030" s="42">
        <f ca="1"/>
        <v>1.324423768337107E-3</v>
      </c>
      <c r="M8030" s="41">
        <f ca="1"/>
        <v>0.37414084499994232</v>
      </c>
      <c r="N8030" s="43">
        <f ca="1"/>
        <v>0.28219178082191781</v>
      </c>
      <c r="O8030" s="25"/>
      <c r="P8030" s="43">
        <f ca="1"/>
        <v>0.25114596577865922</v>
      </c>
      <c r="Q8030" s="43">
        <f ca="1"/>
        <v>-0.17451842729904943</v>
      </c>
      <c r="R8030" s="25"/>
      <c r="S8030" s="38">
        <f ca="1"/>
        <v>0.59914937054818884</v>
      </c>
      <c r="T8030" s="38">
        <f ca="1"/>
        <v>0.43072902504498406</v>
      </c>
      <c r="U8030" s="85"/>
      <c r="V8030" s="38">
        <f ca="1"/>
        <v>14.576500857935024</v>
      </c>
      <c r="W8030" s="46">
        <f ca="1"/>
        <v>5</v>
      </c>
    </row>
    <row r="8031" spans="2:23" x14ac:dyDescent="0.25">
      <c r="B8031" s="76">
        <f ca="1"/>
        <v>83</v>
      </c>
      <c r="C8031" s="39">
        <f ca="1"/>
        <v>45274</v>
      </c>
      <c r="D8031" s="25">
        <f ca="1"/>
        <v>5</v>
      </c>
      <c r="E8031" s="85"/>
      <c r="F8031" s="25">
        <f ca="1"/>
        <v>83.11</v>
      </c>
      <c r="G8031" s="40">
        <f ca="1"/>
        <v>0</v>
      </c>
      <c r="H8031" s="40">
        <f ca="1"/>
        <v>5.3099999999999994E-2</v>
      </c>
      <c r="I8031" s="85"/>
      <c r="J8031" s="41">
        <v>0.80139999999992806</v>
      </c>
      <c r="K8031" s="85"/>
      <c r="L8031" s="42">
        <f ca="1"/>
        <v>1.324423768337107E-3</v>
      </c>
      <c r="M8031" s="41">
        <f ca="1"/>
        <v>0.3742209799999423</v>
      </c>
      <c r="N8031" s="43">
        <f ca="1"/>
        <v>0.28219178082191781</v>
      </c>
      <c r="O8031" s="25"/>
      <c r="P8031" s="43">
        <f ca="1"/>
        <v>0.25116774578716461</v>
      </c>
      <c r="Q8031" s="43">
        <f ca="1"/>
        <v>-0.17454976901687347</v>
      </c>
      <c r="R8031" s="25"/>
      <c r="S8031" s="38">
        <f ca="1"/>
        <v>0.59915778974212563</v>
      </c>
      <c r="T8031" s="38">
        <f ca="1"/>
        <v>0.43071671050792815</v>
      </c>
      <c r="U8031" s="85"/>
      <c r="V8031" s="38">
        <f ca="1"/>
        <v>14.57820748225847</v>
      </c>
      <c r="W8031" s="46">
        <f ca="1"/>
        <v>5</v>
      </c>
    </row>
    <row r="8032" spans="2:23" x14ac:dyDescent="0.25">
      <c r="B8032" s="76">
        <f ca="1"/>
        <v>83</v>
      </c>
      <c r="C8032" s="39">
        <f ca="1"/>
        <v>45274</v>
      </c>
      <c r="D8032" s="25">
        <f ca="1"/>
        <v>5</v>
      </c>
      <c r="E8032" s="85"/>
      <c r="F8032" s="25">
        <f ca="1"/>
        <v>83.11</v>
      </c>
      <c r="G8032" s="40">
        <f ca="1"/>
        <v>0</v>
      </c>
      <c r="H8032" s="40">
        <f ca="1"/>
        <v>5.3099999999999994E-2</v>
      </c>
      <c r="I8032" s="85"/>
      <c r="J8032" s="41">
        <v>0.80149999999992805</v>
      </c>
      <c r="K8032" s="85"/>
      <c r="L8032" s="42">
        <f ca="1"/>
        <v>1.324423768337107E-3</v>
      </c>
      <c r="M8032" s="41">
        <f ca="1"/>
        <v>0.37430112499994234</v>
      </c>
      <c r="N8032" s="43">
        <f ca="1"/>
        <v>0.28219178082191781</v>
      </c>
      <c r="O8032" s="25"/>
      <c r="P8032" s="43">
        <f ca="1"/>
        <v>0.25118952698864683</v>
      </c>
      <c r="Q8032" s="43">
        <f ca="1"/>
        <v>-0.17458110954172068</v>
      </c>
      <c r="R8032" s="25"/>
      <c r="S8032" s="38">
        <f ca="1"/>
        <v>0.59916620935115439</v>
      </c>
      <c r="T8032" s="38">
        <f ca="1"/>
        <v>0.43070439650697206</v>
      </c>
      <c r="U8032" s="85"/>
      <c r="V8032" s="38">
        <f ca="1"/>
        <v>14.579914097245698</v>
      </c>
      <c r="W8032" s="46">
        <f ca="1"/>
        <v>5</v>
      </c>
    </row>
    <row r="8033" spans="2:23" x14ac:dyDescent="0.25">
      <c r="B8033" s="76">
        <f ca="1"/>
        <v>83</v>
      </c>
      <c r="C8033" s="39">
        <f ca="1"/>
        <v>45274</v>
      </c>
      <c r="D8033" s="25">
        <f ca="1"/>
        <v>5</v>
      </c>
      <c r="E8033" s="85"/>
      <c r="F8033" s="25">
        <f ca="1"/>
        <v>83.11</v>
      </c>
      <c r="G8033" s="40">
        <f ca="1"/>
        <v>0</v>
      </c>
      <c r="H8033" s="40">
        <f ca="1"/>
        <v>5.3099999999999994E-2</v>
      </c>
      <c r="I8033" s="85"/>
      <c r="J8033" s="41">
        <v>0.80159999999992804</v>
      </c>
      <c r="K8033" s="85"/>
      <c r="L8033" s="42">
        <f ca="1"/>
        <v>1.324423768337107E-3</v>
      </c>
      <c r="M8033" s="41">
        <f ca="1"/>
        <v>0.37438127999994231</v>
      </c>
      <c r="N8033" s="43">
        <f ca="1"/>
        <v>0.28219178082191781</v>
      </c>
      <c r="O8033" s="25"/>
      <c r="P8033" s="43">
        <f ca="1"/>
        <v>0.2512113093826594</v>
      </c>
      <c r="Q8033" s="43">
        <f ca="1"/>
        <v>-0.17461244887403754</v>
      </c>
      <c r="R8033" s="25"/>
      <c r="S8033" s="38">
        <f ca="1"/>
        <v>0.59917462937509147</v>
      </c>
      <c r="T8033" s="38">
        <f ca="1"/>
        <v>0.43069208304194456</v>
      </c>
      <c r="U8033" s="85"/>
      <c r="V8033" s="38">
        <f ca="1"/>
        <v>14.581620702895464</v>
      </c>
      <c r="W8033" s="46">
        <f ca="1"/>
        <v>5</v>
      </c>
    </row>
    <row r="8034" spans="2:23" x14ac:dyDescent="0.25">
      <c r="B8034" s="76">
        <f ca="1"/>
        <v>83</v>
      </c>
      <c r="C8034" s="39">
        <f ca="1"/>
        <v>45274</v>
      </c>
      <c r="D8034" s="25">
        <f ca="1"/>
        <v>5</v>
      </c>
      <c r="E8034" s="85"/>
      <c r="F8034" s="25">
        <f ca="1"/>
        <v>83.11</v>
      </c>
      <c r="G8034" s="40">
        <f ca="1"/>
        <v>0</v>
      </c>
      <c r="H8034" s="40">
        <f ca="1"/>
        <v>5.3099999999999994E-2</v>
      </c>
      <c r="I8034" s="85"/>
      <c r="J8034" s="41">
        <v>0.80169999999992803</v>
      </c>
      <c r="K8034" s="85"/>
      <c r="L8034" s="42">
        <f ca="1"/>
        <v>1.324423768337107E-3</v>
      </c>
      <c r="M8034" s="41">
        <f ca="1"/>
        <v>0.37446144499994227</v>
      </c>
      <c r="N8034" s="43">
        <f ca="1"/>
        <v>0.28219178082191781</v>
      </c>
      <c r="O8034" s="25"/>
      <c r="P8034" s="43">
        <f ca="1"/>
        <v>0.25123309296875607</v>
      </c>
      <c r="Q8034" s="43">
        <f ca="1"/>
        <v>-0.1746437870142703</v>
      </c>
      <c r="R8034" s="25"/>
      <c r="S8034" s="38">
        <f ca="1"/>
        <v>0.59918304981375281</v>
      </c>
      <c r="T8034" s="38">
        <f ca="1"/>
        <v>0.43067977011267422</v>
      </c>
      <c r="U8034" s="85"/>
      <c r="V8034" s="38">
        <f ca="1"/>
        <v>14.583327299206459</v>
      </c>
      <c r="W8034" s="46">
        <f ca="1"/>
        <v>5</v>
      </c>
    </row>
    <row r="8035" spans="2:23" x14ac:dyDescent="0.25">
      <c r="B8035" s="76">
        <f ca="1"/>
        <v>83</v>
      </c>
      <c r="C8035" s="39">
        <f ca="1"/>
        <v>45274</v>
      </c>
      <c r="D8035" s="25">
        <f ca="1"/>
        <v>5</v>
      </c>
      <c r="E8035" s="85"/>
      <c r="F8035" s="25">
        <f ca="1"/>
        <v>83.11</v>
      </c>
      <c r="G8035" s="40">
        <f ca="1"/>
        <v>0</v>
      </c>
      <c r="H8035" s="40">
        <f ca="1"/>
        <v>5.3099999999999994E-2</v>
      </c>
      <c r="I8035" s="85"/>
      <c r="J8035" s="41">
        <v>0.80179999999992801</v>
      </c>
      <c r="K8035" s="85"/>
      <c r="L8035" s="42">
        <f ca="1"/>
        <v>1.324423768337107E-3</v>
      </c>
      <c r="M8035" s="41">
        <f ca="1"/>
        <v>0.37454161999994229</v>
      </c>
      <c r="N8035" s="43">
        <f ca="1"/>
        <v>0.28219178082191781</v>
      </c>
      <c r="O8035" s="25"/>
      <c r="P8035" s="43">
        <f ca="1"/>
        <v>0.25125487774649091</v>
      </c>
      <c r="Q8035" s="43">
        <f ca="1"/>
        <v>-0.17467512396286489</v>
      </c>
      <c r="R8035" s="25"/>
      <c r="S8035" s="38">
        <f ca="1"/>
        <v>0.59919147066695488</v>
      </c>
      <c r="T8035" s="38">
        <f ca="1"/>
        <v>0.43066745771898984</v>
      </c>
      <c r="U8035" s="85"/>
      <c r="V8035" s="38">
        <f ca="1"/>
        <v>14.585033886177449</v>
      </c>
      <c r="W8035" s="46">
        <f ca="1"/>
        <v>5</v>
      </c>
    </row>
    <row r="8036" spans="2:23" x14ac:dyDescent="0.25">
      <c r="B8036" s="76">
        <f ca="1"/>
        <v>83</v>
      </c>
      <c r="C8036" s="39">
        <f ca="1"/>
        <v>45274</v>
      </c>
      <c r="D8036" s="25">
        <f ca="1"/>
        <v>5</v>
      </c>
      <c r="E8036" s="85"/>
      <c r="F8036" s="25">
        <f ca="1"/>
        <v>83.11</v>
      </c>
      <c r="G8036" s="40">
        <f ca="1"/>
        <v>0</v>
      </c>
      <c r="H8036" s="40">
        <f ca="1"/>
        <v>5.3099999999999994E-2</v>
      </c>
      <c r="I8036" s="85"/>
      <c r="J8036" s="41">
        <v>0.801899999999928</v>
      </c>
      <c r="K8036" s="85"/>
      <c r="L8036" s="42">
        <f ca="1"/>
        <v>1.324423768337107E-3</v>
      </c>
      <c r="M8036" s="41">
        <f ca="1"/>
        <v>0.37462180499994224</v>
      </c>
      <c r="N8036" s="43">
        <f ca="1"/>
        <v>0.28219178082191781</v>
      </c>
      <c r="O8036" s="25"/>
      <c r="P8036" s="43">
        <f ca="1"/>
        <v>0.25127666371541796</v>
      </c>
      <c r="Q8036" s="43">
        <f ca="1"/>
        <v>-0.17470645972026727</v>
      </c>
      <c r="R8036" s="25"/>
      <c r="S8036" s="38">
        <f ca="1"/>
        <v>0.59919989193451395</v>
      </c>
      <c r="T8036" s="38">
        <f ca="1"/>
        <v>0.4306551458607204</v>
      </c>
      <c r="U8036" s="85"/>
      <c r="V8036" s="38">
        <f ca="1"/>
        <v>14.586740463807153</v>
      </c>
      <c r="W8036" s="46">
        <f ca="1"/>
        <v>5</v>
      </c>
    </row>
    <row r="8037" spans="2:23" x14ac:dyDescent="0.25">
      <c r="B8037" s="76">
        <f ca="1"/>
        <v>83</v>
      </c>
      <c r="C8037" s="39">
        <f ca="1"/>
        <v>45274</v>
      </c>
      <c r="D8037" s="25">
        <f ca="1"/>
        <v>5</v>
      </c>
      <c r="E8037" s="85"/>
      <c r="F8037" s="25">
        <f ca="1"/>
        <v>83.11</v>
      </c>
      <c r="G8037" s="40">
        <f ca="1"/>
        <v>0</v>
      </c>
      <c r="H8037" s="40">
        <f ca="1"/>
        <v>5.3099999999999994E-2</v>
      </c>
      <c r="I8037" s="85"/>
      <c r="J8037" s="41">
        <v>0.80199999999992799</v>
      </c>
      <c r="K8037" s="85"/>
      <c r="L8037" s="42">
        <f ca="1"/>
        <v>1.324423768337107E-3</v>
      </c>
      <c r="M8037" s="41">
        <f ca="1"/>
        <v>0.37470199999994225</v>
      </c>
      <c r="N8037" s="43">
        <f ca="1"/>
        <v>0.28219178082191781</v>
      </c>
      <c r="O8037" s="25"/>
      <c r="P8037" s="43">
        <f ca="1"/>
        <v>0.25129845087509173</v>
      </c>
      <c r="Q8037" s="43">
        <f ca="1"/>
        <v>-0.17473779428692288</v>
      </c>
      <c r="R8037" s="25"/>
      <c r="S8037" s="38">
        <f ca="1"/>
        <v>0.5992083136162466</v>
      </c>
      <c r="T8037" s="38">
        <f ca="1"/>
        <v>0.43064283453769481</v>
      </c>
      <c r="U8037" s="85"/>
      <c r="V8037" s="38">
        <f ca="1"/>
        <v>14.588447032094294</v>
      </c>
      <c r="W8037" s="46">
        <f ca="1"/>
        <v>5</v>
      </c>
    </row>
    <row r="8038" spans="2:23" x14ac:dyDescent="0.25">
      <c r="B8038" s="76">
        <f ca="1"/>
        <v>83</v>
      </c>
      <c r="C8038" s="39">
        <f ca="1"/>
        <v>45274</v>
      </c>
      <c r="D8038" s="25">
        <f ca="1"/>
        <v>5</v>
      </c>
      <c r="E8038" s="85"/>
      <c r="F8038" s="25">
        <f ca="1"/>
        <v>83.11</v>
      </c>
      <c r="G8038" s="40">
        <f ca="1"/>
        <v>0</v>
      </c>
      <c r="H8038" s="40">
        <f ca="1"/>
        <v>5.3099999999999994E-2</v>
      </c>
      <c r="I8038" s="85"/>
      <c r="J8038" s="41">
        <v>0.80209999999992798</v>
      </c>
      <c r="K8038" s="85"/>
      <c r="L8038" s="42">
        <f ca="1"/>
        <v>1.324423768337107E-3</v>
      </c>
      <c r="M8038" s="41">
        <f ca="1"/>
        <v>0.37478220499994219</v>
      </c>
      <c r="N8038" s="43">
        <f ca="1"/>
        <v>0.28219178082191781</v>
      </c>
      <c r="O8038" s="25"/>
      <c r="P8038" s="43">
        <f ca="1"/>
        <v>0.25132023922506674</v>
      </c>
      <c r="Q8038" s="43">
        <f ca="1"/>
        <v>-0.17476912766327729</v>
      </c>
      <c r="R8038" s="25"/>
      <c r="S8038" s="38">
        <f ca="1"/>
        <v>0.59921673571196921</v>
      </c>
      <c r="T8038" s="38">
        <f ca="1"/>
        <v>0.43063052374974203</v>
      </c>
      <c r="U8038" s="85"/>
      <c r="V8038" s="38">
        <f ca="1"/>
        <v>14.590153591037613</v>
      </c>
      <c r="W8038" s="46">
        <f ca="1"/>
        <v>5</v>
      </c>
    </row>
    <row r="8039" spans="2:23" x14ac:dyDescent="0.25">
      <c r="B8039" s="76">
        <f ca="1"/>
        <v>83</v>
      </c>
      <c r="C8039" s="39">
        <f ca="1"/>
        <v>45274</v>
      </c>
      <c r="D8039" s="25">
        <f ca="1"/>
        <v>5</v>
      </c>
      <c r="E8039" s="85"/>
      <c r="F8039" s="25">
        <f ca="1"/>
        <v>83.11</v>
      </c>
      <c r="G8039" s="40">
        <f ca="1"/>
        <v>0</v>
      </c>
      <c r="H8039" s="40">
        <f ca="1"/>
        <v>5.3099999999999994E-2</v>
      </c>
      <c r="I8039" s="85"/>
      <c r="J8039" s="41">
        <v>0.80219999999992797</v>
      </c>
      <c r="K8039" s="85"/>
      <c r="L8039" s="42">
        <f ca="1"/>
        <v>1.324423768337107E-3</v>
      </c>
      <c r="M8039" s="41">
        <f ca="1"/>
        <v>0.37486241999994219</v>
      </c>
      <c r="N8039" s="43">
        <f ca="1"/>
        <v>0.28219178082191781</v>
      </c>
      <c r="O8039" s="25"/>
      <c r="P8039" s="43">
        <f ca="1"/>
        <v>0.25134202876489803</v>
      </c>
      <c r="Q8039" s="43">
        <f ca="1"/>
        <v>-0.17480045984977544</v>
      </c>
      <c r="R8039" s="25"/>
      <c r="S8039" s="38">
        <f ca="1"/>
        <v>0.59922515822149847</v>
      </c>
      <c r="T8039" s="38">
        <f ca="1"/>
        <v>0.43061821349669138</v>
      </c>
      <c r="U8039" s="85"/>
      <c r="V8039" s="38">
        <f ca="1"/>
        <v>14.591860140635831</v>
      </c>
      <c r="W8039" s="46">
        <f ca="1"/>
        <v>5</v>
      </c>
    </row>
    <row r="8040" spans="2:23" x14ac:dyDescent="0.25">
      <c r="B8040" s="76">
        <f ca="1"/>
        <v>83</v>
      </c>
      <c r="C8040" s="39">
        <f ca="1"/>
        <v>45274</v>
      </c>
      <c r="D8040" s="25">
        <f ca="1"/>
        <v>5</v>
      </c>
      <c r="E8040" s="85"/>
      <c r="F8040" s="25">
        <f ca="1"/>
        <v>83.11</v>
      </c>
      <c r="G8040" s="40">
        <f ca="1"/>
        <v>0</v>
      </c>
      <c r="H8040" s="40">
        <f ca="1"/>
        <v>5.3099999999999994E-2</v>
      </c>
      <c r="I8040" s="85"/>
      <c r="J8040" s="41">
        <v>0.80229999999992796</v>
      </c>
      <c r="K8040" s="85"/>
      <c r="L8040" s="42">
        <f ca="1"/>
        <v>1.324423768337107E-3</v>
      </c>
      <c r="M8040" s="41">
        <f ca="1"/>
        <v>0.37494264499994218</v>
      </c>
      <c r="N8040" s="43">
        <f ca="1"/>
        <v>0.28219178082191781</v>
      </c>
      <c r="O8040" s="25"/>
      <c r="P8040" s="43">
        <f ca="1"/>
        <v>0.25136381949414061</v>
      </c>
      <c r="Q8040" s="43">
        <f ca="1"/>
        <v>-0.17483179084686229</v>
      </c>
      <c r="R8040" s="25"/>
      <c r="S8040" s="38">
        <f ca="1"/>
        <v>0.5992335811446512</v>
      </c>
      <c r="T8040" s="38">
        <f ca="1"/>
        <v>0.43060590377837193</v>
      </c>
      <c r="U8040" s="85"/>
      <c r="V8040" s="38">
        <f ca="1"/>
        <v>14.593566680887683</v>
      </c>
      <c r="W8040" s="46">
        <f ca="1"/>
        <v>5</v>
      </c>
    </row>
    <row r="8041" spans="2:23" x14ac:dyDescent="0.25">
      <c r="B8041" s="76">
        <f ca="1"/>
        <v>83</v>
      </c>
      <c r="C8041" s="39">
        <f ca="1"/>
        <v>45274</v>
      </c>
      <c r="D8041" s="25">
        <f ca="1"/>
        <v>5</v>
      </c>
      <c r="E8041" s="85"/>
      <c r="F8041" s="25">
        <f ca="1"/>
        <v>83.11</v>
      </c>
      <c r="G8041" s="40">
        <f ca="1"/>
        <v>0</v>
      </c>
      <c r="H8041" s="40">
        <f ca="1"/>
        <v>5.3099999999999994E-2</v>
      </c>
      <c r="I8041" s="85"/>
      <c r="J8041" s="41">
        <v>0.80239999999992795</v>
      </c>
      <c r="K8041" s="85"/>
      <c r="L8041" s="42">
        <f ca="1"/>
        <v>1.324423768337107E-3</v>
      </c>
      <c r="M8041" s="41">
        <f ca="1"/>
        <v>0.37502287999994216</v>
      </c>
      <c r="N8041" s="43">
        <f ca="1"/>
        <v>0.28219178082191781</v>
      </c>
      <c r="O8041" s="25"/>
      <c r="P8041" s="43">
        <f ca="1"/>
        <v>0.25138561141234972</v>
      </c>
      <c r="Q8041" s="43">
        <f ca="1"/>
        <v>-0.17486312065498261</v>
      </c>
      <c r="R8041" s="25"/>
      <c r="S8041" s="38">
        <f ca="1"/>
        <v>0.59924200448124409</v>
      </c>
      <c r="T8041" s="38">
        <f ca="1"/>
        <v>0.43059359459461305</v>
      </c>
      <c r="U8041" s="85"/>
      <c r="V8041" s="38">
        <f ca="1"/>
        <v>14.595273211791913</v>
      </c>
      <c r="W8041" s="46">
        <f ca="1"/>
        <v>5</v>
      </c>
    </row>
    <row r="8042" spans="2:23" x14ac:dyDescent="0.25">
      <c r="B8042" s="76">
        <f ca="1"/>
        <v>83</v>
      </c>
      <c r="C8042" s="39">
        <f ca="1"/>
        <v>45274</v>
      </c>
      <c r="D8042" s="25">
        <f ca="1"/>
        <v>5</v>
      </c>
      <c r="E8042" s="85"/>
      <c r="F8042" s="25">
        <f ca="1"/>
        <v>83.11</v>
      </c>
      <c r="G8042" s="40">
        <f ca="1"/>
        <v>0</v>
      </c>
      <c r="H8042" s="40">
        <f ca="1"/>
        <v>5.3099999999999994E-2</v>
      </c>
      <c r="I8042" s="85"/>
      <c r="J8042" s="41">
        <v>0.80249999999992794</v>
      </c>
      <c r="K8042" s="85"/>
      <c r="L8042" s="42">
        <f ca="1"/>
        <v>1.324423768337107E-3</v>
      </c>
      <c r="M8042" s="41">
        <f ca="1"/>
        <v>0.37510312499994214</v>
      </c>
      <c r="N8042" s="43">
        <f ca="1"/>
        <v>0.28219178082191781</v>
      </c>
      <c r="O8042" s="25"/>
      <c r="P8042" s="43">
        <f ca="1"/>
        <v>0.25140740451908095</v>
      </c>
      <c r="Q8042" s="43">
        <f ca="1"/>
        <v>-0.17489444927458081</v>
      </c>
      <c r="R8042" s="25"/>
      <c r="S8042" s="38">
        <f ca="1"/>
        <v>0.59925042823109409</v>
      </c>
      <c r="T8042" s="38">
        <f ca="1"/>
        <v>0.43058128594524414</v>
      </c>
      <c r="U8042" s="85"/>
      <c r="V8042" s="38">
        <f ca="1"/>
        <v>14.596979733347226</v>
      </c>
      <c r="W8042" s="46">
        <f ca="1"/>
        <v>5</v>
      </c>
    </row>
    <row r="8043" spans="2:23" x14ac:dyDescent="0.25">
      <c r="B8043" s="76">
        <f ca="1"/>
        <v>83</v>
      </c>
      <c r="C8043" s="39">
        <f ca="1"/>
        <v>45274</v>
      </c>
      <c r="D8043" s="25">
        <f ca="1"/>
        <v>5</v>
      </c>
      <c r="E8043" s="85"/>
      <c r="F8043" s="25">
        <f ca="1"/>
        <v>83.11</v>
      </c>
      <c r="G8043" s="40">
        <f ca="1"/>
        <v>0</v>
      </c>
      <c r="H8043" s="40">
        <f ca="1"/>
        <v>5.3099999999999994E-2</v>
      </c>
      <c r="I8043" s="85"/>
      <c r="J8043" s="41">
        <v>0.80259999999992793</v>
      </c>
      <c r="K8043" s="85"/>
      <c r="L8043" s="42">
        <f ca="1"/>
        <v>1.324423768337107E-3</v>
      </c>
      <c r="M8043" s="41">
        <f ca="1"/>
        <v>0.37518337999994211</v>
      </c>
      <c r="N8043" s="43">
        <f ca="1"/>
        <v>0.28219178082191781</v>
      </c>
      <c r="O8043" s="25"/>
      <c r="P8043" s="43">
        <f ca="1"/>
        <v>0.25142919881389003</v>
      </c>
      <c r="Q8043" s="43">
        <f ca="1"/>
        <v>-0.17492577670610115</v>
      </c>
      <c r="R8043" s="25"/>
      <c r="S8043" s="38">
        <f ca="1"/>
        <v>0.5992588523940181</v>
      </c>
      <c r="T8043" s="38">
        <f ca="1"/>
        <v>0.43056897783009479</v>
      </c>
      <c r="U8043" s="85"/>
      <c r="V8043" s="38">
        <f ca="1"/>
        <v>14.598686245552372</v>
      </c>
      <c r="W8043" s="46">
        <f ca="1"/>
        <v>5</v>
      </c>
    </row>
    <row r="8044" spans="2:23" x14ac:dyDescent="0.25">
      <c r="B8044" s="76">
        <f ca="1"/>
        <v>83</v>
      </c>
      <c r="C8044" s="39">
        <f ca="1"/>
        <v>45274</v>
      </c>
      <c r="D8044" s="25">
        <f ca="1"/>
        <v>5</v>
      </c>
      <c r="E8044" s="85"/>
      <c r="F8044" s="25">
        <f ca="1"/>
        <v>83.11</v>
      </c>
      <c r="G8044" s="40">
        <f ca="1"/>
        <v>0</v>
      </c>
      <c r="H8044" s="40">
        <f ca="1"/>
        <v>5.3099999999999994E-2</v>
      </c>
      <c r="I8044" s="85"/>
      <c r="J8044" s="41">
        <v>0.80269999999992792</v>
      </c>
      <c r="K8044" s="85"/>
      <c r="L8044" s="42">
        <f ca="1"/>
        <v>1.324423768337107E-3</v>
      </c>
      <c r="M8044" s="41">
        <f ca="1"/>
        <v>0.37526364499994214</v>
      </c>
      <c r="N8044" s="43">
        <f ca="1"/>
        <v>0.28219178082191781</v>
      </c>
      <c r="O8044" s="25"/>
      <c r="P8044" s="43">
        <f ca="1"/>
        <v>0.251450994296333</v>
      </c>
      <c r="Q8044" s="43">
        <f ca="1"/>
        <v>-0.17495710294998762</v>
      </c>
      <c r="R8044" s="25"/>
      <c r="S8044" s="38">
        <f ca="1"/>
        <v>0.5992672769698334</v>
      </c>
      <c r="T8044" s="38">
        <f ca="1"/>
        <v>0.43055667024899447</v>
      </c>
      <c r="U8044" s="85"/>
      <c r="V8044" s="38">
        <f ca="1"/>
        <v>14.60039274840608</v>
      </c>
      <c r="W8044" s="46">
        <f ca="1"/>
        <v>5</v>
      </c>
    </row>
    <row r="8045" spans="2:23" x14ac:dyDescent="0.25">
      <c r="B8045" s="76">
        <f ca="1"/>
        <v>83</v>
      </c>
      <c r="C8045" s="39">
        <f ca="1"/>
        <v>45274</v>
      </c>
      <c r="D8045" s="25">
        <f ca="1"/>
        <v>5</v>
      </c>
      <c r="E8045" s="85"/>
      <c r="F8045" s="25">
        <f ca="1"/>
        <v>83.11</v>
      </c>
      <c r="G8045" s="40">
        <f ca="1"/>
        <v>0</v>
      </c>
      <c r="H8045" s="40">
        <f ca="1"/>
        <v>5.3099999999999994E-2</v>
      </c>
      <c r="I8045" s="85"/>
      <c r="J8045" s="41">
        <v>0.8027999999999279</v>
      </c>
      <c r="K8045" s="85"/>
      <c r="L8045" s="42">
        <f ca="1"/>
        <v>1.324423768337107E-3</v>
      </c>
      <c r="M8045" s="41">
        <f ca="1"/>
        <v>0.3753439199999421</v>
      </c>
      <c r="N8045" s="43">
        <f ca="1"/>
        <v>0.28219178082191781</v>
      </c>
      <c r="O8045" s="25"/>
      <c r="P8045" s="43">
        <f ca="1"/>
        <v>0.25147279096596586</v>
      </c>
      <c r="Q8045" s="43">
        <f ca="1"/>
        <v>-0.17498842800668418</v>
      </c>
      <c r="R8045" s="25"/>
      <c r="S8045" s="38">
        <f ca="1"/>
        <v>0.599275701958357</v>
      </c>
      <c r="T8045" s="38">
        <f ca="1"/>
        <v>0.43054436320177292</v>
      </c>
      <c r="U8045" s="85"/>
      <c r="V8045" s="38">
        <f ca="1"/>
        <v>14.602099241907077</v>
      </c>
      <c r="W8045" s="46">
        <f ca="1"/>
        <v>5</v>
      </c>
    </row>
    <row r="8046" spans="2:23" x14ac:dyDescent="0.25">
      <c r="B8046" s="76">
        <f ca="1"/>
        <v>83</v>
      </c>
      <c r="C8046" s="39">
        <f ca="1"/>
        <v>45274</v>
      </c>
      <c r="D8046" s="25">
        <f ca="1"/>
        <v>5</v>
      </c>
      <c r="E8046" s="85"/>
      <c r="F8046" s="25">
        <f ca="1"/>
        <v>83.11</v>
      </c>
      <c r="G8046" s="40">
        <f ca="1"/>
        <v>0</v>
      </c>
      <c r="H8046" s="40">
        <f ca="1"/>
        <v>5.3099999999999994E-2</v>
      </c>
      <c r="I8046" s="85"/>
      <c r="J8046" s="41">
        <v>0.80289999999992789</v>
      </c>
      <c r="K8046" s="85"/>
      <c r="L8046" s="42">
        <f ca="1"/>
        <v>1.324423768337107E-3</v>
      </c>
      <c r="M8046" s="41">
        <f ca="1"/>
        <v>0.37542420499994211</v>
      </c>
      <c r="N8046" s="43">
        <f ca="1"/>
        <v>0.28219178082191781</v>
      </c>
      <c r="O8046" s="25"/>
      <c r="P8046" s="43">
        <f ca="1"/>
        <v>0.25149458882234527</v>
      </c>
      <c r="Q8046" s="43">
        <f ca="1"/>
        <v>-0.17501975187663421</v>
      </c>
      <c r="R8046" s="25"/>
      <c r="S8046" s="38">
        <f ca="1"/>
        <v>0.59928412735940606</v>
      </c>
      <c r="T8046" s="38">
        <f ca="1"/>
        <v>0.43053205668825989</v>
      </c>
      <c r="U8046" s="85"/>
      <c r="V8046" s="38">
        <f ca="1"/>
        <v>14.603805726054077</v>
      </c>
      <c r="W8046" s="46">
        <f ca="1"/>
        <v>5</v>
      </c>
    </row>
    <row r="8047" spans="2:23" x14ac:dyDescent="0.25">
      <c r="B8047" s="76">
        <f ca="1"/>
        <v>83</v>
      </c>
      <c r="C8047" s="39">
        <f ca="1"/>
        <v>45274</v>
      </c>
      <c r="D8047" s="25">
        <f ca="1"/>
        <v>5</v>
      </c>
      <c r="E8047" s="85"/>
      <c r="F8047" s="25">
        <f ca="1"/>
        <v>83.11</v>
      </c>
      <c r="G8047" s="40">
        <f ca="1"/>
        <v>0</v>
      </c>
      <c r="H8047" s="40">
        <f ca="1"/>
        <v>5.3099999999999994E-2</v>
      </c>
      <c r="I8047" s="85"/>
      <c r="J8047" s="41">
        <v>0.80299999999992788</v>
      </c>
      <c r="K8047" s="85"/>
      <c r="L8047" s="42">
        <f ca="1"/>
        <v>1.324423768337107E-3</v>
      </c>
      <c r="M8047" s="41">
        <f ca="1"/>
        <v>0.37550449999994207</v>
      </c>
      <c r="N8047" s="43">
        <f ca="1"/>
        <v>0.28219178082191781</v>
      </c>
      <c r="O8047" s="25"/>
      <c r="P8047" s="43">
        <f ca="1"/>
        <v>0.25151638786502761</v>
      </c>
      <c r="Q8047" s="43">
        <f ca="1"/>
        <v>-0.17505107456028129</v>
      </c>
      <c r="R8047" s="25"/>
      <c r="S8047" s="38">
        <f ca="1"/>
        <v>0.59929255317279806</v>
      </c>
      <c r="T8047" s="38">
        <f ca="1"/>
        <v>0.43051975070828513</v>
      </c>
      <c r="U8047" s="85"/>
      <c r="V8047" s="38">
        <f ca="1"/>
        <v>14.605512200845851</v>
      </c>
      <c r="W8047" s="46">
        <f ca="1"/>
        <v>5</v>
      </c>
    </row>
    <row r="8048" spans="2:23" x14ac:dyDescent="0.25">
      <c r="B8048" s="76">
        <f ca="1"/>
        <v>83</v>
      </c>
      <c r="C8048" s="39">
        <f ca="1"/>
        <v>45274</v>
      </c>
      <c r="D8048" s="25">
        <f ca="1"/>
        <v>5</v>
      </c>
      <c r="E8048" s="85"/>
      <c r="F8048" s="25">
        <f ca="1"/>
        <v>83.11</v>
      </c>
      <c r="G8048" s="40">
        <f ca="1"/>
        <v>0</v>
      </c>
      <c r="H8048" s="40">
        <f ca="1"/>
        <v>5.3099999999999994E-2</v>
      </c>
      <c r="I8048" s="85"/>
      <c r="J8048" s="41">
        <v>0.80309999999992787</v>
      </c>
      <c r="K8048" s="85"/>
      <c r="L8048" s="42">
        <f ca="1"/>
        <v>1.324423768337107E-3</v>
      </c>
      <c r="M8048" s="41">
        <f ca="1"/>
        <v>0.37558480499994207</v>
      </c>
      <c r="N8048" s="43">
        <f ca="1"/>
        <v>0.28219178082191781</v>
      </c>
      <c r="O8048" s="25"/>
      <c r="P8048" s="43">
        <f ca="1"/>
        <v>0.25153818809356998</v>
      </c>
      <c r="Q8048" s="43">
        <f ca="1"/>
        <v>-0.17508239605806836</v>
      </c>
      <c r="R8048" s="25"/>
      <c r="S8048" s="38">
        <f ca="1"/>
        <v>0.59930097939835036</v>
      </c>
      <c r="T8048" s="38">
        <f ca="1"/>
        <v>0.43050744526167872</v>
      </c>
      <c r="U8048" s="85"/>
      <c r="V8048" s="38">
        <f ca="1"/>
        <v>14.607218666281092</v>
      </c>
      <c r="W8048" s="46">
        <f ca="1"/>
        <v>5</v>
      </c>
    </row>
    <row r="8049" spans="2:23" x14ac:dyDescent="0.25">
      <c r="B8049" s="76">
        <f ca="1"/>
        <v>83</v>
      </c>
      <c r="C8049" s="39">
        <f ca="1"/>
        <v>45274</v>
      </c>
      <c r="D8049" s="25">
        <f ca="1"/>
        <v>5</v>
      </c>
      <c r="E8049" s="85"/>
      <c r="F8049" s="25">
        <f ca="1"/>
        <v>83.11</v>
      </c>
      <c r="G8049" s="40">
        <f ca="1"/>
        <v>0</v>
      </c>
      <c r="H8049" s="40">
        <f ca="1"/>
        <v>5.3099999999999994E-2</v>
      </c>
      <c r="I8049" s="85"/>
      <c r="J8049" s="41">
        <v>0.80319999999992786</v>
      </c>
      <c r="K8049" s="85"/>
      <c r="L8049" s="42">
        <f ca="1"/>
        <v>1.324423768337107E-3</v>
      </c>
      <c r="M8049" s="41">
        <f ca="1"/>
        <v>0.37566511999994207</v>
      </c>
      <c r="N8049" s="43">
        <f ca="1"/>
        <v>0.28219178082191781</v>
      </c>
      <c r="O8049" s="25"/>
      <c r="P8049" s="43">
        <f ca="1"/>
        <v>0.25155998950752928</v>
      </c>
      <c r="Q8049" s="43">
        <f ca="1"/>
        <v>-0.17511371637043849</v>
      </c>
      <c r="R8049" s="25"/>
      <c r="S8049" s="38">
        <f ca="1"/>
        <v>0.59930940603588057</v>
      </c>
      <c r="T8049" s="38">
        <f ca="1"/>
        <v>0.43049514034827063</v>
      </c>
      <c r="U8049" s="85"/>
      <c r="V8049" s="38">
        <f ca="1"/>
        <v>14.608925122358563</v>
      </c>
      <c r="W8049" s="46">
        <f ca="1"/>
        <v>5</v>
      </c>
    </row>
    <row r="8050" spans="2:23" x14ac:dyDescent="0.25">
      <c r="B8050" s="76">
        <f ca="1"/>
        <v>83</v>
      </c>
      <c r="C8050" s="39">
        <f ca="1"/>
        <v>45274</v>
      </c>
      <c r="D8050" s="25">
        <f ca="1"/>
        <v>5</v>
      </c>
      <c r="E8050" s="85"/>
      <c r="F8050" s="25">
        <f ca="1"/>
        <v>83.11</v>
      </c>
      <c r="G8050" s="40">
        <f ca="1"/>
        <v>0</v>
      </c>
      <c r="H8050" s="40">
        <f ca="1"/>
        <v>5.3099999999999994E-2</v>
      </c>
      <c r="I8050" s="85"/>
      <c r="J8050" s="41">
        <v>0.80329999999992785</v>
      </c>
      <c r="K8050" s="85"/>
      <c r="L8050" s="42">
        <f ca="1"/>
        <v>1.324423768337107E-3</v>
      </c>
      <c r="M8050" s="41">
        <f ca="1"/>
        <v>0.375745444999942</v>
      </c>
      <c r="N8050" s="43">
        <f ca="1"/>
        <v>0.28219178082191781</v>
      </c>
      <c r="O8050" s="25"/>
      <c r="P8050" s="43">
        <f ca="1"/>
        <v>0.25158179210646286</v>
      </c>
      <c r="Q8050" s="43">
        <f ca="1"/>
        <v>-0.17514503549783433</v>
      </c>
      <c r="R8050" s="25"/>
      <c r="S8050" s="38">
        <f ca="1"/>
        <v>0.59931783308520614</v>
      </c>
      <c r="T8050" s="38">
        <f ca="1"/>
        <v>0.43048283596789094</v>
      </c>
      <c r="U8050" s="85"/>
      <c r="V8050" s="38">
        <f ca="1"/>
        <v>14.610631569076972</v>
      </c>
      <c r="W8050" s="46">
        <f ca="1"/>
        <v>5</v>
      </c>
    </row>
    <row r="8051" spans="2:23" x14ac:dyDescent="0.25">
      <c r="B8051" s="76">
        <f ca="1"/>
        <v>83</v>
      </c>
      <c r="C8051" s="39">
        <f ca="1"/>
        <v>45274</v>
      </c>
      <c r="D8051" s="25">
        <f ca="1"/>
        <v>5</v>
      </c>
      <c r="E8051" s="85"/>
      <c r="F8051" s="25">
        <f ca="1"/>
        <v>83.11</v>
      </c>
      <c r="G8051" s="40">
        <f ca="1"/>
        <v>0</v>
      </c>
      <c r="H8051" s="40">
        <f ca="1"/>
        <v>5.3099999999999994E-2</v>
      </c>
      <c r="I8051" s="85"/>
      <c r="J8051" s="41">
        <v>0.80339999999992784</v>
      </c>
      <c r="K8051" s="85"/>
      <c r="L8051" s="42">
        <f ca="1"/>
        <v>1.324423768337107E-3</v>
      </c>
      <c r="M8051" s="41">
        <f ca="1"/>
        <v>0.37582577999994199</v>
      </c>
      <c r="N8051" s="43">
        <f ca="1"/>
        <v>0.28219178082191781</v>
      </c>
      <c r="O8051" s="25"/>
      <c r="P8051" s="43">
        <f ca="1"/>
        <v>0.25160359588992826</v>
      </c>
      <c r="Q8051" s="43">
        <f ca="1"/>
        <v>-0.17517635344069837</v>
      </c>
      <c r="R8051" s="25"/>
      <c r="S8051" s="38">
        <f ca="1"/>
        <v>0.59932626054614491</v>
      </c>
      <c r="T8051" s="38">
        <f ca="1"/>
        <v>0.4304705321203699</v>
      </c>
      <c r="U8051" s="85"/>
      <c r="V8051" s="38">
        <f ca="1"/>
        <v>14.612338006435067</v>
      </c>
      <c r="W8051" s="46">
        <f ca="1"/>
        <v>5</v>
      </c>
    </row>
    <row r="8052" spans="2:23" x14ac:dyDescent="0.25">
      <c r="B8052" s="76">
        <f ca="1"/>
        <v>83</v>
      </c>
      <c r="C8052" s="39">
        <f ca="1"/>
        <v>45274</v>
      </c>
      <c r="D8052" s="25">
        <f ca="1"/>
        <v>5</v>
      </c>
      <c r="E8052" s="85"/>
      <c r="F8052" s="25">
        <f ca="1"/>
        <v>83.11</v>
      </c>
      <c r="G8052" s="40">
        <f ca="1"/>
        <v>0</v>
      </c>
      <c r="H8052" s="40">
        <f ca="1"/>
        <v>5.3099999999999994E-2</v>
      </c>
      <c r="I8052" s="85"/>
      <c r="J8052" s="41">
        <v>0.80349999999992783</v>
      </c>
      <c r="K8052" s="85"/>
      <c r="L8052" s="42">
        <f ca="1"/>
        <v>1.324423768337107E-3</v>
      </c>
      <c r="M8052" s="41">
        <f ca="1"/>
        <v>0.37590612499994197</v>
      </c>
      <c r="N8052" s="43">
        <f ca="1"/>
        <v>0.28219178082191781</v>
      </c>
      <c r="O8052" s="25"/>
      <c r="P8052" s="43">
        <f ca="1"/>
        <v>0.25162540085748319</v>
      </c>
      <c r="Q8052" s="43">
        <f ca="1"/>
        <v>-0.17520767019947286</v>
      </c>
      <c r="R8052" s="25"/>
      <c r="S8052" s="38">
        <f ca="1"/>
        <v>0.59933468841851445</v>
      </c>
      <c r="T8052" s="38">
        <f ca="1"/>
        <v>0.43045822880553786</v>
      </c>
      <c r="U8052" s="85"/>
      <c r="V8052" s="38">
        <f ca="1"/>
        <v>14.614044434431541</v>
      </c>
      <c r="W8052" s="46">
        <f ca="1"/>
        <v>5</v>
      </c>
    </row>
    <row r="8053" spans="2:23" x14ac:dyDescent="0.25">
      <c r="B8053" s="76">
        <f ca="1"/>
        <v>83</v>
      </c>
      <c r="C8053" s="39">
        <f ca="1"/>
        <v>45274</v>
      </c>
      <c r="D8053" s="25">
        <f ca="1"/>
        <v>5</v>
      </c>
      <c r="E8053" s="85"/>
      <c r="F8053" s="25">
        <f ca="1"/>
        <v>83.11</v>
      </c>
      <c r="G8053" s="40">
        <f ca="1"/>
        <v>0</v>
      </c>
      <c r="H8053" s="40">
        <f ca="1"/>
        <v>5.3099999999999994E-2</v>
      </c>
      <c r="I8053" s="85"/>
      <c r="J8053" s="41">
        <v>0.80359999999992782</v>
      </c>
      <c r="K8053" s="85"/>
      <c r="L8053" s="42">
        <f ca="1"/>
        <v>1.324423768337107E-3</v>
      </c>
      <c r="M8053" s="41">
        <f ca="1"/>
        <v>0.37598647999994195</v>
      </c>
      <c r="N8053" s="43">
        <f ca="1"/>
        <v>0.28219178082191781</v>
      </c>
      <c r="O8053" s="25"/>
      <c r="P8053" s="43">
        <f ca="1"/>
        <v>0.25164720700868559</v>
      </c>
      <c r="Q8053" s="43">
        <f ca="1"/>
        <v>-0.1752389857745999</v>
      </c>
      <c r="R8053" s="25"/>
      <c r="S8053" s="38">
        <f ca="1"/>
        <v>0.59934311670213281</v>
      </c>
      <c r="T8053" s="38">
        <f ca="1"/>
        <v>0.43044592602322496</v>
      </c>
      <c r="U8053" s="85"/>
      <c r="V8053" s="38">
        <f ca="1"/>
        <v>14.615750853065187</v>
      </c>
      <c r="W8053" s="46">
        <f ca="1"/>
        <v>5</v>
      </c>
    </row>
    <row r="8054" spans="2:23" x14ac:dyDescent="0.25">
      <c r="B8054" s="76">
        <f ca="1"/>
        <v>83</v>
      </c>
      <c r="C8054" s="39">
        <f ca="1"/>
        <v>45274</v>
      </c>
      <c r="D8054" s="25">
        <f ca="1"/>
        <v>5</v>
      </c>
      <c r="E8054" s="85"/>
      <c r="F8054" s="25">
        <f ca="1"/>
        <v>83.11</v>
      </c>
      <c r="G8054" s="40">
        <f ca="1"/>
        <v>0</v>
      </c>
      <c r="H8054" s="40">
        <f ca="1"/>
        <v>5.3099999999999994E-2</v>
      </c>
      <c r="I8054" s="85"/>
      <c r="J8054" s="41">
        <v>0.80369999999992781</v>
      </c>
      <c r="K8054" s="85"/>
      <c r="L8054" s="42">
        <f ca="1"/>
        <v>1.324423768337107E-3</v>
      </c>
      <c r="M8054" s="41">
        <f ca="1"/>
        <v>0.37606684499994197</v>
      </c>
      <c r="N8054" s="43">
        <f ca="1"/>
        <v>0.28219178082191781</v>
      </c>
      <c r="O8054" s="25"/>
      <c r="P8054" s="43">
        <f ca="1"/>
        <v>0.25166901434309369</v>
      </c>
      <c r="Q8054" s="43">
        <f ca="1"/>
        <v>-0.17527030016652123</v>
      </c>
      <c r="R8054" s="25"/>
      <c r="S8054" s="38">
        <f ca="1"/>
        <v>0.59935154539681779</v>
      </c>
      <c r="T8054" s="38">
        <f ca="1"/>
        <v>0.43043362377326189</v>
      </c>
      <c r="U8054" s="85"/>
      <c r="V8054" s="38">
        <f ca="1"/>
        <v>14.617457262334696</v>
      </c>
      <c r="W8054" s="46">
        <f ca="1"/>
        <v>5</v>
      </c>
    </row>
    <row r="8055" spans="2:23" x14ac:dyDescent="0.25">
      <c r="B8055" s="76">
        <f ca="1"/>
        <v>83</v>
      </c>
      <c r="C8055" s="39">
        <f ca="1"/>
        <v>45274</v>
      </c>
      <c r="D8055" s="25">
        <f ca="1"/>
        <v>5</v>
      </c>
      <c r="E8055" s="85"/>
      <c r="F8055" s="25">
        <f ca="1"/>
        <v>83.11</v>
      </c>
      <c r="G8055" s="40">
        <f ca="1"/>
        <v>0</v>
      </c>
      <c r="H8055" s="40">
        <f ca="1"/>
        <v>5.3099999999999994E-2</v>
      </c>
      <c r="I8055" s="85"/>
      <c r="J8055" s="41">
        <v>0.80379999999992779</v>
      </c>
      <c r="K8055" s="85"/>
      <c r="L8055" s="42">
        <f ca="1"/>
        <v>1.324423768337107E-3</v>
      </c>
      <c r="M8055" s="41">
        <f ca="1"/>
        <v>0.37614721999994194</v>
      </c>
      <c r="N8055" s="43">
        <f ca="1"/>
        <v>0.28219178082191781</v>
      </c>
      <c r="O8055" s="25"/>
      <c r="P8055" s="43">
        <f ca="1"/>
        <v>0.25169082286026589</v>
      </c>
      <c r="Q8055" s="43">
        <f ca="1"/>
        <v>-0.1753016133756784</v>
      </c>
      <c r="R8055" s="25"/>
      <c r="S8055" s="38">
        <f ca="1"/>
        <v>0.59935997450238765</v>
      </c>
      <c r="T8055" s="38">
        <f ca="1"/>
        <v>0.43042132205547923</v>
      </c>
      <c r="U8055" s="85"/>
      <c r="V8055" s="38">
        <f ca="1"/>
        <v>14.619163662238812</v>
      </c>
      <c r="W8055" s="46">
        <f ca="1"/>
        <v>5</v>
      </c>
    </row>
    <row r="8056" spans="2:23" x14ac:dyDescent="0.25">
      <c r="B8056" s="76">
        <f ca="1"/>
        <v>83</v>
      </c>
      <c r="C8056" s="39">
        <f ca="1"/>
        <v>45274</v>
      </c>
      <c r="D8056" s="25">
        <f ca="1"/>
        <v>5</v>
      </c>
      <c r="E8056" s="85"/>
      <c r="F8056" s="25">
        <f ca="1"/>
        <v>83.11</v>
      </c>
      <c r="G8056" s="40">
        <f ca="1"/>
        <v>0</v>
      </c>
      <c r="H8056" s="40">
        <f ca="1"/>
        <v>5.3099999999999994E-2</v>
      </c>
      <c r="I8056" s="85"/>
      <c r="J8056" s="41">
        <v>0.80389999999992778</v>
      </c>
      <c r="K8056" s="85"/>
      <c r="L8056" s="42">
        <f ca="1"/>
        <v>1.324423768337107E-3</v>
      </c>
      <c r="M8056" s="41">
        <f ca="1"/>
        <v>0.3762276049999419</v>
      </c>
      <c r="N8056" s="43">
        <f ca="1"/>
        <v>0.28219178082191781</v>
      </c>
      <c r="O8056" s="25"/>
      <c r="P8056" s="43">
        <f ca="1"/>
        <v>0.25171263255976067</v>
      </c>
      <c r="Q8056" s="43">
        <f ca="1"/>
        <v>-0.17533292540251305</v>
      </c>
      <c r="R8056" s="25"/>
      <c r="S8056" s="38">
        <f ca="1"/>
        <v>0.59936840401866021</v>
      </c>
      <c r="T8056" s="38">
        <f ca="1"/>
        <v>0.43040902086970739</v>
      </c>
      <c r="U8056" s="85"/>
      <c r="V8056" s="38">
        <f ca="1"/>
        <v>14.620870052776255</v>
      </c>
      <c r="W8056" s="46">
        <f ca="1"/>
        <v>5</v>
      </c>
    </row>
    <row r="8057" spans="2:23" x14ac:dyDescent="0.25">
      <c r="B8057" s="76">
        <f ca="1"/>
        <v>83</v>
      </c>
      <c r="C8057" s="39">
        <f ca="1"/>
        <v>45274</v>
      </c>
      <c r="D8057" s="25">
        <f ca="1"/>
        <v>5</v>
      </c>
      <c r="E8057" s="85"/>
      <c r="F8057" s="25">
        <f ca="1"/>
        <v>83.11</v>
      </c>
      <c r="G8057" s="40">
        <f ca="1"/>
        <v>0</v>
      </c>
      <c r="H8057" s="40">
        <f ca="1"/>
        <v>5.3099999999999994E-2</v>
      </c>
      <c r="I8057" s="85"/>
      <c r="J8057" s="41">
        <v>0.80399999999992777</v>
      </c>
      <c r="K8057" s="85"/>
      <c r="L8057" s="42">
        <f ca="1"/>
        <v>1.324423768337107E-3</v>
      </c>
      <c r="M8057" s="41">
        <f ca="1"/>
        <v>0.37630799999994191</v>
      </c>
      <c r="N8057" s="43">
        <f ca="1"/>
        <v>0.28219178082191781</v>
      </c>
      <c r="O8057" s="25"/>
      <c r="P8057" s="43">
        <f ca="1"/>
        <v>0.25173444344113699</v>
      </c>
      <c r="Q8057" s="43">
        <f ca="1"/>
        <v>-0.17536423624746617</v>
      </c>
      <c r="R8057" s="25"/>
      <c r="S8057" s="38">
        <f ca="1"/>
        <v>0.59937683394545382</v>
      </c>
      <c r="T8057" s="38">
        <f ca="1"/>
        <v>0.4303967202157773</v>
      </c>
      <c r="U8057" s="85"/>
      <c r="V8057" s="38">
        <f ca="1"/>
        <v>14.62257643394576</v>
      </c>
      <c r="W8057" s="46">
        <f ca="1"/>
        <v>5</v>
      </c>
    </row>
    <row r="8058" spans="2:23" x14ac:dyDescent="0.25">
      <c r="B8058" s="76">
        <f ca="1"/>
        <v>83</v>
      </c>
      <c r="C8058" s="39">
        <f ca="1"/>
        <v>45274</v>
      </c>
      <c r="D8058" s="25">
        <f ca="1"/>
        <v>5</v>
      </c>
      <c r="E8058" s="85"/>
      <c r="F8058" s="25">
        <f ca="1"/>
        <v>83.11</v>
      </c>
      <c r="G8058" s="40">
        <f ca="1"/>
        <v>0</v>
      </c>
      <c r="H8058" s="40">
        <f ca="1"/>
        <v>5.3099999999999994E-2</v>
      </c>
      <c r="I8058" s="85"/>
      <c r="J8058" s="41">
        <v>0.80409999999992776</v>
      </c>
      <c r="K8058" s="85"/>
      <c r="L8058" s="42">
        <f ca="1"/>
        <v>1.324423768337107E-3</v>
      </c>
      <c r="M8058" s="41">
        <f ca="1"/>
        <v>0.37638840499994192</v>
      </c>
      <c r="N8058" s="43">
        <f ca="1"/>
        <v>0.28219178082191781</v>
      </c>
      <c r="O8058" s="25"/>
      <c r="P8058" s="43">
        <f ca="1"/>
        <v>0.25175625550395392</v>
      </c>
      <c r="Q8058" s="43">
        <f ca="1"/>
        <v>-0.17539554591097867</v>
      </c>
      <c r="R8058" s="25"/>
      <c r="S8058" s="38">
        <f ca="1"/>
        <v>0.59938526428258687</v>
      </c>
      <c r="T8058" s="38">
        <f ca="1"/>
        <v>0.43038442009351968</v>
      </c>
      <c r="U8058" s="85"/>
      <c r="V8058" s="38">
        <f ca="1"/>
        <v>14.624282805746084</v>
      </c>
      <c r="W8058" s="46">
        <f ca="1"/>
        <v>5</v>
      </c>
    </row>
    <row r="8059" spans="2:23" x14ac:dyDescent="0.25">
      <c r="B8059" s="76">
        <f ca="1"/>
        <v>83</v>
      </c>
      <c r="C8059" s="39">
        <f ca="1"/>
        <v>45274</v>
      </c>
      <c r="D8059" s="25">
        <f ca="1"/>
        <v>5</v>
      </c>
      <c r="E8059" s="85"/>
      <c r="F8059" s="25">
        <f ca="1"/>
        <v>83.11</v>
      </c>
      <c r="G8059" s="40">
        <f ca="1"/>
        <v>0</v>
      </c>
      <c r="H8059" s="40">
        <f ca="1"/>
        <v>5.3099999999999994E-2</v>
      </c>
      <c r="I8059" s="85"/>
      <c r="J8059" s="41">
        <v>0.80419999999992775</v>
      </c>
      <c r="K8059" s="85"/>
      <c r="L8059" s="42">
        <f ca="1"/>
        <v>1.324423768337107E-3</v>
      </c>
      <c r="M8059" s="41">
        <f ca="1"/>
        <v>0.37646881999994186</v>
      </c>
      <c r="N8059" s="43">
        <f ca="1"/>
        <v>0.28219178082191781</v>
      </c>
      <c r="O8059" s="25"/>
      <c r="P8059" s="43">
        <f ca="1"/>
        <v>0.25177806874777059</v>
      </c>
      <c r="Q8059" s="43">
        <f ca="1"/>
        <v>-0.17542685439349143</v>
      </c>
      <c r="R8059" s="25"/>
      <c r="S8059" s="38">
        <f ca="1"/>
        <v>0.5993936950298776</v>
      </c>
      <c r="T8059" s="38">
        <f ca="1"/>
        <v>0.43037212050276541</v>
      </c>
      <c r="U8059" s="85"/>
      <c r="V8059" s="38">
        <f ca="1"/>
        <v>14.625989168175934</v>
      </c>
      <c r="W8059" s="46">
        <f ca="1"/>
        <v>5</v>
      </c>
    </row>
    <row r="8060" spans="2:23" x14ac:dyDescent="0.25">
      <c r="B8060" s="76">
        <f ca="1"/>
        <v>83</v>
      </c>
      <c r="C8060" s="39">
        <f ca="1"/>
        <v>45274</v>
      </c>
      <c r="D8060" s="25">
        <f ca="1"/>
        <v>5</v>
      </c>
      <c r="E8060" s="85"/>
      <c r="F8060" s="25">
        <f ca="1"/>
        <v>83.11</v>
      </c>
      <c r="G8060" s="40">
        <f ca="1"/>
        <v>0</v>
      </c>
      <c r="H8060" s="40">
        <f ca="1"/>
        <v>5.3099999999999994E-2</v>
      </c>
      <c r="I8060" s="85"/>
      <c r="J8060" s="41">
        <v>0.80429999999992774</v>
      </c>
      <c r="K8060" s="85"/>
      <c r="L8060" s="42">
        <f ca="1"/>
        <v>1.324423768337107E-3</v>
      </c>
      <c r="M8060" s="41">
        <f ca="1"/>
        <v>0.37654924499994186</v>
      </c>
      <c r="N8060" s="43">
        <f ca="1"/>
        <v>0.28219178082191781</v>
      </c>
      <c r="O8060" s="25"/>
      <c r="P8060" s="43">
        <f ca="1"/>
        <v>0.25179988317214669</v>
      </c>
      <c r="Q8060" s="43">
        <f ca="1"/>
        <v>-0.17545816169544476</v>
      </c>
      <c r="R8060" s="25"/>
      <c r="S8060" s="38">
        <f ca="1"/>
        <v>0.59940212618714461</v>
      </c>
      <c r="T8060" s="38">
        <f ca="1"/>
        <v>0.4303598214433455</v>
      </c>
      <c r="U8060" s="85"/>
      <c r="V8060" s="38">
        <f ca="1"/>
        <v>14.627695521234052</v>
      </c>
      <c r="W8060" s="46">
        <f ca="1"/>
        <v>5</v>
      </c>
    </row>
    <row r="8061" spans="2:23" x14ac:dyDescent="0.25">
      <c r="B8061" s="76">
        <f ca="1"/>
        <v>83</v>
      </c>
      <c r="C8061" s="39">
        <f ca="1"/>
        <v>45274</v>
      </c>
      <c r="D8061" s="25">
        <f ca="1"/>
        <v>5</v>
      </c>
      <c r="E8061" s="85"/>
      <c r="F8061" s="25">
        <f ca="1"/>
        <v>83.11</v>
      </c>
      <c r="G8061" s="40">
        <f ca="1"/>
        <v>0</v>
      </c>
      <c r="H8061" s="40">
        <f ca="1"/>
        <v>5.3099999999999994E-2</v>
      </c>
      <c r="I8061" s="85"/>
      <c r="J8061" s="41">
        <v>0.80439999999992773</v>
      </c>
      <c r="K8061" s="85"/>
      <c r="L8061" s="42">
        <f ca="1"/>
        <v>1.324423768337107E-3</v>
      </c>
      <c r="M8061" s="41">
        <f ca="1"/>
        <v>0.37662967999994185</v>
      </c>
      <c r="N8061" s="43">
        <f ca="1"/>
        <v>0.28219178082191781</v>
      </c>
      <c r="O8061" s="25"/>
      <c r="P8061" s="43">
        <f ca="1"/>
        <v>0.25182169877664179</v>
      </c>
      <c r="Q8061" s="43">
        <f ca="1"/>
        <v>-0.17548946781727909</v>
      </c>
      <c r="R8061" s="25"/>
      <c r="S8061" s="38">
        <f ca="1"/>
        <v>0.59941055775420637</v>
      </c>
      <c r="T8061" s="38">
        <f ca="1"/>
        <v>0.43034752291509115</v>
      </c>
      <c r="U8061" s="85"/>
      <c r="V8061" s="38">
        <f ca="1"/>
        <v>14.629401864919174</v>
      </c>
      <c r="W8061" s="46">
        <f ca="1"/>
        <v>5</v>
      </c>
    </row>
    <row r="8062" spans="2:23" x14ac:dyDescent="0.25">
      <c r="B8062" s="76">
        <f ca="1"/>
        <v>83</v>
      </c>
      <c r="C8062" s="39">
        <f ca="1"/>
        <v>45274</v>
      </c>
      <c r="D8062" s="25">
        <f ca="1"/>
        <v>5</v>
      </c>
      <c r="E8062" s="85"/>
      <c r="F8062" s="25">
        <f ca="1"/>
        <v>83.11</v>
      </c>
      <c r="G8062" s="40">
        <f ca="1"/>
        <v>0</v>
      </c>
      <c r="H8062" s="40">
        <f ca="1"/>
        <v>5.3099999999999994E-2</v>
      </c>
      <c r="I8062" s="85"/>
      <c r="J8062" s="41">
        <v>0.80449999999992772</v>
      </c>
      <c r="K8062" s="85"/>
      <c r="L8062" s="42">
        <f ca="1"/>
        <v>1.324423768337107E-3</v>
      </c>
      <c r="M8062" s="41">
        <f ca="1"/>
        <v>0.37671012499994183</v>
      </c>
      <c r="N8062" s="43">
        <f ca="1"/>
        <v>0.28219178082191781</v>
      </c>
      <c r="O8062" s="25"/>
      <c r="P8062" s="43">
        <f ca="1"/>
        <v>0.25184351556081586</v>
      </c>
      <c r="Q8062" s="43">
        <f ca="1"/>
        <v>-0.17552077275943445</v>
      </c>
      <c r="R8062" s="25"/>
      <c r="S8062" s="38">
        <f ca="1"/>
        <v>0.59941898973088148</v>
      </c>
      <c r="T8062" s="38">
        <f ca="1"/>
        <v>0.43033522491783338</v>
      </c>
      <c r="U8062" s="85"/>
      <c r="V8062" s="38">
        <f ca="1"/>
        <v>14.631108199230013</v>
      </c>
      <c r="W8062" s="46">
        <f ca="1"/>
        <v>5</v>
      </c>
    </row>
    <row r="8063" spans="2:23" x14ac:dyDescent="0.25">
      <c r="B8063" s="76">
        <f ca="1"/>
        <v>83</v>
      </c>
      <c r="C8063" s="39">
        <f ca="1"/>
        <v>45274</v>
      </c>
      <c r="D8063" s="25">
        <f ca="1"/>
        <v>5</v>
      </c>
      <c r="E8063" s="85"/>
      <c r="F8063" s="25">
        <f ca="1"/>
        <v>83.11</v>
      </c>
      <c r="G8063" s="40">
        <f ca="1"/>
        <v>0</v>
      </c>
      <c r="H8063" s="40">
        <f ca="1"/>
        <v>5.3099999999999994E-2</v>
      </c>
      <c r="I8063" s="85"/>
      <c r="J8063" s="41">
        <v>0.80459999999992771</v>
      </c>
      <c r="K8063" s="85"/>
      <c r="L8063" s="42">
        <f ca="1"/>
        <v>1.324423768337107E-3</v>
      </c>
      <c r="M8063" s="41">
        <f ca="1"/>
        <v>0.37679057999994181</v>
      </c>
      <c r="N8063" s="43">
        <f ca="1"/>
        <v>0.28219178082191781</v>
      </c>
      <c r="O8063" s="25"/>
      <c r="P8063" s="43">
        <f ca="1"/>
        <v>0.25186533352422907</v>
      </c>
      <c r="Q8063" s="43">
        <f ca="1"/>
        <v>-0.17555207652235066</v>
      </c>
      <c r="R8063" s="25"/>
      <c r="S8063" s="38">
        <f ca="1"/>
        <v>0.59942742211698874</v>
      </c>
      <c r="T8063" s="38">
        <f ca="1"/>
        <v>0.43032292745140344</v>
      </c>
      <c r="U8063" s="85"/>
      <c r="V8063" s="38">
        <f ca="1"/>
        <v>14.632814524165319</v>
      </c>
      <c r="W8063" s="46">
        <f ca="1"/>
        <v>5</v>
      </c>
    </row>
    <row r="8064" spans="2:23" x14ac:dyDescent="0.25">
      <c r="B8064" s="76">
        <f ca="1"/>
        <v>83</v>
      </c>
      <c r="C8064" s="39">
        <f ca="1"/>
        <v>45274</v>
      </c>
      <c r="D8064" s="25">
        <f ca="1"/>
        <v>5</v>
      </c>
      <c r="E8064" s="85"/>
      <c r="F8064" s="25">
        <f ca="1"/>
        <v>83.11</v>
      </c>
      <c r="G8064" s="40">
        <f ca="1"/>
        <v>0</v>
      </c>
      <c r="H8064" s="40">
        <f ca="1"/>
        <v>5.3099999999999994E-2</v>
      </c>
      <c r="I8064" s="85"/>
      <c r="J8064" s="41">
        <v>0.8046999999999277</v>
      </c>
      <c r="K8064" s="85"/>
      <c r="L8064" s="42">
        <f ca="1"/>
        <v>1.324423768337107E-3</v>
      </c>
      <c r="M8064" s="41">
        <f ca="1"/>
        <v>0.37687104499994178</v>
      </c>
      <c r="N8064" s="43">
        <f ca="1"/>
        <v>0.28219178082191781</v>
      </c>
      <c r="O8064" s="25"/>
      <c r="P8064" s="43">
        <f ca="1"/>
        <v>0.25188715266644174</v>
      </c>
      <c r="Q8064" s="43">
        <f ca="1"/>
        <v>-0.17558337910646743</v>
      </c>
      <c r="R8064" s="25"/>
      <c r="S8064" s="38">
        <f ca="1"/>
        <v>0.59943585491234697</v>
      </c>
      <c r="T8064" s="38">
        <f ca="1"/>
        <v>0.43031063051563273</v>
      </c>
      <c r="U8064" s="85"/>
      <c r="V8064" s="38">
        <f ca="1"/>
        <v>14.63452083972382</v>
      </c>
      <c r="W8064" s="46">
        <f ca="1"/>
        <v>5</v>
      </c>
    </row>
    <row r="8065" spans="2:23" x14ac:dyDescent="0.25">
      <c r="B8065" s="76">
        <f ca="1"/>
        <v>83</v>
      </c>
      <c r="C8065" s="39">
        <f ca="1"/>
        <v>45274</v>
      </c>
      <c r="D8065" s="25">
        <f ca="1"/>
        <v>5</v>
      </c>
      <c r="E8065" s="85"/>
      <c r="F8065" s="25">
        <f ca="1"/>
        <v>83.11</v>
      </c>
      <c r="G8065" s="40">
        <f ca="1"/>
        <v>0</v>
      </c>
      <c r="H8065" s="40">
        <f ca="1"/>
        <v>5.3099999999999994E-2</v>
      </c>
      <c r="I8065" s="85"/>
      <c r="J8065" s="41">
        <v>0.80479999999992768</v>
      </c>
      <c r="K8065" s="85"/>
      <c r="L8065" s="42">
        <f ca="1"/>
        <v>1.324423768337107E-3</v>
      </c>
      <c r="M8065" s="41">
        <f ca="1"/>
        <v>0.37695151999994175</v>
      </c>
      <c r="N8065" s="43">
        <f ca="1"/>
        <v>0.28219178082191781</v>
      </c>
      <c r="O8065" s="25"/>
      <c r="P8065" s="43">
        <f ca="1"/>
        <v>0.25190897298701448</v>
      </c>
      <c r="Q8065" s="43">
        <f ca="1"/>
        <v>-0.17561468051222412</v>
      </c>
      <c r="R8065" s="25"/>
      <c r="S8065" s="38">
        <f ca="1"/>
        <v>0.59944428811677497</v>
      </c>
      <c r="T8065" s="38">
        <f ca="1"/>
        <v>0.43029833411035262</v>
      </c>
      <c r="U8065" s="85"/>
      <c r="V8065" s="38">
        <f ca="1"/>
        <v>14.63622714590425</v>
      </c>
      <c r="W8065" s="46">
        <f ca="1"/>
        <v>5</v>
      </c>
    </row>
    <row r="8066" spans="2:23" x14ac:dyDescent="0.25">
      <c r="B8066" s="76">
        <f ca="1"/>
        <v>83</v>
      </c>
      <c r="C8066" s="39">
        <f ca="1"/>
        <v>45274</v>
      </c>
      <c r="D8066" s="25">
        <f ca="1"/>
        <v>5</v>
      </c>
      <c r="E8066" s="85"/>
      <c r="F8066" s="25">
        <f ca="1"/>
        <v>83.11</v>
      </c>
      <c r="G8066" s="40">
        <f ca="1"/>
        <v>0</v>
      </c>
      <c r="H8066" s="40">
        <f ca="1"/>
        <v>5.3099999999999994E-2</v>
      </c>
      <c r="I8066" s="85"/>
      <c r="J8066" s="41">
        <v>0.80489999999992767</v>
      </c>
      <c r="K8066" s="85"/>
      <c r="L8066" s="42">
        <f ca="1"/>
        <v>1.324423768337107E-3</v>
      </c>
      <c r="M8066" s="41">
        <f ca="1"/>
        <v>0.37703200499994177</v>
      </c>
      <c r="N8066" s="43">
        <f ca="1"/>
        <v>0.28219178082191781</v>
      </c>
      <c r="O8066" s="25"/>
      <c r="P8066" s="43">
        <f ca="1"/>
        <v>0.2519307944855082</v>
      </c>
      <c r="Q8066" s="43">
        <f ca="1"/>
        <v>-0.17564598074005983</v>
      </c>
      <c r="R8066" s="25"/>
      <c r="S8066" s="38">
        <f ca="1"/>
        <v>0.59945272173009201</v>
      </c>
      <c r="T8066" s="38">
        <f ca="1"/>
        <v>0.43028603823539469</v>
      </c>
      <c r="U8066" s="85"/>
      <c r="V8066" s="38">
        <f ca="1"/>
        <v>14.637933442705346</v>
      </c>
      <c r="W8066" s="46">
        <f ca="1"/>
        <v>5</v>
      </c>
    </row>
    <row r="8067" spans="2:23" x14ac:dyDescent="0.25">
      <c r="B8067" s="76">
        <f ca="1"/>
        <v>83</v>
      </c>
      <c r="C8067" s="39">
        <f ca="1"/>
        <v>45274</v>
      </c>
      <c r="D8067" s="25">
        <f ca="1"/>
        <v>5</v>
      </c>
      <c r="E8067" s="85"/>
      <c r="F8067" s="25">
        <f ca="1"/>
        <v>83.11</v>
      </c>
      <c r="G8067" s="40">
        <f ca="1"/>
        <v>0</v>
      </c>
      <c r="H8067" s="40">
        <f ca="1"/>
        <v>5.3099999999999994E-2</v>
      </c>
      <c r="I8067" s="85"/>
      <c r="J8067" s="41">
        <v>0.80499999999992766</v>
      </c>
      <c r="K8067" s="85"/>
      <c r="L8067" s="42">
        <f ca="1"/>
        <v>1.324423768337107E-3</v>
      </c>
      <c r="M8067" s="41">
        <f ca="1"/>
        <v>0.37711249999994173</v>
      </c>
      <c r="N8067" s="43">
        <f ca="1"/>
        <v>0.28219178082191781</v>
      </c>
      <c r="O8067" s="25"/>
      <c r="P8067" s="43">
        <f ca="1"/>
        <v>0.25195261716148371</v>
      </c>
      <c r="Q8067" s="43">
        <f ca="1"/>
        <v>-0.17567727979041375</v>
      </c>
      <c r="R8067" s="25"/>
      <c r="S8067" s="38">
        <f ca="1"/>
        <v>0.59946115575211678</v>
      </c>
      <c r="T8067" s="38">
        <f ca="1"/>
        <v>0.4302737428905905</v>
      </c>
      <c r="U8067" s="85"/>
      <c r="V8067" s="38">
        <f ca="1"/>
        <v>14.639639730125822</v>
      </c>
      <c r="W8067" s="46">
        <f ca="1"/>
        <v>5</v>
      </c>
    </row>
    <row r="8068" spans="2:23" x14ac:dyDescent="0.25">
      <c r="B8068" s="76">
        <f ca="1"/>
        <v>83</v>
      </c>
      <c r="C8068" s="39">
        <f ca="1"/>
        <v>45274</v>
      </c>
      <c r="D8068" s="25">
        <f ca="1"/>
        <v>5</v>
      </c>
      <c r="E8068" s="85"/>
      <c r="F8068" s="25">
        <f ca="1"/>
        <v>83.11</v>
      </c>
      <c r="G8068" s="40">
        <f ca="1"/>
        <v>0</v>
      </c>
      <c r="H8068" s="40">
        <f ca="1"/>
        <v>5.3099999999999994E-2</v>
      </c>
      <c r="I8068" s="85"/>
      <c r="J8068" s="41">
        <v>0.80509999999992765</v>
      </c>
      <c r="K8068" s="85"/>
      <c r="L8068" s="42">
        <f ca="1"/>
        <v>1.324423768337107E-3</v>
      </c>
      <c r="M8068" s="41">
        <f ca="1"/>
        <v>0.37719300499994174</v>
      </c>
      <c r="N8068" s="43">
        <f ca="1"/>
        <v>0.28219178082191781</v>
      </c>
      <c r="O8068" s="25"/>
      <c r="P8068" s="43">
        <f ca="1"/>
        <v>0.25197444101450239</v>
      </c>
      <c r="Q8068" s="43">
        <f ca="1"/>
        <v>-0.1757085776637245</v>
      </c>
      <c r="R8068" s="25"/>
      <c r="S8068" s="38">
        <f ca="1"/>
        <v>0.59946959018266877</v>
      </c>
      <c r="T8068" s="38">
        <f ca="1"/>
        <v>0.43026144807577171</v>
      </c>
      <c r="U8068" s="85"/>
      <c r="V8068" s="38">
        <f ca="1"/>
        <v>14.64134600816444</v>
      </c>
      <c r="W8068" s="46">
        <f ca="1"/>
        <v>5</v>
      </c>
    </row>
    <row r="8069" spans="2:23" x14ac:dyDescent="0.25">
      <c r="B8069" s="76">
        <f ca="1"/>
        <v>83</v>
      </c>
      <c r="C8069" s="39">
        <f ca="1"/>
        <v>45274</v>
      </c>
      <c r="D8069" s="25">
        <f ca="1"/>
        <v>5</v>
      </c>
      <c r="E8069" s="85"/>
      <c r="F8069" s="25">
        <f ca="1"/>
        <v>83.11</v>
      </c>
      <c r="G8069" s="40">
        <f ca="1"/>
        <v>0</v>
      </c>
      <c r="H8069" s="40">
        <f ca="1"/>
        <v>5.3099999999999994E-2</v>
      </c>
      <c r="I8069" s="85"/>
      <c r="J8069" s="41">
        <v>0.80519999999992764</v>
      </c>
      <c r="K8069" s="85"/>
      <c r="L8069" s="42">
        <f ca="1"/>
        <v>1.324423768337107E-3</v>
      </c>
      <c r="M8069" s="41">
        <f ca="1"/>
        <v>0.37727351999994174</v>
      </c>
      <c r="N8069" s="43">
        <f ca="1"/>
        <v>0.28219178082191781</v>
      </c>
      <c r="O8069" s="25"/>
      <c r="P8069" s="43">
        <f ca="1"/>
        <v>0.25199626604412573</v>
      </c>
      <c r="Q8069" s="43">
        <f ca="1"/>
        <v>-0.17573987436043059</v>
      </c>
      <c r="R8069" s="25"/>
      <c r="S8069" s="38">
        <f ca="1"/>
        <v>0.599478025021567</v>
      </c>
      <c r="T8069" s="38">
        <f ca="1"/>
        <v>0.43024915379077017</v>
      </c>
      <c r="U8069" s="85"/>
      <c r="V8069" s="38">
        <f ca="1"/>
        <v>14.643052276819908</v>
      </c>
      <c r="W8069" s="46">
        <f ca="1"/>
        <v>5</v>
      </c>
    </row>
    <row r="8070" spans="2:23" x14ac:dyDescent="0.25">
      <c r="B8070" s="76">
        <f ca="1"/>
        <v>83</v>
      </c>
      <c r="C8070" s="39">
        <f ca="1"/>
        <v>45274</v>
      </c>
      <c r="D8070" s="25">
        <f ca="1"/>
        <v>5</v>
      </c>
      <c r="E8070" s="85"/>
      <c r="F8070" s="25">
        <f ca="1"/>
        <v>83.11</v>
      </c>
      <c r="G8070" s="40">
        <f ca="1"/>
        <v>0</v>
      </c>
      <c r="H8070" s="40">
        <f ca="1"/>
        <v>5.3099999999999994E-2</v>
      </c>
      <c r="I8070" s="85"/>
      <c r="J8070" s="41">
        <v>0.80529999999992763</v>
      </c>
      <c r="K8070" s="85"/>
      <c r="L8070" s="42">
        <f ca="1"/>
        <v>1.324423768337107E-3</v>
      </c>
      <c r="M8070" s="41">
        <f ca="1"/>
        <v>0.37735404499994168</v>
      </c>
      <c r="N8070" s="43">
        <f ca="1"/>
        <v>0.28219178082191781</v>
      </c>
      <c r="O8070" s="25"/>
      <c r="P8070" s="43">
        <f ca="1"/>
        <v>0.25201809224991534</v>
      </c>
      <c r="Q8070" s="43">
        <f ca="1"/>
        <v>-0.17577116988097041</v>
      </c>
      <c r="R8070" s="25"/>
      <c r="S8070" s="38">
        <f ca="1"/>
        <v>0.59948646026863084</v>
      </c>
      <c r="T8070" s="38">
        <f ca="1"/>
        <v>0.43023686003541767</v>
      </c>
      <c r="U8070" s="85"/>
      <c r="V8070" s="38">
        <f ca="1"/>
        <v>14.644758536090961</v>
      </c>
      <c r="W8070" s="46">
        <f ca="1"/>
        <v>5</v>
      </c>
    </row>
    <row r="8071" spans="2:23" x14ac:dyDescent="0.25">
      <c r="B8071" s="76">
        <f ca="1"/>
        <v>83</v>
      </c>
      <c r="C8071" s="39">
        <f ca="1"/>
        <v>45274</v>
      </c>
      <c r="D8071" s="25">
        <f ca="1"/>
        <v>5</v>
      </c>
      <c r="E8071" s="85"/>
      <c r="F8071" s="25">
        <f ca="1"/>
        <v>83.11</v>
      </c>
      <c r="G8071" s="40">
        <f ca="1"/>
        <v>0</v>
      </c>
      <c r="H8071" s="40">
        <f ca="1"/>
        <v>5.3099999999999994E-2</v>
      </c>
      <c r="I8071" s="85"/>
      <c r="J8071" s="41">
        <v>0.80539999999992762</v>
      </c>
      <c r="K8071" s="85"/>
      <c r="L8071" s="42">
        <f ca="1"/>
        <v>1.324423768337107E-3</v>
      </c>
      <c r="M8071" s="41">
        <f ca="1"/>
        <v>0.37743457999994168</v>
      </c>
      <c r="N8071" s="43">
        <f ca="1"/>
        <v>0.28219178082191781</v>
      </c>
      <c r="O8071" s="25"/>
      <c r="P8071" s="43">
        <f ca="1"/>
        <v>0.25203991963143307</v>
      </c>
      <c r="Q8071" s="43">
        <f ca="1"/>
        <v>-0.17580246422578211</v>
      </c>
      <c r="R8071" s="25"/>
      <c r="S8071" s="38">
        <f ca="1"/>
        <v>0.59949489592367988</v>
      </c>
      <c r="T8071" s="38">
        <f ca="1"/>
        <v>0.43022456680954618</v>
      </c>
      <c r="U8071" s="85"/>
      <c r="V8071" s="38">
        <f ca="1"/>
        <v>14.646464785976349</v>
      </c>
      <c r="W8071" s="46">
        <f ca="1"/>
        <v>5</v>
      </c>
    </row>
    <row r="8072" spans="2:23" x14ac:dyDescent="0.25">
      <c r="B8072" s="76">
        <f ca="1"/>
        <v>83</v>
      </c>
      <c r="C8072" s="39">
        <f ca="1"/>
        <v>45274</v>
      </c>
      <c r="D8072" s="25">
        <f ca="1"/>
        <v>5</v>
      </c>
      <c r="E8072" s="85"/>
      <c r="F8072" s="25">
        <f ca="1"/>
        <v>83.11</v>
      </c>
      <c r="G8072" s="40">
        <f ca="1"/>
        <v>0</v>
      </c>
      <c r="H8072" s="40">
        <f ca="1"/>
        <v>5.3099999999999994E-2</v>
      </c>
      <c r="I8072" s="85"/>
      <c r="J8072" s="41">
        <v>0.80549999999992761</v>
      </c>
      <c r="K8072" s="85"/>
      <c r="L8072" s="42">
        <f ca="1"/>
        <v>1.324423768337107E-3</v>
      </c>
      <c r="M8072" s="41">
        <f ca="1"/>
        <v>0.37751512499994166</v>
      </c>
      <c r="N8072" s="43">
        <f ca="1"/>
        <v>0.28219178082191781</v>
      </c>
      <c r="O8072" s="25"/>
      <c r="P8072" s="43">
        <f ca="1"/>
        <v>0.25206174818824117</v>
      </c>
      <c r="Q8072" s="43">
        <f ca="1"/>
        <v>-0.17583375739530338</v>
      </c>
      <c r="R8072" s="25"/>
      <c r="S8072" s="38">
        <f ca="1"/>
        <v>0.59950333198653349</v>
      </c>
      <c r="T8072" s="38">
        <f ca="1"/>
        <v>0.43021227411298779</v>
      </c>
      <c r="U8072" s="85"/>
      <c r="V8072" s="38">
        <f ca="1"/>
        <v>14.648171026474792</v>
      </c>
      <c r="W8072" s="46">
        <f ca="1"/>
        <v>5</v>
      </c>
    </row>
    <row r="8073" spans="2:23" x14ac:dyDescent="0.25">
      <c r="B8073" s="76">
        <f ca="1"/>
        <v>83</v>
      </c>
      <c r="C8073" s="39">
        <f ca="1"/>
        <v>45274</v>
      </c>
      <c r="D8073" s="25">
        <f ca="1"/>
        <v>5</v>
      </c>
      <c r="E8073" s="85"/>
      <c r="F8073" s="25">
        <f ca="1"/>
        <v>83.11</v>
      </c>
      <c r="G8073" s="40">
        <f ca="1"/>
        <v>0</v>
      </c>
      <c r="H8073" s="40">
        <f ca="1"/>
        <v>5.3099999999999994E-2</v>
      </c>
      <c r="I8073" s="85"/>
      <c r="J8073" s="41">
        <v>0.8055999999999276</v>
      </c>
      <c r="K8073" s="85"/>
      <c r="L8073" s="42">
        <f ca="1"/>
        <v>1.324423768337107E-3</v>
      </c>
      <c r="M8073" s="41">
        <f ca="1"/>
        <v>0.37759567999994165</v>
      </c>
      <c r="N8073" s="43">
        <f ca="1"/>
        <v>0.28219178082191781</v>
      </c>
      <c r="O8073" s="25"/>
      <c r="P8073" s="43">
        <f ca="1"/>
        <v>0.25208357791990188</v>
      </c>
      <c r="Q8073" s="43">
        <f ca="1"/>
        <v>-0.17586504938997211</v>
      </c>
      <c r="R8073" s="25"/>
      <c r="S8073" s="38">
        <f ca="1"/>
        <v>0.59951176845701126</v>
      </c>
      <c r="T8073" s="38">
        <f ca="1"/>
        <v>0.43019998194557446</v>
      </c>
      <c r="U8073" s="85"/>
      <c r="V8073" s="38">
        <f ca="1"/>
        <v>14.649877257585032</v>
      </c>
      <c r="W8073" s="46">
        <f ca="1"/>
        <v>5</v>
      </c>
    </row>
    <row r="8074" spans="2:23" x14ac:dyDescent="0.25">
      <c r="B8074" s="76">
        <f ca="1"/>
        <v>83</v>
      </c>
      <c r="C8074" s="39">
        <f ca="1"/>
        <v>45274</v>
      </c>
      <c r="D8074" s="25">
        <f ca="1"/>
        <v>5</v>
      </c>
      <c r="E8074" s="85"/>
      <c r="F8074" s="25">
        <f ca="1"/>
        <v>83.11</v>
      </c>
      <c r="G8074" s="40">
        <f ca="1"/>
        <v>0</v>
      </c>
      <c r="H8074" s="40">
        <f ca="1"/>
        <v>5.3099999999999994E-2</v>
      </c>
      <c r="I8074" s="85"/>
      <c r="J8074" s="41">
        <v>0.80569999999992759</v>
      </c>
      <c r="K8074" s="85"/>
      <c r="L8074" s="42">
        <f ca="1"/>
        <v>1.324423768337107E-3</v>
      </c>
      <c r="M8074" s="41">
        <f ca="1"/>
        <v>0.37767624499994162</v>
      </c>
      <c r="N8074" s="43">
        <f ca="1"/>
        <v>0.28219178082191781</v>
      </c>
      <c r="O8074" s="25"/>
      <c r="P8074" s="43">
        <f ca="1"/>
        <v>0.25210540882597771</v>
      </c>
      <c r="Q8074" s="43">
        <f ca="1"/>
        <v>-0.17589634021022571</v>
      </c>
      <c r="R8074" s="25"/>
      <c r="S8074" s="38">
        <f ca="1"/>
        <v>0.59952020533493289</v>
      </c>
      <c r="T8074" s="38">
        <f ca="1"/>
        <v>0.43018769030713855</v>
      </c>
      <c r="U8074" s="85"/>
      <c r="V8074" s="38">
        <f ca="1"/>
        <v>14.651583479305785</v>
      </c>
      <c r="W8074" s="46">
        <f ca="1"/>
        <v>5</v>
      </c>
    </row>
    <row r="8075" spans="2:23" x14ac:dyDescent="0.25">
      <c r="B8075" s="76">
        <f ca="1"/>
        <v>83</v>
      </c>
      <c r="C8075" s="39">
        <f ca="1"/>
        <v>45274</v>
      </c>
      <c r="D8075" s="25">
        <f ca="1"/>
        <v>5</v>
      </c>
      <c r="E8075" s="85"/>
      <c r="F8075" s="25">
        <f ca="1"/>
        <v>83.11</v>
      </c>
      <c r="G8075" s="40">
        <f ca="1"/>
        <v>0</v>
      </c>
      <c r="H8075" s="40">
        <f ca="1"/>
        <v>5.3099999999999994E-2</v>
      </c>
      <c r="I8075" s="85"/>
      <c r="J8075" s="41">
        <v>0.80579999999992757</v>
      </c>
      <c r="K8075" s="85"/>
      <c r="L8075" s="42">
        <f ca="1"/>
        <v>1.324423768337107E-3</v>
      </c>
      <c r="M8075" s="41">
        <f ca="1"/>
        <v>0.3777568199999416</v>
      </c>
      <c r="N8075" s="43">
        <f ca="1"/>
        <v>0.28219178082191781</v>
      </c>
      <c r="O8075" s="25"/>
      <c r="P8075" s="43">
        <f ca="1"/>
        <v>0.2521272409060315</v>
      </c>
      <c r="Q8075" s="43">
        <f ca="1"/>
        <v>-0.17592762985650134</v>
      </c>
      <c r="R8075" s="25"/>
      <c r="S8075" s="38">
        <f ca="1"/>
        <v>0.59952864262011829</v>
      </c>
      <c r="T8075" s="38">
        <f ca="1"/>
        <v>0.43017539919751224</v>
      </c>
      <c r="U8075" s="85"/>
      <c r="V8075" s="38">
        <f ca="1"/>
        <v>14.653289691635813</v>
      </c>
      <c r="W8075" s="46">
        <f ca="1"/>
        <v>5</v>
      </c>
    </row>
    <row r="8076" spans="2:23" x14ac:dyDescent="0.25">
      <c r="B8076" s="76">
        <f ca="1"/>
        <v>83</v>
      </c>
      <c r="C8076" s="39">
        <f ca="1"/>
        <v>45274</v>
      </c>
      <c r="D8076" s="25">
        <f ca="1"/>
        <v>5</v>
      </c>
      <c r="E8076" s="85"/>
      <c r="F8076" s="25">
        <f ca="1"/>
        <v>83.11</v>
      </c>
      <c r="G8076" s="40">
        <f ca="1"/>
        <v>0</v>
      </c>
      <c r="H8076" s="40">
        <f ca="1"/>
        <v>5.3099999999999994E-2</v>
      </c>
      <c r="I8076" s="85"/>
      <c r="J8076" s="41">
        <v>0.80589999999992756</v>
      </c>
      <c r="K8076" s="85"/>
      <c r="L8076" s="42">
        <f ca="1"/>
        <v>1.324423768337107E-3</v>
      </c>
      <c r="M8076" s="41">
        <f ca="1"/>
        <v>0.37783740499994162</v>
      </c>
      <c r="N8076" s="43">
        <f ca="1"/>
        <v>0.28219178082191781</v>
      </c>
      <c r="O8076" s="25"/>
      <c r="P8076" s="43">
        <f ca="1"/>
        <v>0.25214907415962617</v>
      </c>
      <c r="Q8076" s="43">
        <f ca="1"/>
        <v>-0.1759589183292361</v>
      </c>
      <c r="R8076" s="25"/>
      <c r="S8076" s="38">
        <f ca="1"/>
        <v>0.59953708031238695</v>
      </c>
      <c r="T8076" s="38">
        <f ca="1"/>
        <v>0.43016310861652801</v>
      </c>
      <c r="U8076" s="85"/>
      <c r="V8076" s="38">
        <f ca="1"/>
        <v>14.654995894573823</v>
      </c>
      <c r="W8076" s="46">
        <f ca="1"/>
        <v>5</v>
      </c>
    </row>
    <row r="8077" spans="2:23" x14ac:dyDescent="0.25">
      <c r="B8077" s="76">
        <f ca="1"/>
        <v>83</v>
      </c>
      <c r="C8077" s="39">
        <f ca="1"/>
        <v>45274</v>
      </c>
      <c r="D8077" s="25">
        <f ca="1"/>
        <v>5</v>
      </c>
      <c r="E8077" s="85"/>
      <c r="F8077" s="25">
        <f ca="1"/>
        <v>83.11</v>
      </c>
      <c r="G8077" s="40">
        <f ca="1"/>
        <v>0</v>
      </c>
      <c r="H8077" s="40">
        <f ca="1"/>
        <v>5.3099999999999994E-2</v>
      </c>
      <c r="I8077" s="85"/>
      <c r="J8077" s="41">
        <v>0.80599999999992755</v>
      </c>
      <c r="K8077" s="85"/>
      <c r="L8077" s="42">
        <f ca="1"/>
        <v>1.324423768337107E-3</v>
      </c>
      <c r="M8077" s="41">
        <f ca="1"/>
        <v>0.37791799999994158</v>
      </c>
      <c r="N8077" s="43">
        <f ca="1"/>
        <v>0.28219178082191781</v>
      </c>
      <c r="O8077" s="25"/>
      <c r="P8077" s="43">
        <f ca="1"/>
        <v>0.25217090858632502</v>
      </c>
      <c r="Q8077" s="43">
        <f ca="1"/>
        <v>-0.17599020562886669</v>
      </c>
      <c r="R8077" s="25"/>
      <c r="S8077" s="38">
        <f ca="1"/>
        <v>0.59954551841155923</v>
      </c>
      <c r="T8077" s="38">
        <f ca="1"/>
        <v>0.43015081856401832</v>
      </c>
      <c r="U8077" s="85"/>
      <c r="V8077" s="38">
        <f ca="1"/>
        <v>14.656702088118564</v>
      </c>
      <c r="W8077" s="46">
        <f ca="1"/>
        <v>5</v>
      </c>
    </row>
    <row r="8078" spans="2:23" x14ac:dyDescent="0.25">
      <c r="B8078" s="76">
        <f ca="1"/>
        <v>83</v>
      </c>
      <c r="C8078" s="39">
        <f ca="1"/>
        <v>45274</v>
      </c>
      <c r="D8078" s="25">
        <f ca="1"/>
        <v>5</v>
      </c>
      <c r="E8078" s="85"/>
      <c r="F8078" s="25">
        <f ca="1"/>
        <v>83.11</v>
      </c>
      <c r="G8078" s="40">
        <f ca="1"/>
        <v>0</v>
      </c>
      <c r="H8078" s="40">
        <f ca="1"/>
        <v>5.3099999999999994E-2</v>
      </c>
      <c r="I8078" s="85"/>
      <c r="J8078" s="41">
        <v>0.80609999999992754</v>
      </c>
      <c r="K8078" s="85"/>
      <c r="L8078" s="42">
        <f ca="1"/>
        <v>1.324423768337107E-3</v>
      </c>
      <c r="M8078" s="41">
        <f ca="1"/>
        <v>0.37799860499994159</v>
      </c>
      <c r="N8078" s="43">
        <f ca="1"/>
        <v>0.28219178082191781</v>
      </c>
      <c r="O8078" s="25"/>
      <c r="P8078" s="43">
        <f ca="1"/>
        <v>0.25219274418569132</v>
      </c>
      <c r="Q8078" s="43">
        <f ca="1"/>
        <v>-0.17602149175582982</v>
      </c>
      <c r="R8078" s="25"/>
      <c r="S8078" s="38">
        <f ca="1"/>
        <v>0.59955395691745483</v>
      </c>
      <c r="T8078" s="38">
        <f ca="1"/>
        <v>0.43013852903981564</v>
      </c>
      <c r="U8078" s="85"/>
      <c r="V8078" s="38">
        <f ca="1"/>
        <v>14.658408272268758</v>
      </c>
      <c r="W8078" s="46">
        <f ca="1"/>
        <v>5</v>
      </c>
    </row>
    <row r="8079" spans="2:23" x14ac:dyDescent="0.25">
      <c r="B8079" s="76">
        <f ca="1"/>
        <v>83</v>
      </c>
      <c r="C8079" s="39">
        <f ca="1"/>
        <v>45274</v>
      </c>
      <c r="D8079" s="25">
        <f ca="1"/>
        <v>5</v>
      </c>
      <c r="E8079" s="85"/>
      <c r="F8079" s="25">
        <f ca="1"/>
        <v>83.11</v>
      </c>
      <c r="G8079" s="40">
        <f ca="1"/>
        <v>0</v>
      </c>
      <c r="H8079" s="40">
        <f ca="1"/>
        <v>5.3099999999999994E-2</v>
      </c>
      <c r="I8079" s="85"/>
      <c r="J8079" s="41">
        <v>0.80619999999992753</v>
      </c>
      <c r="K8079" s="85"/>
      <c r="L8079" s="42">
        <f ca="1"/>
        <v>1.324423768337107E-3</v>
      </c>
      <c r="M8079" s="41">
        <f ca="1"/>
        <v>0.37807921999994154</v>
      </c>
      <c r="N8079" s="43">
        <f ca="1"/>
        <v>0.28219178082191781</v>
      </c>
      <c r="O8079" s="25"/>
      <c r="P8079" s="43">
        <f ca="1"/>
        <v>0.25221458095728877</v>
      </c>
      <c r="Q8079" s="43">
        <f ca="1"/>
        <v>-0.1760527767105618</v>
      </c>
      <c r="R8079" s="25"/>
      <c r="S8079" s="38">
        <f ca="1"/>
        <v>0.59956239582989412</v>
      </c>
      <c r="T8079" s="38">
        <f ca="1"/>
        <v>0.43012624004375266</v>
      </c>
      <c r="U8079" s="85"/>
      <c r="V8079" s="38">
        <f ca="1"/>
        <v>14.660114447023155</v>
      </c>
      <c r="W8079" s="46">
        <f ca="1"/>
        <v>5</v>
      </c>
    </row>
    <row r="8080" spans="2:23" x14ac:dyDescent="0.25">
      <c r="B8080" s="76">
        <f ca="1"/>
        <v>83</v>
      </c>
      <c r="C8080" s="39">
        <f ca="1"/>
        <v>45274</v>
      </c>
      <c r="D8080" s="25">
        <f ca="1"/>
        <v>5</v>
      </c>
      <c r="E8080" s="85"/>
      <c r="F8080" s="25">
        <f ca="1"/>
        <v>83.11</v>
      </c>
      <c r="G8080" s="40">
        <f ca="1"/>
        <v>0</v>
      </c>
      <c r="H8080" s="40">
        <f ca="1"/>
        <v>5.3099999999999994E-2</v>
      </c>
      <c r="I8080" s="85"/>
      <c r="J8080" s="41">
        <v>0.80629999999992752</v>
      </c>
      <c r="K8080" s="85"/>
      <c r="L8080" s="42">
        <f ca="1"/>
        <v>1.324423768337107E-3</v>
      </c>
      <c r="M8080" s="41">
        <f ca="1"/>
        <v>0.37815984499994154</v>
      </c>
      <c r="N8080" s="43">
        <f ca="1"/>
        <v>0.28219178082191781</v>
      </c>
      <c r="O8080" s="25"/>
      <c r="P8080" s="43">
        <f ca="1"/>
        <v>0.25223641890068133</v>
      </c>
      <c r="Q8080" s="43">
        <f ca="1"/>
        <v>-0.17608406049349867</v>
      </c>
      <c r="R8080" s="25"/>
      <c r="S8080" s="38">
        <f ca="1"/>
        <v>0.59957083514869702</v>
      </c>
      <c r="T8080" s="38">
        <f ca="1"/>
        <v>0.43011395157566212</v>
      </c>
      <c r="U8080" s="85"/>
      <c r="V8080" s="38">
        <f ca="1"/>
        <v>14.661820612380467</v>
      </c>
      <c r="W8080" s="46">
        <f ca="1"/>
        <v>5</v>
      </c>
    </row>
    <row r="8081" spans="2:23" x14ac:dyDescent="0.25">
      <c r="B8081" s="76">
        <f ca="1"/>
        <v>83</v>
      </c>
      <c r="C8081" s="39">
        <f ca="1"/>
        <v>45274</v>
      </c>
      <c r="D8081" s="25">
        <f ca="1"/>
        <v>5</v>
      </c>
      <c r="E8081" s="85"/>
      <c r="F8081" s="25">
        <f ca="1"/>
        <v>83.11</v>
      </c>
      <c r="G8081" s="40">
        <f ca="1"/>
        <v>0</v>
      </c>
      <c r="H8081" s="40">
        <f ca="1"/>
        <v>5.3099999999999994E-2</v>
      </c>
      <c r="I8081" s="85"/>
      <c r="J8081" s="41">
        <v>0.80639999999992751</v>
      </c>
      <c r="K8081" s="85"/>
      <c r="L8081" s="42">
        <f ca="1"/>
        <v>1.324423768337107E-3</v>
      </c>
      <c r="M8081" s="41">
        <f ca="1"/>
        <v>0.37824047999994154</v>
      </c>
      <c r="N8081" s="43">
        <f ca="1"/>
        <v>0.28219178082191781</v>
      </c>
      <c r="O8081" s="25"/>
      <c r="P8081" s="43">
        <f ca="1"/>
        <v>0.25225825801543289</v>
      </c>
      <c r="Q8081" s="43">
        <f ca="1"/>
        <v>-0.17611534310507654</v>
      </c>
      <c r="R8081" s="25"/>
      <c r="S8081" s="38">
        <f ca="1"/>
        <v>0.59957927487368401</v>
      </c>
      <c r="T8081" s="38">
        <f ca="1"/>
        <v>0.43010166363537672</v>
      </c>
      <c r="U8081" s="85"/>
      <c r="V8081" s="38">
        <f ca="1"/>
        <v>14.663526768339445</v>
      </c>
      <c r="W8081" s="46">
        <f ca="1"/>
        <v>5</v>
      </c>
    </row>
    <row r="8082" spans="2:23" x14ac:dyDescent="0.25">
      <c r="B8082" s="76">
        <f ca="1"/>
        <v>83</v>
      </c>
      <c r="C8082" s="39">
        <f ca="1"/>
        <v>45274</v>
      </c>
      <c r="D8082" s="25">
        <f ca="1"/>
        <v>5</v>
      </c>
      <c r="E8082" s="85"/>
      <c r="F8082" s="25">
        <f ca="1"/>
        <v>83.11</v>
      </c>
      <c r="G8082" s="40">
        <f ca="1"/>
        <v>0</v>
      </c>
      <c r="H8082" s="40">
        <f ca="1"/>
        <v>5.3099999999999994E-2</v>
      </c>
      <c r="I8082" s="85"/>
      <c r="J8082" s="41">
        <v>0.8064999999999275</v>
      </c>
      <c r="K8082" s="85"/>
      <c r="L8082" s="42">
        <f ca="1"/>
        <v>1.324423768337107E-3</v>
      </c>
      <c r="M8082" s="41">
        <f ca="1"/>
        <v>0.37832112499994153</v>
      </c>
      <c r="N8082" s="43">
        <f ca="1"/>
        <v>0.28219178082191781</v>
      </c>
      <c r="O8082" s="25"/>
      <c r="P8082" s="43">
        <f ca="1"/>
        <v>0.25228009830110781</v>
      </c>
      <c r="Q8082" s="43">
        <f ca="1"/>
        <v>-0.17614662454573105</v>
      </c>
      <c r="R8082" s="25"/>
      <c r="S8082" s="38">
        <f ca="1"/>
        <v>0.59958771500467545</v>
      </c>
      <c r="T8082" s="38">
        <f ca="1"/>
        <v>0.43008937622272952</v>
      </c>
      <c r="U8082" s="85"/>
      <c r="V8082" s="38">
        <f ca="1"/>
        <v>14.665232914898823</v>
      </c>
      <c r="W8082" s="46">
        <f ca="1"/>
        <v>5</v>
      </c>
    </row>
    <row r="8083" spans="2:23" x14ac:dyDescent="0.25">
      <c r="B8083" s="76">
        <f ca="1"/>
        <v>83</v>
      </c>
      <c r="C8083" s="39">
        <f ca="1"/>
        <v>45274</v>
      </c>
      <c r="D8083" s="25">
        <f ca="1"/>
        <v>5</v>
      </c>
      <c r="E8083" s="85"/>
      <c r="F8083" s="25">
        <f ca="1"/>
        <v>83.11</v>
      </c>
      <c r="G8083" s="40">
        <f ca="1"/>
        <v>0</v>
      </c>
      <c r="H8083" s="40">
        <f ca="1"/>
        <v>5.3099999999999994E-2</v>
      </c>
      <c r="I8083" s="85"/>
      <c r="J8083" s="41">
        <v>0.80659999999992749</v>
      </c>
      <c r="K8083" s="85"/>
      <c r="L8083" s="42">
        <f ca="1"/>
        <v>1.324423768337107E-3</v>
      </c>
      <c r="M8083" s="41">
        <f ca="1"/>
        <v>0.37840177999994151</v>
      </c>
      <c r="N8083" s="43">
        <f ca="1"/>
        <v>0.28219178082191781</v>
      </c>
      <c r="O8083" s="25"/>
      <c r="P8083" s="43">
        <f ca="1"/>
        <v>0.25230193975727061</v>
      </c>
      <c r="Q8083" s="43">
        <f ca="1"/>
        <v>-0.17617790481589768</v>
      </c>
      <c r="R8083" s="25"/>
      <c r="S8083" s="38">
        <f ca="1"/>
        <v>0.5995961555414917</v>
      </c>
      <c r="T8083" s="38">
        <f ca="1"/>
        <v>0.43007708933755345</v>
      </c>
      <c r="U8083" s="85"/>
      <c r="V8083" s="38">
        <f ca="1"/>
        <v>14.66693905205733</v>
      </c>
      <c r="W8083" s="46">
        <f ca="1"/>
        <v>5</v>
      </c>
    </row>
    <row r="8084" spans="2:23" x14ac:dyDescent="0.25">
      <c r="B8084" s="76">
        <f ca="1"/>
        <v>83</v>
      </c>
      <c r="C8084" s="39">
        <f ca="1"/>
        <v>45274</v>
      </c>
      <c r="D8084" s="25">
        <f ca="1"/>
        <v>5</v>
      </c>
      <c r="E8084" s="85"/>
      <c r="F8084" s="25">
        <f ca="1"/>
        <v>83.11</v>
      </c>
      <c r="G8084" s="40">
        <f ca="1"/>
        <v>0</v>
      </c>
      <c r="H8084" s="40">
        <f ca="1"/>
        <v>5.3099999999999994E-2</v>
      </c>
      <c r="I8084" s="85"/>
      <c r="J8084" s="41">
        <v>0.80669999999992748</v>
      </c>
      <c r="K8084" s="85"/>
      <c r="L8084" s="42">
        <f ca="1"/>
        <v>1.324423768337107E-3</v>
      </c>
      <c r="M8084" s="41">
        <f ca="1"/>
        <v>0.37848244499994149</v>
      </c>
      <c r="N8084" s="43">
        <f ca="1"/>
        <v>0.28219178082191781</v>
      </c>
      <c r="O8084" s="25"/>
      <c r="P8084" s="43">
        <f ca="1"/>
        <v>0.25232378238348591</v>
      </c>
      <c r="Q8084" s="43">
        <f ca="1"/>
        <v>-0.17620918391601181</v>
      </c>
      <c r="R8084" s="25"/>
      <c r="S8084" s="38">
        <f ca="1"/>
        <v>0.59960459648395337</v>
      </c>
      <c r="T8084" s="38">
        <f ca="1"/>
        <v>0.43006480297968153</v>
      </c>
      <c r="U8084" s="85"/>
      <c r="V8084" s="38">
        <f ca="1"/>
        <v>14.668645179813694</v>
      </c>
      <c r="W8084" s="46">
        <f ca="1"/>
        <v>5</v>
      </c>
    </row>
    <row r="8085" spans="2:23" x14ac:dyDescent="0.25">
      <c r="B8085" s="76">
        <f ca="1"/>
        <v>83</v>
      </c>
      <c r="C8085" s="39">
        <f ca="1"/>
        <v>45274</v>
      </c>
      <c r="D8085" s="25">
        <f ca="1"/>
        <v>5</v>
      </c>
      <c r="E8085" s="85"/>
      <c r="F8085" s="25">
        <f ca="1"/>
        <v>83.11</v>
      </c>
      <c r="G8085" s="40">
        <f ca="1"/>
        <v>0</v>
      </c>
      <c r="H8085" s="40">
        <f ca="1"/>
        <v>5.3099999999999994E-2</v>
      </c>
      <c r="I8085" s="85"/>
      <c r="J8085" s="41">
        <v>0.80679999999992746</v>
      </c>
      <c r="K8085" s="85"/>
      <c r="L8085" s="42">
        <f ca="1"/>
        <v>1.324423768337107E-3</v>
      </c>
      <c r="M8085" s="41">
        <f ca="1"/>
        <v>0.37856311999994147</v>
      </c>
      <c r="N8085" s="43">
        <f ca="1"/>
        <v>0.28219178082191781</v>
      </c>
      <c r="O8085" s="25"/>
      <c r="P8085" s="43">
        <f ca="1"/>
        <v>0.25234562617931872</v>
      </c>
      <c r="Q8085" s="43">
        <f ca="1"/>
        <v>-0.17624046184650843</v>
      </c>
      <c r="R8085" s="25"/>
      <c r="S8085" s="38">
        <f ca="1"/>
        <v>0.59961303783188113</v>
      </c>
      <c r="T8085" s="38">
        <f ca="1"/>
        <v>0.43005251714894693</v>
      </c>
      <c r="U8085" s="85"/>
      <c r="V8085" s="38">
        <f ca="1"/>
        <v>14.670351298166672</v>
      </c>
      <c r="W8085" s="46">
        <f ca="1"/>
        <v>5</v>
      </c>
    </row>
    <row r="8086" spans="2:23" x14ac:dyDescent="0.25">
      <c r="B8086" s="76">
        <f ca="1"/>
        <v>83</v>
      </c>
      <c r="C8086" s="39">
        <f ca="1"/>
        <v>45274</v>
      </c>
      <c r="D8086" s="25">
        <f ca="1"/>
        <v>5</v>
      </c>
      <c r="E8086" s="85"/>
      <c r="F8086" s="25">
        <f ca="1"/>
        <v>83.11</v>
      </c>
      <c r="G8086" s="40">
        <f ca="1"/>
        <v>0</v>
      </c>
      <c r="H8086" s="40">
        <f ca="1"/>
        <v>5.3099999999999994E-2</v>
      </c>
      <c r="I8086" s="85"/>
      <c r="J8086" s="41">
        <v>0.80689999999992745</v>
      </c>
      <c r="K8086" s="85"/>
      <c r="L8086" s="42">
        <f ca="1"/>
        <v>1.324423768337107E-3</v>
      </c>
      <c r="M8086" s="41">
        <f ca="1"/>
        <v>0.37864380499994144</v>
      </c>
      <c r="N8086" s="43">
        <f ca="1"/>
        <v>0.28219178082191781</v>
      </c>
      <c r="O8086" s="25"/>
      <c r="P8086" s="43">
        <f ca="1"/>
        <v>0.25236747114433417</v>
      </c>
      <c r="Q8086" s="43">
        <f ca="1"/>
        <v>-0.17627173860782241</v>
      </c>
      <c r="R8086" s="25"/>
      <c r="S8086" s="38">
        <f ca="1"/>
        <v>0.59962147958509548</v>
      </c>
      <c r="T8086" s="38">
        <f ca="1"/>
        <v>0.43004023184518292</v>
      </c>
      <c r="U8086" s="85"/>
      <c r="V8086" s="38">
        <f ca="1"/>
        <v>14.672057407114956</v>
      </c>
      <c r="W8086" s="46">
        <f ca="1"/>
        <v>5</v>
      </c>
    </row>
    <row r="8087" spans="2:23" x14ac:dyDescent="0.25">
      <c r="B8087" s="76">
        <f ca="1"/>
        <v>83</v>
      </c>
      <c r="C8087" s="39">
        <f ca="1"/>
        <v>45274</v>
      </c>
      <c r="D8087" s="25">
        <f ca="1"/>
        <v>5</v>
      </c>
      <c r="E8087" s="85"/>
      <c r="F8087" s="25">
        <f ca="1"/>
        <v>83.11</v>
      </c>
      <c r="G8087" s="40">
        <f ca="1"/>
        <v>0</v>
      </c>
      <c r="H8087" s="40">
        <f ca="1"/>
        <v>5.3099999999999994E-2</v>
      </c>
      <c r="I8087" s="85"/>
      <c r="J8087" s="41">
        <v>0.80699999999992744</v>
      </c>
      <c r="K8087" s="85"/>
      <c r="L8087" s="42">
        <f ca="1"/>
        <v>1.324423768337107E-3</v>
      </c>
      <c r="M8087" s="41">
        <f ca="1"/>
        <v>0.3787244999999414</v>
      </c>
      <c r="N8087" s="43">
        <f ca="1"/>
        <v>0.28219178082191781</v>
      </c>
      <c r="O8087" s="25"/>
      <c r="P8087" s="43">
        <f ca="1"/>
        <v>0.2523893172780976</v>
      </c>
      <c r="Q8087" s="43">
        <f ca="1"/>
        <v>-0.17630301420038841</v>
      </c>
      <c r="R8087" s="25"/>
      <c r="S8087" s="38">
        <f ca="1"/>
        <v>0.59962992174341745</v>
      </c>
      <c r="T8087" s="38">
        <f ca="1"/>
        <v>0.43002794706822278</v>
      </c>
      <c r="U8087" s="85"/>
      <c r="V8087" s="38">
        <f ca="1"/>
        <v>14.673763506657323</v>
      </c>
      <c r="W8087" s="46">
        <f ca="1"/>
        <v>5</v>
      </c>
    </row>
    <row r="8088" spans="2:23" x14ac:dyDescent="0.25">
      <c r="B8088" s="76">
        <f ca="1"/>
        <v>83</v>
      </c>
      <c r="C8088" s="39">
        <f ca="1"/>
        <v>45274</v>
      </c>
      <c r="D8088" s="25">
        <f ca="1"/>
        <v>5</v>
      </c>
      <c r="E8088" s="85"/>
      <c r="F8088" s="25">
        <f ca="1"/>
        <v>83.11</v>
      </c>
      <c r="G8088" s="40">
        <f ca="1"/>
        <v>0</v>
      </c>
      <c r="H8088" s="40">
        <f ca="1"/>
        <v>5.3099999999999994E-2</v>
      </c>
      <c r="I8088" s="85"/>
      <c r="J8088" s="41">
        <v>0.80709999999992743</v>
      </c>
      <c r="K8088" s="85"/>
      <c r="L8088" s="42">
        <f ca="1"/>
        <v>1.324423768337107E-3</v>
      </c>
      <c r="M8088" s="41">
        <f ca="1"/>
        <v>0.37880520499994141</v>
      </c>
      <c r="N8088" s="43">
        <f ca="1"/>
        <v>0.28219178082191781</v>
      </c>
      <c r="O8088" s="25"/>
      <c r="P8088" s="43">
        <f ca="1"/>
        <v>0.2524111645801746</v>
      </c>
      <c r="Q8088" s="43">
        <f ca="1"/>
        <v>-0.17633428862464084</v>
      </c>
      <c r="R8088" s="25"/>
      <c r="S8088" s="38">
        <f ca="1"/>
        <v>0.59963836430666784</v>
      </c>
      <c r="T8088" s="38">
        <f ca="1"/>
        <v>0.43001566281789999</v>
      </c>
      <c r="U8088" s="85"/>
      <c r="V8088" s="38">
        <f ca="1"/>
        <v>14.675469596792489</v>
      </c>
      <c r="W8088" s="46">
        <f ca="1"/>
        <v>5</v>
      </c>
    </row>
    <row r="8089" spans="2:23" x14ac:dyDescent="0.25">
      <c r="B8089" s="76">
        <f ca="1"/>
        <v>83</v>
      </c>
      <c r="C8089" s="39">
        <f ca="1"/>
        <v>45274</v>
      </c>
      <c r="D8089" s="25">
        <f ca="1"/>
        <v>5</v>
      </c>
      <c r="E8089" s="85"/>
      <c r="F8089" s="25">
        <f ca="1"/>
        <v>83.11</v>
      </c>
      <c r="G8089" s="40">
        <f ca="1"/>
        <v>0</v>
      </c>
      <c r="H8089" s="40">
        <f ca="1"/>
        <v>5.3099999999999994E-2</v>
      </c>
      <c r="I8089" s="85"/>
      <c r="J8089" s="41">
        <v>0.80719999999992742</v>
      </c>
      <c r="K8089" s="85"/>
      <c r="L8089" s="42">
        <f ca="1"/>
        <v>1.324423768337107E-3</v>
      </c>
      <c r="M8089" s="41">
        <f ca="1"/>
        <v>0.37888591999994137</v>
      </c>
      <c r="N8089" s="43">
        <f ca="1"/>
        <v>0.28219178082191781</v>
      </c>
      <c r="O8089" s="25"/>
      <c r="P8089" s="43">
        <f ca="1"/>
        <v>0.25243301305013099</v>
      </c>
      <c r="Q8089" s="43">
        <f ca="1"/>
        <v>-0.17636556188101388</v>
      </c>
      <c r="R8089" s="25"/>
      <c r="S8089" s="38">
        <f ca="1"/>
        <v>0.59964680727466746</v>
      </c>
      <c r="T8089" s="38">
        <f ca="1"/>
        <v>0.43000337909404796</v>
      </c>
      <c r="U8089" s="85"/>
      <c r="V8089" s="38">
        <f ca="1"/>
        <v>14.67717567751918</v>
      </c>
      <c r="W8089" s="46">
        <f ca="1"/>
        <v>5</v>
      </c>
    </row>
    <row r="8090" spans="2:23" x14ac:dyDescent="0.25">
      <c r="B8090" s="76">
        <f ca="1"/>
        <v>83</v>
      </c>
      <c r="C8090" s="39">
        <f ca="1"/>
        <v>45274</v>
      </c>
      <c r="D8090" s="25">
        <f ca="1"/>
        <v>5</v>
      </c>
      <c r="E8090" s="85"/>
      <c r="F8090" s="25">
        <f ca="1"/>
        <v>83.11</v>
      </c>
      <c r="G8090" s="40">
        <f ca="1"/>
        <v>0</v>
      </c>
      <c r="H8090" s="40">
        <f ca="1"/>
        <v>5.3099999999999994E-2</v>
      </c>
      <c r="I8090" s="85"/>
      <c r="J8090" s="41">
        <v>0.80729999999992741</v>
      </c>
      <c r="K8090" s="85"/>
      <c r="L8090" s="42">
        <f ca="1"/>
        <v>1.324423768337107E-3</v>
      </c>
      <c r="M8090" s="41">
        <f ca="1"/>
        <v>0.37896664499994137</v>
      </c>
      <c r="N8090" s="43">
        <f ca="1"/>
        <v>0.28219178082191781</v>
      </c>
      <c r="O8090" s="25"/>
      <c r="P8090" s="43">
        <f ca="1"/>
        <v>0.25245486268753276</v>
      </c>
      <c r="Q8090" s="43">
        <f ca="1"/>
        <v>-0.17639683396994149</v>
      </c>
      <c r="R8090" s="25"/>
      <c r="S8090" s="38">
        <f ca="1"/>
        <v>0.59965525064723768</v>
      </c>
      <c r="T8090" s="38">
        <f ca="1"/>
        <v>0.42999109589650042</v>
      </c>
      <c r="U8090" s="85"/>
      <c r="V8090" s="38">
        <f ca="1"/>
        <v>14.678881748836162</v>
      </c>
      <c r="W8090" s="46">
        <f ca="1"/>
        <v>5</v>
      </c>
    </row>
    <row r="8091" spans="2:23" x14ac:dyDescent="0.25">
      <c r="B8091" s="76">
        <f ca="1"/>
        <v>83</v>
      </c>
      <c r="C8091" s="39">
        <f ca="1"/>
        <v>45274</v>
      </c>
      <c r="D8091" s="25">
        <f ca="1"/>
        <v>5</v>
      </c>
      <c r="E8091" s="85"/>
      <c r="F8091" s="25">
        <f ca="1"/>
        <v>83.11</v>
      </c>
      <c r="G8091" s="40">
        <f ca="1"/>
        <v>0</v>
      </c>
      <c r="H8091" s="40">
        <f ca="1"/>
        <v>5.3099999999999994E-2</v>
      </c>
      <c r="I8091" s="85"/>
      <c r="J8091" s="41">
        <v>0.8073999999999274</v>
      </c>
      <c r="K8091" s="85"/>
      <c r="L8091" s="42">
        <f ca="1"/>
        <v>1.324423768337107E-3</v>
      </c>
      <c r="M8091" s="41">
        <f ca="1"/>
        <v>0.37904737999994137</v>
      </c>
      <c r="N8091" s="43">
        <f ca="1"/>
        <v>0.28219178082191781</v>
      </c>
      <c r="O8091" s="25"/>
      <c r="P8091" s="43">
        <f ca="1"/>
        <v>0.25247671349194606</v>
      </c>
      <c r="Q8091" s="43">
        <f ca="1"/>
        <v>-0.17642810489185762</v>
      </c>
      <c r="R8091" s="25"/>
      <c r="S8091" s="38">
        <f ca="1"/>
        <v>0.59966369442419942</v>
      </c>
      <c r="T8091" s="38">
        <f ca="1"/>
        <v>0.42997881322509091</v>
      </c>
      <c r="U8091" s="85"/>
      <c r="V8091" s="38">
        <f ca="1"/>
        <v>14.680587810742132</v>
      </c>
      <c r="W8091" s="46">
        <f ca="1"/>
        <v>5</v>
      </c>
    </row>
    <row r="8092" spans="2:23" x14ac:dyDescent="0.25">
      <c r="B8092" s="76">
        <f ca="1"/>
        <v>83</v>
      </c>
      <c r="C8092" s="39">
        <f ca="1"/>
        <v>45274</v>
      </c>
      <c r="D8092" s="25">
        <f ca="1"/>
        <v>5</v>
      </c>
      <c r="E8092" s="85"/>
      <c r="F8092" s="25">
        <f ca="1"/>
        <v>83.11</v>
      </c>
      <c r="G8092" s="40">
        <f ca="1"/>
        <v>0</v>
      </c>
      <c r="H8092" s="40">
        <f ca="1"/>
        <v>5.3099999999999994E-2</v>
      </c>
      <c r="I8092" s="85"/>
      <c r="J8092" s="41">
        <v>0.80749999999992739</v>
      </c>
      <c r="K8092" s="85"/>
      <c r="L8092" s="42">
        <f ca="1"/>
        <v>1.324423768337107E-3</v>
      </c>
      <c r="M8092" s="41">
        <f ca="1"/>
        <v>0.37912812499994136</v>
      </c>
      <c r="N8092" s="43">
        <f ca="1"/>
        <v>0.28219178082191781</v>
      </c>
      <c r="O8092" s="25"/>
      <c r="P8092" s="43">
        <f ca="1"/>
        <v>0.25249856546293736</v>
      </c>
      <c r="Q8092" s="43">
        <f ca="1"/>
        <v>-0.17645937464719574</v>
      </c>
      <c r="R8092" s="25"/>
      <c r="S8092" s="38">
        <f ca="1"/>
        <v>0.59967213860537383</v>
      </c>
      <c r="T8092" s="38">
        <f ca="1"/>
        <v>0.42996653107965321</v>
      </c>
      <c r="U8092" s="85"/>
      <c r="V8092" s="38">
        <f ca="1"/>
        <v>14.682293863235842</v>
      </c>
      <c r="W8092" s="46">
        <f ca="1"/>
        <v>5</v>
      </c>
    </row>
    <row r="8093" spans="2:23" x14ac:dyDescent="0.25">
      <c r="B8093" s="76">
        <f ca="1"/>
        <v>83</v>
      </c>
      <c r="C8093" s="39">
        <f ca="1"/>
        <v>45274</v>
      </c>
      <c r="D8093" s="25">
        <f ca="1"/>
        <v>5</v>
      </c>
      <c r="E8093" s="85"/>
      <c r="F8093" s="25">
        <f ca="1"/>
        <v>83.11</v>
      </c>
      <c r="G8093" s="40">
        <f ca="1"/>
        <v>0</v>
      </c>
      <c r="H8093" s="40">
        <f ca="1"/>
        <v>5.3099999999999994E-2</v>
      </c>
      <c r="I8093" s="85"/>
      <c r="J8093" s="41">
        <v>0.80759999999992738</v>
      </c>
      <c r="K8093" s="85"/>
      <c r="L8093" s="42">
        <f ca="1"/>
        <v>1.324423768337107E-3</v>
      </c>
      <c r="M8093" s="41">
        <f ca="1"/>
        <v>0.37920887999994135</v>
      </c>
      <c r="N8093" s="43">
        <f ca="1"/>
        <v>0.28219178082191781</v>
      </c>
      <c r="O8093" s="25"/>
      <c r="P8093" s="43">
        <f ca="1"/>
        <v>0.2525204186000734</v>
      </c>
      <c r="Q8093" s="43">
        <f ca="1"/>
        <v>-0.17649064323638913</v>
      </c>
      <c r="R8093" s="25"/>
      <c r="S8093" s="38">
        <f ca="1"/>
        <v>0.59968058319058248</v>
      </c>
      <c r="T8093" s="38">
        <f ca="1"/>
        <v>0.42995424946002114</v>
      </c>
      <c r="U8093" s="85"/>
      <c r="V8093" s="38">
        <f ca="1"/>
        <v>14.683999906316039</v>
      </c>
      <c r="W8093" s="46">
        <f ca="1"/>
        <v>5</v>
      </c>
    </row>
    <row r="8094" spans="2:23" x14ac:dyDescent="0.25">
      <c r="B8094" s="76">
        <f ca="1"/>
        <v>83</v>
      </c>
      <c r="C8094" s="39">
        <f ca="1"/>
        <v>45274</v>
      </c>
      <c r="D8094" s="25">
        <f ca="1"/>
        <v>5</v>
      </c>
      <c r="E8094" s="85"/>
      <c r="F8094" s="25">
        <f ca="1"/>
        <v>83.11</v>
      </c>
      <c r="G8094" s="40">
        <f ca="1"/>
        <v>0</v>
      </c>
      <c r="H8094" s="40">
        <f ca="1"/>
        <v>5.3099999999999994E-2</v>
      </c>
      <c r="I8094" s="85"/>
      <c r="J8094" s="41">
        <v>0.80769999999992736</v>
      </c>
      <c r="K8094" s="85"/>
      <c r="L8094" s="42">
        <f ca="1"/>
        <v>1.324423768337107E-3</v>
      </c>
      <c r="M8094" s="41">
        <f ca="1"/>
        <v>0.37928964499994133</v>
      </c>
      <c r="N8094" s="43">
        <f ca="1"/>
        <v>0.28219178082191781</v>
      </c>
      <c r="O8094" s="25"/>
      <c r="P8094" s="43">
        <f ca="1"/>
        <v>0.25254227290292092</v>
      </c>
      <c r="Q8094" s="43">
        <f ca="1"/>
        <v>-0.17652191065987105</v>
      </c>
      <c r="R8094" s="25"/>
      <c r="S8094" s="38">
        <f ca="1"/>
        <v>0.59968902817964653</v>
      </c>
      <c r="T8094" s="38">
        <f ca="1"/>
        <v>0.42994196836602872</v>
      </c>
      <c r="U8094" s="85"/>
      <c r="V8094" s="38">
        <f ca="1"/>
        <v>14.685705939981432</v>
      </c>
      <c r="W8094" s="46">
        <f ca="1"/>
        <v>5</v>
      </c>
    </row>
    <row r="8095" spans="2:23" x14ac:dyDescent="0.25">
      <c r="B8095" s="76">
        <f ca="1"/>
        <v>83</v>
      </c>
      <c r="C8095" s="39">
        <f ca="1"/>
        <v>45274</v>
      </c>
      <c r="D8095" s="25">
        <f ca="1"/>
        <v>5</v>
      </c>
      <c r="E8095" s="85"/>
      <c r="F8095" s="25">
        <f ca="1"/>
        <v>83.11</v>
      </c>
      <c r="G8095" s="40">
        <f ca="1"/>
        <v>0</v>
      </c>
      <c r="H8095" s="40">
        <f ca="1"/>
        <v>5.3099999999999994E-2</v>
      </c>
      <c r="I8095" s="85"/>
      <c r="J8095" s="41">
        <v>0.80779999999992735</v>
      </c>
      <c r="K8095" s="85"/>
      <c r="L8095" s="42">
        <f ca="1"/>
        <v>1.324423768337107E-3</v>
      </c>
      <c r="M8095" s="41">
        <f ca="1"/>
        <v>0.37937041999994131</v>
      </c>
      <c r="N8095" s="43">
        <f ca="1"/>
        <v>0.28219178082191781</v>
      </c>
      <c r="O8095" s="25"/>
      <c r="P8095" s="43">
        <f ca="1"/>
        <v>0.25256412837104708</v>
      </c>
      <c r="Q8095" s="43">
        <f ca="1"/>
        <v>-0.17655317691807432</v>
      </c>
      <c r="R8095" s="25"/>
      <c r="S8095" s="38">
        <f ca="1"/>
        <v>0.59969747357238745</v>
      </c>
      <c r="T8095" s="38">
        <f ca="1"/>
        <v>0.42992968779750984</v>
      </c>
      <c r="U8095" s="85"/>
      <c r="V8095" s="38">
        <f ca="1"/>
        <v>14.687411964230769</v>
      </c>
      <c r="W8095" s="46">
        <f ca="1"/>
        <v>5</v>
      </c>
    </row>
    <row r="8096" spans="2:23" x14ac:dyDescent="0.25">
      <c r="B8096" s="76">
        <f ca="1"/>
        <v>83</v>
      </c>
      <c r="C8096" s="39">
        <f ca="1"/>
        <v>45274</v>
      </c>
      <c r="D8096" s="25">
        <f ca="1"/>
        <v>5</v>
      </c>
      <c r="E8096" s="85"/>
      <c r="F8096" s="25">
        <f ca="1"/>
        <v>83.11</v>
      </c>
      <c r="G8096" s="40">
        <f ca="1"/>
        <v>0</v>
      </c>
      <c r="H8096" s="40">
        <f ca="1"/>
        <v>5.3099999999999994E-2</v>
      </c>
      <c r="I8096" s="85"/>
      <c r="J8096" s="41">
        <v>0.80789999999992734</v>
      </c>
      <c r="K8096" s="85"/>
      <c r="L8096" s="42">
        <f ca="1"/>
        <v>1.324423768337107E-3</v>
      </c>
      <c r="M8096" s="41">
        <f ca="1"/>
        <v>0.37945120499994128</v>
      </c>
      <c r="N8096" s="43">
        <f ca="1"/>
        <v>0.28219178082191781</v>
      </c>
      <c r="O8096" s="25"/>
      <c r="P8096" s="43">
        <f ca="1"/>
        <v>0.25258598500401913</v>
      </c>
      <c r="Q8096" s="43">
        <f ca="1"/>
        <v>-0.1765844420114317</v>
      </c>
      <c r="R8096" s="25"/>
      <c r="S8096" s="38">
        <f ca="1"/>
        <v>0.59970591936862705</v>
      </c>
      <c r="T8096" s="38">
        <f ca="1"/>
        <v>0.42991740775429871</v>
      </c>
      <c r="U8096" s="85"/>
      <c r="V8096" s="38">
        <f ca="1"/>
        <v>14.6891179790628</v>
      </c>
      <c r="W8096" s="46">
        <f ca="1"/>
        <v>5</v>
      </c>
    </row>
    <row r="8097" spans="2:23" x14ac:dyDescent="0.25">
      <c r="B8097" s="76">
        <f ca="1"/>
        <v>83</v>
      </c>
      <c r="C8097" s="39">
        <f ca="1"/>
        <v>45274</v>
      </c>
      <c r="D8097" s="25">
        <f ca="1"/>
        <v>5</v>
      </c>
      <c r="E8097" s="85"/>
      <c r="F8097" s="25">
        <f ca="1"/>
        <v>83.11</v>
      </c>
      <c r="G8097" s="40">
        <f ca="1"/>
        <v>0</v>
      </c>
      <c r="H8097" s="40">
        <f ca="1"/>
        <v>5.3099999999999994E-2</v>
      </c>
      <c r="I8097" s="85"/>
      <c r="J8097" s="41">
        <v>0.80799999999992733</v>
      </c>
      <c r="K8097" s="85"/>
      <c r="L8097" s="42">
        <f ca="1"/>
        <v>1.324423768337107E-3</v>
      </c>
      <c r="M8097" s="41">
        <f ca="1"/>
        <v>0.37953199999994125</v>
      </c>
      <c r="N8097" s="43">
        <f ca="1"/>
        <v>0.28219178082191781</v>
      </c>
      <c r="O8097" s="25"/>
      <c r="P8097" s="43">
        <f ca="1"/>
        <v>0.25260784280140458</v>
      </c>
      <c r="Q8097" s="43">
        <f ca="1"/>
        <v>-0.17661570594037568</v>
      </c>
      <c r="R8097" s="25"/>
      <c r="S8097" s="38">
        <f ca="1"/>
        <v>0.59971436556818669</v>
      </c>
      <c r="T8097" s="38">
        <f ca="1"/>
        <v>0.42990512823622945</v>
      </c>
      <c r="U8097" s="85"/>
      <c r="V8097" s="38">
        <f ca="1"/>
        <v>14.690823984476232</v>
      </c>
      <c r="W8097" s="46">
        <f ca="1"/>
        <v>5</v>
      </c>
    </row>
    <row r="8098" spans="2:23" x14ac:dyDescent="0.25">
      <c r="B8098" s="76">
        <f ca="1"/>
        <v>83</v>
      </c>
      <c r="C8098" s="39">
        <f ca="1"/>
        <v>45274</v>
      </c>
      <c r="D8098" s="25">
        <f ca="1"/>
        <v>5</v>
      </c>
      <c r="E8098" s="85"/>
      <c r="F8098" s="25">
        <f ca="1"/>
        <v>83.11</v>
      </c>
      <c r="G8098" s="40">
        <f ca="1"/>
        <v>0</v>
      </c>
      <c r="H8098" s="40">
        <f ca="1"/>
        <v>5.3099999999999994E-2</v>
      </c>
      <c r="I8098" s="85"/>
      <c r="J8098" s="41">
        <v>0.80809999999992732</v>
      </c>
      <c r="K8098" s="85"/>
      <c r="L8098" s="42">
        <f ca="1"/>
        <v>1.324423768337107E-3</v>
      </c>
      <c r="M8098" s="41">
        <f ca="1"/>
        <v>0.37961280499994127</v>
      </c>
      <c r="N8098" s="43">
        <f ca="1"/>
        <v>0.28219178082191781</v>
      </c>
      <c r="O8098" s="25"/>
      <c r="P8098" s="43">
        <f ca="1"/>
        <v>0.25262970176277122</v>
      </c>
      <c r="Q8098" s="43">
        <f ca="1"/>
        <v>-0.17664696870533847</v>
      </c>
      <c r="R8098" s="25"/>
      <c r="S8098" s="38">
        <f ca="1"/>
        <v>0.5997228121708883</v>
      </c>
      <c r="T8098" s="38">
        <f ca="1"/>
        <v>0.42989284924313637</v>
      </c>
      <c r="U8098" s="85"/>
      <c r="V8098" s="38">
        <f ca="1"/>
        <v>14.692529980469814</v>
      </c>
      <c r="W8098" s="46">
        <f ca="1"/>
        <v>5</v>
      </c>
    </row>
    <row r="8099" spans="2:23" x14ac:dyDescent="0.25">
      <c r="B8099" s="76">
        <f ca="1"/>
        <v>83</v>
      </c>
      <c r="C8099" s="39">
        <f ca="1"/>
        <v>45274</v>
      </c>
      <c r="D8099" s="25">
        <f ca="1"/>
        <v>5</v>
      </c>
      <c r="E8099" s="85"/>
      <c r="F8099" s="25">
        <f ca="1"/>
        <v>83.11</v>
      </c>
      <c r="G8099" s="40">
        <f ca="1"/>
        <v>0</v>
      </c>
      <c r="H8099" s="40">
        <f ca="1"/>
        <v>5.3099999999999994E-2</v>
      </c>
      <c r="I8099" s="85"/>
      <c r="J8099" s="41">
        <v>0.80819999999992731</v>
      </c>
      <c r="K8099" s="85"/>
      <c r="L8099" s="42">
        <f ca="1"/>
        <v>1.324423768337107E-3</v>
      </c>
      <c r="M8099" s="41">
        <f ca="1"/>
        <v>0.37969361999994122</v>
      </c>
      <c r="N8099" s="43">
        <f ca="1"/>
        <v>0.28219178082191781</v>
      </c>
      <c r="O8099" s="25"/>
      <c r="P8099" s="43">
        <f ca="1"/>
        <v>0.25265156188768689</v>
      </c>
      <c r="Q8099" s="43">
        <f ca="1"/>
        <v>-0.17667823030675223</v>
      </c>
      <c r="R8099" s="25"/>
      <c r="S8099" s="38">
        <f ca="1"/>
        <v>0.59973125917655357</v>
      </c>
      <c r="T8099" s="38">
        <f ca="1"/>
        <v>0.42988057077485375</v>
      </c>
      <c r="U8099" s="85"/>
      <c r="V8099" s="38">
        <f ca="1"/>
        <v>14.694235967042282</v>
      </c>
      <c r="W8099" s="46">
        <f ca="1"/>
        <v>5</v>
      </c>
    </row>
    <row r="8100" spans="2:23" x14ac:dyDescent="0.25">
      <c r="B8100" s="76">
        <f ca="1"/>
        <v>83</v>
      </c>
      <c r="C8100" s="39">
        <f ca="1"/>
        <v>45274</v>
      </c>
      <c r="D8100" s="25">
        <f ca="1"/>
        <v>5</v>
      </c>
      <c r="E8100" s="85"/>
      <c r="F8100" s="25">
        <f ca="1"/>
        <v>83.11</v>
      </c>
      <c r="G8100" s="40">
        <f ca="1"/>
        <v>0</v>
      </c>
      <c r="H8100" s="40">
        <f ca="1"/>
        <v>5.3099999999999994E-2</v>
      </c>
      <c r="I8100" s="85"/>
      <c r="J8100" s="41">
        <v>0.8082999999999273</v>
      </c>
      <c r="K8100" s="85"/>
      <c r="L8100" s="42">
        <f ca="1"/>
        <v>1.324423768337107E-3</v>
      </c>
      <c r="M8100" s="41">
        <f ca="1"/>
        <v>0.37977444499994123</v>
      </c>
      <c r="N8100" s="43">
        <f ca="1"/>
        <v>0.28219178082191781</v>
      </c>
      <c r="O8100" s="25"/>
      <c r="P8100" s="43">
        <f ca="1"/>
        <v>0.25267342317571972</v>
      </c>
      <c r="Q8100" s="43">
        <f ca="1"/>
        <v>-0.17670949074504883</v>
      </c>
      <c r="R8100" s="25"/>
      <c r="S8100" s="38">
        <f ca="1"/>
        <v>0.59973970658500453</v>
      </c>
      <c r="T8100" s="38">
        <f ca="1"/>
        <v>0.42986829283121608</v>
      </c>
      <c r="U8100" s="85"/>
      <c r="V8100" s="38">
        <f ca="1"/>
        <v>14.695941944192377</v>
      </c>
      <c r="W8100" s="46">
        <f ca="1"/>
        <v>5</v>
      </c>
    </row>
    <row r="8101" spans="2:23" x14ac:dyDescent="0.25">
      <c r="B8101" s="76">
        <f ca="1"/>
        <v>83</v>
      </c>
      <c r="C8101" s="39">
        <f ca="1"/>
        <v>45274</v>
      </c>
      <c r="D8101" s="25">
        <f ca="1"/>
        <v>5</v>
      </c>
      <c r="E8101" s="85"/>
      <c r="F8101" s="25">
        <f ca="1"/>
        <v>83.11</v>
      </c>
      <c r="G8101" s="40">
        <f ca="1"/>
        <v>0</v>
      </c>
      <c r="H8101" s="40">
        <f ca="1"/>
        <v>5.3099999999999994E-2</v>
      </c>
      <c r="I8101" s="85"/>
      <c r="J8101" s="41">
        <v>0.80839999999992729</v>
      </c>
      <c r="K8101" s="85"/>
      <c r="L8101" s="42">
        <f ca="1"/>
        <v>1.324423768337107E-3</v>
      </c>
      <c r="M8101" s="41">
        <f ca="1"/>
        <v>0.37985527999994118</v>
      </c>
      <c r="N8101" s="43">
        <f ca="1"/>
        <v>0.28219178082191781</v>
      </c>
      <c r="O8101" s="25"/>
      <c r="P8101" s="43">
        <f ca="1"/>
        <v>0.25269528562643823</v>
      </c>
      <c r="Q8101" s="43">
        <f ca="1"/>
        <v>-0.17674075002065975</v>
      </c>
      <c r="R8101" s="25"/>
      <c r="S8101" s="38">
        <f ca="1"/>
        <v>0.59974815439606299</v>
      </c>
      <c r="T8101" s="38">
        <f ca="1"/>
        <v>0.42985601541205792</v>
      </c>
      <c r="U8101" s="85"/>
      <c r="V8101" s="38">
        <f ca="1"/>
        <v>14.697647911918821</v>
      </c>
      <c r="W8101" s="46">
        <f ca="1"/>
        <v>5</v>
      </c>
    </row>
    <row r="8102" spans="2:23" x14ac:dyDescent="0.25">
      <c r="B8102" s="76">
        <f ca="1"/>
        <v>83</v>
      </c>
      <c r="C8102" s="39">
        <f ca="1"/>
        <v>45274</v>
      </c>
      <c r="D8102" s="25">
        <f ca="1"/>
        <v>5</v>
      </c>
      <c r="E8102" s="85"/>
      <c r="F8102" s="25">
        <f ca="1"/>
        <v>83.11</v>
      </c>
      <c r="G8102" s="40">
        <f ca="1"/>
        <v>0</v>
      </c>
      <c r="H8102" s="40">
        <f ca="1"/>
        <v>5.3099999999999994E-2</v>
      </c>
      <c r="I8102" s="85"/>
      <c r="J8102" s="41">
        <v>0.80849999999992728</v>
      </c>
      <c r="K8102" s="85"/>
      <c r="L8102" s="42">
        <f ca="1"/>
        <v>1.324423768337107E-3</v>
      </c>
      <c r="M8102" s="41">
        <f ca="1"/>
        <v>0.37993612499994117</v>
      </c>
      <c r="N8102" s="43">
        <f ca="1"/>
        <v>0.28219178082191781</v>
      </c>
      <c r="O8102" s="25"/>
      <c r="P8102" s="43">
        <f ca="1"/>
        <v>0.25271714923941085</v>
      </c>
      <c r="Q8102" s="43">
        <f ca="1"/>
        <v>-0.17677200813401656</v>
      </c>
      <c r="R8102" s="25"/>
      <c r="S8102" s="38">
        <f ca="1"/>
        <v>0.59975660260955121</v>
      </c>
      <c r="T8102" s="38">
        <f ca="1"/>
        <v>0.4298437385172138</v>
      </c>
      <c r="U8102" s="85"/>
      <c r="V8102" s="38">
        <f ca="1"/>
        <v>14.699353870220357</v>
      </c>
      <c r="W8102" s="46">
        <f ca="1"/>
        <v>5</v>
      </c>
    </row>
    <row r="8103" spans="2:23" x14ac:dyDescent="0.25">
      <c r="B8103" s="76">
        <f ca="1"/>
        <v>83</v>
      </c>
      <c r="C8103" s="39">
        <f ca="1"/>
        <v>45274</v>
      </c>
      <c r="D8103" s="25">
        <f ca="1"/>
        <v>5</v>
      </c>
      <c r="E8103" s="85"/>
      <c r="F8103" s="25">
        <f ca="1"/>
        <v>83.11</v>
      </c>
      <c r="G8103" s="40">
        <f ca="1"/>
        <v>0</v>
      </c>
      <c r="H8103" s="40">
        <f ca="1"/>
        <v>5.3099999999999994E-2</v>
      </c>
      <c r="I8103" s="85"/>
      <c r="J8103" s="41">
        <v>0.80859999999992727</v>
      </c>
      <c r="K8103" s="85"/>
      <c r="L8103" s="42">
        <f ca="1"/>
        <v>1.324423768337107E-3</v>
      </c>
      <c r="M8103" s="41">
        <f ca="1"/>
        <v>0.38001697999994116</v>
      </c>
      <c r="N8103" s="43">
        <f ca="1"/>
        <v>0.28219178082191781</v>
      </c>
      <c r="O8103" s="25"/>
      <c r="P8103" s="43">
        <f ca="1"/>
        <v>0.25273901401420645</v>
      </c>
      <c r="Q8103" s="43">
        <f ca="1"/>
        <v>-0.17680326508555039</v>
      </c>
      <c r="R8103" s="25"/>
      <c r="S8103" s="38">
        <f ca="1"/>
        <v>0.59976505122529122</v>
      </c>
      <c r="T8103" s="38">
        <f ca="1"/>
        <v>0.42983146214651846</v>
      </c>
      <c r="U8103" s="85"/>
      <c r="V8103" s="38">
        <f ca="1"/>
        <v>14.701059819095725</v>
      </c>
      <c r="W8103" s="46">
        <f ca="1"/>
        <v>5</v>
      </c>
    </row>
    <row r="8104" spans="2:23" x14ac:dyDescent="0.25">
      <c r="B8104" s="76">
        <f ca="1"/>
        <v>83</v>
      </c>
      <c r="C8104" s="39">
        <f ca="1"/>
        <v>45274</v>
      </c>
      <c r="D8104" s="25">
        <f ca="1"/>
        <v>5</v>
      </c>
      <c r="E8104" s="85"/>
      <c r="F8104" s="25">
        <f ca="1"/>
        <v>83.11</v>
      </c>
      <c r="G8104" s="40">
        <f ca="1"/>
        <v>0</v>
      </c>
      <c r="H8104" s="40">
        <f ca="1"/>
        <v>5.3099999999999994E-2</v>
      </c>
      <c r="I8104" s="85"/>
      <c r="J8104" s="41">
        <v>0.80869999999992725</v>
      </c>
      <c r="K8104" s="85"/>
      <c r="L8104" s="42">
        <f ca="1"/>
        <v>1.324423768337107E-3</v>
      </c>
      <c r="M8104" s="41">
        <f ca="1"/>
        <v>0.38009784499994115</v>
      </c>
      <c r="N8104" s="43">
        <f ca="1"/>
        <v>0.28219178082191781</v>
      </c>
      <c r="O8104" s="25"/>
      <c r="P8104" s="43">
        <f ca="1"/>
        <v>0.25276087995039404</v>
      </c>
      <c r="Q8104" s="43">
        <f ca="1"/>
        <v>-0.17683452087569224</v>
      </c>
      <c r="R8104" s="25"/>
      <c r="S8104" s="38">
        <f ca="1"/>
        <v>0.59977350024310538</v>
      </c>
      <c r="T8104" s="38">
        <f ca="1"/>
        <v>0.4298191862998067</v>
      </c>
      <c r="U8104" s="85"/>
      <c r="V8104" s="38">
        <f ca="1"/>
        <v>14.702765758543663</v>
      </c>
      <c r="W8104" s="46">
        <f ca="1"/>
        <v>5</v>
      </c>
    </row>
    <row r="8105" spans="2:23" x14ac:dyDescent="0.25">
      <c r="B8105" s="76">
        <f ca="1"/>
        <v>83</v>
      </c>
      <c r="C8105" s="39">
        <f ca="1"/>
        <v>45274</v>
      </c>
      <c r="D8105" s="25">
        <f ca="1"/>
        <v>5</v>
      </c>
      <c r="E8105" s="85"/>
      <c r="F8105" s="25">
        <f ca="1"/>
        <v>83.11</v>
      </c>
      <c r="G8105" s="40">
        <f ca="1"/>
        <v>0</v>
      </c>
      <c r="H8105" s="40">
        <f ca="1"/>
        <v>5.3099999999999994E-2</v>
      </c>
      <c r="I8105" s="85"/>
      <c r="J8105" s="41">
        <v>0.80879999999992724</v>
      </c>
      <c r="K8105" s="85"/>
      <c r="L8105" s="42">
        <f ca="1"/>
        <v>1.324423768337107E-3</v>
      </c>
      <c r="M8105" s="41">
        <f ca="1"/>
        <v>0.38017871999994113</v>
      </c>
      <c r="N8105" s="43">
        <f ca="1"/>
        <v>0.28219178082191781</v>
      </c>
      <c r="O8105" s="25"/>
      <c r="P8105" s="43">
        <f ca="1"/>
        <v>0.25278274704754272</v>
      </c>
      <c r="Q8105" s="43">
        <f ca="1"/>
        <v>-0.17686577550487298</v>
      </c>
      <c r="R8105" s="25"/>
      <c r="S8105" s="38">
        <f ca="1"/>
        <v>0.59978194966281584</v>
      </c>
      <c r="T8105" s="38">
        <f ca="1"/>
        <v>0.42980691097691331</v>
      </c>
      <c r="U8105" s="85"/>
      <c r="V8105" s="38">
        <f ca="1"/>
        <v>14.70447168856289</v>
      </c>
      <c r="W8105" s="46">
        <f ca="1"/>
        <v>5</v>
      </c>
    </row>
    <row r="8106" spans="2:23" x14ac:dyDescent="0.25">
      <c r="B8106" s="76">
        <f ca="1"/>
        <v>83</v>
      </c>
      <c r="C8106" s="39">
        <f ca="1"/>
        <v>45274</v>
      </c>
      <c r="D8106" s="25">
        <f ca="1"/>
        <v>5</v>
      </c>
      <c r="E8106" s="85"/>
      <c r="F8106" s="25">
        <f ca="1"/>
        <v>83.11</v>
      </c>
      <c r="G8106" s="40">
        <f ca="1"/>
        <v>0</v>
      </c>
      <c r="H8106" s="40">
        <f ca="1"/>
        <v>5.3099999999999994E-2</v>
      </c>
      <c r="I8106" s="85"/>
      <c r="J8106" s="41">
        <v>0.80889999999992723</v>
      </c>
      <c r="K8106" s="85"/>
      <c r="L8106" s="42">
        <f ca="1"/>
        <v>1.324423768337107E-3</v>
      </c>
      <c r="M8106" s="41">
        <f ca="1"/>
        <v>0.3802596049999411</v>
      </c>
      <c r="N8106" s="43">
        <f ca="1"/>
        <v>0.28219178082191781</v>
      </c>
      <c r="O8106" s="25"/>
      <c r="P8106" s="43">
        <f ca="1"/>
        <v>0.25280461530522202</v>
      </c>
      <c r="Q8106" s="43">
        <f ca="1"/>
        <v>-0.17689702897352311</v>
      </c>
      <c r="R8106" s="25"/>
      <c r="S8106" s="38">
        <f ca="1"/>
        <v>0.59979039948424506</v>
      </c>
      <c r="T8106" s="38">
        <f ca="1"/>
        <v>0.42979463617767333</v>
      </c>
      <c r="U8106" s="85"/>
      <c r="V8106" s="38">
        <f ca="1"/>
        <v>14.706177609152149</v>
      </c>
      <c r="W8106" s="46">
        <f ca="1"/>
        <v>5</v>
      </c>
    </row>
    <row r="8107" spans="2:23" x14ac:dyDescent="0.25">
      <c r="B8107" s="76">
        <f ca="1"/>
        <v>83</v>
      </c>
      <c r="C8107" s="39">
        <f ca="1"/>
        <v>45274</v>
      </c>
      <c r="D8107" s="25">
        <f ca="1"/>
        <v>5</v>
      </c>
      <c r="E8107" s="85"/>
      <c r="F8107" s="25">
        <f ca="1"/>
        <v>83.11</v>
      </c>
      <c r="G8107" s="40">
        <f ca="1"/>
        <v>0</v>
      </c>
      <c r="H8107" s="40">
        <f ca="1"/>
        <v>5.3099999999999994E-2</v>
      </c>
      <c r="I8107" s="85"/>
      <c r="J8107" s="41">
        <v>0.80899999999992722</v>
      </c>
      <c r="K8107" s="85"/>
      <c r="L8107" s="42">
        <f ca="1"/>
        <v>1.324423768337107E-3</v>
      </c>
      <c r="M8107" s="41">
        <f ca="1"/>
        <v>0.38034049999994113</v>
      </c>
      <c r="N8107" s="43">
        <f ca="1"/>
        <v>0.28219178082191781</v>
      </c>
      <c r="O8107" s="25"/>
      <c r="P8107" s="43">
        <f ca="1"/>
        <v>0.25282648472300168</v>
      </c>
      <c r="Q8107" s="43">
        <f ca="1"/>
        <v>-0.17692828128207283</v>
      </c>
      <c r="R8107" s="25"/>
      <c r="S8107" s="38">
        <f ca="1"/>
        <v>0.59979884970721575</v>
      </c>
      <c r="T8107" s="38">
        <f ca="1"/>
        <v>0.42978236190192176</v>
      </c>
      <c r="U8107" s="85"/>
      <c r="V8107" s="38">
        <f ca="1"/>
        <v>14.70788352031019</v>
      </c>
      <c r="W8107" s="46">
        <f ca="1"/>
        <v>5</v>
      </c>
    </row>
    <row r="8108" spans="2:23" x14ac:dyDescent="0.25">
      <c r="B8108" s="76">
        <f ca="1"/>
        <v>83</v>
      </c>
      <c r="C8108" s="39">
        <f ca="1"/>
        <v>45274</v>
      </c>
      <c r="D8108" s="25">
        <f ca="1"/>
        <v>5</v>
      </c>
      <c r="E8108" s="85"/>
      <c r="F8108" s="25">
        <f ca="1"/>
        <v>83.11</v>
      </c>
      <c r="G8108" s="40">
        <f ca="1"/>
        <v>0</v>
      </c>
      <c r="H8108" s="40">
        <f ca="1"/>
        <v>5.3099999999999994E-2</v>
      </c>
      <c r="I8108" s="85"/>
      <c r="J8108" s="41">
        <v>0.80909999999992721</v>
      </c>
      <c r="K8108" s="85"/>
      <c r="L8108" s="42">
        <f ca="1"/>
        <v>1.324423768337107E-3</v>
      </c>
      <c r="M8108" s="41">
        <f ca="1"/>
        <v>0.38042140499994109</v>
      </c>
      <c r="N8108" s="43">
        <f ca="1"/>
        <v>0.28219178082191781</v>
      </c>
      <c r="O8108" s="25"/>
      <c r="P8108" s="43">
        <f ca="1"/>
        <v>0.2528483553004513</v>
      </c>
      <c r="Q8108" s="43">
        <f ca="1"/>
        <v>-0.17695953243095264</v>
      </c>
      <c r="R8108" s="25"/>
      <c r="S8108" s="38">
        <f ca="1"/>
        <v>0.59980730033155005</v>
      </c>
      <c r="T8108" s="38">
        <f ca="1"/>
        <v>0.42977008814949369</v>
      </c>
      <c r="U8108" s="85"/>
      <c r="V8108" s="38">
        <f ca="1"/>
        <v>14.709589422035712</v>
      </c>
      <c r="W8108" s="46">
        <f ca="1"/>
        <v>5</v>
      </c>
    </row>
    <row r="8109" spans="2:23" x14ac:dyDescent="0.25">
      <c r="B8109" s="76">
        <f ca="1"/>
        <v>83</v>
      </c>
      <c r="C8109" s="39">
        <f ca="1"/>
        <v>45274</v>
      </c>
      <c r="D8109" s="25">
        <f ca="1"/>
        <v>5</v>
      </c>
      <c r="E8109" s="85"/>
      <c r="F8109" s="25">
        <f ca="1"/>
        <v>83.11</v>
      </c>
      <c r="G8109" s="40">
        <f ca="1"/>
        <v>0</v>
      </c>
      <c r="H8109" s="40">
        <f ca="1"/>
        <v>5.3099999999999994E-2</v>
      </c>
      <c r="I8109" s="85"/>
      <c r="J8109" s="41">
        <v>0.8091999999999272</v>
      </c>
      <c r="K8109" s="85"/>
      <c r="L8109" s="42">
        <f ca="1"/>
        <v>1.324423768337107E-3</v>
      </c>
      <c r="M8109" s="41">
        <f ca="1"/>
        <v>0.38050231999994105</v>
      </c>
      <c r="N8109" s="43">
        <f ca="1"/>
        <v>0.28219178082191781</v>
      </c>
      <c r="O8109" s="25"/>
      <c r="P8109" s="43">
        <f ca="1"/>
        <v>0.25287022703714113</v>
      </c>
      <c r="Q8109" s="43">
        <f ca="1"/>
        <v>-0.17699078242059224</v>
      </c>
      <c r="R8109" s="25"/>
      <c r="S8109" s="38">
        <f ca="1"/>
        <v>0.5998157513570711</v>
      </c>
      <c r="T8109" s="38">
        <f ca="1"/>
        <v>0.42975781492022436</v>
      </c>
      <c r="U8109" s="85"/>
      <c r="V8109" s="38">
        <f ca="1"/>
        <v>14.711295314327501</v>
      </c>
      <c r="W8109" s="46">
        <f ca="1"/>
        <v>5</v>
      </c>
    </row>
    <row r="8110" spans="2:23" x14ac:dyDescent="0.25">
      <c r="B8110" s="76">
        <f ca="1"/>
        <v>83</v>
      </c>
      <c r="C8110" s="39">
        <f ca="1"/>
        <v>45274</v>
      </c>
      <c r="D8110" s="25">
        <f ca="1"/>
        <v>5</v>
      </c>
      <c r="E8110" s="85"/>
      <c r="F8110" s="25">
        <f ca="1"/>
        <v>83.11</v>
      </c>
      <c r="G8110" s="40">
        <f ca="1"/>
        <v>0</v>
      </c>
      <c r="H8110" s="40">
        <f ca="1"/>
        <v>5.3099999999999994E-2</v>
      </c>
      <c r="I8110" s="85"/>
      <c r="J8110" s="41">
        <v>0.80929999999992719</v>
      </c>
      <c r="K8110" s="85"/>
      <c r="L8110" s="42">
        <f ca="1"/>
        <v>1.324423768337107E-3</v>
      </c>
      <c r="M8110" s="41">
        <f ca="1"/>
        <v>0.38058324499994106</v>
      </c>
      <c r="N8110" s="43">
        <f ca="1"/>
        <v>0.28219178082191781</v>
      </c>
      <c r="O8110" s="25"/>
      <c r="P8110" s="43">
        <f ca="1"/>
        <v>0.25289209993264145</v>
      </c>
      <c r="Q8110" s="43">
        <f ca="1"/>
        <v>-0.17702203125142135</v>
      </c>
      <c r="R8110" s="25"/>
      <c r="S8110" s="38">
        <f ca="1"/>
        <v>0.59982420278360138</v>
      </c>
      <c r="T8110" s="38">
        <f ca="1"/>
        <v>0.42974554221394901</v>
      </c>
      <c r="U8110" s="85"/>
      <c r="V8110" s="38">
        <f ca="1"/>
        <v>14.713001197184262</v>
      </c>
      <c r="W8110" s="46">
        <f ca="1"/>
        <v>5</v>
      </c>
    </row>
    <row r="8111" spans="2:23" x14ac:dyDescent="0.25">
      <c r="B8111" s="76">
        <f ca="1"/>
        <v>83</v>
      </c>
      <c r="C8111" s="39">
        <f ca="1"/>
        <v>45274</v>
      </c>
      <c r="D8111" s="25">
        <f ca="1"/>
        <v>5</v>
      </c>
      <c r="E8111" s="85"/>
      <c r="F8111" s="25">
        <f ca="1"/>
        <v>83.11</v>
      </c>
      <c r="G8111" s="40">
        <f ca="1"/>
        <v>0</v>
      </c>
      <c r="H8111" s="40">
        <f ca="1"/>
        <v>5.3099999999999994E-2</v>
      </c>
      <c r="I8111" s="85"/>
      <c r="J8111" s="41">
        <v>0.80939999999992718</v>
      </c>
      <c r="K8111" s="85"/>
      <c r="L8111" s="42">
        <f ca="1"/>
        <v>1.324423768337107E-3</v>
      </c>
      <c r="M8111" s="41">
        <f ca="1"/>
        <v>0.38066417999994107</v>
      </c>
      <c r="N8111" s="43">
        <f ca="1"/>
        <v>0.28219178082191781</v>
      </c>
      <c r="O8111" s="25"/>
      <c r="P8111" s="43">
        <f ca="1"/>
        <v>0.25291397398652266</v>
      </c>
      <c r="Q8111" s="43">
        <f ca="1"/>
        <v>-0.17705327892386957</v>
      </c>
      <c r="R8111" s="25"/>
      <c r="S8111" s="38">
        <f ca="1"/>
        <v>0.59983265461096369</v>
      </c>
      <c r="T8111" s="38">
        <f ca="1"/>
        <v>0.42973327003050305</v>
      </c>
      <c r="U8111" s="85"/>
      <c r="V8111" s="38">
        <f ca="1"/>
        <v>14.714707070604739</v>
      </c>
      <c r="W8111" s="46">
        <f ca="1"/>
        <v>5</v>
      </c>
    </row>
    <row r="8112" spans="2:23" x14ac:dyDescent="0.25">
      <c r="B8112" s="76">
        <f ca="1"/>
        <v>83</v>
      </c>
      <c r="C8112" s="39">
        <f ca="1"/>
        <v>45274</v>
      </c>
      <c r="D8112" s="25">
        <f ca="1"/>
        <v>5</v>
      </c>
      <c r="E8112" s="85"/>
      <c r="F8112" s="25">
        <f ca="1"/>
        <v>83.11</v>
      </c>
      <c r="G8112" s="40">
        <f ca="1"/>
        <v>0</v>
      </c>
      <c r="H8112" s="40">
        <f ca="1"/>
        <v>5.3099999999999994E-2</v>
      </c>
      <c r="I8112" s="85"/>
      <c r="J8112" s="41">
        <v>0.80949999999992717</v>
      </c>
      <c r="K8112" s="85"/>
      <c r="L8112" s="42">
        <f ca="1"/>
        <v>1.324423768337107E-3</v>
      </c>
      <c r="M8112" s="41">
        <f ca="1"/>
        <v>0.38074512499994101</v>
      </c>
      <c r="N8112" s="43">
        <f ca="1"/>
        <v>0.28219178082191781</v>
      </c>
      <c r="O8112" s="25"/>
      <c r="P8112" s="43">
        <f ca="1"/>
        <v>0.25293584919835549</v>
      </c>
      <c r="Q8112" s="43">
        <f ca="1"/>
        <v>-0.17708452543836617</v>
      </c>
      <c r="R8112" s="25"/>
      <c r="S8112" s="38">
        <f ca="1"/>
        <v>0.59984110683898106</v>
      </c>
      <c r="T8112" s="38">
        <f ca="1"/>
        <v>0.42972099836972188</v>
      </c>
      <c r="U8112" s="85"/>
      <c r="V8112" s="38">
        <f ca="1"/>
        <v>14.716412934587673</v>
      </c>
      <c r="W8112" s="46">
        <f ca="1"/>
        <v>5</v>
      </c>
    </row>
    <row r="8113" spans="2:23" x14ac:dyDescent="0.25">
      <c r="B8113" s="76">
        <f ca="1"/>
        <v>83</v>
      </c>
      <c r="C8113" s="39">
        <f ca="1"/>
        <v>45274</v>
      </c>
      <c r="D8113" s="25">
        <f ca="1"/>
        <v>5</v>
      </c>
      <c r="E8113" s="85"/>
      <c r="F8113" s="25">
        <f ca="1"/>
        <v>83.11</v>
      </c>
      <c r="G8113" s="40">
        <f ca="1"/>
        <v>0</v>
      </c>
      <c r="H8113" s="40">
        <f ca="1"/>
        <v>5.3099999999999994E-2</v>
      </c>
      <c r="I8113" s="85"/>
      <c r="J8113" s="41">
        <v>0.80959999999992716</v>
      </c>
      <c r="K8113" s="85"/>
      <c r="L8113" s="42">
        <f ca="1"/>
        <v>1.324423768337107E-3</v>
      </c>
      <c r="M8113" s="41">
        <f ca="1"/>
        <v>0.380826079999941</v>
      </c>
      <c r="N8113" s="43">
        <f ca="1"/>
        <v>0.28219178082191781</v>
      </c>
      <c r="O8113" s="25"/>
      <c r="P8113" s="43">
        <f ca="1"/>
        <v>0.2529577255677109</v>
      </c>
      <c r="Q8113" s="43">
        <f ca="1"/>
        <v>-0.17711577079534019</v>
      </c>
      <c r="R8113" s="25"/>
      <c r="S8113" s="38">
        <f ca="1"/>
        <v>0.59984955946747642</v>
      </c>
      <c r="T8113" s="38">
        <f ca="1"/>
        <v>0.42970872723144116</v>
      </c>
      <c r="U8113" s="85"/>
      <c r="V8113" s="38">
        <f ca="1"/>
        <v>14.718118789131786</v>
      </c>
      <c r="W8113" s="46">
        <f ca="1"/>
        <v>5</v>
      </c>
    </row>
    <row r="8114" spans="2:23" x14ac:dyDescent="0.25">
      <c r="B8114" s="76">
        <f ca="1"/>
        <v>83</v>
      </c>
      <c r="C8114" s="39">
        <f ca="1"/>
        <v>45274</v>
      </c>
      <c r="D8114" s="25">
        <f ca="1"/>
        <v>5</v>
      </c>
      <c r="E8114" s="85"/>
      <c r="F8114" s="25">
        <f ca="1"/>
        <v>83.11</v>
      </c>
      <c r="G8114" s="40">
        <f ca="1"/>
        <v>0</v>
      </c>
      <c r="H8114" s="40">
        <f ca="1"/>
        <v>5.3099999999999994E-2</v>
      </c>
      <c r="I8114" s="85"/>
      <c r="J8114" s="41">
        <v>0.80969999999992714</v>
      </c>
      <c r="K8114" s="85"/>
      <c r="L8114" s="42">
        <f ca="1"/>
        <v>1.324423768337107E-3</v>
      </c>
      <c r="M8114" s="41">
        <f ca="1"/>
        <v>0.38090704499994099</v>
      </c>
      <c r="N8114" s="43">
        <f ca="1"/>
        <v>0.28219178082191781</v>
      </c>
      <c r="O8114" s="25"/>
      <c r="P8114" s="43">
        <f ca="1"/>
        <v>0.25297960309416007</v>
      </c>
      <c r="Q8114" s="43">
        <f ca="1"/>
        <v>-0.17714701499522045</v>
      </c>
      <c r="R8114" s="25"/>
      <c r="S8114" s="38">
        <f ca="1"/>
        <v>0.59985801249627291</v>
      </c>
      <c r="T8114" s="38">
        <f ca="1"/>
        <v>0.42969645661549649</v>
      </c>
      <c r="U8114" s="85"/>
      <c r="V8114" s="38">
        <f ca="1"/>
        <v>14.719824634235813</v>
      </c>
      <c r="W8114" s="46">
        <f ca="1"/>
        <v>5</v>
      </c>
    </row>
    <row r="8115" spans="2:23" x14ac:dyDescent="0.25">
      <c r="B8115" s="76">
        <f ca="1"/>
        <v>83</v>
      </c>
      <c r="C8115" s="39">
        <f ca="1"/>
        <v>45274</v>
      </c>
      <c r="D8115" s="25">
        <f ca="1"/>
        <v>5</v>
      </c>
      <c r="E8115" s="85"/>
      <c r="F8115" s="25">
        <f ca="1"/>
        <v>83.11</v>
      </c>
      <c r="G8115" s="40">
        <f ca="1"/>
        <v>0</v>
      </c>
      <c r="H8115" s="40">
        <f ca="1"/>
        <v>5.3099999999999994E-2</v>
      </c>
      <c r="I8115" s="85"/>
      <c r="J8115" s="41">
        <v>0.80979999999992713</v>
      </c>
      <c r="K8115" s="85"/>
      <c r="L8115" s="42">
        <f ca="1"/>
        <v>1.324423768337107E-3</v>
      </c>
      <c r="M8115" s="41">
        <f ca="1"/>
        <v>0.38098801999994097</v>
      </c>
      <c r="N8115" s="43">
        <f ca="1"/>
        <v>0.28219178082191781</v>
      </c>
      <c r="O8115" s="25"/>
      <c r="P8115" s="43">
        <f ca="1"/>
        <v>0.25300148177727416</v>
      </c>
      <c r="Q8115" s="43">
        <f ca="1"/>
        <v>-0.17717825803843579</v>
      </c>
      <c r="R8115" s="25"/>
      <c r="S8115" s="38">
        <f ca="1"/>
        <v>0.59986646592519377</v>
      </c>
      <c r="T8115" s="38">
        <f ca="1"/>
        <v>0.42968418652172341</v>
      </c>
      <c r="U8115" s="85"/>
      <c r="V8115" s="38">
        <f ca="1"/>
        <v>14.721530469898525</v>
      </c>
      <c r="W8115" s="46">
        <f ca="1"/>
        <v>5</v>
      </c>
    </row>
    <row r="8116" spans="2:23" x14ac:dyDescent="0.25">
      <c r="B8116" s="76">
        <f ca="1"/>
        <v>83</v>
      </c>
      <c r="C8116" s="39">
        <f ca="1"/>
        <v>45274</v>
      </c>
      <c r="D8116" s="25">
        <f ca="1"/>
        <v>5</v>
      </c>
      <c r="E8116" s="85"/>
      <c r="F8116" s="25">
        <f ca="1"/>
        <v>83.11</v>
      </c>
      <c r="G8116" s="40">
        <f ca="1"/>
        <v>0</v>
      </c>
      <c r="H8116" s="40">
        <f ca="1"/>
        <v>5.3099999999999994E-2</v>
      </c>
      <c r="I8116" s="85"/>
      <c r="J8116" s="41">
        <v>0.80989999999992712</v>
      </c>
      <c r="K8116" s="85"/>
      <c r="L8116" s="42">
        <f ca="1"/>
        <v>1.324423768337107E-3</v>
      </c>
      <c r="M8116" s="41">
        <f ca="1"/>
        <v>0.38106900499994095</v>
      </c>
      <c r="N8116" s="43">
        <f ca="1"/>
        <v>0.28219178082191781</v>
      </c>
      <c r="O8116" s="25"/>
      <c r="P8116" s="43">
        <f ca="1"/>
        <v>0.25302336161662492</v>
      </c>
      <c r="Q8116" s="43">
        <f ca="1"/>
        <v>-0.17720949992541446</v>
      </c>
      <c r="R8116" s="25"/>
      <c r="S8116" s="38">
        <f ca="1"/>
        <v>0.59987491975406204</v>
      </c>
      <c r="T8116" s="38">
        <f ca="1"/>
        <v>0.42967191694995793</v>
      </c>
      <c r="U8116" s="85"/>
      <c r="V8116" s="38">
        <f ca="1"/>
        <v>14.723236296118621</v>
      </c>
      <c r="W8116" s="46">
        <f ca="1"/>
        <v>5</v>
      </c>
    </row>
    <row r="8117" spans="2:23" x14ac:dyDescent="0.25">
      <c r="B8117" s="76">
        <f ca="1"/>
        <v>83</v>
      </c>
      <c r="C8117" s="39">
        <f ca="1"/>
        <v>45274</v>
      </c>
      <c r="D8117" s="25">
        <f ca="1"/>
        <v>5</v>
      </c>
      <c r="E8117" s="85"/>
      <c r="F8117" s="25">
        <f ca="1"/>
        <v>83.11</v>
      </c>
      <c r="G8117" s="40">
        <f ca="1"/>
        <v>0</v>
      </c>
      <c r="H8117" s="40">
        <f ca="1"/>
        <v>5.3099999999999994E-2</v>
      </c>
      <c r="I8117" s="85"/>
      <c r="J8117" s="41">
        <v>0.80999999999992711</v>
      </c>
      <c r="K8117" s="85"/>
      <c r="L8117" s="42">
        <f ca="1"/>
        <v>1.324423768337107E-3</v>
      </c>
      <c r="M8117" s="41">
        <f ca="1"/>
        <v>0.38114999999994092</v>
      </c>
      <c r="N8117" s="43">
        <f ca="1"/>
        <v>0.28219178082191781</v>
      </c>
      <c r="O8117" s="25"/>
      <c r="P8117" s="43">
        <f ca="1"/>
        <v>0.25304524261178396</v>
      </c>
      <c r="Q8117" s="43">
        <f ca="1"/>
        <v>-0.17724074065658485</v>
      </c>
      <c r="R8117" s="25"/>
      <c r="S8117" s="38">
        <f ca="1"/>
        <v>0.5998833739827012</v>
      </c>
      <c r="T8117" s="38">
        <f ca="1"/>
        <v>0.42965964790003586</v>
      </c>
      <c r="U8117" s="85"/>
      <c r="V8117" s="38">
        <f ca="1"/>
        <v>14.724942112894851</v>
      </c>
      <c r="W8117" s="46">
        <f ca="1"/>
        <v>5</v>
      </c>
    </row>
    <row r="8118" spans="2:23" x14ac:dyDescent="0.25">
      <c r="B8118" s="76">
        <f ca="1"/>
        <v>83</v>
      </c>
      <c r="C8118" s="39">
        <f ca="1"/>
        <v>45274</v>
      </c>
      <c r="D8118" s="25">
        <f ca="1"/>
        <v>5</v>
      </c>
      <c r="E8118" s="85"/>
      <c r="F8118" s="25">
        <f ca="1"/>
        <v>83.11</v>
      </c>
      <c r="G8118" s="40">
        <f ca="1"/>
        <v>0</v>
      </c>
      <c r="H8118" s="40">
        <f ca="1"/>
        <v>5.3099999999999994E-2</v>
      </c>
      <c r="I8118" s="85"/>
      <c r="J8118" s="41">
        <v>0.8100999999999271</v>
      </c>
      <c r="K8118" s="85"/>
      <c r="L8118" s="42">
        <f ca="1"/>
        <v>1.324423768337107E-3</v>
      </c>
      <c r="M8118" s="41">
        <f ca="1"/>
        <v>0.38123100499994095</v>
      </c>
      <c r="N8118" s="43">
        <f ca="1"/>
        <v>0.28219178082191781</v>
      </c>
      <c r="O8118" s="25"/>
      <c r="P8118" s="43">
        <f ca="1"/>
        <v>0.2530671247623234</v>
      </c>
      <c r="Q8118" s="43">
        <f ca="1"/>
        <v>-0.17727198023237484</v>
      </c>
      <c r="R8118" s="25"/>
      <c r="S8118" s="38">
        <f ca="1"/>
        <v>0.5998918286109346</v>
      </c>
      <c r="T8118" s="38">
        <f ca="1"/>
        <v>0.42964737937179309</v>
      </c>
      <c r="U8118" s="85"/>
      <c r="V8118" s="38">
        <f ca="1"/>
        <v>14.72664792022595</v>
      </c>
      <c r="W8118" s="46">
        <f ca="1"/>
        <v>5</v>
      </c>
    </row>
    <row r="8119" spans="2:23" x14ac:dyDescent="0.25">
      <c r="B8119" s="76">
        <f ca="1"/>
        <v>83</v>
      </c>
      <c r="C8119" s="39">
        <f ca="1"/>
        <v>45274</v>
      </c>
      <c r="D8119" s="25">
        <f ca="1"/>
        <v>5</v>
      </c>
      <c r="E8119" s="85"/>
      <c r="F8119" s="25">
        <f ca="1"/>
        <v>83.11</v>
      </c>
      <c r="G8119" s="40">
        <f ca="1"/>
        <v>0</v>
      </c>
      <c r="H8119" s="40">
        <f ca="1"/>
        <v>5.3099999999999994E-2</v>
      </c>
      <c r="I8119" s="85"/>
      <c r="J8119" s="41">
        <v>0.81019999999992709</v>
      </c>
      <c r="K8119" s="85"/>
      <c r="L8119" s="42">
        <f ca="1"/>
        <v>1.324423768337107E-3</v>
      </c>
      <c r="M8119" s="41">
        <f ca="1"/>
        <v>0.38131201999994091</v>
      </c>
      <c r="N8119" s="43">
        <f ca="1"/>
        <v>0.28219178082191781</v>
      </c>
      <c r="O8119" s="25"/>
      <c r="P8119" s="43">
        <f ca="1"/>
        <v>0.25308900806781531</v>
      </c>
      <c r="Q8119" s="43">
        <f ca="1"/>
        <v>-0.17730321865321236</v>
      </c>
      <c r="R8119" s="25"/>
      <c r="S8119" s="38">
        <f ca="1"/>
        <v>0.59990028363858583</v>
      </c>
      <c r="T8119" s="38">
        <f ca="1"/>
        <v>0.42963511136506577</v>
      </c>
      <c r="U8119" s="85"/>
      <c r="V8119" s="38">
        <f ca="1"/>
        <v>14.728353718110668</v>
      </c>
      <c r="W8119" s="46">
        <f ca="1"/>
        <v>5</v>
      </c>
    </row>
    <row r="8120" spans="2:23" x14ac:dyDescent="0.25">
      <c r="B8120" s="76">
        <f ca="1"/>
        <v>83</v>
      </c>
      <c r="C8120" s="39">
        <f ca="1"/>
        <v>45274</v>
      </c>
      <c r="D8120" s="25">
        <f ca="1"/>
        <v>5</v>
      </c>
      <c r="E8120" s="85"/>
      <c r="F8120" s="25">
        <f ca="1"/>
        <v>83.11</v>
      </c>
      <c r="G8120" s="40">
        <f ca="1"/>
        <v>0</v>
      </c>
      <c r="H8120" s="40">
        <f ca="1"/>
        <v>5.3099999999999994E-2</v>
      </c>
      <c r="I8120" s="85"/>
      <c r="J8120" s="41">
        <v>0.81029999999992708</v>
      </c>
      <c r="K8120" s="85"/>
      <c r="L8120" s="42">
        <f ca="1"/>
        <v>1.324423768337107E-3</v>
      </c>
      <c r="M8120" s="41">
        <f ca="1"/>
        <v>0.38139304499994087</v>
      </c>
      <c r="N8120" s="43">
        <f ca="1"/>
        <v>0.28219178082191781</v>
      </c>
      <c r="O8120" s="25"/>
      <c r="P8120" s="43">
        <f ca="1"/>
        <v>0.25311089252783214</v>
      </c>
      <c r="Q8120" s="43">
        <f ca="1"/>
        <v>-0.17733445591952496</v>
      </c>
      <c r="R8120" s="25"/>
      <c r="S8120" s="38">
        <f ca="1"/>
        <v>0.59990873906547826</v>
      </c>
      <c r="T8120" s="38">
        <f ca="1"/>
        <v>0.42962284387968996</v>
      </c>
      <c r="U8120" s="85"/>
      <c r="V8120" s="38">
        <f ca="1"/>
        <v>14.730059506547711</v>
      </c>
      <c r="W8120" s="46">
        <f ca="1"/>
        <v>5</v>
      </c>
    </row>
    <row r="8121" spans="2:23" x14ac:dyDescent="0.25">
      <c r="B8121" s="76">
        <f ca="1"/>
        <v>83</v>
      </c>
      <c r="C8121" s="39">
        <f ca="1"/>
        <v>45274</v>
      </c>
      <c r="D8121" s="25">
        <f ca="1"/>
        <v>5</v>
      </c>
      <c r="E8121" s="85"/>
      <c r="F8121" s="25">
        <f ca="1"/>
        <v>83.11</v>
      </c>
      <c r="G8121" s="40">
        <f ca="1"/>
        <v>0</v>
      </c>
      <c r="H8121" s="40">
        <f ca="1"/>
        <v>5.3099999999999994E-2</v>
      </c>
      <c r="I8121" s="85"/>
      <c r="J8121" s="41">
        <v>0.81039999999992707</v>
      </c>
      <c r="K8121" s="85"/>
      <c r="L8121" s="42">
        <f ca="1"/>
        <v>1.324423768337107E-3</v>
      </c>
      <c r="M8121" s="41">
        <f ca="1"/>
        <v>0.38147407999994087</v>
      </c>
      <c r="N8121" s="43">
        <f ca="1"/>
        <v>0.28219178082191781</v>
      </c>
      <c r="O8121" s="25"/>
      <c r="P8121" s="43">
        <f ca="1"/>
        <v>0.25313277814194651</v>
      </c>
      <c r="Q8121" s="43">
        <f ca="1"/>
        <v>-0.17736569203174002</v>
      </c>
      <c r="R8121" s="25"/>
      <c r="S8121" s="38">
        <f ca="1"/>
        <v>0.59991719489143591</v>
      </c>
      <c r="T8121" s="38">
        <f ca="1"/>
        <v>0.42961057691550192</v>
      </c>
      <c r="U8121" s="85"/>
      <c r="V8121" s="38">
        <f ca="1"/>
        <v>14.731765285535857</v>
      </c>
      <c r="W8121" s="46">
        <f ca="1"/>
        <v>5</v>
      </c>
    </row>
    <row r="8122" spans="2:23" x14ac:dyDescent="0.25">
      <c r="B8122" s="76">
        <f ca="1"/>
        <v>83</v>
      </c>
      <c r="C8122" s="39">
        <f ca="1"/>
        <v>45274</v>
      </c>
      <c r="D8122" s="25">
        <f ca="1"/>
        <v>5</v>
      </c>
      <c r="E8122" s="85"/>
      <c r="F8122" s="25">
        <f ca="1"/>
        <v>83.11</v>
      </c>
      <c r="G8122" s="40">
        <f ca="1"/>
        <v>0</v>
      </c>
      <c r="H8122" s="40">
        <f ca="1"/>
        <v>5.3099999999999994E-2</v>
      </c>
      <c r="I8122" s="85"/>
      <c r="J8122" s="41">
        <v>0.81049999999992706</v>
      </c>
      <c r="K8122" s="85"/>
      <c r="L8122" s="42">
        <f ca="1"/>
        <v>1.324423768337107E-3</v>
      </c>
      <c r="M8122" s="41">
        <f ca="1"/>
        <v>0.38155512499994088</v>
      </c>
      <c r="N8122" s="43">
        <f ca="1"/>
        <v>0.28219178082191781</v>
      </c>
      <c r="O8122" s="25"/>
      <c r="P8122" s="43">
        <f ca="1"/>
        <v>0.25315466490973121</v>
      </c>
      <c r="Q8122" s="43">
        <f ca="1"/>
        <v>-0.17739692699028475</v>
      </c>
      <c r="R8122" s="25"/>
      <c r="S8122" s="38">
        <f ca="1"/>
        <v>0.59992565111628227</v>
      </c>
      <c r="T8122" s="38">
        <f ca="1"/>
        <v>0.42959831047233799</v>
      </c>
      <c r="U8122" s="85"/>
      <c r="V8122" s="38">
        <f ca="1"/>
        <v>14.733471055073814</v>
      </c>
      <c r="W8122" s="46">
        <f ca="1"/>
        <v>5</v>
      </c>
    </row>
    <row r="8123" spans="2:23" x14ac:dyDescent="0.25">
      <c r="B8123" s="76">
        <f ca="1"/>
        <v>83</v>
      </c>
      <c r="C8123" s="39">
        <f ca="1"/>
        <v>45274</v>
      </c>
      <c r="D8123" s="25">
        <f ca="1"/>
        <v>5</v>
      </c>
      <c r="E8123" s="85"/>
      <c r="F8123" s="25">
        <f ca="1"/>
        <v>83.11</v>
      </c>
      <c r="G8123" s="40">
        <f ca="1"/>
        <v>0</v>
      </c>
      <c r="H8123" s="40">
        <f ca="1"/>
        <v>5.3099999999999994E-2</v>
      </c>
      <c r="I8123" s="85"/>
      <c r="J8123" s="41">
        <v>0.81059999999992705</v>
      </c>
      <c r="K8123" s="85"/>
      <c r="L8123" s="42">
        <f ca="1"/>
        <v>1.324423768337107E-3</v>
      </c>
      <c r="M8123" s="41">
        <f ca="1"/>
        <v>0.38163617999994082</v>
      </c>
      <c r="N8123" s="43">
        <f ca="1"/>
        <v>0.28219178082191781</v>
      </c>
      <c r="O8123" s="25"/>
      <c r="P8123" s="43">
        <f ca="1"/>
        <v>0.25317655283075924</v>
      </c>
      <c r="Q8123" s="43">
        <f ca="1"/>
        <v>-0.17742816079558615</v>
      </c>
      <c r="R8123" s="25"/>
      <c r="S8123" s="38">
        <f ca="1"/>
        <v>0.59993410773984124</v>
      </c>
      <c r="T8123" s="38">
        <f ca="1"/>
        <v>0.42958604455003441</v>
      </c>
      <c r="U8123" s="85"/>
      <c r="V8123" s="38">
        <f ca="1"/>
        <v>14.735176815160322</v>
      </c>
      <c r="W8123" s="46">
        <f ca="1"/>
        <v>5</v>
      </c>
    </row>
    <row r="8124" spans="2:23" x14ac:dyDescent="0.25">
      <c r="B8124" s="76">
        <f ca="1"/>
        <v>83</v>
      </c>
      <c r="C8124" s="39">
        <f ca="1"/>
        <v>45274</v>
      </c>
      <c r="D8124" s="25">
        <f ca="1"/>
        <v>5</v>
      </c>
      <c r="E8124" s="85"/>
      <c r="F8124" s="25">
        <f ca="1"/>
        <v>83.11</v>
      </c>
      <c r="G8124" s="40">
        <f ca="1"/>
        <v>0</v>
      </c>
      <c r="H8124" s="40">
        <f ca="1"/>
        <v>5.3099999999999994E-2</v>
      </c>
      <c r="I8124" s="85"/>
      <c r="J8124" s="41">
        <v>0.81069999999992703</v>
      </c>
      <c r="K8124" s="85"/>
      <c r="L8124" s="42">
        <f ca="1"/>
        <v>1.324423768337107E-3</v>
      </c>
      <c r="M8124" s="41">
        <f ca="1"/>
        <v>0.38171724499994081</v>
      </c>
      <c r="N8124" s="43">
        <f ca="1"/>
        <v>0.28219178082191781</v>
      </c>
      <c r="O8124" s="25"/>
      <c r="P8124" s="43">
        <f ca="1"/>
        <v>0.25319844190460389</v>
      </c>
      <c r="Q8124" s="43">
        <f ca="1"/>
        <v>-0.17745939344807093</v>
      </c>
      <c r="R8124" s="25"/>
      <c r="S8124" s="38">
        <f ca="1"/>
        <v>0.59994256476193675</v>
      </c>
      <c r="T8124" s="38">
        <f ca="1"/>
        <v>0.42957377914842776</v>
      </c>
      <c r="U8124" s="85"/>
      <c r="V8124" s="38">
        <f ca="1"/>
        <v>14.736882565794126</v>
      </c>
      <c r="W8124" s="46">
        <f ca="1"/>
        <v>5</v>
      </c>
    </row>
    <row r="8125" spans="2:23" x14ac:dyDescent="0.25">
      <c r="B8125" s="76">
        <f ca="1"/>
        <v>83</v>
      </c>
      <c r="C8125" s="39">
        <f ca="1"/>
        <v>45274</v>
      </c>
      <c r="D8125" s="25">
        <f ca="1"/>
        <v>5</v>
      </c>
      <c r="E8125" s="85"/>
      <c r="F8125" s="25">
        <f ca="1"/>
        <v>83.11</v>
      </c>
      <c r="G8125" s="40">
        <f ca="1"/>
        <v>0</v>
      </c>
      <c r="H8125" s="40">
        <f ca="1"/>
        <v>5.3099999999999994E-2</v>
      </c>
      <c r="I8125" s="85"/>
      <c r="J8125" s="41">
        <v>0.81079999999992702</v>
      </c>
      <c r="K8125" s="85"/>
      <c r="L8125" s="42">
        <f ca="1"/>
        <v>1.324423768337107E-3</v>
      </c>
      <c r="M8125" s="41">
        <f ca="1"/>
        <v>0.38179831999994079</v>
      </c>
      <c r="N8125" s="43">
        <f ca="1"/>
        <v>0.28219178082191781</v>
      </c>
      <c r="O8125" s="25"/>
      <c r="P8125" s="43">
        <f ca="1"/>
        <v>0.25322033213083867</v>
      </c>
      <c r="Q8125" s="43">
        <f ca="1"/>
        <v>-0.17749062494816553</v>
      </c>
      <c r="R8125" s="25"/>
      <c r="S8125" s="38">
        <f ca="1"/>
        <v>0.59995102218239293</v>
      </c>
      <c r="T8125" s="38">
        <f ca="1"/>
        <v>0.42956151426735462</v>
      </c>
      <c r="U8125" s="85"/>
      <c r="V8125" s="38">
        <f ca="1"/>
        <v>14.738588306973973</v>
      </c>
      <c r="W8125" s="46">
        <f ca="1"/>
        <v>5</v>
      </c>
    </row>
    <row r="8126" spans="2:23" x14ac:dyDescent="0.25">
      <c r="B8126" s="76">
        <f ca="1"/>
        <v>83</v>
      </c>
      <c r="C8126" s="39">
        <f ca="1"/>
        <v>45274</v>
      </c>
      <c r="D8126" s="25">
        <f ca="1"/>
        <v>5</v>
      </c>
      <c r="E8126" s="85"/>
      <c r="F8126" s="25">
        <f ca="1"/>
        <v>83.11</v>
      </c>
      <c r="G8126" s="40">
        <f ca="1"/>
        <v>0</v>
      </c>
      <c r="H8126" s="40">
        <f ca="1"/>
        <v>5.3099999999999994E-2</v>
      </c>
      <c r="I8126" s="85"/>
      <c r="J8126" s="41">
        <v>0.81089999999992701</v>
      </c>
      <c r="K8126" s="85"/>
      <c r="L8126" s="42">
        <f ca="1"/>
        <v>1.324423768337107E-3</v>
      </c>
      <c r="M8126" s="41">
        <f ca="1"/>
        <v>0.38187940499994077</v>
      </c>
      <c r="N8126" s="43">
        <f ca="1"/>
        <v>0.28219178082191781</v>
      </c>
      <c r="O8126" s="25"/>
      <c r="P8126" s="43">
        <f ca="1"/>
        <v>0.25324222350903713</v>
      </c>
      <c r="Q8126" s="43">
        <f ca="1"/>
        <v>-0.17752185529629649</v>
      </c>
      <c r="R8126" s="25"/>
      <c r="S8126" s="38">
        <f ca="1"/>
        <v>0.59995948000103361</v>
      </c>
      <c r="T8126" s="38">
        <f ca="1"/>
        <v>0.42954924990665155</v>
      </c>
      <c r="U8126" s="85"/>
      <c r="V8126" s="38">
        <f ca="1"/>
        <v>14.740294038698579</v>
      </c>
      <c r="W8126" s="46">
        <f ca="1"/>
        <v>5</v>
      </c>
    </row>
    <row r="8127" spans="2:23" x14ac:dyDescent="0.25">
      <c r="B8127" s="76">
        <f ca="1"/>
        <v>83</v>
      </c>
      <c r="C8127" s="39">
        <f ca="1"/>
        <v>45274</v>
      </c>
      <c r="D8127" s="25">
        <f ca="1"/>
        <v>5</v>
      </c>
      <c r="E8127" s="85"/>
      <c r="F8127" s="25">
        <f ca="1"/>
        <v>83.11</v>
      </c>
      <c r="G8127" s="40">
        <f ca="1"/>
        <v>0</v>
      </c>
      <c r="H8127" s="40">
        <f ca="1"/>
        <v>5.3099999999999994E-2</v>
      </c>
      <c r="I8127" s="85"/>
      <c r="J8127" s="41">
        <v>0.810999999999927</v>
      </c>
      <c r="K8127" s="85"/>
      <c r="L8127" s="42">
        <f ca="1"/>
        <v>1.324423768337107E-3</v>
      </c>
      <c r="M8127" s="41">
        <f ca="1"/>
        <v>0.38196049999994081</v>
      </c>
      <c r="N8127" s="43">
        <f ca="1"/>
        <v>0.28219178082191781</v>
      </c>
      <c r="O8127" s="25"/>
      <c r="P8127" s="43">
        <f ca="1"/>
        <v>0.25326411603877319</v>
      </c>
      <c r="Q8127" s="43">
        <f ca="1"/>
        <v>-0.17755308449288987</v>
      </c>
      <c r="R8127" s="25"/>
      <c r="S8127" s="38">
        <f ca="1"/>
        <v>0.59996793821768302</v>
      </c>
      <c r="T8127" s="38">
        <f ca="1"/>
        <v>0.42953698606615531</v>
      </c>
      <c r="U8127" s="85"/>
      <c r="V8127" s="38">
        <f ca="1"/>
        <v>14.741999760966678</v>
      </c>
      <c r="W8127" s="46">
        <f ca="1"/>
        <v>5</v>
      </c>
    </row>
    <row r="8128" spans="2:23" x14ac:dyDescent="0.25">
      <c r="B8128" s="76">
        <f ca="1"/>
        <v>83</v>
      </c>
      <c r="C8128" s="39">
        <f ca="1"/>
        <v>45274</v>
      </c>
      <c r="D8128" s="25">
        <f ca="1"/>
        <v>5</v>
      </c>
      <c r="E8128" s="85"/>
      <c r="F8128" s="25">
        <f ca="1"/>
        <v>83.11</v>
      </c>
      <c r="G8128" s="40">
        <f ca="1"/>
        <v>0</v>
      </c>
      <c r="H8128" s="40">
        <f ca="1"/>
        <v>5.3099999999999994E-2</v>
      </c>
      <c r="I8128" s="85"/>
      <c r="J8128" s="41">
        <v>0.81109999999992699</v>
      </c>
      <c r="K8128" s="85"/>
      <c r="L8128" s="42">
        <f ca="1"/>
        <v>1.324423768337107E-3</v>
      </c>
      <c r="M8128" s="41">
        <f ca="1"/>
        <v>0.38204160499994078</v>
      </c>
      <c r="N8128" s="43">
        <f ca="1"/>
        <v>0.28219178082191781</v>
      </c>
      <c r="O8128" s="25"/>
      <c r="P8128" s="43">
        <f ca="1"/>
        <v>0.25328600971962095</v>
      </c>
      <c r="Q8128" s="43">
        <f ca="1"/>
        <v>-0.17758431253837154</v>
      </c>
      <c r="R8128" s="25"/>
      <c r="S8128" s="38">
        <f ca="1"/>
        <v>0.59997639683216564</v>
      </c>
      <c r="T8128" s="38">
        <f ca="1"/>
        <v>0.42952472274570264</v>
      </c>
      <c r="U8128" s="85"/>
      <c r="V8128" s="38">
        <f ca="1"/>
        <v>14.743705473777041</v>
      </c>
      <c r="W8128" s="46">
        <f ca="1"/>
        <v>5</v>
      </c>
    </row>
    <row r="8129" spans="2:23" x14ac:dyDescent="0.25">
      <c r="B8129" s="76">
        <f ca="1"/>
        <v>83</v>
      </c>
      <c r="C8129" s="39">
        <f ca="1"/>
        <v>45274</v>
      </c>
      <c r="D8129" s="25">
        <f ca="1"/>
        <v>5</v>
      </c>
      <c r="E8129" s="85"/>
      <c r="F8129" s="25">
        <f ca="1"/>
        <v>83.11</v>
      </c>
      <c r="G8129" s="40">
        <f ca="1"/>
        <v>0</v>
      </c>
      <c r="H8129" s="40">
        <f ca="1"/>
        <v>5.3099999999999994E-2</v>
      </c>
      <c r="I8129" s="85"/>
      <c r="J8129" s="41">
        <v>0.81119999999992698</v>
      </c>
      <c r="K8129" s="85"/>
      <c r="L8129" s="42">
        <f ca="1"/>
        <v>1.324423768337107E-3</v>
      </c>
      <c r="M8129" s="41">
        <f ca="1"/>
        <v>0.38212271999994074</v>
      </c>
      <c r="N8129" s="43">
        <f ca="1"/>
        <v>0.28219178082191781</v>
      </c>
      <c r="O8129" s="25"/>
      <c r="P8129" s="43">
        <f ca="1"/>
        <v>0.25330790455115465</v>
      </c>
      <c r="Q8129" s="43">
        <f ca="1"/>
        <v>-0.17761553943316727</v>
      </c>
      <c r="R8129" s="25"/>
      <c r="S8129" s="38">
        <f ca="1"/>
        <v>0.59998485584430561</v>
      </c>
      <c r="T8129" s="38">
        <f ca="1"/>
        <v>0.42951245994513054</v>
      </c>
      <c r="U8129" s="85"/>
      <c r="V8129" s="38">
        <f ca="1"/>
        <v>14.745411177128375</v>
      </c>
      <c r="W8129" s="46">
        <f ca="1"/>
        <v>5</v>
      </c>
    </row>
    <row r="8130" spans="2:23" x14ac:dyDescent="0.25">
      <c r="B8130" s="76">
        <f ca="1"/>
        <v>83</v>
      </c>
      <c r="C8130" s="39">
        <f ca="1"/>
        <v>45274</v>
      </c>
      <c r="D8130" s="25">
        <f ca="1"/>
        <v>5</v>
      </c>
      <c r="E8130" s="85"/>
      <c r="F8130" s="25">
        <f ca="1"/>
        <v>83.11</v>
      </c>
      <c r="G8130" s="40">
        <f ca="1"/>
        <v>0</v>
      </c>
      <c r="H8130" s="40">
        <f ca="1"/>
        <v>5.3099999999999994E-2</v>
      </c>
      <c r="I8130" s="85"/>
      <c r="J8130" s="41">
        <v>0.81129999999992697</v>
      </c>
      <c r="K8130" s="85"/>
      <c r="L8130" s="42">
        <f ca="1"/>
        <v>1.324423768337107E-3</v>
      </c>
      <c r="M8130" s="41">
        <f ca="1"/>
        <v>0.38220384499994076</v>
      </c>
      <c r="N8130" s="43">
        <f ca="1"/>
        <v>0.28219178082191781</v>
      </c>
      <c r="O8130" s="25"/>
      <c r="P8130" s="43">
        <f ca="1"/>
        <v>0.2533298005329489</v>
      </c>
      <c r="Q8130" s="43">
        <f ca="1"/>
        <v>-0.17764676517770245</v>
      </c>
      <c r="R8130" s="25"/>
      <c r="S8130" s="38">
        <f ca="1"/>
        <v>0.59999331525392741</v>
      </c>
      <c r="T8130" s="38">
        <f ca="1"/>
        <v>0.42950019766427588</v>
      </c>
      <c r="U8130" s="85"/>
      <c r="V8130" s="38">
        <f ca="1"/>
        <v>14.747116871019429</v>
      </c>
      <c r="W8130" s="46">
        <f ca="1"/>
        <v>5</v>
      </c>
    </row>
    <row r="8131" spans="2:23" x14ac:dyDescent="0.25">
      <c r="B8131" s="76">
        <f ca="1"/>
        <v>83</v>
      </c>
      <c r="C8131" s="39">
        <f ca="1"/>
        <v>45274</v>
      </c>
      <c r="D8131" s="25">
        <f ca="1"/>
        <v>5</v>
      </c>
      <c r="E8131" s="85"/>
      <c r="F8131" s="25">
        <f ca="1"/>
        <v>83.11</v>
      </c>
      <c r="G8131" s="40">
        <f ca="1"/>
        <v>0</v>
      </c>
      <c r="H8131" s="40">
        <f ca="1"/>
        <v>5.3099999999999994E-2</v>
      </c>
      <c r="I8131" s="85"/>
      <c r="J8131" s="41">
        <v>0.81139999999992696</v>
      </c>
      <c r="K8131" s="85"/>
      <c r="L8131" s="42">
        <f ca="1"/>
        <v>1.324423768337107E-3</v>
      </c>
      <c r="M8131" s="41">
        <f ca="1"/>
        <v>0.38228497999994071</v>
      </c>
      <c r="N8131" s="43">
        <f ca="1"/>
        <v>0.28219178082191781</v>
      </c>
      <c r="O8131" s="25"/>
      <c r="P8131" s="43">
        <f ca="1"/>
        <v>0.25335169766457821</v>
      </c>
      <c r="Q8131" s="43">
        <f ca="1"/>
        <v>-0.17767798977240257</v>
      </c>
      <c r="R8131" s="25"/>
      <c r="S8131" s="38">
        <f ca="1"/>
        <v>0.60000177506085539</v>
      </c>
      <c r="T8131" s="38">
        <f ca="1"/>
        <v>0.42948793590297574</v>
      </c>
      <c r="U8131" s="85"/>
      <c r="V8131" s="38">
        <f ca="1"/>
        <v>14.748822555448932</v>
      </c>
      <c r="W8131" s="46">
        <f ca="1"/>
        <v>5</v>
      </c>
    </row>
    <row r="8132" spans="2:23" x14ac:dyDescent="0.25">
      <c r="B8132" s="76">
        <f ca="1"/>
        <v>83</v>
      </c>
      <c r="C8132" s="39">
        <f ca="1"/>
        <v>45274</v>
      </c>
      <c r="D8132" s="25">
        <f ca="1"/>
        <v>5</v>
      </c>
      <c r="E8132" s="85"/>
      <c r="F8132" s="25">
        <f ca="1"/>
        <v>83.11</v>
      </c>
      <c r="G8132" s="40">
        <f ca="1"/>
        <v>0</v>
      </c>
      <c r="H8132" s="40">
        <f ca="1"/>
        <v>5.3099999999999994E-2</v>
      </c>
      <c r="I8132" s="85"/>
      <c r="J8132" s="41">
        <v>0.81149999999992695</v>
      </c>
      <c r="K8132" s="85"/>
      <c r="L8132" s="42">
        <f ca="1"/>
        <v>1.324423768337107E-3</v>
      </c>
      <c r="M8132" s="41">
        <f ca="1"/>
        <v>0.38236612499994072</v>
      </c>
      <c r="N8132" s="43">
        <f ca="1"/>
        <v>0.28219178082191781</v>
      </c>
      <c r="O8132" s="25"/>
      <c r="P8132" s="43">
        <f ca="1"/>
        <v>0.25337359594561776</v>
      </c>
      <c r="Q8132" s="43">
        <f ca="1"/>
        <v>-0.17770921321769245</v>
      </c>
      <c r="R8132" s="25"/>
      <c r="S8132" s="38">
        <f ca="1"/>
        <v>0.60001023526491437</v>
      </c>
      <c r="T8132" s="38">
        <f ca="1"/>
        <v>0.42947567466106729</v>
      </c>
      <c r="U8132" s="85"/>
      <c r="V8132" s="38">
        <f ca="1"/>
        <v>14.750528230415647</v>
      </c>
      <c r="W8132" s="46">
        <f ca="1"/>
        <v>5</v>
      </c>
    </row>
    <row r="8133" spans="2:23" x14ac:dyDescent="0.25">
      <c r="B8133" s="76">
        <f ca="1"/>
        <v>83</v>
      </c>
      <c r="C8133" s="39">
        <f ca="1"/>
        <v>45274</v>
      </c>
      <c r="D8133" s="25">
        <f ca="1"/>
        <v>5</v>
      </c>
      <c r="E8133" s="85"/>
      <c r="F8133" s="25">
        <f ca="1"/>
        <v>83.11</v>
      </c>
      <c r="G8133" s="40">
        <f ca="1"/>
        <v>0</v>
      </c>
      <c r="H8133" s="40">
        <f ca="1"/>
        <v>5.3099999999999994E-2</v>
      </c>
      <c r="I8133" s="85"/>
      <c r="J8133" s="41">
        <v>0.81159999999992694</v>
      </c>
      <c r="K8133" s="85"/>
      <c r="L8133" s="42">
        <f ca="1"/>
        <v>1.324423768337107E-3</v>
      </c>
      <c r="M8133" s="41">
        <f ca="1"/>
        <v>0.38244727999994066</v>
      </c>
      <c r="N8133" s="43">
        <f ca="1"/>
        <v>0.28219178082191781</v>
      </c>
      <c r="O8133" s="25"/>
      <c r="P8133" s="43">
        <f ca="1"/>
        <v>0.25339549537564249</v>
      </c>
      <c r="Q8133" s="43">
        <f ca="1"/>
        <v>-0.17774043551399715</v>
      </c>
      <c r="R8133" s="25"/>
      <c r="S8133" s="38">
        <f ca="1"/>
        <v>0.60001869586592893</v>
      </c>
      <c r="T8133" s="38">
        <f ca="1"/>
        <v>0.42946341393838777</v>
      </c>
      <c r="U8133" s="85"/>
      <c r="V8133" s="38">
        <f ca="1"/>
        <v>14.752233895918273</v>
      </c>
      <c r="W8133" s="46">
        <f ca="1"/>
        <v>5</v>
      </c>
    </row>
    <row r="8134" spans="2:23" x14ac:dyDescent="0.25">
      <c r="B8134" s="76">
        <f ca="1"/>
        <v>83</v>
      </c>
      <c r="C8134" s="39">
        <f ca="1"/>
        <v>45274</v>
      </c>
      <c r="D8134" s="25">
        <f ca="1"/>
        <v>5</v>
      </c>
      <c r="E8134" s="85"/>
      <c r="F8134" s="25">
        <f ca="1"/>
        <v>83.11</v>
      </c>
      <c r="G8134" s="40">
        <f ca="1"/>
        <v>0</v>
      </c>
      <c r="H8134" s="40">
        <f ca="1"/>
        <v>5.3099999999999994E-2</v>
      </c>
      <c r="I8134" s="85"/>
      <c r="J8134" s="41">
        <v>0.81169999999992692</v>
      </c>
      <c r="K8134" s="85"/>
      <c r="L8134" s="42">
        <f ca="1"/>
        <v>1.324423768337107E-3</v>
      </c>
      <c r="M8134" s="41">
        <f ca="1"/>
        <v>0.38252844499994065</v>
      </c>
      <c r="N8134" s="43">
        <f ca="1"/>
        <v>0.28219178082191781</v>
      </c>
      <c r="O8134" s="25"/>
      <c r="P8134" s="43">
        <f ca="1"/>
        <v>0.25341739595422785</v>
      </c>
      <c r="Q8134" s="43">
        <f ca="1"/>
        <v>-0.17777165666174122</v>
      </c>
      <c r="R8134" s="25"/>
      <c r="S8134" s="38">
        <f ca="1"/>
        <v>0.60002715686372388</v>
      </c>
      <c r="T8134" s="38">
        <f ca="1"/>
        <v>0.42945115373477438</v>
      </c>
      <c r="U8134" s="85"/>
      <c r="V8134" s="38">
        <f ca="1"/>
        <v>14.75393955195559</v>
      </c>
      <c r="W8134" s="46">
        <f ca="1"/>
        <v>5</v>
      </c>
    </row>
    <row r="8135" spans="2:23" x14ac:dyDescent="0.25">
      <c r="B8135" s="76">
        <f ca="1"/>
        <v>83</v>
      </c>
      <c r="C8135" s="39">
        <f ca="1"/>
        <v>45274</v>
      </c>
      <c r="D8135" s="25">
        <f ca="1"/>
        <v>5</v>
      </c>
      <c r="E8135" s="85"/>
      <c r="F8135" s="25">
        <f ca="1"/>
        <v>83.11</v>
      </c>
      <c r="G8135" s="40">
        <f ca="1"/>
        <v>0</v>
      </c>
      <c r="H8135" s="40">
        <f ca="1"/>
        <v>5.3099999999999994E-2</v>
      </c>
      <c r="I8135" s="85"/>
      <c r="J8135" s="41">
        <v>0.81179999999992691</v>
      </c>
      <c r="K8135" s="85"/>
      <c r="L8135" s="42">
        <f ca="1"/>
        <v>1.324423768337107E-3</v>
      </c>
      <c r="M8135" s="41">
        <f ca="1"/>
        <v>0.38260961999994064</v>
      </c>
      <c r="N8135" s="43">
        <f ca="1"/>
        <v>0.28219178082191781</v>
      </c>
      <c r="O8135" s="25"/>
      <c r="P8135" s="43">
        <f ca="1"/>
        <v>0.2534392976809493</v>
      </c>
      <c r="Q8135" s="43">
        <f ca="1"/>
        <v>-0.1778028766613492</v>
      </c>
      <c r="R8135" s="25"/>
      <c r="S8135" s="38">
        <f ca="1"/>
        <v>0.60003561825812379</v>
      </c>
      <c r="T8135" s="38">
        <f ca="1"/>
        <v>0.42943889405006463</v>
      </c>
      <c r="U8135" s="85"/>
      <c r="V8135" s="38">
        <f ca="1"/>
        <v>14.755645198526288</v>
      </c>
      <c r="W8135" s="46">
        <f ca="1"/>
        <v>5</v>
      </c>
    </row>
    <row r="8136" spans="2:23" x14ac:dyDescent="0.25">
      <c r="B8136" s="76">
        <f ca="1"/>
        <v>83</v>
      </c>
      <c r="C8136" s="39">
        <f ca="1"/>
        <v>45274</v>
      </c>
      <c r="D8136" s="25">
        <f ca="1"/>
        <v>5</v>
      </c>
      <c r="E8136" s="85"/>
      <c r="F8136" s="25">
        <f ca="1"/>
        <v>83.11</v>
      </c>
      <c r="G8136" s="40">
        <f ca="1"/>
        <v>0</v>
      </c>
      <c r="H8136" s="40">
        <f ca="1"/>
        <v>5.3099999999999994E-2</v>
      </c>
      <c r="I8136" s="85"/>
      <c r="J8136" s="41">
        <v>0.8118999999999269</v>
      </c>
      <c r="K8136" s="85"/>
      <c r="L8136" s="42">
        <f ca="1"/>
        <v>1.324423768337107E-3</v>
      </c>
      <c r="M8136" s="41">
        <f ca="1"/>
        <v>0.38269080499994063</v>
      </c>
      <c r="N8136" s="43">
        <f ca="1"/>
        <v>0.28219178082191781</v>
      </c>
      <c r="O8136" s="25"/>
      <c r="P8136" s="43">
        <f ca="1"/>
        <v>0.25346120055538268</v>
      </c>
      <c r="Q8136" s="43">
        <f ca="1"/>
        <v>-0.17783409551324525</v>
      </c>
      <c r="R8136" s="25"/>
      <c r="S8136" s="38">
        <f ca="1"/>
        <v>0.60004408004895393</v>
      </c>
      <c r="T8136" s="38">
        <f ca="1"/>
        <v>0.42942663488409594</v>
      </c>
      <c r="U8136" s="85"/>
      <c r="V8136" s="38">
        <f ca="1"/>
        <v>14.757350835629154</v>
      </c>
      <c r="W8136" s="46">
        <f ca="1"/>
        <v>5</v>
      </c>
    </row>
    <row r="8137" spans="2:23" x14ac:dyDescent="0.25">
      <c r="B8137" s="76">
        <f ca="1"/>
        <v>83</v>
      </c>
      <c r="C8137" s="39">
        <f ca="1"/>
        <v>45274</v>
      </c>
      <c r="D8137" s="25">
        <f ca="1"/>
        <v>5</v>
      </c>
      <c r="E8137" s="85"/>
      <c r="F8137" s="25">
        <f ca="1"/>
        <v>83.11</v>
      </c>
      <c r="G8137" s="40">
        <f ca="1"/>
        <v>0</v>
      </c>
      <c r="H8137" s="40">
        <f ca="1"/>
        <v>5.3099999999999994E-2</v>
      </c>
      <c r="I8137" s="85"/>
      <c r="J8137" s="41">
        <v>0.81199999999992689</v>
      </c>
      <c r="K8137" s="85"/>
      <c r="L8137" s="42">
        <f ca="1"/>
        <v>1.324423768337107E-3</v>
      </c>
      <c r="M8137" s="41">
        <f ca="1"/>
        <v>0.3827719999999406</v>
      </c>
      <c r="N8137" s="43">
        <f ca="1"/>
        <v>0.28219178082191781</v>
      </c>
      <c r="O8137" s="25"/>
      <c r="P8137" s="43">
        <f ca="1"/>
        <v>0.25348310457710388</v>
      </c>
      <c r="Q8137" s="43">
        <f ca="1"/>
        <v>-0.17786531321785348</v>
      </c>
      <c r="R8137" s="25"/>
      <c r="S8137" s="38">
        <f ca="1"/>
        <v>0.6000525422360391</v>
      </c>
      <c r="T8137" s="38">
        <f ca="1"/>
        <v>0.42941437623670581</v>
      </c>
      <c r="U8137" s="85"/>
      <c r="V8137" s="38">
        <f ca="1"/>
        <v>14.759056463262901</v>
      </c>
      <c r="W8137" s="46">
        <f ca="1"/>
        <v>5</v>
      </c>
    </row>
    <row r="8138" spans="2:23" x14ac:dyDescent="0.25">
      <c r="B8138" s="76">
        <f ca="1"/>
        <v>83</v>
      </c>
      <c r="C8138" s="39">
        <f ca="1"/>
        <v>45274</v>
      </c>
      <c r="D8138" s="25">
        <f ca="1"/>
        <v>5</v>
      </c>
      <c r="E8138" s="85"/>
      <c r="F8138" s="25">
        <f ca="1"/>
        <v>83.11</v>
      </c>
      <c r="G8138" s="40">
        <f ca="1"/>
        <v>0</v>
      </c>
      <c r="H8138" s="40">
        <f ca="1"/>
        <v>5.3099999999999994E-2</v>
      </c>
      <c r="I8138" s="85"/>
      <c r="J8138" s="41">
        <v>0.81209999999992688</v>
      </c>
      <c r="K8138" s="85"/>
      <c r="L8138" s="42">
        <f ca="1"/>
        <v>1.324423768337107E-3</v>
      </c>
      <c r="M8138" s="41">
        <f ca="1"/>
        <v>0.38285320499994058</v>
      </c>
      <c r="N8138" s="43">
        <f ca="1"/>
        <v>0.28219178082191781</v>
      </c>
      <c r="O8138" s="25"/>
      <c r="P8138" s="43">
        <f ca="1"/>
        <v>0.25350500974568912</v>
      </c>
      <c r="Q8138" s="43">
        <f ca="1"/>
        <v>-0.17789652977559767</v>
      </c>
      <c r="R8138" s="25"/>
      <c r="S8138" s="38">
        <f ca="1"/>
        <v>0.60006100481920444</v>
      </c>
      <c r="T8138" s="38">
        <f ca="1"/>
        <v>0.42940211810773199</v>
      </c>
      <c r="U8138" s="85"/>
      <c r="V8138" s="38">
        <f ca="1"/>
        <v>14.760762081426272</v>
      </c>
      <c r="W8138" s="46">
        <f ca="1"/>
        <v>5</v>
      </c>
    </row>
    <row r="8139" spans="2:23" x14ac:dyDescent="0.25">
      <c r="B8139" s="76">
        <f ca="1"/>
        <v>83</v>
      </c>
      <c r="C8139" s="39">
        <f ca="1"/>
        <v>45274</v>
      </c>
      <c r="D8139" s="25">
        <f ca="1"/>
        <v>5</v>
      </c>
      <c r="E8139" s="85"/>
      <c r="F8139" s="25">
        <f ca="1"/>
        <v>83.11</v>
      </c>
      <c r="G8139" s="40">
        <f ca="1"/>
        <v>0</v>
      </c>
      <c r="H8139" s="40">
        <f ca="1"/>
        <v>5.3099999999999994E-2</v>
      </c>
      <c r="I8139" s="85"/>
      <c r="J8139" s="41">
        <v>0.81219999999992687</v>
      </c>
      <c r="K8139" s="85"/>
      <c r="L8139" s="42">
        <f ca="1"/>
        <v>1.324423768337107E-3</v>
      </c>
      <c r="M8139" s="41">
        <f ca="1"/>
        <v>0.3829344199999406</v>
      </c>
      <c r="N8139" s="43">
        <f ca="1"/>
        <v>0.28219178082191781</v>
      </c>
      <c r="O8139" s="25"/>
      <c r="P8139" s="43">
        <f ca="1"/>
        <v>0.25352691606071487</v>
      </c>
      <c r="Q8139" s="43">
        <f ca="1"/>
        <v>-0.17792774518690135</v>
      </c>
      <c r="R8139" s="25"/>
      <c r="S8139" s="38">
        <f ca="1"/>
        <v>0.60006946779827519</v>
      </c>
      <c r="T8139" s="38">
        <f ca="1"/>
        <v>0.42938986049701217</v>
      </c>
      <c r="U8139" s="85"/>
      <c r="V8139" s="38">
        <f ca="1"/>
        <v>14.762467690118001</v>
      </c>
      <c r="W8139" s="46">
        <f ca="1"/>
        <v>5</v>
      </c>
    </row>
    <row r="8140" spans="2:23" x14ac:dyDescent="0.25">
      <c r="B8140" s="76">
        <f ca="1"/>
        <v>83</v>
      </c>
      <c r="C8140" s="39">
        <f ca="1"/>
        <v>45274</v>
      </c>
      <c r="D8140" s="25">
        <f ca="1"/>
        <v>5</v>
      </c>
      <c r="E8140" s="85"/>
      <c r="F8140" s="25">
        <f ca="1"/>
        <v>83.11</v>
      </c>
      <c r="G8140" s="40">
        <f ca="1"/>
        <v>0</v>
      </c>
      <c r="H8140" s="40">
        <f ca="1"/>
        <v>5.3099999999999994E-2</v>
      </c>
      <c r="I8140" s="85"/>
      <c r="J8140" s="41">
        <v>0.81229999999992686</v>
      </c>
      <c r="K8140" s="85"/>
      <c r="L8140" s="42">
        <f ca="1"/>
        <v>1.324423768337107E-3</v>
      </c>
      <c r="M8140" s="41">
        <f ca="1"/>
        <v>0.38301564499994056</v>
      </c>
      <c r="N8140" s="43">
        <f ca="1"/>
        <v>0.28219178082191781</v>
      </c>
      <c r="O8140" s="25"/>
      <c r="P8140" s="43">
        <f ca="1"/>
        <v>0.25354882352175756</v>
      </c>
      <c r="Q8140" s="43">
        <f ca="1"/>
        <v>-0.17795895945218809</v>
      </c>
      <c r="R8140" s="25"/>
      <c r="S8140" s="38">
        <f ca="1"/>
        <v>0.6000779311730764</v>
      </c>
      <c r="T8140" s="38">
        <f ca="1"/>
        <v>0.42937760340438402</v>
      </c>
      <c r="U8140" s="85"/>
      <c r="V8140" s="38">
        <f ca="1"/>
        <v>14.764173289336838</v>
      </c>
      <c r="W8140" s="46">
        <f ca="1"/>
        <v>5</v>
      </c>
    </row>
    <row r="8141" spans="2:23" x14ac:dyDescent="0.25">
      <c r="B8141" s="76">
        <f ca="1"/>
        <v>83</v>
      </c>
      <c r="C8141" s="39">
        <f ca="1"/>
        <v>45274</v>
      </c>
      <c r="D8141" s="25">
        <f ca="1"/>
        <v>5</v>
      </c>
      <c r="E8141" s="85"/>
      <c r="F8141" s="25">
        <f ca="1"/>
        <v>83.11</v>
      </c>
      <c r="G8141" s="40">
        <f ca="1"/>
        <v>0</v>
      </c>
      <c r="H8141" s="40">
        <f ca="1"/>
        <v>5.3099999999999994E-2</v>
      </c>
      <c r="I8141" s="85"/>
      <c r="J8141" s="41">
        <v>0.81239999999992685</v>
      </c>
      <c r="K8141" s="85"/>
      <c r="L8141" s="42">
        <f ca="1"/>
        <v>1.324423768337107E-3</v>
      </c>
      <c r="M8141" s="41">
        <f ca="1"/>
        <v>0.38309687999994058</v>
      </c>
      <c r="N8141" s="43">
        <f ca="1"/>
        <v>0.28219178082191781</v>
      </c>
      <c r="O8141" s="25"/>
      <c r="P8141" s="43">
        <f ca="1"/>
        <v>0.25357073212839415</v>
      </c>
      <c r="Q8141" s="43">
        <f ca="1"/>
        <v>-0.17799017257188093</v>
      </c>
      <c r="R8141" s="25"/>
      <c r="S8141" s="38">
        <f ca="1"/>
        <v>0.60008639494343363</v>
      </c>
      <c r="T8141" s="38">
        <f ca="1"/>
        <v>0.42936534682968563</v>
      </c>
      <c r="U8141" s="85"/>
      <c r="V8141" s="38">
        <f ca="1"/>
        <v>14.765878879081498</v>
      </c>
      <c r="W8141" s="46">
        <f ca="1"/>
        <v>5</v>
      </c>
    </row>
    <row r="8142" spans="2:23" x14ac:dyDescent="0.25">
      <c r="B8142" s="76">
        <f ca="1"/>
        <v>83</v>
      </c>
      <c r="C8142" s="39">
        <f ca="1"/>
        <v>45274</v>
      </c>
      <c r="D8142" s="25">
        <f ca="1"/>
        <v>5</v>
      </c>
      <c r="E8142" s="85"/>
      <c r="F8142" s="25">
        <f ca="1"/>
        <v>83.11</v>
      </c>
      <c r="G8142" s="40">
        <f ca="1"/>
        <v>0</v>
      </c>
      <c r="H8142" s="40">
        <f ca="1"/>
        <v>5.3099999999999994E-2</v>
      </c>
      <c r="I8142" s="85"/>
      <c r="J8142" s="41">
        <v>0.81249999999992684</v>
      </c>
      <c r="K8142" s="85"/>
      <c r="L8142" s="42">
        <f ca="1"/>
        <v>1.324423768337107E-3</v>
      </c>
      <c r="M8142" s="41">
        <f ca="1"/>
        <v>0.38317812499994053</v>
      </c>
      <c r="N8142" s="43">
        <f ca="1"/>
        <v>0.28219178082191781</v>
      </c>
      <c r="O8142" s="25"/>
      <c r="P8142" s="43">
        <f ca="1"/>
        <v>0.25359264188020153</v>
      </c>
      <c r="Q8142" s="43">
        <f ca="1"/>
        <v>-0.17802138454640293</v>
      </c>
      <c r="R8142" s="25"/>
      <c r="S8142" s="38">
        <f ca="1"/>
        <v>0.60009485910917204</v>
      </c>
      <c r="T8142" s="38">
        <f ca="1"/>
        <v>0.42935309077275485</v>
      </c>
      <c r="U8142" s="85"/>
      <c r="V8142" s="38">
        <f ca="1"/>
        <v>14.767584459350743</v>
      </c>
      <c r="W8142" s="46">
        <f ca="1"/>
        <v>5</v>
      </c>
    </row>
    <row r="8143" spans="2:23" x14ac:dyDescent="0.25">
      <c r="B8143" s="76">
        <f ca="1"/>
        <v>83</v>
      </c>
      <c r="C8143" s="39">
        <f ca="1"/>
        <v>45274</v>
      </c>
      <c r="D8143" s="25">
        <f ca="1"/>
        <v>5</v>
      </c>
      <c r="E8143" s="85"/>
      <c r="F8143" s="25">
        <f ca="1"/>
        <v>83.11</v>
      </c>
      <c r="G8143" s="40">
        <f ca="1"/>
        <v>0</v>
      </c>
      <c r="H8143" s="40">
        <f ca="1"/>
        <v>5.3099999999999994E-2</v>
      </c>
      <c r="I8143" s="85"/>
      <c r="J8143" s="41">
        <v>0.81259999999992683</v>
      </c>
      <c r="K8143" s="85"/>
      <c r="L8143" s="42">
        <f ca="1"/>
        <v>1.324423768337107E-3</v>
      </c>
      <c r="M8143" s="41">
        <f ca="1"/>
        <v>0.38325937999994053</v>
      </c>
      <c r="N8143" s="43">
        <f ca="1"/>
        <v>0.28219178082191781</v>
      </c>
      <c r="O8143" s="25"/>
      <c r="P8143" s="43">
        <f ca="1"/>
        <v>0.25361455277675704</v>
      </c>
      <c r="Q8143" s="43">
        <f ca="1"/>
        <v>-0.17805259537617685</v>
      </c>
      <c r="R8143" s="25"/>
      <c r="S8143" s="38">
        <f ca="1"/>
        <v>0.60010332367011743</v>
      </c>
      <c r="T8143" s="38">
        <f ca="1"/>
        <v>0.42934083523342981</v>
      </c>
      <c r="U8143" s="85"/>
      <c r="V8143" s="38">
        <f ca="1"/>
        <v>14.76929003014331</v>
      </c>
      <c r="W8143" s="46">
        <f ca="1"/>
        <v>5</v>
      </c>
    </row>
    <row r="8144" spans="2:23" x14ac:dyDescent="0.25">
      <c r="B8144" s="76">
        <f ca="1"/>
        <v>83</v>
      </c>
      <c r="C8144" s="39">
        <f ca="1"/>
        <v>45274</v>
      </c>
      <c r="D8144" s="25">
        <f ca="1"/>
        <v>5</v>
      </c>
      <c r="E8144" s="85"/>
      <c r="F8144" s="25">
        <f ca="1"/>
        <v>83.11</v>
      </c>
      <c r="G8144" s="40">
        <f ca="1"/>
        <v>0</v>
      </c>
      <c r="H8144" s="40">
        <f ca="1"/>
        <v>5.3099999999999994E-2</v>
      </c>
      <c r="I8144" s="85"/>
      <c r="J8144" s="41">
        <v>0.81269999999992681</v>
      </c>
      <c r="K8144" s="85"/>
      <c r="L8144" s="42">
        <f ca="1"/>
        <v>1.324423768337107E-3</v>
      </c>
      <c r="M8144" s="41">
        <f ca="1"/>
        <v>0.38334064499994053</v>
      </c>
      <c r="N8144" s="43">
        <f ca="1"/>
        <v>0.28219178082191781</v>
      </c>
      <c r="O8144" s="25"/>
      <c r="P8144" s="43">
        <f ca="1"/>
        <v>0.25363646481763796</v>
      </c>
      <c r="Q8144" s="43">
        <f ca="1"/>
        <v>-0.17808380506162536</v>
      </c>
      <c r="R8144" s="25"/>
      <c r="S8144" s="38">
        <f ca="1"/>
        <v>0.60011178862609516</v>
      </c>
      <c r="T8144" s="38">
        <f ca="1"/>
        <v>0.42932858021154857</v>
      </c>
      <c r="U8144" s="85"/>
      <c r="V8144" s="38">
        <f ca="1"/>
        <v>14.770995591457918</v>
      </c>
      <c r="W8144" s="46">
        <f ca="1"/>
        <v>5</v>
      </c>
    </row>
    <row r="8145" spans="2:23" x14ac:dyDescent="0.25">
      <c r="B8145" s="76">
        <f ca="1"/>
        <v>83</v>
      </c>
      <c r="C8145" s="39">
        <f ca="1"/>
        <v>45274</v>
      </c>
      <c r="D8145" s="25">
        <f ca="1"/>
        <v>5</v>
      </c>
      <c r="E8145" s="85"/>
      <c r="F8145" s="25">
        <f ca="1"/>
        <v>83.11</v>
      </c>
      <c r="G8145" s="40">
        <f ca="1"/>
        <v>0</v>
      </c>
      <c r="H8145" s="40">
        <f ca="1"/>
        <v>5.3099999999999994E-2</v>
      </c>
      <c r="I8145" s="85"/>
      <c r="J8145" s="41">
        <v>0.8127999999999268</v>
      </c>
      <c r="K8145" s="85"/>
      <c r="L8145" s="42">
        <f ca="1"/>
        <v>1.324423768337107E-3</v>
      </c>
      <c r="M8145" s="41">
        <f ca="1"/>
        <v>0.38342191999994046</v>
      </c>
      <c r="N8145" s="43">
        <f ca="1"/>
        <v>0.28219178082191781</v>
      </c>
      <c r="O8145" s="25"/>
      <c r="P8145" s="43">
        <f ca="1"/>
        <v>0.25365837800242197</v>
      </c>
      <c r="Q8145" s="43">
        <f ca="1"/>
        <v>-0.17811501360317078</v>
      </c>
      <c r="R8145" s="25"/>
      <c r="S8145" s="38">
        <f ca="1"/>
        <v>0.60012025397693092</v>
      </c>
      <c r="T8145" s="38">
        <f ca="1"/>
        <v>0.42931632570694933</v>
      </c>
      <c r="U8145" s="85"/>
      <c r="V8145" s="38">
        <f ca="1"/>
        <v>14.772701143293325</v>
      </c>
      <c r="W8145" s="46">
        <f ca="1"/>
        <v>5</v>
      </c>
    </row>
    <row r="8146" spans="2:23" x14ac:dyDescent="0.25">
      <c r="B8146" s="76">
        <f ca="1"/>
        <v>83</v>
      </c>
      <c r="C8146" s="39">
        <f ca="1"/>
        <v>45274</v>
      </c>
      <c r="D8146" s="25">
        <f ca="1"/>
        <v>5</v>
      </c>
      <c r="E8146" s="85"/>
      <c r="F8146" s="25">
        <f ca="1"/>
        <v>83.11</v>
      </c>
      <c r="G8146" s="40">
        <f ca="1"/>
        <v>0</v>
      </c>
      <c r="H8146" s="40">
        <f ca="1"/>
        <v>5.3099999999999994E-2</v>
      </c>
      <c r="I8146" s="85"/>
      <c r="J8146" s="41">
        <v>0.81289999999992679</v>
      </c>
      <c r="K8146" s="85"/>
      <c r="L8146" s="42">
        <f ca="1"/>
        <v>1.324423768337107E-3</v>
      </c>
      <c r="M8146" s="41">
        <f ca="1"/>
        <v>0.38350320499994045</v>
      </c>
      <c r="N8146" s="43">
        <f ca="1"/>
        <v>0.28219178082191781</v>
      </c>
      <c r="O8146" s="25"/>
      <c r="P8146" s="43">
        <f ca="1"/>
        <v>0.25368029233068695</v>
      </c>
      <c r="Q8146" s="43">
        <f ca="1"/>
        <v>-0.17814622100123523</v>
      </c>
      <c r="R8146" s="25"/>
      <c r="S8146" s="38">
        <f ca="1"/>
        <v>0.60012871972245052</v>
      </c>
      <c r="T8146" s="38">
        <f ca="1"/>
        <v>0.42930407171947049</v>
      </c>
      <c r="U8146" s="85"/>
      <c r="V8146" s="38">
        <f ca="1"/>
        <v>14.774406685648266</v>
      </c>
      <c r="W8146" s="46">
        <f ca="1"/>
        <v>5</v>
      </c>
    </row>
    <row r="8147" spans="2:23" x14ac:dyDescent="0.25">
      <c r="B8147" s="76">
        <f ca="1"/>
        <v>83</v>
      </c>
      <c r="C8147" s="39">
        <f ca="1"/>
        <v>45274</v>
      </c>
      <c r="D8147" s="25">
        <f ca="1"/>
        <v>5</v>
      </c>
      <c r="E8147" s="85"/>
      <c r="F8147" s="25">
        <f ca="1"/>
        <v>83.11</v>
      </c>
      <c r="G8147" s="40">
        <f ca="1"/>
        <v>0</v>
      </c>
      <c r="H8147" s="40">
        <f ca="1"/>
        <v>5.3099999999999994E-2</v>
      </c>
      <c r="I8147" s="85"/>
      <c r="J8147" s="41">
        <v>0.81299999999992678</v>
      </c>
      <c r="K8147" s="85"/>
      <c r="L8147" s="42">
        <f ca="1"/>
        <v>1.324423768337107E-3</v>
      </c>
      <c r="M8147" s="41">
        <f ca="1"/>
        <v>0.38358449999994043</v>
      </c>
      <c r="N8147" s="43">
        <f ca="1"/>
        <v>0.28219178082191781</v>
      </c>
      <c r="O8147" s="25"/>
      <c r="P8147" s="43">
        <f ca="1"/>
        <v>0.25370220780201103</v>
      </c>
      <c r="Q8147" s="43">
        <f ca="1"/>
        <v>-0.17817742725624058</v>
      </c>
      <c r="R8147" s="25"/>
      <c r="S8147" s="38">
        <f ca="1"/>
        <v>0.60013718586247977</v>
      </c>
      <c r="T8147" s="38">
        <f ca="1"/>
        <v>0.42929181824895035</v>
      </c>
      <c r="U8147" s="85"/>
      <c r="V8147" s="38">
        <f ca="1"/>
        <v>14.776112218521483</v>
      </c>
      <c r="W8147" s="46">
        <f ca="1"/>
        <v>5</v>
      </c>
    </row>
    <row r="8148" spans="2:23" x14ac:dyDescent="0.25">
      <c r="B8148" s="76">
        <f ca="1"/>
        <v>83</v>
      </c>
      <c r="C8148" s="39">
        <f ca="1"/>
        <v>45274</v>
      </c>
      <c r="D8148" s="25">
        <f ca="1"/>
        <v>5</v>
      </c>
      <c r="E8148" s="85"/>
      <c r="F8148" s="25">
        <f ca="1"/>
        <v>83.11</v>
      </c>
      <c r="G8148" s="40">
        <f ca="1"/>
        <v>0</v>
      </c>
      <c r="H8148" s="40">
        <f ca="1"/>
        <v>5.3099999999999994E-2</v>
      </c>
      <c r="I8148" s="85"/>
      <c r="J8148" s="41">
        <v>0.81309999999992677</v>
      </c>
      <c r="K8148" s="85"/>
      <c r="L8148" s="42">
        <f ca="1"/>
        <v>1.324423768337107E-3</v>
      </c>
      <c r="M8148" s="41">
        <f ca="1"/>
        <v>0.38366580499994046</v>
      </c>
      <c r="N8148" s="43">
        <f ca="1"/>
        <v>0.28219178082191781</v>
      </c>
      <c r="O8148" s="25"/>
      <c r="P8148" s="43">
        <f ca="1"/>
        <v>0.25372412441597236</v>
      </c>
      <c r="Q8148" s="43">
        <f ca="1"/>
        <v>-0.17820863236860868</v>
      </c>
      <c r="R8148" s="25"/>
      <c r="S8148" s="38">
        <f ca="1"/>
        <v>0.60014565239684448</v>
      </c>
      <c r="T8148" s="38">
        <f ca="1"/>
        <v>0.42927956529522748</v>
      </c>
      <c r="U8148" s="85"/>
      <c r="V8148" s="38">
        <f ca="1"/>
        <v>14.777817741911697</v>
      </c>
      <c r="W8148" s="46">
        <f ca="1"/>
        <v>5</v>
      </c>
    </row>
    <row r="8149" spans="2:23" x14ac:dyDescent="0.25">
      <c r="B8149" s="76">
        <f ca="1"/>
        <v>83</v>
      </c>
      <c r="C8149" s="39">
        <f ca="1"/>
        <v>45274</v>
      </c>
      <c r="D8149" s="25">
        <f ca="1"/>
        <v>5</v>
      </c>
      <c r="E8149" s="85"/>
      <c r="F8149" s="25">
        <f ca="1"/>
        <v>83.11</v>
      </c>
      <c r="G8149" s="40">
        <f ca="1"/>
        <v>0</v>
      </c>
      <c r="H8149" s="40">
        <f ca="1"/>
        <v>5.3099999999999994E-2</v>
      </c>
      <c r="I8149" s="85"/>
      <c r="J8149" s="41">
        <v>0.81319999999992676</v>
      </c>
      <c r="K8149" s="85"/>
      <c r="L8149" s="42">
        <f ca="1"/>
        <v>1.324423768337107E-3</v>
      </c>
      <c r="M8149" s="41">
        <f ca="1"/>
        <v>0.38374711999994043</v>
      </c>
      <c r="N8149" s="43">
        <f ca="1"/>
        <v>0.28219178082191781</v>
      </c>
      <c r="O8149" s="25"/>
      <c r="P8149" s="43">
        <f ca="1"/>
        <v>0.25374604217214941</v>
      </c>
      <c r="Q8149" s="43">
        <f ca="1"/>
        <v>-0.17823983633876106</v>
      </c>
      <c r="R8149" s="25"/>
      <c r="S8149" s="38">
        <f ca="1"/>
        <v>0.60015411932537088</v>
      </c>
      <c r="T8149" s="38">
        <f ca="1"/>
        <v>0.42926731285814029</v>
      </c>
      <c r="U8149" s="85"/>
      <c r="V8149" s="38">
        <f ca="1"/>
        <v>14.779523255817679</v>
      </c>
      <c r="W8149" s="46">
        <f ca="1"/>
        <v>5</v>
      </c>
    </row>
    <row r="8150" spans="2:23" x14ac:dyDescent="0.25">
      <c r="B8150" s="76">
        <f ca="1"/>
        <v>83</v>
      </c>
      <c r="C8150" s="39">
        <f ca="1"/>
        <v>45274</v>
      </c>
      <c r="D8150" s="25">
        <f ca="1"/>
        <v>5</v>
      </c>
      <c r="E8150" s="85"/>
      <c r="F8150" s="25">
        <f ca="1"/>
        <v>83.11</v>
      </c>
      <c r="G8150" s="40">
        <f ca="1"/>
        <v>0</v>
      </c>
      <c r="H8150" s="40">
        <f ca="1"/>
        <v>5.3099999999999994E-2</v>
      </c>
      <c r="I8150" s="85"/>
      <c r="J8150" s="41">
        <v>0.81329999999992675</v>
      </c>
      <c r="K8150" s="85"/>
      <c r="L8150" s="42">
        <f ca="1"/>
        <v>1.324423768337107E-3</v>
      </c>
      <c r="M8150" s="41">
        <f ca="1"/>
        <v>0.3838284449999404</v>
      </c>
      <c r="N8150" s="43">
        <f ca="1"/>
        <v>0.28219178082191781</v>
      </c>
      <c r="O8150" s="25"/>
      <c r="P8150" s="43">
        <f ca="1"/>
        <v>0.25376796107012084</v>
      </c>
      <c r="Q8150" s="43">
        <f ca="1"/>
        <v>-0.17827103916711906</v>
      </c>
      <c r="R8150" s="25"/>
      <c r="S8150" s="38">
        <f ca="1"/>
        <v>0.6001625866478848</v>
      </c>
      <c r="T8150" s="38">
        <f ca="1"/>
        <v>0.42925506093752752</v>
      </c>
      <c r="U8150" s="85"/>
      <c r="V8150" s="38">
        <f ca="1"/>
        <v>14.781228760238143</v>
      </c>
      <c r="W8150" s="46">
        <f ca="1"/>
        <v>5</v>
      </c>
    </row>
    <row r="8151" spans="2:23" x14ac:dyDescent="0.25">
      <c r="B8151" s="76">
        <f ca="1"/>
        <v>83</v>
      </c>
      <c r="C8151" s="39">
        <f ca="1"/>
        <v>45274</v>
      </c>
      <c r="D8151" s="25">
        <f ca="1"/>
        <v>5</v>
      </c>
      <c r="E8151" s="85"/>
      <c r="F8151" s="25">
        <f ca="1"/>
        <v>83.11</v>
      </c>
      <c r="G8151" s="40">
        <f ca="1"/>
        <v>0</v>
      </c>
      <c r="H8151" s="40">
        <f ca="1"/>
        <v>5.3099999999999994E-2</v>
      </c>
      <c r="I8151" s="85"/>
      <c r="J8151" s="41">
        <v>0.81339999999992674</v>
      </c>
      <c r="K8151" s="85"/>
      <c r="L8151" s="42">
        <f ca="1"/>
        <v>1.324423768337107E-3</v>
      </c>
      <c r="M8151" s="41">
        <f ca="1"/>
        <v>0.38390977999994041</v>
      </c>
      <c r="N8151" s="43">
        <f ca="1"/>
        <v>0.28219178082191781</v>
      </c>
      <c r="O8151" s="25"/>
      <c r="P8151" s="43">
        <f ca="1"/>
        <v>0.2537898811094656</v>
      </c>
      <c r="Q8151" s="43">
        <f ca="1"/>
        <v>-0.17830224085410373</v>
      </c>
      <c r="R8151" s="25"/>
      <c r="S8151" s="38">
        <f ca="1"/>
        <v>0.60017105436421248</v>
      </c>
      <c r="T8151" s="38">
        <f ca="1"/>
        <v>0.4292428095332278</v>
      </c>
      <c r="U8151" s="85"/>
      <c r="V8151" s="38">
        <f ca="1"/>
        <v>14.782934255171831</v>
      </c>
      <c r="W8151" s="46">
        <f ca="1"/>
        <v>5</v>
      </c>
    </row>
    <row r="8152" spans="2:23" x14ac:dyDescent="0.25">
      <c r="B8152" s="76">
        <f ca="1"/>
        <v>83</v>
      </c>
      <c r="C8152" s="39">
        <f ca="1"/>
        <v>45274</v>
      </c>
      <c r="D8152" s="25">
        <f ca="1"/>
        <v>5</v>
      </c>
      <c r="E8152" s="85"/>
      <c r="F8152" s="25">
        <f ca="1"/>
        <v>83.11</v>
      </c>
      <c r="G8152" s="40">
        <f ca="1"/>
        <v>0</v>
      </c>
      <c r="H8152" s="40">
        <f ca="1"/>
        <v>5.3099999999999994E-2</v>
      </c>
      <c r="I8152" s="85"/>
      <c r="J8152" s="41">
        <v>0.81349999999992673</v>
      </c>
      <c r="K8152" s="85"/>
      <c r="L8152" s="42">
        <f ca="1"/>
        <v>1.324423768337107E-3</v>
      </c>
      <c r="M8152" s="41">
        <f ca="1"/>
        <v>0.38399112499994037</v>
      </c>
      <c r="N8152" s="43">
        <f ca="1"/>
        <v>0.28219178082191781</v>
      </c>
      <c r="O8152" s="25"/>
      <c r="P8152" s="43">
        <f ca="1"/>
        <v>0.25381180228976274</v>
      </c>
      <c r="Q8152" s="43">
        <f ca="1"/>
        <v>-0.17833344140013602</v>
      </c>
      <c r="R8152" s="25"/>
      <c r="S8152" s="38">
        <f ca="1"/>
        <v>0.60017952247418016</v>
      </c>
      <c r="T8152" s="38">
        <f ca="1"/>
        <v>0.42923055864508008</v>
      </c>
      <c r="U8152" s="85"/>
      <c r="V8152" s="38">
        <f ca="1"/>
        <v>14.784639740617479</v>
      </c>
      <c r="W8152" s="46">
        <f ca="1"/>
        <v>5</v>
      </c>
    </row>
    <row r="8153" spans="2:23" x14ac:dyDescent="0.25">
      <c r="B8153" s="76">
        <f ca="1"/>
        <v>83</v>
      </c>
      <c r="C8153" s="39">
        <f ca="1"/>
        <v>45274</v>
      </c>
      <c r="D8153" s="25">
        <f ca="1"/>
        <v>5</v>
      </c>
      <c r="E8153" s="85"/>
      <c r="F8153" s="25">
        <f ca="1"/>
        <v>83.11</v>
      </c>
      <c r="G8153" s="40">
        <f ca="1"/>
        <v>0</v>
      </c>
      <c r="H8153" s="40">
        <f ca="1"/>
        <v>5.3099999999999994E-2</v>
      </c>
      <c r="I8153" s="85"/>
      <c r="J8153" s="41">
        <v>0.81359999999992672</v>
      </c>
      <c r="K8153" s="85"/>
      <c r="L8153" s="42">
        <f ca="1"/>
        <v>1.324423768337107E-3</v>
      </c>
      <c r="M8153" s="41">
        <f ca="1"/>
        <v>0.38407247999994037</v>
      </c>
      <c r="N8153" s="43">
        <f ca="1"/>
        <v>0.28219178082191781</v>
      </c>
      <c r="O8153" s="25"/>
      <c r="P8153" s="43">
        <f ca="1"/>
        <v>0.25383372461059156</v>
      </c>
      <c r="Q8153" s="43">
        <f ca="1"/>
        <v>-0.17836464080563663</v>
      </c>
      <c r="R8153" s="25"/>
      <c r="S8153" s="38">
        <f ca="1"/>
        <v>0.60018799097761422</v>
      </c>
      <c r="T8153" s="38">
        <f ca="1"/>
        <v>0.42921830827292307</v>
      </c>
      <c r="U8153" s="85"/>
      <c r="V8153" s="38">
        <f ca="1"/>
        <v>14.786345216573849</v>
      </c>
      <c r="W8153" s="46">
        <f ca="1"/>
        <v>5</v>
      </c>
    </row>
    <row r="8154" spans="2:23" x14ac:dyDescent="0.25">
      <c r="B8154" s="76">
        <f ca="1"/>
        <v>83</v>
      </c>
      <c r="C8154" s="39">
        <f ca="1"/>
        <v>45274</v>
      </c>
      <c r="D8154" s="25">
        <f ca="1"/>
        <v>5</v>
      </c>
      <c r="E8154" s="85"/>
      <c r="F8154" s="25">
        <f ca="1"/>
        <v>83.11</v>
      </c>
      <c r="G8154" s="40">
        <f ca="1"/>
        <v>0</v>
      </c>
      <c r="H8154" s="40">
        <f ca="1"/>
        <v>5.3099999999999994E-2</v>
      </c>
      <c r="I8154" s="85"/>
      <c r="J8154" s="41">
        <v>0.8136999999999267</v>
      </c>
      <c r="K8154" s="85"/>
      <c r="L8154" s="42">
        <f ca="1"/>
        <v>1.324423768337107E-3</v>
      </c>
      <c r="M8154" s="41">
        <f ca="1"/>
        <v>0.38415384499994032</v>
      </c>
      <c r="N8154" s="43">
        <f ca="1"/>
        <v>0.28219178082191781</v>
      </c>
      <c r="O8154" s="25"/>
      <c r="P8154" s="43">
        <f ca="1"/>
        <v>0.25385564807153155</v>
      </c>
      <c r="Q8154" s="43">
        <f ca="1"/>
        <v>-0.17839583907102607</v>
      </c>
      <c r="R8154" s="25"/>
      <c r="S8154" s="38">
        <f ca="1"/>
        <v>0.600196459874341</v>
      </c>
      <c r="T8154" s="38">
        <f ca="1"/>
        <v>0.42920605841659587</v>
      </c>
      <c r="U8154" s="85"/>
      <c r="V8154" s="38">
        <f ca="1"/>
        <v>14.788050683039657</v>
      </c>
      <c r="W8154" s="46">
        <f ca="1"/>
        <v>5</v>
      </c>
    </row>
    <row r="8155" spans="2:23" x14ac:dyDescent="0.25">
      <c r="B8155" s="76">
        <f ca="1"/>
        <v>83</v>
      </c>
      <c r="C8155" s="39">
        <f ca="1"/>
        <v>45274</v>
      </c>
      <c r="D8155" s="25">
        <f ca="1"/>
        <v>5</v>
      </c>
      <c r="E8155" s="85"/>
      <c r="F8155" s="25">
        <f ca="1"/>
        <v>83.11</v>
      </c>
      <c r="G8155" s="40">
        <f ca="1"/>
        <v>0</v>
      </c>
      <c r="H8155" s="40">
        <f ca="1"/>
        <v>5.3099999999999994E-2</v>
      </c>
      <c r="I8155" s="85"/>
      <c r="J8155" s="41">
        <v>0.81379999999992669</v>
      </c>
      <c r="K8155" s="85"/>
      <c r="L8155" s="42">
        <f ca="1"/>
        <v>1.324423768337107E-3</v>
      </c>
      <c r="M8155" s="41">
        <f ca="1"/>
        <v>0.38423521999994031</v>
      </c>
      <c r="N8155" s="43">
        <f ca="1"/>
        <v>0.28219178082191781</v>
      </c>
      <c r="O8155" s="25"/>
      <c r="P8155" s="43">
        <f ca="1"/>
        <v>0.25387757267216243</v>
      </c>
      <c r="Q8155" s="43">
        <f ca="1"/>
        <v>-0.17842703619672462</v>
      </c>
      <c r="R8155" s="25"/>
      <c r="S8155" s="38">
        <f ca="1"/>
        <v>0.600204929164187</v>
      </c>
      <c r="T8155" s="38">
        <f ca="1"/>
        <v>0.4291938090759374</v>
      </c>
      <c r="U8155" s="85"/>
      <c r="V8155" s="38">
        <f ca="1"/>
        <v>14.789756140013658</v>
      </c>
      <c r="W8155" s="46">
        <f ca="1"/>
        <v>5</v>
      </c>
    </row>
    <row r="8156" spans="2:23" x14ac:dyDescent="0.25">
      <c r="B8156" s="76">
        <f ca="1"/>
        <v>83</v>
      </c>
      <c r="C8156" s="39">
        <f ca="1"/>
        <v>45274</v>
      </c>
      <c r="D8156" s="25">
        <f ca="1"/>
        <v>5</v>
      </c>
      <c r="E8156" s="85"/>
      <c r="F8156" s="25">
        <f ca="1"/>
        <v>83.11</v>
      </c>
      <c r="G8156" s="40">
        <f ca="1"/>
        <v>0</v>
      </c>
      <c r="H8156" s="40">
        <f ca="1"/>
        <v>5.3099999999999994E-2</v>
      </c>
      <c r="I8156" s="85"/>
      <c r="J8156" s="41">
        <v>0.81389999999992668</v>
      </c>
      <c r="K8156" s="85"/>
      <c r="L8156" s="42">
        <f ca="1"/>
        <v>1.324423768337107E-3</v>
      </c>
      <c r="M8156" s="41">
        <f ca="1"/>
        <v>0.3843166049999403</v>
      </c>
      <c r="N8156" s="43">
        <f ca="1"/>
        <v>0.28219178082191781</v>
      </c>
      <c r="O8156" s="25"/>
      <c r="P8156" s="43">
        <f ca="1"/>
        <v>0.25389949841206416</v>
      </c>
      <c r="Q8156" s="43">
        <f ca="1"/>
        <v>-0.17845823218315232</v>
      </c>
      <c r="R8156" s="25"/>
      <c r="S8156" s="38">
        <f ca="1"/>
        <v>0.60021339884697866</v>
      </c>
      <c r="T8156" s="38">
        <f ca="1"/>
        <v>0.42918156025078691</v>
      </c>
      <c r="U8156" s="85"/>
      <c r="V8156" s="38">
        <f ca="1"/>
        <v>14.791461587494574</v>
      </c>
      <c r="W8156" s="46">
        <f ca="1"/>
        <v>5</v>
      </c>
    </row>
    <row r="8157" spans="2:23" x14ac:dyDescent="0.25">
      <c r="B8157" s="76">
        <f ca="1"/>
        <v>83</v>
      </c>
      <c r="C8157" s="39">
        <f ca="1"/>
        <v>45274</v>
      </c>
      <c r="D8157" s="25">
        <f ca="1"/>
        <v>5</v>
      </c>
      <c r="E8157" s="85"/>
      <c r="F8157" s="25">
        <f ca="1"/>
        <v>83.11</v>
      </c>
      <c r="G8157" s="40">
        <f ca="1"/>
        <v>0</v>
      </c>
      <c r="H8157" s="40">
        <f ca="1"/>
        <v>5.3099999999999994E-2</v>
      </c>
      <c r="I8157" s="85"/>
      <c r="J8157" s="41">
        <v>0.81399999999992667</v>
      </c>
      <c r="K8157" s="85"/>
      <c r="L8157" s="42">
        <f ca="1"/>
        <v>1.324423768337107E-3</v>
      </c>
      <c r="M8157" s="41">
        <f ca="1"/>
        <v>0.38439799999994029</v>
      </c>
      <c r="N8157" s="43">
        <f ca="1"/>
        <v>0.28219178082191781</v>
      </c>
      <c r="O8157" s="25"/>
      <c r="P8157" s="43">
        <f ca="1"/>
        <v>0.25392142529081674</v>
      </c>
      <c r="Q8157" s="43">
        <f ca="1"/>
        <v>-0.17848942703072918</v>
      </c>
      <c r="R8157" s="25"/>
      <c r="S8157" s="38">
        <f ca="1"/>
        <v>0.60022186892254292</v>
      </c>
      <c r="T8157" s="38">
        <f ca="1"/>
        <v>0.42916931194098346</v>
      </c>
      <c r="U8157" s="85"/>
      <c r="V8157" s="38">
        <f ca="1"/>
        <v>14.793167025481175</v>
      </c>
      <c r="W8157" s="46">
        <f ca="1"/>
        <v>5</v>
      </c>
    </row>
    <row r="8158" spans="2:23" x14ac:dyDescent="0.25">
      <c r="B8158" s="76">
        <f ca="1"/>
        <v>83</v>
      </c>
      <c r="C8158" s="39">
        <f ca="1"/>
        <v>45274</v>
      </c>
      <c r="D8158" s="25">
        <f ca="1"/>
        <v>5</v>
      </c>
      <c r="E8158" s="85"/>
      <c r="F8158" s="25">
        <f ca="1"/>
        <v>83.11</v>
      </c>
      <c r="G8158" s="40">
        <f ca="1"/>
        <v>0</v>
      </c>
      <c r="H8158" s="40">
        <f ca="1"/>
        <v>5.3099999999999994E-2</v>
      </c>
      <c r="I8158" s="85"/>
      <c r="J8158" s="41">
        <v>0.81409999999992666</v>
      </c>
      <c r="K8158" s="85"/>
      <c r="L8158" s="42">
        <f ca="1"/>
        <v>1.324423768337107E-3</v>
      </c>
      <c r="M8158" s="41">
        <f ca="1"/>
        <v>0.38447940499994027</v>
      </c>
      <c r="N8158" s="43">
        <f ca="1"/>
        <v>0.28219178082191781</v>
      </c>
      <c r="O8158" s="25"/>
      <c r="P8158" s="43">
        <f ca="1"/>
        <v>0.25394335330800066</v>
      </c>
      <c r="Q8158" s="43">
        <f ca="1"/>
        <v>-0.17852062073987468</v>
      </c>
      <c r="R8158" s="25"/>
      <c r="S8158" s="38">
        <f ca="1"/>
        <v>0.60023033939070625</v>
      </c>
      <c r="T8158" s="38">
        <f ca="1"/>
        <v>0.42915706414636656</v>
      </c>
      <c r="U8158" s="85"/>
      <c r="V8158" s="38">
        <f ca="1"/>
        <v>14.794872453972161</v>
      </c>
      <c r="W8158" s="46">
        <f ca="1"/>
        <v>5</v>
      </c>
    </row>
    <row r="8159" spans="2:23" x14ac:dyDescent="0.25">
      <c r="B8159" s="76">
        <f ca="1"/>
        <v>83</v>
      </c>
      <c r="C8159" s="39">
        <f ca="1"/>
        <v>45274</v>
      </c>
      <c r="D8159" s="25">
        <f ca="1"/>
        <v>5</v>
      </c>
      <c r="E8159" s="85"/>
      <c r="F8159" s="25">
        <f ca="1"/>
        <v>83.11</v>
      </c>
      <c r="G8159" s="40">
        <f ca="1"/>
        <v>0</v>
      </c>
      <c r="H8159" s="40">
        <f ca="1"/>
        <v>5.3099999999999994E-2</v>
      </c>
      <c r="I8159" s="85"/>
      <c r="J8159" s="41">
        <v>0.81419999999992665</v>
      </c>
      <c r="K8159" s="85"/>
      <c r="L8159" s="42">
        <f ca="1"/>
        <v>1.324423768337107E-3</v>
      </c>
      <c r="M8159" s="41">
        <f ca="1"/>
        <v>0.38456081999994024</v>
      </c>
      <c r="N8159" s="43">
        <f ca="1"/>
        <v>0.28219178082191781</v>
      </c>
      <c r="O8159" s="25"/>
      <c r="P8159" s="43">
        <f ca="1"/>
        <v>0.25396528246319627</v>
      </c>
      <c r="Q8159" s="43">
        <f ca="1"/>
        <v>-0.1785518133110085</v>
      </c>
      <c r="R8159" s="25"/>
      <c r="S8159" s="38">
        <f ca="1"/>
        <v>0.60023881025129566</v>
      </c>
      <c r="T8159" s="38">
        <f ca="1"/>
        <v>0.4291448168667753</v>
      </c>
      <c r="U8159" s="85"/>
      <c r="V8159" s="38">
        <f ca="1"/>
        <v>14.796577872966317</v>
      </c>
      <c r="W8159" s="46">
        <f ca="1"/>
        <v>5</v>
      </c>
    </row>
    <row r="8160" spans="2:23" x14ac:dyDescent="0.25">
      <c r="B8160" s="76">
        <f ca="1"/>
        <v>83</v>
      </c>
      <c r="C8160" s="39">
        <f ca="1"/>
        <v>45274</v>
      </c>
      <c r="D8160" s="25">
        <f ca="1"/>
        <v>5</v>
      </c>
      <c r="E8160" s="85"/>
      <c r="F8160" s="25">
        <f ca="1"/>
        <v>83.11</v>
      </c>
      <c r="G8160" s="40">
        <f ca="1"/>
        <v>0</v>
      </c>
      <c r="H8160" s="40">
        <f ca="1"/>
        <v>5.3099999999999994E-2</v>
      </c>
      <c r="I8160" s="85"/>
      <c r="J8160" s="41">
        <v>0.81429999999992664</v>
      </c>
      <c r="K8160" s="85"/>
      <c r="L8160" s="42">
        <f ca="1"/>
        <v>1.324423768337107E-3</v>
      </c>
      <c r="M8160" s="41">
        <f ca="1"/>
        <v>0.38464224499994026</v>
      </c>
      <c r="N8160" s="43">
        <f ca="1"/>
        <v>0.28219178082191781</v>
      </c>
      <c r="O8160" s="25"/>
      <c r="P8160" s="43">
        <f ca="1"/>
        <v>0.25398721275598451</v>
      </c>
      <c r="Q8160" s="43">
        <f ca="1"/>
        <v>-0.17858300474454963</v>
      </c>
      <c r="R8160" s="25"/>
      <c r="S8160" s="38">
        <f ca="1"/>
        <v>0.60024728150413775</v>
      </c>
      <c r="T8160" s="38">
        <f ca="1"/>
        <v>0.42913257010204947</v>
      </c>
      <c r="U8160" s="85"/>
      <c r="V8160" s="38">
        <f ca="1"/>
        <v>14.798283282462322</v>
      </c>
      <c r="W8160" s="46">
        <f ca="1"/>
        <v>5</v>
      </c>
    </row>
    <row r="8161" spans="2:23" x14ac:dyDescent="0.25">
      <c r="B8161" s="76">
        <f ca="1"/>
        <v>83</v>
      </c>
      <c r="C8161" s="39">
        <f ca="1"/>
        <v>45274</v>
      </c>
      <c r="D8161" s="25">
        <f ca="1"/>
        <v>5</v>
      </c>
      <c r="E8161" s="85"/>
      <c r="F8161" s="25">
        <f ca="1"/>
        <v>83.11</v>
      </c>
      <c r="G8161" s="40">
        <f ca="1"/>
        <v>0</v>
      </c>
      <c r="H8161" s="40">
        <f ca="1"/>
        <v>5.3099999999999994E-2</v>
      </c>
      <c r="I8161" s="85"/>
      <c r="J8161" s="41">
        <v>0.81439999999992663</v>
      </c>
      <c r="K8161" s="85"/>
      <c r="L8161" s="42">
        <f ca="1"/>
        <v>1.324423768337107E-3</v>
      </c>
      <c r="M8161" s="41">
        <f ca="1"/>
        <v>0.38472367999994023</v>
      </c>
      <c r="N8161" s="43">
        <f ca="1"/>
        <v>0.28219178082191781</v>
      </c>
      <c r="O8161" s="25"/>
      <c r="P8161" s="43">
        <f ca="1"/>
        <v>0.25400914418594617</v>
      </c>
      <c r="Q8161" s="43">
        <f ca="1"/>
        <v>-0.17861419504091741</v>
      </c>
      <c r="R8161" s="25"/>
      <c r="S8161" s="38">
        <f ca="1"/>
        <v>0.60025575314905977</v>
      </c>
      <c r="T8161" s="38">
        <f ca="1"/>
        <v>0.42912032385202836</v>
      </c>
      <c r="U8161" s="85"/>
      <c r="V8161" s="38">
        <f ca="1"/>
        <v>14.799988682458974</v>
      </c>
      <c r="W8161" s="46">
        <f ca="1"/>
        <v>5</v>
      </c>
    </row>
    <row r="8162" spans="2:23" x14ac:dyDescent="0.25">
      <c r="B8162" s="76">
        <f ca="1"/>
        <v>83</v>
      </c>
      <c r="C8162" s="39">
        <f ca="1"/>
        <v>45274</v>
      </c>
      <c r="D8162" s="25">
        <f ca="1"/>
        <v>5</v>
      </c>
      <c r="E8162" s="85"/>
      <c r="F8162" s="25">
        <f ca="1"/>
        <v>83.11</v>
      </c>
      <c r="G8162" s="40">
        <f ca="1"/>
        <v>0</v>
      </c>
      <c r="H8162" s="40">
        <f ca="1"/>
        <v>5.3099999999999994E-2</v>
      </c>
      <c r="I8162" s="85"/>
      <c r="J8162" s="41">
        <v>0.81449999999992662</v>
      </c>
      <c r="K8162" s="85"/>
      <c r="L8162" s="42">
        <f ca="1"/>
        <v>1.324423768337107E-3</v>
      </c>
      <c r="M8162" s="41">
        <f ca="1"/>
        <v>0.38480512499994018</v>
      </c>
      <c r="N8162" s="43">
        <f ca="1"/>
        <v>0.28219178082191781</v>
      </c>
      <c r="O8162" s="25"/>
      <c r="P8162" s="43">
        <f ca="1"/>
        <v>0.2540310767526624</v>
      </c>
      <c r="Q8162" s="43">
        <f ca="1"/>
        <v>-0.17864538420053061</v>
      </c>
      <c r="R8162" s="25"/>
      <c r="S8162" s="38">
        <f ca="1"/>
        <v>0.60026422518588873</v>
      </c>
      <c r="T8162" s="38">
        <f ca="1"/>
        <v>0.42910807811655161</v>
      </c>
      <c r="U8162" s="85"/>
      <c r="V8162" s="38">
        <f ca="1"/>
        <v>14.801694072955002</v>
      </c>
      <c r="W8162" s="46">
        <f ca="1"/>
        <v>5</v>
      </c>
    </row>
    <row r="8163" spans="2:23" x14ac:dyDescent="0.25">
      <c r="B8163" s="76">
        <f ca="1"/>
        <v>83</v>
      </c>
      <c r="C8163" s="39">
        <f ca="1"/>
        <v>45274</v>
      </c>
      <c r="D8163" s="25">
        <f ca="1"/>
        <v>5</v>
      </c>
      <c r="E8163" s="85"/>
      <c r="F8163" s="25">
        <f ca="1"/>
        <v>83.11</v>
      </c>
      <c r="G8163" s="40">
        <f ca="1"/>
        <v>0</v>
      </c>
      <c r="H8163" s="40">
        <f ca="1"/>
        <v>5.3099999999999994E-2</v>
      </c>
      <c r="I8163" s="85"/>
      <c r="J8163" s="41">
        <v>0.81459999999992661</v>
      </c>
      <c r="K8163" s="85"/>
      <c r="L8163" s="42">
        <f ca="1"/>
        <v>1.324423768337107E-3</v>
      </c>
      <c r="M8163" s="41">
        <f ca="1"/>
        <v>0.38488657999994019</v>
      </c>
      <c r="N8163" s="43">
        <f ca="1"/>
        <v>0.28219178082191781</v>
      </c>
      <c r="O8163" s="25"/>
      <c r="P8163" s="43">
        <f ca="1"/>
        <v>0.25405301045571471</v>
      </c>
      <c r="Q8163" s="43">
        <f ca="1"/>
        <v>-0.17867657222380773</v>
      </c>
      <c r="R8163" s="25"/>
      <c r="S8163" s="38">
        <f ca="1"/>
        <v>0.60027269761445168</v>
      </c>
      <c r="T8163" s="38">
        <f ca="1"/>
        <v>0.42909583289545905</v>
      </c>
      <c r="U8163" s="85"/>
      <c r="V8163" s="38">
        <f ca="1"/>
        <v>14.803399453949119</v>
      </c>
      <c r="W8163" s="46">
        <f ca="1"/>
        <v>5</v>
      </c>
    </row>
    <row r="8164" spans="2:23" x14ac:dyDescent="0.25">
      <c r="B8164" s="76">
        <f ca="1"/>
        <v>83</v>
      </c>
      <c r="C8164" s="39">
        <f ca="1"/>
        <v>45274</v>
      </c>
      <c r="D8164" s="25">
        <f ca="1"/>
        <v>5</v>
      </c>
      <c r="E8164" s="85"/>
      <c r="F8164" s="25">
        <f ca="1"/>
        <v>83.11</v>
      </c>
      <c r="G8164" s="40">
        <f ca="1"/>
        <v>0</v>
      </c>
      <c r="H8164" s="40">
        <f ca="1"/>
        <v>5.3099999999999994E-2</v>
      </c>
      <c r="I8164" s="85"/>
      <c r="J8164" s="41">
        <v>0.81469999999992659</v>
      </c>
      <c r="K8164" s="85"/>
      <c r="L8164" s="42">
        <f ca="1"/>
        <v>1.324423768337107E-3</v>
      </c>
      <c r="M8164" s="41">
        <f ca="1"/>
        <v>0.3849680449999402</v>
      </c>
      <c r="N8164" s="43">
        <f ca="1"/>
        <v>0.28219178082191781</v>
      </c>
      <c r="O8164" s="25"/>
      <c r="P8164" s="43">
        <f ca="1"/>
        <v>0.2540749452946845</v>
      </c>
      <c r="Q8164" s="43">
        <f ca="1"/>
        <v>-0.17870775911116737</v>
      </c>
      <c r="R8164" s="25"/>
      <c r="S8164" s="38">
        <f ca="1"/>
        <v>0.60028117043457585</v>
      </c>
      <c r="T8164" s="38">
        <f ca="1"/>
        <v>0.42908358818859038</v>
      </c>
      <c r="U8164" s="85"/>
      <c r="V8164" s="38">
        <f ca="1"/>
        <v>14.805104825440083</v>
      </c>
      <c r="W8164" s="46">
        <f ca="1"/>
        <v>5</v>
      </c>
    </row>
    <row r="8165" spans="2:23" x14ac:dyDescent="0.25">
      <c r="B8165" s="76">
        <f ca="1"/>
        <v>83</v>
      </c>
      <c r="C8165" s="39">
        <f ca="1"/>
        <v>45274</v>
      </c>
      <c r="D8165" s="25">
        <f ca="1"/>
        <v>5</v>
      </c>
      <c r="E8165" s="85"/>
      <c r="F8165" s="25">
        <f ca="1"/>
        <v>83.11</v>
      </c>
      <c r="G8165" s="40">
        <f ca="1"/>
        <v>0</v>
      </c>
      <c r="H8165" s="40">
        <f ca="1"/>
        <v>5.3099999999999994E-2</v>
      </c>
      <c r="I8165" s="85"/>
      <c r="J8165" s="41">
        <v>0.81479999999992658</v>
      </c>
      <c r="K8165" s="85"/>
      <c r="L8165" s="42">
        <f ca="1"/>
        <v>1.324423768337107E-3</v>
      </c>
      <c r="M8165" s="41">
        <f ca="1"/>
        <v>0.38504951999994014</v>
      </c>
      <c r="N8165" s="43">
        <f ca="1"/>
        <v>0.28219178082191781</v>
      </c>
      <c r="O8165" s="25"/>
      <c r="P8165" s="43">
        <f ca="1"/>
        <v>0.25409688126915358</v>
      </c>
      <c r="Q8165" s="43">
        <f ca="1"/>
        <v>-0.17873894486302772</v>
      </c>
      <c r="R8165" s="25"/>
      <c r="S8165" s="38">
        <f ca="1"/>
        <v>0.6002896436460885</v>
      </c>
      <c r="T8165" s="38">
        <f ca="1"/>
        <v>0.42907134399578545</v>
      </c>
      <c r="U8165" s="85"/>
      <c r="V8165" s="38">
        <f ca="1"/>
        <v>14.806810187426635</v>
      </c>
      <c r="W8165" s="46">
        <f ca="1"/>
        <v>5</v>
      </c>
    </row>
    <row r="8166" spans="2:23" x14ac:dyDescent="0.25">
      <c r="B8166" s="76">
        <f ca="1"/>
        <v>83</v>
      </c>
      <c r="C8166" s="39">
        <f ca="1"/>
        <v>45274</v>
      </c>
      <c r="D8166" s="25">
        <f ca="1"/>
        <v>5</v>
      </c>
      <c r="E8166" s="85"/>
      <c r="F8166" s="25">
        <f ca="1"/>
        <v>83.11</v>
      </c>
      <c r="G8166" s="40">
        <f ca="1"/>
        <v>0</v>
      </c>
      <c r="H8166" s="40">
        <f ca="1"/>
        <v>5.3099999999999994E-2</v>
      </c>
      <c r="I8166" s="85"/>
      <c r="J8166" s="41">
        <v>0.81489999999992657</v>
      </c>
      <c r="K8166" s="85"/>
      <c r="L8166" s="42">
        <f ca="1"/>
        <v>1.324423768337107E-3</v>
      </c>
      <c r="M8166" s="41">
        <f ca="1"/>
        <v>0.38513100499994013</v>
      </c>
      <c r="N8166" s="43">
        <f ca="1"/>
        <v>0.28219178082191781</v>
      </c>
      <c r="O8166" s="25"/>
      <c r="P8166" s="43">
        <f ca="1"/>
        <v>0.25411881837870398</v>
      </c>
      <c r="Q8166" s="43">
        <f ca="1"/>
        <v>-0.17877012947980675</v>
      </c>
      <c r="R8166" s="25"/>
      <c r="S8166" s="38">
        <f ca="1"/>
        <v>0.60029811724881721</v>
      </c>
      <c r="T8166" s="38">
        <f ca="1"/>
        <v>0.42905910031688421</v>
      </c>
      <c r="U8166" s="85"/>
      <c r="V8166" s="38">
        <f ca="1"/>
        <v>14.808515539907518</v>
      </c>
      <c r="W8166" s="46">
        <f ca="1"/>
        <v>5</v>
      </c>
    </row>
    <row r="8167" spans="2:23" x14ac:dyDescent="0.25">
      <c r="B8167" s="76">
        <f ca="1"/>
        <v>83</v>
      </c>
      <c r="C8167" s="39">
        <f ca="1"/>
        <v>45274</v>
      </c>
      <c r="D8167" s="25">
        <f ca="1"/>
        <v>5</v>
      </c>
      <c r="E8167" s="85"/>
      <c r="F8167" s="25">
        <f ca="1"/>
        <v>83.11</v>
      </c>
      <c r="G8167" s="40">
        <f ca="1"/>
        <v>0</v>
      </c>
      <c r="H8167" s="40">
        <f ca="1"/>
        <v>5.3099999999999994E-2</v>
      </c>
      <c r="I8167" s="85"/>
      <c r="J8167" s="41">
        <v>0.81499999999992656</v>
      </c>
      <c r="K8167" s="85"/>
      <c r="L8167" s="42">
        <f ca="1"/>
        <v>1.324423768337107E-3</v>
      </c>
      <c r="M8167" s="41">
        <f ca="1"/>
        <v>0.38521249999994012</v>
      </c>
      <c r="N8167" s="43">
        <f ca="1"/>
        <v>0.28219178082191781</v>
      </c>
      <c r="O8167" s="25"/>
      <c r="P8167" s="43">
        <f ca="1"/>
        <v>0.25414075662291785</v>
      </c>
      <c r="Q8167" s="43">
        <f ca="1"/>
        <v>-0.17880131296192231</v>
      </c>
      <c r="R8167" s="25"/>
      <c r="S8167" s="38">
        <f ca="1"/>
        <v>0.60030659124258934</v>
      </c>
      <c r="T8167" s="38">
        <f ca="1"/>
        <v>0.42904685715172675</v>
      </c>
      <c r="U8167" s="85"/>
      <c r="V8167" s="38">
        <f ca="1"/>
        <v>14.810220882881474</v>
      </c>
      <c r="W8167" s="46">
        <f ca="1"/>
        <v>5</v>
      </c>
    </row>
    <row r="8168" spans="2:23" x14ac:dyDescent="0.25">
      <c r="B8168" s="76">
        <f ca="1"/>
        <v>83</v>
      </c>
      <c r="C8168" s="39">
        <f ca="1"/>
        <v>45274</v>
      </c>
      <c r="D8168" s="25">
        <f ca="1"/>
        <v>5</v>
      </c>
      <c r="E8168" s="85"/>
      <c r="F8168" s="25">
        <f ca="1"/>
        <v>83.11</v>
      </c>
      <c r="G8168" s="40">
        <f ca="1"/>
        <v>0</v>
      </c>
      <c r="H8168" s="40">
        <f ca="1"/>
        <v>5.3099999999999994E-2</v>
      </c>
      <c r="I8168" s="85"/>
      <c r="J8168" s="41">
        <v>0.81509999999992655</v>
      </c>
      <c r="K8168" s="85"/>
      <c r="L8168" s="42">
        <f ca="1"/>
        <v>1.324423768337107E-3</v>
      </c>
      <c r="M8168" s="41">
        <f ca="1"/>
        <v>0.3852940049999401</v>
      </c>
      <c r="N8168" s="43">
        <f ca="1"/>
        <v>0.28219178082191781</v>
      </c>
      <c r="O8168" s="25"/>
      <c r="P8168" s="43">
        <f ca="1"/>
        <v>0.25416269600137753</v>
      </c>
      <c r="Q8168" s="43">
        <f ca="1"/>
        <v>-0.17883249530979206</v>
      </c>
      <c r="R8168" s="25"/>
      <c r="S8168" s="38">
        <f ca="1"/>
        <v>0.60031506562723225</v>
      </c>
      <c r="T8168" s="38">
        <f ca="1"/>
        <v>0.42903461450015318</v>
      </c>
      <c r="U8168" s="85"/>
      <c r="V8168" s="38">
        <f ca="1"/>
        <v>14.811926216347224</v>
      </c>
      <c r="W8168" s="46">
        <f ca="1"/>
        <v>5</v>
      </c>
    </row>
    <row r="8169" spans="2:23" x14ac:dyDescent="0.25">
      <c r="B8169" s="76">
        <f ca="1"/>
        <v>83</v>
      </c>
      <c r="C8169" s="39">
        <f ca="1"/>
        <v>45274</v>
      </c>
      <c r="D8169" s="25">
        <f ca="1"/>
        <v>5</v>
      </c>
      <c r="E8169" s="85"/>
      <c r="F8169" s="25">
        <f ca="1"/>
        <v>83.11</v>
      </c>
      <c r="G8169" s="40">
        <f ca="1"/>
        <v>0</v>
      </c>
      <c r="H8169" s="40">
        <f ca="1"/>
        <v>5.3099999999999994E-2</v>
      </c>
      <c r="I8169" s="85"/>
      <c r="J8169" s="41">
        <v>0.81519999999992654</v>
      </c>
      <c r="K8169" s="85"/>
      <c r="L8169" s="42">
        <f ca="1"/>
        <v>1.324423768337107E-3</v>
      </c>
      <c r="M8169" s="41">
        <f ca="1"/>
        <v>0.38537551999994007</v>
      </c>
      <c r="N8169" s="43">
        <f ca="1"/>
        <v>0.28219178082191781</v>
      </c>
      <c r="O8169" s="25"/>
      <c r="P8169" s="43">
        <f ca="1"/>
        <v>0.25418463651366568</v>
      </c>
      <c r="Q8169" s="43">
        <f ca="1"/>
        <v>-0.17886367652383334</v>
      </c>
      <c r="R8169" s="25"/>
      <c r="S8169" s="38">
        <f ca="1"/>
        <v>0.60032354040257385</v>
      </c>
      <c r="T8169" s="38">
        <f ca="1"/>
        <v>0.42902237236200363</v>
      </c>
      <c r="U8169" s="85"/>
      <c r="V8169" s="38">
        <f ca="1"/>
        <v>14.813631540303533</v>
      </c>
      <c r="W8169" s="46">
        <f ca="1"/>
        <v>5</v>
      </c>
    </row>
    <row r="8170" spans="2:23" x14ac:dyDescent="0.25">
      <c r="B8170" s="76">
        <f ca="1"/>
        <v>83</v>
      </c>
      <c r="C8170" s="39">
        <f ca="1"/>
        <v>45274</v>
      </c>
      <c r="D8170" s="25">
        <f ca="1"/>
        <v>5</v>
      </c>
      <c r="E8170" s="85"/>
      <c r="F8170" s="25">
        <f ca="1"/>
        <v>83.11</v>
      </c>
      <c r="G8170" s="40">
        <f ca="1"/>
        <v>0</v>
      </c>
      <c r="H8170" s="40">
        <f ca="1"/>
        <v>5.3099999999999994E-2</v>
      </c>
      <c r="I8170" s="85"/>
      <c r="J8170" s="41">
        <v>0.81529999999992653</v>
      </c>
      <c r="K8170" s="85"/>
      <c r="L8170" s="42">
        <f ca="1"/>
        <v>1.324423768337107E-3</v>
      </c>
      <c r="M8170" s="41">
        <f ca="1"/>
        <v>0.3854570449999401</v>
      </c>
      <c r="N8170" s="43">
        <f ca="1"/>
        <v>0.28219178082191781</v>
      </c>
      <c r="O8170" s="25"/>
      <c r="P8170" s="43">
        <f ca="1"/>
        <v>0.25420657815936509</v>
      </c>
      <c r="Q8170" s="43">
        <f ca="1"/>
        <v>-0.17889485660446336</v>
      </c>
      <c r="R8170" s="25"/>
      <c r="S8170" s="38">
        <f ca="1"/>
        <v>0.60033201556844173</v>
      </c>
      <c r="T8170" s="38">
        <f ca="1"/>
        <v>0.42901013073711841</v>
      </c>
      <c r="U8170" s="85"/>
      <c r="V8170" s="38">
        <f ca="1"/>
        <v>14.815336854749127</v>
      </c>
      <c r="W8170" s="46">
        <f ca="1"/>
        <v>5</v>
      </c>
    </row>
    <row r="8171" spans="2:23" x14ac:dyDescent="0.25">
      <c r="B8171" s="76">
        <f ca="1"/>
        <v>83</v>
      </c>
      <c r="C8171" s="39">
        <f ca="1"/>
        <v>45274</v>
      </c>
      <c r="D8171" s="25">
        <f ca="1"/>
        <v>5</v>
      </c>
      <c r="E8171" s="85"/>
      <c r="F8171" s="25">
        <f ca="1"/>
        <v>83.11</v>
      </c>
      <c r="G8171" s="40">
        <f ca="1"/>
        <v>0</v>
      </c>
      <c r="H8171" s="40">
        <f ca="1"/>
        <v>5.3099999999999994E-2</v>
      </c>
      <c r="I8171" s="85"/>
      <c r="J8171" s="41">
        <v>0.81539999999992652</v>
      </c>
      <c r="K8171" s="85"/>
      <c r="L8171" s="42">
        <f ca="1"/>
        <v>1.324423768337107E-3</v>
      </c>
      <c r="M8171" s="41">
        <f ca="1"/>
        <v>0.38553857999994007</v>
      </c>
      <c r="N8171" s="43">
        <f ca="1"/>
        <v>0.28219178082191781</v>
      </c>
      <c r="O8171" s="25"/>
      <c r="P8171" s="43">
        <f ca="1"/>
        <v>0.2542285209380587</v>
      </c>
      <c r="Q8171" s="43">
        <f ca="1"/>
        <v>-0.17892603555209918</v>
      </c>
      <c r="R8171" s="25"/>
      <c r="S8171" s="38">
        <f ca="1"/>
        <v>0.6003404911246637</v>
      </c>
      <c r="T8171" s="38">
        <f ca="1"/>
        <v>0.42899788962533791</v>
      </c>
      <c r="U8171" s="85"/>
      <c r="V8171" s="38">
        <f ca="1"/>
        <v>14.817042159682757</v>
      </c>
      <c r="W8171" s="46">
        <f ca="1"/>
        <v>5</v>
      </c>
    </row>
    <row r="8172" spans="2:23" x14ac:dyDescent="0.25">
      <c r="B8172" s="76">
        <f ca="1"/>
        <v>83</v>
      </c>
      <c r="C8172" s="39">
        <f ca="1"/>
        <v>45274</v>
      </c>
      <c r="D8172" s="25">
        <f ca="1"/>
        <v>5</v>
      </c>
      <c r="E8172" s="85"/>
      <c r="F8172" s="25">
        <f ca="1"/>
        <v>83.11</v>
      </c>
      <c r="G8172" s="40">
        <f ca="1"/>
        <v>0</v>
      </c>
      <c r="H8172" s="40">
        <f ca="1"/>
        <v>5.3099999999999994E-2</v>
      </c>
      <c r="I8172" s="85"/>
      <c r="J8172" s="41">
        <v>0.81549999999992651</v>
      </c>
      <c r="K8172" s="85"/>
      <c r="L8172" s="42">
        <f ca="1"/>
        <v>1.324423768337107E-3</v>
      </c>
      <c r="M8172" s="41">
        <f ca="1"/>
        <v>0.38562012499994003</v>
      </c>
      <c r="N8172" s="43">
        <f ca="1"/>
        <v>0.28219178082191781</v>
      </c>
      <c r="O8172" s="25"/>
      <c r="P8172" s="43">
        <f ca="1"/>
        <v>0.25425046484932967</v>
      </c>
      <c r="Q8172" s="43">
        <f ca="1"/>
        <v>-0.17895721336715764</v>
      </c>
      <c r="R8172" s="25"/>
      <c r="S8172" s="38">
        <f ca="1"/>
        <v>0.60034896707106755</v>
      </c>
      <c r="T8172" s="38">
        <f ca="1"/>
        <v>0.42898564902650244</v>
      </c>
      <c r="U8172" s="85"/>
      <c r="V8172" s="38">
        <f ca="1"/>
        <v>14.818747455103157</v>
      </c>
      <c r="W8172" s="46">
        <f ca="1"/>
        <v>5</v>
      </c>
    </row>
    <row r="8173" spans="2:23" x14ac:dyDescent="0.25">
      <c r="B8173" s="76">
        <f ca="1"/>
        <v>83</v>
      </c>
      <c r="C8173" s="39">
        <f ca="1"/>
        <v>45274</v>
      </c>
      <c r="D8173" s="25">
        <f ca="1"/>
        <v>5</v>
      </c>
      <c r="E8173" s="85"/>
      <c r="F8173" s="25">
        <f ca="1"/>
        <v>83.11</v>
      </c>
      <c r="G8173" s="40">
        <f ca="1"/>
        <v>0</v>
      </c>
      <c r="H8173" s="40">
        <f ca="1"/>
        <v>5.3099999999999994E-2</v>
      </c>
      <c r="I8173" s="85"/>
      <c r="J8173" s="41">
        <v>0.81559999999992649</v>
      </c>
      <c r="K8173" s="85"/>
      <c r="L8173" s="42">
        <f ca="1"/>
        <v>1.324423768337107E-3</v>
      </c>
      <c r="M8173" s="41">
        <f ca="1"/>
        <v>0.38570167999994004</v>
      </c>
      <c r="N8173" s="43">
        <f ca="1"/>
        <v>0.28219178082191781</v>
      </c>
      <c r="O8173" s="25"/>
      <c r="P8173" s="43">
        <f ca="1"/>
        <v>0.25427240989276156</v>
      </c>
      <c r="Q8173" s="43">
        <f ca="1"/>
        <v>-0.17898839005005518</v>
      </c>
      <c r="R8173" s="25"/>
      <c r="S8173" s="38">
        <f ca="1"/>
        <v>0.60035744340748121</v>
      </c>
      <c r="T8173" s="38">
        <f ca="1"/>
        <v>0.42897340894045272</v>
      </c>
      <c r="U8173" s="85"/>
      <c r="V8173" s="38">
        <f ca="1"/>
        <v>14.820452741009056</v>
      </c>
      <c r="W8173" s="46">
        <f ca="1"/>
        <v>5</v>
      </c>
    </row>
    <row r="8174" spans="2:23" x14ac:dyDescent="0.25">
      <c r="B8174" s="76">
        <f ca="1"/>
        <v>83</v>
      </c>
      <c r="C8174" s="39">
        <f ca="1"/>
        <v>45274</v>
      </c>
      <c r="D8174" s="25">
        <f ca="1"/>
        <v>5</v>
      </c>
      <c r="E8174" s="85"/>
      <c r="F8174" s="25">
        <f ca="1"/>
        <v>83.11</v>
      </c>
      <c r="G8174" s="40">
        <f ca="1"/>
        <v>0</v>
      </c>
      <c r="H8174" s="40">
        <f ca="1"/>
        <v>5.3099999999999994E-2</v>
      </c>
      <c r="I8174" s="85"/>
      <c r="J8174" s="41">
        <v>0.81569999999992648</v>
      </c>
      <c r="K8174" s="85"/>
      <c r="L8174" s="42">
        <f ca="1"/>
        <v>1.324423768337107E-3</v>
      </c>
      <c r="M8174" s="41">
        <f ca="1"/>
        <v>0.38578324499993999</v>
      </c>
      <c r="N8174" s="43">
        <f ca="1"/>
        <v>0.28219178082191781</v>
      </c>
      <c r="O8174" s="25"/>
      <c r="P8174" s="43">
        <f ca="1"/>
        <v>0.25429435606793788</v>
      </c>
      <c r="Q8174" s="43">
        <f ca="1"/>
        <v>-0.1790195656012083</v>
      </c>
      <c r="R8174" s="25"/>
      <c r="S8174" s="38">
        <f ca="1"/>
        <v>0.60036592013373291</v>
      </c>
      <c r="T8174" s="38">
        <f ca="1"/>
        <v>0.42896116936702922</v>
      </c>
      <c r="U8174" s="85"/>
      <c r="V8174" s="38">
        <f ca="1"/>
        <v>14.822158017399225</v>
      </c>
      <c r="W8174" s="46">
        <f ca="1"/>
        <v>5</v>
      </c>
    </row>
    <row r="8175" spans="2:23" x14ac:dyDescent="0.25">
      <c r="B8175" s="76">
        <f ca="1"/>
        <v>83</v>
      </c>
      <c r="C8175" s="39">
        <f ca="1"/>
        <v>45274</v>
      </c>
      <c r="D8175" s="25">
        <f ca="1"/>
        <v>5</v>
      </c>
      <c r="E8175" s="85"/>
      <c r="F8175" s="25">
        <f ca="1"/>
        <v>83.11</v>
      </c>
      <c r="G8175" s="40">
        <f ca="1"/>
        <v>0</v>
      </c>
      <c r="H8175" s="40">
        <f ca="1"/>
        <v>5.3099999999999994E-2</v>
      </c>
      <c r="I8175" s="85"/>
      <c r="J8175" s="41">
        <v>0.81579999999992647</v>
      </c>
      <c r="K8175" s="85"/>
      <c r="L8175" s="42">
        <f ca="1"/>
        <v>1.324423768337107E-3</v>
      </c>
      <c r="M8175" s="41">
        <f ca="1"/>
        <v>0.38586481999993999</v>
      </c>
      <c r="N8175" s="43">
        <f ca="1"/>
        <v>0.28219178082191781</v>
      </c>
      <c r="O8175" s="25"/>
      <c r="P8175" s="43">
        <f ca="1"/>
        <v>0.25431630337444244</v>
      </c>
      <c r="Q8175" s="43">
        <f ca="1"/>
        <v>-0.17905074002103316</v>
      </c>
      <c r="R8175" s="25"/>
      <c r="S8175" s="38">
        <f ca="1"/>
        <v>0.60037439724965058</v>
      </c>
      <c r="T8175" s="38">
        <f ca="1"/>
        <v>0.42894893030607262</v>
      </c>
      <c r="U8175" s="85"/>
      <c r="V8175" s="38">
        <f ca="1"/>
        <v>14.823863284272377</v>
      </c>
      <c r="W8175" s="46">
        <f ca="1"/>
        <v>5</v>
      </c>
    </row>
    <row r="8176" spans="2:23" x14ac:dyDescent="0.25">
      <c r="B8176" s="76">
        <f ca="1"/>
        <v>83</v>
      </c>
      <c r="C8176" s="39">
        <f ca="1"/>
        <v>45274</v>
      </c>
      <c r="D8176" s="25">
        <f ca="1"/>
        <v>5</v>
      </c>
      <c r="E8176" s="85"/>
      <c r="F8176" s="25">
        <f ca="1"/>
        <v>83.11</v>
      </c>
      <c r="G8176" s="40">
        <f ca="1"/>
        <v>0</v>
      </c>
      <c r="H8176" s="40">
        <f ca="1"/>
        <v>5.3099999999999994E-2</v>
      </c>
      <c r="I8176" s="85"/>
      <c r="J8176" s="41">
        <v>0.81589999999992646</v>
      </c>
      <c r="K8176" s="85"/>
      <c r="L8176" s="42">
        <f ca="1"/>
        <v>1.324423768337107E-3</v>
      </c>
      <c r="M8176" s="41">
        <f ca="1"/>
        <v>0.38594640499993998</v>
      </c>
      <c r="N8176" s="43">
        <f ca="1"/>
        <v>0.28219178082191781</v>
      </c>
      <c r="O8176" s="25"/>
      <c r="P8176" s="43">
        <f ca="1"/>
        <v>0.25433825181185932</v>
      </c>
      <c r="Q8176" s="43">
        <f ca="1"/>
        <v>-0.17908191330994572</v>
      </c>
      <c r="R8176" s="25"/>
      <c r="S8176" s="38">
        <f ca="1"/>
        <v>0.60038287475506247</v>
      </c>
      <c r="T8176" s="38">
        <f ca="1"/>
        <v>0.42893669175742372</v>
      </c>
      <c r="U8176" s="85"/>
      <c r="V8176" s="38">
        <f ca="1"/>
        <v>14.82556854162727</v>
      </c>
      <c r="W8176" s="46">
        <f ca="1"/>
        <v>5</v>
      </c>
    </row>
    <row r="8177" spans="2:23" x14ac:dyDescent="0.25">
      <c r="B8177" s="76">
        <f ca="1"/>
        <v>83</v>
      </c>
      <c r="C8177" s="39">
        <f ca="1"/>
        <v>45274</v>
      </c>
      <c r="D8177" s="25">
        <f ca="1"/>
        <v>5</v>
      </c>
      <c r="E8177" s="85"/>
      <c r="F8177" s="25">
        <f ca="1"/>
        <v>83.11</v>
      </c>
      <c r="G8177" s="40">
        <f ca="1"/>
        <v>0</v>
      </c>
      <c r="H8177" s="40">
        <f ca="1"/>
        <v>5.3099999999999994E-2</v>
      </c>
      <c r="I8177" s="85"/>
      <c r="J8177" s="41">
        <v>0.81599999999992645</v>
      </c>
      <c r="K8177" s="85"/>
      <c r="L8177" s="42">
        <f ca="1"/>
        <v>1.324423768337107E-3</v>
      </c>
      <c r="M8177" s="41">
        <f ca="1"/>
        <v>0.38602799999993997</v>
      </c>
      <c r="N8177" s="43">
        <f ca="1"/>
        <v>0.28219178082191781</v>
      </c>
      <c r="O8177" s="25"/>
      <c r="P8177" s="43">
        <f ca="1"/>
        <v>0.25436020137977272</v>
      </c>
      <c r="Q8177" s="43">
        <f ca="1"/>
        <v>-0.17911308546836169</v>
      </c>
      <c r="R8177" s="25"/>
      <c r="S8177" s="38">
        <f ca="1"/>
        <v>0.60039135264979693</v>
      </c>
      <c r="T8177" s="38">
        <f ca="1"/>
        <v>0.42892445372092336</v>
      </c>
      <c r="U8177" s="85"/>
      <c r="V8177" s="38">
        <f ca="1"/>
        <v>14.827273789462645</v>
      </c>
      <c r="W8177" s="46">
        <f ca="1"/>
        <v>5</v>
      </c>
    </row>
    <row r="8178" spans="2:23" x14ac:dyDescent="0.25">
      <c r="B8178" s="76">
        <f ca="1"/>
        <v>83</v>
      </c>
      <c r="C8178" s="39">
        <f ca="1"/>
        <v>45274</v>
      </c>
      <c r="D8178" s="25">
        <f ca="1"/>
        <v>5</v>
      </c>
      <c r="E8178" s="85"/>
      <c r="F8178" s="25">
        <f ca="1"/>
        <v>83.11</v>
      </c>
      <c r="G8178" s="40">
        <f ca="1"/>
        <v>0</v>
      </c>
      <c r="H8178" s="40">
        <f ca="1"/>
        <v>5.3099999999999994E-2</v>
      </c>
      <c r="I8178" s="85"/>
      <c r="J8178" s="41">
        <v>0.81609999999992644</v>
      </c>
      <c r="K8178" s="85"/>
      <c r="L8178" s="42">
        <f ca="1"/>
        <v>1.324423768337107E-3</v>
      </c>
      <c r="M8178" s="41">
        <f ca="1"/>
        <v>0.38610960499993996</v>
      </c>
      <c r="N8178" s="43">
        <f ca="1"/>
        <v>0.28219178082191781</v>
      </c>
      <c r="O8178" s="25"/>
      <c r="P8178" s="43">
        <f ca="1"/>
        <v>0.25438215207776704</v>
      </c>
      <c r="Q8178" s="43">
        <f ca="1"/>
        <v>-0.1791442564966968</v>
      </c>
      <c r="R8178" s="25"/>
      <c r="S8178" s="38">
        <f ca="1"/>
        <v>0.60039983093368221</v>
      </c>
      <c r="T8178" s="38">
        <f ca="1"/>
        <v>0.42891221619641245</v>
      </c>
      <c r="U8178" s="85"/>
      <c r="V8178" s="38">
        <f ca="1"/>
        <v>14.828979027777237</v>
      </c>
      <c r="W8178" s="46">
        <f ca="1"/>
        <v>5</v>
      </c>
    </row>
    <row r="8179" spans="2:23" x14ac:dyDescent="0.25">
      <c r="B8179" s="76">
        <f ca="1"/>
        <v>83</v>
      </c>
      <c r="C8179" s="39">
        <f ca="1"/>
        <v>45274</v>
      </c>
      <c r="D8179" s="25">
        <f ca="1"/>
        <v>5</v>
      </c>
      <c r="E8179" s="85"/>
      <c r="F8179" s="25">
        <f ca="1"/>
        <v>83.11</v>
      </c>
      <c r="G8179" s="40">
        <f ca="1"/>
        <v>0</v>
      </c>
      <c r="H8179" s="40">
        <f ca="1"/>
        <v>5.3099999999999994E-2</v>
      </c>
      <c r="I8179" s="85"/>
      <c r="J8179" s="41">
        <v>0.81619999999992643</v>
      </c>
      <c r="K8179" s="85"/>
      <c r="L8179" s="42">
        <f ca="1"/>
        <v>1.324423768337107E-3</v>
      </c>
      <c r="M8179" s="41">
        <f ca="1"/>
        <v>0.38619121999993994</v>
      </c>
      <c r="N8179" s="43">
        <f ca="1"/>
        <v>0.28219178082191781</v>
      </c>
      <c r="O8179" s="25"/>
      <c r="P8179" s="43">
        <f ca="1"/>
        <v>0.25440410390542689</v>
      </c>
      <c r="Q8179" s="43">
        <f ca="1"/>
        <v>-0.17917542639536638</v>
      </c>
      <c r="R8179" s="25"/>
      <c r="S8179" s="38">
        <f ca="1"/>
        <v>0.60040830960654668</v>
      </c>
      <c r="T8179" s="38">
        <f ca="1"/>
        <v>0.42889997918373202</v>
      </c>
      <c r="U8179" s="85"/>
      <c r="V8179" s="38">
        <f ca="1"/>
        <v>14.830684256569775</v>
      </c>
      <c r="W8179" s="46">
        <f ca="1"/>
        <v>5</v>
      </c>
    </row>
    <row r="8180" spans="2:23" x14ac:dyDescent="0.25">
      <c r="B8180" s="76">
        <f ca="1"/>
        <v>83</v>
      </c>
      <c r="C8180" s="39">
        <f ca="1"/>
        <v>45274</v>
      </c>
      <c r="D8180" s="25">
        <f ca="1"/>
        <v>5</v>
      </c>
      <c r="E8180" s="85"/>
      <c r="F8180" s="25">
        <f ca="1"/>
        <v>83.11</v>
      </c>
      <c r="G8180" s="40">
        <f ca="1"/>
        <v>0</v>
      </c>
      <c r="H8180" s="40">
        <f ca="1"/>
        <v>5.3099999999999994E-2</v>
      </c>
      <c r="I8180" s="85"/>
      <c r="J8180" s="41">
        <v>0.81629999999992642</v>
      </c>
      <c r="K8180" s="85"/>
      <c r="L8180" s="42">
        <f ca="1"/>
        <v>1.324423768337107E-3</v>
      </c>
      <c r="M8180" s="41">
        <f ca="1"/>
        <v>0.38627284499993991</v>
      </c>
      <c r="N8180" s="43">
        <f ca="1"/>
        <v>0.28219178082191781</v>
      </c>
      <c r="O8180" s="25"/>
      <c r="P8180" s="43">
        <f ca="1"/>
        <v>0.25442605686233716</v>
      </c>
      <c r="Q8180" s="43">
        <f ca="1"/>
        <v>-0.17920659516478554</v>
      </c>
      <c r="R8180" s="25"/>
      <c r="S8180" s="38">
        <f ca="1"/>
        <v>0.60041678866821901</v>
      </c>
      <c r="T8180" s="38">
        <f ca="1"/>
        <v>0.42888774268272312</v>
      </c>
      <c r="U8180" s="85"/>
      <c r="V8180" s="38">
        <f ca="1"/>
        <v>14.832389475839022</v>
      </c>
      <c r="W8180" s="46">
        <f ca="1"/>
        <v>5</v>
      </c>
    </row>
    <row r="8181" spans="2:23" x14ac:dyDescent="0.25">
      <c r="B8181" s="76">
        <f ca="1"/>
        <v>83</v>
      </c>
      <c r="C8181" s="39">
        <f ca="1"/>
        <v>45274</v>
      </c>
      <c r="D8181" s="25">
        <f ca="1"/>
        <v>5</v>
      </c>
      <c r="E8181" s="85"/>
      <c r="F8181" s="25">
        <f ca="1"/>
        <v>83.11</v>
      </c>
      <c r="G8181" s="40">
        <f ca="1"/>
        <v>0</v>
      </c>
      <c r="H8181" s="40">
        <f ca="1"/>
        <v>5.3099999999999994E-2</v>
      </c>
      <c r="I8181" s="85"/>
      <c r="J8181" s="41">
        <v>0.81639999999992641</v>
      </c>
      <c r="K8181" s="85"/>
      <c r="L8181" s="42">
        <f ca="1"/>
        <v>1.324423768337107E-3</v>
      </c>
      <c r="M8181" s="41">
        <f ca="1"/>
        <v>0.38635447999993988</v>
      </c>
      <c r="N8181" s="43">
        <f ca="1"/>
        <v>0.28219178082191781</v>
      </c>
      <c r="O8181" s="25"/>
      <c r="P8181" s="43">
        <f ca="1"/>
        <v>0.25444801094808284</v>
      </c>
      <c r="Q8181" s="43">
        <f ca="1"/>
        <v>-0.17923776280536929</v>
      </c>
      <c r="R8181" s="25"/>
      <c r="S8181" s="38">
        <f ca="1"/>
        <v>0.60042526811852781</v>
      </c>
      <c r="T8181" s="38">
        <f ca="1"/>
        <v>0.42887550669322699</v>
      </c>
      <c r="U8181" s="85"/>
      <c r="V8181" s="38">
        <f ca="1"/>
        <v>14.834094685583715</v>
      </c>
      <c r="W8181" s="46">
        <f ca="1"/>
        <v>5</v>
      </c>
    </row>
    <row r="8182" spans="2:23" x14ac:dyDescent="0.25">
      <c r="B8182" s="76">
        <f ca="1"/>
        <v>83</v>
      </c>
      <c r="C8182" s="39">
        <f ca="1"/>
        <v>45274</v>
      </c>
      <c r="D8182" s="25">
        <f ca="1"/>
        <v>5</v>
      </c>
      <c r="E8182" s="85"/>
      <c r="F8182" s="25">
        <f ca="1"/>
        <v>83.11</v>
      </c>
      <c r="G8182" s="40">
        <f ca="1"/>
        <v>0</v>
      </c>
      <c r="H8182" s="40">
        <f ca="1"/>
        <v>5.3099999999999994E-2</v>
      </c>
      <c r="I8182" s="85"/>
      <c r="J8182" s="41">
        <v>0.8164999999999264</v>
      </c>
      <c r="K8182" s="85"/>
      <c r="L8182" s="42">
        <f ca="1"/>
        <v>1.324423768337107E-3</v>
      </c>
      <c r="M8182" s="41">
        <f ca="1"/>
        <v>0.3864361249999399</v>
      </c>
      <c r="N8182" s="43">
        <f ca="1"/>
        <v>0.28219178082191781</v>
      </c>
      <c r="O8182" s="25"/>
      <c r="P8182" s="43">
        <f ca="1"/>
        <v>0.25446996616224926</v>
      </c>
      <c r="Q8182" s="43">
        <f ca="1"/>
        <v>-0.1792689293175323</v>
      </c>
      <c r="R8182" s="25"/>
      <c r="S8182" s="38">
        <f ca="1"/>
        <v>0.60043374795730164</v>
      </c>
      <c r="T8182" s="38">
        <f ca="1"/>
        <v>0.42886327121508483</v>
      </c>
      <c r="U8182" s="85"/>
      <c r="V8182" s="38">
        <f ca="1"/>
        <v>14.835799885802594</v>
      </c>
      <c r="W8182" s="46">
        <f ca="1"/>
        <v>5</v>
      </c>
    </row>
    <row r="8183" spans="2:23" x14ac:dyDescent="0.25">
      <c r="B8183" s="76">
        <f ca="1"/>
        <v>83</v>
      </c>
      <c r="C8183" s="39">
        <f ca="1"/>
        <v>45274</v>
      </c>
      <c r="D8183" s="25">
        <f ca="1"/>
        <v>5</v>
      </c>
      <c r="E8183" s="85"/>
      <c r="F8183" s="25">
        <f ca="1"/>
        <v>83.11</v>
      </c>
      <c r="G8183" s="40">
        <f ca="1"/>
        <v>0</v>
      </c>
      <c r="H8183" s="40">
        <f ca="1"/>
        <v>5.3099999999999994E-2</v>
      </c>
      <c r="I8183" s="85"/>
      <c r="J8183" s="41">
        <v>0.81659999999992638</v>
      </c>
      <c r="K8183" s="85"/>
      <c r="L8183" s="42">
        <f ca="1"/>
        <v>1.324423768337107E-3</v>
      </c>
      <c r="M8183" s="41">
        <f ca="1"/>
        <v>0.38651777999993986</v>
      </c>
      <c r="N8183" s="43">
        <f ca="1"/>
        <v>0.28219178082191781</v>
      </c>
      <c r="O8183" s="25"/>
      <c r="P8183" s="43">
        <f ca="1"/>
        <v>0.25449192250442176</v>
      </c>
      <c r="Q8183" s="43">
        <f ca="1"/>
        <v>-0.17930009470168923</v>
      </c>
      <c r="R8183" s="25"/>
      <c r="S8183" s="38">
        <f ca="1"/>
        <v>0.60044222818436932</v>
      </c>
      <c r="T8183" s="38">
        <f ca="1"/>
        <v>0.42885103624813792</v>
      </c>
      <c r="U8183" s="85"/>
      <c r="V8183" s="38">
        <f ca="1"/>
        <v>14.837505076494402</v>
      </c>
      <c r="W8183" s="46">
        <f ca="1"/>
        <v>5</v>
      </c>
    </row>
    <row r="8184" spans="2:23" x14ac:dyDescent="0.25">
      <c r="B8184" s="76">
        <f ca="1"/>
        <v>83</v>
      </c>
      <c r="C8184" s="39">
        <f ca="1"/>
        <v>45274</v>
      </c>
      <c r="D8184" s="25">
        <f ca="1"/>
        <v>5</v>
      </c>
      <c r="E8184" s="85"/>
      <c r="F8184" s="25">
        <f ca="1"/>
        <v>83.11</v>
      </c>
      <c r="G8184" s="40">
        <f ca="1"/>
        <v>0</v>
      </c>
      <c r="H8184" s="40">
        <f ca="1"/>
        <v>5.3099999999999994E-2</v>
      </c>
      <c r="I8184" s="85"/>
      <c r="J8184" s="41">
        <v>0.81669999999992637</v>
      </c>
      <c r="K8184" s="85"/>
      <c r="L8184" s="42">
        <f ca="1"/>
        <v>1.324423768337107E-3</v>
      </c>
      <c r="M8184" s="41">
        <f ca="1"/>
        <v>0.38659944499993987</v>
      </c>
      <c r="N8184" s="43">
        <f ca="1"/>
        <v>0.28219178082191781</v>
      </c>
      <c r="O8184" s="25"/>
      <c r="P8184" s="43">
        <f ca="1"/>
        <v>0.25451387997418606</v>
      </c>
      <c r="Q8184" s="43">
        <f ca="1"/>
        <v>-0.17933125895825436</v>
      </c>
      <c r="R8184" s="25"/>
      <c r="S8184" s="38">
        <f ca="1"/>
        <v>0.60045070879955964</v>
      </c>
      <c r="T8184" s="38">
        <f ca="1"/>
        <v>0.42883880179222783</v>
      </c>
      <c r="U8184" s="85"/>
      <c r="V8184" s="38">
        <f ca="1"/>
        <v>14.839210257657868</v>
      </c>
      <c r="W8184" s="46">
        <f ca="1"/>
        <v>5</v>
      </c>
    </row>
    <row r="8185" spans="2:23" x14ac:dyDescent="0.25">
      <c r="B8185" s="76">
        <f ca="1"/>
        <v>83</v>
      </c>
      <c r="C8185" s="39">
        <f ca="1"/>
        <v>45274</v>
      </c>
      <c r="D8185" s="25">
        <f ca="1"/>
        <v>5</v>
      </c>
      <c r="E8185" s="85"/>
      <c r="F8185" s="25">
        <f ca="1"/>
        <v>83.11</v>
      </c>
      <c r="G8185" s="40">
        <f ca="1"/>
        <v>0</v>
      </c>
      <c r="H8185" s="40">
        <f ca="1"/>
        <v>5.3099999999999994E-2</v>
      </c>
      <c r="I8185" s="85"/>
      <c r="J8185" s="41">
        <v>0.81679999999992636</v>
      </c>
      <c r="K8185" s="85"/>
      <c r="L8185" s="42">
        <f ca="1"/>
        <v>1.324423768337107E-3</v>
      </c>
      <c r="M8185" s="41">
        <f ca="1"/>
        <v>0.38668111999993982</v>
      </c>
      <c r="N8185" s="43">
        <f ca="1"/>
        <v>0.28219178082191781</v>
      </c>
      <c r="O8185" s="25"/>
      <c r="P8185" s="43">
        <f ca="1"/>
        <v>0.25453583857112788</v>
      </c>
      <c r="Q8185" s="43">
        <f ca="1"/>
        <v>-0.17936242208764197</v>
      </c>
      <c r="R8185" s="25"/>
      <c r="S8185" s="38">
        <f ca="1"/>
        <v>0.60045918980270163</v>
      </c>
      <c r="T8185" s="38">
        <f ca="1"/>
        <v>0.42882656784719586</v>
      </c>
      <c r="U8185" s="85"/>
      <c r="V8185" s="38">
        <f ca="1"/>
        <v>14.840915429291748</v>
      </c>
      <c r="W8185" s="46">
        <f ca="1"/>
        <v>5</v>
      </c>
    </row>
    <row r="8186" spans="2:23" x14ac:dyDescent="0.25">
      <c r="B8186" s="76">
        <f ca="1"/>
        <v>83</v>
      </c>
      <c r="C8186" s="39">
        <f ca="1"/>
        <v>45274</v>
      </c>
      <c r="D8186" s="25">
        <f ca="1"/>
        <v>5</v>
      </c>
      <c r="E8186" s="85"/>
      <c r="F8186" s="25">
        <f ca="1"/>
        <v>83.11</v>
      </c>
      <c r="G8186" s="40">
        <f ca="1"/>
        <v>0</v>
      </c>
      <c r="H8186" s="40">
        <f ca="1"/>
        <v>5.3099999999999994E-2</v>
      </c>
      <c r="I8186" s="85"/>
      <c r="J8186" s="41">
        <v>0.81689999999992635</v>
      </c>
      <c r="K8186" s="85"/>
      <c r="L8186" s="42">
        <f ca="1"/>
        <v>1.324423768337107E-3</v>
      </c>
      <c r="M8186" s="41">
        <f ca="1"/>
        <v>0.38676280499993981</v>
      </c>
      <c r="N8186" s="43">
        <f ca="1"/>
        <v>0.28219178082191781</v>
      </c>
      <c r="O8186" s="25"/>
      <c r="P8186" s="43">
        <f ca="1"/>
        <v>0.25455779829483349</v>
      </c>
      <c r="Q8186" s="43">
        <f ca="1"/>
        <v>-0.17939358409026579</v>
      </c>
      <c r="R8186" s="25"/>
      <c r="S8186" s="38">
        <f ca="1"/>
        <v>0.6004676711936241</v>
      </c>
      <c r="T8186" s="38">
        <f ca="1"/>
        <v>0.42881433441288375</v>
      </c>
      <c r="U8186" s="85"/>
      <c r="V8186" s="38">
        <f ca="1"/>
        <v>14.84262059139477</v>
      </c>
      <c r="W8186" s="46">
        <f ca="1"/>
        <v>5</v>
      </c>
    </row>
    <row r="8187" spans="2:23" x14ac:dyDescent="0.25">
      <c r="B8187" s="76">
        <f ca="1"/>
        <v>83</v>
      </c>
      <c r="C8187" s="39">
        <f ca="1"/>
        <v>45274</v>
      </c>
      <c r="D8187" s="25">
        <f ca="1"/>
        <v>5</v>
      </c>
      <c r="E8187" s="85"/>
      <c r="F8187" s="25">
        <f ca="1"/>
        <v>83.11</v>
      </c>
      <c r="G8187" s="40">
        <f ca="1"/>
        <v>0</v>
      </c>
      <c r="H8187" s="40">
        <f ca="1"/>
        <v>5.3099999999999994E-2</v>
      </c>
      <c r="I8187" s="85"/>
      <c r="J8187" s="41">
        <v>0.81699999999992634</v>
      </c>
      <c r="K8187" s="85"/>
      <c r="L8187" s="42">
        <f ca="1"/>
        <v>1.324423768337107E-3</v>
      </c>
      <c r="M8187" s="41">
        <f ca="1"/>
        <v>0.38684449999993981</v>
      </c>
      <c r="N8187" s="43">
        <f ca="1"/>
        <v>0.28219178082191781</v>
      </c>
      <c r="O8187" s="25"/>
      <c r="P8187" s="43">
        <f ca="1"/>
        <v>0.25457975914488901</v>
      </c>
      <c r="Q8187" s="43">
        <f ca="1"/>
        <v>-0.17942474496653971</v>
      </c>
      <c r="R8187" s="25"/>
      <c r="S8187" s="38">
        <f ca="1"/>
        <v>0.60047615297215629</v>
      </c>
      <c r="T8187" s="38">
        <f ca="1"/>
        <v>0.42880210148913311</v>
      </c>
      <c r="U8187" s="85"/>
      <c r="V8187" s="38">
        <f ca="1"/>
        <v>14.84432574396569</v>
      </c>
      <c r="W8187" s="46">
        <f ca="1"/>
        <v>5</v>
      </c>
    </row>
    <row r="8188" spans="2:23" x14ac:dyDescent="0.25">
      <c r="B8188" s="76">
        <f ca="1"/>
        <v>83</v>
      </c>
      <c r="C8188" s="39">
        <f ca="1"/>
        <v>45274</v>
      </c>
      <c r="D8188" s="25">
        <f ca="1"/>
        <v>5</v>
      </c>
      <c r="E8188" s="85"/>
      <c r="F8188" s="25">
        <f ca="1"/>
        <v>83.11</v>
      </c>
      <c r="G8188" s="40">
        <f ca="1"/>
        <v>0</v>
      </c>
      <c r="H8188" s="40">
        <f ca="1"/>
        <v>5.3099999999999994E-2</v>
      </c>
      <c r="I8188" s="85"/>
      <c r="J8188" s="41">
        <v>0.81709999999992633</v>
      </c>
      <c r="K8188" s="85"/>
      <c r="L8188" s="42">
        <f ca="1"/>
        <v>1.324423768337107E-3</v>
      </c>
      <c r="M8188" s="41">
        <f ca="1"/>
        <v>0.38692620499993979</v>
      </c>
      <c r="N8188" s="43">
        <f ca="1"/>
        <v>0.28219178082191781</v>
      </c>
      <c r="O8188" s="25"/>
      <c r="P8188" s="43">
        <f ca="1"/>
        <v>0.25460172112088092</v>
      </c>
      <c r="Q8188" s="43">
        <f ca="1"/>
        <v>-0.17945590471687722</v>
      </c>
      <c r="R8188" s="25"/>
      <c r="S8188" s="38">
        <f ca="1"/>
        <v>0.60048463513812744</v>
      </c>
      <c r="T8188" s="38">
        <f ca="1"/>
        <v>0.42878986907578559</v>
      </c>
      <c r="U8188" s="85"/>
      <c r="V8188" s="38">
        <f ca="1"/>
        <v>14.846030887003266</v>
      </c>
      <c r="W8188" s="46">
        <f ca="1"/>
        <v>5</v>
      </c>
    </row>
    <row r="8189" spans="2:23" x14ac:dyDescent="0.25">
      <c r="B8189" s="76">
        <f ca="1"/>
        <v>83</v>
      </c>
      <c r="C8189" s="39">
        <f ca="1"/>
        <v>45274</v>
      </c>
      <c r="D8189" s="25">
        <f ca="1"/>
        <v>5</v>
      </c>
      <c r="E8189" s="85"/>
      <c r="F8189" s="25">
        <f ca="1"/>
        <v>83.11</v>
      </c>
      <c r="G8189" s="40">
        <f ca="1"/>
        <v>0</v>
      </c>
      <c r="H8189" s="40">
        <f ca="1"/>
        <v>5.3099999999999994E-2</v>
      </c>
      <c r="I8189" s="85"/>
      <c r="J8189" s="41">
        <v>0.81719999999992632</v>
      </c>
      <c r="K8189" s="85"/>
      <c r="L8189" s="42">
        <f ca="1"/>
        <v>1.324423768337107E-3</v>
      </c>
      <c r="M8189" s="41">
        <f ca="1"/>
        <v>0.38700791999993978</v>
      </c>
      <c r="N8189" s="43">
        <f ca="1"/>
        <v>0.28219178082191781</v>
      </c>
      <c r="O8189" s="25"/>
      <c r="P8189" s="43">
        <f ca="1"/>
        <v>0.25462368422239584</v>
      </c>
      <c r="Q8189" s="43">
        <f ca="1"/>
        <v>-0.17948706334169173</v>
      </c>
      <c r="R8189" s="25"/>
      <c r="S8189" s="38">
        <f ca="1"/>
        <v>0.6004931176913666</v>
      </c>
      <c r="T8189" s="38">
        <f ca="1"/>
        <v>0.42877763717268308</v>
      </c>
      <c r="U8189" s="85"/>
      <c r="V8189" s="38">
        <f ca="1"/>
        <v>14.847736020506204</v>
      </c>
      <c r="W8189" s="46">
        <f ca="1"/>
        <v>5</v>
      </c>
    </row>
    <row r="8190" spans="2:23" x14ac:dyDescent="0.25">
      <c r="B8190" s="76">
        <f ca="1"/>
        <v>83</v>
      </c>
      <c r="C8190" s="39">
        <f ca="1"/>
        <v>45274</v>
      </c>
      <c r="D8190" s="25">
        <f ca="1"/>
        <v>5</v>
      </c>
      <c r="E8190" s="85"/>
      <c r="F8190" s="25">
        <f ca="1"/>
        <v>83.11</v>
      </c>
      <c r="G8190" s="40">
        <f ca="1"/>
        <v>0</v>
      </c>
      <c r="H8190" s="40">
        <f ca="1"/>
        <v>5.3099999999999994E-2</v>
      </c>
      <c r="I8190" s="85"/>
      <c r="J8190" s="41">
        <v>0.81729999999992631</v>
      </c>
      <c r="K8190" s="85"/>
      <c r="L8190" s="42">
        <f ca="1"/>
        <v>1.324423768337107E-3</v>
      </c>
      <c r="M8190" s="41">
        <f ca="1"/>
        <v>0.38708964499993975</v>
      </c>
      <c r="N8190" s="43">
        <f ca="1"/>
        <v>0.28219178082191781</v>
      </c>
      <c r="O8190" s="25"/>
      <c r="P8190" s="43">
        <f ca="1"/>
        <v>0.25464564844902066</v>
      </c>
      <c r="Q8190" s="43">
        <f ca="1"/>
        <v>-0.17951822084139635</v>
      </c>
      <c r="R8190" s="25"/>
      <c r="S8190" s="38">
        <f ca="1"/>
        <v>0.60050160063170299</v>
      </c>
      <c r="T8190" s="38">
        <f ca="1"/>
        <v>0.42876540577966749</v>
      </c>
      <c r="U8190" s="85"/>
      <c r="V8190" s="38">
        <f ca="1"/>
        <v>14.849441144473246</v>
      </c>
      <c r="W8190" s="46">
        <f ca="1"/>
        <v>5</v>
      </c>
    </row>
    <row r="8191" spans="2:23" x14ac:dyDescent="0.25">
      <c r="B8191" s="76">
        <f ca="1"/>
        <v>83</v>
      </c>
      <c r="C8191" s="39">
        <f ca="1"/>
        <v>45274</v>
      </c>
      <c r="D8191" s="25">
        <f ca="1"/>
        <v>5</v>
      </c>
      <c r="E8191" s="85"/>
      <c r="F8191" s="25">
        <f ca="1"/>
        <v>83.11</v>
      </c>
      <c r="G8191" s="40">
        <f ca="1"/>
        <v>0</v>
      </c>
      <c r="H8191" s="40">
        <f ca="1"/>
        <v>5.3099999999999994E-2</v>
      </c>
      <c r="I8191" s="85"/>
      <c r="J8191" s="41">
        <v>0.8173999999999263</v>
      </c>
      <c r="K8191" s="85"/>
      <c r="L8191" s="42">
        <f ca="1"/>
        <v>1.324423768337107E-3</v>
      </c>
      <c r="M8191" s="41">
        <f ca="1"/>
        <v>0.38717137999993972</v>
      </c>
      <c r="N8191" s="43">
        <f ca="1"/>
        <v>0.28219178082191781</v>
      </c>
      <c r="O8191" s="25"/>
      <c r="P8191" s="43">
        <f ca="1"/>
        <v>0.25466761380034247</v>
      </c>
      <c r="Q8191" s="43">
        <f ca="1"/>
        <v>-0.17954937721640396</v>
      </c>
      <c r="R8191" s="25"/>
      <c r="S8191" s="38">
        <f ca="1"/>
        <v>0.60051008395896632</v>
      </c>
      <c r="T8191" s="38">
        <f ca="1"/>
        <v>0.42875317489658071</v>
      </c>
      <c r="U8191" s="85"/>
      <c r="V8191" s="38">
        <f ca="1"/>
        <v>14.851146258903178</v>
      </c>
      <c r="W8191" s="46">
        <f ca="1"/>
        <v>5</v>
      </c>
    </row>
    <row r="8192" spans="2:23" x14ac:dyDescent="0.25">
      <c r="B8192" s="76">
        <f ca="1"/>
        <v>83</v>
      </c>
      <c r="C8192" s="39">
        <f ca="1"/>
        <v>45274</v>
      </c>
      <c r="D8192" s="25">
        <f ca="1"/>
        <v>5</v>
      </c>
      <c r="E8192" s="85"/>
      <c r="F8192" s="25">
        <f ca="1"/>
        <v>83.11</v>
      </c>
      <c r="G8192" s="40">
        <f ca="1"/>
        <v>0</v>
      </c>
      <c r="H8192" s="40">
        <f ca="1"/>
        <v>5.3099999999999994E-2</v>
      </c>
      <c r="I8192" s="85"/>
      <c r="J8192" s="41">
        <v>0.81749999999992629</v>
      </c>
      <c r="K8192" s="85"/>
      <c r="L8192" s="42">
        <f ca="1"/>
        <v>1.324423768337107E-3</v>
      </c>
      <c r="M8192" s="41">
        <f ca="1"/>
        <v>0.38725312499993975</v>
      </c>
      <c r="N8192" s="43">
        <f ca="1"/>
        <v>0.28219178082191781</v>
      </c>
      <c r="O8192" s="25"/>
      <c r="P8192" s="43">
        <f ca="1"/>
        <v>0.25468958027594857</v>
      </c>
      <c r="Q8192" s="43">
        <f ca="1"/>
        <v>-0.1795805324671273</v>
      </c>
      <c r="R8192" s="25"/>
      <c r="S8192" s="38">
        <f ca="1"/>
        <v>0.60051856767298606</v>
      </c>
      <c r="T8192" s="38">
        <f ca="1"/>
        <v>0.42874094452326494</v>
      </c>
      <c r="U8192" s="85"/>
      <c r="V8192" s="38">
        <f ca="1"/>
        <v>14.852851363794706</v>
      </c>
      <c r="W8192" s="46">
        <f ca="1"/>
        <v>5</v>
      </c>
    </row>
    <row r="8193" spans="2:23" x14ac:dyDescent="0.25">
      <c r="B8193" s="76">
        <f ca="1"/>
        <v>83</v>
      </c>
      <c r="C8193" s="39">
        <f ca="1"/>
        <v>45274</v>
      </c>
      <c r="D8193" s="25">
        <f ca="1"/>
        <v>5</v>
      </c>
      <c r="E8193" s="85"/>
      <c r="F8193" s="25">
        <f ca="1"/>
        <v>83.11</v>
      </c>
      <c r="G8193" s="40">
        <f ca="1"/>
        <v>0</v>
      </c>
      <c r="H8193" s="40">
        <f ca="1"/>
        <v>5.3099999999999994E-2</v>
      </c>
      <c r="I8193" s="85"/>
      <c r="J8193" s="41">
        <v>0.81759999999992627</v>
      </c>
      <c r="K8193" s="85"/>
      <c r="L8193" s="42">
        <f ca="1"/>
        <v>1.324423768337107E-3</v>
      </c>
      <c r="M8193" s="41">
        <f ca="1"/>
        <v>0.38733487999993971</v>
      </c>
      <c r="N8193" s="43">
        <f ca="1"/>
        <v>0.28219178082191781</v>
      </c>
      <c r="O8193" s="25"/>
      <c r="P8193" s="43">
        <f ca="1"/>
        <v>0.25471154787542633</v>
      </c>
      <c r="Q8193" s="43">
        <f ca="1"/>
        <v>-0.17961168659397897</v>
      </c>
      <c r="R8193" s="25"/>
      <c r="S8193" s="38">
        <f ca="1"/>
        <v>0.60052705177359145</v>
      </c>
      <c r="T8193" s="38">
        <f ca="1"/>
        <v>0.42872871465956219</v>
      </c>
      <c r="U8193" s="85"/>
      <c r="V8193" s="38">
        <f ca="1"/>
        <v>14.854556459146572</v>
      </c>
      <c r="W8193" s="46">
        <f ca="1"/>
        <v>5</v>
      </c>
    </row>
    <row r="8194" spans="2:23" x14ac:dyDescent="0.25">
      <c r="B8194" s="76">
        <f ca="1"/>
        <v>83</v>
      </c>
      <c r="C8194" s="39">
        <f ca="1"/>
        <v>45274</v>
      </c>
      <c r="D8194" s="25">
        <f ca="1"/>
        <v>5</v>
      </c>
      <c r="E8194" s="85"/>
      <c r="F8194" s="25">
        <f ca="1"/>
        <v>83.11</v>
      </c>
      <c r="G8194" s="40">
        <f ca="1"/>
        <v>0</v>
      </c>
      <c r="H8194" s="40">
        <f ca="1"/>
        <v>5.3099999999999994E-2</v>
      </c>
      <c r="I8194" s="85"/>
      <c r="J8194" s="41">
        <v>0.81769999999992626</v>
      </c>
      <c r="K8194" s="85"/>
      <c r="L8194" s="42">
        <f ca="1"/>
        <v>1.324423768337107E-3</v>
      </c>
      <c r="M8194" s="41">
        <f ca="1"/>
        <v>0.38741664499993966</v>
      </c>
      <c r="N8194" s="43">
        <f ca="1"/>
        <v>0.28219178082191781</v>
      </c>
      <c r="O8194" s="25"/>
      <c r="P8194" s="43">
        <f ca="1"/>
        <v>0.25473351659836341</v>
      </c>
      <c r="Q8194" s="43">
        <f ca="1"/>
        <v>-0.17964283959737132</v>
      </c>
      <c r="R8194" s="25"/>
      <c r="S8194" s="38">
        <f ca="1"/>
        <v>0.6005355362606124</v>
      </c>
      <c r="T8194" s="38">
        <f ca="1"/>
        <v>0.4287164853053147</v>
      </c>
      <c r="U8194" s="85"/>
      <c r="V8194" s="38">
        <f ca="1"/>
        <v>14.85626154495754</v>
      </c>
      <c r="W8194" s="46">
        <f ca="1"/>
        <v>5</v>
      </c>
    </row>
    <row r="8195" spans="2:23" x14ac:dyDescent="0.25">
      <c r="B8195" s="76">
        <f ca="1"/>
        <v>83</v>
      </c>
      <c r="C8195" s="39">
        <f ca="1"/>
        <v>45274</v>
      </c>
      <c r="D8195" s="25">
        <f ca="1"/>
        <v>5</v>
      </c>
      <c r="E8195" s="85"/>
      <c r="F8195" s="25">
        <f ca="1"/>
        <v>83.11</v>
      </c>
      <c r="G8195" s="40">
        <f ca="1"/>
        <v>0</v>
      </c>
      <c r="H8195" s="40">
        <f ca="1"/>
        <v>5.3099999999999994E-2</v>
      </c>
      <c r="I8195" s="85"/>
      <c r="J8195" s="41">
        <v>0.81779999999992625</v>
      </c>
      <c r="K8195" s="85"/>
      <c r="L8195" s="42">
        <f ca="1"/>
        <v>1.324423768337107E-3</v>
      </c>
      <c r="M8195" s="41">
        <f ca="1"/>
        <v>0.38749841999993967</v>
      </c>
      <c r="N8195" s="43">
        <f ca="1"/>
        <v>0.28219178082191781</v>
      </c>
      <c r="O8195" s="25"/>
      <c r="P8195" s="43">
        <f ca="1"/>
        <v>0.25475548644434787</v>
      </c>
      <c r="Q8195" s="43">
        <f ca="1"/>
        <v>-0.17967399147771623</v>
      </c>
      <c r="R8195" s="25"/>
      <c r="S8195" s="38">
        <f ca="1"/>
        <v>0.60054402113387861</v>
      </c>
      <c r="T8195" s="38">
        <f ca="1"/>
        <v>0.42870425646036492</v>
      </c>
      <c r="U8195" s="85"/>
      <c r="V8195" s="38">
        <f ca="1"/>
        <v>14.857966621226339</v>
      </c>
      <c r="W8195" s="46">
        <f ca="1"/>
        <v>5</v>
      </c>
    </row>
    <row r="8196" spans="2:23" x14ac:dyDescent="0.25">
      <c r="B8196" s="76">
        <f ca="1"/>
        <v>83</v>
      </c>
      <c r="C8196" s="39">
        <f ca="1"/>
        <v>45274</v>
      </c>
      <c r="D8196" s="25">
        <f ca="1"/>
        <v>5</v>
      </c>
      <c r="E8196" s="85"/>
      <c r="F8196" s="25">
        <f ca="1"/>
        <v>83.11</v>
      </c>
      <c r="G8196" s="40">
        <f ca="1"/>
        <v>0</v>
      </c>
      <c r="H8196" s="40">
        <f ca="1"/>
        <v>5.3099999999999994E-2</v>
      </c>
      <c r="I8196" s="85"/>
      <c r="J8196" s="41">
        <v>0.81789999999992624</v>
      </c>
      <c r="K8196" s="85"/>
      <c r="L8196" s="42">
        <f ca="1"/>
        <v>1.324423768337107E-3</v>
      </c>
      <c r="M8196" s="41">
        <f ca="1"/>
        <v>0.38758020499993967</v>
      </c>
      <c r="N8196" s="43">
        <f ca="1"/>
        <v>0.28219178082191781</v>
      </c>
      <c r="O8196" s="25"/>
      <c r="P8196" s="43">
        <f ca="1"/>
        <v>0.25477745741296765</v>
      </c>
      <c r="Q8196" s="43">
        <f ca="1"/>
        <v>-0.17970514223542589</v>
      </c>
      <c r="R8196" s="25"/>
      <c r="S8196" s="38">
        <f ca="1"/>
        <v>0.60055250639321978</v>
      </c>
      <c r="T8196" s="38">
        <f ca="1"/>
        <v>0.42869202812455504</v>
      </c>
      <c r="U8196" s="85"/>
      <c r="V8196" s="38">
        <f ca="1"/>
        <v>14.85967168795171</v>
      </c>
      <c r="W8196" s="46">
        <f ca="1"/>
        <v>5</v>
      </c>
    </row>
    <row r="8197" spans="2:23" x14ac:dyDescent="0.25">
      <c r="B8197" s="76">
        <f ca="1"/>
        <v>83</v>
      </c>
      <c r="C8197" s="39">
        <f ca="1"/>
        <v>45274</v>
      </c>
      <c r="D8197" s="25">
        <f ca="1"/>
        <v>5</v>
      </c>
      <c r="E8197" s="85"/>
      <c r="F8197" s="25">
        <f ca="1"/>
        <v>83.11</v>
      </c>
      <c r="G8197" s="40">
        <f ca="1"/>
        <v>0</v>
      </c>
      <c r="H8197" s="40">
        <f ca="1"/>
        <v>5.3099999999999994E-2</v>
      </c>
      <c r="I8197" s="85"/>
      <c r="J8197" s="41">
        <v>0.81799999999992623</v>
      </c>
      <c r="K8197" s="85"/>
      <c r="L8197" s="42">
        <f ca="1"/>
        <v>1.324423768337107E-3</v>
      </c>
      <c r="M8197" s="41">
        <f ca="1"/>
        <v>0.38766199999993961</v>
      </c>
      <c r="N8197" s="43">
        <f ca="1"/>
        <v>0.28219178082191781</v>
      </c>
      <c r="O8197" s="25"/>
      <c r="P8197" s="43">
        <f ca="1"/>
        <v>0.25479942950381096</v>
      </c>
      <c r="Q8197" s="43">
        <f ca="1"/>
        <v>-0.179736291870912</v>
      </c>
      <c r="R8197" s="25"/>
      <c r="S8197" s="38">
        <f ca="1"/>
        <v>0.6005609920384658</v>
      </c>
      <c r="T8197" s="38">
        <f ca="1"/>
        <v>0.42867980029772756</v>
      </c>
      <c r="U8197" s="85"/>
      <c r="V8197" s="38">
        <f ca="1"/>
        <v>14.861376745132397</v>
      </c>
      <c r="W8197" s="46">
        <f ca="1"/>
        <v>5</v>
      </c>
    </row>
    <row r="8198" spans="2:23" x14ac:dyDescent="0.25">
      <c r="B8198" s="76">
        <f ca="1"/>
        <v>83</v>
      </c>
      <c r="C8198" s="39">
        <f ca="1"/>
        <v>45274</v>
      </c>
      <c r="D8198" s="25">
        <f ca="1"/>
        <v>5</v>
      </c>
      <c r="E8198" s="85"/>
      <c r="F8198" s="25">
        <f ca="1"/>
        <v>83.11</v>
      </c>
      <c r="G8198" s="40">
        <f ca="1"/>
        <v>0</v>
      </c>
      <c r="H8198" s="40">
        <f ca="1"/>
        <v>5.3099999999999994E-2</v>
      </c>
      <c r="I8198" s="85"/>
      <c r="J8198" s="41">
        <v>0.81809999999992622</v>
      </c>
      <c r="K8198" s="85"/>
      <c r="L8198" s="42">
        <f ca="1"/>
        <v>1.324423768337107E-3</v>
      </c>
      <c r="M8198" s="41">
        <f ca="1"/>
        <v>0.3877438049999396</v>
      </c>
      <c r="N8198" s="43">
        <f ca="1"/>
        <v>0.28219178082191781</v>
      </c>
      <c r="O8198" s="25"/>
      <c r="P8198" s="43">
        <f ca="1"/>
        <v>0.25482140271646642</v>
      </c>
      <c r="Q8198" s="43">
        <f ca="1"/>
        <v>-0.17976744038458597</v>
      </c>
      <c r="R8198" s="25"/>
      <c r="S8198" s="38">
        <f ca="1"/>
        <v>0.60056947806944672</v>
      </c>
      <c r="T8198" s="38">
        <f ca="1"/>
        <v>0.42866757297972508</v>
      </c>
      <c r="U8198" s="85"/>
      <c r="V8198" s="38">
        <f ca="1"/>
        <v>14.863081792767147</v>
      </c>
      <c r="W8198" s="46">
        <f ca="1"/>
        <v>5</v>
      </c>
    </row>
    <row r="8199" spans="2:23" x14ac:dyDescent="0.25">
      <c r="B8199" s="76">
        <f ca="1"/>
        <v>83</v>
      </c>
      <c r="C8199" s="39">
        <f ca="1"/>
        <v>45274</v>
      </c>
      <c r="D8199" s="25">
        <f ca="1"/>
        <v>5</v>
      </c>
      <c r="E8199" s="85"/>
      <c r="F8199" s="25">
        <f ca="1"/>
        <v>83.11</v>
      </c>
      <c r="G8199" s="40">
        <f ca="1"/>
        <v>0</v>
      </c>
      <c r="H8199" s="40">
        <f ca="1"/>
        <v>5.3099999999999994E-2</v>
      </c>
      <c r="I8199" s="85"/>
      <c r="J8199" s="41">
        <v>0.81819999999992621</v>
      </c>
      <c r="K8199" s="85"/>
      <c r="L8199" s="42">
        <f ca="1"/>
        <v>1.324423768337107E-3</v>
      </c>
      <c r="M8199" s="41">
        <f ca="1"/>
        <v>0.38782561999993959</v>
      </c>
      <c r="N8199" s="43">
        <f ca="1"/>
        <v>0.28219178082191781</v>
      </c>
      <c r="O8199" s="25"/>
      <c r="P8199" s="43">
        <f ca="1"/>
        <v>0.25484337705052257</v>
      </c>
      <c r="Q8199" s="43">
        <f ca="1"/>
        <v>-0.17979858777685925</v>
      </c>
      <c r="R8199" s="25"/>
      <c r="S8199" s="38">
        <f ca="1"/>
        <v>0.60057796448599254</v>
      </c>
      <c r="T8199" s="38">
        <f ca="1"/>
        <v>0.42865534617039014</v>
      </c>
      <c r="U8199" s="85"/>
      <c r="V8199" s="38">
        <f ca="1"/>
        <v>14.864786830854712</v>
      </c>
      <c r="W8199" s="46">
        <f ca="1"/>
        <v>5</v>
      </c>
    </row>
    <row r="8200" spans="2:23" x14ac:dyDescent="0.25">
      <c r="B8200" s="76">
        <f ca="1"/>
        <v>83</v>
      </c>
      <c r="C8200" s="39">
        <f ca="1"/>
        <v>45274</v>
      </c>
      <c r="D8200" s="25">
        <f ca="1"/>
        <v>5</v>
      </c>
      <c r="E8200" s="85"/>
      <c r="F8200" s="25">
        <f ca="1"/>
        <v>83.11</v>
      </c>
      <c r="G8200" s="40">
        <f ca="1"/>
        <v>0</v>
      </c>
      <c r="H8200" s="40">
        <f ca="1"/>
        <v>5.3099999999999994E-2</v>
      </c>
      <c r="I8200" s="85"/>
      <c r="J8200" s="41">
        <v>0.8182999999999262</v>
      </c>
      <c r="K8200" s="85"/>
      <c r="L8200" s="42">
        <f ca="1"/>
        <v>1.324423768337107E-3</v>
      </c>
      <c r="M8200" s="41">
        <f ca="1"/>
        <v>0.38790744499993957</v>
      </c>
      <c r="N8200" s="43">
        <f ca="1"/>
        <v>0.28219178082191781</v>
      </c>
      <c r="O8200" s="25"/>
      <c r="P8200" s="43">
        <f ca="1"/>
        <v>0.25486535250556841</v>
      </c>
      <c r="Q8200" s="43">
        <f ca="1"/>
        <v>-0.17982973404814284</v>
      </c>
      <c r="R8200" s="25"/>
      <c r="S8200" s="38">
        <f ca="1"/>
        <v>0.60058645128793331</v>
      </c>
      <c r="T8200" s="38">
        <f ca="1"/>
        <v>0.42864311986956555</v>
      </c>
      <c r="U8200" s="85"/>
      <c r="V8200" s="38">
        <f ca="1"/>
        <v>14.866491859393811</v>
      </c>
      <c r="W8200" s="46">
        <f ca="1"/>
        <v>5</v>
      </c>
    </row>
    <row r="8201" spans="2:23" x14ac:dyDescent="0.25">
      <c r="B8201" s="76">
        <f ca="1"/>
        <v>83</v>
      </c>
      <c r="C8201" s="39">
        <f ca="1"/>
        <v>45274</v>
      </c>
      <c r="D8201" s="25">
        <f ca="1"/>
        <v>5</v>
      </c>
      <c r="E8201" s="85"/>
      <c r="F8201" s="25">
        <f ca="1"/>
        <v>83.11</v>
      </c>
      <c r="G8201" s="40">
        <f ca="1"/>
        <v>0</v>
      </c>
      <c r="H8201" s="40">
        <f ca="1"/>
        <v>5.3099999999999994E-2</v>
      </c>
      <c r="I8201" s="85"/>
      <c r="J8201" s="41">
        <v>0.81839999999992619</v>
      </c>
      <c r="K8201" s="85"/>
      <c r="L8201" s="42">
        <f ca="1"/>
        <v>1.324423768337107E-3</v>
      </c>
      <c r="M8201" s="41">
        <f ca="1"/>
        <v>0.3879892799999396</v>
      </c>
      <c r="N8201" s="43">
        <f ca="1"/>
        <v>0.28219178082191781</v>
      </c>
      <c r="O8201" s="25"/>
      <c r="P8201" s="43">
        <f ca="1"/>
        <v>0.25488732908119299</v>
      </c>
      <c r="Q8201" s="43">
        <f ca="1"/>
        <v>-0.17986087919884769</v>
      </c>
      <c r="R8201" s="25"/>
      <c r="S8201" s="38">
        <f ca="1"/>
        <v>0.60059493847509937</v>
      </c>
      <c r="T8201" s="38">
        <f ca="1"/>
        <v>0.42863089407709404</v>
      </c>
      <c r="U8201" s="85"/>
      <c r="V8201" s="38">
        <f ca="1"/>
        <v>14.868196878383195</v>
      </c>
      <c r="W8201" s="46">
        <f ca="1"/>
        <v>5</v>
      </c>
    </row>
    <row r="8202" spans="2:23" x14ac:dyDescent="0.25">
      <c r="B8202" s="76">
        <f ca="1"/>
        <v>83</v>
      </c>
      <c r="C8202" s="39">
        <f ca="1"/>
        <v>45274</v>
      </c>
      <c r="D8202" s="25">
        <f ca="1"/>
        <v>5</v>
      </c>
      <c r="E8202" s="85"/>
      <c r="F8202" s="25">
        <f ca="1"/>
        <v>83.11</v>
      </c>
      <c r="G8202" s="40">
        <f ca="1"/>
        <v>0</v>
      </c>
      <c r="H8202" s="40">
        <f ca="1"/>
        <v>5.3099999999999994E-2</v>
      </c>
      <c r="I8202" s="85"/>
      <c r="J8202" s="41">
        <v>0.81849999999992618</v>
      </c>
      <c r="K8202" s="85"/>
      <c r="L8202" s="42">
        <f ca="1"/>
        <v>1.324423768337107E-3</v>
      </c>
      <c r="M8202" s="41">
        <f ca="1"/>
        <v>0.38807112499993957</v>
      </c>
      <c r="N8202" s="43">
        <f ca="1"/>
        <v>0.28219178082191781</v>
      </c>
      <c r="O8202" s="25"/>
      <c r="P8202" s="43">
        <f ca="1"/>
        <v>0.25490930677698553</v>
      </c>
      <c r="Q8202" s="43">
        <f ca="1"/>
        <v>-0.17989202322938458</v>
      </c>
      <c r="R8202" s="25"/>
      <c r="S8202" s="38">
        <f ca="1"/>
        <v>0.60060342604732087</v>
      </c>
      <c r="T8202" s="38">
        <f ca="1"/>
        <v>0.4286186687928184</v>
      </c>
      <c r="U8202" s="85"/>
      <c r="V8202" s="38">
        <f ca="1"/>
        <v>14.869901887821626</v>
      </c>
      <c r="W8202" s="46">
        <f ca="1"/>
        <v>5</v>
      </c>
    </row>
    <row r="8203" spans="2:23" x14ac:dyDescent="0.25">
      <c r="B8203" s="76">
        <f ca="1"/>
        <v>83</v>
      </c>
      <c r="C8203" s="39">
        <f ca="1"/>
        <v>45274</v>
      </c>
      <c r="D8203" s="25">
        <f ca="1"/>
        <v>5</v>
      </c>
      <c r="E8203" s="85"/>
      <c r="F8203" s="25">
        <f ca="1"/>
        <v>83.11</v>
      </c>
      <c r="G8203" s="40">
        <f ca="1"/>
        <v>0</v>
      </c>
      <c r="H8203" s="40">
        <f ca="1"/>
        <v>5.3099999999999994E-2</v>
      </c>
      <c r="I8203" s="85"/>
      <c r="J8203" s="41">
        <v>0.81859999999992616</v>
      </c>
      <c r="K8203" s="85"/>
      <c r="L8203" s="42">
        <f ca="1"/>
        <v>1.324423768337107E-3</v>
      </c>
      <c r="M8203" s="41">
        <f ca="1"/>
        <v>0.38815297999993953</v>
      </c>
      <c r="N8203" s="43">
        <f ca="1"/>
        <v>0.28219178082191781</v>
      </c>
      <c r="O8203" s="25"/>
      <c r="P8203" s="43">
        <f ca="1"/>
        <v>0.25493128559253553</v>
      </c>
      <c r="Q8203" s="43">
        <f ca="1"/>
        <v>-0.17992316614016401</v>
      </c>
      <c r="R8203" s="25"/>
      <c r="S8203" s="38">
        <f ca="1"/>
        <v>0.60061191400442826</v>
      </c>
      <c r="T8203" s="38">
        <f ca="1"/>
        <v>0.42860644401658166</v>
      </c>
      <c r="U8203" s="85"/>
      <c r="V8203" s="38">
        <f ca="1"/>
        <v>14.871606887707827</v>
      </c>
      <c r="W8203" s="46">
        <f ca="1"/>
        <v>5</v>
      </c>
    </row>
    <row r="8204" spans="2:23" x14ac:dyDescent="0.25">
      <c r="B8204" s="76">
        <f ca="1"/>
        <v>83</v>
      </c>
      <c r="C8204" s="39">
        <f ca="1"/>
        <v>45274</v>
      </c>
      <c r="D8204" s="25">
        <f ca="1"/>
        <v>5</v>
      </c>
      <c r="E8204" s="85"/>
      <c r="F8204" s="25">
        <f ca="1"/>
        <v>83.11</v>
      </c>
      <c r="G8204" s="40">
        <f ca="1"/>
        <v>0</v>
      </c>
      <c r="H8204" s="40">
        <f ca="1"/>
        <v>5.3099999999999994E-2</v>
      </c>
      <c r="I8204" s="85"/>
      <c r="J8204" s="41">
        <v>0.81869999999992615</v>
      </c>
      <c r="K8204" s="85"/>
      <c r="L8204" s="42">
        <f ca="1"/>
        <v>1.324423768337107E-3</v>
      </c>
      <c r="M8204" s="41">
        <f ca="1"/>
        <v>0.38823484499993954</v>
      </c>
      <c r="N8204" s="43">
        <f ca="1"/>
        <v>0.28219178082191781</v>
      </c>
      <c r="O8204" s="25"/>
      <c r="P8204" s="43">
        <f ca="1"/>
        <v>0.25495326552743275</v>
      </c>
      <c r="Q8204" s="43">
        <f ca="1"/>
        <v>-0.17995430793159622</v>
      </c>
      <c r="R8204" s="25"/>
      <c r="S8204" s="38">
        <f ca="1"/>
        <v>0.60062040234625191</v>
      </c>
      <c r="T8204" s="38">
        <f ca="1"/>
        <v>0.42859421974822681</v>
      </c>
      <c r="U8204" s="85"/>
      <c r="V8204" s="38">
        <f ca="1"/>
        <v>14.873311878040546</v>
      </c>
      <c r="W8204" s="46">
        <f ca="1"/>
        <v>5</v>
      </c>
    </row>
    <row r="8205" spans="2:23" x14ac:dyDescent="0.25">
      <c r="B8205" s="76">
        <f ca="1"/>
        <v>83</v>
      </c>
      <c r="C8205" s="39">
        <f ca="1"/>
        <v>45274</v>
      </c>
      <c r="D8205" s="25">
        <f ca="1"/>
        <v>5</v>
      </c>
      <c r="E8205" s="85"/>
      <c r="F8205" s="25">
        <f ca="1"/>
        <v>83.11</v>
      </c>
      <c r="G8205" s="40">
        <f ca="1"/>
        <v>0</v>
      </c>
      <c r="H8205" s="40">
        <f ca="1"/>
        <v>5.3099999999999994E-2</v>
      </c>
      <c r="I8205" s="85"/>
      <c r="J8205" s="41">
        <v>0.81879999999992614</v>
      </c>
      <c r="K8205" s="85"/>
      <c r="L8205" s="42">
        <f ca="1"/>
        <v>1.324423768337107E-3</v>
      </c>
      <c r="M8205" s="41">
        <f ca="1"/>
        <v>0.3883167199999395</v>
      </c>
      <c r="N8205" s="43">
        <f ca="1"/>
        <v>0.28219178082191781</v>
      </c>
      <c r="O8205" s="25"/>
      <c r="P8205" s="43">
        <f ca="1"/>
        <v>0.25497524658126697</v>
      </c>
      <c r="Q8205" s="43">
        <f ca="1"/>
        <v>-0.17998544860409144</v>
      </c>
      <c r="R8205" s="25"/>
      <c r="S8205" s="38">
        <f ca="1"/>
        <v>0.6006288910726223</v>
      </c>
      <c r="T8205" s="38">
        <f ca="1"/>
        <v>0.42858199598759694</v>
      </c>
      <c r="U8205" s="85"/>
      <c r="V8205" s="38">
        <f ca="1"/>
        <v>14.875016858818526</v>
      </c>
      <c r="W8205" s="46">
        <f ca="1"/>
        <v>5</v>
      </c>
    </row>
    <row r="8206" spans="2:23" x14ac:dyDescent="0.25">
      <c r="B8206" s="76">
        <f ca="1"/>
        <v>83</v>
      </c>
      <c r="C8206" s="39">
        <f ca="1"/>
        <v>45274</v>
      </c>
      <c r="D8206" s="25">
        <f ca="1"/>
        <v>5</v>
      </c>
      <c r="E8206" s="85"/>
      <c r="F8206" s="25">
        <f ca="1"/>
        <v>83.11</v>
      </c>
      <c r="G8206" s="40">
        <f ca="1"/>
        <v>0</v>
      </c>
      <c r="H8206" s="40">
        <f ca="1"/>
        <v>5.3099999999999994E-2</v>
      </c>
      <c r="I8206" s="85"/>
      <c r="J8206" s="41">
        <v>0.81889999999992613</v>
      </c>
      <c r="K8206" s="85"/>
      <c r="L8206" s="42">
        <f ca="1"/>
        <v>1.324423768337107E-3</v>
      </c>
      <c r="M8206" s="41">
        <f ca="1"/>
        <v>0.3883986049999395</v>
      </c>
      <c r="N8206" s="43">
        <f ca="1"/>
        <v>0.28219178082191781</v>
      </c>
      <c r="O8206" s="25"/>
      <c r="P8206" s="43">
        <f ca="1"/>
        <v>0.25499722875362835</v>
      </c>
      <c r="Q8206" s="43">
        <f ca="1"/>
        <v>-0.18001658815805949</v>
      </c>
      <c r="R8206" s="25"/>
      <c r="S8206" s="38">
        <f ca="1"/>
        <v>0.60063738018337021</v>
      </c>
      <c r="T8206" s="38">
        <f ca="1"/>
        <v>0.42856977273453528</v>
      </c>
      <c r="U8206" s="85"/>
      <c r="V8206" s="38">
        <f ca="1"/>
        <v>14.876721830040516</v>
      </c>
      <c r="W8206" s="46">
        <f ca="1"/>
        <v>5</v>
      </c>
    </row>
    <row r="8207" spans="2:23" x14ac:dyDescent="0.25">
      <c r="B8207" s="76">
        <f ca="1"/>
        <v>83</v>
      </c>
      <c r="C8207" s="39">
        <f ca="1"/>
        <v>45274</v>
      </c>
      <c r="D8207" s="25">
        <f ca="1"/>
        <v>5</v>
      </c>
      <c r="E8207" s="85"/>
      <c r="F8207" s="25">
        <f ca="1"/>
        <v>83.11</v>
      </c>
      <c r="G8207" s="40">
        <f ca="1"/>
        <v>0</v>
      </c>
      <c r="H8207" s="40">
        <f ca="1"/>
        <v>5.3099999999999994E-2</v>
      </c>
      <c r="I8207" s="85"/>
      <c r="J8207" s="41">
        <v>0.81899999999992612</v>
      </c>
      <c r="K8207" s="85"/>
      <c r="L8207" s="42">
        <f ca="1"/>
        <v>1.324423768337107E-3</v>
      </c>
      <c r="M8207" s="41">
        <f ca="1"/>
        <v>0.3884804999999395</v>
      </c>
      <c r="N8207" s="43">
        <f ca="1"/>
        <v>0.28219178082191781</v>
      </c>
      <c r="O8207" s="25"/>
      <c r="P8207" s="43">
        <f ca="1"/>
        <v>0.25501921204410716</v>
      </c>
      <c r="Q8207" s="43">
        <f ca="1"/>
        <v>-0.18004772659391011</v>
      </c>
      <c r="R8207" s="25"/>
      <c r="S8207" s="38">
        <f ca="1"/>
        <v>0.60064586967832623</v>
      </c>
      <c r="T8207" s="38">
        <f ca="1"/>
        <v>0.42855754998888507</v>
      </c>
      <c r="U8207" s="85"/>
      <c r="V8207" s="38">
        <f ca="1"/>
        <v>14.878426791705259</v>
      </c>
      <c r="W8207" s="46">
        <f ca="1"/>
        <v>5</v>
      </c>
    </row>
    <row r="8208" spans="2:23" x14ac:dyDescent="0.25">
      <c r="B8208" s="76">
        <f ca="1"/>
        <v>83</v>
      </c>
      <c r="C8208" s="39">
        <f ca="1"/>
        <v>45274</v>
      </c>
      <c r="D8208" s="25">
        <f ca="1"/>
        <v>5</v>
      </c>
      <c r="E8208" s="85"/>
      <c r="F8208" s="25">
        <f ca="1"/>
        <v>83.11</v>
      </c>
      <c r="G8208" s="40">
        <f ca="1"/>
        <v>0</v>
      </c>
      <c r="H8208" s="40">
        <f ca="1"/>
        <v>5.3099999999999994E-2</v>
      </c>
      <c r="I8208" s="85"/>
      <c r="J8208" s="41">
        <v>0.81909999999992611</v>
      </c>
      <c r="K8208" s="85"/>
      <c r="L8208" s="42">
        <f ca="1"/>
        <v>1.324423768337107E-3</v>
      </c>
      <c r="M8208" s="41">
        <f ca="1"/>
        <v>0.38856240499993944</v>
      </c>
      <c r="N8208" s="43">
        <f ca="1"/>
        <v>0.28219178082191781</v>
      </c>
      <c r="O8208" s="25"/>
      <c r="P8208" s="43">
        <f ca="1"/>
        <v>0.25504119645229378</v>
      </c>
      <c r="Q8208" s="43">
        <f ca="1"/>
        <v>-0.18007886391205291</v>
      </c>
      <c r="R8208" s="25"/>
      <c r="S8208" s="38">
        <f ca="1"/>
        <v>0.60065435955732105</v>
      </c>
      <c r="T8208" s="38">
        <f ca="1"/>
        <v>0.42854532775048954</v>
      </c>
      <c r="U8208" s="85"/>
      <c r="V8208" s="38">
        <f ca="1"/>
        <v>14.880131743811496</v>
      </c>
      <c r="W8208" s="46">
        <f ca="1"/>
        <v>5</v>
      </c>
    </row>
    <row r="8209" spans="2:23" x14ac:dyDescent="0.25">
      <c r="B8209" s="76">
        <f ca="1"/>
        <v>83</v>
      </c>
      <c r="C8209" s="39">
        <f ca="1"/>
        <v>45274</v>
      </c>
      <c r="D8209" s="25">
        <f ca="1"/>
        <v>5</v>
      </c>
      <c r="E8209" s="85"/>
      <c r="F8209" s="25">
        <f ca="1"/>
        <v>83.11</v>
      </c>
      <c r="G8209" s="40">
        <f ca="1"/>
        <v>0</v>
      </c>
      <c r="H8209" s="40">
        <f ca="1"/>
        <v>5.3099999999999994E-2</v>
      </c>
      <c r="I8209" s="85"/>
      <c r="J8209" s="41">
        <v>0.8191999999999261</v>
      </c>
      <c r="K8209" s="85"/>
      <c r="L8209" s="42">
        <f ca="1"/>
        <v>1.324423768337107E-3</v>
      </c>
      <c r="M8209" s="41">
        <f ca="1"/>
        <v>0.38864431999993942</v>
      </c>
      <c r="N8209" s="43">
        <f ca="1"/>
        <v>0.28219178082191781</v>
      </c>
      <c r="O8209" s="25"/>
      <c r="P8209" s="43">
        <f ca="1"/>
        <v>0.25506318197777905</v>
      </c>
      <c r="Q8209" s="43">
        <f ca="1"/>
        <v>-0.18011000011289707</v>
      </c>
      <c r="R8209" s="25"/>
      <c r="S8209" s="38">
        <f ca="1"/>
        <v>0.60066284982018547</v>
      </c>
      <c r="T8209" s="38">
        <f ca="1"/>
        <v>0.42853310601919226</v>
      </c>
      <c r="U8209" s="85"/>
      <c r="V8209" s="38">
        <f ca="1"/>
        <v>14.881836686357964</v>
      </c>
      <c r="W8209" s="46">
        <f ca="1"/>
        <v>5</v>
      </c>
    </row>
    <row r="8210" spans="2:23" x14ac:dyDescent="0.25">
      <c r="B8210" s="76">
        <f ca="1"/>
        <v>83</v>
      </c>
      <c r="C8210" s="39">
        <f ca="1"/>
        <v>45274</v>
      </c>
      <c r="D8210" s="25">
        <f ca="1"/>
        <v>5</v>
      </c>
      <c r="E8210" s="85"/>
      <c r="F8210" s="25">
        <f ca="1"/>
        <v>83.11</v>
      </c>
      <c r="G8210" s="40">
        <f ca="1"/>
        <v>0</v>
      </c>
      <c r="H8210" s="40">
        <f ca="1"/>
        <v>5.3099999999999994E-2</v>
      </c>
      <c r="I8210" s="85"/>
      <c r="J8210" s="41">
        <v>0.81929999999992609</v>
      </c>
      <c r="K8210" s="85"/>
      <c r="L8210" s="42">
        <f ca="1"/>
        <v>1.324423768337107E-3</v>
      </c>
      <c r="M8210" s="41">
        <f ca="1"/>
        <v>0.38872624499993941</v>
      </c>
      <c r="N8210" s="43">
        <f ca="1"/>
        <v>0.28219178082191781</v>
      </c>
      <c r="O8210" s="25"/>
      <c r="P8210" s="43">
        <f ca="1"/>
        <v>0.25508516862015373</v>
      </c>
      <c r="Q8210" s="43">
        <f ca="1"/>
        <v>-0.18014113519685182</v>
      </c>
      <c r="R8210" s="25"/>
      <c r="S8210" s="38">
        <f ca="1"/>
        <v>0.60067134046675053</v>
      </c>
      <c r="T8210" s="38">
        <f ca="1"/>
        <v>0.42852088479483669</v>
      </c>
      <c r="U8210" s="85"/>
      <c r="V8210" s="38">
        <f ca="1"/>
        <v>14.883541619343418</v>
      </c>
      <c r="W8210" s="46">
        <f ca="1"/>
        <v>5</v>
      </c>
    </row>
    <row r="8211" spans="2:23" x14ac:dyDescent="0.25">
      <c r="B8211" s="76">
        <f ca="1"/>
        <v>83</v>
      </c>
      <c r="C8211" s="39">
        <f ca="1"/>
        <v>45274</v>
      </c>
      <c r="D8211" s="25">
        <f ca="1"/>
        <v>5</v>
      </c>
      <c r="E8211" s="85"/>
      <c r="F8211" s="25">
        <f ca="1"/>
        <v>83.11</v>
      </c>
      <c r="G8211" s="40">
        <f ca="1"/>
        <v>0</v>
      </c>
      <c r="H8211" s="40">
        <f ca="1"/>
        <v>5.3099999999999994E-2</v>
      </c>
      <c r="I8211" s="85"/>
      <c r="J8211" s="41">
        <v>0.81939999999992608</v>
      </c>
      <c r="K8211" s="85"/>
      <c r="L8211" s="42">
        <f ca="1"/>
        <v>1.324423768337107E-3</v>
      </c>
      <c r="M8211" s="41">
        <f ca="1"/>
        <v>0.38880817999993939</v>
      </c>
      <c r="N8211" s="43">
        <f ca="1"/>
        <v>0.28219178082191781</v>
      </c>
      <c r="O8211" s="25"/>
      <c r="P8211" s="43">
        <f ca="1"/>
        <v>0.25510715637900905</v>
      </c>
      <c r="Q8211" s="43">
        <f ca="1"/>
        <v>-0.18017226916432594</v>
      </c>
      <c r="R8211" s="25"/>
      <c r="S8211" s="38">
        <f ca="1"/>
        <v>0.60067983149684723</v>
      </c>
      <c r="T8211" s="38">
        <f ca="1"/>
        <v>0.4285086640772664</v>
      </c>
      <c r="U8211" s="85"/>
      <c r="V8211" s="38">
        <f ca="1"/>
        <v>14.885246542766588</v>
      </c>
      <c r="W8211" s="46">
        <f ca="1"/>
        <v>5</v>
      </c>
    </row>
    <row r="8212" spans="2:23" x14ac:dyDescent="0.25">
      <c r="B8212" s="76">
        <f ca="1"/>
        <v>83</v>
      </c>
      <c r="C8212" s="39">
        <f ca="1"/>
        <v>45274</v>
      </c>
      <c r="D8212" s="25">
        <f ca="1"/>
        <v>5</v>
      </c>
      <c r="E8212" s="85"/>
      <c r="F8212" s="25">
        <f ca="1"/>
        <v>83.11</v>
      </c>
      <c r="G8212" s="40">
        <f ca="1"/>
        <v>0</v>
      </c>
      <c r="H8212" s="40">
        <f ca="1"/>
        <v>5.3099999999999994E-2</v>
      </c>
      <c r="I8212" s="85"/>
      <c r="J8212" s="41">
        <v>0.81949999999992607</v>
      </c>
      <c r="K8212" s="85"/>
      <c r="L8212" s="42">
        <f ca="1"/>
        <v>1.324423768337107E-3</v>
      </c>
      <c r="M8212" s="41">
        <f ca="1"/>
        <v>0.38889012499993941</v>
      </c>
      <c r="N8212" s="43">
        <f ca="1"/>
        <v>0.28219178082191781</v>
      </c>
      <c r="O8212" s="25"/>
      <c r="P8212" s="43">
        <f ca="1"/>
        <v>0.25512914525393615</v>
      </c>
      <c r="Q8212" s="43">
        <f ca="1"/>
        <v>-0.18020340201572821</v>
      </c>
      <c r="R8212" s="25"/>
      <c r="S8212" s="38">
        <f ca="1"/>
        <v>0.60068832291030649</v>
      </c>
      <c r="T8212" s="38">
        <f ca="1"/>
        <v>0.42849644386632502</v>
      </c>
      <c r="U8212" s="85"/>
      <c r="V8212" s="38">
        <f ca="1"/>
        <v>14.886951456626228</v>
      </c>
      <c r="W8212" s="46">
        <f ca="1"/>
        <v>5</v>
      </c>
    </row>
    <row r="8213" spans="2:23" x14ac:dyDescent="0.25">
      <c r="B8213" s="76">
        <f ca="1"/>
        <v>83</v>
      </c>
      <c r="C8213" s="39">
        <f ca="1"/>
        <v>45274</v>
      </c>
      <c r="D8213" s="25">
        <f ca="1"/>
        <v>5</v>
      </c>
      <c r="E8213" s="85"/>
      <c r="F8213" s="25">
        <f ca="1"/>
        <v>83.11</v>
      </c>
      <c r="G8213" s="40">
        <f ca="1"/>
        <v>0</v>
      </c>
      <c r="H8213" s="40">
        <f ca="1"/>
        <v>5.3099999999999994E-2</v>
      </c>
      <c r="I8213" s="85"/>
      <c r="J8213" s="41">
        <v>0.81959999999992605</v>
      </c>
      <c r="K8213" s="85"/>
      <c r="L8213" s="42">
        <f ca="1"/>
        <v>1.324423768337107E-3</v>
      </c>
      <c r="M8213" s="41">
        <f ca="1"/>
        <v>0.38897207999993938</v>
      </c>
      <c r="N8213" s="43">
        <f ca="1"/>
        <v>0.28219178082191781</v>
      </c>
      <c r="O8213" s="25"/>
      <c r="P8213" s="43">
        <f ca="1"/>
        <v>0.25515113524452654</v>
      </c>
      <c r="Q8213" s="43">
        <f ca="1"/>
        <v>-0.18023453375146725</v>
      </c>
      <c r="R8213" s="25"/>
      <c r="S8213" s="38">
        <f ca="1"/>
        <v>0.60069681470695968</v>
      </c>
      <c r="T8213" s="38">
        <f ca="1"/>
        <v>0.42848422416185628</v>
      </c>
      <c r="U8213" s="85"/>
      <c r="V8213" s="38">
        <f ca="1"/>
        <v>14.88865636092109</v>
      </c>
      <c r="W8213" s="46">
        <f ca="1"/>
        <v>5</v>
      </c>
    </row>
    <row r="8214" spans="2:23" x14ac:dyDescent="0.25">
      <c r="B8214" s="76">
        <f ca="1"/>
        <v>83</v>
      </c>
      <c r="C8214" s="39">
        <f ca="1"/>
        <v>45274</v>
      </c>
      <c r="D8214" s="25">
        <f ca="1"/>
        <v>5</v>
      </c>
      <c r="E8214" s="85"/>
      <c r="F8214" s="25">
        <f ca="1"/>
        <v>83.11</v>
      </c>
      <c r="G8214" s="40">
        <f ca="1"/>
        <v>0</v>
      </c>
      <c r="H8214" s="40">
        <f ca="1"/>
        <v>5.3099999999999994E-2</v>
      </c>
      <c r="I8214" s="85"/>
      <c r="J8214" s="41">
        <v>0.81969999999992604</v>
      </c>
      <c r="K8214" s="85"/>
      <c r="L8214" s="42">
        <f ca="1"/>
        <v>1.324423768337107E-3</v>
      </c>
      <c r="M8214" s="41">
        <f ca="1"/>
        <v>0.38905404499993934</v>
      </c>
      <c r="N8214" s="43">
        <f ca="1"/>
        <v>0.28219178082191781</v>
      </c>
      <c r="O8214" s="25"/>
      <c r="P8214" s="43">
        <f ca="1"/>
        <v>0.25517312635037193</v>
      </c>
      <c r="Q8214" s="43">
        <f ca="1"/>
        <v>-0.1802656643719513</v>
      </c>
      <c r="R8214" s="25"/>
      <c r="S8214" s="38">
        <f ca="1"/>
        <v>0.60070530688663781</v>
      </c>
      <c r="T8214" s="38">
        <f ca="1"/>
        <v>0.42847200496370408</v>
      </c>
      <c r="U8214" s="85"/>
      <c r="V8214" s="38">
        <f ca="1"/>
        <v>14.8903612556499</v>
      </c>
      <c r="W8214" s="46">
        <f ca="1"/>
        <v>5</v>
      </c>
    </row>
    <row r="8215" spans="2:23" x14ac:dyDescent="0.25">
      <c r="B8215" s="76">
        <f ca="1"/>
        <v>83</v>
      </c>
      <c r="C8215" s="39">
        <f ca="1"/>
        <v>45274</v>
      </c>
      <c r="D8215" s="25">
        <f ca="1"/>
        <v>5</v>
      </c>
      <c r="E8215" s="85"/>
      <c r="F8215" s="25">
        <f ca="1"/>
        <v>83.11</v>
      </c>
      <c r="G8215" s="40">
        <f ca="1"/>
        <v>0</v>
      </c>
      <c r="H8215" s="40">
        <f ca="1"/>
        <v>5.3099999999999994E-2</v>
      </c>
      <c r="I8215" s="85"/>
      <c r="J8215" s="41">
        <v>0.81979999999992603</v>
      </c>
      <c r="K8215" s="85"/>
      <c r="L8215" s="42">
        <f ca="1"/>
        <v>1.324423768337107E-3</v>
      </c>
      <c r="M8215" s="41">
        <f ca="1"/>
        <v>0.38913601999993935</v>
      </c>
      <c r="N8215" s="43">
        <f ca="1"/>
        <v>0.28219178082191781</v>
      </c>
      <c r="O8215" s="25"/>
      <c r="P8215" s="43">
        <f ca="1"/>
        <v>0.25519511857106419</v>
      </c>
      <c r="Q8215" s="43">
        <f ca="1"/>
        <v>-0.18029679387758846</v>
      </c>
      <c r="R8215" s="25"/>
      <c r="S8215" s="38">
        <f ca="1"/>
        <v>0.60071379944917236</v>
      </c>
      <c r="T8215" s="38">
        <f ca="1"/>
        <v>0.42845978627171222</v>
      </c>
      <c r="U8215" s="85"/>
      <c r="V8215" s="38">
        <f ca="1"/>
        <v>14.892066140811416</v>
      </c>
      <c r="W8215" s="46">
        <f ca="1"/>
        <v>5</v>
      </c>
    </row>
    <row r="8216" spans="2:23" x14ac:dyDescent="0.25">
      <c r="B8216" s="76">
        <f ca="1"/>
        <v>83</v>
      </c>
      <c r="C8216" s="39">
        <f ca="1"/>
        <v>45274</v>
      </c>
      <c r="D8216" s="25">
        <f ca="1"/>
        <v>5</v>
      </c>
      <c r="E8216" s="85"/>
      <c r="F8216" s="25">
        <f ca="1"/>
        <v>83.11</v>
      </c>
      <c r="G8216" s="40">
        <f ca="1"/>
        <v>0</v>
      </c>
      <c r="H8216" s="40">
        <f ca="1"/>
        <v>5.3099999999999994E-2</v>
      </c>
      <c r="I8216" s="85"/>
      <c r="J8216" s="41">
        <v>0.81989999999992602</v>
      </c>
      <c r="K8216" s="85"/>
      <c r="L8216" s="42">
        <f ca="1"/>
        <v>1.324423768337107E-3</v>
      </c>
      <c r="M8216" s="41">
        <f ca="1"/>
        <v>0.3892180049999393</v>
      </c>
      <c r="N8216" s="43">
        <f ca="1"/>
        <v>0.28219178082191781</v>
      </c>
      <c r="O8216" s="25"/>
      <c r="P8216" s="43">
        <f ca="1"/>
        <v>0.25521711190619539</v>
      </c>
      <c r="Q8216" s="43">
        <f ca="1"/>
        <v>-0.18032792226878669</v>
      </c>
      <c r="R8216" s="25"/>
      <c r="S8216" s="38">
        <f ca="1"/>
        <v>0.60072229239439467</v>
      </c>
      <c r="T8216" s="38">
        <f ca="1"/>
        <v>0.42844756808572471</v>
      </c>
      <c r="U8216" s="85"/>
      <c r="V8216" s="38">
        <f ca="1"/>
        <v>14.893771016404386</v>
      </c>
      <c r="W8216" s="46">
        <f ca="1"/>
        <v>5</v>
      </c>
    </row>
    <row r="8217" spans="2:23" x14ac:dyDescent="0.25">
      <c r="B8217" s="76">
        <f ca="1"/>
        <v>83</v>
      </c>
      <c r="C8217" s="39">
        <f ca="1"/>
        <v>45274</v>
      </c>
      <c r="D8217" s="25">
        <f ca="1"/>
        <v>5</v>
      </c>
      <c r="E8217" s="85"/>
      <c r="F8217" s="25">
        <f ca="1"/>
        <v>83.11</v>
      </c>
      <c r="G8217" s="40">
        <f ca="1"/>
        <v>0</v>
      </c>
      <c r="H8217" s="40">
        <f ca="1"/>
        <v>5.3099999999999994E-2</v>
      </c>
      <c r="I8217" s="85"/>
      <c r="J8217" s="41">
        <v>0.81999999999992601</v>
      </c>
      <c r="K8217" s="85"/>
      <c r="L8217" s="42">
        <f ca="1"/>
        <v>1.324423768337107E-3</v>
      </c>
      <c r="M8217" s="41">
        <f ca="1"/>
        <v>0.38929999999993931</v>
      </c>
      <c r="N8217" s="43">
        <f ca="1"/>
        <v>0.28219178082191781</v>
      </c>
      <c r="O8217" s="25"/>
      <c r="P8217" s="43">
        <f ca="1"/>
        <v>0.25523910635535785</v>
      </c>
      <c r="Q8217" s="43">
        <f ca="1"/>
        <v>-0.18035904954595366</v>
      </c>
      <c r="R8217" s="25"/>
      <c r="S8217" s="38">
        <f ca="1"/>
        <v>0.60073078572213612</v>
      </c>
      <c r="T8217" s="38">
        <f ca="1"/>
        <v>0.42843535040558567</v>
      </c>
      <c r="U8217" s="85"/>
      <c r="V8217" s="38">
        <f ca="1"/>
        <v>14.895475882427519</v>
      </c>
      <c r="W8217" s="46">
        <f ca="1"/>
        <v>5</v>
      </c>
    </row>
    <row r="8218" spans="2:23" x14ac:dyDescent="0.25">
      <c r="B8218" s="76">
        <f ca="1"/>
        <v>83</v>
      </c>
      <c r="C8218" s="39">
        <f ca="1"/>
        <v>45274</v>
      </c>
      <c r="D8218" s="25">
        <f ca="1"/>
        <v>5</v>
      </c>
      <c r="E8218" s="85"/>
      <c r="F8218" s="25">
        <f ca="1"/>
        <v>83.11</v>
      </c>
      <c r="G8218" s="40">
        <f ca="1"/>
        <v>0</v>
      </c>
      <c r="H8218" s="40">
        <f ca="1"/>
        <v>5.3099999999999994E-2</v>
      </c>
      <c r="I8218" s="85"/>
      <c r="J8218" s="41">
        <v>0.820099999999926</v>
      </c>
      <c r="K8218" s="85"/>
      <c r="L8218" s="42">
        <f ca="1"/>
        <v>1.324423768337107E-3</v>
      </c>
      <c r="M8218" s="41">
        <f ca="1"/>
        <v>0.3893820049999393</v>
      </c>
      <c r="N8218" s="43">
        <f ca="1"/>
        <v>0.28219178082191781</v>
      </c>
      <c r="O8218" s="25"/>
      <c r="P8218" s="43">
        <f ca="1"/>
        <v>0.255261101918144</v>
      </c>
      <c r="Q8218" s="43">
        <f ca="1"/>
        <v>-0.18039017570949695</v>
      </c>
      <c r="R8218" s="25"/>
      <c r="S8218" s="38">
        <f ca="1"/>
        <v>0.60073927943222838</v>
      </c>
      <c r="T8218" s="38">
        <f ca="1"/>
        <v>0.42842313323113912</v>
      </c>
      <c r="U8218" s="85"/>
      <c r="V8218" s="38">
        <f ca="1"/>
        <v>14.897180738879605</v>
      </c>
      <c r="W8218" s="46">
        <f ca="1"/>
        <v>5</v>
      </c>
    </row>
    <row r="8219" spans="2:23" x14ac:dyDescent="0.25">
      <c r="B8219" s="76">
        <f ca="1"/>
        <v>83</v>
      </c>
      <c r="C8219" s="39">
        <f ca="1"/>
        <v>45274</v>
      </c>
      <c r="D8219" s="25">
        <f ca="1"/>
        <v>5</v>
      </c>
      <c r="E8219" s="85"/>
      <c r="F8219" s="25">
        <f ca="1"/>
        <v>83.11</v>
      </c>
      <c r="G8219" s="40">
        <f ca="1"/>
        <v>0</v>
      </c>
      <c r="H8219" s="40">
        <f ca="1"/>
        <v>5.3099999999999994E-2</v>
      </c>
      <c r="I8219" s="85"/>
      <c r="J8219" s="41">
        <v>0.82019999999992599</v>
      </c>
      <c r="K8219" s="85"/>
      <c r="L8219" s="42">
        <f ca="1"/>
        <v>1.324423768337107E-3</v>
      </c>
      <c r="M8219" s="41">
        <f ca="1"/>
        <v>0.38946401999993929</v>
      </c>
      <c r="N8219" s="43">
        <f ca="1"/>
        <v>0.28219178082191781</v>
      </c>
      <c r="O8219" s="25"/>
      <c r="P8219" s="43">
        <f ca="1"/>
        <v>0.2552830985941465</v>
      </c>
      <c r="Q8219" s="43">
        <f ca="1"/>
        <v>-0.18042130075982388</v>
      </c>
      <c r="R8219" s="25"/>
      <c r="S8219" s="38">
        <f ca="1"/>
        <v>0.60074777352450304</v>
      </c>
      <c r="T8219" s="38">
        <f ca="1"/>
        <v>0.42841091656222935</v>
      </c>
      <c r="U8219" s="85"/>
      <c r="V8219" s="38">
        <f ca="1"/>
        <v>14.898885585759366</v>
      </c>
      <c r="W8219" s="46">
        <f ca="1"/>
        <v>5</v>
      </c>
    </row>
    <row r="8220" spans="2:23" x14ac:dyDescent="0.25">
      <c r="B8220" s="76">
        <f ca="1"/>
        <v>83</v>
      </c>
      <c r="C8220" s="39">
        <f ca="1"/>
        <v>45274</v>
      </c>
      <c r="D8220" s="25">
        <f ca="1"/>
        <v>5</v>
      </c>
      <c r="E8220" s="85"/>
      <c r="F8220" s="25">
        <f ca="1"/>
        <v>83.11</v>
      </c>
      <c r="G8220" s="40">
        <f ca="1"/>
        <v>0</v>
      </c>
      <c r="H8220" s="40">
        <f ca="1"/>
        <v>5.3099999999999994E-2</v>
      </c>
      <c r="I8220" s="85"/>
      <c r="J8220" s="41">
        <v>0.82029999999992598</v>
      </c>
      <c r="K8220" s="85"/>
      <c r="L8220" s="42">
        <f ca="1"/>
        <v>1.324423768337107E-3</v>
      </c>
      <c r="M8220" s="41">
        <f ca="1"/>
        <v>0.38954604499993928</v>
      </c>
      <c r="N8220" s="43">
        <f ca="1"/>
        <v>0.28219178082191781</v>
      </c>
      <c r="O8220" s="25"/>
      <c r="P8220" s="43">
        <f ca="1"/>
        <v>0.25530509638295829</v>
      </c>
      <c r="Q8220" s="43">
        <f ca="1"/>
        <v>-0.18045242469734152</v>
      </c>
      <c r="R8220" s="25"/>
      <c r="S8220" s="38">
        <f ca="1"/>
        <v>0.60075626799879178</v>
      </c>
      <c r="T8220" s="38">
        <f ca="1"/>
        <v>0.42839870039870065</v>
      </c>
      <c r="U8220" s="85"/>
      <c r="V8220" s="38">
        <f ca="1"/>
        <v>14.900590423065552</v>
      </c>
      <c r="W8220" s="46">
        <f ca="1"/>
        <v>5</v>
      </c>
    </row>
    <row r="8221" spans="2:23" x14ac:dyDescent="0.25">
      <c r="B8221" s="76">
        <f ca="1"/>
        <v>83</v>
      </c>
      <c r="C8221" s="39">
        <f ca="1"/>
        <v>45274</v>
      </c>
      <c r="D8221" s="25">
        <f ca="1"/>
        <v>5</v>
      </c>
      <c r="E8221" s="85"/>
      <c r="F8221" s="25">
        <f ca="1"/>
        <v>83.11</v>
      </c>
      <c r="G8221" s="40">
        <f ca="1"/>
        <v>0</v>
      </c>
      <c r="H8221" s="40">
        <f ca="1"/>
        <v>5.3099999999999994E-2</v>
      </c>
      <c r="I8221" s="85"/>
      <c r="J8221" s="41">
        <v>0.82039999999992597</v>
      </c>
      <c r="K8221" s="85"/>
      <c r="L8221" s="42">
        <f ca="1"/>
        <v>1.324423768337107E-3</v>
      </c>
      <c r="M8221" s="41">
        <f ca="1"/>
        <v>0.38962807999993926</v>
      </c>
      <c r="N8221" s="43">
        <f ca="1"/>
        <v>0.28219178082191781</v>
      </c>
      <c r="O8221" s="25"/>
      <c r="P8221" s="43">
        <f ca="1"/>
        <v>0.25532709528417236</v>
      </c>
      <c r="Q8221" s="43">
        <f ca="1"/>
        <v>-0.18048354752245688</v>
      </c>
      <c r="R8221" s="25"/>
      <c r="S8221" s="38">
        <f ca="1"/>
        <v>0.60076476285492642</v>
      </c>
      <c r="T8221" s="38">
        <f ca="1"/>
        <v>0.42838648474039731</v>
      </c>
      <c r="U8221" s="85"/>
      <c r="V8221" s="38">
        <f ca="1"/>
        <v>14.902295250796904</v>
      </c>
      <c r="W8221" s="46">
        <f ca="1"/>
        <v>5</v>
      </c>
    </row>
    <row r="8222" spans="2:23" x14ac:dyDescent="0.25">
      <c r="B8222" s="76">
        <f ca="1"/>
        <v>83</v>
      </c>
      <c r="C8222" s="39">
        <f ca="1"/>
        <v>45274</v>
      </c>
      <c r="D8222" s="25">
        <f ca="1"/>
        <v>5</v>
      </c>
      <c r="E8222" s="85"/>
      <c r="F8222" s="25">
        <f ca="1"/>
        <v>83.11</v>
      </c>
      <c r="G8222" s="40">
        <f ca="1"/>
        <v>0</v>
      </c>
      <c r="H8222" s="40">
        <f ca="1"/>
        <v>5.3099999999999994E-2</v>
      </c>
      <c r="I8222" s="85"/>
      <c r="J8222" s="41">
        <v>0.82049999999992596</v>
      </c>
      <c r="K8222" s="85"/>
      <c r="L8222" s="42">
        <f ca="1"/>
        <v>1.324423768337107E-3</v>
      </c>
      <c r="M8222" s="41">
        <f ca="1"/>
        <v>0.38971012499993923</v>
      </c>
      <c r="N8222" s="43">
        <f ca="1"/>
        <v>0.28219178082191781</v>
      </c>
      <c r="O8222" s="25"/>
      <c r="P8222" s="43">
        <f ca="1"/>
        <v>0.25534909529738209</v>
      </c>
      <c r="Q8222" s="43">
        <f ca="1"/>
        <v>-0.18051466923557657</v>
      </c>
      <c r="R8222" s="25"/>
      <c r="S8222" s="38">
        <f ca="1"/>
        <v>0.60077325809273874</v>
      </c>
      <c r="T8222" s="38">
        <f ca="1"/>
        <v>0.42837426958716396</v>
      </c>
      <c r="U8222" s="85"/>
      <c r="V8222" s="38">
        <f ca="1"/>
        <v>14.904000068952158</v>
      </c>
      <c r="W8222" s="46">
        <f ca="1"/>
        <v>5</v>
      </c>
    </row>
    <row r="8223" spans="2:23" x14ac:dyDescent="0.25">
      <c r="B8223" s="76">
        <f ca="1"/>
        <v>83</v>
      </c>
      <c r="C8223" s="39">
        <f ca="1"/>
        <v>45274</v>
      </c>
      <c r="D8223" s="25">
        <f ca="1"/>
        <v>5</v>
      </c>
      <c r="E8223" s="85"/>
      <c r="F8223" s="25">
        <f ca="1"/>
        <v>83.11</v>
      </c>
      <c r="G8223" s="40">
        <f ca="1"/>
        <v>0</v>
      </c>
      <c r="H8223" s="40">
        <f ca="1"/>
        <v>5.3099999999999994E-2</v>
      </c>
      <c r="I8223" s="85"/>
      <c r="J8223" s="41">
        <v>0.82059999999992594</v>
      </c>
      <c r="K8223" s="85"/>
      <c r="L8223" s="42">
        <f ca="1"/>
        <v>1.324423768337107E-3</v>
      </c>
      <c r="M8223" s="41">
        <f ca="1"/>
        <v>0.3897921799999392</v>
      </c>
      <c r="N8223" s="43">
        <f ca="1"/>
        <v>0.28219178082191781</v>
      </c>
      <c r="O8223" s="25"/>
      <c r="P8223" s="43">
        <f ca="1"/>
        <v>0.25537109642218081</v>
      </c>
      <c r="Q8223" s="43">
        <f ca="1"/>
        <v>-0.18054578983710728</v>
      </c>
      <c r="R8223" s="25"/>
      <c r="S8223" s="38">
        <f ca="1"/>
        <v>0.60078175371206077</v>
      </c>
      <c r="T8223" s="38">
        <f ca="1"/>
        <v>0.42836205493884494</v>
      </c>
      <c r="U8223" s="85"/>
      <c r="V8223" s="38">
        <f ca="1"/>
        <v>14.905704877530077</v>
      </c>
      <c r="W8223" s="46">
        <f ca="1"/>
        <v>5</v>
      </c>
    </row>
    <row r="8224" spans="2:23" x14ac:dyDescent="0.25">
      <c r="B8224" s="76">
        <f ca="1"/>
        <v>83</v>
      </c>
      <c r="C8224" s="39">
        <f ca="1"/>
        <v>45274</v>
      </c>
      <c r="D8224" s="25">
        <f ca="1"/>
        <v>5</v>
      </c>
      <c r="E8224" s="85"/>
      <c r="F8224" s="25">
        <f ca="1"/>
        <v>83.11</v>
      </c>
      <c r="G8224" s="40">
        <f ca="1"/>
        <v>0</v>
      </c>
      <c r="H8224" s="40">
        <f ca="1"/>
        <v>5.3099999999999994E-2</v>
      </c>
      <c r="I8224" s="85"/>
      <c r="J8224" s="41">
        <v>0.82069999999992593</v>
      </c>
      <c r="K8224" s="85"/>
      <c r="L8224" s="42">
        <f ca="1"/>
        <v>1.324423768337107E-3</v>
      </c>
      <c r="M8224" s="41">
        <f ca="1"/>
        <v>0.38987424499993917</v>
      </c>
      <c r="N8224" s="43">
        <f ca="1"/>
        <v>0.28219178082191781</v>
      </c>
      <c r="O8224" s="25"/>
      <c r="P8224" s="43">
        <f ca="1"/>
        <v>0.25539309865816229</v>
      </c>
      <c r="Q8224" s="43">
        <f ca="1"/>
        <v>-0.18057690932745524</v>
      </c>
      <c r="R8224" s="25"/>
      <c r="S8224" s="38">
        <f ca="1"/>
        <v>0.60079024971272443</v>
      </c>
      <c r="T8224" s="38">
        <f ca="1"/>
        <v>0.42834984079528488</v>
      </c>
      <c r="U8224" s="85"/>
      <c r="V8224" s="38">
        <f ca="1"/>
        <v>14.90740967652939</v>
      </c>
      <c r="W8224" s="46">
        <f ca="1"/>
        <v>5</v>
      </c>
    </row>
    <row r="8225" spans="2:23" x14ac:dyDescent="0.25">
      <c r="B8225" s="76">
        <f ca="1"/>
        <v>83</v>
      </c>
      <c r="C8225" s="39">
        <f ca="1"/>
        <v>45274</v>
      </c>
      <c r="D8225" s="25">
        <f ca="1"/>
        <v>5</v>
      </c>
      <c r="E8225" s="85"/>
      <c r="F8225" s="25">
        <f ca="1"/>
        <v>83.11</v>
      </c>
      <c r="G8225" s="40">
        <f ca="1"/>
        <v>0</v>
      </c>
      <c r="H8225" s="40">
        <f ca="1"/>
        <v>5.3099999999999994E-2</v>
      </c>
      <c r="I8225" s="85"/>
      <c r="J8225" s="41">
        <v>0.82079999999992592</v>
      </c>
      <c r="K8225" s="85"/>
      <c r="L8225" s="42">
        <f ca="1"/>
        <v>1.324423768337107E-3</v>
      </c>
      <c r="M8225" s="41">
        <f ca="1"/>
        <v>0.38995631999993918</v>
      </c>
      <c r="N8225" s="43">
        <f ca="1"/>
        <v>0.28219178082191781</v>
      </c>
      <c r="O8225" s="25"/>
      <c r="P8225" s="43">
        <f ca="1"/>
        <v>0.25541510200492046</v>
      </c>
      <c r="Q8225" s="43">
        <f ca="1"/>
        <v>-0.1806080277070265</v>
      </c>
      <c r="R8225" s="25"/>
      <c r="S8225" s="38">
        <f ca="1"/>
        <v>0.60079874609456196</v>
      </c>
      <c r="T8225" s="38">
        <f ca="1"/>
        <v>0.42833762715632862</v>
      </c>
      <c r="U8225" s="85"/>
      <c r="V8225" s="38">
        <f ca="1"/>
        <v>14.909114465948853</v>
      </c>
      <c r="W8225" s="46">
        <f ca="1"/>
        <v>5</v>
      </c>
    </row>
    <row r="8226" spans="2:23" x14ac:dyDescent="0.25">
      <c r="B8226" s="76">
        <f ca="1"/>
        <v>83</v>
      </c>
      <c r="C8226" s="39">
        <f ca="1"/>
        <v>45274</v>
      </c>
      <c r="D8226" s="25">
        <f ca="1"/>
        <v>5</v>
      </c>
      <c r="E8226" s="85"/>
      <c r="F8226" s="25">
        <f ca="1"/>
        <v>83.11</v>
      </c>
      <c r="G8226" s="40">
        <f ca="1"/>
        <v>0</v>
      </c>
      <c r="H8226" s="40">
        <f ca="1"/>
        <v>5.3099999999999994E-2</v>
      </c>
      <c r="I8226" s="85"/>
      <c r="J8226" s="41">
        <v>0.82089999999992591</v>
      </c>
      <c r="K8226" s="85"/>
      <c r="L8226" s="42">
        <f ca="1"/>
        <v>1.324423768337107E-3</v>
      </c>
      <c r="M8226" s="41">
        <f ca="1"/>
        <v>0.39003840499993914</v>
      </c>
      <c r="N8226" s="43">
        <f ca="1"/>
        <v>0.28219178082191781</v>
      </c>
      <c r="O8226" s="25"/>
      <c r="P8226" s="43">
        <f ca="1"/>
        <v>0.2554371064620492</v>
      </c>
      <c r="Q8226" s="43">
        <f ca="1"/>
        <v>-0.18063914497622718</v>
      </c>
      <c r="R8226" s="25"/>
      <c r="S8226" s="38">
        <f ca="1"/>
        <v>0.60080724285740539</v>
      </c>
      <c r="T8226" s="38">
        <f ca="1"/>
        <v>0.42832541402182084</v>
      </c>
      <c r="U8226" s="85"/>
      <c r="V8226" s="38">
        <f ca="1"/>
        <v>14.910819245787202</v>
      </c>
      <c r="W8226" s="46">
        <f ca="1"/>
        <v>5</v>
      </c>
    </row>
    <row r="8227" spans="2:23" x14ac:dyDescent="0.25">
      <c r="B8227" s="76">
        <f ca="1"/>
        <v>83</v>
      </c>
      <c r="C8227" s="39">
        <f ca="1"/>
        <v>45274</v>
      </c>
      <c r="D8227" s="25">
        <f ca="1"/>
        <v>5</v>
      </c>
      <c r="E8227" s="85"/>
      <c r="F8227" s="25">
        <f ca="1"/>
        <v>83.11</v>
      </c>
      <c r="G8227" s="40">
        <f ca="1"/>
        <v>0</v>
      </c>
      <c r="H8227" s="40">
        <f ca="1"/>
        <v>5.3099999999999994E-2</v>
      </c>
      <c r="I8227" s="85"/>
      <c r="J8227" s="41">
        <v>0.8209999999999259</v>
      </c>
      <c r="K8227" s="85"/>
      <c r="L8227" s="42">
        <f ca="1"/>
        <v>1.324423768337107E-3</v>
      </c>
      <c r="M8227" s="41">
        <f ca="1"/>
        <v>0.39012049999993914</v>
      </c>
      <c r="N8227" s="43">
        <f ca="1"/>
        <v>0.28219178082191781</v>
      </c>
      <c r="O8227" s="25"/>
      <c r="P8227" s="43">
        <f ca="1"/>
        <v>0.25545911202914295</v>
      </c>
      <c r="Q8227" s="43">
        <f ca="1"/>
        <v>-0.18067026113546286</v>
      </c>
      <c r="R8227" s="25"/>
      <c r="S8227" s="38">
        <f ca="1"/>
        <v>0.60081574000108717</v>
      </c>
      <c r="T8227" s="38">
        <f ca="1"/>
        <v>0.42831320139160634</v>
      </c>
      <c r="U8227" s="85"/>
      <c r="V8227" s="38">
        <f ca="1"/>
        <v>14.9125240160432</v>
      </c>
      <c r="W8227" s="46">
        <f ca="1"/>
        <v>5</v>
      </c>
    </row>
    <row r="8228" spans="2:23" x14ac:dyDescent="0.25">
      <c r="B8228" s="76">
        <f ca="1"/>
        <v>83</v>
      </c>
      <c r="C8228" s="39">
        <f ca="1"/>
        <v>45274</v>
      </c>
      <c r="D8228" s="25">
        <f ca="1"/>
        <v>5</v>
      </c>
      <c r="E8228" s="85"/>
      <c r="F8228" s="25">
        <f ca="1"/>
        <v>83.11</v>
      </c>
      <c r="G8228" s="40">
        <f ca="1"/>
        <v>0</v>
      </c>
      <c r="H8228" s="40">
        <f ca="1"/>
        <v>5.3099999999999994E-2</v>
      </c>
      <c r="I8228" s="85"/>
      <c r="J8228" s="41">
        <v>0.82109999999992589</v>
      </c>
      <c r="K8228" s="85"/>
      <c r="L8228" s="42">
        <f ca="1"/>
        <v>1.324423768337107E-3</v>
      </c>
      <c r="M8228" s="41">
        <f ca="1"/>
        <v>0.39020260499993914</v>
      </c>
      <c r="N8228" s="43">
        <f ca="1"/>
        <v>0.28219178082191781</v>
      </c>
      <c r="O8228" s="25"/>
      <c r="P8228" s="43">
        <f ca="1"/>
        <v>0.25548111870579604</v>
      </c>
      <c r="Q8228" s="43">
        <f ca="1"/>
        <v>-0.18070137618513921</v>
      </c>
      <c r="R8228" s="25"/>
      <c r="S8228" s="38">
        <f ca="1"/>
        <v>0.60082423752543945</v>
      </c>
      <c r="T8228" s="38">
        <f ca="1"/>
        <v>0.42830098926553006</v>
      </c>
      <c r="U8228" s="85"/>
      <c r="V8228" s="38">
        <f ca="1"/>
        <v>14.914228776715568</v>
      </c>
      <c r="W8228" s="46">
        <f ca="1"/>
        <v>5</v>
      </c>
    </row>
    <row r="8229" spans="2:23" x14ac:dyDescent="0.25">
      <c r="B8229" s="76">
        <f ca="1"/>
        <v>83</v>
      </c>
      <c r="C8229" s="39">
        <f ca="1"/>
        <v>45274</v>
      </c>
      <c r="D8229" s="25">
        <f ca="1"/>
        <v>5</v>
      </c>
      <c r="E8229" s="85"/>
      <c r="F8229" s="25">
        <f ca="1"/>
        <v>83.11</v>
      </c>
      <c r="G8229" s="40">
        <f ca="1"/>
        <v>0</v>
      </c>
      <c r="H8229" s="40">
        <f ca="1"/>
        <v>5.3099999999999994E-2</v>
      </c>
      <c r="I8229" s="85"/>
      <c r="J8229" s="41">
        <v>0.82119999999992588</v>
      </c>
      <c r="K8229" s="85"/>
      <c r="L8229" s="42">
        <f ca="1"/>
        <v>1.324423768337107E-3</v>
      </c>
      <c r="M8229" s="41">
        <f ca="1"/>
        <v>0.39028471999993913</v>
      </c>
      <c r="N8229" s="43">
        <f ca="1"/>
        <v>0.28219178082191781</v>
      </c>
      <c r="O8229" s="25"/>
      <c r="P8229" s="43">
        <f ca="1"/>
        <v>0.25550312649160323</v>
      </c>
      <c r="Q8229" s="43">
        <f ca="1"/>
        <v>-0.18073249012566145</v>
      </c>
      <c r="R8229" s="25"/>
      <c r="S8229" s="38">
        <f ca="1"/>
        <v>0.6008327354302947</v>
      </c>
      <c r="T8229" s="38">
        <f ca="1"/>
        <v>0.42828877764343709</v>
      </c>
      <c r="U8229" s="85"/>
      <c r="V8229" s="38">
        <f ca="1"/>
        <v>14.915933527803062</v>
      </c>
      <c r="W8229" s="46">
        <f ca="1"/>
        <v>5</v>
      </c>
    </row>
    <row r="8230" spans="2:23" x14ac:dyDescent="0.25">
      <c r="B8230" s="76">
        <f ca="1"/>
        <v>83</v>
      </c>
      <c r="C8230" s="39">
        <f ca="1"/>
        <v>45274</v>
      </c>
      <c r="D8230" s="25">
        <f ca="1"/>
        <v>5</v>
      </c>
      <c r="E8230" s="85"/>
      <c r="F8230" s="25">
        <f ca="1"/>
        <v>83.11</v>
      </c>
      <c r="G8230" s="40">
        <f ca="1"/>
        <v>0</v>
      </c>
      <c r="H8230" s="40">
        <f ca="1"/>
        <v>5.3099999999999994E-2</v>
      </c>
      <c r="I8230" s="85"/>
      <c r="J8230" s="41">
        <v>0.82129999999992587</v>
      </c>
      <c r="K8230" s="85"/>
      <c r="L8230" s="42">
        <f ca="1"/>
        <v>1.324423768337107E-3</v>
      </c>
      <c r="M8230" s="41">
        <f ca="1"/>
        <v>0.39036684499993912</v>
      </c>
      <c r="N8230" s="43">
        <f ca="1"/>
        <v>0.28219178082191781</v>
      </c>
      <c r="O8230" s="25"/>
      <c r="P8230" s="43">
        <f ca="1"/>
        <v>0.25552513538615929</v>
      </c>
      <c r="Q8230" s="43">
        <f ca="1"/>
        <v>-0.18076360295743477</v>
      </c>
      <c r="R8230" s="25"/>
      <c r="S8230" s="38">
        <f ca="1"/>
        <v>0.60084123371548548</v>
      </c>
      <c r="T8230" s="38">
        <f ca="1"/>
        <v>0.42827656652517243</v>
      </c>
      <c r="U8230" s="85"/>
      <c r="V8230" s="38">
        <f ca="1"/>
        <v>14.917638269304433</v>
      </c>
      <c r="W8230" s="46">
        <f ca="1"/>
        <v>5</v>
      </c>
    </row>
    <row r="8231" spans="2:23" x14ac:dyDescent="0.25">
      <c r="B8231" s="76">
        <f ca="1"/>
        <v>83</v>
      </c>
      <c r="C8231" s="39">
        <f ca="1"/>
        <v>45274</v>
      </c>
      <c r="D8231" s="25">
        <f ca="1"/>
        <v>5</v>
      </c>
      <c r="E8231" s="85"/>
      <c r="F8231" s="25">
        <f ca="1"/>
        <v>83.11</v>
      </c>
      <c r="G8231" s="40">
        <f ca="1"/>
        <v>0</v>
      </c>
      <c r="H8231" s="40">
        <f ca="1"/>
        <v>5.3099999999999994E-2</v>
      </c>
      <c r="I8231" s="85"/>
      <c r="J8231" s="41">
        <v>0.82139999999992586</v>
      </c>
      <c r="K8231" s="85"/>
      <c r="L8231" s="42">
        <f ca="1"/>
        <v>1.324423768337107E-3</v>
      </c>
      <c r="M8231" s="41">
        <f ca="1"/>
        <v>0.39044897999993911</v>
      </c>
      <c r="N8231" s="43">
        <f ca="1"/>
        <v>0.28219178082191781</v>
      </c>
      <c r="O8231" s="25"/>
      <c r="P8231" s="43">
        <f ca="1"/>
        <v>0.25554714538905926</v>
      </c>
      <c r="Q8231" s="43">
        <f ca="1"/>
        <v>-0.18079471468086422</v>
      </c>
      <c r="R8231" s="25"/>
      <c r="S8231" s="38">
        <f ca="1"/>
        <v>0.60084973238084416</v>
      </c>
      <c r="T8231" s="38">
        <f ca="1"/>
        <v>0.42826435591058126</v>
      </c>
      <c r="U8231" s="85"/>
      <c r="V8231" s="38">
        <f ca="1"/>
        <v>14.919343001218408</v>
      </c>
      <c r="W8231" s="46">
        <f ca="1"/>
        <v>5</v>
      </c>
    </row>
    <row r="8232" spans="2:23" x14ac:dyDescent="0.25">
      <c r="B8232" s="76">
        <f ca="1"/>
        <v>83</v>
      </c>
      <c r="C8232" s="39">
        <f ca="1"/>
        <v>45274</v>
      </c>
      <c r="D8232" s="25">
        <f ca="1"/>
        <v>5</v>
      </c>
      <c r="E8232" s="85"/>
      <c r="F8232" s="25">
        <f ca="1"/>
        <v>83.11</v>
      </c>
      <c r="G8232" s="40">
        <f ca="1"/>
        <v>0</v>
      </c>
      <c r="H8232" s="40">
        <f ca="1"/>
        <v>5.3099999999999994E-2</v>
      </c>
      <c r="I8232" s="85"/>
      <c r="J8232" s="41">
        <v>0.82149999999992585</v>
      </c>
      <c r="K8232" s="85"/>
      <c r="L8232" s="42">
        <f ca="1"/>
        <v>1.324423768337107E-3</v>
      </c>
      <c r="M8232" s="41">
        <f ca="1"/>
        <v>0.39053112499993908</v>
      </c>
      <c r="N8232" s="43">
        <f ca="1"/>
        <v>0.28219178082191781</v>
      </c>
      <c r="O8232" s="25"/>
      <c r="P8232" s="43">
        <f ca="1"/>
        <v>0.25556915649989848</v>
      </c>
      <c r="Q8232" s="43">
        <f ca="1"/>
        <v>-0.18082582529635444</v>
      </c>
      <c r="R8232" s="25"/>
      <c r="S8232" s="38">
        <f ca="1"/>
        <v>0.60085823142620365</v>
      </c>
      <c r="T8232" s="38">
        <f ca="1"/>
        <v>0.42825214579950882</v>
      </c>
      <c r="U8232" s="85"/>
      <c r="V8232" s="38">
        <f ca="1"/>
        <v>14.921047723543751</v>
      </c>
      <c r="W8232" s="46">
        <f ca="1"/>
        <v>5</v>
      </c>
    </row>
    <row r="8233" spans="2:23" x14ac:dyDescent="0.25">
      <c r="B8233" s="76">
        <f ca="1"/>
        <v>83</v>
      </c>
      <c r="C8233" s="39">
        <f ca="1"/>
        <v>45274</v>
      </c>
      <c r="D8233" s="25">
        <f ca="1"/>
        <v>5</v>
      </c>
      <c r="E8233" s="85"/>
      <c r="F8233" s="25">
        <f ca="1"/>
        <v>83.11</v>
      </c>
      <c r="G8233" s="40">
        <f ca="1"/>
        <v>0</v>
      </c>
      <c r="H8233" s="40">
        <f ca="1"/>
        <v>5.3099999999999994E-2</v>
      </c>
      <c r="I8233" s="85"/>
      <c r="J8233" s="41">
        <v>0.82159999999992583</v>
      </c>
      <c r="K8233" s="85"/>
      <c r="L8233" s="42">
        <f ca="1"/>
        <v>1.324423768337107E-3</v>
      </c>
      <c r="M8233" s="41">
        <f ca="1"/>
        <v>0.39061327999993906</v>
      </c>
      <c r="N8233" s="43">
        <f ca="1"/>
        <v>0.28219178082191781</v>
      </c>
      <c r="O8233" s="25"/>
      <c r="P8233" s="43">
        <f ca="1"/>
        <v>0.25559116871827231</v>
      </c>
      <c r="Q8233" s="43">
        <f ca="1"/>
        <v>-0.18085693480431003</v>
      </c>
      <c r="R8233" s="25"/>
      <c r="S8233" s="38">
        <f ca="1"/>
        <v>0.60086673085139652</v>
      </c>
      <c r="T8233" s="38">
        <f ca="1"/>
        <v>0.4282399361918004</v>
      </c>
      <c r="U8233" s="85"/>
      <c r="V8233" s="38">
        <f ca="1"/>
        <v>14.922752436279211</v>
      </c>
      <c r="W8233" s="46">
        <f ca="1"/>
        <v>5</v>
      </c>
    </row>
    <row r="8234" spans="2:23" x14ac:dyDescent="0.25">
      <c r="B8234" s="76">
        <f ca="1"/>
        <v>83</v>
      </c>
      <c r="C8234" s="39">
        <f ca="1"/>
        <v>45274</v>
      </c>
      <c r="D8234" s="25">
        <f ca="1"/>
        <v>5</v>
      </c>
      <c r="E8234" s="85"/>
      <c r="F8234" s="25">
        <f ca="1"/>
        <v>83.11</v>
      </c>
      <c r="G8234" s="40">
        <f ca="1"/>
        <v>0</v>
      </c>
      <c r="H8234" s="40">
        <f ca="1"/>
        <v>5.3099999999999994E-2</v>
      </c>
      <c r="I8234" s="85"/>
      <c r="J8234" s="41">
        <v>0.82169999999992582</v>
      </c>
      <c r="K8234" s="85"/>
      <c r="L8234" s="42">
        <f ca="1"/>
        <v>1.324423768337107E-3</v>
      </c>
      <c r="M8234" s="41">
        <f ca="1"/>
        <v>0.39069544499993902</v>
      </c>
      <c r="N8234" s="43">
        <f ca="1"/>
        <v>0.28219178082191781</v>
      </c>
      <c r="O8234" s="25"/>
      <c r="P8234" s="43">
        <f ca="1"/>
        <v>0.25561318204377642</v>
      </c>
      <c r="Q8234" s="43">
        <f ca="1"/>
        <v>-0.18088804320513535</v>
      </c>
      <c r="R8234" s="25"/>
      <c r="S8234" s="38">
        <f ca="1"/>
        <v>0.60087523065625548</v>
      </c>
      <c r="T8234" s="38">
        <f ca="1"/>
        <v>0.42822772708730145</v>
      </c>
      <c r="U8234" s="85"/>
      <c r="V8234" s="38">
        <f ca="1"/>
        <v>14.924457139423509</v>
      </c>
      <c r="W8234" s="46">
        <f ca="1"/>
        <v>5</v>
      </c>
    </row>
    <row r="8235" spans="2:23" x14ac:dyDescent="0.25">
      <c r="B8235" s="76">
        <f ca="1"/>
        <v>83</v>
      </c>
      <c r="C8235" s="39">
        <f ca="1"/>
        <v>45274</v>
      </c>
      <c r="D8235" s="25">
        <f ca="1"/>
        <v>5</v>
      </c>
      <c r="E8235" s="85"/>
      <c r="F8235" s="25">
        <f ca="1"/>
        <v>83.11</v>
      </c>
      <c r="G8235" s="40">
        <f ca="1"/>
        <v>0</v>
      </c>
      <c r="H8235" s="40">
        <f ca="1"/>
        <v>5.3099999999999994E-2</v>
      </c>
      <c r="I8235" s="85"/>
      <c r="J8235" s="41">
        <v>0.82179999999992581</v>
      </c>
      <c r="K8235" s="85"/>
      <c r="L8235" s="42">
        <f ca="1"/>
        <v>1.324423768337107E-3</v>
      </c>
      <c r="M8235" s="41">
        <f ca="1"/>
        <v>0.39077761999993899</v>
      </c>
      <c r="N8235" s="43">
        <f ca="1"/>
        <v>0.28219178082191781</v>
      </c>
      <c r="O8235" s="25"/>
      <c r="P8235" s="43">
        <f ca="1"/>
        <v>0.25563519647600669</v>
      </c>
      <c r="Q8235" s="43">
        <f ca="1"/>
        <v>-0.18091915049923452</v>
      </c>
      <c r="R8235" s="25"/>
      <c r="S8235" s="38">
        <f ca="1"/>
        <v>0.60088373084061364</v>
      </c>
      <c r="T8235" s="38">
        <f ca="1"/>
        <v>0.42821551848585737</v>
      </c>
      <c r="U8235" s="85"/>
      <c r="V8235" s="38">
        <f ca="1"/>
        <v>14.926161832975417</v>
      </c>
      <c r="W8235" s="46">
        <f ca="1"/>
        <v>5</v>
      </c>
    </row>
    <row r="8236" spans="2:23" x14ac:dyDescent="0.25">
      <c r="B8236" s="76">
        <f ca="1"/>
        <v>83</v>
      </c>
      <c r="C8236" s="39">
        <f ca="1"/>
        <v>45274</v>
      </c>
      <c r="D8236" s="25">
        <f ca="1"/>
        <v>5</v>
      </c>
      <c r="E8236" s="85"/>
      <c r="F8236" s="25">
        <f ca="1"/>
        <v>83.11</v>
      </c>
      <c r="G8236" s="40">
        <f ca="1"/>
        <v>0</v>
      </c>
      <c r="H8236" s="40">
        <f ca="1"/>
        <v>5.3099999999999994E-2</v>
      </c>
      <c r="I8236" s="85"/>
      <c r="J8236" s="41">
        <v>0.8218999999999258</v>
      </c>
      <c r="K8236" s="85"/>
      <c r="L8236" s="42">
        <f ca="1"/>
        <v>1.324423768337107E-3</v>
      </c>
      <c r="M8236" s="41">
        <f ca="1"/>
        <v>0.390859804999939</v>
      </c>
      <c r="N8236" s="43">
        <f ca="1"/>
        <v>0.28219178082191781</v>
      </c>
      <c r="O8236" s="25"/>
      <c r="P8236" s="43">
        <f ca="1"/>
        <v>0.25565721201455915</v>
      </c>
      <c r="Q8236" s="43">
        <f ca="1"/>
        <v>-0.18095025668701148</v>
      </c>
      <c r="R8236" s="25"/>
      <c r="S8236" s="38">
        <f ca="1"/>
        <v>0.60089223140430392</v>
      </c>
      <c r="T8236" s="38">
        <f ca="1"/>
        <v>0.4282033103873138</v>
      </c>
      <c r="U8236" s="85"/>
      <c r="V8236" s="38">
        <f ca="1"/>
        <v>14.927866516933669</v>
      </c>
      <c r="W8236" s="46">
        <f ca="1"/>
        <v>5</v>
      </c>
    </row>
    <row r="8237" spans="2:23" x14ac:dyDescent="0.25">
      <c r="B8237" s="76">
        <f ca="1"/>
        <v>83</v>
      </c>
      <c r="C8237" s="39">
        <f ca="1"/>
        <v>45274</v>
      </c>
      <c r="D8237" s="25">
        <f ca="1"/>
        <v>5</v>
      </c>
      <c r="E8237" s="85"/>
      <c r="F8237" s="25">
        <f ca="1"/>
        <v>83.11</v>
      </c>
      <c r="G8237" s="40">
        <f ca="1"/>
        <v>0</v>
      </c>
      <c r="H8237" s="40">
        <f ca="1"/>
        <v>5.3099999999999994E-2</v>
      </c>
      <c r="I8237" s="85"/>
      <c r="J8237" s="41">
        <v>0.82199999999992579</v>
      </c>
      <c r="K8237" s="85"/>
      <c r="L8237" s="42">
        <f ca="1"/>
        <v>1.324423768337107E-3</v>
      </c>
      <c r="M8237" s="41">
        <f ca="1"/>
        <v>0.390941999999939</v>
      </c>
      <c r="N8237" s="43">
        <f ca="1"/>
        <v>0.28219178082191781</v>
      </c>
      <c r="O8237" s="25"/>
      <c r="P8237" s="43">
        <f ca="1"/>
        <v>0.25567922865902998</v>
      </c>
      <c r="Q8237" s="43">
        <f ca="1"/>
        <v>-0.18098136176887009</v>
      </c>
      <c r="R8237" s="25"/>
      <c r="S8237" s="38">
        <f ca="1"/>
        <v>0.60090073234715913</v>
      </c>
      <c r="T8237" s="38">
        <f ca="1"/>
        <v>0.42819110279151629</v>
      </c>
      <c r="U8237" s="85"/>
      <c r="V8237" s="38">
        <f ca="1"/>
        <v>14.929571191297001</v>
      </c>
      <c r="W8237" s="46">
        <f ca="1"/>
        <v>5</v>
      </c>
    </row>
    <row r="8238" spans="2:23" x14ac:dyDescent="0.25">
      <c r="B8238" s="76">
        <f ca="1"/>
        <v>83</v>
      </c>
      <c r="C8238" s="39">
        <f ca="1"/>
        <v>45274</v>
      </c>
      <c r="D8238" s="25">
        <f ca="1"/>
        <v>5</v>
      </c>
      <c r="E8238" s="85"/>
      <c r="F8238" s="25">
        <f ca="1"/>
        <v>83.11</v>
      </c>
      <c r="G8238" s="40">
        <f ca="1"/>
        <v>0</v>
      </c>
      <c r="H8238" s="40">
        <f ca="1"/>
        <v>5.3099999999999994E-2</v>
      </c>
      <c r="I8238" s="85"/>
      <c r="J8238" s="41">
        <v>0.82209999999992578</v>
      </c>
      <c r="K8238" s="85"/>
      <c r="L8238" s="42">
        <f ca="1"/>
        <v>1.324423768337107E-3</v>
      </c>
      <c r="M8238" s="41">
        <f ca="1"/>
        <v>0.39102420499993895</v>
      </c>
      <c r="N8238" s="43">
        <f ca="1"/>
        <v>0.28219178082191781</v>
      </c>
      <c r="O8238" s="25"/>
      <c r="P8238" s="43">
        <f ca="1"/>
        <v>0.25570124640901559</v>
      </c>
      <c r="Q8238" s="43">
        <f ca="1"/>
        <v>-0.1810124657452139</v>
      </c>
      <c r="R8238" s="25"/>
      <c r="S8238" s="38">
        <f ca="1"/>
        <v>0.6009092336690125</v>
      </c>
      <c r="T8238" s="38">
        <f ca="1"/>
        <v>0.42817889569831064</v>
      </c>
      <c r="U8238" s="85"/>
      <c r="V8238" s="38">
        <f ca="1"/>
        <v>14.931275856064168</v>
      </c>
      <c r="W8238" s="46">
        <f ca="1"/>
        <v>5</v>
      </c>
    </row>
    <row r="8239" spans="2:23" x14ac:dyDescent="0.25">
      <c r="B8239" s="76">
        <f ca="1"/>
        <v>83</v>
      </c>
      <c r="C8239" s="39">
        <f ca="1"/>
        <v>45274</v>
      </c>
      <c r="D8239" s="25">
        <f ca="1"/>
        <v>5</v>
      </c>
      <c r="E8239" s="85"/>
      <c r="F8239" s="25">
        <f ca="1"/>
        <v>83.11</v>
      </c>
      <c r="G8239" s="40">
        <f ca="1"/>
        <v>0</v>
      </c>
      <c r="H8239" s="40">
        <f ca="1"/>
        <v>5.3099999999999994E-2</v>
      </c>
      <c r="I8239" s="85"/>
      <c r="J8239" s="41">
        <v>0.82219999999992577</v>
      </c>
      <c r="K8239" s="85"/>
      <c r="L8239" s="42">
        <f ca="1"/>
        <v>1.324423768337107E-3</v>
      </c>
      <c r="M8239" s="41">
        <f ca="1"/>
        <v>0.39110641999993895</v>
      </c>
      <c r="N8239" s="43">
        <f ca="1"/>
        <v>0.28219178082191781</v>
      </c>
      <c r="O8239" s="25"/>
      <c r="P8239" s="43">
        <f ca="1"/>
        <v>0.25572326526411271</v>
      </c>
      <c r="Q8239" s="43">
        <f ca="1"/>
        <v>-0.18104356861644622</v>
      </c>
      <c r="R8239" s="25"/>
      <c r="S8239" s="38">
        <f ca="1"/>
        <v>0.60091773536969739</v>
      </c>
      <c r="T8239" s="38">
        <f ca="1"/>
        <v>0.42816668910754258</v>
      </c>
      <c r="U8239" s="85"/>
      <c r="V8239" s="38">
        <f ca="1"/>
        <v>14.932980511233922</v>
      </c>
      <c r="W8239" s="46">
        <f ca="1"/>
        <v>5</v>
      </c>
    </row>
    <row r="8240" spans="2:23" x14ac:dyDescent="0.25">
      <c r="B8240" s="76">
        <f ca="1"/>
        <v>83</v>
      </c>
      <c r="C8240" s="39">
        <f ca="1"/>
        <v>45274</v>
      </c>
      <c r="D8240" s="25">
        <f ca="1"/>
        <v>5</v>
      </c>
      <c r="E8240" s="85"/>
      <c r="F8240" s="25">
        <f ca="1"/>
        <v>83.11</v>
      </c>
      <c r="G8240" s="40">
        <f ca="1"/>
        <v>0</v>
      </c>
      <c r="H8240" s="40">
        <f ca="1"/>
        <v>5.3099999999999994E-2</v>
      </c>
      <c r="I8240" s="85"/>
      <c r="J8240" s="41">
        <v>0.82229999999992576</v>
      </c>
      <c r="K8240" s="85"/>
      <c r="L8240" s="42">
        <f ca="1"/>
        <v>1.324423768337107E-3</v>
      </c>
      <c r="M8240" s="41">
        <f ca="1"/>
        <v>0.39118864499993894</v>
      </c>
      <c r="N8240" s="43">
        <f ca="1"/>
        <v>0.28219178082191781</v>
      </c>
      <c r="O8240" s="25"/>
      <c r="P8240" s="43">
        <f ca="1"/>
        <v>0.2557452852239181</v>
      </c>
      <c r="Q8240" s="43">
        <f ca="1"/>
        <v>-0.18107467038297026</v>
      </c>
      <c r="R8240" s="25"/>
      <c r="S8240" s="38">
        <f ca="1"/>
        <v>0.60092623744904694</v>
      </c>
      <c r="T8240" s="38">
        <f ca="1"/>
        <v>0.42815448301905795</v>
      </c>
      <c r="U8240" s="85"/>
      <c r="V8240" s="38">
        <f ca="1"/>
        <v>14.934685156805003</v>
      </c>
      <c r="W8240" s="46">
        <f ca="1"/>
        <v>5</v>
      </c>
    </row>
    <row r="8241" spans="2:23" x14ac:dyDescent="0.25">
      <c r="B8241" s="76">
        <f ca="1"/>
        <v>83</v>
      </c>
      <c r="C8241" s="39">
        <f ca="1"/>
        <v>45274</v>
      </c>
      <c r="D8241" s="25">
        <f ca="1"/>
        <v>5</v>
      </c>
      <c r="E8241" s="85"/>
      <c r="F8241" s="25">
        <f ca="1"/>
        <v>83.11</v>
      </c>
      <c r="G8241" s="40">
        <f ca="1"/>
        <v>0</v>
      </c>
      <c r="H8241" s="40">
        <f ca="1"/>
        <v>5.3099999999999994E-2</v>
      </c>
      <c r="I8241" s="85"/>
      <c r="J8241" s="41">
        <v>0.82239999999992575</v>
      </c>
      <c r="K8241" s="85"/>
      <c r="L8241" s="42">
        <f ca="1"/>
        <v>1.324423768337107E-3</v>
      </c>
      <c r="M8241" s="41">
        <f ca="1"/>
        <v>0.39127087999993893</v>
      </c>
      <c r="N8241" s="43">
        <f ca="1"/>
        <v>0.28219178082191781</v>
      </c>
      <c r="O8241" s="25"/>
      <c r="P8241" s="43">
        <f ca="1"/>
        <v>0.25576730628802874</v>
      </c>
      <c r="Q8241" s="43">
        <f ca="1"/>
        <v>-0.18110577104518905</v>
      </c>
      <c r="R8241" s="25"/>
      <c r="S8241" s="38">
        <f ca="1"/>
        <v>0.6009347399068945</v>
      </c>
      <c r="T8241" s="38">
        <f ca="1"/>
        <v>0.42814227743270272</v>
      </c>
      <c r="U8241" s="85"/>
      <c r="V8241" s="38">
        <f ca="1"/>
        <v>14.936389792776161</v>
      </c>
      <c r="W8241" s="46">
        <f ca="1"/>
        <v>5</v>
      </c>
    </row>
    <row r="8242" spans="2:23" x14ac:dyDescent="0.25">
      <c r="B8242" s="76">
        <f ca="1"/>
        <v>83</v>
      </c>
      <c r="C8242" s="39">
        <f ca="1"/>
        <v>45274</v>
      </c>
      <c r="D8242" s="25">
        <f ca="1"/>
        <v>5</v>
      </c>
      <c r="E8242" s="85"/>
      <c r="F8242" s="25">
        <f ca="1"/>
        <v>83.11</v>
      </c>
      <c r="G8242" s="40">
        <f ca="1"/>
        <v>0</v>
      </c>
      <c r="H8242" s="40">
        <f ca="1"/>
        <v>5.3099999999999994E-2</v>
      </c>
      <c r="I8242" s="85"/>
      <c r="J8242" s="41">
        <v>0.82249999999992573</v>
      </c>
      <c r="K8242" s="85"/>
      <c r="L8242" s="42">
        <f ca="1"/>
        <v>1.324423768337107E-3</v>
      </c>
      <c r="M8242" s="41">
        <f ca="1"/>
        <v>0.39135312499993891</v>
      </c>
      <c r="N8242" s="43">
        <f ca="1"/>
        <v>0.28219178082191781</v>
      </c>
      <c r="O8242" s="25"/>
      <c r="P8242" s="43">
        <f ca="1"/>
        <v>0.25578932845604191</v>
      </c>
      <c r="Q8242" s="43">
        <f ca="1"/>
        <v>-0.18113687060350531</v>
      </c>
      <c r="R8242" s="25"/>
      <c r="S8242" s="38">
        <f ca="1"/>
        <v>0.60094324274307342</v>
      </c>
      <c r="T8242" s="38">
        <f ca="1"/>
        <v>0.42813007234832295</v>
      </c>
      <c r="U8242" s="85"/>
      <c r="V8242" s="38">
        <f ca="1"/>
        <v>14.93809441914614</v>
      </c>
      <c r="W8242" s="46">
        <f ca="1"/>
        <v>5</v>
      </c>
    </row>
    <row r="8243" spans="2:23" x14ac:dyDescent="0.25">
      <c r="B8243" s="76">
        <f ca="1"/>
        <v>83</v>
      </c>
      <c r="C8243" s="39">
        <f ca="1"/>
        <v>45274</v>
      </c>
      <c r="D8243" s="25">
        <f ca="1"/>
        <v>5</v>
      </c>
      <c r="E8243" s="85"/>
      <c r="F8243" s="25">
        <f ca="1"/>
        <v>83.11</v>
      </c>
      <c r="G8243" s="40">
        <f ca="1"/>
        <v>0</v>
      </c>
      <c r="H8243" s="40">
        <f ca="1"/>
        <v>5.3099999999999994E-2</v>
      </c>
      <c r="I8243" s="85"/>
      <c r="J8243" s="41">
        <v>0.82259999999992572</v>
      </c>
      <c r="K8243" s="85"/>
      <c r="L8243" s="42">
        <f ca="1"/>
        <v>1.324423768337107E-3</v>
      </c>
      <c r="M8243" s="41">
        <f ca="1"/>
        <v>0.39143537999993888</v>
      </c>
      <c r="N8243" s="43">
        <f ca="1"/>
        <v>0.28219178082191781</v>
      </c>
      <c r="O8243" s="25"/>
      <c r="P8243" s="43">
        <f ca="1"/>
        <v>0.25581135172755498</v>
      </c>
      <c r="Q8243" s="43">
        <f ca="1"/>
        <v>-0.18116796905832167</v>
      </c>
      <c r="R8243" s="25"/>
      <c r="S8243" s="38">
        <f ca="1"/>
        <v>0.60095174595741729</v>
      </c>
      <c r="T8243" s="38">
        <f ca="1"/>
        <v>0.42811786776576471</v>
      </c>
      <c r="U8243" s="85"/>
      <c r="V8243" s="38">
        <f ca="1"/>
        <v>14.939799035913673</v>
      </c>
      <c r="W8243" s="46">
        <f ca="1"/>
        <v>5</v>
      </c>
    </row>
    <row r="8244" spans="2:23" x14ac:dyDescent="0.25">
      <c r="B8244" s="76">
        <f ca="1"/>
        <v>83</v>
      </c>
      <c r="C8244" s="39">
        <f ca="1"/>
        <v>45274</v>
      </c>
      <c r="D8244" s="25">
        <f ca="1"/>
        <v>5</v>
      </c>
      <c r="E8244" s="85"/>
      <c r="F8244" s="25">
        <f ca="1"/>
        <v>83.11</v>
      </c>
      <c r="G8244" s="40">
        <f ca="1"/>
        <v>0</v>
      </c>
      <c r="H8244" s="40">
        <f ca="1"/>
        <v>5.3099999999999994E-2</v>
      </c>
      <c r="I8244" s="85"/>
      <c r="J8244" s="41">
        <v>0.82269999999992571</v>
      </c>
      <c r="K8244" s="85"/>
      <c r="L8244" s="42">
        <f ca="1"/>
        <v>1.324423768337107E-3</v>
      </c>
      <c r="M8244" s="41">
        <f ca="1"/>
        <v>0.39151764499993885</v>
      </c>
      <c r="N8244" s="43">
        <f ca="1"/>
        <v>0.28219178082191781</v>
      </c>
      <c r="O8244" s="25"/>
      <c r="P8244" s="43">
        <f ca="1"/>
        <v>0.25583337610216556</v>
      </c>
      <c r="Q8244" s="43">
        <f ca="1"/>
        <v>-0.18119906641004052</v>
      </c>
      <c r="R8244" s="25"/>
      <c r="S8244" s="38">
        <f ca="1"/>
        <v>0.60096024954975968</v>
      </c>
      <c r="T8244" s="38">
        <f ca="1"/>
        <v>0.42810566368487413</v>
      </c>
      <c r="U8244" s="85"/>
      <c r="V8244" s="38">
        <f ca="1"/>
        <v>14.941503643077532</v>
      </c>
      <c r="W8244" s="46">
        <f ca="1"/>
        <v>5</v>
      </c>
    </row>
    <row r="8245" spans="2:23" x14ac:dyDescent="0.25">
      <c r="B8245" s="76">
        <f ca="1"/>
        <v>83</v>
      </c>
      <c r="C8245" s="39">
        <f ca="1"/>
        <v>45274</v>
      </c>
      <c r="D8245" s="25">
        <f ca="1"/>
        <v>5</v>
      </c>
      <c r="E8245" s="85"/>
      <c r="F8245" s="25">
        <f ca="1"/>
        <v>83.11</v>
      </c>
      <c r="G8245" s="40">
        <f ca="1"/>
        <v>0</v>
      </c>
      <c r="H8245" s="40">
        <f ca="1"/>
        <v>5.3099999999999994E-2</v>
      </c>
      <c r="I8245" s="85"/>
      <c r="J8245" s="41">
        <v>0.8227999999999257</v>
      </c>
      <c r="K8245" s="85"/>
      <c r="L8245" s="42">
        <f ca="1"/>
        <v>1.324423768337107E-3</v>
      </c>
      <c r="M8245" s="41">
        <f ca="1"/>
        <v>0.39159991999993887</v>
      </c>
      <c r="N8245" s="43">
        <f ca="1"/>
        <v>0.28219178082191781</v>
      </c>
      <c r="O8245" s="25"/>
      <c r="P8245" s="43">
        <f ca="1"/>
        <v>0.25585540157947151</v>
      </c>
      <c r="Q8245" s="43">
        <f ca="1"/>
        <v>-0.181230162659064</v>
      </c>
      <c r="R8245" s="25"/>
      <c r="S8245" s="38">
        <f ca="1"/>
        <v>0.60096875351993417</v>
      </c>
      <c r="T8245" s="38">
        <f ca="1"/>
        <v>0.42809346010549759</v>
      </c>
      <c r="U8245" s="85"/>
      <c r="V8245" s="38">
        <f ca="1"/>
        <v>14.94320824063643</v>
      </c>
      <c r="W8245" s="46">
        <f ca="1"/>
        <v>5</v>
      </c>
    </row>
    <row r="8246" spans="2:23" x14ac:dyDescent="0.25">
      <c r="B8246" s="76">
        <f ca="1"/>
        <v>83</v>
      </c>
      <c r="C8246" s="39">
        <f ca="1"/>
        <v>45274</v>
      </c>
      <c r="D8246" s="25">
        <f ca="1"/>
        <v>5</v>
      </c>
      <c r="E8246" s="85"/>
      <c r="F8246" s="25">
        <f ca="1"/>
        <v>83.11</v>
      </c>
      <c r="G8246" s="40">
        <f ca="1"/>
        <v>0</v>
      </c>
      <c r="H8246" s="40">
        <f ca="1"/>
        <v>5.3099999999999994E-2</v>
      </c>
      <c r="I8246" s="85"/>
      <c r="J8246" s="41">
        <v>0.82289999999992569</v>
      </c>
      <c r="K8246" s="85"/>
      <c r="L8246" s="42">
        <f ca="1"/>
        <v>1.324423768337107E-3</v>
      </c>
      <c r="M8246" s="41">
        <f ca="1"/>
        <v>0.39168220499993883</v>
      </c>
      <c r="N8246" s="43">
        <f ca="1"/>
        <v>0.28219178082191781</v>
      </c>
      <c r="O8246" s="25"/>
      <c r="P8246" s="43">
        <f ca="1"/>
        <v>0.25587742815907077</v>
      </c>
      <c r="Q8246" s="43">
        <f ca="1"/>
        <v>-0.18126125780579416</v>
      </c>
      <c r="R8246" s="25"/>
      <c r="S8246" s="38">
        <f ca="1"/>
        <v>0.60097725786777478</v>
      </c>
      <c r="T8246" s="38">
        <f ca="1"/>
        <v>0.42808125702748134</v>
      </c>
      <c r="U8246" s="85"/>
      <c r="V8246" s="38">
        <f ca="1"/>
        <v>14.944912828589146</v>
      </c>
      <c r="W8246" s="46">
        <f ca="1"/>
        <v>5</v>
      </c>
    </row>
    <row r="8247" spans="2:23" x14ac:dyDescent="0.25">
      <c r="B8247" s="76">
        <f ca="1"/>
        <v>83</v>
      </c>
      <c r="C8247" s="39">
        <f ca="1"/>
        <v>45274</v>
      </c>
      <c r="D8247" s="25">
        <f ca="1"/>
        <v>5</v>
      </c>
      <c r="E8247" s="85"/>
      <c r="F8247" s="25">
        <f ca="1"/>
        <v>83.11</v>
      </c>
      <c r="G8247" s="40">
        <f ca="1"/>
        <v>0</v>
      </c>
      <c r="H8247" s="40">
        <f ca="1"/>
        <v>5.3099999999999994E-2</v>
      </c>
      <c r="I8247" s="85"/>
      <c r="J8247" s="41">
        <v>0.82299999999992568</v>
      </c>
      <c r="K8247" s="85"/>
      <c r="L8247" s="42">
        <f ca="1"/>
        <v>1.324423768337107E-3</v>
      </c>
      <c r="M8247" s="41">
        <f ca="1"/>
        <v>0.39176449999993884</v>
      </c>
      <c r="N8247" s="43">
        <f ca="1"/>
        <v>0.28219178082191781</v>
      </c>
      <c r="O8247" s="25"/>
      <c r="P8247" s="43">
        <f ca="1"/>
        <v>0.25589945584056156</v>
      </c>
      <c r="Q8247" s="43">
        <f ca="1"/>
        <v>-0.18129235185063275</v>
      </c>
      <c r="R8247" s="25"/>
      <c r="S8247" s="38">
        <f ca="1"/>
        <v>0.60098576259311498</v>
      </c>
      <c r="T8247" s="38">
        <f ca="1"/>
        <v>0.42806905445067178</v>
      </c>
      <c r="U8247" s="85"/>
      <c r="V8247" s="38">
        <f ca="1"/>
        <v>14.946617406934408</v>
      </c>
      <c r="W8247" s="46">
        <f ca="1"/>
        <v>5</v>
      </c>
    </row>
    <row r="8248" spans="2:23" x14ac:dyDescent="0.25">
      <c r="B8248" s="76">
        <f ca="1"/>
        <v>83</v>
      </c>
      <c r="C8248" s="39">
        <f ca="1"/>
        <v>45274</v>
      </c>
      <c r="D8248" s="25">
        <f ca="1"/>
        <v>5</v>
      </c>
      <c r="E8248" s="85"/>
      <c r="F8248" s="25">
        <f ca="1"/>
        <v>83.11</v>
      </c>
      <c r="G8248" s="40">
        <f ca="1"/>
        <v>0</v>
      </c>
      <c r="H8248" s="40">
        <f ca="1"/>
        <v>5.3099999999999994E-2</v>
      </c>
      <c r="I8248" s="85"/>
      <c r="J8248" s="41">
        <v>0.82309999999992567</v>
      </c>
      <c r="K8248" s="85"/>
      <c r="L8248" s="42">
        <f ca="1"/>
        <v>1.324423768337107E-3</v>
      </c>
      <c r="M8248" s="41">
        <f ca="1"/>
        <v>0.39184680499993879</v>
      </c>
      <c r="N8248" s="43">
        <f ca="1"/>
        <v>0.28219178082191781</v>
      </c>
      <c r="O8248" s="25"/>
      <c r="P8248" s="43">
        <f ca="1"/>
        <v>0.25592148462354219</v>
      </c>
      <c r="Q8248" s="43">
        <f ca="1"/>
        <v>-0.18132344479398155</v>
      </c>
      <c r="R8248" s="25"/>
      <c r="S8248" s="38">
        <f ca="1"/>
        <v>0.60099426769578879</v>
      </c>
      <c r="T8248" s="38">
        <f ca="1"/>
        <v>0.42805685237491548</v>
      </c>
      <c r="U8248" s="85"/>
      <c r="V8248" s="38">
        <f ca="1"/>
        <v>14.948321975670964</v>
      </c>
      <c r="W8248" s="46">
        <f ca="1"/>
        <v>5</v>
      </c>
    </row>
    <row r="8249" spans="2:23" x14ac:dyDescent="0.25">
      <c r="B8249" s="76">
        <f ca="1"/>
        <v>83</v>
      </c>
      <c r="C8249" s="39">
        <f ca="1"/>
        <v>45274</v>
      </c>
      <c r="D8249" s="25">
        <f ca="1"/>
        <v>5</v>
      </c>
      <c r="E8249" s="85"/>
      <c r="F8249" s="25">
        <f ca="1"/>
        <v>83.11</v>
      </c>
      <c r="G8249" s="40">
        <f ca="1"/>
        <v>0</v>
      </c>
      <c r="H8249" s="40">
        <f ca="1"/>
        <v>5.3099999999999994E-2</v>
      </c>
      <c r="I8249" s="85"/>
      <c r="J8249" s="41">
        <v>0.82319999999992566</v>
      </c>
      <c r="K8249" s="85"/>
      <c r="L8249" s="42">
        <f ca="1"/>
        <v>1.324423768337107E-3</v>
      </c>
      <c r="M8249" s="41">
        <f ca="1"/>
        <v>0.39192911999993879</v>
      </c>
      <c r="N8249" s="43">
        <f ca="1"/>
        <v>0.28219178082191781</v>
      </c>
      <c r="O8249" s="25"/>
      <c r="P8249" s="43">
        <f ca="1"/>
        <v>0.25594351450761138</v>
      </c>
      <c r="Q8249" s="43">
        <f ca="1"/>
        <v>-0.18135453663624179</v>
      </c>
      <c r="R8249" s="25"/>
      <c r="S8249" s="38">
        <f ca="1"/>
        <v>0.60100277317563022</v>
      </c>
      <c r="T8249" s="38">
        <f ca="1"/>
        <v>0.42804465080005893</v>
      </c>
      <c r="U8249" s="85"/>
      <c r="V8249" s="38">
        <f ca="1"/>
        <v>14.950026534797558</v>
      </c>
      <c r="W8249" s="46">
        <f ca="1"/>
        <v>5</v>
      </c>
    </row>
    <row r="8250" spans="2:23" x14ac:dyDescent="0.25">
      <c r="B8250" s="76">
        <f ca="1"/>
        <v>83</v>
      </c>
      <c r="C8250" s="39">
        <f ca="1"/>
        <v>45274</v>
      </c>
      <c r="D8250" s="25">
        <f ca="1"/>
        <v>5</v>
      </c>
      <c r="E8250" s="85"/>
      <c r="F8250" s="25">
        <f ca="1"/>
        <v>83.11</v>
      </c>
      <c r="G8250" s="40">
        <f ca="1"/>
        <v>0</v>
      </c>
      <c r="H8250" s="40">
        <f ca="1"/>
        <v>5.3099999999999994E-2</v>
      </c>
      <c r="I8250" s="85"/>
      <c r="J8250" s="41">
        <v>0.82329999999992565</v>
      </c>
      <c r="K8250" s="85"/>
      <c r="L8250" s="42">
        <f ca="1"/>
        <v>1.324423768337107E-3</v>
      </c>
      <c r="M8250" s="41">
        <f ca="1"/>
        <v>0.39201144499993879</v>
      </c>
      <c r="N8250" s="43">
        <f ca="1"/>
        <v>0.28219178082191781</v>
      </c>
      <c r="O8250" s="25"/>
      <c r="P8250" s="43">
        <f ca="1"/>
        <v>0.25596554549236777</v>
      </c>
      <c r="Q8250" s="43">
        <f ca="1"/>
        <v>-0.18138562737781483</v>
      </c>
      <c r="R8250" s="25"/>
      <c r="S8250" s="38">
        <f ca="1"/>
        <v>0.60101127903247331</v>
      </c>
      <c r="T8250" s="38">
        <f ca="1"/>
        <v>0.42803244972594873</v>
      </c>
      <c r="U8250" s="85"/>
      <c r="V8250" s="38">
        <f ca="1"/>
        <v>14.951731084312961</v>
      </c>
      <c r="W8250" s="46">
        <f ca="1"/>
        <v>5</v>
      </c>
    </row>
    <row r="8251" spans="2:23" x14ac:dyDescent="0.25">
      <c r="B8251" s="76">
        <f ca="1"/>
        <v>83</v>
      </c>
      <c r="C8251" s="39">
        <f ca="1"/>
        <v>45274</v>
      </c>
      <c r="D8251" s="25">
        <f ca="1"/>
        <v>5</v>
      </c>
      <c r="E8251" s="85"/>
      <c r="F8251" s="25">
        <f ca="1"/>
        <v>83.11</v>
      </c>
      <c r="G8251" s="40">
        <f ca="1"/>
        <v>0</v>
      </c>
      <c r="H8251" s="40">
        <f ca="1"/>
        <v>5.3099999999999994E-2</v>
      </c>
      <c r="I8251" s="85"/>
      <c r="J8251" s="41">
        <v>0.82339999999992564</v>
      </c>
      <c r="K8251" s="85"/>
      <c r="L8251" s="42">
        <f ca="1"/>
        <v>1.324423768337107E-3</v>
      </c>
      <c r="M8251" s="41">
        <f ca="1"/>
        <v>0.39209377999993877</v>
      </c>
      <c r="N8251" s="43">
        <f ca="1"/>
        <v>0.28219178082191781</v>
      </c>
      <c r="O8251" s="25"/>
      <c r="P8251" s="43">
        <f ca="1"/>
        <v>0.25598757757741042</v>
      </c>
      <c r="Q8251" s="43">
        <f ca="1"/>
        <v>-0.18141671701910161</v>
      </c>
      <c r="R8251" s="25"/>
      <c r="S8251" s="38">
        <f ca="1"/>
        <v>0.60101978526615207</v>
      </c>
      <c r="T8251" s="38">
        <f ca="1"/>
        <v>0.4280202491524317</v>
      </c>
      <c r="U8251" s="85"/>
      <c r="V8251" s="38">
        <f ca="1"/>
        <v>14.953435624215892</v>
      </c>
      <c r="W8251" s="46">
        <f ca="1"/>
        <v>5</v>
      </c>
    </row>
    <row r="8252" spans="2:23" x14ac:dyDescent="0.25">
      <c r="B8252" s="76">
        <f ca="1"/>
        <v>83</v>
      </c>
      <c r="C8252" s="39">
        <f ca="1"/>
        <v>45274</v>
      </c>
      <c r="D8252" s="25">
        <f ca="1"/>
        <v>5</v>
      </c>
      <c r="E8252" s="85"/>
      <c r="F8252" s="25">
        <f ca="1"/>
        <v>83.11</v>
      </c>
      <c r="G8252" s="40">
        <f ca="1"/>
        <v>0</v>
      </c>
      <c r="H8252" s="40">
        <f ca="1"/>
        <v>5.3099999999999994E-2</v>
      </c>
      <c r="I8252" s="85"/>
      <c r="J8252" s="41">
        <v>0.82349999999992562</v>
      </c>
      <c r="K8252" s="85"/>
      <c r="L8252" s="42">
        <f ca="1"/>
        <v>1.324423768337107E-3</v>
      </c>
      <c r="M8252" s="41">
        <f ca="1"/>
        <v>0.39217612499993876</v>
      </c>
      <c r="N8252" s="43">
        <f ca="1"/>
        <v>0.28219178082191781</v>
      </c>
      <c r="O8252" s="25"/>
      <c r="P8252" s="43">
        <f ca="1"/>
        <v>0.25600961076233841</v>
      </c>
      <c r="Q8252" s="43">
        <f ca="1"/>
        <v>-0.18144780556050305</v>
      </c>
      <c r="R8252" s="25"/>
      <c r="S8252" s="38">
        <f ca="1"/>
        <v>0.60102829187650086</v>
      </c>
      <c r="T8252" s="38">
        <f ca="1"/>
        <v>0.42800804907935458</v>
      </c>
      <c r="U8252" s="85"/>
      <c r="V8252" s="38">
        <f ca="1"/>
        <v>14.955140154505116</v>
      </c>
      <c r="W8252" s="46">
        <f ca="1"/>
        <v>5</v>
      </c>
    </row>
    <row r="8253" spans="2:23" x14ac:dyDescent="0.25">
      <c r="B8253" s="76">
        <f ca="1"/>
        <v>83</v>
      </c>
      <c r="C8253" s="39">
        <f ca="1"/>
        <v>45274</v>
      </c>
      <c r="D8253" s="25">
        <f ca="1"/>
        <v>5</v>
      </c>
      <c r="E8253" s="85"/>
      <c r="F8253" s="25">
        <f ca="1"/>
        <v>83.11</v>
      </c>
      <c r="G8253" s="40">
        <f ca="1"/>
        <v>0</v>
      </c>
      <c r="H8253" s="40">
        <f ca="1"/>
        <v>5.3099999999999994E-2</v>
      </c>
      <c r="I8253" s="85"/>
      <c r="J8253" s="41">
        <v>0.82359999999992561</v>
      </c>
      <c r="K8253" s="85"/>
      <c r="L8253" s="42">
        <f ca="1"/>
        <v>1.324423768337107E-3</v>
      </c>
      <c r="M8253" s="41">
        <f ca="1"/>
        <v>0.39225847999993874</v>
      </c>
      <c r="N8253" s="43">
        <f ca="1"/>
        <v>0.28219178082191781</v>
      </c>
      <c r="O8253" s="25"/>
      <c r="P8253" s="43">
        <f ca="1"/>
        <v>0.25603164504675119</v>
      </c>
      <c r="Q8253" s="43">
        <f ca="1"/>
        <v>-0.18147889300241971</v>
      </c>
      <c r="R8253" s="25"/>
      <c r="S8253" s="38">
        <f ca="1"/>
        <v>0.60103679886335382</v>
      </c>
      <c r="T8253" s="38">
        <f ca="1"/>
        <v>0.42799584950656433</v>
      </c>
      <c r="U8253" s="85"/>
      <c r="V8253" s="38">
        <f ca="1"/>
        <v>14.956844675179362</v>
      </c>
      <c r="W8253" s="46">
        <f ca="1"/>
        <v>5</v>
      </c>
    </row>
    <row r="8254" spans="2:23" x14ac:dyDescent="0.25">
      <c r="B8254" s="76">
        <f ca="1"/>
        <v>83</v>
      </c>
      <c r="C8254" s="39">
        <f ca="1"/>
        <v>45274</v>
      </c>
      <c r="D8254" s="25">
        <f ca="1"/>
        <v>5</v>
      </c>
      <c r="E8254" s="85"/>
      <c r="F8254" s="25">
        <f ca="1"/>
        <v>83.11</v>
      </c>
      <c r="G8254" s="40">
        <f ca="1"/>
        <v>0</v>
      </c>
      <c r="H8254" s="40">
        <f ca="1"/>
        <v>5.3099999999999994E-2</v>
      </c>
      <c r="I8254" s="85"/>
      <c r="J8254" s="41">
        <v>0.8236999999999256</v>
      </c>
      <c r="K8254" s="85"/>
      <c r="L8254" s="42">
        <f ca="1"/>
        <v>1.324423768337107E-3</v>
      </c>
      <c r="M8254" s="41">
        <f ca="1"/>
        <v>0.39234084499993871</v>
      </c>
      <c r="N8254" s="43">
        <f ca="1"/>
        <v>0.28219178082191781</v>
      </c>
      <c r="O8254" s="25"/>
      <c r="P8254" s="43">
        <f ca="1"/>
        <v>0.25605368043024829</v>
      </c>
      <c r="Q8254" s="43">
        <f ca="1"/>
        <v>-0.18150997934525204</v>
      </c>
      <c r="R8254" s="25"/>
      <c r="S8254" s="38">
        <f ca="1"/>
        <v>0.60104530622654551</v>
      </c>
      <c r="T8254" s="38">
        <f ca="1"/>
        <v>0.42798365043390785</v>
      </c>
      <c r="U8254" s="85"/>
      <c r="V8254" s="38">
        <f ca="1"/>
        <v>14.958549186237391</v>
      </c>
      <c r="W8254" s="46">
        <f ca="1"/>
        <v>5</v>
      </c>
    </row>
    <row r="8255" spans="2:23" x14ac:dyDescent="0.25">
      <c r="B8255" s="76">
        <f ca="1"/>
        <v>83</v>
      </c>
      <c r="C8255" s="39">
        <f ca="1"/>
        <v>45274</v>
      </c>
      <c r="D8255" s="25">
        <f ca="1"/>
        <v>5</v>
      </c>
      <c r="E8255" s="85"/>
      <c r="F8255" s="25">
        <f ca="1"/>
        <v>83.11</v>
      </c>
      <c r="G8255" s="40">
        <f ca="1"/>
        <v>0</v>
      </c>
      <c r="H8255" s="40">
        <f ca="1"/>
        <v>5.3099999999999994E-2</v>
      </c>
      <c r="I8255" s="85"/>
      <c r="J8255" s="41">
        <v>0.82379999999992559</v>
      </c>
      <c r="K8255" s="85"/>
      <c r="L8255" s="42">
        <f ca="1"/>
        <v>1.324423768337107E-3</v>
      </c>
      <c r="M8255" s="41">
        <f ca="1"/>
        <v>0.39242321999993868</v>
      </c>
      <c r="N8255" s="43">
        <f ca="1"/>
        <v>0.28219178082191781</v>
      </c>
      <c r="O8255" s="25"/>
      <c r="P8255" s="43">
        <f ca="1"/>
        <v>0.25607571691242942</v>
      </c>
      <c r="Q8255" s="43">
        <f ca="1"/>
        <v>-0.18154106458940034</v>
      </c>
      <c r="R8255" s="25"/>
      <c r="S8255" s="38">
        <f ca="1"/>
        <v>0.60105381396591007</v>
      </c>
      <c r="T8255" s="38">
        <f ca="1"/>
        <v>0.42797145186123214</v>
      </c>
      <c r="U8255" s="85"/>
      <c r="V8255" s="38">
        <f ca="1"/>
        <v>14.960253687677941</v>
      </c>
      <c r="W8255" s="46">
        <f ca="1"/>
        <v>5</v>
      </c>
    </row>
    <row r="8256" spans="2:23" x14ac:dyDescent="0.25">
      <c r="B8256" s="76">
        <f ca="1"/>
        <v>83</v>
      </c>
      <c r="C8256" s="39">
        <f ca="1"/>
        <v>45274</v>
      </c>
      <c r="D8256" s="25">
        <f ca="1"/>
        <v>5</v>
      </c>
      <c r="E8256" s="85"/>
      <c r="F8256" s="25">
        <f ca="1"/>
        <v>83.11</v>
      </c>
      <c r="G8256" s="40">
        <f ca="1"/>
        <v>0</v>
      </c>
      <c r="H8256" s="40">
        <f ca="1"/>
        <v>5.3099999999999994E-2</v>
      </c>
      <c r="I8256" s="85"/>
      <c r="J8256" s="41">
        <v>0.82389999999992558</v>
      </c>
      <c r="K8256" s="85"/>
      <c r="L8256" s="42">
        <f ca="1"/>
        <v>1.324423768337107E-3</v>
      </c>
      <c r="M8256" s="41">
        <f ca="1"/>
        <v>0.39250560499993864</v>
      </c>
      <c r="N8256" s="43">
        <f ca="1"/>
        <v>0.28219178082191781</v>
      </c>
      <c r="O8256" s="25"/>
      <c r="P8256" s="43">
        <f ca="1"/>
        <v>0.25609775449289457</v>
      </c>
      <c r="Q8256" s="43">
        <f ca="1"/>
        <v>-0.18157214873526462</v>
      </c>
      <c r="R8256" s="25"/>
      <c r="S8256" s="38">
        <f ca="1"/>
        <v>0.60106232208128219</v>
      </c>
      <c r="T8256" s="38">
        <f ca="1"/>
        <v>0.42795925378838434</v>
      </c>
      <c r="U8256" s="85"/>
      <c r="V8256" s="38">
        <f ca="1"/>
        <v>14.961958179499767</v>
      </c>
      <c r="W8256" s="46">
        <f ca="1"/>
        <v>5</v>
      </c>
    </row>
    <row r="8257" spans="2:23" x14ac:dyDescent="0.25">
      <c r="B8257" s="76">
        <f ca="1"/>
        <v>83</v>
      </c>
      <c r="C8257" s="39">
        <f ca="1"/>
        <v>45274</v>
      </c>
      <c r="D8257" s="25">
        <f ca="1"/>
        <v>5</v>
      </c>
      <c r="E8257" s="85"/>
      <c r="F8257" s="25">
        <f ca="1"/>
        <v>83.11</v>
      </c>
      <c r="G8257" s="40">
        <f ca="1"/>
        <v>0</v>
      </c>
      <c r="H8257" s="40">
        <f ca="1"/>
        <v>5.3099999999999994E-2</v>
      </c>
      <c r="I8257" s="85"/>
      <c r="J8257" s="41">
        <v>0.82399999999992557</v>
      </c>
      <c r="K8257" s="85"/>
      <c r="L8257" s="42">
        <f ca="1"/>
        <v>1.324423768337107E-3</v>
      </c>
      <c r="M8257" s="41">
        <f ca="1"/>
        <v>0.39258799999993865</v>
      </c>
      <c r="N8257" s="43">
        <f ca="1"/>
        <v>0.28219178082191781</v>
      </c>
      <c r="O8257" s="25"/>
      <c r="P8257" s="43">
        <f ca="1"/>
        <v>0.25611979317124395</v>
      </c>
      <c r="Q8257" s="43">
        <f ca="1"/>
        <v>-0.18160323178324467</v>
      </c>
      <c r="R8257" s="25"/>
      <c r="S8257" s="38">
        <f ca="1"/>
        <v>0.60107083057249644</v>
      </c>
      <c r="T8257" s="38">
        <f ca="1"/>
        <v>0.42794705621521173</v>
      </c>
      <c r="U8257" s="85"/>
      <c r="V8257" s="38">
        <f ca="1"/>
        <v>14.963662661701598</v>
      </c>
      <c r="W8257" s="46">
        <f ca="1"/>
        <v>5</v>
      </c>
    </row>
    <row r="8258" spans="2:23" x14ac:dyDescent="0.25">
      <c r="B8258" s="76">
        <f ca="1"/>
        <v>83</v>
      </c>
      <c r="C8258" s="39">
        <f ca="1"/>
        <v>45274</v>
      </c>
      <c r="D8258" s="25">
        <f ca="1"/>
        <v>5</v>
      </c>
      <c r="E8258" s="85"/>
      <c r="F8258" s="25">
        <f ca="1"/>
        <v>83.11</v>
      </c>
      <c r="G8258" s="40">
        <f ca="1"/>
        <v>0</v>
      </c>
      <c r="H8258" s="40">
        <f ca="1"/>
        <v>5.3099999999999994E-2</v>
      </c>
      <c r="I8258" s="85"/>
      <c r="J8258" s="41">
        <v>0.82409999999992556</v>
      </c>
      <c r="K8258" s="85"/>
      <c r="L8258" s="42">
        <f ca="1"/>
        <v>1.324423768337107E-3</v>
      </c>
      <c r="M8258" s="41">
        <f ca="1"/>
        <v>0.39267040499993866</v>
      </c>
      <c r="N8258" s="43">
        <f ca="1"/>
        <v>0.28219178082191781</v>
      </c>
      <c r="O8258" s="25"/>
      <c r="P8258" s="43">
        <f ca="1"/>
        <v>0.25614183294707776</v>
      </c>
      <c r="Q8258" s="43">
        <f ca="1"/>
        <v>-0.18163431373374028</v>
      </c>
      <c r="R8258" s="25"/>
      <c r="S8258" s="38">
        <f ca="1"/>
        <v>0.60107933943938752</v>
      </c>
      <c r="T8258" s="38">
        <f ca="1"/>
        <v>0.42793485914156143</v>
      </c>
      <c r="U8258" s="85"/>
      <c r="V8258" s="38">
        <f ca="1"/>
        <v>14.965367134282218</v>
      </c>
      <c r="W8258" s="46">
        <f ca="1"/>
        <v>5</v>
      </c>
    </row>
    <row r="8259" spans="2:23" x14ac:dyDescent="0.25">
      <c r="B8259" s="76">
        <f ca="1"/>
        <v>83</v>
      </c>
      <c r="C8259" s="39">
        <f ca="1"/>
        <v>45274</v>
      </c>
      <c r="D8259" s="25">
        <f ca="1"/>
        <v>5</v>
      </c>
      <c r="E8259" s="85"/>
      <c r="F8259" s="25">
        <f ca="1"/>
        <v>83.11</v>
      </c>
      <c r="G8259" s="40">
        <f ca="1"/>
        <v>0</v>
      </c>
      <c r="H8259" s="40">
        <f ca="1"/>
        <v>5.3099999999999994E-2</v>
      </c>
      <c r="I8259" s="85"/>
      <c r="J8259" s="41">
        <v>0.82419999999992555</v>
      </c>
      <c r="K8259" s="85"/>
      <c r="L8259" s="42">
        <f ca="1"/>
        <v>1.324423768337107E-3</v>
      </c>
      <c r="M8259" s="41">
        <f ca="1"/>
        <v>0.39275281999993861</v>
      </c>
      <c r="N8259" s="43">
        <f ca="1"/>
        <v>0.28219178082191781</v>
      </c>
      <c r="O8259" s="25"/>
      <c r="P8259" s="43">
        <f ca="1"/>
        <v>0.25616387381999656</v>
      </c>
      <c r="Q8259" s="43">
        <f ca="1"/>
        <v>-0.18166539458715092</v>
      </c>
      <c r="R8259" s="25"/>
      <c r="S8259" s="38">
        <f ca="1"/>
        <v>0.6010878486817901</v>
      </c>
      <c r="T8259" s="38">
        <f ca="1"/>
        <v>0.42792266256728084</v>
      </c>
      <c r="U8259" s="85"/>
      <c r="V8259" s="38">
        <f ca="1"/>
        <v>14.967071597240341</v>
      </c>
      <c r="W8259" s="46">
        <f ca="1"/>
        <v>5</v>
      </c>
    </row>
    <row r="8260" spans="2:23" x14ac:dyDescent="0.25">
      <c r="B8260" s="76">
        <f ca="1"/>
        <v>83</v>
      </c>
      <c r="C8260" s="39">
        <f ca="1"/>
        <v>45274</v>
      </c>
      <c r="D8260" s="25">
        <f ca="1"/>
        <v>5</v>
      </c>
      <c r="E8260" s="85"/>
      <c r="F8260" s="25">
        <f ca="1"/>
        <v>83.11</v>
      </c>
      <c r="G8260" s="40">
        <f ca="1"/>
        <v>0</v>
      </c>
      <c r="H8260" s="40">
        <f ca="1"/>
        <v>5.3099999999999994E-2</v>
      </c>
      <c r="I8260" s="85"/>
      <c r="J8260" s="41">
        <v>0.82429999999992554</v>
      </c>
      <c r="K8260" s="85"/>
      <c r="L8260" s="42">
        <f ca="1"/>
        <v>1.324423768337107E-3</v>
      </c>
      <c r="M8260" s="41">
        <f ca="1"/>
        <v>0.3928352449999386</v>
      </c>
      <c r="N8260" s="43">
        <f ca="1"/>
        <v>0.28219178082191781</v>
      </c>
      <c r="O8260" s="25"/>
      <c r="P8260" s="43">
        <f ca="1"/>
        <v>0.25618591578960109</v>
      </c>
      <c r="Q8260" s="43">
        <f ca="1"/>
        <v>-0.18169647434387581</v>
      </c>
      <c r="R8260" s="25"/>
      <c r="S8260" s="38">
        <f ca="1"/>
        <v>0.601096358299539</v>
      </c>
      <c r="T8260" s="38">
        <f ca="1"/>
        <v>0.42791046649221737</v>
      </c>
      <c r="U8260" s="85"/>
      <c r="V8260" s="38">
        <f ca="1"/>
        <v>14.968776050574732</v>
      </c>
      <c r="W8260" s="46">
        <f ca="1"/>
        <v>5</v>
      </c>
    </row>
    <row r="8261" spans="2:23" x14ac:dyDescent="0.25">
      <c r="B8261" s="76">
        <f ca="1"/>
        <v>83</v>
      </c>
      <c r="C8261" s="39">
        <f ca="1"/>
        <v>45274</v>
      </c>
      <c r="D8261" s="25">
        <f ca="1"/>
        <v>5</v>
      </c>
      <c r="E8261" s="85"/>
      <c r="F8261" s="25">
        <f ca="1"/>
        <v>83.11</v>
      </c>
      <c r="G8261" s="40">
        <f ca="1"/>
        <v>0</v>
      </c>
      <c r="H8261" s="40">
        <f ca="1"/>
        <v>5.3099999999999994E-2</v>
      </c>
      <c r="I8261" s="85"/>
      <c r="J8261" s="41">
        <v>0.82439999999992553</v>
      </c>
      <c r="K8261" s="85"/>
      <c r="L8261" s="42">
        <f ca="1"/>
        <v>1.324423768337107E-3</v>
      </c>
      <c r="M8261" s="41">
        <f ca="1"/>
        <v>0.3929176799999386</v>
      </c>
      <c r="N8261" s="43">
        <f ca="1"/>
        <v>0.28219178082191781</v>
      </c>
      <c r="O8261" s="25"/>
      <c r="P8261" s="43">
        <f ca="1"/>
        <v>0.2562079588554923</v>
      </c>
      <c r="Q8261" s="43">
        <f ca="1"/>
        <v>-0.18172755300431404</v>
      </c>
      <c r="R8261" s="25"/>
      <c r="S8261" s="38">
        <f ca="1"/>
        <v>0.60110486829246912</v>
      </c>
      <c r="T8261" s="38">
        <f ca="1"/>
        <v>0.42789827091621857</v>
      </c>
      <c r="U8261" s="85"/>
      <c r="V8261" s="38">
        <f ca="1"/>
        <v>14.970480494284125</v>
      </c>
      <c r="W8261" s="46">
        <f ca="1"/>
        <v>5</v>
      </c>
    </row>
    <row r="8262" spans="2:23" x14ac:dyDescent="0.25">
      <c r="B8262" s="76">
        <f ca="1"/>
        <v>83</v>
      </c>
      <c r="C8262" s="39">
        <f ca="1"/>
        <v>45274</v>
      </c>
      <c r="D8262" s="25">
        <f ca="1"/>
        <v>5</v>
      </c>
      <c r="E8262" s="85"/>
      <c r="F8262" s="25">
        <f ca="1"/>
        <v>83.11</v>
      </c>
      <c r="G8262" s="40">
        <f ca="1"/>
        <v>0</v>
      </c>
      <c r="H8262" s="40">
        <f ca="1"/>
        <v>5.3099999999999994E-2</v>
      </c>
      <c r="I8262" s="85"/>
      <c r="J8262" s="41">
        <v>0.82449999999992551</v>
      </c>
      <c r="K8262" s="85"/>
      <c r="L8262" s="42">
        <f ca="1"/>
        <v>1.324423768337107E-3</v>
      </c>
      <c r="M8262" s="41">
        <f ca="1"/>
        <v>0.39300012499993858</v>
      </c>
      <c r="N8262" s="43">
        <f ca="1"/>
        <v>0.28219178082191781</v>
      </c>
      <c r="O8262" s="25"/>
      <c r="P8262" s="43">
        <f ca="1"/>
        <v>0.25623000301727122</v>
      </c>
      <c r="Q8262" s="43">
        <f ca="1"/>
        <v>-0.18175863056886454</v>
      </c>
      <c r="R8262" s="25"/>
      <c r="S8262" s="38">
        <f ca="1"/>
        <v>0.60111337866041537</v>
      </c>
      <c r="T8262" s="38">
        <f ca="1"/>
        <v>0.42788607583913196</v>
      </c>
      <c r="U8262" s="85"/>
      <c r="V8262" s="38">
        <f ca="1"/>
        <v>14.97218492836727</v>
      </c>
      <c r="W8262" s="46">
        <f ca="1"/>
        <v>5</v>
      </c>
    </row>
    <row r="8263" spans="2:23" x14ac:dyDescent="0.25">
      <c r="B8263" s="76">
        <f ca="1"/>
        <v>83</v>
      </c>
      <c r="C8263" s="39">
        <f ca="1"/>
        <v>45274</v>
      </c>
      <c r="D8263" s="25">
        <f ca="1"/>
        <v>5</v>
      </c>
      <c r="E8263" s="85"/>
      <c r="F8263" s="25">
        <f ca="1"/>
        <v>83.11</v>
      </c>
      <c r="G8263" s="40">
        <f ca="1"/>
        <v>0</v>
      </c>
      <c r="H8263" s="40">
        <f ca="1"/>
        <v>5.3099999999999994E-2</v>
      </c>
      <c r="I8263" s="85"/>
      <c r="J8263" s="41">
        <v>0.8245999999999255</v>
      </c>
      <c r="K8263" s="85"/>
      <c r="L8263" s="42">
        <f ca="1"/>
        <v>1.324423768337107E-3</v>
      </c>
      <c r="M8263" s="41">
        <f ca="1"/>
        <v>0.39308257999993856</v>
      </c>
      <c r="N8263" s="43">
        <f ca="1"/>
        <v>0.28219178082191781</v>
      </c>
      <c r="O8263" s="25"/>
      <c r="P8263" s="43">
        <f ca="1"/>
        <v>0.25625204827453923</v>
      </c>
      <c r="Q8263" s="43">
        <f ca="1"/>
        <v>-0.18178970703792596</v>
      </c>
      <c r="R8263" s="25"/>
      <c r="S8263" s="38">
        <f ca="1"/>
        <v>0.60112188940321298</v>
      </c>
      <c r="T8263" s="38">
        <f ca="1"/>
        <v>0.42787388126080522</v>
      </c>
      <c r="U8263" s="85"/>
      <c r="V8263" s="38">
        <f ca="1"/>
        <v>14.973889352822923</v>
      </c>
      <c r="W8263" s="46">
        <f ca="1"/>
        <v>5</v>
      </c>
    </row>
    <row r="8264" spans="2:23" x14ac:dyDescent="0.25">
      <c r="B8264" s="76">
        <f ca="1"/>
        <v>83</v>
      </c>
      <c r="C8264" s="39">
        <f ca="1"/>
        <v>45274</v>
      </c>
      <c r="D8264" s="25">
        <f ca="1"/>
        <v>5</v>
      </c>
      <c r="E8264" s="85"/>
      <c r="F8264" s="25">
        <f ca="1"/>
        <v>83.11</v>
      </c>
      <c r="G8264" s="40">
        <f ca="1"/>
        <v>0</v>
      </c>
      <c r="H8264" s="40">
        <f ca="1"/>
        <v>5.3099999999999994E-2</v>
      </c>
      <c r="I8264" s="85"/>
      <c r="J8264" s="41">
        <v>0.82469999999992549</v>
      </c>
      <c r="K8264" s="85"/>
      <c r="L8264" s="42">
        <f ca="1"/>
        <v>1.324423768337107E-3</v>
      </c>
      <c r="M8264" s="41">
        <f ca="1"/>
        <v>0.39316504499993854</v>
      </c>
      <c r="N8264" s="43">
        <f ca="1"/>
        <v>0.28219178082191781</v>
      </c>
      <c r="O8264" s="25"/>
      <c r="P8264" s="43">
        <f ca="1"/>
        <v>0.25627409462689782</v>
      </c>
      <c r="Q8264" s="43">
        <f ca="1"/>
        <v>-0.18182078241189681</v>
      </c>
      <c r="R8264" s="25"/>
      <c r="S8264" s="38">
        <f ca="1"/>
        <v>0.60113040052069688</v>
      </c>
      <c r="T8264" s="38">
        <f ca="1"/>
        <v>0.42786168718108608</v>
      </c>
      <c r="U8264" s="85"/>
      <c r="V8264" s="38">
        <f ca="1"/>
        <v>14.975593767649826</v>
      </c>
      <c r="W8264" s="46">
        <f ca="1"/>
        <v>5</v>
      </c>
    </row>
    <row r="8265" spans="2:23" x14ac:dyDescent="0.25">
      <c r="B8265" s="76">
        <f ca="1"/>
        <v>83</v>
      </c>
      <c r="C8265" s="39">
        <f ca="1"/>
        <v>45274</v>
      </c>
      <c r="D8265" s="25">
        <f ca="1"/>
        <v>5</v>
      </c>
      <c r="E8265" s="85"/>
      <c r="F8265" s="25">
        <f ca="1"/>
        <v>83.11</v>
      </c>
      <c r="G8265" s="40">
        <f ca="1"/>
        <v>0</v>
      </c>
      <c r="H8265" s="40">
        <f ca="1"/>
        <v>5.3099999999999994E-2</v>
      </c>
      <c r="I8265" s="85"/>
      <c r="J8265" s="41">
        <v>0.82479999999992548</v>
      </c>
      <c r="K8265" s="85"/>
      <c r="L8265" s="42">
        <f ca="1"/>
        <v>1.324423768337107E-3</v>
      </c>
      <c r="M8265" s="41">
        <f ca="1"/>
        <v>0.39324751999993851</v>
      </c>
      <c r="N8265" s="43">
        <f ca="1"/>
        <v>0.28219178082191781</v>
      </c>
      <c r="O8265" s="25"/>
      <c r="P8265" s="43">
        <f ca="1"/>
        <v>0.25629614207394863</v>
      </c>
      <c r="Q8265" s="43">
        <f ca="1"/>
        <v>-0.18185185669117537</v>
      </c>
      <c r="R8265" s="25"/>
      <c r="S8265" s="38">
        <f ca="1"/>
        <v>0.60113891201270242</v>
      </c>
      <c r="T8265" s="38">
        <f ca="1"/>
        <v>0.42784949359982233</v>
      </c>
      <c r="U8265" s="85"/>
      <c r="V8265" s="38">
        <f ca="1"/>
        <v>14.977298172846737</v>
      </c>
      <c r="W8265" s="46">
        <f ca="1"/>
        <v>5</v>
      </c>
    </row>
    <row r="8266" spans="2:23" x14ac:dyDescent="0.25">
      <c r="B8266" s="76">
        <f ca="1"/>
        <v>83</v>
      </c>
      <c r="C8266" s="39">
        <f ca="1"/>
        <v>45274</v>
      </c>
      <c r="D8266" s="25">
        <f ca="1"/>
        <v>5</v>
      </c>
      <c r="E8266" s="85"/>
      <c r="F8266" s="25">
        <f ca="1"/>
        <v>83.11</v>
      </c>
      <c r="G8266" s="40">
        <f ca="1"/>
        <v>0</v>
      </c>
      <c r="H8266" s="40">
        <f ca="1"/>
        <v>5.3099999999999994E-2</v>
      </c>
      <c r="I8266" s="85"/>
      <c r="J8266" s="41">
        <v>0.82489999999992547</v>
      </c>
      <c r="K8266" s="85"/>
      <c r="L8266" s="42">
        <f ca="1"/>
        <v>1.324423768337107E-3</v>
      </c>
      <c r="M8266" s="41">
        <f ca="1"/>
        <v>0.39333000499993848</v>
      </c>
      <c r="N8266" s="43">
        <f ca="1"/>
        <v>0.28219178082191781</v>
      </c>
      <c r="O8266" s="25"/>
      <c r="P8266" s="43">
        <f ca="1"/>
        <v>0.2563181906152936</v>
      </c>
      <c r="Q8266" s="43">
        <f ca="1"/>
        <v>-0.18188292987615984</v>
      </c>
      <c r="R8266" s="25"/>
      <c r="S8266" s="38">
        <f ca="1"/>
        <v>0.60114742387906472</v>
      </c>
      <c r="T8266" s="38">
        <f ca="1"/>
        <v>0.42783730051686186</v>
      </c>
      <c r="U8266" s="85"/>
      <c r="V8266" s="38">
        <f ca="1"/>
        <v>14.979002568412383</v>
      </c>
      <c r="W8266" s="46">
        <f ca="1"/>
        <v>5</v>
      </c>
    </row>
    <row r="8267" spans="2:23" x14ac:dyDescent="0.25">
      <c r="B8267" s="76">
        <f ca="1"/>
        <v>83</v>
      </c>
      <c r="C8267" s="39">
        <f ca="1"/>
        <v>45274</v>
      </c>
      <c r="D8267" s="25">
        <f ca="1"/>
        <v>5</v>
      </c>
      <c r="E8267" s="85"/>
      <c r="F8267" s="25">
        <f ca="1"/>
        <v>83.11</v>
      </c>
      <c r="G8267" s="40">
        <f ca="1"/>
        <v>0</v>
      </c>
      <c r="H8267" s="40">
        <f ca="1"/>
        <v>5.3099999999999994E-2</v>
      </c>
      <c r="I8267" s="85"/>
      <c r="J8267" s="41">
        <v>0.82499999999992546</v>
      </c>
      <c r="K8267" s="85"/>
      <c r="L8267" s="42">
        <f ca="1"/>
        <v>1.324423768337107E-3</v>
      </c>
      <c r="M8267" s="41">
        <f ca="1"/>
        <v>0.39341249999993849</v>
      </c>
      <c r="N8267" s="43">
        <f ca="1"/>
        <v>0.28219178082191781</v>
      </c>
      <c r="O8267" s="25"/>
      <c r="P8267" s="43">
        <f ca="1"/>
        <v>0.2563402402505347</v>
      </c>
      <c r="Q8267" s="43">
        <f ca="1"/>
        <v>-0.18191400196724816</v>
      </c>
      <c r="R8267" s="25"/>
      <c r="S8267" s="38">
        <f ca="1"/>
        <v>0.60115593611961926</v>
      </c>
      <c r="T8267" s="38">
        <f ca="1"/>
        <v>0.42782510793205258</v>
      </c>
      <c r="U8267" s="85"/>
      <c r="V8267" s="38">
        <f ca="1"/>
        <v>14.980706954345536</v>
      </c>
      <c r="W8267" s="46">
        <f ca="1"/>
        <v>5</v>
      </c>
    </row>
    <row r="8268" spans="2:23" x14ac:dyDescent="0.25">
      <c r="B8268" s="76">
        <f ca="1"/>
        <v>83</v>
      </c>
      <c r="C8268" s="39">
        <f ca="1"/>
        <v>45274</v>
      </c>
      <c r="D8268" s="25">
        <f ca="1"/>
        <v>5</v>
      </c>
      <c r="E8268" s="85"/>
      <c r="F8268" s="25">
        <f ca="1"/>
        <v>83.11</v>
      </c>
      <c r="G8268" s="40">
        <f ca="1"/>
        <v>0</v>
      </c>
      <c r="H8268" s="40">
        <f ca="1"/>
        <v>5.3099999999999994E-2</v>
      </c>
      <c r="I8268" s="85"/>
      <c r="J8268" s="41">
        <v>0.82509999999992545</v>
      </c>
      <c r="K8268" s="85"/>
      <c r="L8268" s="42">
        <f ca="1"/>
        <v>1.324423768337107E-3</v>
      </c>
      <c r="M8268" s="41">
        <f ca="1"/>
        <v>0.39349500499993845</v>
      </c>
      <c r="N8268" s="43">
        <f ca="1"/>
        <v>0.28219178082191781</v>
      </c>
      <c r="O8268" s="25"/>
      <c r="P8268" s="43">
        <f ca="1"/>
        <v>0.25636229097927432</v>
      </c>
      <c r="Q8268" s="43">
        <f ca="1"/>
        <v>-0.18194507296483797</v>
      </c>
      <c r="R8268" s="25"/>
      <c r="S8268" s="38">
        <f ca="1"/>
        <v>0.6011644487342015</v>
      </c>
      <c r="T8268" s="38">
        <f ca="1"/>
        <v>0.42781291584524261</v>
      </c>
      <c r="U8268" s="85"/>
      <c r="V8268" s="38">
        <f ca="1"/>
        <v>14.982411330644929</v>
      </c>
      <c r="W8268" s="46">
        <f ca="1"/>
        <v>5</v>
      </c>
    </row>
    <row r="8269" spans="2:23" x14ac:dyDescent="0.25">
      <c r="B8269" s="76">
        <f ca="1"/>
        <v>83</v>
      </c>
      <c r="C8269" s="39">
        <f ca="1"/>
        <v>45274</v>
      </c>
      <c r="D8269" s="25">
        <f ca="1"/>
        <v>5</v>
      </c>
      <c r="E8269" s="85"/>
      <c r="F8269" s="25">
        <f ca="1"/>
        <v>83.11</v>
      </c>
      <c r="G8269" s="40">
        <f ca="1"/>
        <v>0</v>
      </c>
      <c r="H8269" s="40">
        <f ca="1"/>
        <v>5.3099999999999994E-2</v>
      </c>
      <c r="I8269" s="85"/>
      <c r="J8269" s="41">
        <v>0.82519999999992544</v>
      </c>
      <c r="K8269" s="85"/>
      <c r="L8269" s="42">
        <f ca="1"/>
        <v>1.324423768337107E-3</v>
      </c>
      <c r="M8269" s="41">
        <f ca="1"/>
        <v>0.39357751999993845</v>
      </c>
      <c r="N8269" s="43">
        <f ca="1"/>
        <v>0.28219178082191781</v>
      </c>
      <c r="O8269" s="25"/>
      <c r="P8269" s="43">
        <f ca="1"/>
        <v>0.25638434280111483</v>
      </c>
      <c r="Q8269" s="43">
        <f ca="1"/>
        <v>-0.1819761428693269</v>
      </c>
      <c r="R8269" s="25"/>
      <c r="S8269" s="38">
        <f ca="1"/>
        <v>0.60117296172264678</v>
      </c>
      <c r="T8269" s="38">
        <f ca="1"/>
        <v>0.42780072425628002</v>
      </c>
      <c r="U8269" s="85"/>
      <c r="V8269" s="38">
        <f ca="1"/>
        <v>14.984115697309306</v>
      </c>
      <c r="W8269" s="46">
        <f ca="1"/>
        <v>5</v>
      </c>
    </row>
    <row r="8270" spans="2:23" x14ac:dyDescent="0.25">
      <c r="B8270" s="76">
        <f ca="1"/>
        <v>83</v>
      </c>
      <c r="C8270" s="39">
        <f ca="1"/>
        <v>45274</v>
      </c>
      <c r="D8270" s="25">
        <f ca="1"/>
        <v>5</v>
      </c>
      <c r="E8270" s="85"/>
      <c r="F8270" s="25">
        <f ca="1"/>
        <v>83.11</v>
      </c>
      <c r="G8270" s="40">
        <f ca="1"/>
        <v>0</v>
      </c>
      <c r="H8270" s="40">
        <f ca="1"/>
        <v>5.3099999999999994E-2</v>
      </c>
      <c r="I8270" s="85"/>
      <c r="J8270" s="41">
        <v>0.82529999999992543</v>
      </c>
      <c r="K8270" s="85"/>
      <c r="L8270" s="42">
        <f ca="1"/>
        <v>1.324423768337107E-3</v>
      </c>
      <c r="M8270" s="41">
        <f ca="1"/>
        <v>0.39366004499993845</v>
      </c>
      <c r="N8270" s="43">
        <f ca="1"/>
        <v>0.28219178082191781</v>
      </c>
      <c r="O8270" s="25"/>
      <c r="P8270" s="43">
        <f ca="1"/>
        <v>0.25640639571565893</v>
      </c>
      <c r="Q8270" s="43">
        <f ca="1"/>
        <v>-0.18200721168111222</v>
      </c>
      <c r="R8270" s="25"/>
      <c r="S8270" s="38">
        <f ca="1"/>
        <v>0.60118147508479081</v>
      </c>
      <c r="T8270" s="38">
        <f ca="1"/>
        <v>0.42778853316501297</v>
      </c>
      <c r="U8270" s="85"/>
      <c r="V8270" s="38">
        <f ca="1"/>
        <v>14.985820054337431</v>
      </c>
      <c r="W8270" s="46">
        <f ca="1"/>
        <v>5</v>
      </c>
    </row>
    <row r="8271" spans="2:23" x14ac:dyDescent="0.25">
      <c r="B8271" s="76">
        <f ca="1"/>
        <v>83</v>
      </c>
      <c r="C8271" s="39">
        <f ca="1"/>
        <v>45274</v>
      </c>
      <c r="D8271" s="25">
        <f ca="1"/>
        <v>5</v>
      </c>
      <c r="E8271" s="85"/>
      <c r="F8271" s="25">
        <f ca="1"/>
        <v>83.11</v>
      </c>
      <c r="G8271" s="40">
        <f ca="1"/>
        <v>0</v>
      </c>
      <c r="H8271" s="40">
        <f ca="1"/>
        <v>5.3099999999999994E-2</v>
      </c>
      <c r="I8271" s="85"/>
      <c r="J8271" s="41">
        <v>0.82539999999992542</v>
      </c>
      <c r="K8271" s="85"/>
      <c r="L8271" s="42">
        <f ca="1"/>
        <v>1.324423768337107E-3</v>
      </c>
      <c r="M8271" s="41">
        <f ca="1"/>
        <v>0.39374257999993839</v>
      </c>
      <c r="N8271" s="43">
        <f ca="1"/>
        <v>0.28219178082191781</v>
      </c>
      <c r="O8271" s="25"/>
      <c r="P8271" s="43">
        <f ca="1"/>
        <v>0.25642844972250944</v>
      </c>
      <c r="Q8271" s="43">
        <f ca="1"/>
        <v>-0.18203827940059114</v>
      </c>
      <c r="R8271" s="25"/>
      <c r="S8271" s="38">
        <f ca="1"/>
        <v>0.60118998882046926</v>
      </c>
      <c r="T8271" s="38">
        <f ca="1"/>
        <v>0.42777634257128982</v>
      </c>
      <c r="U8271" s="85"/>
      <c r="V8271" s="38">
        <f ca="1"/>
        <v>14.987524401728031</v>
      </c>
      <c r="W8271" s="46">
        <f ca="1"/>
        <v>5</v>
      </c>
    </row>
    <row r="8272" spans="2:23" x14ac:dyDescent="0.25">
      <c r="B8272" s="76">
        <f ca="1"/>
        <v>83</v>
      </c>
      <c r="C8272" s="39">
        <f ca="1"/>
        <v>45274</v>
      </c>
      <c r="D8272" s="25">
        <f ca="1"/>
        <v>5</v>
      </c>
      <c r="E8272" s="85"/>
      <c r="F8272" s="25">
        <f ca="1"/>
        <v>83.11</v>
      </c>
      <c r="G8272" s="40">
        <f ca="1"/>
        <v>0</v>
      </c>
      <c r="H8272" s="40">
        <f ca="1"/>
        <v>5.3099999999999994E-2</v>
      </c>
      <c r="I8272" s="85"/>
      <c r="J8272" s="41">
        <v>0.8254999999999254</v>
      </c>
      <c r="K8272" s="85"/>
      <c r="L8272" s="42">
        <f ca="1"/>
        <v>1.324423768337107E-3</v>
      </c>
      <c r="M8272" s="41">
        <f ca="1"/>
        <v>0.39382512499993838</v>
      </c>
      <c r="N8272" s="43">
        <f ca="1"/>
        <v>0.28219178082191781</v>
      </c>
      <c r="O8272" s="25"/>
      <c r="P8272" s="43">
        <f ca="1"/>
        <v>0.25645050482126941</v>
      </c>
      <c r="Q8272" s="43">
        <f ca="1"/>
        <v>-0.18206934602816061</v>
      </c>
      <c r="R8272" s="25"/>
      <c r="S8272" s="38">
        <f ca="1"/>
        <v>0.60119850292951771</v>
      </c>
      <c r="T8272" s="38">
        <f ca="1"/>
        <v>0.4277641524749588</v>
      </c>
      <c r="U8272" s="85"/>
      <c r="V8272" s="38">
        <f ca="1"/>
        <v>14.989228739479877</v>
      </c>
      <c r="W8272" s="46">
        <f ca="1"/>
        <v>5</v>
      </c>
    </row>
    <row r="8273" spans="2:23" x14ac:dyDescent="0.25">
      <c r="B8273" s="76">
        <f ca="1"/>
        <v>83</v>
      </c>
      <c r="C8273" s="39">
        <f ca="1"/>
        <v>45274</v>
      </c>
      <c r="D8273" s="25">
        <f ca="1"/>
        <v>5</v>
      </c>
      <c r="E8273" s="85"/>
      <c r="F8273" s="25">
        <f ca="1"/>
        <v>83.11</v>
      </c>
      <c r="G8273" s="40">
        <f ca="1"/>
        <v>0</v>
      </c>
      <c r="H8273" s="40">
        <f ca="1"/>
        <v>5.3099999999999994E-2</v>
      </c>
      <c r="I8273" s="85"/>
      <c r="J8273" s="41">
        <v>0.82559999999992539</v>
      </c>
      <c r="K8273" s="85"/>
      <c r="L8273" s="42">
        <f ca="1"/>
        <v>1.324423768337107E-3</v>
      </c>
      <c r="M8273" s="41">
        <f ca="1"/>
        <v>0.39390767999993836</v>
      </c>
      <c r="N8273" s="43">
        <f ca="1"/>
        <v>0.28219178082191781</v>
      </c>
      <c r="O8273" s="25"/>
      <c r="P8273" s="43">
        <f ca="1"/>
        <v>0.25647256101154214</v>
      </c>
      <c r="Q8273" s="43">
        <f ca="1"/>
        <v>-0.1821004115642173</v>
      </c>
      <c r="R8273" s="25"/>
      <c r="S8273" s="38">
        <f ca="1"/>
        <v>0.60120701741177229</v>
      </c>
      <c r="T8273" s="38">
        <f ca="1"/>
        <v>0.42775196287586842</v>
      </c>
      <c r="U8273" s="85"/>
      <c r="V8273" s="38">
        <f ca="1"/>
        <v>14.990933067591712</v>
      </c>
      <c r="W8273" s="46">
        <f ca="1"/>
        <v>5</v>
      </c>
    </row>
    <row r="8274" spans="2:23" x14ac:dyDescent="0.25">
      <c r="B8274" s="76">
        <f ca="1"/>
        <v>83</v>
      </c>
      <c r="C8274" s="39">
        <f ca="1"/>
        <v>45274</v>
      </c>
      <c r="D8274" s="25">
        <f ca="1"/>
        <v>5</v>
      </c>
      <c r="E8274" s="85"/>
      <c r="F8274" s="25">
        <f ca="1"/>
        <v>83.11</v>
      </c>
      <c r="G8274" s="40">
        <f ca="1"/>
        <v>0</v>
      </c>
      <c r="H8274" s="40">
        <f ca="1"/>
        <v>5.3099999999999994E-2</v>
      </c>
      <c r="I8274" s="85"/>
      <c r="J8274" s="41">
        <v>0.82569999999992538</v>
      </c>
      <c r="K8274" s="85"/>
      <c r="L8274" s="42">
        <f ca="1"/>
        <v>1.324423768337107E-3</v>
      </c>
      <c r="M8274" s="41">
        <f ca="1"/>
        <v>0.39399024499993834</v>
      </c>
      <c r="N8274" s="43">
        <f ca="1"/>
        <v>0.28219178082191781</v>
      </c>
      <c r="O8274" s="25"/>
      <c r="P8274" s="43">
        <f ca="1"/>
        <v>0.25649461829293091</v>
      </c>
      <c r="Q8274" s="43">
        <f ca="1"/>
        <v>-0.18213147600915797</v>
      </c>
      <c r="R8274" s="25"/>
      <c r="S8274" s="38">
        <f ca="1"/>
        <v>0.60121553226706848</v>
      </c>
      <c r="T8274" s="38">
        <f ca="1"/>
        <v>0.42773977377386713</v>
      </c>
      <c r="U8274" s="85"/>
      <c r="V8274" s="38">
        <f ca="1"/>
        <v>14.99263738606227</v>
      </c>
      <c r="W8274" s="46">
        <f ca="1"/>
        <v>5</v>
      </c>
    </row>
    <row r="8275" spans="2:23" x14ac:dyDescent="0.25">
      <c r="B8275" s="76">
        <f ca="1"/>
        <v>83</v>
      </c>
      <c r="C8275" s="39">
        <f ca="1"/>
        <v>45274</v>
      </c>
      <c r="D8275" s="25">
        <f ca="1"/>
        <v>5</v>
      </c>
      <c r="E8275" s="85"/>
      <c r="F8275" s="25">
        <f ca="1"/>
        <v>83.11</v>
      </c>
      <c r="G8275" s="40">
        <f ca="1"/>
        <v>0</v>
      </c>
      <c r="H8275" s="40">
        <f ca="1"/>
        <v>5.3099999999999994E-2</v>
      </c>
      <c r="I8275" s="85"/>
      <c r="J8275" s="41">
        <v>0.82579999999992537</v>
      </c>
      <c r="K8275" s="85"/>
      <c r="L8275" s="42">
        <f ca="1"/>
        <v>1.324423768337107E-3</v>
      </c>
      <c r="M8275" s="41">
        <f ca="1"/>
        <v>0.39407281999993837</v>
      </c>
      <c r="N8275" s="43">
        <f ca="1"/>
        <v>0.28219178082191781</v>
      </c>
      <c r="O8275" s="25"/>
      <c r="P8275" s="43">
        <f ca="1"/>
        <v>0.25651667666503952</v>
      </c>
      <c r="Q8275" s="43">
        <f ca="1"/>
        <v>-0.18216253936337878</v>
      </c>
      <c r="R8275" s="25"/>
      <c r="S8275" s="38">
        <f ca="1"/>
        <v>0.60122404749524261</v>
      </c>
      <c r="T8275" s="38">
        <f ca="1"/>
        <v>0.42772758516880355</v>
      </c>
      <c r="U8275" s="85"/>
      <c r="V8275" s="38">
        <f ca="1"/>
        <v>14.994341694890316</v>
      </c>
      <c r="W8275" s="46">
        <f ca="1"/>
        <v>5</v>
      </c>
    </row>
    <row r="8276" spans="2:23" x14ac:dyDescent="0.25">
      <c r="B8276" s="76">
        <f ca="1"/>
        <v>83</v>
      </c>
      <c r="C8276" s="39">
        <f ca="1"/>
        <v>45274</v>
      </c>
      <c r="D8276" s="25">
        <f ca="1"/>
        <v>5</v>
      </c>
      <c r="E8276" s="85"/>
      <c r="F8276" s="25">
        <f ca="1"/>
        <v>83.11</v>
      </c>
      <c r="G8276" s="40">
        <f ca="1"/>
        <v>0</v>
      </c>
      <c r="H8276" s="40">
        <f ca="1"/>
        <v>5.3099999999999994E-2</v>
      </c>
      <c r="I8276" s="85"/>
      <c r="J8276" s="41">
        <v>0.82589999999992536</v>
      </c>
      <c r="K8276" s="85"/>
      <c r="L8276" s="42">
        <f ca="1"/>
        <v>1.324423768337107E-3</v>
      </c>
      <c r="M8276" s="41">
        <f ca="1"/>
        <v>0.39415540499993834</v>
      </c>
      <c r="N8276" s="43">
        <f ca="1"/>
        <v>0.28219178082191781</v>
      </c>
      <c r="O8276" s="25"/>
      <c r="P8276" s="43">
        <f ca="1"/>
        <v>0.25653873612747152</v>
      </c>
      <c r="Q8276" s="43">
        <f ca="1"/>
        <v>-0.18219360162727621</v>
      </c>
      <c r="R8276" s="25"/>
      <c r="S8276" s="38">
        <f ca="1"/>
        <v>0.60123256309613038</v>
      </c>
      <c r="T8276" s="38">
        <f ca="1"/>
        <v>0.42771539706052619</v>
      </c>
      <c r="U8276" s="85"/>
      <c r="V8276" s="38">
        <f ca="1"/>
        <v>14.996045994074585</v>
      </c>
      <c r="W8276" s="46">
        <f ca="1"/>
        <v>5</v>
      </c>
    </row>
    <row r="8277" spans="2:23" x14ac:dyDescent="0.25">
      <c r="B8277" s="76">
        <f ca="1"/>
        <v>83</v>
      </c>
      <c r="C8277" s="39">
        <f ca="1"/>
        <v>45274</v>
      </c>
      <c r="D8277" s="25">
        <f ca="1"/>
        <v>5</v>
      </c>
      <c r="E8277" s="85"/>
      <c r="F8277" s="25">
        <f ca="1"/>
        <v>83.11</v>
      </c>
      <c r="G8277" s="40">
        <f ca="1"/>
        <v>0</v>
      </c>
      <c r="H8277" s="40">
        <f ca="1"/>
        <v>5.3099999999999994E-2</v>
      </c>
      <c r="I8277" s="85"/>
      <c r="J8277" s="41">
        <v>0.82599999999992535</v>
      </c>
      <c r="K8277" s="85"/>
      <c r="L8277" s="42">
        <f ca="1"/>
        <v>1.324423768337107E-3</v>
      </c>
      <c r="M8277" s="41">
        <f ca="1"/>
        <v>0.3942379999999383</v>
      </c>
      <c r="N8277" s="43">
        <f ca="1"/>
        <v>0.28219178082191781</v>
      </c>
      <c r="O8277" s="25"/>
      <c r="P8277" s="43">
        <f ca="1"/>
        <v>0.25656079667983117</v>
      </c>
      <c r="Q8277" s="43">
        <f ca="1"/>
        <v>-0.182224662801246</v>
      </c>
      <c r="R8277" s="25"/>
      <c r="S8277" s="38">
        <f ca="1"/>
        <v>0.60124107906956825</v>
      </c>
      <c r="T8277" s="38">
        <f ca="1"/>
        <v>0.42770320944888401</v>
      </c>
      <c r="U8277" s="85"/>
      <c r="V8277" s="38">
        <f ca="1"/>
        <v>14.99775028361384</v>
      </c>
      <c r="W8277" s="46">
        <f ca="1"/>
        <v>5</v>
      </c>
    </row>
    <row r="8278" spans="2:23" x14ac:dyDescent="0.25">
      <c r="B8278" s="76">
        <f ca="1"/>
        <v>83</v>
      </c>
      <c r="C8278" s="39">
        <f ca="1"/>
        <v>45274</v>
      </c>
      <c r="D8278" s="25">
        <f ca="1"/>
        <v>5</v>
      </c>
      <c r="E8278" s="85"/>
      <c r="F8278" s="25">
        <f ca="1"/>
        <v>83.11</v>
      </c>
      <c r="G8278" s="40">
        <f ca="1"/>
        <v>0</v>
      </c>
      <c r="H8278" s="40">
        <f ca="1"/>
        <v>5.3099999999999994E-2</v>
      </c>
      <c r="I8278" s="85"/>
      <c r="J8278" s="41">
        <v>0.82609999999992534</v>
      </c>
      <c r="K8278" s="85"/>
      <c r="L8278" s="42">
        <f ca="1"/>
        <v>1.324423768337107E-3</v>
      </c>
      <c r="M8278" s="41">
        <f ca="1"/>
        <v>0.39432060499993832</v>
      </c>
      <c r="N8278" s="43">
        <f ca="1"/>
        <v>0.28219178082191781</v>
      </c>
      <c r="O8278" s="25"/>
      <c r="P8278" s="43">
        <f ca="1"/>
        <v>0.25658285832172251</v>
      </c>
      <c r="Q8278" s="43">
        <f ca="1"/>
        <v>-0.18225572288568409</v>
      </c>
      <c r="R8278" s="25"/>
      <c r="S8278" s="38">
        <f ca="1"/>
        <v>0.60124959541539225</v>
      </c>
      <c r="T8278" s="38">
        <f ca="1"/>
        <v>0.42769102233372558</v>
      </c>
      <c r="U8278" s="85"/>
      <c r="V8278" s="38">
        <f ca="1"/>
        <v>14.999454563506816</v>
      </c>
      <c r="W8278" s="46">
        <f ca="1"/>
        <v>5</v>
      </c>
    </row>
    <row r="8279" spans="2:23" x14ac:dyDescent="0.25">
      <c r="B8279" s="76">
        <f ca="1"/>
        <v>83</v>
      </c>
      <c r="C8279" s="39">
        <f ca="1"/>
        <v>45274</v>
      </c>
      <c r="D8279" s="25">
        <f ca="1"/>
        <v>5</v>
      </c>
      <c r="E8279" s="85"/>
      <c r="F8279" s="25">
        <f ca="1"/>
        <v>83.11</v>
      </c>
      <c r="G8279" s="40">
        <f ca="1"/>
        <v>0</v>
      </c>
      <c r="H8279" s="40">
        <f ca="1"/>
        <v>5.3099999999999994E-2</v>
      </c>
      <c r="I8279" s="85"/>
      <c r="J8279" s="41">
        <v>0.82619999999992533</v>
      </c>
      <c r="K8279" s="85"/>
      <c r="L8279" s="42">
        <f ca="1"/>
        <v>1.324423768337107E-3</v>
      </c>
      <c r="M8279" s="41">
        <f ca="1"/>
        <v>0.39440321999993827</v>
      </c>
      <c r="N8279" s="43">
        <f ca="1"/>
        <v>0.28219178082191781</v>
      </c>
      <c r="O8279" s="25"/>
      <c r="P8279" s="43">
        <f ca="1"/>
        <v>0.25660492105274996</v>
      </c>
      <c r="Q8279" s="43">
        <f ca="1"/>
        <v>-0.18228678188098607</v>
      </c>
      <c r="R8279" s="25"/>
      <c r="S8279" s="38">
        <f ca="1"/>
        <v>0.6012581121334386</v>
      </c>
      <c r="T8279" s="38">
        <f ca="1"/>
        <v>0.42767883571489995</v>
      </c>
      <c r="U8279" s="85"/>
      <c r="V8279" s="38">
        <f ca="1"/>
        <v>15.001158833752278</v>
      </c>
      <c r="W8279" s="46">
        <f ca="1"/>
        <v>5</v>
      </c>
    </row>
    <row r="8280" spans="2:23" x14ac:dyDescent="0.25">
      <c r="B8280" s="76">
        <f ca="1"/>
        <v>83</v>
      </c>
      <c r="C8280" s="39">
        <f ca="1"/>
        <v>45274</v>
      </c>
      <c r="D8280" s="25">
        <f ca="1"/>
        <v>5</v>
      </c>
      <c r="E8280" s="85"/>
      <c r="F8280" s="25">
        <f ca="1"/>
        <v>83.11</v>
      </c>
      <c r="G8280" s="40">
        <f ca="1"/>
        <v>0</v>
      </c>
      <c r="H8280" s="40">
        <f ca="1"/>
        <v>5.3099999999999994E-2</v>
      </c>
      <c r="I8280" s="85"/>
      <c r="J8280" s="41">
        <v>0.82629999999992532</v>
      </c>
      <c r="K8280" s="85"/>
      <c r="L8280" s="42">
        <f ca="1"/>
        <v>1.324423768337107E-3</v>
      </c>
      <c r="M8280" s="41">
        <f ca="1"/>
        <v>0.39448584499993827</v>
      </c>
      <c r="N8280" s="43">
        <f ca="1"/>
        <v>0.28219178082191781</v>
      </c>
      <c r="O8280" s="25"/>
      <c r="P8280" s="43">
        <f ca="1"/>
        <v>0.25662698487251812</v>
      </c>
      <c r="Q8280" s="43">
        <f ca="1"/>
        <v>-0.18231783978754734</v>
      </c>
      <c r="R8280" s="25"/>
      <c r="S8280" s="38">
        <f ca="1"/>
        <v>0.60126662922354357</v>
      </c>
      <c r="T8280" s="38">
        <f ca="1"/>
        <v>0.42766664959225603</v>
      </c>
      <c r="U8280" s="85"/>
      <c r="V8280" s="38">
        <f ca="1"/>
        <v>15.002863094348939</v>
      </c>
      <c r="W8280" s="46">
        <f ca="1"/>
        <v>5</v>
      </c>
    </row>
    <row r="8281" spans="2:23" x14ac:dyDescent="0.25">
      <c r="B8281" s="76">
        <f ca="1"/>
        <v>83</v>
      </c>
      <c r="C8281" s="39">
        <f ca="1"/>
        <v>45274</v>
      </c>
      <c r="D8281" s="25">
        <f ca="1"/>
        <v>5</v>
      </c>
      <c r="E8281" s="85"/>
      <c r="F8281" s="25">
        <f ca="1"/>
        <v>83.11</v>
      </c>
      <c r="G8281" s="40">
        <f ca="1"/>
        <v>0</v>
      </c>
      <c r="H8281" s="40">
        <f ca="1"/>
        <v>5.3099999999999994E-2</v>
      </c>
      <c r="I8281" s="85"/>
      <c r="J8281" s="41">
        <v>0.82639999999992531</v>
      </c>
      <c r="K8281" s="85"/>
      <c r="L8281" s="42">
        <f ca="1"/>
        <v>1.324423768337107E-3</v>
      </c>
      <c r="M8281" s="41">
        <f ca="1"/>
        <v>0.39456847999993827</v>
      </c>
      <c r="N8281" s="43">
        <f ca="1"/>
        <v>0.28219178082191781</v>
      </c>
      <c r="O8281" s="25"/>
      <c r="P8281" s="43">
        <f ca="1"/>
        <v>0.25664904978063169</v>
      </c>
      <c r="Q8281" s="43">
        <f ca="1"/>
        <v>-0.1823488966057632</v>
      </c>
      <c r="R8281" s="25"/>
      <c r="S8281" s="38">
        <f ca="1"/>
        <v>0.60127514668554394</v>
      </c>
      <c r="T8281" s="38">
        <f ca="1"/>
        <v>0.42765446396564277</v>
      </c>
      <c r="U8281" s="85"/>
      <c r="V8281" s="38">
        <f ca="1"/>
        <v>15.004567345295598</v>
      </c>
      <c r="W8281" s="46">
        <f ca="1"/>
        <v>5</v>
      </c>
    </row>
    <row r="8282" spans="2:23" x14ac:dyDescent="0.25">
      <c r="B8282" s="76">
        <f ca="1"/>
        <v>83</v>
      </c>
      <c r="C8282" s="39">
        <f ca="1"/>
        <v>45274</v>
      </c>
      <c r="D8282" s="25">
        <f ca="1"/>
        <v>5</v>
      </c>
      <c r="E8282" s="85"/>
      <c r="F8282" s="25">
        <f ca="1"/>
        <v>83.11</v>
      </c>
      <c r="G8282" s="40">
        <f ca="1"/>
        <v>0</v>
      </c>
      <c r="H8282" s="40">
        <f ca="1"/>
        <v>5.3099999999999994E-2</v>
      </c>
      <c r="I8282" s="85"/>
      <c r="J8282" s="41">
        <v>0.82649999999992529</v>
      </c>
      <c r="K8282" s="85"/>
      <c r="L8282" s="42">
        <f ca="1"/>
        <v>1.324423768337107E-3</v>
      </c>
      <c r="M8282" s="41">
        <f ca="1"/>
        <v>0.39465112499993826</v>
      </c>
      <c r="N8282" s="43">
        <f ca="1"/>
        <v>0.28219178082191781</v>
      </c>
      <c r="O8282" s="25"/>
      <c r="P8282" s="43">
        <f ca="1"/>
        <v>0.25667111577669571</v>
      </c>
      <c r="Q8282" s="43">
        <f ca="1"/>
        <v>-0.18237995233602855</v>
      </c>
      <c r="R8282" s="25"/>
      <c r="S8282" s="38">
        <f ca="1"/>
        <v>0.60128366451927584</v>
      </c>
      <c r="T8282" s="38">
        <f ca="1"/>
        <v>0.42764227883490941</v>
      </c>
      <c r="U8282" s="85"/>
      <c r="V8282" s="38">
        <f ca="1"/>
        <v>15.006271586590969</v>
      </c>
      <c r="W8282" s="46">
        <f ca="1"/>
        <v>5</v>
      </c>
    </row>
    <row r="8283" spans="2:23" x14ac:dyDescent="0.25">
      <c r="B8283" s="76">
        <f ca="1"/>
        <v>83</v>
      </c>
      <c r="C8283" s="39">
        <f ca="1"/>
        <v>45274</v>
      </c>
      <c r="D8283" s="25">
        <f ca="1"/>
        <v>5</v>
      </c>
      <c r="E8283" s="85"/>
      <c r="F8283" s="25">
        <f ca="1"/>
        <v>83.11</v>
      </c>
      <c r="G8283" s="40">
        <f ca="1"/>
        <v>0</v>
      </c>
      <c r="H8283" s="40">
        <f ca="1"/>
        <v>5.3099999999999994E-2</v>
      </c>
      <c r="I8283" s="85"/>
      <c r="J8283" s="41">
        <v>0.82659999999992528</v>
      </c>
      <c r="K8283" s="85"/>
      <c r="L8283" s="42">
        <f ca="1"/>
        <v>1.324423768337107E-3</v>
      </c>
      <c r="M8283" s="41">
        <f ca="1"/>
        <v>0.39473377999993819</v>
      </c>
      <c r="N8283" s="43">
        <f ca="1"/>
        <v>0.28219178082191781</v>
      </c>
      <c r="O8283" s="25"/>
      <c r="P8283" s="43">
        <f ca="1"/>
        <v>0.25669318286031523</v>
      </c>
      <c r="Q8283" s="43">
        <f ca="1"/>
        <v>-0.18241100697873847</v>
      </c>
      <c r="R8283" s="25"/>
      <c r="S8283" s="38">
        <f ca="1"/>
        <v>0.60129218272457585</v>
      </c>
      <c r="T8283" s="38">
        <f ca="1"/>
        <v>0.427630094199905</v>
      </c>
      <c r="U8283" s="85"/>
      <c r="V8283" s="38">
        <f ca="1"/>
        <v>15.00797581823381</v>
      </c>
      <c r="W8283" s="46">
        <f ca="1"/>
        <v>5</v>
      </c>
    </row>
    <row r="8284" spans="2:23" x14ac:dyDescent="0.25">
      <c r="B8284" s="76">
        <f ca="1"/>
        <v>83</v>
      </c>
      <c r="C8284" s="39">
        <f ca="1"/>
        <v>45274</v>
      </c>
      <c r="D8284" s="25">
        <f ca="1"/>
        <v>5</v>
      </c>
      <c r="E8284" s="85"/>
      <c r="F8284" s="25">
        <f ca="1"/>
        <v>83.11</v>
      </c>
      <c r="G8284" s="40">
        <f ca="1"/>
        <v>0</v>
      </c>
      <c r="H8284" s="40">
        <f ca="1"/>
        <v>5.3099999999999994E-2</v>
      </c>
      <c r="I8284" s="85"/>
      <c r="J8284" s="41">
        <v>0.82669999999992527</v>
      </c>
      <c r="K8284" s="85"/>
      <c r="L8284" s="42">
        <f ca="1"/>
        <v>1.324423768337107E-3</v>
      </c>
      <c r="M8284" s="41">
        <f ca="1"/>
        <v>0.39481644499993818</v>
      </c>
      <c r="N8284" s="43">
        <f ca="1"/>
        <v>0.28219178082191781</v>
      </c>
      <c r="O8284" s="25"/>
      <c r="P8284" s="43">
        <f ca="1"/>
        <v>0.25671525103109571</v>
      </c>
      <c r="Q8284" s="43">
        <f ca="1"/>
        <v>-0.18244206053428741</v>
      </c>
      <c r="R8284" s="25"/>
      <c r="S8284" s="38">
        <f ca="1"/>
        <v>0.60130070130128099</v>
      </c>
      <c r="T8284" s="38">
        <f ca="1"/>
        <v>0.42761791006047889</v>
      </c>
      <c r="U8284" s="85"/>
      <c r="V8284" s="38">
        <f ca="1"/>
        <v>15.009680040222882</v>
      </c>
      <c r="W8284" s="46">
        <f ca="1"/>
        <v>5</v>
      </c>
    </row>
    <row r="8285" spans="2:23" x14ac:dyDescent="0.25">
      <c r="B8285" s="76">
        <f ca="1"/>
        <v>83</v>
      </c>
      <c r="C8285" s="39">
        <f ca="1"/>
        <v>45274</v>
      </c>
      <c r="D8285" s="25">
        <f ca="1"/>
        <v>5</v>
      </c>
      <c r="E8285" s="85"/>
      <c r="F8285" s="25">
        <f ca="1"/>
        <v>83.11</v>
      </c>
      <c r="G8285" s="40">
        <f ca="1"/>
        <v>0</v>
      </c>
      <c r="H8285" s="40">
        <f ca="1"/>
        <v>5.3099999999999994E-2</v>
      </c>
      <c r="I8285" s="85"/>
      <c r="J8285" s="41">
        <v>0.82679999999992526</v>
      </c>
      <c r="K8285" s="85"/>
      <c r="L8285" s="42">
        <f ca="1"/>
        <v>1.324423768337107E-3</v>
      </c>
      <c r="M8285" s="41">
        <f ca="1"/>
        <v>0.39489911999993821</v>
      </c>
      <c r="N8285" s="43">
        <f ca="1"/>
        <v>0.28219178082191781</v>
      </c>
      <c r="O8285" s="25"/>
      <c r="P8285" s="43">
        <f ca="1"/>
        <v>0.2567373202886426</v>
      </c>
      <c r="Q8285" s="43">
        <f ca="1"/>
        <v>-0.18247311300306995</v>
      </c>
      <c r="R8285" s="25"/>
      <c r="S8285" s="38">
        <f ca="1"/>
        <v>0.60130922024922762</v>
      </c>
      <c r="T8285" s="38">
        <f ca="1"/>
        <v>0.42760572641648043</v>
      </c>
      <c r="U8285" s="85"/>
      <c r="V8285" s="38">
        <f ca="1"/>
        <v>15.011384252556915</v>
      </c>
      <c r="W8285" s="46">
        <f ca="1"/>
        <v>5</v>
      </c>
    </row>
    <row r="8286" spans="2:23" x14ac:dyDescent="0.25">
      <c r="B8286" s="76">
        <f ca="1"/>
        <v>83</v>
      </c>
      <c r="C8286" s="39">
        <f ca="1"/>
        <v>45274</v>
      </c>
      <c r="D8286" s="25">
        <f ca="1"/>
        <v>5</v>
      </c>
      <c r="E8286" s="85"/>
      <c r="F8286" s="25">
        <f ca="1"/>
        <v>83.11</v>
      </c>
      <c r="G8286" s="40">
        <f ca="1"/>
        <v>0</v>
      </c>
      <c r="H8286" s="40">
        <f ca="1"/>
        <v>5.3099999999999994E-2</v>
      </c>
      <c r="I8286" s="85"/>
      <c r="J8286" s="41">
        <v>0.82689999999992525</v>
      </c>
      <c r="K8286" s="85"/>
      <c r="L8286" s="42">
        <f ca="1"/>
        <v>1.324423768337107E-3</v>
      </c>
      <c r="M8286" s="41">
        <f ca="1"/>
        <v>0.39498180499993818</v>
      </c>
      <c r="N8286" s="43">
        <f ca="1"/>
        <v>0.28219178082191781</v>
      </c>
      <c r="O8286" s="25"/>
      <c r="P8286" s="43">
        <f ca="1"/>
        <v>0.25675939063256159</v>
      </c>
      <c r="Q8286" s="43">
        <f ca="1"/>
        <v>-0.18250416438548039</v>
      </c>
      <c r="R8286" s="25"/>
      <c r="S8286" s="38">
        <f ca="1"/>
        <v>0.60131773956825263</v>
      </c>
      <c r="T8286" s="38">
        <f ca="1"/>
        <v>0.42759354326775889</v>
      </c>
      <c r="U8286" s="85"/>
      <c r="V8286" s="38">
        <f ca="1"/>
        <v>15.013088455234666</v>
      </c>
      <c r="W8286" s="46">
        <f ca="1"/>
        <v>5</v>
      </c>
    </row>
    <row r="8287" spans="2:23" x14ac:dyDescent="0.25">
      <c r="B8287" s="76">
        <f ca="1"/>
        <v>83</v>
      </c>
      <c r="C8287" s="39">
        <f ca="1"/>
        <v>45274</v>
      </c>
      <c r="D8287" s="25">
        <f ca="1"/>
        <v>5</v>
      </c>
      <c r="E8287" s="85"/>
      <c r="F8287" s="25">
        <f ca="1"/>
        <v>83.11</v>
      </c>
      <c r="G8287" s="40">
        <f ca="1"/>
        <v>0</v>
      </c>
      <c r="H8287" s="40">
        <f ca="1"/>
        <v>5.3099999999999994E-2</v>
      </c>
      <c r="I8287" s="85"/>
      <c r="J8287" s="41">
        <v>0.82699999999992524</v>
      </c>
      <c r="K8287" s="85"/>
      <c r="L8287" s="42">
        <f ca="1"/>
        <v>1.324423768337107E-3</v>
      </c>
      <c r="M8287" s="41">
        <f ca="1"/>
        <v>0.39506449999993815</v>
      </c>
      <c r="N8287" s="43">
        <f ca="1"/>
        <v>0.28219178082191781</v>
      </c>
      <c r="O8287" s="25"/>
      <c r="P8287" s="43">
        <f ca="1"/>
        <v>0.25678146206245861</v>
      </c>
      <c r="Q8287" s="43">
        <f ca="1"/>
        <v>-0.18253521468191281</v>
      </c>
      <c r="R8287" s="25"/>
      <c r="S8287" s="38">
        <f ca="1"/>
        <v>0.60132625925819294</v>
      </c>
      <c r="T8287" s="38">
        <f ca="1"/>
        <v>0.42758136061416391</v>
      </c>
      <c r="U8287" s="85"/>
      <c r="V8287" s="38">
        <f ca="1"/>
        <v>15.014792648254897</v>
      </c>
      <c r="W8287" s="46">
        <f ca="1"/>
        <v>5</v>
      </c>
    </row>
    <row r="8288" spans="2:23" x14ac:dyDescent="0.25">
      <c r="B8288" s="76">
        <f ca="1"/>
        <v>83</v>
      </c>
      <c r="C8288" s="39">
        <f ca="1"/>
        <v>45274</v>
      </c>
      <c r="D8288" s="25">
        <f ca="1"/>
        <v>5</v>
      </c>
      <c r="E8288" s="85"/>
      <c r="F8288" s="25">
        <f ca="1"/>
        <v>83.11</v>
      </c>
      <c r="G8288" s="40">
        <f ca="1"/>
        <v>0</v>
      </c>
      <c r="H8288" s="40">
        <f ca="1"/>
        <v>5.3099999999999994E-2</v>
      </c>
      <c r="I8288" s="85"/>
      <c r="J8288" s="41">
        <v>0.82709999999992523</v>
      </c>
      <c r="K8288" s="85"/>
      <c r="L8288" s="42">
        <f ca="1"/>
        <v>1.324423768337107E-3</v>
      </c>
      <c r="M8288" s="41">
        <f ca="1"/>
        <v>0.39514720499993816</v>
      </c>
      <c r="N8288" s="43">
        <f ca="1"/>
        <v>0.28219178082191781</v>
      </c>
      <c r="O8288" s="25"/>
      <c r="P8288" s="43">
        <f ca="1"/>
        <v>0.25680353457793981</v>
      </c>
      <c r="Q8288" s="43">
        <f ca="1"/>
        <v>-0.18256626389276104</v>
      </c>
      <c r="R8288" s="25"/>
      <c r="S8288" s="38">
        <f ca="1"/>
        <v>0.60133477931888546</v>
      </c>
      <c r="T8288" s="38">
        <f ca="1"/>
        <v>0.42756917845554498</v>
      </c>
      <c r="U8288" s="85"/>
      <c r="V8288" s="38">
        <f ca="1"/>
        <v>15.016496831616337</v>
      </c>
      <c r="W8288" s="46">
        <f ca="1"/>
        <v>5</v>
      </c>
    </row>
    <row r="8289" spans="2:23" x14ac:dyDescent="0.25">
      <c r="B8289" s="76">
        <f ca="1"/>
        <v>83</v>
      </c>
      <c r="C8289" s="39">
        <f ca="1"/>
        <v>45274</v>
      </c>
      <c r="D8289" s="25">
        <f ca="1"/>
        <v>5</v>
      </c>
      <c r="E8289" s="85"/>
      <c r="F8289" s="25">
        <f ca="1"/>
        <v>83.11</v>
      </c>
      <c r="G8289" s="40">
        <f ca="1"/>
        <v>0</v>
      </c>
      <c r="H8289" s="40">
        <f ca="1"/>
        <v>5.3099999999999994E-2</v>
      </c>
      <c r="I8289" s="85"/>
      <c r="J8289" s="41">
        <v>0.82719999999992522</v>
      </c>
      <c r="K8289" s="85"/>
      <c r="L8289" s="42">
        <f ca="1"/>
        <v>1.324423768337107E-3</v>
      </c>
      <c r="M8289" s="41">
        <f ca="1"/>
        <v>0.39522991999993812</v>
      </c>
      <c r="N8289" s="43">
        <f ca="1"/>
        <v>0.28219178082191781</v>
      </c>
      <c r="O8289" s="25"/>
      <c r="P8289" s="43">
        <f ca="1"/>
        <v>0.2568256081786115</v>
      </c>
      <c r="Q8289" s="43">
        <f ca="1"/>
        <v>-0.18259731201841878</v>
      </c>
      <c r="R8289" s="25"/>
      <c r="S8289" s="38">
        <f ca="1"/>
        <v>0.60134329975016731</v>
      </c>
      <c r="T8289" s="38">
        <f ca="1"/>
        <v>0.42755699679175185</v>
      </c>
      <c r="U8289" s="85"/>
      <c r="V8289" s="38">
        <f ca="1"/>
        <v>15.018201005317742</v>
      </c>
      <c r="W8289" s="46">
        <f ca="1"/>
        <v>5</v>
      </c>
    </row>
    <row r="8290" spans="2:23" x14ac:dyDescent="0.25">
      <c r="B8290" s="76">
        <f ca="1"/>
        <v>83</v>
      </c>
      <c r="C8290" s="39">
        <f ca="1"/>
        <v>45274</v>
      </c>
      <c r="D8290" s="25">
        <f ca="1"/>
        <v>5</v>
      </c>
      <c r="E8290" s="85"/>
      <c r="F8290" s="25">
        <f ca="1"/>
        <v>83.11</v>
      </c>
      <c r="G8290" s="40">
        <f ca="1"/>
        <v>0</v>
      </c>
      <c r="H8290" s="40">
        <f ca="1"/>
        <v>5.3099999999999994E-2</v>
      </c>
      <c r="I8290" s="85"/>
      <c r="J8290" s="41">
        <v>0.82729999999992521</v>
      </c>
      <c r="K8290" s="85"/>
      <c r="L8290" s="42">
        <f ca="1"/>
        <v>1.324423768337107E-3</v>
      </c>
      <c r="M8290" s="41">
        <f ca="1"/>
        <v>0.39531264499993812</v>
      </c>
      <c r="N8290" s="43">
        <f ca="1"/>
        <v>0.28219178082191781</v>
      </c>
      <c r="O8290" s="25"/>
      <c r="P8290" s="43">
        <f ca="1"/>
        <v>0.25684768286408011</v>
      </c>
      <c r="Q8290" s="43">
        <f ca="1"/>
        <v>-0.1826283590592796</v>
      </c>
      <c r="R8290" s="25"/>
      <c r="S8290" s="38">
        <f ca="1"/>
        <v>0.60135182055187542</v>
      </c>
      <c r="T8290" s="38">
        <f ca="1"/>
        <v>0.42754481562263413</v>
      </c>
      <c r="U8290" s="85"/>
      <c r="V8290" s="38">
        <f ca="1"/>
        <v>15.019905169357862</v>
      </c>
      <c r="W8290" s="46">
        <f ca="1"/>
        <v>5</v>
      </c>
    </row>
    <row r="8291" spans="2:23" x14ac:dyDescent="0.25">
      <c r="B8291" s="76">
        <f ca="1"/>
        <v>83</v>
      </c>
      <c r="C8291" s="39">
        <f ca="1"/>
        <v>45274</v>
      </c>
      <c r="D8291" s="25">
        <f ca="1"/>
        <v>5</v>
      </c>
      <c r="E8291" s="85"/>
      <c r="F8291" s="25">
        <f ca="1"/>
        <v>83.11</v>
      </c>
      <c r="G8291" s="40">
        <f ca="1"/>
        <v>0</v>
      </c>
      <c r="H8291" s="40">
        <f ca="1"/>
        <v>5.3099999999999994E-2</v>
      </c>
      <c r="I8291" s="85"/>
      <c r="J8291" s="41">
        <v>0.8273999999999252</v>
      </c>
      <c r="K8291" s="85"/>
      <c r="L8291" s="42">
        <f ca="1"/>
        <v>1.324423768337107E-3</v>
      </c>
      <c r="M8291" s="41">
        <f ca="1"/>
        <v>0.39539537999993807</v>
      </c>
      <c r="N8291" s="43">
        <f ca="1"/>
        <v>0.28219178082191781</v>
      </c>
      <c r="O8291" s="25"/>
      <c r="P8291" s="43">
        <f ca="1"/>
        <v>0.25686975863395223</v>
      </c>
      <c r="Q8291" s="43">
        <f ca="1"/>
        <v>-0.18265940501573691</v>
      </c>
      <c r="R8291" s="25"/>
      <c r="S8291" s="38">
        <f ca="1"/>
        <v>0.60136034172384711</v>
      </c>
      <c r="T8291" s="38">
        <f ca="1"/>
        <v>0.42753263494804156</v>
      </c>
      <c r="U8291" s="85"/>
      <c r="V8291" s="38">
        <f ca="1"/>
        <v>15.021609323735461</v>
      </c>
      <c r="W8291" s="46">
        <f ca="1"/>
        <v>5</v>
      </c>
    </row>
    <row r="8292" spans="2:23" x14ac:dyDescent="0.25">
      <c r="B8292" s="76">
        <f ca="1"/>
        <v>83</v>
      </c>
      <c r="C8292" s="39">
        <f ca="1"/>
        <v>45274</v>
      </c>
      <c r="D8292" s="25">
        <f ca="1"/>
        <v>5</v>
      </c>
      <c r="E8292" s="85"/>
      <c r="F8292" s="25">
        <f ca="1"/>
        <v>83.11</v>
      </c>
      <c r="G8292" s="40">
        <f ca="1"/>
        <v>0</v>
      </c>
      <c r="H8292" s="40">
        <f ca="1"/>
        <v>5.3099999999999994E-2</v>
      </c>
      <c r="I8292" s="85"/>
      <c r="J8292" s="41">
        <v>0.82749999999992518</v>
      </c>
      <c r="K8292" s="85"/>
      <c r="L8292" s="42">
        <f ca="1"/>
        <v>1.324423768337107E-3</v>
      </c>
      <c r="M8292" s="41">
        <f ca="1"/>
        <v>0.39547812499993806</v>
      </c>
      <c r="N8292" s="43">
        <f ca="1"/>
        <v>0.28219178082191781</v>
      </c>
      <c r="O8292" s="25"/>
      <c r="P8292" s="43">
        <f ca="1"/>
        <v>0.2568918354878349</v>
      </c>
      <c r="Q8292" s="43">
        <f ca="1"/>
        <v>-0.18269044988818367</v>
      </c>
      <c r="R8292" s="25"/>
      <c r="S8292" s="38">
        <f ca="1"/>
        <v>0.60136886326591954</v>
      </c>
      <c r="T8292" s="38">
        <f ca="1"/>
        <v>0.42752045476782413</v>
      </c>
      <c r="U8292" s="85"/>
      <c r="V8292" s="38">
        <f ca="1"/>
        <v>15.02331346844926</v>
      </c>
      <c r="W8292" s="46">
        <f ca="1"/>
        <v>5</v>
      </c>
    </row>
    <row r="8293" spans="2:23" x14ac:dyDescent="0.25">
      <c r="B8293" s="76">
        <f ca="1"/>
        <v>83</v>
      </c>
      <c r="C8293" s="39">
        <f ca="1"/>
        <v>45274</v>
      </c>
      <c r="D8293" s="25">
        <f ca="1"/>
        <v>5</v>
      </c>
      <c r="E8293" s="85"/>
      <c r="F8293" s="25">
        <f ca="1"/>
        <v>83.11</v>
      </c>
      <c r="G8293" s="40">
        <f ca="1"/>
        <v>0</v>
      </c>
      <c r="H8293" s="40">
        <f ca="1"/>
        <v>5.3099999999999994E-2</v>
      </c>
      <c r="I8293" s="85"/>
      <c r="J8293" s="41">
        <v>0.82759999999992517</v>
      </c>
      <c r="K8293" s="85"/>
      <c r="L8293" s="42">
        <f ca="1"/>
        <v>1.324423768337107E-3</v>
      </c>
      <c r="M8293" s="41">
        <f ca="1"/>
        <v>0.39556087999993805</v>
      </c>
      <c r="N8293" s="43">
        <f ca="1"/>
        <v>0.28219178082191781</v>
      </c>
      <c r="O8293" s="25"/>
      <c r="P8293" s="43">
        <f ca="1"/>
        <v>0.25691391342533504</v>
      </c>
      <c r="Q8293" s="43">
        <f ca="1"/>
        <v>-0.18272149367701296</v>
      </c>
      <c r="R8293" s="25"/>
      <c r="S8293" s="38">
        <f ca="1"/>
        <v>0.60137738517793005</v>
      </c>
      <c r="T8293" s="38">
        <f ca="1"/>
        <v>0.4275082750818317</v>
      </c>
      <c r="U8293" s="85"/>
      <c r="V8293" s="38">
        <f ca="1"/>
        <v>15.025017603498029</v>
      </c>
      <c r="W8293" s="46">
        <f ca="1"/>
        <v>5</v>
      </c>
    </row>
    <row r="8294" spans="2:23" x14ac:dyDescent="0.25">
      <c r="B8294" s="76">
        <f ca="1"/>
        <v>83</v>
      </c>
      <c r="C8294" s="39">
        <f ca="1"/>
        <v>45274</v>
      </c>
      <c r="D8294" s="25">
        <f ca="1"/>
        <v>5</v>
      </c>
      <c r="E8294" s="85"/>
      <c r="F8294" s="25">
        <f ca="1"/>
        <v>83.11</v>
      </c>
      <c r="G8294" s="40">
        <f ca="1"/>
        <v>0</v>
      </c>
      <c r="H8294" s="40">
        <f ca="1"/>
        <v>5.3099999999999994E-2</v>
      </c>
      <c r="I8294" s="85"/>
      <c r="J8294" s="41">
        <v>0.82769999999992516</v>
      </c>
      <c r="K8294" s="85"/>
      <c r="L8294" s="42">
        <f ca="1"/>
        <v>1.324423768337107E-3</v>
      </c>
      <c r="M8294" s="41">
        <f ca="1"/>
        <v>0.39564364499993804</v>
      </c>
      <c r="N8294" s="43">
        <f ca="1"/>
        <v>0.28219178082191781</v>
      </c>
      <c r="O8294" s="25"/>
      <c r="P8294" s="43">
        <f ca="1"/>
        <v>0.25693599244605997</v>
      </c>
      <c r="Q8294" s="43">
        <f ca="1"/>
        <v>-0.18275253638261746</v>
      </c>
      <c r="R8294" s="25"/>
      <c r="S8294" s="38">
        <f ca="1"/>
        <v>0.60138590745971621</v>
      </c>
      <c r="T8294" s="38">
        <f ca="1"/>
        <v>0.42749609588991433</v>
      </c>
      <c r="U8294" s="85"/>
      <c r="V8294" s="38">
        <f ca="1"/>
        <v>15.026721728880531</v>
      </c>
      <c r="W8294" s="46">
        <f ca="1"/>
        <v>5</v>
      </c>
    </row>
    <row r="8295" spans="2:23" x14ac:dyDescent="0.25">
      <c r="B8295" s="76">
        <f ca="1"/>
        <v>83</v>
      </c>
      <c r="C8295" s="39">
        <f ca="1"/>
        <v>45274</v>
      </c>
      <c r="D8295" s="25">
        <f ca="1"/>
        <v>5</v>
      </c>
      <c r="E8295" s="85"/>
      <c r="F8295" s="25">
        <f ca="1"/>
        <v>83.11</v>
      </c>
      <c r="G8295" s="40">
        <f ca="1"/>
        <v>0</v>
      </c>
      <c r="H8295" s="40">
        <f ca="1"/>
        <v>5.3099999999999994E-2</v>
      </c>
      <c r="I8295" s="85"/>
      <c r="J8295" s="41">
        <v>0.82779999999992515</v>
      </c>
      <c r="K8295" s="85"/>
      <c r="L8295" s="42">
        <f ca="1"/>
        <v>1.324423768337107E-3</v>
      </c>
      <c r="M8295" s="41">
        <f ca="1"/>
        <v>0.39572641999993802</v>
      </c>
      <c r="N8295" s="43">
        <f ca="1"/>
        <v>0.28219178082191781</v>
      </c>
      <c r="O8295" s="25"/>
      <c r="P8295" s="43">
        <f ca="1"/>
        <v>0.25695807254961706</v>
      </c>
      <c r="Q8295" s="43">
        <f ca="1"/>
        <v>-0.1827835780053898</v>
      </c>
      <c r="R8295" s="25"/>
      <c r="S8295" s="38">
        <f ca="1"/>
        <v>0.60139443011111526</v>
      </c>
      <c r="T8295" s="38">
        <f ca="1"/>
        <v>0.42748391719192214</v>
      </c>
      <c r="U8295" s="85"/>
      <c r="V8295" s="38">
        <f ca="1"/>
        <v>15.028425844595482</v>
      </c>
      <c r="W8295" s="46">
        <f ca="1"/>
        <v>5</v>
      </c>
    </row>
    <row r="8296" spans="2:23" x14ac:dyDescent="0.25">
      <c r="B8296" s="76">
        <f ca="1"/>
        <v>83</v>
      </c>
      <c r="C8296" s="39">
        <f ca="1"/>
        <v>45274</v>
      </c>
      <c r="D8296" s="25">
        <f ca="1"/>
        <v>5</v>
      </c>
      <c r="E8296" s="85"/>
      <c r="F8296" s="25">
        <f ca="1"/>
        <v>83.11</v>
      </c>
      <c r="G8296" s="40">
        <f ca="1"/>
        <v>0</v>
      </c>
      <c r="H8296" s="40">
        <f ca="1"/>
        <v>5.3099999999999994E-2</v>
      </c>
      <c r="I8296" s="85"/>
      <c r="J8296" s="41">
        <v>0.82789999999992514</v>
      </c>
      <c r="K8296" s="85"/>
      <c r="L8296" s="42">
        <f ca="1"/>
        <v>1.324423768337107E-3</v>
      </c>
      <c r="M8296" s="41">
        <f ca="1"/>
        <v>0.39580920499993799</v>
      </c>
      <c r="N8296" s="43">
        <f ca="1"/>
        <v>0.28219178082191781</v>
      </c>
      <c r="O8296" s="25"/>
      <c r="P8296" s="43">
        <f ca="1"/>
        <v>0.256980153735614</v>
      </c>
      <c r="Q8296" s="43">
        <f ca="1"/>
        <v>-0.18281461854572228</v>
      </c>
      <c r="R8296" s="25"/>
      <c r="S8296" s="38">
        <f ca="1"/>
        <v>0.6014029531319649</v>
      </c>
      <c r="T8296" s="38">
        <f ca="1"/>
        <v>0.4274717389877053</v>
      </c>
      <c r="U8296" s="85"/>
      <c r="V8296" s="38">
        <f ca="1"/>
        <v>15.030129950641644</v>
      </c>
      <c r="W8296" s="46">
        <f ca="1"/>
        <v>5</v>
      </c>
    </row>
    <row r="8297" spans="2:23" x14ac:dyDescent="0.25">
      <c r="B8297" s="76">
        <f ca="1"/>
        <v>83</v>
      </c>
      <c r="C8297" s="39">
        <f ca="1"/>
        <v>45274</v>
      </c>
      <c r="D8297" s="25">
        <f ca="1"/>
        <v>5</v>
      </c>
      <c r="E8297" s="85"/>
      <c r="F8297" s="25">
        <f ca="1"/>
        <v>83.11</v>
      </c>
      <c r="G8297" s="40">
        <f ca="1"/>
        <v>0</v>
      </c>
      <c r="H8297" s="40">
        <f ca="1"/>
        <v>5.3099999999999994E-2</v>
      </c>
      <c r="I8297" s="85"/>
      <c r="J8297" s="41">
        <v>0.82799999999992513</v>
      </c>
      <c r="K8297" s="85"/>
      <c r="L8297" s="42">
        <f ca="1"/>
        <v>1.324423768337107E-3</v>
      </c>
      <c r="M8297" s="41">
        <f ca="1"/>
        <v>0.39589199999993796</v>
      </c>
      <c r="N8297" s="43">
        <f ca="1"/>
        <v>0.28219178082191781</v>
      </c>
      <c r="O8297" s="25"/>
      <c r="P8297" s="43">
        <f ca="1"/>
        <v>0.25700223600365851</v>
      </c>
      <c r="Q8297" s="43">
        <f ca="1"/>
        <v>-0.18284565800400721</v>
      </c>
      <c r="R8297" s="25"/>
      <c r="S8297" s="38">
        <f ca="1"/>
        <v>0.60141147652210281</v>
      </c>
      <c r="T8297" s="38">
        <f ca="1"/>
        <v>0.42745956127711393</v>
      </c>
      <c r="U8297" s="85"/>
      <c r="V8297" s="38">
        <f ca="1"/>
        <v>15.031834047017796</v>
      </c>
      <c r="W8297" s="46">
        <f ca="1"/>
        <v>5</v>
      </c>
    </row>
    <row r="8298" spans="2:23" x14ac:dyDescent="0.25">
      <c r="B8298" s="76">
        <f ca="1"/>
        <v>83</v>
      </c>
      <c r="C8298" s="39">
        <f ca="1"/>
        <v>45274</v>
      </c>
      <c r="D8298" s="25">
        <f ca="1"/>
        <v>5</v>
      </c>
      <c r="E8298" s="85"/>
      <c r="F8298" s="25">
        <f ca="1"/>
        <v>83.11</v>
      </c>
      <c r="G8298" s="40">
        <f ca="1"/>
        <v>0</v>
      </c>
      <c r="H8298" s="40">
        <f ca="1"/>
        <v>5.3099999999999994E-2</v>
      </c>
      <c r="I8298" s="85"/>
      <c r="J8298" s="41">
        <v>0.82809999999992512</v>
      </c>
      <c r="K8298" s="85"/>
      <c r="L8298" s="42">
        <f ca="1"/>
        <v>1.324423768337107E-3</v>
      </c>
      <c r="M8298" s="41">
        <f ca="1"/>
        <v>0.39597480499993798</v>
      </c>
      <c r="N8298" s="43">
        <f ca="1"/>
        <v>0.28219178082191781</v>
      </c>
      <c r="O8298" s="25"/>
      <c r="P8298" s="43">
        <f ca="1"/>
        <v>0.25702431935335873</v>
      </c>
      <c r="Q8298" s="43">
        <f ca="1"/>
        <v>-0.18287669638063642</v>
      </c>
      <c r="R8298" s="25"/>
      <c r="S8298" s="38">
        <f ca="1"/>
        <v>0.60142000028136644</v>
      </c>
      <c r="T8298" s="38">
        <f ca="1"/>
        <v>0.42744738405999855</v>
      </c>
      <c r="U8298" s="85"/>
      <c r="V8298" s="38">
        <f ca="1"/>
        <v>15.033538133722644</v>
      </c>
      <c r="W8298" s="46">
        <f ca="1"/>
        <v>5</v>
      </c>
    </row>
    <row r="8299" spans="2:23" x14ac:dyDescent="0.25">
      <c r="B8299" s="76">
        <f ca="1"/>
        <v>83</v>
      </c>
      <c r="C8299" s="39">
        <f ca="1"/>
        <v>45274</v>
      </c>
      <c r="D8299" s="25">
        <f ca="1"/>
        <v>5</v>
      </c>
      <c r="E8299" s="85"/>
      <c r="F8299" s="25">
        <f ca="1"/>
        <v>83.11</v>
      </c>
      <c r="G8299" s="40">
        <f ca="1"/>
        <v>0</v>
      </c>
      <c r="H8299" s="40">
        <f ca="1"/>
        <v>5.3099999999999994E-2</v>
      </c>
      <c r="I8299" s="85"/>
      <c r="J8299" s="41">
        <v>0.82819999999992511</v>
      </c>
      <c r="K8299" s="85"/>
      <c r="L8299" s="42">
        <f ca="1"/>
        <v>1.324423768337107E-3</v>
      </c>
      <c r="M8299" s="41">
        <f ca="1"/>
        <v>0.39605761999993794</v>
      </c>
      <c r="N8299" s="43">
        <f ca="1"/>
        <v>0.28219178082191781</v>
      </c>
      <c r="O8299" s="25"/>
      <c r="P8299" s="43">
        <f ca="1"/>
        <v>0.2570464037843227</v>
      </c>
      <c r="Q8299" s="43">
        <f ca="1"/>
        <v>-0.18290773367600188</v>
      </c>
      <c r="R8299" s="25"/>
      <c r="S8299" s="38">
        <f ca="1"/>
        <v>0.60142852440959382</v>
      </c>
      <c r="T8299" s="38">
        <f ca="1"/>
        <v>0.42743520733620938</v>
      </c>
      <c r="U8299" s="85"/>
      <c r="V8299" s="38">
        <f ca="1"/>
        <v>15.035242210754959</v>
      </c>
      <c r="W8299" s="46">
        <f ca="1"/>
        <v>5</v>
      </c>
    </row>
    <row r="8300" spans="2:23" x14ac:dyDescent="0.25">
      <c r="B8300" s="76">
        <f ca="1"/>
        <v>83</v>
      </c>
      <c r="C8300" s="39">
        <f ca="1"/>
        <v>45274</v>
      </c>
      <c r="D8300" s="25">
        <f ca="1"/>
        <v>5</v>
      </c>
      <c r="E8300" s="85"/>
      <c r="F8300" s="25">
        <f ca="1"/>
        <v>83.11</v>
      </c>
      <c r="G8300" s="40">
        <f ca="1"/>
        <v>0</v>
      </c>
      <c r="H8300" s="40">
        <f ca="1"/>
        <v>5.3099999999999994E-2</v>
      </c>
      <c r="I8300" s="85"/>
      <c r="J8300" s="41">
        <v>0.8282999999999251</v>
      </c>
      <c r="K8300" s="85"/>
      <c r="L8300" s="42">
        <f ca="1"/>
        <v>1.324423768337107E-3</v>
      </c>
      <c r="M8300" s="41">
        <f ca="1"/>
        <v>0.39614044499993795</v>
      </c>
      <c r="N8300" s="43">
        <f ca="1"/>
        <v>0.28219178082191781</v>
      </c>
      <c r="O8300" s="25"/>
      <c r="P8300" s="43">
        <f ca="1"/>
        <v>0.25706848929615894</v>
      </c>
      <c r="Q8300" s="43">
        <f ca="1"/>
        <v>-0.18293876989049501</v>
      </c>
      <c r="R8300" s="25"/>
      <c r="S8300" s="38">
        <f ca="1"/>
        <v>0.60143704890662275</v>
      </c>
      <c r="T8300" s="38">
        <f ca="1"/>
        <v>0.42742303110559704</v>
      </c>
      <c r="U8300" s="85"/>
      <c r="V8300" s="38">
        <f ca="1"/>
        <v>15.036946278113497</v>
      </c>
      <c r="W8300" s="46">
        <f ca="1"/>
        <v>5</v>
      </c>
    </row>
    <row r="8301" spans="2:23" x14ac:dyDescent="0.25">
      <c r="B8301" s="76">
        <f ca="1"/>
        <v>83</v>
      </c>
      <c r="C8301" s="39">
        <f ca="1"/>
        <v>45274</v>
      </c>
      <c r="D8301" s="25">
        <f ca="1"/>
        <v>5</v>
      </c>
      <c r="E8301" s="85"/>
      <c r="F8301" s="25">
        <f ca="1"/>
        <v>83.11</v>
      </c>
      <c r="G8301" s="40">
        <f ca="1"/>
        <v>0</v>
      </c>
      <c r="H8301" s="40">
        <f ca="1"/>
        <v>5.3099999999999994E-2</v>
      </c>
      <c r="I8301" s="85"/>
      <c r="J8301" s="41">
        <v>0.82839999999992509</v>
      </c>
      <c r="K8301" s="85"/>
      <c r="L8301" s="42">
        <f ca="1"/>
        <v>1.324423768337107E-3</v>
      </c>
      <c r="M8301" s="41">
        <f ca="1"/>
        <v>0.39622327999993789</v>
      </c>
      <c r="N8301" s="43">
        <f ca="1"/>
        <v>0.28219178082191781</v>
      </c>
      <c r="O8301" s="25"/>
      <c r="P8301" s="43">
        <f ca="1"/>
        <v>0.25709057588847589</v>
      </c>
      <c r="Q8301" s="43">
        <f ca="1"/>
        <v>-0.18296980502450749</v>
      </c>
      <c r="R8301" s="25"/>
      <c r="S8301" s="38">
        <f ca="1"/>
        <v>0.60144557377229102</v>
      </c>
      <c r="T8301" s="38">
        <f ca="1"/>
        <v>0.42741085536801193</v>
      </c>
      <c r="U8301" s="85"/>
      <c r="V8301" s="38">
        <f ca="1"/>
        <v>15.038650335797001</v>
      </c>
      <c r="W8301" s="46">
        <f ca="1"/>
        <v>5</v>
      </c>
    </row>
    <row r="8302" spans="2:23" x14ac:dyDescent="0.25">
      <c r="B8302" s="76">
        <f ca="1"/>
        <v>83</v>
      </c>
      <c r="C8302" s="39">
        <f ca="1"/>
        <v>45274</v>
      </c>
      <c r="D8302" s="25">
        <f ca="1"/>
        <v>5</v>
      </c>
      <c r="E8302" s="85"/>
      <c r="F8302" s="25">
        <f ca="1"/>
        <v>83.11</v>
      </c>
      <c r="G8302" s="40">
        <f ca="1"/>
        <v>0</v>
      </c>
      <c r="H8302" s="40">
        <f ca="1"/>
        <v>5.3099999999999994E-2</v>
      </c>
      <c r="I8302" s="85"/>
      <c r="J8302" s="41">
        <v>0.82849999999992507</v>
      </c>
      <c r="K8302" s="85"/>
      <c r="L8302" s="42">
        <f ca="1"/>
        <v>1.324423768337107E-3</v>
      </c>
      <c r="M8302" s="41">
        <f ca="1"/>
        <v>0.39630612499993789</v>
      </c>
      <c r="N8302" s="43">
        <f ca="1"/>
        <v>0.28219178082191781</v>
      </c>
      <c r="O8302" s="25"/>
      <c r="P8302" s="43">
        <f ca="1"/>
        <v>0.25711266356088236</v>
      </c>
      <c r="Q8302" s="43">
        <f ca="1"/>
        <v>-0.18300083907843046</v>
      </c>
      <c r="R8302" s="25"/>
      <c r="S8302" s="38">
        <f ca="1"/>
        <v>0.60145409900643676</v>
      </c>
      <c r="T8302" s="38">
        <f ca="1"/>
        <v>0.42739868012330479</v>
      </c>
      <c r="U8302" s="85"/>
      <c r="V8302" s="38">
        <f ca="1"/>
        <v>15.040354383804214</v>
      </c>
      <c r="W8302" s="46">
        <f ca="1"/>
        <v>5</v>
      </c>
    </row>
    <row r="8303" spans="2:23" x14ac:dyDescent="0.25">
      <c r="B8303" s="76">
        <f ca="1"/>
        <v>83</v>
      </c>
      <c r="C8303" s="39">
        <f ca="1"/>
        <v>45274</v>
      </c>
      <c r="D8303" s="25">
        <f ca="1"/>
        <v>5</v>
      </c>
      <c r="E8303" s="85"/>
      <c r="F8303" s="25">
        <f ca="1"/>
        <v>83.11</v>
      </c>
      <c r="G8303" s="40">
        <f ca="1"/>
        <v>0</v>
      </c>
      <c r="H8303" s="40">
        <f ca="1"/>
        <v>5.3099999999999994E-2</v>
      </c>
      <c r="I8303" s="85"/>
      <c r="J8303" s="41">
        <v>0.82859999999992506</v>
      </c>
      <c r="K8303" s="85"/>
      <c r="L8303" s="42">
        <f ca="1"/>
        <v>1.324423768337107E-3</v>
      </c>
      <c r="M8303" s="41">
        <f ca="1"/>
        <v>0.39638897999993788</v>
      </c>
      <c r="N8303" s="43">
        <f ca="1"/>
        <v>0.28219178082191781</v>
      </c>
      <c r="O8303" s="25"/>
      <c r="P8303" s="43">
        <f ca="1"/>
        <v>0.25713475231298732</v>
      </c>
      <c r="Q8303" s="43">
        <f ca="1"/>
        <v>-0.18303187205265492</v>
      </c>
      <c r="R8303" s="25"/>
      <c r="S8303" s="38">
        <f ca="1"/>
        <v>0.6014626246088981</v>
      </c>
      <c r="T8303" s="38">
        <f ca="1"/>
        <v>0.42738650537132628</v>
      </c>
      <c r="U8303" s="85"/>
      <c r="V8303" s="38">
        <f ca="1"/>
        <v>15.042058422133906</v>
      </c>
      <c r="W8303" s="46">
        <f ca="1"/>
        <v>5</v>
      </c>
    </row>
    <row r="8304" spans="2:23" x14ac:dyDescent="0.25">
      <c r="B8304" s="76">
        <f ca="1"/>
        <v>83</v>
      </c>
      <c r="C8304" s="39">
        <f ca="1"/>
        <v>45274</v>
      </c>
      <c r="D8304" s="25">
        <f ca="1"/>
        <v>5</v>
      </c>
      <c r="E8304" s="85"/>
      <c r="F8304" s="25">
        <f ca="1"/>
        <v>83.11</v>
      </c>
      <c r="G8304" s="40">
        <f ca="1"/>
        <v>0</v>
      </c>
      <c r="H8304" s="40">
        <f ca="1"/>
        <v>5.3099999999999994E-2</v>
      </c>
      <c r="I8304" s="85"/>
      <c r="J8304" s="41">
        <v>0.82869999999992505</v>
      </c>
      <c r="K8304" s="85"/>
      <c r="L8304" s="42">
        <f ca="1"/>
        <v>1.324423768337107E-3</v>
      </c>
      <c r="M8304" s="41">
        <f ca="1"/>
        <v>0.39647184499993787</v>
      </c>
      <c r="N8304" s="43">
        <f ca="1"/>
        <v>0.28219178082191781</v>
      </c>
      <c r="O8304" s="25"/>
      <c r="P8304" s="43">
        <f ca="1"/>
        <v>0.25715684214439988</v>
      </c>
      <c r="Q8304" s="43">
        <f ca="1"/>
        <v>-0.1830629039475718</v>
      </c>
      <c r="R8304" s="25"/>
      <c r="S8304" s="38">
        <f ca="1"/>
        <v>0.60147115057951306</v>
      </c>
      <c r="T8304" s="38">
        <f ca="1"/>
        <v>0.42737433111192713</v>
      </c>
      <c r="U8304" s="85"/>
      <c r="V8304" s="38">
        <f ca="1"/>
        <v>15.043762450784811</v>
      </c>
      <c r="W8304" s="46">
        <f ca="1"/>
        <v>5</v>
      </c>
    </row>
    <row r="8305" spans="2:23" x14ac:dyDescent="0.25">
      <c r="B8305" s="76">
        <f ca="1"/>
        <v>83</v>
      </c>
      <c r="C8305" s="39">
        <f ca="1"/>
        <v>45274</v>
      </c>
      <c r="D8305" s="25">
        <f ca="1"/>
        <v>5</v>
      </c>
      <c r="E8305" s="85"/>
      <c r="F8305" s="25">
        <f ca="1"/>
        <v>83.11</v>
      </c>
      <c r="G8305" s="40">
        <f ca="1"/>
        <v>0</v>
      </c>
      <c r="H8305" s="40">
        <f ca="1"/>
        <v>5.3099999999999994E-2</v>
      </c>
      <c r="I8305" s="85"/>
      <c r="J8305" s="41">
        <v>0.82879999999992504</v>
      </c>
      <c r="K8305" s="85"/>
      <c r="L8305" s="42">
        <f ca="1"/>
        <v>1.324423768337107E-3</v>
      </c>
      <c r="M8305" s="41">
        <f ca="1"/>
        <v>0.39655471999993785</v>
      </c>
      <c r="N8305" s="43">
        <f ca="1"/>
        <v>0.28219178082191781</v>
      </c>
      <c r="O8305" s="25"/>
      <c r="P8305" s="43">
        <f ca="1"/>
        <v>0.25717893305472933</v>
      </c>
      <c r="Q8305" s="43">
        <f ca="1"/>
        <v>-0.18309393476357178</v>
      </c>
      <c r="R8305" s="25"/>
      <c r="S8305" s="38">
        <f ca="1"/>
        <v>0.60147967691811999</v>
      </c>
      <c r="T8305" s="38">
        <f ca="1"/>
        <v>0.42736215734495819</v>
      </c>
      <c r="U8305" s="85"/>
      <c r="V8305" s="38">
        <f ca="1"/>
        <v>15.045466469755688</v>
      </c>
      <c r="W8305" s="46">
        <f ca="1"/>
        <v>5</v>
      </c>
    </row>
    <row r="8306" spans="2:23" x14ac:dyDescent="0.25">
      <c r="B8306" s="76">
        <f ca="1"/>
        <v>83</v>
      </c>
      <c r="C8306" s="39">
        <f ca="1"/>
        <v>45274</v>
      </c>
      <c r="D8306" s="25">
        <f ca="1"/>
        <v>5</v>
      </c>
      <c r="E8306" s="85"/>
      <c r="F8306" s="25">
        <f ca="1"/>
        <v>83.11</v>
      </c>
      <c r="G8306" s="40">
        <f ca="1"/>
        <v>0</v>
      </c>
      <c r="H8306" s="40">
        <f ca="1"/>
        <v>5.3099999999999994E-2</v>
      </c>
      <c r="I8306" s="85"/>
      <c r="J8306" s="41">
        <v>0.82889999999992503</v>
      </c>
      <c r="K8306" s="85"/>
      <c r="L8306" s="42">
        <f ca="1"/>
        <v>1.324423768337107E-3</v>
      </c>
      <c r="M8306" s="41">
        <f ca="1"/>
        <v>0.39663760499993783</v>
      </c>
      <c r="N8306" s="43">
        <f ca="1"/>
        <v>0.28219178082191781</v>
      </c>
      <c r="O8306" s="25"/>
      <c r="P8306" s="43">
        <f ca="1"/>
        <v>0.25720102504358527</v>
      </c>
      <c r="Q8306" s="43">
        <f ca="1"/>
        <v>-0.18312496450104526</v>
      </c>
      <c r="R8306" s="25"/>
      <c r="S8306" s="38">
        <f ca="1"/>
        <v>0.60148820362455713</v>
      </c>
      <c r="T8306" s="38">
        <f ca="1"/>
        <v>0.42734998407027047</v>
      </c>
      <c r="U8306" s="85"/>
      <c r="V8306" s="38">
        <f ca="1"/>
        <v>15.047170479045285</v>
      </c>
      <c r="W8306" s="46">
        <f ca="1"/>
        <v>5</v>
      </c>
    </row>
    <row r="8307" spans="2:23" x14ac:dyDescent="0.25">
      <c r="B8307" s="76">
        <f ca="1"/>
        <v>83</v>
      </c>
      <c r="C8307" s="39">
        <f ca="1"/>
        <v>45274</v>
      </c>
      <c r="D8307" s="25">
        <f ca="1"/>
        <v>5</v>
      </c>
      <c r="E8307" s="85"/>
      <c r="F8307" s="25">
        <f ca="1"/>
        <v>83.11</v>
      </c>
      <c r="G8307" s="40">
        <f ca="1"/>
        <v>0</v>
      </c>
      <c r="H8307" s="40">
        <f ca="1"/>
        <v>5.3099999999999994E-2</v>
      </c>
      <c r="I8307" s="85"/>
      <c r="J8307" s="41">
        <v>0.82899999999992502</v>
      </c>
      <c r="K8307" s="85"/>
      <c r="L8307" s="42">
        <f ca="1"/>
        <v>1.324423768337107E-3</v>
      </c>
      <c r="M8307" s="41">
        <f ca="1"/>
        <v>0.3967204999999378</v>
      </c>
      <c r="N8307" s="43">
        <f ca="1"/>
        <v>0.28219178082191781</v>
      </c>
      <c r="O8307" s="25"/>
      <c r="P8307" s="43">
        <f ca="1"/>
        <v>0.2572231181105773</v>
      </c>
      <c r="Q8307" s="43">
        <f ca="1"/>
        <v>-0.18315599316038267</v>
      </c>
      <c r="R8307" s="25"/>
      <c r="S8307" s="38">
        <f ca="1"/>
        <v>0.60149673069866272</v>
      </c>
      <c r="T8307" s="38">
        <f ca="1"/>
        <v>0.42733781128771492</v>
      </c>
      <c r="U8307" s="85"/>
      <c r="V8307" s="38">
        <f ca="1"/>
        <v>15.048874478652344</v>
      </c>
      <c r="W8307" s="46">
        <f ca="1"/>
        <v>5</v>
      </c>
    </row>
    <row r="8308" spans="2:23" x14ac:dyDescent="0.25">
      <c r="B8308" s="76">
        <f ca="1"/>
        <v>83</v>
      </c>
      <c r="C8308" s="39">
        <f ca="1"/>
        <v>45274</v>
      </c>
      <c r="D8308" s="25">
        <f ca="1"/>
        <v>5</v>
      </c>
      <c r="E8308" s="85"/>
      <c r="F8308" s="25">
        <f ca="1"/>
        <v>83.11</v>
      </c>
      <c r="G8308" s="40">
        <f ca="1"/>
        <v>0</v>
      </c>
      <c r="H8308" s="40">
        <f ca="1"/>
        <v>5.3099999999999994E-2</v>
      </c>
      <c r="I8308" s="85"/>
      <c r="J8308" s="41">
        <v>0.82909999999992501</v>
      </c>
      <c r="K8308" s="85"/>
      <c r="L8308" s="42">
        <f ca="1"/>
        <v>1.324423768337107E-3</v>
      </c>
      <c r="M8308" s="41">
        <f ca="1"/>
        <v>0.39680340499993783</v>
      </c>
      <c r="N8308" s="43">
        <f ca="1"/>
        <v>0.28219178082191781</v>
      </c>
      <c r="O8308" s="25"/>
      <c r="P8308" s="43">
        <f ca="1"/>
        <v>0.25724521225531544</v>
      </c>
      <c r="Q8308" s="43">
        <f ca="1"/>
        <v>-0.18318702074197396</v>
      </c>
      <c r="R8308" s="25"/>
      <c r="S8308" s="38">
        <f ca="1"/>
        <v>0.60150525814027556</v>
      </c>
      <c r="T8308" s="38">
        <f ca="1"/>
        <v>0.4273256389971426</v>
      </c>
      <c r="U8308" s="85"/>
      <c r="V8308" s="38">
        <f ca="1"/>
        <v>15.050578468575637</v>
      </c>
      <c r="W8308" s="46">
        <f ca="1"/>
        <v>5</v>
      </c>
    </row>
    <row r="8309" spans="2:23" x14ac:dyDescent="0.25">
      <c r="B8309" s="76">
        <f ca="1"/>
        <v>83</v>
      </c>
      <c r="C8309" s="39">
        <f ca="1"/>
        <v>45274</v>
      </c>
      <c r="D8309" s="25">
        <f ca="1"/>
        <v>5</v>
      </c>
      <c r="E8309" s="85"/>
      <c r="F8309" s="25">
        <f ca="1"/>
        <v>83.11</v>
      </c>
      <c r="G8309" s="40">
        <f ca="1"/>
        <v>0</v>
      </c>
      <c r="H8309" s="40">
        <f ca="1"/>
        <v>5.3099999999999994E-2</v>
      </c>
      <c r="I8309" s="85"/>
      <c r="J8309" s="41">
        <v>0.829199999999925</v>
      </c>
      <c r="K8309" s="85"/>
      <c r="L8309" s="42">
        <f ca="1"/>
        <v>1.324423768337107E-3</v>
      </c>
      <c r="M8309" s="41">
        <f ca="1"/>
        <v>0.39688631999993779</v>
      </c>
      <c r="N8309" s="43">
        <f ca="1"/>
        <v>0.28219178082191781</v>
      </c>
      <c r="O8309" s="25"/>
      <c r="P8309" s="43">
        <f ca="1"/>
        <v>0.25726730747740961</v>
      </c>
      <c r="Q8309" s="43">
        <f ca="1"/>
        <v>-0.18321804724620921</v>
      </c>
      <c r="R8309" s="25"/>
      <c r="S8309" s="38">
        <f ca="1"/>
        <v>0.60151378594923388</v>
      </c>
      <c r="T8309" s="38">
        <f ca="1"/>
        <v>0.42731346719840468</v>
      </c>
      <c r="U8309" s="85"/>
      <c r="V8309" s="38">
        <f ca="1"/>
        <v>15.052282448813898</v>
      </c>
      <c r="W8309" s="46">
        <f ca="1"/>
        <v>5</v>
      </c>
    </row>
    <row r="8310" spans="2:23" x14ac:dyDescent="0.25">
      <c r="B8310" s="76">
        <f ca="1"/>
        <v>83</v>
      </c>
      <c r="C8310" s="39">
        <f ca="1"/>
        <v>45274</v>
      </c>
      <c r="D8310" s="25">
        <f ca="1"/>
        <v>5</v>
      </c>
      <c r="E8310" s="85"/>
      <c r="F8310" s="25">
        <f ca="1"/>
        <v>83.11</v>
      </c>
      <c r="G8310" s="40">
        <f ca="1"/>
        <v>0</v>
      </c>
      <c r="H8310" s="40">
        <f ca="1"/>
        <v>5.3099999999999994E-2</v>
      </c>
      <c r="I8310" s="85"/>
      <c r="J8310" s="41">
        <v>0.82929999999992499</v>
      </c>
      <c r="K8310" s="85"/>
      <c r="L8310" s="42">
        <f ca="1"/>
        <v>1.324423768337107E-3</v>
      </c>
      <c r="M8310" s="41">
        <f ca="1"/>
        <v>0.3969692449999378</v>
      </c>
      <c r="N8310" s="43">
        <f ca="1"/>
        <v>0.28219178082191781</v>
      </c>
      <c r="O8310" s="25"/>
      <c r="P8310" s="43">
        <f ca="1"/>
        <v>0.25728940377647019</v>
      </c>
      <c r="Q8310" s="43">
        <f ca="1"/>
        <v>-0.18324907267347806</v>
      </c>
      <c r="R8310" s="25"/>
      <c r="S8310" s="38">
        <f ca="1"/>
        <v>0.60152231412537627</v>
      </c>
      <c r="T8310" s="38">
        <f ca="1"/>
        <v>0.42730129589135235</v>
      </c>
      <c r="U8310" s="85"/>
      <c r="V8310" s="38">
        <f ca="1"/>
        <v>15.05398641936587</v>
      </c>
      <c r="W8310" s="46">
        <f ca="1"/>
        <v>5</v>
      </c>
    </row>
    <row r="8311" spans="2:23" x14ac:dyDescent="0.25">
      <c r="B8311" s="76">
        <f ca="1"/>
        <v>83</v>
      </c>
      <c r="C8311" s="39">
        <f ca="1"/>
        <v>45274</v>
      </c>
      <c r="D8311" s="25">
        <f ca="1"/>
        <v>5</v>
      </c>
      <c r="E8311" s="85"/>
      <c r="F8311" s="25">
        <f ca="1"/>
        <v>83.11</v>
      </c>
      <c r="G8311" s="40">
        <f ca="1"/>
        <v>0</v>
      </c>
      <c r="H8311" s="40">
        <f ca="1"/>
        <v>5.3099999999999994E-2</v>
      </c>
      <c r="I8311" s="85"/>
      <c r="J8311" s="41">
        <v>0.82939999999992498</v>
      </c>
      <c r="K8311" s="85"/>
      <c r="L8311" s="42">
        <f ca="1"/>
        <v>1.324423768337107E-3</v>
      </c>
      <c r="M8311" s="41">
        <f ca="1"/>
        <v>0.39705217999993775</v>
      </c>
      <c r="N8311" s="43">
        <f ca="1"/>
        <v>0.28219178082191781</v>
      </c>
      <c r="O8311" s="25"/>
      <c r="P8311" s="43">
        <f ca="1"/>
        <v>0.2573115011521076</v>
      </c>
      <c r="Q8311" s="43">
        <f ca="1"/>
        <v>-0.18328009702417009</v>
      </c>
      <c r="R8311" s="25"/>
      <c r="S8311" s="38">
        <f ca="1"/>
        <v>0.60153084266854173</v>
      </c>
      <c r="T8311" s="38">
        <f ca="1"/>
        <v>0.427289125075837</v>
      </c>
      <c r="U8311" s="85"/>
      <c r="V8311" s="38">
        <f ca="1"/>
        <v>15.055690380230331</v>
      </c>
      <c r="W8311" s="46">
        <f ca="1"/>
        <v>5</v>
      </c>
    </row>
    <row r="8312" spans="2:23" x14ac:dyDescent="0.25">
      <c r="B8312" s="76">
        <f ca="1"/>
        <v>83</v>
      </c>
      <c r="C8312" s="39">
        <f ca="1"/>
        <v>45274</v>
      </c>
      <c r="D8312" s="25">
        <f ca="1"/>
        <v>5</v>
      </c>
      <c r="E8312" s="85"/>
      <c r="F8312" s="25">
        <f ca="1"/>
        <v>83.11</v>
      </c>
      <c r="G8312" s="40">
        <f ca="1"/>
        <v>0</v>
      </c>
      <c r="H8312" s="40">
        <f ca="1"/>
        <v>5.3099999999999994E-2</v>
      </c>
      <c r="I8312" s="85"/>
      <c r="J8312" s="41">
        <v>0.82949999999992496</v>
      </c>
      <c r="K8312" s="85"/>
      <c r="L8312" s="42">
        <f ca="1"/>
        <v>1.324423768337107E-3</v>
      </c>
      <c r="M8312" s="41">
        <f ca="1"/>
        <v>0.39713512499993775</v>
      </c>
      <c r="N8312" s="43">
        <f ca="1"/>
        <v>0.28219178082191781</v>
      </c>
      <c r="O8312" s="25"/>
      <c r="P8312" s="43">
        <f ca="1"/>
        <v>0.25733359960393248</v>
      </c>
      <c r="Q8312" s="43">
        <f ca="1"/>
        <v>-0.18331112029867463</v>
      </c>
      <c r="R8312" s="25"/>
      <c r="S8312" s="38">
        <f ca="1"/>
        <v>0.60153937157856863</v>
      </c>
      <c r="T8312" s="38">
        <f ca="1"/>
        <v>0.4272769547517099</v>
      </c>
      <c r="U8312" s="85"/>
      <c r="V8312" s="38">
        <f ca="1"/>
        <v>15.057394331406009</v>
      </c>
      <c r="W8312" s="46">
        <f ca="1"/>
        <v>5</v>
      </c>
    </row>
    <row r="8313" spans="2:23" x14ac:dyDescent="0.25">
      <c r="B8313" s="76">
        <f ca="1"/>
        <v>83</v>
      </c>
      <c r="C8313" s="39">
        <f ca="1"/>
        <v>45274</v>
      </c>
      <c r="D8313" s="25">
        <f ca="1"/>
        <v>5</v>
      </c>
      <c r="E8313" s="85"/>
      <c r="F8313" s="25">
        <f ca="1"/>
        <v>83.11</v>
      </c>
      <c r="G8313" s="40">
        <f ca="1"/>
        <v>0</v>
      </c>
      <c r="H8313" s="40">
        <f ca="1"/>
        <v>5.3099999999999994E-2</v>
      </c>
      <c r="I8313" s="85"/>
      <c r="J8313" s="41">
        <v>0.82959999999992495</v>
      </c>
      <c r="K8313" s="85"/>
      <c r="L8313" s="42">
        <f ca="1"/>
        <v>1.324423768337107E-3</v>
      </c>
      <c r="M8313" s="41">
        <f ca="1"/>
        <v>0.39721807999993775</v>
      </c>
      <c r="N8313" s="43">
        <f ca="1"/>
        <v>0.28219178082191781</v>
      </c>
      <c r="O8313" s="25"/>
      <c r="P8313" s="43">
        <f ca="1"/>
        <v>0.25735569913155565</v>
      </c>
      <c r="Q8313" s="43">
        <f ca="1"/>
        <v>-0.1833421424973809</v>
      </c>
      <c r="R8313" s="25"/>
      <c r="S8313" s="38">
        <f ca="1"/>
        <v>0.60154790085529597</v>
      </c>
      <c r="T8313" s="38">
        <f ca="1"/>
        <v>0.42726478491882253</v>
      </c>
      <c r="U8313" s="85"/>
      <c r="V8313" s="38">
        <f ca="1"/>
        <v>15.05909827289166</v>
      </c>
      <c r="W8313" s="46">
        <f ca="1"/>
        <v>5</v>
      </c>
    </row>
    <row r="8314" spans="2:23" x14ac:dyDescent="0.25">
      <c r="B8314" s="76">
        <f ca="1"/>
        <v>83</v>
      </c>
      <c r="C8314" s="39">
        <f ca="1"/>
        <v>45274</v>
      </c>
      <c r="D8314" s="25">
        <f ca="1"/>
        <v>5</v>
      </c>
      <c r="E8314" s="85"/>
      <c r="F8314" s="25">
        <f ca="1"/>
        <v>83.11</v>
      </c>
      <c r="G8314" s="40">
        <f ca="1"/>
        <v>0</v>
      </c>
      <c r="H8314" s="40">
        <f ca="1"/>
        <v>5.3099999999999994E-2</v>
      </c>
      <c r="I8314" s="85"/>
      <c r="J8314" s="41">
        <v>0.82969999999992494</v>
      </c>
      <c r="K8314" s="85"/>
      <c r="L8314" s="42">
        <f ca="1"/>
        <v>1.324423768337107E-3</v>
      </c>
      <c r="M8314" s="41">
        <f ca="1"/>
        <v>0.39730104499993768</v>
      </c>
      <c r="N8314" s="43">
        <f ca="1"/>
        <v>0.28219178082191781</v>
      </c>
      <c r="O8314" s="25"/>
      <c r="P8314" s="43">
        <f ca="1"/>
        <v>0.25737779973458813</v>
      </c>
      <c r="Q8314" s="43">
        <f ca="1"/>
        <v>-0.18337316362067785</v>
      </c>
      <c r="R8314" s="25"/>
      <c r="S8314" s="38">
        <f ca="1"/>
        <v>0.60155643049856267</v>
      </c>
      <c r="T8314" s="38">
        <f ca="1"/>
        <v>0.42725261557702643</v>
      </c>
      <c r="U8314" s="85"/>
      <c r="V8314" s="38">
        <f ca="1"/>
        <v>15.060802204686055</v>
      </c>
      <c r="W8314" s="46">
        <f ca="1"/>
        <v>5</v>
      </c>
    </row>
    <row r="8315" spans="2:23" x14ac:dyDescent="0.25">
      <c r="B8315" s="76">
        <f ca="1"/>
        <v>83</v>
      </c>
      <c r="C8315" s="39">
        <f ca="1"/>
        <v>45274</v>
      </c>
      <c r="D8315" s="25">
        <f ca="1"/>
        <v>5</v>
      </c>
      <c r="E8315" s="85"/>
      <c r="F8315" s="25">
        <f ca="1"/>
        <v>83.11</v>
      </c>
      <c r="G8315" s="40">
        <f ca="1"/>
        <v>0</v>
      </c>
      <c r="H8315" s="40">
        <f ca="1"/>
        <v>5.3099999999999994E-2</v>
      </c>
      <c r="I8315" s="85"/>
      <c r="J8315" s="41">
        <v>0.82979999999992493</v>
      </c>
      <c r="K8315" s="85"/>
      <c r="L8315" s="42">
        <f ca="1"/>
        <v>1.324423768337107E-3</v>
      </c>
      <c r="M8315" s="41">
        <f ca="1"/>
        <v>0.39738401999993767</v>
      </c>
      <c r="N8315" s="43">
        <f ca="1"/>
        <v>0.28219178082191781</v>
      </c>
      <c r="O8315" s="25"/>
      <c r="P8315" s="43">
        <f ca="1"/>
        <v>0.25739990141264113</v>
      </c>
      <c r="Q8315" s="43">
        <f ca="1"/>
        <v>-0.18340418366895428</v>
      </c>
      <c r="R8315" s="25"/>
      <c r="S8315" s="38">
        <f ca="1"/>
        <v>0.60156496050820762</v>
      </c>
      <c r="T8315" s="38">
        <f ca="1"/>
        <v>0.42724044672617317</v>
      </c>
      <c r="U8315" s="85"/>
      <c r="V8315" s="38">
        <f ca="1"/>
        <v>15.062506126787916</v>
      </c>
      <c r="W8315" s="46">
        <f ca="1"/>
        <v>5</v>
      </c>
    </row>
    <row r="8316" spans="2:23" x14ac:dyDescent="0.25">
      <c r="B8316" s="76">
        <f ca="1"/>
        <v>83</v>
      </c>
      <c r="C8316" s="39">
        <f ca="1"/>
        <v>45274</v>
      </c>
      <c r="D8316" s="25">
        <f ca="1"/>
        <v>5</v>
      </c>
      <c r="E8316" s="85"/>
      <c r="F8316" s="25">
        <f ca="1"/>
        <v>83.11</v>
      </c>
      <c r="G8316" s="40">
        <f ca="1"/>
        <v>0</v>
      </c>
      <c r="H8316" s="40">
        <f ca="1"/>
        <v>5.3099999999999994E-2</v>
      </c>
      <c r="I8316" s="85"/>
      <c r="J8316" s="41">
        <v>0.82989999999992492</v>
      </c>
      <c r="K8316" s="85"/>
      <c r="L8316" s="42">
        <f ca="1"/>
        <v>1.324423768337107E-3</v>
      </c>
      <c r="M8316" s="41">
        <f ca="1"/>
        <v>0.39746700499993765</v>
      </c>
      <c r="N8316" s="43">
        <f ca="1"/>
        <v>0.28219178082191781</v>
      </c>
      <c r="O8316" s="25"/>
      <c r="P8316" s="43">
        <f ca="1"/>
        <v>0.25742200416532601</v>
      </c>
      <c r="Q8316" s="43">
        <f ca="1"/>
        <v>-0.18343520264259883</v>
      </c>
      <c r="R8316" s="25"/>
      <c r="S8316" s="38">
        <f ca="1"/>
        <v>0.60157349088406997</v>
      </c>
      <c r="T8316" s="38">
        <f ca="1"/>
        <v>0.42722827836611443</v>
      </c>
      <c r="U8316" s="85"/>
      <c r="V8316" s="38">
        <f ca="1"/>
        <v>15.064210039196006</v>
      </c>
      <c r="W8316" s="46">
        <f ca="1"/>
        <v>5</v>
      </c>
    </row>
    <row r="8317" spans="2:23" x14ac:dyDescent="0.25">
      <c r="B8317" s="76">
        <f ca="1"/>
        <v>83</v>
      </c>
      <c r="C8317" s="39">
        <f ca="1"/>
        <v>45274</v>
      </c>
      <c r="D8317" s="25">
        <f ca="1"/>
        <v>5</v>
      </c>
      <c r="E8317" s="85"/>
      <c r="F8317" s="25">
        <f ca="1"/>
        <v>83.11</v>
      </c>
      <c r="G8317" s="40">
        <f ca="1"/>
        <v>0</v>
      </c>
      <c r="H8317" s="40">
        <f ca="1"/>
        <v>5.3099999999999994E-2</v>
      </c>
      <c r="I8317" s="85"/>
      <c r="J8317" s="41">
        <v>0.82999999999992491</v>
      </c>
      <c r="K8317" s="85"/>
      <c r="L8317" s="42">
        <f ca="1"/>
        <v>1.324423768337107E-3</v>
      </c>
      <c r="M8317" s="41">
        <f ca="1"/>
        <v>0.39754999999993768</v>
      </c>
      <c r="N8317" s="43">
        <f ca="1"/>
        <v>0.28219178082191781</v>
      </c>
      <c r="O8317" s="25"/>
      <c r="P8317" s="43">
        <f ca="1"/>
        <v>0.25744410799225448</v>
      </c>
      <c r="Q8317" s="43">
        <f ca="1"/>
        <v>-0.18346622054199974</v>
      </c>
      <c r="R8317" s="25"/>
      <c r="S8317" s="38">
        <f ca="1"/>
        <v>0.60158202162598884</v>
      </c>
      <c r="T8317" s="38">
        <f ca="1"/>
        <v>0.42721611049670205</v>
      </c>
      <c r="U8317" s="85"/>
      <c r="V8317" s="38">
        <f ca="1"/>
        <v>15.065913941909081</v>
      </c>
      <c r="W8317" s="46">
        <f ca="1"/>
        <v>5</v>
      </c>
    </row>
    <row r="8318" spans="2:23" x14ac:dyDescent="0.25">
      <c r="B8318" s="76">
        <f ca="1"/>
        <v>83</v>
      </c>
      <c r="C8318" s="39">
        <f ca="1"/>
        <v>45274</v>
      </c>
      <c r="D8318" s="25">
        <f ca="1"/>
        <v>5</v>
      </c>
      <c r="E8318" s="85"/>
      <c r="F8318" s="25">
        <f ca="1"/>
        <v>83.11</v>
      </c>
      <c r="G8318" s="40">
        <f ca="1"/>
        <v>0</v>
      </c>
      <c r="H8318" s="40">
        <f ca="1"/>
        <v>5.3099999999999994E-2</v>
      </c>
      <c r="I8318" s="85"/>
      <c r="J8318" s="41">
        <v>0.8300999999999249</v>
      </c>
      <c r="K8318" s="85"/>
      <c r="L8318" s="42">
        <f ca="1"/>
        <v>1.324423768337107E-3</v>
      </c>
      <c r="M8318" s="41">
        <f ca="1"/>
        <v>0.39763300499993764</v>
      </c>
      <c r="N8318" s="43">
        <f ca="1"/>
        <v>0.28219178082191781</v>
      </c>
      <c r="O8318" s="25"/>
      <c r="P8318" s="43">
        <f ca="1"/>
        <v>0.25746621289303812</v>
      </c>
      <c r="Q8318" s="43">
        <f ca="1"/>
        <v>-0.18349723736754553</v>
      </c>
      <c r="R8318" s="25"/>
      <c r="S8318" s="38">
        <f ca="1"/>
        <v>0.60159055273380335</v>
      </c>
      <c r="T8318" s="38">
        <f ca="1"/>
        <v>0.42720394311778764</v>
      </c>
      <c r="U8318" s="85"/>
      <c r="V8318" s="38">
        <f ca="1"/>
        <v>15.067617834925905</v>
      </c>
      <c r="W8318" s="46">
        <f ca="1"/>
        <v>5</v>
      </c>
    </row>
    <row r="8319" spans="2:23" x14ac:dyDescent="0.25">
      <c r="B8319" s="76">
        <f ca="1"/>
        <v>83</v>
      </c>
      <c r="C8319" s="39">
        <f ca="1"/>
        <v>45274</v>
      </c>
      <c r="D8319" s="25">
        <f ca="1"/>
        <v>5</v>
      </c>
      <c r="E8319" s="85"/>
      <c r="F8319" s="25">
        <f ca="1"/>
        <v>83.11</v>
      </c>
      <c r="G8319" s="40">
        <f ca="1"/>
        <v>0</v>
      </c>
      <c r="H8319" s="40">
        <f ca="1"/>
        <v>5.3099999999999994E-2</v>
      </c>
      <c r="I8319" s="85"/>
      <c r="J8319" s="41">
        <v>0.83019999999992489</v>
      </c>
      <c r="K8319" s="85"/>
      <c r="L8319" s="42">
        <f ca="1"/>
        <v>1.324423768337107E-3</v>
      </c>
      <c r="M8319" s="41">
        <f ca="1"/>
        <v>0.39771601999993761</v>
      </c>
      <c r="N8319" s="43">
        <f ca="1"/>
        <v>0.28219178082191781</v>
      </c>
      <c r="O8319" s="25"/>
      <c r="P8319" s="43">
        <f ca="1"/>
        <v>0.25748831886728901</v>
      </c>
      <c r="Q8319" s="43">
        <f ca="1"/>
        <v>-0.18352825311962406</v>
      </c>
      <c r="R8319" s="25"/>
      <c r="S8319" s="38">
        <f ca="1"/>
        <v>0.60159908420735286</v>
      </c>
      <c r="T8319" s="38">
        <f ca="1"/>
        <v>0.42719177622922333</v>
      </c>
      <c r="U8319" s="85"/>
      <c r="V8319" s="38">
        <f ca="1"/>
        <v>15.069321718245206</v>
      </c>
      <c r="W8319" s="46">
        <f ca="1"/>
        <v>5</v>
      </c>
    </row>
    <row r="8320" spans="2:23" x14ac:dyDescent="0.25">
      <c r="B8320" s="76">
        <f ca="1"/>
        <v>83</v>
      </c>
      <c r="C8320" s="39">
        <f ca="1"/>
        <v>45274</v>
      </c>
      <c r="D8320" s="25">
        <f ca="1"/>
        <v>5</v>
      </c>
      <c r="E8320" s="85"/>
      <c r="F8320" s="25">
        <f ca="1"/>
        <v>83.11</v>
      </c>
      <c r="G8320" s="40">
        <f ca="1"/>
        <v>0</v>
      </c>
      <c r="H8320" s="40">
        <f ca="1"/>
        <v>5.3099999999999994E-2</v>
      </c>
      <c r="I8320" s="85"/>
      <c r="J8320" s="41">
        <v>0.83029999999992488</v>
      </c>
      <c r="K8320" s="85"/>
      <c r="L8320" s="42">
        <f ca="1"/>
        <v>1.324423768337107E-3</v>
      </c>
      <c r="M8320" s="41">
        <f ca="1"/>
        <v>0.39779904499993762</v>
      </c>
      <c r="N8320" s="43">
        <f ca="1"/>
        <v>0.28219178082191781</v>
      </c>
      <c r="O8320" s="25"/>
      <c r="P8320" s="43">
        <f ca="1"/>
        <v>0.25751042591461926</v>
      </c>
      <c r="Q8320" s="43">
        <f ca="1"/>
        <v>-0.18355926779862325</v>
      </c>
      <c r="R8320" s="25"/>
      <c r="S8320" s="38">
        <f ca="1"/>
        <v>0.6016076160464765</v>
      </c>
      <c r="T8320" s="38">
        <f ca="1"/>
        <v>0.42717960983086095</v>
      </c>
      <c r="U8320" s="85"/>
      <c r="V8320" s="38">
        <f ca="1"/>
        <v>15.071025591865727</v>
      </c>
      <c r="W8320" s="46">
        <f ca="1"/>
        <v>5</v>
      </c>
    </row>
    <row r="8321" spans="2:23" x14ac:dyDescent="0.25">
      <c r="B8321" s="76">
        <f ca="1"/>
        <v>83</v>
      </c>
      <c r="C8321" s="39">
        <f ca="1"/>
        <v>45274</v>
      </c>
      <c r="D8321" s="25">
        <f ca="1"/>
        <v>5</v>
      </c>
      <c r="E8321" s="85"/>
      <c r="F8321" s="25">
        <f ca="1"/>
        <v>83.11</v>
      </c>
      <c r="G8321" s="40">
        <f ca="1"/>
        <v>0</v>
      </c>
      <c r="H8321" s="40">
        <f ca="1"/>
        <v>5.3099999999999994E-2</v>
      </c>
      <c r="I8321" s="85"/>
      <c r="J8321" s="41">
        <v>0.83039999999992486</v>
      </c>
      <c r="K8321" s="85"/>
      <c r="L8321" s="42">
        <f ca="1"/>
        <v>1.324423768337107E-3</v>
      </c>
      <c r="M8321" s="41">
        <f ca="1"/>
        <v>0.39788207999993758</v>
      </c>
      <c r="N8321" s="43">
        <f ca="1"/>
        <v>0.28219178082191781</v>
      </c>
      <c r="O8321" s="25"/>
      <c r="P8321" s="43">
        <f ca="1"/>
        <v>0.2575325340346411</v>
      </c>
      <c r="Q8321" s="43">
        <f ca="1"/>
        <v>-0.18359028140493083</v>
      </c>
      <c r="R8321" s="25"/>
      <c r="S8321" s="38">
        <f ca="1"/>
        <v>0.60161614825101395</v>
      </c>
      <c r="T8321" s="38">
        <f ca="1"/>
        <v>0.42716744392255257</v>
      </c>
      <c r="U8321" s="85"/>
      <c r="V8321" s="38">
        <f ca="1"/>
        <v>15.072729455786252</v>
      </c>
      <c r="W8321" s="46">
        <f ca="1"/>
        <v>5</v>
      </c>
    </row>
    <row r="8322" spans="2:23" x14ac:dyDescent="0.25">
      <c r="B8322" s="76">
        <f ca="1"/>
        <v>83</v>
      </c>
      <c r="C8322" s="39">
        <f ca="1"/>
        <v>45274</v>
      </c>
      <c r="D8322" s="25">
        <f ca="1"/>
        <v>5</v>
      </c>
      <c r="E8322" s="85"/>
      <c r="F8322" s="25">
        <f ca="1"/>
        <v>83.11</v>
      </c>
      <c r="G8322" s="40">
        <f ca="1"/>
        <v>0</v>
      </c>
      <c r="H8322" s="40">
        <f ca="1"/>
        <v>5.3099999999999994E-2</v>
      </c>
      <c r="I8322" s="85"/>
      <c r="J8322" s="41">
        <v>0.83049999999992485</v>
      </c>
      <c r="K8322" s="85"/>
      <c r="L8322" s="42">
        <f ca="1"/>
        <v>1.324423768337107E-3</v>
      </c>
      <c r="M8322" s="41">
        <f ca="1"/>
        <v>0.39796512499993758</v>
      </c>
      <c r="N8322" s="43">
        <f ca="1"/>
        <v>0.28219178082191781</v>
      </c>
      <c r="O8322" s="25"/>
      <c r="P8322" s="43">
        <f ca="1"/>
        <v>0.25755464322696719</v>
      </c>
      <c r="Q8322" s="43">
        <f ca="1"/>
        <v>-0.18362129393893417</v>
      </c>
      <c r="R8322" s="25"/>
      <c r="S8322" s="38">
        <f ca="1"/>
        <v>0.60162468082080456</v>
      </c>
      <c r="T8322" s="38">
        <f ca="1"/>
        <v>0.42715527850415036</v>
      </c>
      <c r="U8322" s="85"/>
      <c r="V8322" s="38">
        <f ca="1"/>
        <v>15.07443331000551</v>
      </c>
      <c r="W8322" s="46">
        <f ca="1"/>
        <v>5</v>
      </c>
    </row>
    <row r="8323" spans="2:23" x14ac:dyDescent="0.25">
      <c r="B8323" s="76">
        <f ca="1"/>
        <v>83</v>
      </c>
      <c r="C8323" s="39">
        <f ca="1"/>
        <v>45274</v>
      </c>
      <c r="D8323" s="25">
        <f ca="1"/>
        <v>5</v>
      </c>
      <c r="E8323" s="85"/>
      <c r="F8323" s="25">
        <f ca="1"/>
        <v>83.11</v>
      </c>
      <c r="G8323" s="40">
        <f ca="1"/>
        <v>0</v>
      </c>
      <c r="H8323" s="40">
        <f ca="1"/>
        <v>5.3099999999999994E-2</v>
      </c>
      <c r="I8323" s="85"/>
      <c r="J8323" s="41">
        <v>0.83059999999992484</v>
      </c>
      <c r="K8323" s="85"/>
      <c r="L8323" s="42">
        <f ca="1"/>
        <v>1.324423768337107E-3</v>
      </c>
      <c r="M8323" s="41">
        <f ca="1"/>
        <v>0.39804817999993758</v>
      </c>
      <c r="N8323" s="43">
        <f ca="1"/>
        <v>0.28219178082191781</v>
      </c>
      <c r="O8323" s="25"/>
      <c r="P8323" s="43">
        <f ca="1"/>
        <v>0.25757675349121018</v>
      </c>
      <c r="Q8323" s="43">
        <f ca="1"/>
        <v>-0.18365230540102062</v>
      </c>
      <c r="R8323" s="25"/>
      <c r="S8323" s="38">
        <f ca="1"/>
        <v>0.60163321375568801</v>
      </c>
      <c r="T8323" s="38">
        <f ca="1"/>
        <v>0.42714311357550644</v>
      </c>
      <c r="U8323" s="85"/>
      <c r="V8323" s="38">
        <f ca="1"/>
        <v>15.076137154522264</v>
      </c>
      <c r="W8323" s="46">
        <f ca="1"/>
        <v>5</v>
      </c>
    </row>
    <row r="8324" spans="2:23" x14ac:dyDescent="0.25">
      <c r="B8324" s="76">
        <f ca="1"/>
        <v>83</v>
      </c>
      <c r="C8324" s="39">
        <f ca="1"/>
        <v>45274</v>
      </c>
      <c r="D8324" s="25">
        <f ca="1"/>
        <v>5</v>
      </c>
      <c r="E8324" s="85"/>
      <c r="F8324" s="25">
        <f ca="1"/>
        <v>83.11</v>
      </c>
      <c r="G8324" s="40">
        <f ca="1"/>
        <v>0</v>
      </c>
      <c r="H8324" s="40">
        <f ca="1"/>
        <v>5.3099999999999994E-2</v>
      </c>
      <c r="I8324" s="85"/>
      <c r="J8324" s="41">
        <v>0.83069999999992483</v>
      </c>
      <c r="K8324" s="85"/>
      <c r="L8324" s="42">
        <f ca="1"/>
        <v>1.324423768337107E-3</v>
      </c>
      <c r="M8324" s="41">
        <f ca="1"/>
        <v>0.39813124499993752</v>
      </c>
      <c r="N8324" s="43">
        <f ca="1"/>
        <v>0.28219178082191781</v>
      </c>
      <c r="O8324" s="25"/>
      <c r="P8324" s="43">
        <f ca="1"/>
        <v>0.25759886482698285</v>
      </c>
      <c r="Q8324" s="43">
        <f ca="1"/>
        <v>-0.18368331579157737</v>
      </c>
      <c r="R8324" s="25"/>
      <c r="S8324" s="38">
        <f ca="1"/>
        <v>0.60164174705550377</v>
      </c>
      <c r="T8324" s="38">
        <f ca="1"/>
        <v>0.42713094913647309</v>
      </c>
      <c r="U8324" s="85"/>
      <c r="V8324" s="38">
        <f ca="1"/>
        <v>15.077840989335265</v>
      </c>
      <c r="W8324" s="46">
        <f ca="1"/>
        <v>5</v>
      </c>
    </row>
    <row r="8325" spans="2:23" x14ac:dyDescent="0.25">
      <c r="B8325" s="76">
        <f ca="1"/>
        <v>83</v>
      </c>
      <c r="C8325" s="39">
        <f ca="1"/>
        <v>45274</v>
      </c>
      <c r="D8325" s="25">
        <f ca="1"/>
        <v>5</v>
      </c>
      <c r="E8325" s="85"/>
      <c r="F8325" s="25">
        <f ca="1"/>
        <v>83.11</v>
      </c>
      <c r="G8325" s="40">
        <f ca="1"/>
        <v>0</v>
      </c>
      <c r="H8325" s="40">
        <f ca="1"/>
        <v>5.3099999999999994E-2</v>
      </c>
      <c r="I8325" s="85"/>
      <c r="J8325" s="41">
        <v>0.83079999999992482</v>
      </c>
      <c r="K8325" s="85"/>
      <c r="L8325" s="42">
        <f ca="1"/>
        <v>1.324423768337107E-3</v>
      </c>
      <c r="M8325" s="41">
        <f ca="1"/>
        <v>0.3982143199999375</v>
      </c>
      <c r="N8325" s="43">
        <f ca="1"/>
        <v>0.28219178082191781</v>
      </c>
      <c r="O8325" s="25"/>
      <c r="P8325" s="43">
        <f ca="1"/>
        <v>0.25762097723389848</v>
      </c>
      <c r="Q8325" s="43">
        <f ca="1"/>
        <v>-0.18371432511099117</v>
      </c>
      <c r="R8325" s="25"/>
      <c r="S8325" s="38">
        <f ca="1"/>
        <v>0.60165028072009175</v>
      </c>
      <c r="T8325" s="38">
        <f ca="1"/>
        <v>0.42711878518690272</v>
      </c>
      <c r="U8325" s="85"/>
      <c r="V8325" s="38">
        <f ca="1"/>
        <v>15.079544814443267</v>
      </c>
      <c r="W8325" s="46">
        <f ca="1"/>
        <v>5</v>
      </c>
    </row>
    <row r="8326" spans="2:23" x14ac:dyDescent="0.25">
      <c r="B8326" s="76">
        <f ca="1"/>
        <v>83</v>
      </c>
      <c r="C8326" s="39">
        <f ca="1"/>
        <v>45274</v>
      </c>
      <c r="D8326" s="25">
        <f ca="1"/>
        <v>5</v>
      </c>
      <c r="E8326" s="85"/>
      <c r="F8326" s="25">
        <f ca="1"/>
        <v>83.11</v>
      </c>
      <c r="G8326" s="40">
        <f ca="1"/>
        <v>0</v>
      </c>
      <c r="H8326" s="40">
        <f ca="1"/>
        <v>5.3099999999999994E-2</v>
      </c>
      <c r="I8326" s="85"/>
      <c r="J8326" s="41">
        <v>0.83089999999992481</v>
      </c>
      <c r="K8326" s="85"/>
      <c r="L8326" s="42">
        <f ca="1"/>
        <v>1.324423768337107E-3</v>
      </c>
      <c r="M8326" s="41">
        <f ca="1"/>
        <v>0.39829740499993749</v>
      </c>
      <c r="N8326" s="43">
        <f ca="1"/>
        <v>0.28219178082191781</v>
      </c>
      <c r="O8326" s="25"/>
      <c r="P8326" s="43">
        <f ca="1"/>
        <v>0.25764309071157016</v>
      </c>
      <c r="Q8326" s="43">
        <f ca="1"/>
        <v>-0.18374533335964893</v>
      </c>
      <c r="R8326" s="25"/>
      <c r="S8326" s="38">
        <f ca="1"/>
        <v>0.60165881474929161</v>
      </c>
      <c r="T8326" s="38">
        <f ca="1"/>
        <v>0.42710662172664771</v>
      </c>
      <c r="U8326" s="85"/>
      <c r="V8326" s="38">
        <f ca="1"/>
        <v>15.081248629845007</v>
      </c>
      <c r="W8326" s="46">
        <f ca="1"/>
        <v>5</v>
      </c>
    </row>
    <row r="8327" spans="2:23" x14ac:dyDescent="0.25">
      <c r="B8327" s="76">
        <f ca="1"/>
        <v>83</v>
      </c>
      <c r="C8327" s="39">
        <f ca="1"/>
        <v>45274</v>
      </c>
      <c r="D8327" s="25">
        <f ca="1"/>
        <v>5</v>
      </c>
      <c r="E8327" s="85"/>
      <c r="F8327" s="25">
        <f ca="1"/>
        <v>83.11</v>
      </c>
      <c r="G8327" s="40">
        <f ca="1"/>
        <v>0</v>
      </c>
      <c r="H8327" s="40">
        <f ca="1"/>
        <v>5.3099999999999994E-2</v>
      </c>
      <c r="I8327" s="85"/>
      <c r="J8327" s="41">
        <v>0.8309999999999248</v>
      </c>
      <c r="K8327" s="85"/>
      <c r="L8327" s="42">
        <f ca="1"/>
        <v>1.324423768337107E-3</v>
      </c>
      <c r="M8327" s="41">
        <f ca="1"/>
        <v>0.39838049999993747</v>
      </c>
      <c r="N8327" s="43">
        <f ca="1"/>
        <v>0.28219178082191781</v>
      </c>
      <c r="O8327" s="25"/>
      <c r="P8327" s="43">
        <f ca="1"/>
        <v>0.2576652052596114</v>
      </c>
      <c r="Q8327" s="43">
        <f ca="1"/>
        <v>-0.18377634053793712</v>
      </c>
      <c r="R8327" s="25"/>
      <c r="S8327" s="38">
        <f ca="1"/>
        <v>0.60166734914294318</v>
      </c>
      <c r="T8327" s="38">
        <f ca="1"/>
        <v>0.42709445875556046</v>
      </c>
      <c r="U8327" s="85"/>
      <c r="V8327" s="38">
        <f ca="1"/>
        <v>15.082952435539248</v>
      </c>
      <c r="W8327" s="46">
        <f ca="1"/>
        <v>5</v>
      </c>
    </row>
    <row r="8328" spans="2:23" x14ac:dyDescent="0.25">
      <c r="B8328" s="76">
        <f ca="1"/>
        <v>83</v>
      </c>
      <c r="C8328" s="39">
        <f ca="1"/>
        <v>45274</v>
      </c>
      <c r="D8328" s="25">
        <f ca="1"/>
        <v>5</v>
      </c>
      <c r="E8328" s="85"/>
      <c r="F8328" s="25">
        <f ca="1"/>
        <v>83.11</v>
      </c>
      <c r="G8328" s="40">
        <f ca="1"/>
        <v>0</v>
      </c>
      <c r="H8328" s="40">
        <f ca="1"/>
        <v>5.3099999999999994E-2</v>
      </c>
      <c r="I8328" s="85"/>
      <c r="J8328" s="41">
        <v>0.83109999999992479</v>
      </c>
      <c r="K8328" s="85"/>
      <c r="L8328" s="42">
        <f ca="1"/>
        <v>1.324423768337107E-3</v>
      </c>
      <c r="M8328" s="41">
        <f ca="1"/>
        <v>0.39846360499993749</v>
      </c>
      <c r="N8328" s="43">
        <f ca="1"/>
        <v>0.28219178082191781</v>
      </c>
      <c r="O8328" s="25"/>
      <c r="P8328" s="43">
        <f ca="1"/>
        <v>0.25768732087763591</v>
      </c>
      <c r="Q8328" s="43">
        <f ca="1"/>
        <v>-0.18380734664624204</v>
      </c>
      <c r="R8328" s="25"/>
      <c r="S8328" s="38">
        <f ca="1"/>
        <v>0.60167588390088667</v>
      </c>
      <c r="T8328" s="38">
        <f ca="1"/>
        <v>0.4270822962734937</v>
      </c>
      <c r="U8328" s="85"/>
      <c r="V8328" s="38">
        <f ca="1"/>
        <v>15.084656231524761</v>
      </c>
      <c r="W8328" s="46">
        <f ca="1"/>
        <v>5</v>
      </c>
    </row>
    <row r="8329" spans="2:23" x14ac:dyDescent="0.25">
      <c r="B8329" s="76">
        <f ca="1"/>
        <v>83</v>
      </c>
      <c r="C8329" s="39">
        <f ca="1"/>
        <v>45274</v>
      </c>
      <c r="D8329" s="25">
        <f ca="1"/>
        <v>5</v>
      </c>
      <c r="E8329" s="85"/>
      <c r="F8329" s="25">
        <f ca="1"/>
        <v>83.11</v>
      </c>
      <c r="G8329" s="40">
        <f ca="1"/>
        <v>0</v>
      </c>
      <c r="H8329" s="40">
        <f ca="1"/>
        <v>5.3099999999999994E-2</v>
      </c>
      <c r="I8329" s="85"/>
      <c r="J8329" s="41">
        <v>0.83119999999992478</v>
      </c>
      <c r="K8329" s="85"/>
      <c r="L8329" s="42">
        <f ca="1"/>
        <v>1.324423768337107E-3</v>
      </c>
      <c r="M8329" s="41">
        <f ca="1"/>
        <v>0.39854671999993746</v>
      </c>
      <c r="N8329" s="43">
        <f ca="1"/>
        <v>0.28219178082191781</v>
      </c>
      <c r="O8329" s="25"/>
      <c r="P8329" s="43">
        <f ca="1"/>
        <v>0.25770943756525733</v>
      </c>
      <c r="Q8329" s="43">
        <f ca="1"/>
        <v>-0.18383835168495005</v>
      </c>
      <c r="R8329" s="25"/>
      <c r="S8329" s="38">
        <f ca="1"/>
        <v>0.60168441902296166</v>
      </c>
      <c r="T8329" s="38">
        <f ca="1"/>
        <v>0.4270701342803</v>
      </c>
      <c r="U8329" s="85"/>
      <c r="V8329" s="38">
        <f ca="1"/>
        <v>15.086360017800253</v>
      </c>
      <c r="W8329" s="46">
        <f ca="1"/>
        <v>5</v>
      </c>
    </row>
    <row r="8330" spans="2:23" x14ac:dyDescent="0.25">
      <c r="B8330" s="76">
        <f ca="1"/>
        <v>83</v>
      </c>
      <c r="C8330" s="39">
        <f ca="1"/>
        <v>45274</v>
      </c>
      <c r="D8330" s="25">
        <f ca="1"/>
        <v>5</v>
      </c>
      <c r="E8330" s="85"/>
      <c r="F8330" s="25">
        <f ca="1"/>
        <v>83.11</v>
      </c>
      <c r="G8330" s="40">
        <f ca="1"/>
        <v>0</v>
      </c>
      <c r="H8330" s="40">
        <f ca="1"/>
        <v>5.3099999999999994E-2</v>
      </c>
      <c r="I8330" s="85"/>
      <c r="J8330" s="41">
        <v>0.83129999999992477</v>
      </c>
      <c r="K8330" s="85"/>
      <c r="L8330" s="42">
        <f ca="1"/>
        <v>1.324423768337107E-3</v>
      </c>
      <c r="M8330" s="41">
        <f ca="1"/>
        <v>0.39862984499993742</v>
      </c>
      <c r="N8330" s="43">
        <f ca="1"/>
        <v>0.28219178082191781</v>
      </c>
      <c r="O8330" s="25"/>
      <c r="P8330" s="43">
        <f ca="1"/>
        <v>0.25773155532208974</v>
      </c>
      <c r="Q8330" s="43">
        <f ca="1"/>
        <v>-0.18386935565444706</v>
      </c>
      <c r="R8330" s="25"/>
      <c r="S8330" s="38">
        <f ca="1"/>
        <v>0.60169295450900862</v>
      </c>
      <c r="T8330" s="38">
        <f ca="1"/>
        <v>0.42705797277583202</v>
      </c>
      <c r="U8330" s="85"/>
      <c r="V8330" s="38">
        <f ca="1"/>
        <v>15.088063794364523</v>
      </c>
      <c r="W8330" s="46">
        <f ca="1"/>
        <v>5</v>
      </c>
    </row>
    <row r="8331" spans="2:23" x14ac:dyDescent="0.25">
      <c r="B8331" s="76">
        <f ca="1"/>
        <v>83</v>
      </c>
      <c r="C8331" s="39">
        <f ca="1"/>
        <v>45274</v>
      </c>
      <c r="D8331" s="25">
        <f ca="1"/>
        <v>5</v>
      </c>
      <c r="E8331" s="85"/>
      <c r="F8331" s="25">
        <f ca="1"/>
        <v>83.11</v>
      </c>
      <c r="G8331" s="40">
        <f ca="1"/>
        <v>0</v>
      </c>
      <c r="H8331" s="40">
        <f ca="1"/>
        <v>5.3099999999999994E-2</v>
      </c>
      <c r="I8331" s="85"/>
      <c r="J8331" s="41">
        <v>0.83139999999992475</v>
      </c>
      <c r="K8331" s="85"/>
      <c r="L8331" s="42">
        <f ca="1"/>
        <v>1.324423768337107E-3</v>
      </c>
      <c r="M8331" s="41">
        <f ca="1"/>
        <v>0.39871297999993743</v>
      </c>
      <c r="N8331" s="43">
        <f ca="1"/>
        <v>0.28219178082191781</v>
      </c>
      <c r="O8331" s="25"/>
      <c r="P8331" s="43">
        <f ca="1"/>
        <v>0.25775367414774736</v>
      </c>
      <c r="Q8331" s="43">
        <f ca="1"/>
        <v>-0.18390035855511888</v>
      </c>
      <c r="R8331" s="25"/>
      <c r="S8331" s="38">
        <f ca="1"/>
        <v>0.60170149035886744</v>
      </c>
      <c r="T8331" s="38">
        <f ca="1"/>
        <v>0.42704581175994261</v>
      </c>
      <c r="U8331" s="85"/>
      <c r="V8331" s="38">
        <f ca="1"/>
        <v>15.089767561216291</v>
      </c>
      <c r="W8331" s="46">
        <f ca="1"/>
        <v>5</v>
      </c>
    </row>
    <row r="8332" spans="2:23" x14ac:dyDescent="0.25">
      <c r="B8332" s="76">
        <f ca="1"/>
        <v>83</v>
      </c>
      <c r="C8332" s="39">
        <f ca="1"/>
        <v>45274</v>
      </c>
      <c r="D8332" s="25">
        <f ca="1"/>
        <v>5</v>
      </c>
      <c r="E8332" s="85"/>
      <c r="F8332" s="25">
        <f ca="1"/>
        <v>83.11</v>
      </c>
      <c r="G8332" s="40">
        <f ca="1"/>
        <v>0</v>
      </c>
      <c r="H8332" s="40">
        <f ca="1"/>
        <v>5.3099999999999994E-2</v>
      </c>
      <c r="I8332" s="85"/>
      <c r="J8332" s="41">
        <v>0.83149999999992474</v>
      </c>
      <c r="K8332" s="85"/>
      <c r="L8332" s="42">
        <f ca="1"/>
        <v>1.324423768337107E-3</v>
      </c>
      <c r="M8332" s="41">
        <f ca="1"/>
        <v>0.39879612499993738</v>
      </c>
      <c r="N8332" s="43">
        <f ca="1"/>
        <v>0.28219178082191781</v>
      </c>
      <c r="O8332" s="25"/>
      <c r="P8332" s="43">
        <f ca="1"/>
        <v>0.25777579404184459</v>
      </c>
      <c r="Q8332" s="43">
        <f ca="1"/>
        <v>-0.18393136038735108</v>
      </c>
      <c r="R8332" s="25"/>
      <c r="S8332" s="38">
        <f ca="1"/>
        <v>0.60171002657237849</v>
      </c>
      <c r="T8332" s="38">
        <f ca="1"/>
        <v>0.4270336512324846</v>
      </c>
      <c r="U8332" s="85"/>
      <c r="V8332" s="38">
        <f ca="1"/>
        <v>15.091471318354323</v>
      </c>
      <c r="W8332" s="46">
        <f ca="1"/>
        <v>5</v>
      </c>
    </row>
    <row r="8333" spans="2:23" x14ac:dyDescent="0.25">
      <c r="B8333" s="76">
        <f ca="1"/>
        <v>83</v>
      </c>
      <c r="C8333" s="39">
        <f ca="1"/>
        <v>45274</v>
      </c>
      <c r="D8333" s="25">
        <f ca="1"/>
        <v>5</v>
      </c>
      <c r="E8333" s="85"/>
      <c r="F8333" s="25">
        <f ca="1"/>
        <v>83.11</v>
      </c>
      <c r="G8333" s="40">
        <f ca="1"/>
        <v>0</v>
      </c>
      <c r="H8333" s="40">
        <f ca="1"/>
        <v>5.3099999999999994E-2</v>
      </c>
      <c r="I8333" s="85"/>
      <c r="J8333" s="41">
        <v>0.83159999999992473</v>
      </c>
      <c r="K8333" s="85"/>
      <c r="L8333" s="42">
        <f ca="1"/>
        <v>1.324423768337107E-3</v>
      </c>
      <c r="M8333" s="41">
        <f ca="1"/>
        <v>0.39887927999993739</v>
      </c>
      <c r="N8333" s="43">
        <f ca="1"/>
        <v>0.28219178082191781</v>
      </c>
      <c r="O8333" s="25"/>
      <c r="P8333" s="43">
        <f ca="1"/>
        <v>0.2577979150039959</v>
      </c>
      <c r="Q8333" s="43">
        <f ca="1"/>
        <v>-0.1839623611515292</v>
      </c>
      <c r="R8333" s="25"/>
      <c r="S8333" s="38">
        <f ca="1"/>
        <v>0.6017185631493821</v>
      </c>
      <c r="T8333" s="38">
        <f ca="1"/>
        <v>0.42702149119331095</v>
      </c>
      <c r="U8333" s="85"/>
      <c r="V8333" s="38">
        <f ca="1"/>
        <v>15.09317506577738</v>
      </c>
      <c r="W8333" s="46">
        <f ca="1"/>
        <v>5</v>
      </c>
    </row>
    <row r="8334" spans="2:23" x14ac:dyDescent="0.25">
      <c r="B8334" s="76">
        <f ca="1"/>
        <v>83</v>
      </c>
      <c r="C8334" s="39">
        <f ca="1"/>
        <v>45274</v>
      </c>
      <c r="D8334" s="25">
        <f ca="1"/>
        <v>5</v>
      </c>
      <c r="E8334" s="85"/>
      <c r="F8334" s="25">
        <f ca="1"/>
        <v>83.11</v>
      </c>
      <c r="G8334" s="40">
        <f ca="1"/>
        <v>0</v>
      </c>
      <c r="H8334" s="40">
        <f ca="1"/>
        <v>5.3099999999999994E-2</v>
      </c>
      <c r="I8334" s="85"/>
      <c r="J8334" s="41">
        <v>0.83169999999992472</v>
      </c>
      <c r="K8334" s="85"/>
      <c r="L8334" s="42">
        <f ca="1"/>
        <v>1.324423768337107E-3</v>
      </c>
      <c r="M8334" s="41">
        <f ca="1"/>
        <v>0.39896244499993738</v>
      </c>
      <c r="N8334" s="43">
        <f ca="1"/>
        <v>0.28219178082191781</v>
      </c>
      <c r="O8334" s="25"/>
      <c r="P8334" s="43">
        <f ca="1"/>
        <v>0.25782003703381617</v>
      </c>
      <c r="Q8334" s="43">
        <f ca="1"/>
        <v>-0.1839933608480383</v>
      </c>
      <c r="R8334" s="25"/>
      <c r="S8334" s="38">
        <f ca="1"/>
        <v>0.60172710008971864</v>
      </c>
      <c r="T8334" s="38">
        <f ca="1"/>
        <v>0.42700933164227467</v>
      </c>
      <c r="U8334" s="85"/>
      <c r="V8334" s="38">
        <f ca="1"/>
        <v>15.0948788034842</v>
      </c>
      <c r="W8334" s="46">
        <f ca="1"/>
        <v>5</v>
      </c>
    </row>
    <row r="8335" spans="2:23" x14ac:dyDescent="0.25">
      <c r="B8335" s="76">
        <f ca="1"/>
        <v>83</v>
      </c>
      <c r="C8335" s="39">
        <f ca="1"/>
        <v>45274</v>
      </c>
      <c r="D8335" s="25">
        <f ca="1"/>
        <v>5</v>
      </c>
      <c r="E8335" s="85"/>
      <c r="F8335" s="25">
        <f ca="1"/>
        <v>83.11</v>
      </c>
      <c r="G8335" s="40">
        <f ca="1"/>
        <v>0</v>
      </c>
      <c r="H8335" s="40">
        <f ca="1"/>
        <v>5.3099999999999994E-2</v>
      </c>
      <c r="I8335" s="85"/>
      <c r="J8335" s="41">
        <v>0.83179999999992471</v>
      </c>
      <c r="K8335" s="85"/>
      <c r="L8335" s="42">
        <f ca="1"/>
        <v>1.324423768337107E-3</v>
      </c>
      <c r="M8335" s="41">
        <f ca="1"/>
        <v>0.39904561999993737</v>
      </c>
      <c r="N8335" s="43">
        <f ca="1"/>
        <v>0.28219178082191781</v>
      </c>
      <c r="O8335" s="25"/>
      <c r="P8335" s="43">
        <f ca="1"/>
        <v>0.25784216013092021</v>
      </c>
      <c r="Q8335" s="43">
        <f ca="1"/>
        <v>-0.1840243594772637</v>
      </c>
      <c r="R8335" s="25"/>
      <c r="S8335" s="38">
        <f ca="1"/>
        <v>0.60173563739322833</v>
      </c>
      <c r="T8335" s="38">
        <f ca="1"/>
        <v>0.42699717257922881</v>
      </c>
      <c r="U8335" s="85"/>
      <c r="V8335" s="38">
        <f ca="1"/>
        <v>15.096582531473523</v>
      </c>
      <c r="W8335" s="46">
        <f ca="1"/>
        <v>5</v>
      </c>
    </row>
    <row r="8336" spans="2:23" x14ac:dyDescent="0.25">
      <c r="B8336" s="76">
        <f ca="1"/>
        <v>83</v>
      </c>
      <c r="C8336" s="39">
        <f ca="1"/>
        <v>45274</v>
      </c>
      <c r="D8336" s="25">
        <f ca="1"/>
        <v>5</v>
      </c>
      <c r="E8336" s="85"/>
      <c r="F8336" s="25">
        <f ca="1"/>
        <v>83.11</v>
      </c>
      <c r="G8336" s="40">
        <f ca="1"/>
        <v>0</v>
      </c>
      <c r="H8336" s="40">
        <f ca="1"/>
        <v>5.3099999999999994E-2</v>
      </c>
      <c r="I8336" s="85"/>
      <c r="J8336" s="41">
        <v>0.8318999999999247</v>
      </c>
      <c r="K8336" s="85"/>
      <c r="L8336" s="42">
        <f ca="1"/>
        <v>1.324423768337107E-3</v>
      </c>
      <c r="M8336" s="41">
        <f ca="1"/>
        <v>0.39912880499993736</v>
      </c>
      <c r="N8336" s="43">
        <f ca="1"/>
        <v>0.28219178082191781</v>
      </c>
      <c r="O8336" s="25"/>
      <c r="P8336" s="43">
        <f ca="1"/>
        <v>0.25786428429492314</v>
      </c>
      <c r="Q8336" s="43">
        <f ca="1"/>
        <v>-0.1840553570395902</v>
      </c>
      <c r="R8336" s="25"/>
      <c r="S8336" s="38">
        <f ca="1"/>
        <v>0.60174417505975208</v>
      </c>
      <c r="T8336" s="38">
        <f ca="1"/>
        <v>0.42698501400402655</v>
      </c>
      <c r="U8336" s="85"/>
      <c r="V8336" s="38">
        <f ca="1"/>
        <v>15.098286249744142</v>
      </c>
      <c r="W8336" s="46">
        <f ca="1"/>
        <v>5</v>
      </c>
    </row>
    <row r="8337" spans="2:23" x14ac:dyDescent="0.25">
      <c r="B8337" s="76">
        <f ca="1"/>
        <v>83</v>
      </c>
      <c r="C8337" s="39">
        <f ca="1"/>
        <v>45274</v>
      </c>
      <c r="D8337" s="25">
        <f ca="1"/>
        <v>5</v>
      </c>
      <c r="E8337" s="85"/>
      <c r="F8337" s="25">
        <f ca="1"/>
        <v>83.11</v>
      </c>
      <c r="G8337" s="40">
        <f ca="1"/>
        <v>0</v>
      </c>
      <c r="H8337" s="40">
        <f ca="1"/>
        <v>5.3099999999999994E-2</v>
      </c>
      <c r="I8337" s="85"/>
      <c r="J8337" s="41">
        <v>0.83199999999992469</v>
      </c>
      <c r="K8337" s="85"/>
      <c r="L8337" s="42">
        <f ca="1"/>
        <v>1.324423768337107E-3</v>
      </c>
      <c r="M8337" s="41">
        <f ca="1"/>
        <v>0.39921199999993734</v>
      </c>
      <c r="N8337" s="43">
        <f ca="1"/>
        <v>0.28219178082191781</v>
      </c>
      <c r="O8337" s="25"/>
      <c r="P8337" s="43">
        <f ca="1"/>
        <v>0.25788640952544029</v>
      </c>
      <c r="Q8337" s="43">
        <f ca="1"/>
        <v>-0.18408635353540248</v>
      </c>
      <c r="R8337" s="25"/>
      <c r="S8337" s="38">
        <f ca="1"/>
        <v>0.60175271308913025</v>
      </c>
      <c r="T8337" s="38">
        <f ca="1"/>
        <v>0.42697285591652112</v>
      </c>
      <c r="U8337" s="85"/>
      <c r="V8337" s="38">
        <f ca="1"/>
        <v>15.099989958294792</v>
      </c>
      <c r="W8337" s="46">
        <f ca="1"/>
        <v>5</v>
      </c>
    </row>
    <row r="8338" spans="2:23" x14ac:dyDescent="0.25">
      <c r="B8338" s="76">
        <f ca="1"/>
        <v>83</v>
      </c>
      <c r="C8338" s="39">
        <f ca="1"/>
        <v>45274</v>
      </c>
      <c r="D8338" s="25">
        <f ca="1"/>
        <v>5</v>
      </c>
      <c r="E8338" s="85"/>
      <c r="F8338" s="25">
        <f ca="1"/>
        <v>83.11</v>
      </c>
      <c r="G8338" s="40">
        <f ca="1"/>
        <v>0</v>
      </c>
      <c r="H8338" s="40">
        <f ca="1"/>
        <v>5.3099999999999994E-2</v>
      </c>
      <c r="I8338" s="85"/>
      <c r="J8338" s="41">
        <v>0.83209999999992468</v>
      </c>
      <c r="K8338" s="85"/>
      <c r="L8338" s="42">
        <f ca="1"/>
        <v>1.324423768337107E-3</v>
      </c>
      <c r="M8338" s="41">
        <f ca="1"/>
        <v>0.39929520499993731</v>
      </c>
      <c r="N8338" s="43">
        <f ca="1"/>
        <v>0.28219178082191781</v>
      </c>
      <c r="O8338" s="25"/>
      <c r="P8338" s="43">
        <f ca="1"/>
        <v>0.25790853582208711</v>
      </c>
      <c r="Q8338" s="43">
        <f ca="1"/>
        <v>-0.18411734896508508</v>
      </c>
      <c r="R8338" s="25"/>
      <c r="S8338" s="38">
        <f ca="1"/>
        <v>0.60176125148120341</v>
      </c>
      <c r="T8338" s="38">
        <f ca="1"/>
        <v>0.4269606983165658</v>
      </c>
      <c r="U8338" s="85"/>
      <c r="V8338" s="38">
        <f ca="1"/>
        <v>15.101693657124194</v>
      </c>
      <c r="W8338" s="46">
        <f ca="1"/>
        <v>5</v>
      </c>
    </row>
    <row r="8339" spans="2:23" x14ac:dyDescent="0.25">
      <c r="B8339" s="76">
        <f ca="1"/>
        <v>83</v>
      </c>
      <c r="C8339" s="39">
        <f ca="1"/>
        <v>45274</v>
      </c>
      <c r="D8339" s="25">
        <f ca="1"/>
        <v>5</v>
      </c>
      <c r="E8339" s="85"/>
      <c r="F8339" s="25">
        <f ca="1"/>
        <v>83.11</v>
      </c>
      <c r="G8339" s="40">
        <f ca="1"/>
        <v>0</v>
      </c>
      <c r="H8339" s="40">
        <f ca="1"/>
        <v>5.3099999999999994E-2</v>
      </c>
      <c r="I8339" s="85"/>
      <c r="J8339" s="41">
        <v>0.83219999999992467</v>
      </c>
      <c r="K8339" s="85"/>
      <c r="L8339" s="42">
        <f ca="1"/>
        <v>1.324423768337107E-3</v>
      </c>
      <c r="M8339" s="41">
        <f ca="1"/>
        <v>0.39937841999993728</v>
      </c>
      <c r="N8339" s="43">
        <f ca="1"/>
        <v>0.28219178082191781</v>
      </c>
      <c r="O8339" s="25"/>
      <c r="P8339" s="43">
        <f ca="1"/>
        <v>0.25793066318447938</v>
      </c>
      <c r="Q8339" s="43">
        <f ca="1"/>
        <v>-0.18414834332902225</v>
      </c>
      <c r="R8339" s="25"/>
      <c r="S8339" s="38">
        <f ca="1"/>
        <v>0.60176979023581256</v>
      </c>
      <c r="T8339" s="38">
        <f ca="1"/>
        <v>0.42694854120401399</v>
      </c>
      <c r="U8339" s="85"/>
      <c r="V8339" s="38">
        <f ca="1"/>
        <v>15.103397346231148</v>
      </c>
      <c r="W8339" s="46">
        <f ca="1"/>
        <v>5</v>
      </c>
    </row>
    <row r="8340" spans="2:23" x14ac:dyDescent="0.25">
      <c r="B8340" s="76">
        <f ca="1"/>
        <v>83</v>
      </c>
      <c r="C8340" s="39">
        <f ca="1"/>
        <v>45274</v>
      </c>
      <c r="D8340" s="25">
        <f ca="1"/>
        <v>5</v>
      </c>
      <c r="E8340" s="85"/>
      <c r="F8340" s="25">
        <f ca="1"/>
        <v>83.11</v>
      </c>
      <c r="G8340" s="40">
        <f ca="1"/>
        <v>0</v>
      </c>
      <c r="H8340" s="40">
        <f ca="1"/>
        <v>5.3099999999999994E-2</v>
      </c>
      <c r="I8340" s="85"/>
      <c r="J8340" s="41">
        <v>0.83229999999992466</v>
      </c>
      <c r="K8340" s="85"/>
      <c r="L8340" s="42">
        <f ca="1"/>
        <v>1.324423768337107E-3</v>
      </c>
      <c r="M8340" s="41">
        <f ca="1"/>
        <v>0.39946164499993725</v>
      </c>
      <c r="N8340" s="43">
        <f ca="1"/>
        <v>0.28219178082191781</v>
      </c>
      <c r="O8340" s="25"/>
      <c r="P8340" s="43">
        <f ca="1"/>
        <v>0.25795279161223283</v>
      </c>
      <c r="Q8340" s="43">
        <f ca="1"/>
        <v>-0.18417933662759822</v>
      </c>
      <c r="R8340" s="25"/>
      <c r="S8340" s="38">
        <f ca="1"/>
        <v>0.60177832935279851</v>
      </c>
      <c r="T8340" s="38">
        <f ca="1"/>
        <v>0.42693638457871913</v>
      </c>
      <c r="U8340" s="85"/>
      <c r="V8340" s="38">
        <f ca="1"/>
        <v>15.105101025614402</v>
      </c>
      <c r="W8340" s="46">
        <f ca="1"/>
        <v>5</v>
      </c>
    </row>
    <row r="8341" spans="2:23" x14ac:dyDescent="0.25">
      <c r="B8341" s="76">
        <f ca="1"/>
        <v>83</v>
      </c>
      <c r="C8341" s="39">
        <f ca="1"/>
        <v>45274</v>
      </c>
      <c r="D8341" s="25">
        <f ca="1"/>
        <v>5</v>
      </c>
      <c r="E8341" s="85"/>
      <c r="F8341" s="25">
        <f ca="1"/>
        <v>83.11</v>
      </c>
      <c r="G8341" s="40">
        <f ca="1"/>
        <v>0</v>
      </c>
      <c r="H8341" s="40">
        <f ca="1"/>
        <v>5.3099999999999994E-2</v>
      </c>
      <c r="I8341" s="85"/>
      <c r="J8341" s="41">
        <v>0.83239999999992464</v>
      </c>
      <c r="K8341" s="85"/>
      <c r="L8341" s="42">
        <f ca="1"/>
        <v>1.324423768337107E-3</v>
      </c>
      <c r="M8341" s="41">
        <f ca="1"/>
        <v>0.39954487999993726</v>
      </c>
      <c r="N8341" s="43">
        <f ca="1"/>
        <v>0.28219178082191781</v>
      </c>
      <c r="O8341" s="25"/>
      <c r="P8341" s="43">
        <f ca="1"/>
        <v>0.25797492110496362</v>
      </c>
      <c r="Q8341" s="43">
        <f ca="1"/>
        <v>-0.18421032886119687</v>
      </c>
      <c r="R8341" s="25"/>
      <c r="S8341" s="38">
        <f ca="1"/>
        <v>0.60178686883200194</v>
      </c>
      <c r="T8341" s="38">
        <f ca="1"/>
        <v>0.42692422844053479</v>
      </c>
      <c r="U8341" s="85"/>
      <c r="V8341" s="38">
        <f ca="1"/>
        <v>15.106804695272672</v>
      </c>
      <c r="W8341" s="46">
        <f ca="1"/>
        <v>5</v>
      </c>
    </row>
    <row r="8342" spans="2:23" x14ac:dyDescent="0.25">
      <c r="B8342" s="76">
        <f ca="1"/>
        <v>83</v>
      </c>
      <c r="C8342" s="39">
        <f ca="1"/>
        <v>45274</v>
      </c>
      <c r="D8342" s="25">
        <f ca="1"/>
        <v>5</v>
      </c>
      <c r="E8342" s="85"/>
      <c r="F8342" s="25">
        <f ca="1"/>
        <v>83.11</v>
      </c>
      <c r="G8342" s="40">
        <f ca="1"/>
        <v>0</v>
      </c>
      <c r="H8342" s="40">
        <f ca="1"/>
        <v>5.3099999999999994E-2</v>
      </c>
      <c r="I8342" s="85"/>
      <c r="J8342" s="41">
        <v>0.83249999999992463</v>
      </c>
      <c r="K8342" s="85"/>
      <c r="L8342" s="42">
        <f ca="1"/>
        <v>1.324423768337107E-3</v>
      </c>
      <c r="M8342" s="41">
        <f ca="1"/>
        <v>0.39962812499993722</v>
      </c>
      <c r="N8342" s="43">
        <f ca="1"/>
        <v>0.28219178082191781</v>
      </c>
      <c r="O8342" s="25"/>
      <c r="P8342" s="43">
        <f ca="1"/>
        <v>0.25799705166228781</v>
      </c>
      <c r="Q8342" s="43">
        <f ca="1"/>
        <v>-0.1842413200302021</v>
      </c>
      <c r="R8342" s="25"/>
      <c r="S8342" s="38">
        <f ca="1"/>
        <v>0.60179540867326398</v>
      </c>
      <c r="T8342" s="38">
        <f ca="1"/>
        <v>0.42691207278931448</v>
      </c>
      <c r="U8342" s="85"/>
      <c r="V8342" s="38">
        <f ca="1"/>
        <v>15.108508355204741</v>
      </c>
      <c r="W8342" s="46">
        <f ca="1"/>
        <v>5</v>
      </c>
    </row>
    <row r="8343" spans="2:23" x14ac:dyDescent="0.25">
      <c r="B8343" s="76">
        <f ca="1"/>
        <v>83</v>
      </c>
      <c r="C8343" s="39">
        <f ca="1"/>
        <v>45274</v>
      </c>
      <c r="D8343" s="25">
        <f ca="1"/>
        <v>5</v>
      </c>
      <c r="E8343" s="85"/>
      <c r="F8343" s="25">
        <f ca="1"/>
        <v>83.11</v>
      </c>
      <c r="G8343" s="40">
        <f ca="1"/>
        <v>0</v>
      </c>
      <c r="H8343" s="40">
        <f ca="1"/>
        <v>5.3099999999999994E-2</v>
      </c>
      <c r="I8343" s="85"/>
      <c r="J8343" s="41">
        <v>0.83259999999992462</v>
      </c>
      <c r="K8343" s="85"/>
      <c r="L8343" s="42">
        <f ca="1"/>
        <v>1.324423768337107E-3</v>
      </c>
      <c r="M8343" s="41">
        <f ca="1"/>
        <v>0.39971137999993722</v>
      </c>
      <c r="N8343" s="43">
        <f ca="1"/>
        <v>0.28219178082191781</v>
      </c>
      <c r="O8343" s="25"/>
      <c r="P8343" s="43">
        <f ca="1"/>
        <v>0.25801918328382201</v>
      </c>
      <c r="Q8343" s="43">
        <f ca="1"/>
        <v>-0.18427231013499734</v>
      </c>
      <c r="R8343" s="25"/>
      <c r="S8343" s="38">
        <f ca="1"/>
        <v>0.60180394887642552</v>
      </c>
      <c r="T8343" s="38">
        <f ca="1"/>
        <v>0.42689991762491197</v>
      </c>
      <c r="U8343" s="85"/>
      <c r="V8343" s="38">
        <f ca="1"/>
        <v>15.110212005409352</v>
      </c>
      <c r="W8343" s="46">
        <f ca="1"/>
        <v>5</v>
      </c>
    </row>
    <row r="8344" spans="2:23" x14ac:dyDescent="0.25">
      <c r="B8344" s="76">
        <f ca="1"/>
        <v>83</v>
      </c>
      <c r="C8344" s="39">
        <f ca="1"/>
        <v>45274</v>
      </c>
      <c r="D8344" s="25">
        <f ca="1"/>
        <v>5</v>
      </c>
      <c r="E8344" s="85"/>
      <c r="F8344" s="25">
        <f ca="1"/>
        <v>83.11</v>
      </c>
      <c r="G8344" s="40">
        <f ca="1"/>
        <v>0</v>
      </c>
      <c r="H8344" s="40">
        <f ca="1"/>
        <v>5.3099999999999994E-2</v>
      </c>
      <c r="I8344" s="85"/>
      <c r="J8344" s="41">
        <v>0.83269999999992461</v>
      </c>
      <c r="K8344" s="85"/>
      <c r="L8344" s="42">
        <f ca="1"/>
        <v>1.324423768337107E-3</v>
      </c>
      <c r="M8344" s="41">
        <f ca="1"/>
        <v>0.39979464499993722</v>
      </c>
      <c r="N8344" s="43">
        <f ca="1"/>
        <v>0.28219178082191781</v>
      </c>
      <c r="O8344" s="25"/>
      <c r="P8344" s="43">
        <f ca="1"/>
        <v>0.25804131596918267</v>
      </c>
      <c r="Q8344" s="43">
        <f ca="1"/>
        <v>-0.18430329917596611</v>
      </c>
      <c r="R8344" s="25"/>
      <c r="S8344" s="38">
        <f ca="1"/>
        <v>0.60181248944132792</v>
      </c>
      <c r="T8344" s="38">
        <f ca="1"/>
        <v>0.426887762947181</v>
      </c>
      <c r="U8344" s="85"/>
      <c r="V8344" s="38">
        <f ca="1"/>
        <v>15.111915645885269</v>
      </c>
      <c r="W8344" s="46">
        <f ca="1"/>
        <v>5</v>
      </c>
    </row>
    <row r="8345" spans="2:23" x14ac:dyDescent="0.25">
      <c r="B8345" s="76">
        <f ca="1"/>
        <v>83</v>
      </c>
      <c r="C8345" s="39">
        <f ca="1"/>
        <v>45274</v>
      </c>
      <c r="D8345" s="25">
        <f ca="1"/>
        <v>5</v>
      </c>
      <c r="E8345" s="85"/>
      <c r="F8345" s="25">
        <f ca="1"/>
        <v>83.11</v>
      </c>
      <c r="G8345" s="40">
        <f ca="1"/>
        <v>0</v>
      </c>
      <c r="H8345" s="40">
        <f ca="1"/>
        <v>5.3099999999999994E-2</v>
      </c>
      <c r="I8345" s="85"/>
      <c r="J8345" s="41">
        <v>0.8327999999999246</v>
      </c>
      <c r="K8345" s="85"/>
      <c r="L8345" s="42">
        <f ca="1"/>
        <v>1.324423768337107E-3</v>
      </c>
      <c r="M8345" s="41">
        <f ca="1"/>
        <v>0.39987791999993721</v>
      </c>
      <c r="N8345" s="43">
        <f ca="1"/>
        <v>0.28219178082191781</v>
      </c>
      <c r="O8345" s="25"/>
      <c r="P8345" s="43">
        <f ca="1"/>
        <v>0.25806344971798656</v>
      </c>
      <c r="Q8345" s="43">
        <f ca="1"/>
        <v>-0.18433428715349165</v>
      </c>
      <c r="R8345" s="25"/>
      <c r="S8345" s="38">
        <f ca="1"/>
        <v>0.60182103036781209</v>
      </c>
      <c r="T8345" s="38">
        <f ca="1"/>
        <v>0.42687560875597524</v>
      </c>
      <c r="U8345" s="85"/>
      <c r="V8345" s="38">
        <f ca="1"/>
        <v>15.11361927663124</v>
      </c>
      <c r="W8345" s="46">
        <f ca="1"/>
        <v>5</v>
      </c>
    </row>
    <row r="8346" spans="2:23" x14ac:dyDescent="0.25">
      <c r="B8346" s="76">
        <f ca="1"/>
        <v>83</v>
      </c>
      <c r="C8346" s="39">
        <f ca="1"/>
        <v>45274</v>
      </c>
      <c r="D8346" s="25">
        <f ca="1"/>
        <v>5</v>
      </c>
      <c r="E8346" s="85"/>
      <c r="F8346" s="25">
        <f ca="1"/>
        <v>83.11</v>
      </c>
      <c r="G8346" s="40">
        <f ca="1"/>
        <v>0</v>
      </c>
      <c r="H8346" s="40">
        <f ca="1"/>
        <v>5.3099999999999994E-2</v>
      </c>
      <c r="I8346" s="85"/>
      <c r="J8346" s="41">
        <v>0.83289999999992459</v>
      </c>
      <c r="K8346" s="85"/>
      <c r="L8346" s="42">
        <f ca="1"/>
        <v>1.324423768337107E-3</v>
      </c>
      <c r="M8346" s="41">
        <f ca="1"/>
        <v>0.39996120499993715</v>
      </c>
      <c r="N8346" s="43">
        <f ca="1"/>
        <v>0.28219178082191781</v>
      </c>
      <c r="O8346" s="25"/>
      <c r="P8346" s="43">
        <f ca="1"/>
        <v>0.2580855845298507</v>
      </c>
      <c r="Q8346" s="43">
        <f ca="1"/>
        <v>-0.18436527406795694</v>
      </c>
      <c r="R8346" s="25"/>
      <c r="S8346" s="38">
        <f ca="1"/>
        <v>0.60182957165571949</v>
      </c>
      <c r="T8346" s="38">
        <f ca="1"/>
        <v>0.42686345505114875</v>
      </c>
      <c r="U8346" s="85"/>
      <c r="V8346" s="38">
        <f ca="1"/>
        <v>15.11532289764601</v>
      </c>
      <c r="W8346" s="46">
        <f ca="1"/>
        <v>5</v>
      </c>
    </row>
    <row r="8347" spans="2:23" x14ac:dyDescent="0.25">
      <c r="B8347" s="76">
        <f ca="1"/>
        <v>83</v>
      </c>
      <c r="C8347" s="39">
        <f ca="1"/>
        <v>45274</v>
      </c>
      <c r="D8347" s="25">
        <f ca="1"/>
        <v>5</v>
      </c>
      <c r="E8347" s="85"/>
      <c r="F8347" s="25">
        <f ca="1"/>
        <v>83.11</v>
      </c>
      <c r="G8347" s="40">
        <f ca="1"/>
        <v>0</v>
      </c>
      <c r="H8347" s="40">
        <f ca="1"/>
        <v>5.3099999999999994E-2</v>
      </c>
      <c r="I8347" s="85"/>
      <c r="J8347" s="41">
        <v>0.83299999999992458</v>
      </c>
      <c r="K8347" s="85"/>
      <c r="L8347" s="42">
        <f ca="1"/>
        <v>1.324423768337107E-3</v>
      </c>
      <c r="M8347" s="41">
        <f ca="1"/>
        <v>0.40004449999993713</v>
      </c>
      <c r="N8347" s="43">
        <f ca="1"/>
        <v>0.28219178082191781</v>
      </c>
      <c r="O8347" s="25"/>
      <c r="P8347" s="43">
        <f ca="1"/>
        <v>0.25810772040439228</v>
      </c>
      <c r="Q8347" s="43">
        <f ca="1"/>
        <v>-0.18439625991974479</v>
      </c>
      <c r="R8347" s="25"/>
      <c r="S8347" s="38">
        <f ca="1"/>
        <v>0.60183811330489134</v>
      </c>
      <c r="T8347" s="38">
        <f ca="1"/>
        <v>0.42685130183255549</v>
      </c>
      <c r="U8347" s="85"/>
      <c r="V8347" s="38">
        <f ca="1"/>
        <v>15.117026508928333</v>
      </c>
      <c r="W8347" s="46">
        <f ca="1"/>
        <v>5</v>
      </c>
    </row>
    <row r="8348" spans="2:23" x14ac:dyDescent="0.25">
      <c r="B8348" s="76">
        <f ca="1"/>
        <v>83</v>
      </c>
      <c r="C8348" s="39">
        <f ca="1"/>
        <v>45274</v>
      </c>
      <c r="D8348" s="25">
        <f ca="1"/>
        <v>5</v>
      </c>
      <c r="E8348" s="85"/>
      <c r="F8348" s="25">
        <f ca="1"/>
        <v>83.11</v>
      </c>
      <c r="G8348" s="40">
        <f ca="1"/>
        <v>0</v>
      </c>
      <c r="H8348" s="40">
        <f ca="1"/>
        <v>5.3099999999999994E-2</v>
      </c>
      <c r="I8348" s="85"/>
      <c r="J8348" s="41">
        <v>0.83309999999992457</v>
      </c>
      <c r="K8348" s="85"/>
      <c r="L8348" s="42">
        <f ca="1"/>
        <v>1.324423768337107E-3</v>
      </c>
      <c r="M8348" s="41">
        <f ca="1"/>
        <v>0.40012780499993716</v>
      </c>
      <c r="N8348" s="43">
        <f ca="1"/>
        <v>0.28219178082191781</v>
      </c>
      <c r="O8348" s="25"/>
      <c r="P8348" s="43">
        <f ca="1"/>
        <v>0.25812985734122856</v>
      </c>
      <c r="Q8348" s="43">
        <f ca="1"/>
        <v>-0.18442724470923794</v>
      </c>
      <c r="R8348" s="25"/>
      <c r="S8348" s="38">
        <f ca="1"/>
        <v>0.60184665531516912</v>
      </c>
      <c r="T8348" s="38">
        <f ca="1"/>
        <v>0.42683914910004939</v>
      </c>
      <c r="U8348" s="85"/>
      <c r="V8348" s="38">
        <f ca="1"/>
        <v>15.118730110476982</v>
      </c>
      <c r="W8348" s="46">
        <f ca="1"/>
        <v>5</v>
      </c>
    </row>
    <row r="8349" spans="2:23" x14ac:dyDescent="0.25">
      <c r="B8349" s="76">
        <f ca="1"/>
        <v>83</v>
      </c>
      <c r="C8349" s="39">
        <f ca="1"/>
        <v>45274</v>
      </c>
      <c r="D8349" s="25">
        <f ca="1"/>
        <v>5</v>
      </c>
      <c r="E8349" s="85"/>
      <c r="F8349" s="25">
        <f ca="1"/>
        <v>83.11</v>
      </c>
      <c r="G8349" s="40">
        <f ca="1"/>
        <v>0</v>
      </c>
      <c r="H8349" s="40">
        <f ca="1"/>
        <v>5.3099999999999994E-2</v>
      </c>
      <c r="I8349" s="85"/>
      <c r="J8349" s="41">
        <v>0.83319999999992456</v>
      </c>
      <c r="K8349" s="85"/>
      <c r="L8349" s="42">
        <f ca="1"/>
        <v>1.324423768337107E-3</v>
      </c>
      <c r="M8349" s="41">
        <f ca="1"/>
        <v>0.40021111999993714</v>
      </c>
      <c r="N8349" s="43">
        <f ca="1"/>
        <v>0.28219178082191781</v>
      </c>
      <c r="O8349" s="25"/>
      <c r="P8349" s="43">
        <f ca="1"/>
        <v>0.25815199533997701</v>
      </c>
      <c r="Q8349" s="43">
        <f ca="1"/>
        <v>-0.18445822843681892</v>
      </c>
      <c r="R8349" s="25"/>
      <c r="S8349" s="38">
        <f ca="1"/>
        <v>0.60185519768639417</v>
      </c>
      <c r="T8349" s="38">
        <f ca="1"/>
        <v>0.42682699685348463</v>
      </c>
      <c r="U8349" s="85"/>
      <c r="V8349" s="38">
        <f ca="1"/>
        <v>15.12043370229069</v>
      </c>
      <c r="W8349" s="46">
        <f ca="1"/>
        <v>5</v>
      </c>
    </row>
    <row r="8350" spans="2:23" x14ac:dyDescent="0.25">
      <c r="B8350" s="76">
        <f ca="1"/>
        <v>83</v>
      </c>
      <c r="C8350" s="39">
        <f ca="1"/>
        <v>45274</v>
      </c>
      <c r="D8350" s="25">
        <f ca="1"/>
        <v>5</v>
      </c>
      <c r="E8350" s="85"/>
      <c r="F8350" s="25">
        <f ca="1"/>
        <v>83.11</v>
      </c>
      <c r="G8350" s="40">
        <f ca="1"/>
        <v>0</v>
      </c>
      <c r="H8350" s="40">
        <f ca="1"/>
        <v>5.3099999999999994E-2</v>
      </c>
      <c r="I8350" s="85"/>
      <c r="J8350" s="41">
        <v>0.83329999999992455</v>
      </c>
      <c r="K8350" s="85"/>
      <c r="L8350" s="42">
        <f ca="1"/>
        <v>1.324423768337107E-3</v>
      </c>
      <c r="M8350" s="41">
        <f ca="1"/>
        <v>0.4002944449999371</v>
      </c>
      <c r="N8350" s="43">
        <f ca="1"/>
        <v>0.28219178082191781</v>
      </c>
      <c r="O8350" s="25"/>
      <c r="P8350" s="43">
        <f ca="1"/>
        <v>0.25817413440025544</v>
      </c>
      <c r="Q8350" s="43">
        <f ca="1"/>
        <v>-0.18448921110286992</v>
      </c>
      <c r="R8350" s="25"/>
      <c r="S8350" s="38">
        <f ca="1"/>
        <v>0.60186374041840829</v>
      </c>
      <c r="T8350" s="38">
        <f ca="1"/>
        <v>0.42681484509271539</v>
      </c>
      <c r="U8350" s="85"/>
      <c r="V8350" s="38">
        <f ca="1"/>
        <v>15.122137284368222</v>
      </c>
      <c r="W8350" s="46">
        <f ca="1"/>
        <v>5</v>
      </c>
    </row>
    <row r="8351" spans="2:23" x14ac:dyDescent="0.25">
      <c r="B8351" s="76">
        <f ca="1"/>
        <v>83</v>
      </c>
      <c r="C8351" s="39">
        <f ca="1"/>
        <v>45274</v>
      </c>
      <c r="D8351" s="25">
        <f ca="1"/>
        <v>5</v>
      </c>
      <c r="E8351" s="85"/>
      <c r="F8351" s="25">
        <f ca="1"/>
        <v>83.11</v>
      </c>
      <c r="G8351" s="40">
        <f ca="1"/>
        <v>0</v>
      </c>
      <c r="H8351" s="40">
        <f ca="1"/>
        <v>5.3099999999999994E-2</v>
      </c>
      <c r="I8351" s="85"/>
      <c r="J8351" s="41">
        <v>0.83339999999992453</v>
      </c>
      <c r="K8351" s="85"/>
      <c r="L8351" s="42">
        <f ca="1"/>
        <v>1.324423768337107E-3</v>
      </c>
      <c r="M8351" s="41">
        <f ca="1"/>
        <v>0.40037777999993707</v>
      </c>
      <c r="N8351" s="43">
        <f ca="1"/>
        <v>0.28219178082191781</v>
      </c>
      <c r="O8351" s="25"/>
      <c r="P8351" s="43">
        <f ca="1"/>
        <v>0.25819627452168165</v>
      </c>
      <c r="Q8351" s="43">
        <f ca="1"/>
        <v>-0.18452019270777315</v>
      </c>
      <c r="R8351" s="25"/>
      <c r="S8351" s="38">
        <f ca="1"/>
        <v>0.60187228351105282</v>
      </c>
      <c r="T8351" s="38">
        <f ca="1"/>
        <v>0.42680269381759589</v>
      </c>
      <c r="U8351" s="85"/>
      <c r="V8351" s="38">
        <f ca="1"/>
        <v>15.123840856708327</v>
      </c>
      <c r="W8351" s="46">
        <f ca="1"/>
        <v>5</v>
      </c>
    </row>
    <row r="8352" spans="2:23" x14ac:dyDescent="0.25">
      <c r="B8352" s="76">
        <f ca="1"/>
        <v>83</v>
      </c>
      <c r="C8352" s="39">
        <f ca="1"/>
        <v>45274</v>
      </c>
      <c r="D8352" s="25">
        <f ca="1"/>
        <v>5</v>
      </c>
      <c r="E8352" s="85"/>
      <c r="F8352" s="25">
        <f ca="1"/>
        <v>83.11</v>
      </c>
      <c r="G8352" s="40">
        <f ca="1"/>
        <v>0</v>
      </c>
      <c r="H8352" s="40">
        <f ca="1"/>
        <v>5.3099999999999994E-2</v>
      </c>
      <c r="I8352" s="85"/>
      <c r="J8352" s="41">
        <v>0.83349999999992452</v>
      </c>
      <c r="K8352" s="85"/>
      <c r="L8352" s="42">
        <f ca="1"/>
        <v>1.324423768337107E-3</v>
      </c>
      <c r="M8352" s="41">
        <f ca="1"/>
        <v>0.40046112499993708</v>
      </c>
      <c r="N8352" s="43">
        <f ca="1"/>
        <v>0.28219178082191781</v>
      </c>
      <c r="O8352" s="25"/>
      <c r="P8352" s="43">
        <f ca="1"/>
        <v>0.25821841570387377</v>
      </c>
      <c r="Q8352" s="43">
        <f ca="1"/>
        <v>-0.18455117325191039</v>
      </c>
      <c r="R8352" s="25"/>
      <c r="S8352" s="38">
        <f ca="1"/>
        <v>0.60188082696416978</v>
      </c>
      <c r="T8352" s="38">
        <f ca="1"/>
        <v>0.42679054302798058</v>
      </c>
      <c r="U8352" s="85"/>
      <c r="V8352" s="38">
        <f ca="1"/>
        <v>15.125544419309776</v>
      </c>
      <c r="W8352" s="46">
        <f ca="1"/>
        <v>5</v>
      </c>
    </row>
    <row r="8353" spans="2:23" x14ac:dyDescent="0.25">
      <c r="B8353" s="76">
        <f ca="1"/>
        <v>83</v>
      </c>
      <c r="C8353" s="39">
        <f ca="1"/>
        <v>45274</v>
      </c>
      <c r="D8353" s="25">
        <f ca="1"/>
        <v>5</v>
      </c>
      <c r="E8353" s="85"/>
      <c r="F8353" s="25">
        <f ca="1"/>
        <v>83.11</v>
      </c>
      <c r="G8353" s="40">
        <f ca="1"/>
        <v>0</v>
      </c>
      <c r="H8353" s="40">
        <f ca="1"/>
        <v>5.3099999999999994E-2</v>
      </c>
      <c r="I8353" s="85"/>
      <c r="J8353" s="41">
        <v>0.83359999999992451</v>
      </c>
      <c r="K8353" s="85"/>
      <c r="L8353" s="42">
        <f ca="1"/>
        <v>1.324423768337107E-3</v>
      </c>
      <c r="M8353" s="41">
        <f ca="1"/>
        <v>0.40054447999993703</v>
      </c>
      <c r="N8353" s="43">
        <f ca="1"/>
        <v>0.28219178082191781</v>
      </c>
      <c r="O8353" s="25"/>
      <c r="P8353" s="43">
        <f ca="1"/>
        <v>0.2582405579464499</v>
      </c>
      <c r="Q8353" s="43">
        <f ca="1"/>
        <v>-0.1845821527356637</v>
      </c>
      <c r="R8353" s="25"/>
      <c r="S8353" s="38">
        <f ca="1"/>
        <v>0.60188937077760052</v>
      </c>
      <c r="T8353" s="38">
        <f ca="1"/>
        <v>0.42677839272372364</v>
      </c>
      <c r="U8353" s="85"/>
      <c r="V8353" s="38">
        <f ca="1"/>
        <v>15.127247972171297</v>
      </c>
      <c r="W8353" s="46">
        <f ca="1"/>
        <v>5</v>
      </c>
    </row>
    <row r="8354" spans="2:23" x14ac:dyDescent="0.25">
      <c r="B8354" s="76">
        <f ca="1"/>
        <v>83</v>
      </c>
      <c r="C8354" s="39">
        <f ca="1"/>
        <v>45274</v>
      </c>
      <c r="D8354" s="25">
        <f ca="1"/>
        <v>5</v>
      </c>
      <c r="E8354" s="85"/>
      <c r="F8354" s="25">
        <f ca="1"/>
        <v>83.11</v>
      </c>
      <c r="G8354" s="40">
        <f ca="1"/>
        <v>0</v>
      </c>
      <c r="H8354" s="40">
        <f ca="1"/>
        <v>5.3099999999999994E-2</v>
      </c>
      <c r="I8354" s="85"/>
      <c r="J8354" s="41">
        <v>0.8336999999999245</v>
      </c>
      <c r="K8354" s="85"/>
      <c r="L8354" s="42">
        <f ca="1"/>
        <v>1.324423768337107E-3</v>
      </c>
      <c r="M8354" s="41">
        <f ca="1"/>
        <v>0.40062784499993703</v>
      </c>
      <c r="N8354" s="43">
        <f ca="1"/>
        <v>0.28219178082191781</v>
      </c>
      <c r="O8354" s="25"/>
      <c r="P8354" s="43">
        <f ca="1"/>
        <v>0.25826270124902867</v>
      </c>
      <c r="Q8354" s="43">
        <f ca="1"/>
        <v>-0.18461313115941436</v>
      </c>
      <c r="R8354" s="25"/>
      <c r="S8354" s="38">
        <f ca="1"/>
        <v>0.60189791495118716</v>
      </c>
      <c r="T8354" s="38">
        <f ca="1"/>
        <v>0.42676624290467979</v>
      </c>
      <c r="U8354" s="85"/>
      <c r="V8354" s="38">
        <f ca="1"/>
        <v>15.128951515291639</v>
      </c>
      <c r="W8354" s="46">
        <f ca="1"/>
        <v>5</v>
      </c>
    </row>
    <row r="8355" spans="2:23" x14ac:dyDescent="0.25">
      <c r="B8355" s="76">
        <f ca="1"/>
        <v>83</v>
      </c>
      <c r="C8355" s="39">
        <f ca="1"/>
        <v>45274</v>
      </c>
      <c r="D8355" s="25">
        <f ca="1"/>
        <v>5</v>
      </c>
      <c r="E8355" s="85"/>
      <c r="F8355" s="25">
        <f ca="1"/>
        <v>83.11</v>
      </c>
      <c r="G8355" s="40">
        <f ca="1"/>
        <v>0</v>
      </c>
      <c r="H8355" s="40">
        <f ca="1"/>
        <v>5.3099999999999994E-2</v>
      </c>
      <c r="I8355" s="85"/>
      <c r="J8355" s="41">
        <v>0.83379999999992449</v>
      </c>
      <c r="K8355" s="85"/>
      <c r="L8355" s="42">
        <f ca="1"/>
        <v>1.324423768337107E-3</v>
      </c>
      <c r="M8355" s="41">
        <f ca="1"/>
        <v>0.40071121999993703</v>
      </c>
      <c r="N8355" s="43">
        <f ca="1"/>
        <v>0.28219178082191781</v>
      </c>
      <c r="O8355" s="25"/>
      <c r="P8355" s="43">
        <f ca="1"/>
        <v>0.25828484561122855</v>
      </c>
      <c r="Q8355" s="43">
        <f ca="1"/>
        <v>-0.1846441085235439</v>
      </c>
      <c r="R8355" s="25"/>
      <c r="S8355" s="38">
        <f ca="1"/>
        <v>0.60190645948477162</v>
      </c>
      <c r="T8355" s="38">
        <f ca="1"/>
        <v>0.42675409357070349</v>
      </c>
      <c r="U8355" s="85"/>
      <c r="V8355" s="38">
        <f ca="1"/>
        <v>15.130655048669588</v>
      </c>
      <c r="W8355" s="46">
        <f ca="1"/>
        <v>5</v>
      </c>
    </row>
    <row r="8356" spans="2:23" x14ac:dyDescent="0.25">
      <c r="B8356" s="76">
        <f ca="1"/>
        <v>83</v>
      </c>
      <c r="C8356" s="39">
        <f ca="1"/>
        <v>45274</v>
      </c>
      <c r="D8356" s="25">
        <f ca="1"/>
        <v>5</v>
      </c>
      <c r="E8356" s="85"/>
      <c r="F8356" s="25">
        <f ca="1"/>
        <v>83.11</v>
      </c>
      <c r="G8356" s="40">
        <f ca="1"/>
        <v>0</v>
      </c>
      <c r="H8356" s="40">
        <f ca="1"/>
        <v>5.3099999999999994E-2</v>
      </c>
      <c r="I8356" s="85"/>
      <c r="J8356" s="41">
        <v>0.83389999999992448</v>
      </c>
      <c r="K8356" s="85"/>
      <c r="L8356" s="42">
        <f ca="1"/>
        <v>1.324423768337107E-3</v>
      </c>
      <c r="M8356" s="41">
        <f ca="1"/>
        <v>0.40079460499993702</v>
      </c>
      <c r="N8356" s="43">
        <f ca="1"/>
        <v>0.28219178082191781</v>
      </c>
      <c r="O8356" s="25"/>
      <c r="P8356" s="43">
        <f ca="1"/>
        <v>0.25830699103266835</v>
      </c>
      <c r="Q8356" s="43">
        <f ca="1"/>
        <v>-0.18467508482843353</v>
      </c>
      <c r="R8356" s="25"/>
      <c r="S8356" s="38">
        <f ca="1"/>
        <v>0.60191500437819578</v>
      </c>
      <c r="T8356" s="38">
        <f ca="1"/>
        <v>0.42674194472164928</v>
      </c>
      <c r="U8356" s="85"/>
      <c r="V8356" s="38">
        <f ca="1"/>
        <v>15.132358572303879</v>
      </c>
      <c r="W8356" s="46">
        <f ca="1"/>
        <v>5</v>
      </c>
    </row>
    <row r="8357" spans="2:23" x14ac:dyDescent="0.25">
      <c r="B8357" s="76">
        <f ca="1"/>
        <v>83</v>
      </c>
      <c r="C8357" s="39">
        <f ca="1"/>
        <v>45274</v>
      </c>
      <c r="D8357" s="25">
        <f ca="1"/>
        <v>5</v>
      </c>
      <c r="E8357" s="85"/>
      <c r="F8357" s="25">
        <f ca="1"/>
        <v>83.11</v>
      </c>
      <c r="G8357" s="40">
        <f ca="1"/>
        <v>0</v>
      </c>
      <c r="H8357" s="40">
        <f ca="1"/>
        <v>5.3099999999999994E-2</v>
      </c>
      <c r="I8357" s="85"/>
      <c r="J8357" s="41">
        <v>0.83399999999992447</v>
      </c>
      <c r="K8357" s="85"/>
      <c r="L8357" s="42">
        <f ca="1"/>
        <v>1.324423768337107E-3</v>
      </c>
      <c r="M8357" s="41">
        <f ca="1"/>
        <v>0.40087799999993701</v>
      </c>
      <c r="N8357" s="43">
        <f ca="1"/>
        <v>0.28219178082191781</v>
      </c>
      <c r="O8357" s="25"/>
      <c r="P8357" s="43">
        <f ca="1"/>
        <v>0.2583291375129671</v>
      </c>
      <c r="Q8357" s="43">
        <f ca="1"/>
        <v>-0.18470606007446422</v>
      </c>
      <c r="R8357" s="25"/>
      <c r="S8357" s="38">
        <f ca="1"/>
        <v>0.60192354963130157</v>
      </c>
      <c r="T8357" s="38">
        <f ca="1"/>
        <v>0.42672979635737196</v>
      </c>
      <c r="U8357" s="85"/>
      <c r="V8357" s="38">
        <f ca="1"/>
        <v>15.134062086193261</v>
      </c>
      <c r="W8357" s="46">
        <f ca="1"/>
        <v>5</v>
      </c>
    </row>
    <row r="8358" spans="2:23" x14ac:dyDescent="0.25">
      <c r="B8358" s="76">
        <f ca="1"/>
        <v>83</v>
      </c>
      <c r="C8358" s="39">
        <f ca="1"/>
        <v>45274</v>
      </c>
      <c r="D8358" s="25">
        <f ca="1"/>
        <v>5</v>
      </c>
      <c r="E8358" s="85"/>
      <c r="F8358" s="25">
        <f ca="1"/>
        <v>83.11</v>
      </c>
      <c r="G8358" s="40">
        <f ca="1"/>
        <v>0</v>
      </c>
      <c r="H8358" s="40">
        <f ca="1"/>
        <v>5.3099999999999994E-2</v>
      </c>
      <c r="I8358" s="85"/>
      <c r="J8358" s="41">
        <v>0.83409999999992446</v>
      </c>
      <c r="K8358" s="85"/>
      <c r="L8358" s="42">
        <f ca="1"/>
        <v>1.324423768337107E-3</v>
      </c>
      <c r="M8358" s="41">
        <f ca="1"/>
        <v>0.40096140499993699</v>
      </c>
      <c r="N8358" s="43">
        <f ca="1"/>
        <v>0.28219178082191781</v>
      </c>
      <c r="O8358" s="25"/>
      <c r="P8358" s="43">
        <f ca="1"/>
        <v>0.25835128505174398</v>
      </c>
      <c r="Q8358" s="43">
        <f ca="1"/>
        <v>-0.18473703426201676</v>
      </c>
      <c r="R8358" s="25"/>
      <c r="S8358" s="38">
        <f ca="1"/>
        <v>0.60193209524393154</v>
      </c>
      <c r="T8358" s="38">
        <f ca="1"/>
        <v>0.42671764847772625</v>
      </c>
      <c r="U8358" s="85"/>
      <c r="V8358" s="38">
        <f ca="1"/>
        <v>15.135765590336511</v>
      </c>
      <c r="W8358" s="46">
        <f ca="1"/>
        <v>5</v>
      </c>
    </row>
    <row r="8359" spans="2:23" x14ac:dyDescent="0.25">
      <c r="B8359" s="76">
        <f ca="1"/>
        <v>83</v>
      </c>
      <c r="C8359" s="39">
        <f ca="1"/>
        <v>45274</v>
      </c>
      <c r="D8359" s="25">
        <f ca="1"/>
        <v>5</v>
      </c>
      <c r="E8359" s="85"/>
      <c r="F8359" s="25">
        <f ca="1"/>
        <v>83.11</v>
      </c>
      <c r="G8359" s="40">
        <f ca="1"/>
        <v>0</v>
      </c>
      <c r="H8359" s="40">
        <f ca="1"/>
        <v>5.3099999999999994E-2</v>
      </c>
      <c r="I8359" s="85"/>
      <c r="J8359" s="41">
        <v>0.83419999999992445</v>
      </c>
      <c r="K8359" s="85"/>
      <c r="L8359" s="42">
        <f ca="1"/>
        <v>1.324423768337107E-3</v>
      </c>
      <c r="M8359" s="41">
        <f ca="1"/>
        <v>0.40104481999993696</v>
      </c>
      <c r="N8359" s="43">
        <f ca="1"/>
        <v>0.28219178082191781</v>
      </c>
      <c r="O8359" s="25"/>
      <c r="P8359" s="43">
        <f ca="1"/>
        <v>0.2583734336486182</v>
      </c>
      <c r="Q8359" s="43">
        <f ca="1"/>
        <v>-0.18476800739147198</v>
      </c>
      <c r="R8359" s="25"/>
      <c r="S8359" s="38">
        <f ca="1"/>
        <v>0.60194064121592761</v>
      </c>
      <c r="T8359" s="38">
        <f ca="1"/>
        <v>0.426705501082567</v>
      </c>
      <c r="U8359" s="85"/>
      <c r="V8359" s="38">
        <f ca="1"/>
        <v>15.137469084732366</v>
      </c>
      <c r="W8359" s="46">
        <f ca="1"/>
        <v>5</v>
      </c>
    </row>
    <row r="8360" spans="2:23" x14ac:dyDescent="0.25">
      <c r="B8360" s="76">
        <f ca="1"/>
        <v>83</v>
      </c>
      <c r="C8360" s="39">
        <f ca="1"/>
        <v>45274</v>
      </c>
      <c r="D8360" s="25">
        <f ca="1"/>
        <v>5</v>
      </c>
      <c r="E8360" s="85"/>
      <c r="F8360" s="25">
        <f ca="1"/>
        <v>83.11</v>
      </c>
      <c r="G8360" s="40">
        <f ca="1"/>
        <v>0</v>
      </c>
      <c r="H8360" s="40">
        <f ca="1"/>
        <v>5.3099999999999994E-2</v>
      </c>
      <c r="I8360" s="85"/>
      <c r="J8360" s="41">
        <v>0.83429999999992444</v>
      </c>
      <c r="K8360" s="85"/>
      <c r="L8360" s="42">
        <f ca="1"/>
        <v>1.324423768337107E-3</v>
      </c>
      <c r="M8360" s="41">
        <f ca="1"/>
        <v>0.40112824499993693</v>
      </c>
      <c r="N8360" s="43">
        <f ca="1"/>
        <v>0.28219178082191781</v>
      </c>
      <c r="O8360" s="25"/>
      <c r="P8360" s="43">
        <f ca="1"/>
        <v>0.25839558330320944</v>
      </c>
      <c r="Q8360" s="43">
        <f ca="1"/>
        <v>-0.18479897946321017</v>
      </c>
      <c r="R8360" s="25"/>
      <c r="S8360" s="38">
        <f ca="1"/>
        <v>0.60194918754713189</v>
      </c>
      <c r="T8360" s="38">
        <f ca="1"/>
        <v>0.42669335417174914</v>
      </c>
      <c r="U8360" s="85"/>
      <c r="V8360" s="38">
        <f ca="1"/>
        <v>15.139172569379575</v>
      </c>
      <c r="W8360" s="46">
        <f ca="1"/>
        <v>5</v>
      </c>
    </row>
    <row r="8361" spans="2:23" x14ac:dyDescent="0.25">
      <c r="B8361" s="76">
        <f ca="1"/>
        <v>83</v>
      </c>
      <c r="C8361" s="39">
        <f ca="1"/>
        <v>45274</v>
      </c>
      <c r="D8361" s="25">
        <f ca="1"/>
        <v>5</v>
      </c>
      <c r="E8361" s="85"/>
      <c r="F8361" s="25">
        <f ca="1"/>
        <v>83.11</v>
      </c>
      <c r="G8361" s="40">
        <f ca="1"/>
        <v>0</v>
      </c>
      <c r="H8361" s="40">
        <f ca="1"/>
        <v>5.3099999999999994E-2</v>
      </c>
      <c r="I8361" s="85"/>
      <c r="J8361" s="41">
        <v>0.83439999999992442</v>
      </c>
      <c r="K8361" s="85"/>
      <c r="L8361" s="42">
        <f ca="1"/>
        <v>1.324423768337107E-3</v>
      </c>
      <c r="M8361" s="41">
        <f ca="1"/>
        <v>0.4012116799999369</v>
      </c>
      <c r="N8361" s="43">
        <f ca="1"/>
        <v>0.28219178082191781</v>
      </c>
      <c r="O8361" s="25"/>
      <c r="P8361" s="43">
        <f ca="1"/>
        <v>0.25841773401513735</v>
      </c>
      <c r="Q8361" s="43">
        <f ca="1"/>
        <v>-0.18482995047761169</v>
      </c>
      <c r="R8361" s="25"/>
      <c r="S8361" s="38">
        <f ca="1"/>
        <v>0.60195773423738708</v>
      </c>
      <c r="T8361" s="38">
        <f ca="1"/>
        <v>0.42668120774512763</v>
      </c>
      <c r="U8361" s="85"/>
      <c r="V8361" s="38">
        <f ca="1"/>
        <v>15.140876044276908</v>
      </c>
      <c r="W8361" s="46">
        <f ca="1"/>
        <v>5</v>
      </c>
    </row>
    <row r="8362" spans="2:23" x14ac:dyDescent="0.25">
      <c r="B8362" s="76">
        <f ca="1"/>
        <v>83</v>
      </c>
      <c r="C8362" s="39">
        <f ca="1"/>
        <v>45274</v>
      </c>
      <c r="D8362" s="25">
        <f ca="1"/>
        <v>5</v>
      </c>
      <c r="E8362" s="85"/>
      <c r="F8362" s="25">
        <f ca="1"/>
        <v>83.11</v>
      </c>
      <c r="G8362" s="40">
        <f ca="1"/>
        <v>0</v>
      </c>
      <c r="H8362" s="40">
        <f ca="1"/>
        <v>5.3099999999999994E-2</v>
      </c>
      <c r="I8362" s="85"/>
      <c r="J8362" s="41">
        <v>0.83449999999992441</v>
      </c>
      <c r="K8362" s="85"/>
      <c r="L8362" s="42">
        <f ca="1"/>
        <v>1.324423768337107E-3</v>
      </c>
      <c r="M8362" s="41">
        <f ca="1"/>
        <v>0.40129512499993691</v>
      </c>
      <c r="N8362" s="43">
        <f ca="1"/>
        <v>0.28219178082191781</v>
      </c>
      <c r="O8362" s="25"/>
      <c r="P8362" s="43">
        <f ca="1"/>
        <v>0.25843988578402177</v>
      </c>
      <c r="Q8362" s="43">
        <f ca="1"/>
        <v>-0.1848609204350567</v>
      </c>
      <c r="R8362" s="25"/>
      <c r="S8362" s="38">
        <f ca="1"/>
        <v>0.6019662812865354</v>
      </c>
      <c r="T8362" s="38">
        <f ca="1"/>
        <v>0.42666906180255759</v>
      </c>
      <c r="U8362" s="85"/>
      <c r="V8362" s="38">
        <f ca="1"/>
        <v>15.142579509423115</v>
      </c>
      <c r="W8362" s="46">
        <f ca="1"/>
        <v>5</v>
      </c>
    </row>
    <row r="8363" spans="2:23" x14ac:dyDescent="0.25">
      <c r="B8363" s="76">
        <f ca="1"/>
        <v>83</v>
      </c>
      <c r="C8363" s="39">
        <f ca="1"/>
        <v>45274</v>
      </c>
      <c r="D8363" s="25">
        <f ca="1"/>
        <v>5</v>
      </c>
      <c r="E8363" s="85"/>
      <c r="F8363" s="25">
        <f ca="1"/>
        <v>83.11</v>
      </c>
      <c r="G8363" s="40">
        <f ca="1"/>
        <v>0</v>
      </c>
      <c r="H8363" s="40">
        <f ca="1"/>
        <v>5.3099999999999994E-2</v>
      </c>
      <c r="I8363" s="85"/>
      <c r="J8363" s="41">
        <v>0.8345999999999244</v>
      </c>
      <c r="K8363" s="85"/>
      <c r="L8363" s="42">
        <f ca="1"/>
        <v>1.324423768337107E-3</v>
      </c>
      <c r="M8363" s="41">
        <f ca="1"/>
        <v>0.40137857999993687</v>
      </c>
      <c r="N8363" s="43">
        <f ca="1"/>
        <v>0.28219178082191781</v>
      </c>
      <c r="O8363" s="25"/>
      <c r="P8363" s="43">
        <f ca="1"/>
        <v>0.25846203860948286</v>
      </c>
      <c r="Q8363" s="43">
        <f ca="1"/>
        <v>-0.18489188933592504</v>
      </c>
      <c r="R8363" s="25"/>
      <c r="S8363" s="38">
        <f ca="1"/>
        <v>0.60197482869441943</v>
      </c>
      <c r="T8363" s="38">
        <f ca="1"/>
        <v>0.42665691634389408</v>
      </c>
      <c r="U8363" s="85"/>
      <c r="V8363" s="38">
        <f ca="1"/>
        <v>15.144282964816945</v>
      </c>
      <c r="W8363" s="46">
        <f ca="1"/>
        <v>5</v>
      </c>
    </row>
    <row r="8364" spans="2:23" x14ac:dyDescent="0.25">
      <c r="B8364" s="76">
        <f ca="1"/>
        <v>83</v>
      </c>
      <c r="C8364" s="39">
        <f ca="1"/>
        <v>45274</v>
      </c>
      <c r="D8364" s="25">
        <f ca="1"/>
        <v>5</v>
      </c>
      <c r="E8364" s="85"/>
      <c r="F8364" s="25">
        <f ca="1"/>
        <v>83.11</v>
      </c>
      <c r="G8364" s="40">
        <f ca="1"/>
        <v>0</v>
      </c>
      <c r="H8364" s="40">
        <f ca="1"/>
        <v>5.3099999999999994E-2</v>
      </c>
      <c r="I8364" s="85"/>
      <c r="J8364" s="41">
        <v>0.83469999999992439</v>
      </c>
      <c r="K8364" s="85"/>
      <c r="L8364" s="42">
        <f ca="1"/>
        <v>1.324423768337107E-3</v>
      </c>
      <c r="M8364" s="41">
        <f ca="1"/>
        <v>0.40146204499993687</v>
      </c>
      <c r="N8364" s="43">
        <f ca="1"/>
        <v>0.28219178082191781</v>
      </c>
      <c r="O8364" s="25"/>
      <c r="P8364" s="43">
        <f ca="1"/>
        <v>0.25848419249114085</v>
      </c>
      <c r="Q8364" s="43">
        <f ca="1"/>
        <v>-0.18492285718059648</v>
      </c>
      <c r="R8364" s="25"/>
      <c r="S8364" s="38">
        <f ca="1"/>
        <v>0.60198337646088174</v>
      </c>
      <c r="T8364" s="38">
        <f ca="1"/>
        <v>0.42664477136899237</v>
      </c>
      <c r="U8364" s="85"/>
      <c r="V8364" s="38">
        <f ca="1"/>
        <v>15.145986410457155</v>
      </c>
      <c r="W8364" s="46">
        <f ca="1"/>
        <v>5</v>
      </c>
    </row>
    <row r="8365" spans="2:23" x14ac:dyDescent="0.25">
      <c r="B8365" s="76">
        <f ca="1"/>
        <v>83</v>
      </c>
      <c r="C8365" s="39">
        <f ca="1"/>
        <v>45274</v>
      </c>
      <c r="D8365" s="25">
        <f ca="1"/>
        <v>5</v>
      </c>
      <c r="E8365" s="85"/>
      <c r="F8365" s="25">
        <f ca="1"/>
        <v>83.11</v>
      </c>
      <c r="G8365" s="40">
        <f ca="1"/>
        <v>0</v>
      </c>
      <c r="H8365" s="40">
        <f ca="1"/>
        <v>5.3099999999999994E-2</v>
      </c>
      <c r="I8365" s="85"/>
      <c r="J8365" s="41">
        <v>0.83479999999992438</v>
      </c>
      <c r="K8365" s="85"/>
      <c r="L8365" s="42">
        <f ca="1"/>
        <v>1.324423768337107E-3</v>
      </c>
      <c r="M8365" s="41">
        <f ca="1"/>
        <v>0.40154551999993687</v>
      </c>
      <c r="N8365" s="43">
        <f ca="1"/>
        <v>0.28219178082191781</v>
      </c>
      <c r="O8365" s="25"/>
      <c r="P8365" s="43">
        <f ca="1"/>
        <v>0.25850634742861617</v>
      </c>
      <c r="Q8365" s="43">
        <f ca="1"/>
        <v>-0.18495382396945059</v>
      </c>
      <c r="R8365" s="25"/>
      <c r="S8365" s="38">
        <f ca="1"/>
        <v>0.60199192458576478</v>
      </c>
      <c r="T8365" s="38">
        <f ca="1"/>
        <v>0.42663262687770764</v>
      </c>
      <c r="U8365" s="85"/>
      <c r="V8365" s="38">
        <f ca="1"/>
        <v>15.147689846342509</v>
      </c>
      <c r="W8365" s="46">
        <f ca="1"/>
        <v>5</v>
      </c>
    </row>
    <row r="8366" spans="2:23" x14ac:dyDescent="0.25">
      <c r="B8366" s="76">
        <f ca="1"/>
        <v>83</v>
      </c>
      <c r="C8366" s="39">
        <f ca="1"/>
        <v>45274</v>
      </c>
      <c r="D8366" s="25">
        <f ca="1"/>
        <v>5</v>
      </c>
      <c r="E8366" s="85"/>
      <c r="F8366" s="25">
        <f ca="1"/>
        <v>83.11</v>
      </c>
      <c r="G8366" s="40">
        <f ca="1"/>
        <v>0</v>
      </c>
      <c r="H8366" s="40">
        <f ca="1"/>
        <v>5.3099999999999994E-2</v>
      </c>
      <c r="I8366" s="85"/>
      <c r="J8366" s="41">
        <v>0.83489999999992437</v>
      </c>
      <c r="K8366" s="85"/>
      <c r="L8366" s="42">
        <f ca="1"/>
        <v>1.324423768337107E-3</v>
      </c>
      <c r="M8366" s="41">
        <f ca="1"/>
        <v>0.40162900499993681</v>
      </c>
      <c r="N8366" s="43">
        <f ca="1"/>
        <v>0.28219178082191781</v>
      </c>
      <c r="O8366" s="25"/>
      <c r="P8366" s="43">
        <f ca="1"/>
        <v>0.25852850342152933</v>
      </c>
      <c r="Q8366" s="43">
        <f ca="1"/>
        <v>-0.18498478970286686</v>
      </c>
      <c r="R8366" s="25"/>
      <c r="S8366" s="38">
        <f ca="1"/>
        <v>0.60200047306891147</v>
      </c>
      <c r="T8366" s="38">
        <f ca="1"/>
        <v>0.42662048286989529</v>
      </c>
      <c r="U8366" s="85"/>
      <c r="V8366" s="38">
        <f ca="1"/>
        <v>15.149393272471748</v>
      </c>
      <c r="W8366" s="46">
        <f ca="1"/>
        <v>5</v>
      </c>
    </row>
    <row r="8367" spans="2:23" x14ac:dyDescent="0.25">
      <c r="B8367" s="76">
        <f ca="1"/>
        <v>83</v>
      </c>
      <c r="C8367" s="39">
        <f ca="1"/>
        <v>45274</v>
      </c>
      <c r="D8367" s="25">
        <f ca="1"/>
        <v>5</v>
      </c>
      <c r="E8367" s="85"/>
      <c r="F8367" s="25">
        <f ca="1"/>
        <v>83.11</v>
      </c>
      <c r="G8367" s="40">
        <f ca="1"/>
        <v>0</v>
      </c>
      <c r="H8367" s="40">
        <f ca="1"/>
        <v>5.3099999999999994E-2</v>
      </c>
      <c r="I8367" s="85"/>
      <c r="J8367" s="41">
        <v>0.83499999999992436</v>
      </c>
      <c r="K8367" s="85"/>
      <c r="L8367" s="42">
        <f ca="1"/>
        <v>1.324423768337107E-3</v>
      </c>
      <c r="M8367" s="41">
        <f ca="1"/>
        <v>0.4017124999999368</v>
      </c>
      <c r="N8367" s="43">
        <f ca="1"/>
        <v>0.28219178082191781</v>
      </c>
      <c r="O8367" s="25"/>
      <c r="P8367" s="43">
        <f ca="1"/>
        <v>0.25855066046950131</v>
      </c>
      <c r="Q8367" s="43">
        <f ca="1"/>
        <v>-0.18501575438122431</v>
      </c>
      <c r="R8367" s="25"/>
      <c r="S8367" s="38">
        <f ca="1"/>
        <v>0.60200902191016459</v>
      </c>
      <c r="T8367" s="38">
        <f ca="1"/>
        <v>0.42660833934541081</v>
      </c>
      <c r="U8367" s="85"/>
      <c r="V8367" s="38">
        <f ca="1"/>
        <v>15.151096688843637</v>
      </c>
      <c r="W8367" s="46">
        <f ca="1"/>
        <v>5</v>
      </c>
    </row>
    <row r="8368" spans="2:23" x14ac:dyDescent="0.25">
      <c r="B8368" s="76">
        <f ca="1"/>
        <v>83</v>
      </c>
      <c r="C8368" s="39">
        <f ca="1"/>
        <v>45274</v>
      </c>
      <c r="D8368" s="25">
        <f ca="1"/>
        <v>5</v>
      </c>
      <c r="E8368" s="85"/>
      <c r="F8368" s="25">
        <f ca="1"/>
        <v>83.11</v>
      </c>
      <c r="G8368" s="40">
        <f ca="1"/>
        <v>0</v>
      </c>
      <c r="H8368" s="40">
        <f ca="1"/>
        <v>5.3099999999999994E-2</v>
      </c>
      <c r="I8368" s="85"/>
      <c r="J8368" s="41">
        <v>0.83509999999992435</v>
      </c>
      <c r="K8368" s="85"/>
      <c r="L8368" s="42">
        <f ca="1"/>
        <v>1.324423768337107E-3</v>
      </c>
      <c r="M8368" s="41">
        <f ca="1"/>
        <v>0.40179600499993678</v>
      </c>
      <c r="N8368" s="43">
        <f ca="1"/>
        <v>0.28219178082191781</v>
      </c>
      <c r="O8368" s="25"/>
      <c r="P8368" s="43">
        <f ca="1"/>
        <v>0.25857281857215303</v>
      </c>
      <c r="Q8368" s="43">
        <f ca="1"/>
        <v>-0.18504671800490202</v>
      </c>
      <c r="R8368" s="25"/>
      <c r="S8368" s="38">
        <f ca="1"/>
        <v>0.60201757110936682</v>
      </c>
      <c r="T8368" s="38">
        <f ca="1"/>
        <v>0.42659619630410961</v>
      </c>
      <c r="U8368" s="85"/>
      <c r="V8368" s="38">
        <f ca="1"/>
        <v>15.152800095456925</v>
      </c>
      <c r="W8368" s="46">
        <f ca="1"/>
        <v>5</v>
      </c>
    </row>
    <row r="8369" spans="2:23" x14ac:dyDescent="0.25">
      <c r="B8369" s="76">
        <f ca="1"/>
        <v>83</v>
      </c>
      <c r="C8369" s="39">
        <f ca="1"/>
        <v>45274</v>
      </c>
      <c r="D8369" s="25">
        <f ca="1"/>
        <v>5</v>
      </c>
      <c r="E8369" s="85"/>
      <c r="F8369" s="25">
        <f ca="1"/>
        <v>83.11</v>
      </c>
      <c r="G8369" s="40">
        <f ca="1"/>
        <v>0</v>
      </c>
      <c r="H8369" s="40">
        <f ca="1"/>
        <v>5.3099999999999994E-2</v>
      </c>
      <c r="I8369" s="85"/>
      <c r="J8369" s="41">
        <v>0.83519999999992434</v>
      </c>
      <c r="K8369" s="85"/>
      <c r="L8369" s="42">
        <f ca="1"/>
        <v>1.324423768337107E-3</v>
      </c>
      <c r="M8369" s="41">
        <f ca="1"/>
        <v>0.40187951999993676</v>
      </c>
      <c r="N8369" s="43">
        <f ca="1"/>
        <v>0.28219178082191781</v>
      </c>
      <c r="O8369" s="25"/>
      <c r="P8369" s="43">
        <f ca="1"/>
        <v>0.25859497772910567</v>
      </c>
      <c r="Q8369" s="43">
        <f ca="1"/>
        <v>-0.18507768057427876</v>
      </c>
      <c r="R8369" s="25"/>
      <c r="S8369" s="38">
        <f ca="1"/>
        <v>0.60202612066636119</v>
      </c>
      <c r="T8369" s="38">
        <f ca="1"/>
        <v>0.4265840537458474</v>
      </c>
      <c r="U8369" s="85"/>
      <c r="V8369" s="38">
        <f ca="1"/>
        <v>15.154503492310354</v>
      </c>
      <c r="W8369" s="46">
        <f ca="1"/>
        <v>5</v>
      </c>
    </row>
    <row r="8370" spans="2:23" x14ac:dyDescent="0.25">
      <c r="B8370" s="76">
        <f ca="1"/>
        <v>83</v>
      </c>
      <c r="C8370" s="39">
        <f ca="1"/>
        <v>45274</v>
      </c>
      <c r="D8370" s="25">
        <f ca="1"/>
        <v>5</v>
      </c>
      <c r="E8370" s="85"/>
      <c r="F8370" s="25">
        <f ca="1"/>
        <v>83.11</v>
      </c>
      <c r="G8370" s="40">
        <f ca="1"/>
        <v>0</v>
      </c>
      <c r="H8370" s="40">
        <f ca="1"/>
        <v>5.3099999999999994E-2</v>
      </c>
      <c r="I8370" s="85"/>
      <c r="J8370" s="41">
        <v>0.83529999999992433</v>
      </c>
      <c r="K8370" s="85"/>
      <c r="L8370" s="42">
        <f ca="1"/>
        <v>1.324423768337107E-3</v>
      </c>
      <c r="M8370" s="41">
        <f ca="1"/>
        <v>0.40196304499993679</v>
      </c>
      <c r="N8370" s="43">
        <f ca="1"/>
        <v>0.28219178082191781</v>
      </c>
      <c r="O8370" s="25"/>
      <c r="P8370" s="43">
        <f ca="1"/>
        <v>0.25861713793998053</v>
      </c>
      <c r="Q8370" s="43">
        <f ca="1"/>
        <v>-0.18510864208973332</v>
      </c>
      <c r="R8370" s="25"/>
      <c r="S8370" s="38">
        <f ca="1"/>
        <v>0.60203467058099069</v>
      </c>
      <c r="T8370" s="38">
        <f ca="1"/>
        <v>0.42657191167047959</v>
      </c>
      <c r="U8370" s="85"/>
      <c r="V8370" s="38">
        <f ca="1"/>
        <v>15.156206879402717</v>
      </c>
      <c r="W8370" s="46">
        <f ca="1"/>
        <v>5</v>
      </c>
    </row>
    <row r="8371" spans="2:23" x14ac:dyDescent="0.25">
      <c r="B8371" s="76">
        <f ca="1"/>
        <v>83</v>
      </c>
      <c r="C8371" s="39">
        <f ca="1"/>
        <v>45274</v>
      </c>
      <c r="D8371" s="25">
        <f ca="1"/>
        <v>5</v>
      </c>
      <c r="E8371" s="85"/>
      <c r="F8371" s="25">
        <f ca="1"/>
        <v>83.11</v>
      </c>
      <c r="G8371" s="40">
        <f ca="1"/>
        <v>0</v>
      </c>
      <c r="H8371" s="40">
        <f ca="1"/>
        <v>5.3099999999999994E-2</v>
      </c>
      <c r="I8371" s="85"/>
      <c r="J8371" s="41">
        <v>0.83539999999992431</v>
      </c>
      <c r="K8371" s="85"/>
      <c r="L8371" s="42">
        <f ca="1"/>
        <v>1.324423768337107E-3</v>
      </c>
      <c r="M8371" s="41">
        <f ca="1"/>
        <v>0.40204657999993676</v>
      </c>
      <c r="N8371" s="43">
        <f ca="1"/>
        <v>0.28219178082191781</v>
      </c>
      <c r="O8371" s="25"/>
      <c r="P8371" s="43">
        <f ca="1"/>
        <v>0.2586392992043991</v>
      </c>
      <c r="Q8371" s="43">
        <f ca="1"/>
        <v>-0.18513960255164419</v>
      </c>
      <c r="R8371" s="25"/>
      <c r="S8371" s="38">
        <f ca="1"/>
        <v>0.60204322085309847</v>
      </c>
      <c r="T8371" s="38">
        <f ca="1"/>
        <v>0.42655977007786205</v>
      </c>
      <c r="U8371" s="85"/>
      <c r="V8371" s="38">
        <f ca="1"/>
        <v>15.157910256732734</v>
      </c>
      <c r="W8371" s="46">
        <f ca="1"/>
        <v>5</v>
      </c>
    </row>
    <row r="8372" spans="2:23" x14ac:dyDescent="0.25">
      <c r="B8372" s="76">
        <f ca="1"/>
        <v>83</v>
      </c>
      <c r="C8372" s="39">
        <f ca="1"/>
        <v>45274</v>
      </c>
      <c r="D8372" s="25">
        <f ca="1"/>
        <v>5</v>
      </c>
      <c r="E8372" s="85"/>
      <c r="F8372" s="25">
        <f ca="1"/>
        <v>83.11</v>
      </c>
      <c r="G8372" s="40">
        <f ca="1"/>
        <v>0</v>
      </c>
      <c r="H8372" s="40">
        <f ca="1"/>
        <v>5.3099999999999994E-2</v>
      </c>
      <c r="I8372" s="85"/>
      <c r="J8372" s="41">
        <v>0.8354999999999243</v>
      </c>
      <c r="K8372" s="85"/>
      <c r="L8372" s="42">
        <f ca="1"/>
        <v>1.324423768337107E-3</v>
      </c>
      <c r="M8372" s="41">
        <f ca="1"/>
        <v>0.40213012499993672</v>
      </c>
      <c r="N8372" s="43">
        <f ca="1"/>
        <v>0.28219178082191781</v>
      </c>
      <c r="O8372" s="25"/>
      <c r="P8372" s="43">
        <f ca="1"/>
        <v>0.2586614615219831</v>
      </c>
      <c r="Q8372" s="43">
        <f ca="1"/>
        <v>-0.18517056196038961</v>
      </c>
      <c r="R8372" s="25"/>
      <c r="S8372" s="38">
        <f ca="1"/>
        <v>0.60205177148252753</v>
      </c>
      <c r="T8372" s="38">
        <f ca="1"/>
        <v>0.42654762896785048</v>
      </c>
      <c r="U8372" s="85"/>
      <c r="V8372" s="38">
        <f ca="1"/>
        <v>15.159613624299176</v>
      </c>
      <c r="W8372" s="46">
        <f ca="1"/>
        <v>5</v>
      </c>
    </row>
    <row r="8373" spans="2:23" x14ac:dyDescent="0.25">
      <c r="B8373" s="76">
        <f ca="1"/>
        <v>83</v>
      </c>
      <c r="C8373" s="39">
        <f ca="1"/>
        <v>45274</v>
      </c>
      <c r="D8373" s="25">
        <f ca="1"/>
        <v>5</v>
      </c>
      <c r="E8373" s="85"/>
      <c r="F8373" s="25">
        <f ca="1"/>
        <v>83.11</v>
      </c>
      <c r="G8373" s="40">
        <f ca="1"/>
        <v>0</v>
      </c>
      <c r="H8373" s="40">
        <f ca="1"/>
        <v>5.3099999999999994E-2</v>
      </c>
      <c r="I8373" s="85"/>
      <c r="J8373" s="41">
        <v>0.83559999999992429</v>
      </c>
      <c r="K8373" s="85"/>
      <c r="L8373" s="42">
        <f ca="1"/>
        <v>1.324423768337107E-3</v>
      </c>
      <c r="M8373" s="41">
        <f ca="1"/>
        <v>0.40221367999993674</v>
      </c>
      <c r="N8373" s="43">
        <f ca="1"/>
        <v>0.28219178082191781</v>
      </c>
      <c r="O8373" s="25"/>
      <c r="P8373" s="43">
        <f ca="1"/>
        <v>0.25868362489235458</v>
      </c>
      <c r="Q8373" s="43">
        <f ca="1"/>
        <v>-0.18520152031634757</v>
      </c>
      <c r="R8373" s="25"/>
      <c r="S8373" s="38">
        <f ca="1"/>
        <v>0.60206032246912111</v>
      </c>
      <c r="T8373" s="38">
        <f ca="1"/>
        <v>0.42653548834030075</v>
      </c>
      <c r="U8373" s="85"/>
      <c r="V8373" s="38">
        <f ca="1"/>
        <v>15.1613169821008</v>
      </c>
      <c r="W8373" s="46">
        <f ca="1"/>
        <v>5</v>
      </c>
    </row>
    <row r="8374" spans="2:23" x14ac:dyDescent="0.25">
      <c r="B8374" s="76">
        <f ca="1"/>
        <v>83</v>
      </c>
      <c r="C8374" s="39">
        <f ca="1"/>
        <v>45274</v>
      </c>
      <c r="D8374" s="25">
        <f ca="1"/>
        <v>5</v>
      </c>
      <c r="E8374" s="85"/>
      <c r="F8374" s="25">
        <f ca="1"/>
        <v>83.11</v>
      </c>
      <c r="G8374" s="40">
        <f ca="1"/>
        <v>0</v>
      </c>
      <c r="H8374" s="40">
        <f ca="1"/>
        <v>5.3099999999999994E-2</v>
      </c>
      <c r="I8374" s="85"/>
      <c r="J8374" s="41">
        <v>0.83569999999992428</v>
      </c>
      <c r="K8374" s="85"/>
      <c r="L8374" s="42">
        <f ca="1"/>
        <v>1.324423768337107E-3</v>
      </c>
      <c r="M8374" s="41">
        <f ca="1"/>
        <v>0.40229724499993669</v>
      </c>
      <c r="N8374" s="43">
        <f ca="1"/>
        <v>0.28219178082191781</v>
      </c>
      <c r="O8374" s="25"/>
      <c r="P8374" s="43">
        <f ca="1"/>
        <v>0.25870578931513538</v>
      </c>
      <c r="Q8374" s="43">
        <f ca="1"/>
        <v>-0.1852324776198962</v>
      </c>
      <c r="R8374" s="25"/>
      <c r="S8374" s="38">
        <f ca="1"/>
        <v>0.60206887381272256</v>
      </c>
      <c r="T8374" s="38">
        <f ca="1"/>
        <v>0.42652334819506887</v>
      </c>
      <c r="U8374" s="85"/>
      <c r="V8374" s="38">
        <f ca="1"/>
        <v>15.163020330136355</v>
      </c>
      <c r="W8374" s="46">
        <f ca="1"/>
        <v>5</v>
      </c>
    </row>
    <row r="8375" spans="2:23" x14ac:dyDescent="0.25">
      <c r="B8375" s="76">
        <f ca="1"/>
        <v>83</v>
      </c>
      <c r="C8375" s="39">
        <f ca="1"/>
        <v>45274</v>
      </c>
      <c r="D8375" s="25">
        <f ca="1"/>
        <v>5</v>
      </c>
      <c r="E8375" s="85"/>
      <c r="F8375" s="25">
        <f ca="1"/>
        <v>83.11</v>
      </c>
      <c r="G8375" s="40">
        <f ca="1"/>
        <v>0</v>
      </c>
      <c r="H8375" s="40">
        <f ca="1"/>
        <v>5.3099999999999994E-2</v>
      </c>
      <c r="I8375" s="85"/>
      <c r="J8375" s="41">
        <v>0.83579999999992427</v>
      </c>
      <c r="K8375" s="85"/>
      <c r="L8375" s="42">
        <f ca="1"/>
        <v>1.324423768337107E-3</v>
      </c>
      <c r="M8375" s="41">
        <f ca="1"/>
        <v>0.40238081999993669</v>
      </c>
      <c r="N8375" s="43">
        <f ca="1"/>
        <v>0.28219178082191781</v>
      </c>
      <c r="O8375" s="25"/>
      <c r="P8375" s="43">
        <f ca="1"/>
        <v>0.25872795478994792</v>
      </c>
      <c r="Q8375" s="43">
        <f ca="1"/>
        <v>-0.18526343387141309</v>
      </c>
      <c r="R8375" s="25"/>
      <c r="S8375" s="38">
        <f ca="1"/>
        <v>0.60207742551317533</v>
      </c>
      <c r="T8375" s="38">
        <f ca="1"/>
        <v>0.4265112085320108</v>
      </c>
      <c r="U8375" s="85"/>
      <c r="V8375" s="38">
        <f ca="1"/>
        <v>15.164723668404605</v>
      </c>
      <c r="W8375" s="46">
        <f ca="1"/>
        <v>5</v>
      </c>
    </row>
    <row r="8376" spans="2:23" x14ac:dyDescent="0.25">
      <c r="B8376" s="76">
        <f ca="1"/>
        <v>83</v>
      </c>
      <c r="C8376" s="39">
        <f ca="1"/>
        <v>45274</v>
      </c>
      <c r="D8376" s="25">
        <f ca="1"/>
        <v>5</v>
      </c>
      <c r="E8376" s="85"/>
      <c r="F8376" s="25">
        <f ca="1"/>
        <v>83.11</v>
      </c>
      <c r="G8376" s="40">
        <f ca="1"/>
        <v>0</v>
      </c>
      <c r="H8376" s="40">
        <f ca="1"/>
        <v>5.3099999999999994E-2</v>
      </c>
      <c r="I8376" s="85"/>
      <c r="J8376" s="41">
        <v>0.83589999999992426</v>
      </c>
      <c r="K8376" s="85"/>
      <c r="L8376" s="42">
        <f ca="1"/>
        <v>1.324423768337107E-3</v>
      </c>
      <c r="M8376" s="41">
        <f ca="1"/>
        <v>0.40246440499993669</v>
      </c>
      <c r="N8376" s="43">
        <f ca="1"/>
        <v>0.28219178082191781</v>
      </c>
      <c r="O8376" s="25"/>
      <c r="P8376" s="43">
        <f ca="1"/>
        <v>0.25875012131641456</v>
      </c>
      <c r="Q8376" s="43">
        <f ca="1"/>
        <v>-0.18529438907127588</v>
      </c>
      <c r="R8376" s="25"/>
      <c r="S8376" s="38">
        <f ca="1"/>
        <v>0.60208597757032245</v>
      </c>
      <c r="T8376" s="38">
        <f ca="1"/>
        <v>0.42649906935098253</v>
      </c>
      <c r="U8376" s="85"/>
      <c r="V8376" s="38">
        <f ca="1"/>
        <v>15.166426996904285</v>
      </c>
      <c r="W8376" s="46">
        <f ca="1"/>
        <v>5</v>
      </c>
    </row>
    <row r="8377" spans="2:23" x14ac:dyDescent="0.25">
      <c r="B8377" s="76">
        <f ca="1"/>
        <v>83</v>
      </c>
      <c r="C8377" s="39">
        <f ca="1"/>
        <v>45274</v>
      </c>
      <c r="D8377" s="25">
        <f ca="1"/>
        <v>5</v>
      </c>
      <c r="E8377" s="85"/>
      <c r="F8377" s="25">
        <f ca="1"/>
        <v>83.11</v>
      </c>
      <c r="G8377" s="40">
        <f ca="1"/>
        <v>0</v>
      </c>
      <c r="H8377" s="40">
        <f ca="1"/>
        <v>5.3099999999999994E-2</v>
      </c>
      <c r="I8377" s="85"/>
      <c r="J8377" s="41">
        <v>0.83599999999992425</v>
      </c>
      <c r="K8377" s="85"/>
      <c r="L8377" s="42">
        <f ca="1"/>
        <v>1.324423768337107E-3</v>
      </c>
      <c r="M8377" s="41">
        <f ca="1"/>
        <v>0.40254799999993668</v>
      </c>
      <c r="N8377" s="43">
        <f ca="1"/>
        <v>0.28219178082191781</v>
      </c>
      <c r="O8377" s="25"/>
      <c r="P8377" s="43">
        <f ca="1"/>
        <v>0.25877228889415793</v>
      </c>
      <c r="Q8377" s="43">
        <f ca="1"/>
        <v>-0.18532534321986194</v>
      </c>
      <c r="R8377" s="25"/>
      <c r="S8377" s="38">
        <f ca="1"/>
        <v>0.60209452998400792</v>
      </c>
      <c r="T8377" s="38">
        <f ca="1"/>
        <v>0.42648693065184035</v>
      </c>
      <c r="U8377" s="85"/>
      <c r="V8377" s="38">
        <f ca="1"/>
        <v>15.168130315634173</v>
      </c>
      <c r="W8377" s="46">
        <f ca="1"/>
        <v>5</v>
      </c>
    </row>
    <row r="8378" spans="2:23" x14ac:dyDescent="0.25">
      <c r="B8378" s="76">
        <f ca="1"/>
        <v>83</v>
      </c>
      <c r="C8378" s="39">
        <f ca="1"/>
        <v>45274</v>
      </c>
      <c r="D8378" s="25">
        <f ca="1"/>
        <v>5</v>
      </c>
      <c r="E8378" s="85"/>
      <c r="F8378" s="25">
        <f ca="1"/>
        <v>83.11</v>
      </c>
      <c r="G8378" s="40">
        <f ca="1"/>
        <v>0</v>
      </c>
      <c r="H8378" s="40">
        <f ca="1"/>
        <v>5.3099999999999994E-2</v>
      </c>
      <c r="I8378" s="85"/>
      <c r="J8378" s="41">
        <v>0.83609999999992424</v>
      </c>
      <c r="K8378" s="85"/>
      <c r="L8378" s="42">
        <f ca="1"/>
        <v>1.324423768337107E-3</v>
      </c>
      <c r="M8378" s="41">
        <f ca="1"/>
        <v>0.40263160499993661</v>
      </c>
      <c r="N8378" s="43">
        <f ca="1"/>
        <v>0.28219178082191781</v>
      </c>
      <c r="O8378" s="25"/>
      <c r="P8378" s="43">
        <f ca="1"/>
        <v>0.25879445752280072</v>
      </c>
      <c r="Q8378" s="43">
        <f ca="1"/>
        <v>-0.18535629631754857</v>
      </c>
      <c r="R8378" s="25"/>
      <c r="S8378" s="38">
        <f ca="1"/>
        <v>0.60210308275407498</v>
      </c>
      <c r="T8378" s="38">
        <f ca="1"/>
        <v>0.42647479243444031</v>
      </c>
      <c r="U8378" s="85"/>
      <c r="V8378" s="38">
        <f ca="1"/>
        <v>15.169833624593025</v>
      </c>
      <c r="W8378" s="46">
        <f ca="1"/>
        <v>5</v>
      </c>
    </row>
    <row r="8379" spans="2:23" x14ac:dyDescent="0.25">
      <c r="B8379" s="76">
        <f ca="1"/>
        <v>83</v>
      </c>
      <c r="C8379" s="39">
        <f ca="1"/>
        <v>45274</v>
      </c>
      <c r="D8379" s="25">
        <f ca="1"/>
        <v>5</v>
      </c>
      <c r="E8379" s="85"/>
      <c r="F8379" s="25">
        <f ca="1"/>
        <v>83.11</v>
      </c>
      <c r="G8379" s="40">
        <f ca="1"/>
        <v>0</v>
      </c>
      <c r="H8379" s="40">
        <f ca="1"/>
        <v>5.3099999999999994E-2</v>
      </c>
      <c r="I8379" s="85"/>
      <c r="J8379" s="41">
        <v>0.83619999999992423</v>
      </c>
      <c r="K8379" s="85"/>
      <c r="L8379" s="42">
        <f ca="1"/>
        <v>1.324423768337107E-3</v>
      </c>
      <c r="M8379" s="41">
        <f ca="1"/>
        <v>0.40271521999993659</v>
      </c>
      <c r="N8379" s="43">
        <f ca="1"/>
        <v>0.28219178082191781</v>
      </c>
      <c r="O8379" s="25"/>
      <c r="P8379" s="43">
        <f ca="1"/>
        <v>0.25881662720196613</v>
      </c>
      <c r="Q8379" s="43">
        <f ca="1"/>
        <v>-0.1853872483647126</v>
      </c>
      <c r="R8379" s="25"/>
      <c r="S8379" s="38">
        <f ca="1"/>
        <v>0.60211163588036754</v>
      </c>
      <c r="T8379" s="38">
        <f ca="1"/>
        <v>0.42646265469863887</v>
      </c>
      <c r="U8379" s="85"/>
      <c r="V8379" s="38">
        <f ca="1"/>
        <v>15.171536923779584</v>
      </c>
      <c r="W8379" s="46">
        <f ca="1"/>
        <v>5</v>
      </c>
    </row>
    <row r="8380" spans="2:23" x14ac:dyDescent="0.25">
      <c r="B8380" s="76">
        <f ca="1"/>
        <v>83</v>
      </c>
      <c r="C8380" s="39">
        <f ca="1"/>
        <v>45274</v>
      </c>
      <c r="D8380" s="25">
        <f ca="1"/>
        <v>5</v>
      </c>
      <c r="E8380" s="85"/>
      <c r="F8380" s="25">
        <f ca="1"/>
        <v>83.11</v>
      </c>
      <c r="G8380" s="40">
        <f ca="1"/>
        <v>0</v>
      </c>
      <c r="H8380" s="40">
        <f ca="1"/>
        <v>5.3099999999999994E-2</v>
      </c>
      <c r="I8380" s="85"/>
      <c r="J8380" s="41">
        <v>0.83629999999992422</v>
      </c>
      <c r="K8380" s="85"/>
      <c r="L8380" s="42">
        <f ca="1"/>
        <v>1.324423768337107E-3</v>
      </c>
      <c r="M8380" s="41">
        <f ca="1"/>
        <v>0.40279884499993662</v>
      </c>
      <c r="N8380" s="43">
        <f ca="1"/>
        <v>0.28219178082191781</v>
      </c>
      <c r="O8380" s="25"/>
      <c r="P8380" s="43">
        <f ca="1"/>
        <v>0.25883879793127712</v>
      </c>
      <c r="Q8380" s="43">
        <f ca="1"/>
        <v>-0.18541819936173104</v>
      </c>
      <c r="R8380" s="25"/>
      <c r="S8380" s="38">
        <f ca="1"/>
        <v>0.60212018936272904</v>
      </c>
      <c r="T8380" s="38">
        <f ca="1"/>
        <v>0.4264505174442923</v>
      </c>
      <c r="U8380" s="85"/>
      <c r="V8380" s="38">
        <f ca="1"/>
        <v>15.173240213192607</v>
      </c>
      <c r="W8380" s="46">
        <f ca="1"/>
        <v>5</v>
      </c>
    </row>
    <row r="8381" spans="2:23" x14ac:dyDescent="0.25">
      <c r="B8381" s="76">
        <f ca="1"/>
        <v>83</v>
      </c>
      <c r="C8381" s="39">
        <f ca="1"/>
        <v>45274</v>
      </c>
      <c r="D8381" s="25">
        <f ca="1"/>
        <v>5</v>
      </c>
      <c r="E8381" s="85"/>
      <c r="F8381" s="25">
        <f ca="1"/>
        <v>83.11</v>
      </c>
      <c r="G8381" s="40">
        <f ca="1"/>
        <v>0</v>
      </c>
      <c r="H8381" s="40">
        <f ca="1"/>
        <v>5.3099999999999994E-2</v>
      </c>
      <c r="I8381" s="85"/>
      <c r="J8381" s="41">
        <v>0.8363999999999242</v>
      </c>
      <c r="K8381" s="85"/>
      <c r="L8381" s="42">
        <f ca="1"/>
        <v>1.324423768337107E-3</v>
      </c>
      <c r="M8381" s="41">
        <f ca="1"/>
        <v>0.40288247999993659</v>
      </c>
      <c r="N8381" s="43">
        <f ca="1"/>
        <v>0.28219178082191781</v>
      </c>
      <c r="O8381" s="25"/>
      <c r="P8381" s="43">
        <f ca="1"/>
        <v>0.2588609697103571</v>
      </c>
      <c r="Q8381" s="43">
        <f ca="1"/>
        <v>-0.18544914930898049</v>
      </c>
      <c r="R8381" s="25"/>
      <c r="S8381" s="38">
        <f ca="1"/>
        <v>0.60212874320100329</v>
      </c>
      <c r="T8381" s="38">
        <f ca="1"/>
        <v>0.426438380671257</v>
      </c>
      <c r="U8381" s="85"/>
      <c r="V8381" s="38">
        <f ca="1"/>
        <v>15.174943492830849</v>
      </c>
      <c r="W8381" s="46">
        <f ca="1"/>
        <v>5</v>
      </c>
    </row>
    <row r="8382" spans="2:23" x14ac:dyDescent="0.25">
      <c r="B8382" s="76">
        <f ca="1"/>
        <v>83</v>
      </c>
      <c r="C8382" s="39">
        <f ca="1"/>
        <v>45274</v>
      </c>
      <c r="D8382" s="25">
        <f ca="1"/>
        <v>5</v>
      </c>
      <c r="E8382" s="85"/>
      <c r="F8382" s="25">
        <f ca="1"/>
        <v>83.11</v>
      </c>
      <c r="G8382" s="40">
        <f ca="1"/>
        <v>0</v>
      </c>
      <c r="H8382" s="40">
        <f ca="1"/>
        <v>5.3099999999999994E-2</v>
      </c>
      <c r="I8382" s="85"/>
      <c r="J8382" s="41">
        <v>0.83649999999992419</v>
      </c>
      <c r="K8382" s="85"/>
      <c r="L8382" s="42">
        <f ca="1"/>
        <v>1.324423768337107E-3</v>
      </c>
      <c r="M8382" s="41">
        <f ca="1"/>
        <v>0.40296612499993656</v>
      </c>
      <c r="N8382" s="43">
        <f ca="1"/>
        <v>0.28219178082191781</v>
      </c>
      <c r="O8382" s="25"/>
      <c r="P8382" s="43">
        <f ca="1"/>
        <v>0.25888314253882955</v>
      </c>
      <c r="Q8382" s="43">
        <f ca="1"/>
        <v>-0.18548009820683747</v>
      </c>
      <c r="R8382" s="25"/>
      <c r="S8382" s="38">
        <f ca="1"/>
        <v>0.6021372973950343</v>
      </c>
      <c r="T8382" s="38">
        <f ca="1"/>
        <v>0.42642624437938953</v>
      </c>
      <c r="U8382" s="85"/>
      <c r="V8382" s="38">
        <f ca="1"/>
        <v>15.176646762693075</v>
      </c>
      <c r="W8382" s="46">
        <f ca="1"/>
        <v>5</v>
      </c>
    </row>
    <row r="8383" spans="2:23" x14ac:dyDescent="0.25">
      <c r="B8383" s="76">
        <f ca="1"/>
        <v>83</v>
      </c>
      <c r="C8383" s="39">
        <f ca="1"/>
        <v>45274</v>
      </c>
      <c r="D8383" s="25">
        <f ca="1"/>
        <v>5</v>
      </c>
      <c r="E8383" s="85"/>
      <c r="F8383" s="25">
        <f ca="1"/>
        <v>83.11</v>
      </c>
      <c r="G8383" s="40">
        <f ca="1"/>
        <v>0</v>
      </c>
      <c r="H8383" s="40">
        <f ca="1"/>
        <v>5.3099999999999994E-2</v>
      </c>
      <c r="I8383" s="85"/>
      <c r="J8383" s="41">
        <v>0.83659999999992418</v>
      </c>
      <c r="K8383" s="85"/>
      <c r="L8383" s="42">
        <f ca="1"/>
        <v>1.324423768337107E-3</v>
      </c>
      <c r="M8383" s="41">
        <f ca="1"/>
        <v>0.40304977999993657</v>
      </c>
      <c r="N8383" s="43">
        <f ca="1"/>
        <v>0.28219178082191781</v>
      </c>
      <c r="O8383" s="25"/>
      <c r="P8383" s="43">
        <f ca="1"/>
        <v>0.2589053164163182</v>
      </c>
      <c r="Q8383" s="43">
        <f ca="1"/>
        <v>-0.18551104605567825</v>
      </c>
      <c r="R8383" s="25"/>
      <c r="S8383" s="38">
        <f ca="1"/>
        <v>0.60214585194466597</v>
      </c>
      <c r="T8383" s="38">
        <f ca="1"/>
        <v>0.42641410856854645</v>
      </c>
      <c r="U8383" s="85"/>
      <c r="V8383" s="38">
        <f ca="1"/>
        <v>15.178350022778034</v>
      </c>
      <c r="W8383" s="46">
        <f ca="1"/>
        <v>5</v>
      </c>
    </row>
    <row r="8384" spans="2:23" x14ac:dyDescent="0.25">
      <c r="B8384" s="76">
        <f ca="1"/>
        <v>83</v>
      </c>
      <c r="C8384" s="39">
        <f ca="1"/>
        <v>45274</v>
      </c>
      <c r="D8384" s="25">
        <f ca="1"/>
        <v>5</v>
      </c>
      <c r="E8384" s="85"/>
      <c r="F8384" s="25">
        <f ca="1"/>
        <v>83.11</v>
      </c>
      <c r="G8384" s="40">
        <f ca="1"/>
        <v>0</v>
      </c>
      <c r="H8384" s="40">
        <f ca="1"/>
        <v>5.3099999999999994E-2</v>
      </c>
      <c r="I8384" s="85"/>
      <c r="J8384" s="41">
        <v>0.83669999999992417</v>
      </c>
      <c r="K8384" s="85"/>
      <c r="L8384" s="42">
        <f ca="1"/>
        <v>1.324423768337107E-3</v>
      </c>
      <c r="M8384" s="41">
        <f ca="1"/>
        <v>0.40313344499993653</v>
      </c>
      <c r="N8384" s="43">
        <f ca="1"/>
        <v>0.28219178082191781</v>
      </c>
      <c r="O8384" s="25"/>
      <c r="P8384" s="43">
        <f ca="1"/>
        <v>0.25892749134244686</v>
      </c>
      <c r="Q8384" s="43">
        <f ca="1"/>
        <v>-0.18554199285587902</v>
      </c>
      <c r="R8384" s="25"/>
      <c r="S8384" s="38">
        <f ca="1"/>
        <v>0.6021544068497422</v>
      </c>
      <c r="T8384" s="38">
        <f ca="1"/>
        <v>0.42640197323858436</v>
      </c>
      <c r="U8384" s="85"/>
      <c r="V8384" s="38">
        <f ca="1"/>
        <v>15.180053273084482</v>
      </c>
      <c r="W8384" s="46">
        <f ca="1"/>
        <v>5</v>
      </c>
    </row>
    <row r="8385" spans="2:23" x14ac:dyDescent="0.25">
      <c r="B8385" s="76">
        <f ca="1"/>
        <v>83</v>
      </c>
      <c r="C8385" s="39">
        <f ca="1"/>
        <v>45274</v>
      </c>
      <c r="D8385" s="25">
        <f ca="1"/>
        <v>5</v>
      </c>
      <c r="E8385" s="85"/>
      <c r="F8385" s="25">
        <f ca="1"/>
        <v>83.11</v>
      </c>
      <c r="G8385" s="40">
        <f ca="1"/>
        <v>0</v>
      </c>
      <c r="H8385" s="40">
        <f ca="1"/>
        <v>5.3099999999999994E-2</v>
      </c>
      <c r="I8385" s="85"/>
      <c r="J8385" s="41">
        <v>0.83679999999992416</v>
      </c>
      <c r="K8385" s="85"/>
      <c r="L8385" s="42">
        <f ca="1"/>
        <v>1.324423768337107E-3</v>
      </c>
      <c r="M8385" s="41">
        <f ca="1"/>
        <v>0.40321711999993654</v>
      </c>
      <c r="N8385" s="43">
        <f ca="1"/>
        <v>0.28219178082191781</v>
      </c>
      <c r="O8385" s="25"/>
      <c r="P8385" s="43">
        <f ca="1"/>
        <v>0.25894966731683972</v>
      </c>
      <c r="Q8385" s="43">
        <f ca="1"/>
        <v>-0.1855729386078156</v>
      </c>
      <c r="R8385" s="25"/>
      <c r="S8385" s="38">
        <f ca="1"/>
        <v>0.60216296211010722</v>
      </c>
      <c r="T8385" s="38">
        <f ca="1"/>
        <v>0.42638983838936007</v>
      </c>
      <c r="U8385" s="85"/>
      <c r="V8385" s="38">
        <f ca="1"/>
        <v>15.181756513611191</v>
      </c>
      <c r="W8385" s="46">
        <f ca="1"/>
        <v>5</v>
      </c>
    </row>
    <row r="8386" spans="2:23" x14ac:dyDescent="0.25">
      <c r="B8386" s="76">
        <f ca="1"/>
        <v>83</v>
      </c>
      <c r="C8386" s="39">
        <f ca="1"/>
        <v>45274</v>
      </c>
      <c r="D8386" s="25">
        <f ca="1"/>
        <v>5</v>
      </c>
      <c r="E8386" s="85"/>
      <c r="F8386" s="25">
        <f ca="1"/>
        <v>83.11</v>
      </c>
      <c r="G8386" s="40">
        <f ca="1"/>
        <v>0</v>
      </c>
      <c r="H8386" s="40">
        <f ca="1"/>
        <v>5.3099999999999994E-2</v>
      </c>
      <c r="I8386" s="85"/>
      <c r="J8386" s="41">
        <v>0.83689999999992415</v>
      </c>
      <c r="K8386" s="85"/>
      <c r="L8386" s="42">
        <f ca="1"/>
        <v>1.324423768337107E-3</v>
      </c>
      <c r="M8386" s="41">
        <f ca="1"/>
        <v>0.40330080499993648</v>
      </c>
      <c r="N8386" s="43">
        <f ca="1"/>
        <v>0.28219178082191781</v>
      </c>
      <c r="O8386" s="25"/>
      <c r="P8386" s="43">
        <f ca="1"/>
        <v>0.25897184433912085</v>
      </c>
      <c r="Q8386" s="43">
        <f ca="1"/>
        <v>-0.18560388331186389</v>
      </c>
      <c r="R8386" s="25"/>
      <c r="S8386" s="38">
        <f ca="1"/>
        <v>0.60217151772560495</v>
      </c>
      <c r="T8386" s="38">
        <f ca="1"/>
        <v>0.42637770402073027</v>
      </c>
      <c r="U8386" s="85"/>
      <c r="V8386" s="38">
        <f ca="1"/>
        <v>15.183459744356895</v>
      </c>
      <c r="W8386" s="46">
        <f ca="1"/>
        <v>5</v>
      </c>
    </row>
    <row r="8387" spans="2:23" x14ac:dyDescent="0.25">
      <c r="B8387" s="76">
        <f ca="1"/>
        <v>83</v>
      </c>
      <c r="C8387" s="39">
        <f ca="1"/>
        <v>45274</v>
      </c>
      <c r="D8387" s="25">
        <f ca="1"/>
        <v>5</v>
      </c>
      <c r="E8387" s="85"/>
      <c r="F8387" s="25">
        <f ca="1"/>
        <v>83.11</v>
      </c>
      <c r="G8387" s="40">
        <f ca="1"/>
        <v>0</v>
      </c>
      <c r="H8387" s="40">
        <f ca="1"/>
        <v>5.3099999999999994E-2</v>
      </c>
      <c r="I8387" s="85"/>
      <c r="J8387" s="41">
        <v>0.83699999999992414</v>
      </c>
      <c r="K8387" s="85"/>
      <c r="L8387" s="42">
        <f ca="1"/>
        <v>1.324423768337107E-3</v>
      </c>
      <c r="M8387" s="41">
        <f ca="1"/>
        <v>0.40338449999993647</v>
      </c>
      <c r="N8387" s="43">
        <f ca="1"/>
        <v>0.28219178082191781</v>
      </c>
      <c r="O8387" s="25"/>
      <c r="P8387" s="43">
        <f ca="1"/>
        <v>0.25899402240891478</v>
      </c>
      <c r="Q8387" s="43">
        <f ca="1"/>
        <v>-0.18563482696839934</v>
      </c>
      <c r="R8387" s="25"/>
      <c r="S8387" s="38">
        <f ca="1"/>
        <v>0.60218007369607984</v>
      </c>
      <c r="T8387" s="38">
        <f ca="1"/>
        <v>0.426365570132552</v>
      </c>
      <c r="U8387" s="85"/>
      <c r="V8387" s="38">
        <f ca="1"/>
        <v>15.185162965320359</v>
      </c>
      <c r="W8387" s="46">
        <f ca="1"/>
        <v>5</v>
      </c>
    </row>
    <row r="8388" spans="2:23" x14ac:dyDescent="0.25">
      <c r="B8388" s="76">
        <f ca="1"/>
        <v>83</v>
      </c>
      <c r="C8388" s="39">
        <f ca="1"/>
        <v>45274</v>
      </c>
      <c r="D8388" s="25">
        <f ca="1"/>
        <v>5</v>
      </c>
      <c r="E8388" s="85"/>
      <c r="F8388" s="25">
        <f ca="1"/>
        <v>83.11</v>
      </c>
      <c r="G8388" s="40">
        <f ca="1"/>
        <v>0</v>
      </c>
      <c r="H8388" s="40">
        <f ca="1"/>
        <v>5.3099999999999994E-2</v>
      </c>
      <c r="I8388" s="85"/>
      <c r="J8388" s="41">
        <v>0.83709999999992413</v>
      </c>
      <c r="K8388" s="85"/>
      <c r="L8388" s="42">
        <f ca="1"/>
        <v>1.324423768337107E-3</v>
      </c>
      <c r="M8388" s="41">
        <f ca="1"/>
        <v>0.40346820499993646</v>
      </c>
      <c r="N8388" s="43">
        <f ca="1"/>
        <v>0.28219178082191781</v>
      </c>
      <c r="O8388" s="25"/>
      <c r="P8388" s="43">
        <f ca="1"/>
        <v>0.25901620152584603</v>
      </c>
      <c r="Q8388" s="43">
        <f ca="1"/>
        <v>-0.18566576957779751</v>
      </c>
      <c r="R8388" s="25"/>
      <c r="S8388" s="38">
        <f ca="1"/>
        <v>0.6021886300213759</v>
      </c>
      <c r="T8388" s="38">
        <f ca="1"/>
        <v>0.42635343672468196</v>
      </c>
      <c r="U8388" s="85"/>
      <c r="V8388" s="38">
        <f ca="1"/>
        <v>15.186866176500338</v>
      </c>
      <c r="W8388" s="46">
        <f ca="1"/>
        <v>5</v>
      </c>
    </row>
    <row r="8389" spans="2:23" x14ac:dyDescent="0.25">
      <c r="B8389" s="76">
        <f ca="1"/>
        <v>83</v>
      </c>
      <c r="C8389" s="39">
        <f ca="1"/>
        <v>45274</v>
      </c>
      <c r="D8389" s="25">
        <f ca="1"/>
        <v>5</v>
      </c>
      <c r="E8389" s="85"/>
      <c r="F8389" s="25">
        <f ca="1"/>
        <v>83.11</v>
      </c>
      <c r="G8389" s="40">
        <f ca="1"/>
        <v>0</v>
      </c>
      <c r="H8389" s="40">
        <f ca="1"/>
        <v>5.3099999999999994E-2</v>
      </c>
      <c r="I8389" s="85"/>
      <c r="J8389" s="41">
        <v>0.83719999999992412</v>
      </c>
      <c r="K8389" s="85"/>
      <c r="L8389" s="42">
        <f ca="1"/>
        <v>1.324423768337107E-3</v>
      </c>
      <c r="M8389" s="41">
        <f ca="1"/>
        <v>0.40355191999993645</v>
      </c>
      <c r="N8389" s="43">
        <f ca="1"/>
        <v>0.28219178082191781</v>
      </c>
      <c r="O8389" s="25"/>
      <c r="P8389" s="43">
        <f ca="1"/>
        <v>0.25903838168953941</v>
      </c>
      <c r="Q8389" s="43">
        <f ca="1"/>
        <v>-0.18569671114043357</v>
      </c>
      <c r="R8389" s="25"/>
      <c r="S8389" s="38">
        <f ca="1"/>
        <v>0.60219718670133782</v>
      </c>
      <c r="T8389" s="38">
        <f ca="1"/>
        <v>0.42634130379697727</v>
      </c>
      <c r="U8389" s="85"/>
      <c r="V8389" s="38">
        <f ca="1"/>
        <v>15.188569377895597</v>
      </c>
      <c r="W8389" s="46">
        <f ca="1"/>
        <v>5</v>
      </c>
    </row>
    <row r="8390" spans="2:23" x14ac:dyDescent="0.25">
      <c r="B8390" s="76">
        <f ca="1"/>
        <v>83</v>
      </c>
      <c r="C8390" s="39">
        <f ca="1"/>
        <v>45274</v>
      </c>
      <c r="D8390" s="25">
        <f ca="1"/>
        <v>5</v>
      </c>
      <c r="E8390" s="85"/>
      <c r="F8390" s="25">
        <f ca="1"/>
        <v>83.11</v>
      </c>
      <c r="G8390" s="40">
        <f ca="1"/>
        <v>0</v>
      </c>
      <c r="H8390" s="40">
        <f ca="1"/>
        <v>5.3099999999999994E-2</v>
      </c>
      <c r="I8390" s="85"/>
      <c r="J8390" s="41">
        <v>0.8372999999999241</v>
      </c>
      <c r="K8390" s="85"/>
      <c r="L8390" s="42">
        <f ca="1"/>
        <v>1.324423768337107E-3</v>
      </c>
      <c r="M8390" s="41">
        <f ca="1"/>
        <v>0.40363564499993643</v>
      </c>
      <c r="N8390" s="43">
        <f ca="1"/>
        <v>0.28219178082191781</v>
      </c>
      <c r="O8390" s="25"/>
      <c r="P8390" s="43">
        <f ca="1"/>
        <v>0.25906056289961987</v>
      </c>
      <c r="Q8390" s="43">
        <f ca="1"/>
        <v>-0.18572765165668254</v>
      </c>
      <c r="R8390" s="25"/>
      <c r="S8390" s="38">
        <f ca="1"/>
        <v>0.60220574373580982</v>
      </c>
      <c r="T8390" s="38">
        <f ca="1"/>
        <v>0.42632917134929499</v>
      </c>
      <c r="U8390" s="85"/>
      <c r="V8390" s="38">
        <f ca="1"/>
        <v>15.190272569504891</v>
      </c>
      <c r="W8390" s="46">
        <f ca="1"/>
        <v>5</v>
      </c>
    </row>
    <row r="8391" spans="2:23" x14ac:dyDescent="0.25">
      <c r="B8391" s="76">
        <f ca="1"/>
        <v>83</v>
      </c>
      <c r="C8391" s="39">
        <f ca="1"/>
        <v>45274</v>
      </c>
      <c r="D8391" s="25">
        <f ca="1"/>
        <v>5</v>
      </c>
      <c r="E8391" s="85"/>
      <c r="F8391" s="25">
        <f ca="1"/>
        <v>83.11</v>
      </c>
      <c r="G8391" s="40">
        <f ca="1"/>
        <v>0</v>
      </c>
      <c r="H8391" s="40">
        <f ca="1"/>
        <v>5.3099999999999994E-2</v>
      </c>
      <c r="I8391" s="85"/>
      <c r="J8391" s="41">
        <v>0.83739999999992409</v>
      </c>
      <c r="K8391" s="85"/>
      <c r="L8391" s="42">
        <f ca="1"/>
        <v>1.324423768337107E-3</v>
      </c>
      <c r="M8391" s="41">
        <f ca="1"/>
        <v>0.4037193799999364</v>
      </c>
      <c r="N8391" s="43">
        <f ca="1"/>
        <v>0.28219178082191781</v>
      </c>
      <c r="O8391" s="25"/>
      <c r="P8391" s="43">
        <f ca="1"/>
        <v>0.2590827451557125</v>
      </c>
      <c r="Q8391" s="43">
        <f ca="1"/>
        <v>-0.18575859112691934</v>
      </c>
      <c r="R8391" s="25"/>
      <c r="S8391" s="38">
        <f ca="1"/>
        <v>0.60221430112463636</v>
      </c>
      <c r="T8391" s="38">
        <f ca="1"/>
        <v>0.42631703938149235</v>
      </c>
      <c r="U8391" s="85"/>
      <c r="V8391" s="38">
        <f ca="1"/>
        <v>15.19197575132695</v>
      </c>
      <c r="W8391" s="46">
        <f ca="1"/>
        <v>5</v>
      </c>
    </row>
    <row r="8392" spans="2:23" x14ac:dyDescent="0.25">
      <c r="B8392" s="76">
        <f ca="1"/>
        <v>83</v>
      </c>
      <c r="C8392" s="39">
        <f ca="1"/>
        <v>45274</v>
      </c>
      <c r="D8392" s="25">
        <f ca="1"/>
        <v>5</v>
      </c>
      <c r="E8392" s="85"/>
      <c r="F8392" s="25">
        <f ca="1"/>
        <v>83.11</v>
      </c>
      <c r="G8392" s="40">
        <f ca="1"/>
        <v>0</v>
      </c>
      <c r="H8392" s="40">
        <f ca="1"/>
        <v>5.3099999999999994E-2</v>
      </c>
      <c r="I8392" s="85"/>
      <c r="J8392" s="41">
        <v>0.83749999999992408</v>
      </c>
      <c r="K8392" s="85"/>
      <c r="L8392" s="42">
        <f ca="1"/>
        <v>1.324423768337107E-3</v>
      </c>
      <c r="M8392" s="41">
        <f ca="1"/>
        <v>0.40380312499993642</v>
      </c>
      <c r="N8392" s="43">
        <f ca="1"/>
        <v>0.28219178082191781</v>
      </c>
      <c r="O8392" s="25"/>
      <c r="P8392" s="43">
        <f ca="1"/>
        <v>0.25910492845744271</v>
      </c>
      <c r="Q8392" s="43">
        <f ca="1"/>
        <v>-0.18578952955151856</v>
      </c>
      <c r="R8392" s="25"/>
      <c r="S8392" s="38">
        <f ca="1"/>
        <v>0.60222285886766225</v>
      </c>
      <c r="T8392" s="38">
        <f ca="1"/>
        <v>0.42630490789342645</v>
      </c>
      <c r="U8392" s="85"/>
      <c r="V8392" s="38">
        <f ca="1"/>
        <v>15.193678923360579</v>
      </c>
      <c r="W8392" s="46">
        <f ca="1"/>
        <v>5</v>
      </c>
    </row>
    <row r="8393" spans="2:23" x14ac:dyDescent="0.25">
      <c r="B8393" s="76">
        <f ca="1"/>
        <v>83</v>
      </c>
      <c r="C8393" s="39">
        <f ca="1"/>
        <v>45274</v>
      </c>
      <c r="D8393" s="25">
        <f ca="1"/>
        <v>5</v>
      </c>
      <c r="E8393" s="85"/>
      <c r="F8393" s="25">
        <f ca="1"/>
        <v>83.11</v>
      </c>
      <c r="G8393" s="40">
        <f ca="1"/>
        <v>0</v>
      </c>
      <c r="H8393" s="40">
        <f ca="1"/>
        <v>5.3099999999999994E-2</v>
      </c>
      <c r="I8393" s="85"/>
      <c r="J8393" s="41">
        <v>0.83759999999992407</v>
      </c>
      <c r="K8393" s="85"/>
      <c r="L8393" s="42">
        <f ca="1"/>
        <v>1.324423768337107E-3</v>
      </c>
      <c r="M8393" s="41">
        <f ca="1"/>
        <v>0.40388687999993639</v>
      </c>
      <c r="N8393" s="43">
        <f ca="1"/>
        <v>0.28219178082191781</v>
      </c>
      <c r="O8393" s="25"/>
      <c r="P8393" s="43">
        <f ca="1"/>
        <v>0.25912711280443584</v>
      </c>
      <c r="Q8393" s="43">
        <f ca="1"/>
        <v>-0.18582046693085486</v>
      </c>
      <c r="R8393" s="25"/>
      <c r="S8393" s="38">
        <f ca="1"/>
        <v>0.60223141696473181</v>
      </c>
      <c r="T8393" s="38">
        <f ca="1"/>
        <v>0.42629277688495459</v>
      </c>
      <c r="U8393" s="85"/>
      <c r="V8393" s="38">
        <f ca="1"/>
        <v>15.195382085604493</v>
      </c>
      <c r="W8393" s="46">
        <f ca="1"/>
        <v>5</v>
      </c>
    </row>
    <row r="8394" spans="2:23" x14ac:dyDescent="0.25">
      <c r="B8394" s="76">
        <f ca="1"/>
        <v>83</v>
      </c>
      <c r="C8394" s="39">
        <f ca="1"/>
        <v>45274</v>
      </c>
      <c r="D8394" s="25">
        <f ca="1"/>
        <v>5</v>
      </c>
      <c r="E8394" s="85"/>
      <c r="F8394" s="25">
        <f ca="1"/>
        <v>83.11</v>
      </c>
      <c r="G8394" s="40">
        <f ca="1"/>
        <v>0</v>
      </c>
      <c r="H8394" s="40">
        <f ca="1"/>
        <v>5.3099999999999994E-2</v>
      </c>
      <c r="I8394" s="85"/>
      <c r="J8394" s="41">
        <v>0.83769999999992406</v>
      </c>
      <c r="K8394" s="85"/>
      <c r="L8394" s="42">
        <f ca="1"/>
        <v>1.324423768337107E-3</v>
      </c>
      <c r="M8394" s="41">
        <f ca="1"/>
        <v>0.40397064499993635</v>
      </c>
      <c r="N8394" s="43">
        <f ca="1"/>
        <v>0.28219178082191781</v>
      </c>
      <c r="O8394" s="25"/>
      <c r="P8394" s="43">
        <f ca="1"/>
        <v>0.2591492981963176</v>
      </c>
      <c r="Q8394" s="43">
        <f ca="1"/>
        <v>-0.18585140326530253</v>
      </c>
      <c r="R8394" s="25"/>
      <c r="S8394" s="38">
        <f ca="1"/>
        <v>0.60223997541568997</v>
      </c>
      <c r="T8394" s="38">
        <f ca="1"/>
        <v>0.42628064635593416</v>
      </c>
      <c r="U8394" s="85"/>
      <c r="V8394" s="38">
        <f ca="1"/>
        <v>15.197085238057475</v>
      </c>
      <c r="W8394" s="46">
        <f ca="1"/>
        <v>5</v>
      </c>
    </row>
    <row r="8395" spans="2:23" x14ac:dyDescent="0.25">
      <c r="B8395" s="76">
        <f ca="1"/>
        <v>83</v>
      </c>
      <c r="C8395" s="39">
        <f ca="1"/>
        <v>45274</v>
      </c>
      <c r="D8395" s="25">
        <f ca="1"/>
        <v>5</v>
      </c>
      <c r="E8395" s="85"/>
      <c r="F8395" s="25">
        <f ca="1"/>
        <v>83.11</v>
      </c>
      <c r="G8395" s="40">
        <f ca="1"/>
        <v>0</v>
      </c>
      <c r="H8395" s="40">
        <f ca="1"/>
        <v>5.3099999999999994E-2</v>
      </c>
      <c r="I8395" s="85"/>
      <c r="J8395" s="41">
        <v>0.83779999999992405</v>
      </c>
      <c r="K8395" s="85"/>
      <c r="L8395" s="42">
        <f ca="1"/>
        <v>1.324423768337107E-3</v>
      </c>
      <c r="M8395" s="41">
        <f ca="1"/>
        <v>0.40405441999993635</v>
      </c>
      <c r="N8395" s="43">
        <f ca="1"/>
        <v>0.28219178082191781</v>
      </c>
      <c r="O8395" s="25"/>
      <c r="P8395" s="43">
        <f ca="1"/>
        <v>0.259171484632714</v>
      </c>
      <c r="Q8395" s="43">
        <f ca="1"/>
        <v>-0.18588233855523556</v>
      </c>
      <c r="R8395" s="25"/>
      <c r="S8395" s="38">
        <f ca="1"/>
        <v>0.60224853422038149</v>
      </c>
      <c r="T8395" s="38">
        <f ca="1"/>
        <v>0.42626851630622264</v>
      </c>
      <c r="U8395" s="85"/>
      <c r="V8395" s="38">
        <f ca="1"/>
        <v>15.19878838071827</v>
      </c>
      <c r="W8395" s="46">
        <f ca="1"/>
        <v>5</v>
      </c>
    </row>
    <row r="8396" spans="2:23" x14ac:dyDescent="0.25">
      <c r="B8396" s="76">
        <f ca="1"/>
        <v>83</v>
      </c>
      <c r="C8396" s="39">
        <f ca="1"/>
        <v>45274</v>
      </c>
      <c r="D8396" s="25">
        <f ca="1"/>
        <v>5</v>
      </c>
      <c r="E8396" s="85"/>
      <c r="F8396" s="25">
        <f ca="1"/>
        <v>83.11</v>
      </c>
      <c r="G8396" s="40">
        <f ca="1"/>
        <v>0</v>
      </c>
      <c r="H8396" s="40">
        <f ca="1"/>
        <v>5.3099999999999994E-2</v>
      </c>
      <c r="I8396" s="85"/>
      <c r="J8396" s="41">
        <v>0.83789999999992404</v>
      </c>
      <c r="K8396" s="85"/>
      <c r="L8396" s="42">
        <f ca="1"/>
        <v>1.324423768337107E-3</v>
      </c>
      <c r="M8396" s="41">
        <f ca="1"/>
        <v>0.40413820499993636</v>
      </c>
      <c r="N8396" s="43">
        <f ca="1"/>
        <v>0.28219178082191781</v>
      </c>
      <c r="O8396" s="25"/>
      <c r="P8396" s="43">
        <f ca="1"/>
        <v>0.25919367211325084</v>
      </c>
      <c r="Q8396" s="43">
        <f ca="1"/>
        <v>-0.18591327280102815</v>
      </c>
      <c r="R8396" s="25"/>
      <c r="S8396" s="38">
        <f ca="1"/>
        <v>0.60225709337865108</v>
      </c>
      <c r="T8396" s="38">
        <f ca="1"/>
        <v>0.42625638673567751</v>
      </c>
      <c r="U8396" s="85"/>
      <c r="V8396" s="38">
        <f ca="1"/>
        <v>15.200491513585618</v>
      </c>
      <c r="W8396" s="46">
        <f ca="1"/>
        <v>5</v>
      </c>
    </row>
    <row r="8397" spans="2:23" x14ac:dyDescent="0.25">
      <c r="B8397" s="76">
        <f ca="1"/>
        <v>83</v>
      </c>
      <c r="C8397" s="39">
        <f ca="1"/>
        <v>45274</v>
      </c>
      <c r="D8397" s="25">
        <f ca="1"/>
        <v>5</v>
      </c>
      <c r="E8397" s="85"/>
      <c r="F8397" s="25">
        <f ca="1"/>
        <v>83.11</v>
      </c>
      <c r="G8397" s="40">
        <f ca="1"/>
        <v>0</v>
      </c>
      <c r="H8397" s="40">
        <f ca="1"/>
        <v>5.3099999999999994E-2</v>
      </c>
      <c r="I8397" s="85"/>
      <c r="J8397" s="41">
        <v>0.83799999999992403</v>
      </c>
      <c r="K8397" s="85"/>
      <c r="L8397" s="42">
        <f ca="1"/>
        <v>1.324423768337107E-3</v>
      </c>
      <c r="M8397" s="41">
        <f ca="1"/>
        <v>0.4042219999999363</v>
      </c>
      <c r="N8397" s="43">
        <f ca="1"/>
        <v>0.28219178082191781</v>
      </c>
      <c r="O8397" s="25"/>
      <c r="P8397" s="43">
        <f ca="1"/>
        <v>0.25921586063755442</v>
      </c>
      <c r="Q8397" s="43">
        <f ca="1"/>
        <v>-0.185944206003054</v>
      </c>
      <c r="R8397" s="25"/>
      <c r="S8397" s="38">
        <f ca="1"/>
        <v>0.60226565289034384</v>
      </c>
      <c r="T8397" s="38">
        <f ca="1"/>
        <v>0.4262442576441563</v>
      </c>
      <c r="U8397" s="85"/>
      <c r="V8397" s="38">
        <f ca="1"/>
        <v>15.202194636658312</v>
      </c>
      <c r="W8397" s="46">
        <f ca="1"/>
        <v>5</v>
      </c>
    </row>
    <row r="8398" spans="2:23" x14ac:dyDescent="0.25">
      <c r="B8398" s="76">
        <f ca="1"/>
        <v>83</v>
      </c>
      <c r="C8398" s="39">
        <f ca="1"/>
        <v>45274</v>
      </c>
      <c r="D8398" s="25">
        <f ca="1"/>
        <v>5</v>
      </c>
      <c r="E8398" s="85"/>
      <c r="F8398" s="25">
        <f ca="1"/>
        <v>83.11</v>
      </c>
      <c r="G8398" s="40">
        <f ca="1"/>
        <v>0</v>
      </c>
      <c r="H8398" s="40">
        <f ca="1"/>
        <v>5.3099999999999994E-2</v>
      </c>
      <c r="I8398" s="85"/>
      <c r="J8398" s="41">
        <v>0.83809999999992402</v>
      </c>
      <c r="K8398" s="85"/>
      <c r="L8398" s="42">
        <f ca="1"/>
        <v>1.324423768337107E-3</v>
      </c>
      <c r="M8398" s="41">
        <f ca="1"/>
        <v>0.40430580499993629</v>
      </c>
      <c r="N8398" s="43">
        <f ca="1"/>
        <v>0.28219178082191781</v>
      </c>
      <c r="O8398" s="25"/>
      <c r="P8398" s="43">
        <f ca="1"/>
        <v>0.25923805020525115</v>
      </c>
      <c r="Q8398" s="43">
        <f ca="1"/>
        <v>-0.1859751381616867</v>
      </c>
      <c r="R8398" s="25"/>
      <c r="S8398" s="38">
        <f ca="1"/>
        <v>0.60227421275530468</v>
      </c>
      <c r="T8398" s="38">
        <f ca="1"/>
        <v>0.42623212903151669</v>
      </c>
      <c r="U8398" s="85"/>
      <c r="V8398" s="38">
        <f ca="1"/>
        <v>15.203897749935095</v>
      </c>
      <c r="W8398" s="46">
        <f ca="1"/>
        <v>5</v>
      </c>
    </row>
    <row r="8399" spans="2:23" x14ac:dyDescent="0.25">
      <c r="B8399" s="76">
        <f ca="1"/>
        <v>83</v>
      </c>
      <c r="C8399" s="39">
        <f ca="1"/>
        <v>45274</v>
      </c>
      <c r="D8399" s="25">
        <f ca="1"/>
        <v>5</v>
      </c>
      <c r="E8399" s="85"/>
      <c r="F8399" s="25">
        <f ca="1"/>
        <v>83.11</v>
      </c>
      <c r="G8399" s="40">
        <f ca="1"/>
        <v>0</v>
      </c>
      <c r="H8399" s="40">
        <f ca="1"/>
        <v>5.3099999999999994E-2</v>
      </c>
      <c r="I8399" s="85"/>
      <c r="J8399" s="41">
        <v>0.83819999999992401</v>
      </c>
      <c r="K8399" s="85"/>
      <c r="L8399" s="42">
        <f ca="1"/>
        <v>1.324423768337107E-3</v>
      </c>
      <c r="M8399" s="41">
        <f ca="1"/>
        <v>0.40438961999993628</v>
      </c>
      <c r="N8399" s="43">
        <f ca="1"/>
        <v>0.28219178082191781</v>
      </c>
      <c r="O8399" s="25"/>
      <c r="P8399" s="43">
        <f ca="1"/>
        <v>0.25926024081596755</v>
      </c>
      <c r="Q8399" s="43">
        <f ca="1"/>
        <v>-0.18600606927729973</v>
      </c>
      <c r="R8399" s="25"/>
      <c r="S8399" s="38">
        <f ca="1"/>
        <v>0.60228277297337873</v>
      </c>
      <c r="T8399" s="38">
        <f ca="1"/>
        <v>0.42622000089761636</v>
      </c>
      <c r="U8399" s="85"/>
      <c r="V8399" s="38">
        <f ca="1"/>
        <v>15.205600853414715</v>
      </c>
      <c r="W8399" s="46">
        <f ca="1"/>
        <v>5</v>
      </c>
    </row>
    <row r="8400" spans="2:23" x14ac:dyDescent="0.25">
      <c r="B8400" s="76">
        <f ca="1"/>
        <v>83</v>
      </c>
      <c r="C8400" s="39">
        <f ca="1"/>
        <v>45274</v>
      </c>
      <c r="D8400" s="25">
        <f ca="1"/>
        <v>5</v>
      </c>
      <c r="E8400" s="85"/>
      <c r="F8400" s="25">
        <f ca="1"/>
        <v>83.11</v>
      </c>
      <c r="G8400" s="40">
        <f ca="1"/>
        <v>0</v>
      </c>
      <c r="H8400" s="40">
        <f ca="1"/>
        <v>5.3099999999999994E-2</v>
      </c>
      <c r="I8400" s="85"/>
      <c r="J8400" s="41">
        <v>0.83829999999992399</v>
      </c>
      <c r="K8400" s="85"/>
      <c r="L8400" s="42">
        <f ca="1"/>
        <v>1.324423768337107E-3</v>
      </c>
      <c r="M8400" s="41">
        <f ca="1"/>
        <v>0.40447344499993626</v>
      </c>
      <c r="N8400" s="43">
        <f ca="1"/>
        <v>0.28219178082191781</v>
      </c>
      <c r="O8400" s="25"/>
      <c r="P8400" s="43">
        <f ca="1"/>
        <v>0.25928243246933036</v>
      </c>
      <c r="Q8400" s="43">
        <f ca="1"/>
        <v>-0.18603699935026635</v>
      </c>
      <c r="R8400" s="25"/>
      <c r="S8400" s="38">
        <f ca="1"/>
        <v>0.602291333544411</v>
      </c>
      <c r="T8400" s="38">
        <f ca="1"/>
        <v>0.42620787324231318</v>
      </c>
      <c r="U8400" s="85"/>
      <c r="V8400" s="38">
        <f ca="1"/>
        <v>15.20730394709593</v>
      </c>
      <c r="W8400" s="46">
        <f ca="1"/>
        <v>5</v>
      </c>
    </row>
    <row r="8401" spans="2:23" x14ac:dyDescent="0.25">
      <c r="B8401" s="76">
        <f ca="1"/>
        <v>83</v>
      </c>
      <c r="C8401" s="39">
        <f ca="1"/>
        <v>45274</v>
      </c>
      <c r="D8401" s="25">
        <f ca="1"/>
        <v>5</v>
      </c>
      <c r="E8401" s="85"/>
      <c r="F8401" s="25">
        <f ca="1"/>
        <v>83.11</v>
      </c>
      <c r="G8401" s="40">
        <f ca="1"/>
        <v>0</v>
      </c>
      <c r="H8401" s="40">
        <f ca="1"/>
        <v>5.3099999999999994E-2</v>
      </c>
      <c r="I8401" s="85"/>
      <c r="J8401" s="41">
        <v>0.83839999999992398</v>
      </c>
      <c r="K8401" s="85"/>
      <c r="L8401" s="42">
        <f ca="1"/>
        <v>1.324423768337107E-3</v>
      </c>
      <c r="M8401" s="41">
        <f ca="1"/>
        <v>0.40455727999993624</v>
      </c>
      <c r="N8401" s="43">
        <f ca="1"/>
        <v>0.28219178082191781</v>
      </c>
      <c r="O8401" s="25"/>
      <c r="P8401" s="43">
        <f ca="1"/>
        <v>0.2593046251649665</v>
      </c>
      <c r="Q8401" s="43">
        <f ca="1"/>
        <v>-0.18606792838095965</v>
      </c>
      <c r="R8401" s="25"/>
      <c r="S8401" s="38">
        <f ca="1"/>
        <v>0.60229989446824672</v>
      </c>
      <c r="T8401" s="38">
        <f ca="1"/>
        <v>0.42619574606546495</v>
      </c>
      <c r="U8401" s="85"/>
      <c r="V8401" s="38">
        <f ca="1"/>
        <v>15.209007030977496</v>
      </c>
      <c r="W8401" s="46">
        <f ca="1"/>
        <v>5</v>
      </c>
    </row>
    <row r="8402" spans="2:23" x14ac:dyDescent="0.25">
      <c r="B8402" s="76">
        <f ca="1"/>
        <v>83</v>
      </c>
      <c r="C8402" s="39">
        <f ca="1"/>
        <v>45274</v>
      </c>
      <c r="D8402" s="25">
        <f ca="1"/>
        <v>5</v>
      </c>
      <c r="E8402" s="85"/>
      <c r="F8402" s="25">
        <f ca="1"/>
        <v>83.11</v>
      </c>
      <c r="G8402" s="40">
        <f ca="1"/>
        <v>0</v>
      </c>
      <c r="H8402" s="40">
        <f ca="1"/>
        <v>5.3099999999999994E-2</v>
      </c>
      <c r="I8402" s="85"/>
      <c r="J8402" s="41">
        <v>0.83849999999992397</v>
      </c>
      <c r="K8402" s="85"/>
      <c r="L8402" s="42">
        <f ca="1"/>
        <v>1.324423768337107E-3</v>
      </c>
      <c r="M8402" s="41">
        <f ca="1"/>
        <v>0.40464112499993621</v>
      </c>
      <c r="N8402" s="43">
        <f ca="1"/>
        <v>0.28219178082191781</v>
      </c>
      <c r="O8402" s="25"/>
      <c r="P8402" s="43">
        <f ca="1"/>
        <v>0.25932681890250303</v>
      </c>
      <c r="Q8402" s="43">
        <f ca="1"/>
        <v>-0.18609885636975254</v>
      </c>
      <c r="R8402" s="25"/>
      <c r="S8402" s="38">
        <f ca="1"/>
        <v>0.60230845574473135</v>
      </c>
      <c r="T8402" s="38">
        <f ca="1"/>
        <v>0.42618361936692961</v>
      </c>
      <c r="U8402" s="85"/>
      <c r="V8402" s="38">
        <f ca="1"/>
        <v>15.21071010505819</v>
      </c>
      <c r="W8402" s="46">
        <f ca="1"/>
        <v>5</v>
      </c>
    </row>
    <row r="8403" spans="2:23" x14ac:dyDescent="0.25">
      <c r="B8403" s="76">
        <f ca="1"/>
        <v>83</v>
      </c>
      <c r="C8403" s="39">
        <f ca="1"/>
        <v>45274</v>
      </c>
      <c r="D8403" s="25">
        <f ca="1"/>
        <v>5</v>
      </c>
      <c r="E8403" s="85"/>
      <c r="F8403" s="25">
        <f ca="1"/>
        <v>83.11</v>
      </c>
      <c r="G8403" s="40">
        <f ca="1"/>
        <v>0</v>
      </c>
      <c r="H8403" s="40">
        <f ca="1"/>
        <v>5.3099999999999994E-2</v>
      </c>
      <c r="I8403" s="85"/>
      <c r="J8403" s="41">
        <v>0.83859999999992396</v>
      </c>
      <c r="K8403" s="85"/>
      <c r="L8403" s="42">
        <f ca="1"/>
        <v>1.324423768337107E-3</v>
      </c>
      <c r="M8403" s="41">
        <f ca="1"/>
        <v>0.40472497999993623</v>
      </c>
      <c r="N8403" s="43">
        <f ca="1"/>
        <v>0.28219178082191781</v>
      </c>
      <c r="O8403" s="25"/>
      <c r="P8403" s="43">
        <f ca="1"/>
        <v>0.25934901368156738</v>
      </c>
      <c r="Q8403" s="43">
        <f ca="1"/>
        <v>-0.18612978331701763</v>
      </c>
      <c r="R8403" s="25"/>
      <c r="S8403" s="38">
        <f ca="1"/>
        <v>0.60231701737371002</v>
      </c>
      <c r="T8403" s="38">
        <f ca="1"/>
        <v>0.42617149314656516</v>
      </c>
      <c r="U8403" s="85"/>
      <c r="V8403" s="38">
        <f ca="1"/>
        <v>15.212413169336756</v>
      </c>
      <c r="W8403" s="46">
        <f ca="1"/>
        <v>5</v>
      </c>
    </row>
    <row r="8404" spans="2:23" x14ac:dyDescent="0.25">
      <c r="B8404" s="76">
        <f ca="1"/>
        <v>83</v>
      </c>
      <c r="C8404" s="39">
        <f ca="1"/>
        <v>45274</v>
      </c>
      <c r="D8404" s="25">
        <f ca="1"/>
        <v>5</v>
      </c>
      <c r="E8404" s="85"/>
      <c r="F8404" s="25">
        <f ca="1"/>
        <v>83.11</v>
      </c>
      <c r="G8404" s="40">
        <f ca="1"/>
        <v>0</v>
      </c>
      <c r="H8404" s="40">
        <f ca="1"/>
        <v>5.3099999999999994E-2</v>
      </c>
      <c r="I8404" s="85"/>
      <c r="J8404" s="41">
        <v>0.83869999999992395</v>
      </c>
      <c r="K8404" s="85"/>
      <c r="L8404" s="42">
        <f ca="1"/>
        <v>1.324423768337107E-3</v>
      </c>
      <c r="M8404" s="41">
        <f ca="1"/>
        <v>0.40480884499993619</v>
      </c>
      <c r="N8404" s="43">
        <f ca="1"/>
        <v>0.28219178082191781</v>
      </c>
      <c r="O8404" s="25"/>
      <c r="P8404" s="43">
        <f ca="1"/>
        <v>0.25937120950178677</v>
      </c>
      <c r="Q8404" s="43">
        <f ca="1"/>
        <v>-0.18616070922312761</v>
      </c>
      <c r="R8404" s="25"/>
      <c r="S8404" s="38">
        <f ca="1"/>
        <v>0.60232557935502828</v>
      </c>
      <c r="T8404" s="38">
        <f ca="1"/>
        <v>0.42615936740422972</v>
      </c>
      <c r="U8404" s="85"/>
      <c r="V8404" s="38">
        <f ca="1"/>
        <v>15.214116223811949</v>
      </c>
      <c r="W8404" s="46">
        <f ca="1"/>
        <v>5</v>
      </c>
    </row>
    <row r="8405" spans="2:23" x14ac:dyDescent="0.25">
      <c r="B8405" s="76">
        <f ca="1"/>
        <v>83</v>
      </c>
      <c r="C8405" s="39">
        <f ca="1"/>
        <v>45274</v>
      </c>
      <c r="D8405" s="25">
        <f ca="1"/>
        <v>5</v>
      </c>
      <c r="E8405" s="85"/>
      <c r="F8405" s="25">
        <f ca="1"/>
        <v>83.11</v>
      </c>
      <c r="G8405" s="40">
        <f ca="1"/>
        <v>0</v>
      </c>
      <c r="H8405" s="40">
        <f ca="1"/>
        <v>5.3099999999999994E-2</v>
      </c>
      <c r="I8405" s="85"/>
      <c r="J8405" s="41">
        <v>0.83879999999992394</v>
      </c>
      <c r="K8405" s="85"/>
      <c r="L8405" s="42">
        <f ca="1"/>
        <v>1.324423768337107E-3</v>
      </c>
      <c r="M8405" s="41">
        <f ca="1"/>
        <v>0.4048927199999362</v>
      </c>
      <c r="N8405" s="43">
        <f ca="1"/>
        <v>0.28219178082191781</v>
      </c>
      <c r="O8405" s="25"/>
      <c r="P8405" s="43">
        <f ca="1"/>
        <v>0.25939340636278896</v>
      </c>
      <c r="Q8405" s="43">
        <f ca="1"/>
        <v>-0.18619163408845485</v>
      </c>
      <c r="R8405" s="25"/>
      <c r="S8405" s="38">
        <f ca="1"/>
        <v>0.6023341416885315</v>
      </c>
      <c r="T8405" s="38">
        <f ca="1"/>
        <v>0.42614724213978133</v>
      </c>
      <c r="U8405" s="85"/>
      <c r="V8405" s="38">
        <f ca="1"/>
        <v>15.21581926848252</v>
      </c>
      <c r="W8405" s="46">
        <f ca="1"/>
        <v>5</v>
      </c>
    </row>
    <row r="8406" spans="2:23" x14ac:dyDescent="0.25">
      <c r="B8406" s="76">
        <f ca="1"/>
        <v>83</v>
      </c>
      <c r="C8406" s="39">
        <f ca="1"/>
        <v>45274</v>
      </c>
      <c r="D8406" s="25">
        <f ca="1"/>
        <v>5</v>
      </c>
      <c r="E8406" s="85"/>
      <c r="F8406" s="25">
        <f ca="1"/>
        <v>83.11</v>
      </c>
      <c r="G8406" s="40">
        <f ca="1"/>
        <v>0</v>
      </c>
      <c r="H8406" s="40">
        <f ca="1"/>
        <v>5.3099999999999994E-2</v>
      </c>
      <c r="I8406" s="85"/>
      <c r="J8406" s="41">
        <v>0.83889999999992393</v>
      </c>
      <c r="K8406" s="85"/>
      <c r="L8406" s="42">
        <f ca="1"/>
        <v>1.324423768337107E-3</v>
      </c>
      <c r="M8406" s="41">
        <f ca="1"/>
        <v>0.40497660499993615</v>
      </c>
      <c r="N8406" s="43">
        <f ca="1"/>
        <v>0.28219178082191781</v>
      </c>
      <c r="O8406" s="25"/>
      <c r="P8406" s="43">
        <f ca="1"/>
        <v>0.25941560426420174</v>
      </c>
      <c r="Q8406" s="43">
        <f ca="1"/>
        <v>-0.1862225579133715</v>
      </c>
      <c r="R8406" s="25"/>
      <c r="S8406" s="38">
        <f ca="1"/>
        <v>0.60234270437406545</v>
      </c>
      <c r="T8406" s="38">
        <f ca="1"/>
        <v>0.4261351173530783</v>
      </c>
      <c r="U8406" s="85"/>
      <c r="V8406" s="38">
        <f ca="1"/>
        <v>15.217522303347252</v>
      </c>
      <c r="W8406" s="46">
        <f ca="1"/>
        <v>5</v>
      </c>
    </row>
    <row r="8407" spans="2:23" x14ac:dyDescent="0.25">
      <c r="B8407" s="76">
        <f ca="1"/>
        <v>83</v>
      </c>
      <c r="C8407" s="39">
        <f ca="1"/>
        <v>45274</v>
      </c>
      <c r="D8407" s="25">
        <f ca="1"/>
        <v>5</v>
      </c>
      <c r="E8407" s="85"/>
      <c r="F8407" s="25">
        <f ca="1"/>
        <v>83.11</v>
      </c>
      <c r="G8407" s="40">
        <f ca="1"/>
        <v>0</v>
      </c>
      <c r="H8407" s="40">
        <f ca="1"/>
        <v>5.3099999999999994E-2</v>
      </c>
      <c r="I8407" s="85"/>
      <c r="J8407" s="41">
        <v>0.83899999999992392</v>
      </c>
      <c r="K8407" s="85"/>
      <c r="L8407" s="42">
        <f ca="1"/>
        <v>1.324423768337107E-3</v>
      </c>
      <c r="M8407" s="41">
        <f ca="1"/>
        <v>0.40506049999993615</v>
      </c>
      <c r="N8407" s="43">
        <f ca="1"/>
        <v>0.28219178082191781</v>
      </c>
      <c r="O8407" s="25"/>
      <c r="P8407" s="43">
        <f ca="1"/>
        <v>0.25943780320565302</v>
      </c>
      <c r="Q8407" s="43">
        <f ca="1"/>
        <v>-0.18625348069824965</v>
      </c>
      <c r="R8407" s="25"/>
      <c r="S8407" s="38">
        <f ca="1"/>
        <v>0.60235126741147549</v>
      </c>
      <c r="T8407" s="38">
        <f ca="1"/>
        <v>0.42612299304397883</v>
      </c>
      <c r="U8407" s="85"/>
      <c r="V8407" s="38">
        <f ca="1"/>
        <v>15.219225328404882</v>
      </c>
      <c r="W8407" s="46">
        <f ca="1"/>
        <v>5</v>
      </c>
    </row>
    <row r="8408" spans="2:23" x14ac:dyDescent="0.25">
      <c r="B8408" s="76">
        <f ca="1"/>
        <v>83</v>
      </c>
      <c r="C8408" s="39">
        <f ca="1"/>
        <v>45274</v>
      </c>
      <c r="D8408" s="25">
        <f ca="1"/>
        <v>5</v>
      </c>
      <c r="E8408" s="85"/>
      <c r="F8408" s="25">
        <f ca="1"/>
        <v>83.11</v>
      </c>
      <c r="G8408" s="40">
        <f ca="1"/>
        <v>0</v>
      </c>
      <c r="H8408" s="40">
        <f ca="1"/>
        <v>5.3099999999999994E-2</v>
      </c>
      <c r="I8408" s="85"/>
      <c r="J8408" s="41">
        <v>0.83909999999992391</v>
      </c>
      <c r="K8408" s="85"/>
      <c r="L8408" s="42">
        <f ca="1"/>
        <v>1.324423768337107E-3</v>
      </c>
      <c r="M8408" s="41">
        <f ca="1"/>
        <v>0.40514440499993615</v>
      </c>
      <c r="N8408" s="43">
        <f ca="1"/>
        <v>0.28219178082191781</v>
      </c>
      <c r="O8408" s="25"/>
      <c r="P8408" s="43">
        <f ca="1"/>
        <v>0.25946000318677104</v>
      </c>
      <c r="Q8408" s="43">
        <f ca="1"/>
        <v>-0.18628440244346106</v>
      </c>
      <c r="R8408" s="25"/>
      <c r="S8408" s="38">
        <f ca="1"/>
        <v>0.60235983080060751</v>
      </c>
      <c r="T8408" s="38">
        <f ca="1"/>
        <v>0.42611086921234131</v>
      </c>
      <c r="U8408" s="85"/>
      <c r="V8408" s="38">
        <f ca="1"/>
        <v>15.220928343654172</v>
      </c>
      <c r="W8408" s="46">
        <f ca="1"/>
        <v>5</v>
      </c>
    </row>
    <row r="8409" spans="2:23" x14ac:dyDescent="0.25">
      <c r="B8409" s="76">
        <f ca="1"/>
        <v>83</v>
      </c>
      <c r="C8409" s="39">
        <f ca="1"/>
        <v>45274</v>
      </c>
      <c r="D8409" s="25">
        <f ca="1"/>
        <v>5</v>
      </c>
      <c r="E8409" s="85"/>
      <c r="F8409" s="25">
        <f ca="1"/>
        <v>83.11</v>
      </c>
      <c r="G8409" s="40">
        <f ca="1"/>
        <v>0</v>
      </c>
      <c r="H8409" s="40">
        <f ca="1"/>
        <v>5.3099999999999994E-2</v>
      </c>
      <c r="I8409" s="85"/>
      <c r="J8409" s="41">
        <v>0.8391999999999239</v>
      </c>
      <c r="K8409" s="85"/>
      <c r="L8409" s="42">
        <f ca="1"/>
        <v>1.324423768337107E-3</v>
      </c>
      <c r="M8409" s="41">
        <f ca="1"/>
        <v>0.40522831999993614</v>
      </c>
      <c r="N8409" s="43">
        <f ca="1"/>
        <v>0.28219178082191781</v>
      </c>
      <c r="O8409" s="25"/>
      <c r="P8409" s="43">
        <f ca="1"/>
        <v>0.25948220420718415</v>
      </c>
      <c r="Q8409" s="43">
        <f ca="1"/>
        <v>-0.18631532314937738</v>
      </c>
      <c r="R8409" s="25"/>
      <c r="S8409" s="38">
        <f ca="1"/>
        <v>0.60236839454130719</v>
      </c>
      <c r="T8409" s="38">
        <f ca="1"/>
        <v>0.42609874585802421</v>
      </c>
      <c r="U8409" s="85"/>
      <c r="V8409" s="38">
        <f ca="1"/>
        <v>15.222631349093874</v>
      </c>
      <c r="W8409" s="46">
        <f ca="1"/>
        <v>5</v>
      </c>
    </row>
    <row r="8410" spans="2:23" x14ac:dyDescent="0.25">
      <c r="B8410" s="76">
        <f ca="1"/>
        <v>83</v>
      </c>
      <c r="C8410" s="39">
        <f ca="1"/>
        <v>45274</v>
      </c>
      <c r="D8410" s="25">
        <f ca="1"/>
        <v>5</v>
      </c>
      <c r="E8410" s="85"/>
      <c r="F8410" s="25">
        <f ca="1"/>
        <v>83.11</v>
      </c>
      <c r="G8410" s="40">
        <f ca="1"/>
        <v>0</v>
      </c>
      <c r="H8410" s="40">
        <f ca="1"/>
        <v>5.3099999999999994E-2</v>
      </c>
      <c r="I8410" s="85"/>
      <c r="J8410" s="41">
        <v>0.83929999999992388</v>
      </c>
      <c r="K8410" s="85"/>
      <c r="L8410" s="42">
        <f ca="1"/>
        <v>1.324423768337107E-3</v>
      </c>
      <c r="M8410" s="41">
        <f ca="1"/>
        <v>0.40531224499993612</v>
      </c>
      <c r="N8410" s="43">
        <f ca="1"/>
        <v>0.28219178082191781</v>
      </c>
      <c r="O8410" s="25"/>
      <c r="P8410" s="43">
        <f ca="1"/>
        <v>0.25950440626652083</v>
      </c>
      <c r="Q8410" s="43">
        <f ca="1"/>
        <v>-0.18634624281637013</v>
      </c>
      <c r="R8410" s="25"/>
      <c r="S8410" s="38">
        <f ca="1"/>
        <v>0.60237695863342033</v>
      </c>
      <c r="T8410" s="38">
        <f ca="1"/>
        <v>0.42608662298088595</v>
      </c>
      <c r="U8410" s="85"/>
      <c r="V8410" s="38">
        <f ca="1"/>
        <v>15.224334344722756</v>
      </c>
      <c r="W8410" s="46">
        <f ca="1"/>
        <v>5</v>
      </c>
    </row>
    <row r="8411" spans="2:23" x14ac:dyDescent="0.25">
      <c r="B8411" s="76">
        <f ca="1"/>
        <v>83</v>
      </c>
      <c r="C8411" s="39">
        <f ca="1"/>
        <v>45274</v>
      </c>
      <c r="D8411" s="25">
        <f ca="1"/>
        <v>5</v>
      </c>
      <c r="E8411" s="85"/>
      <c r="F8411" s="25">
        <f ca="1"/>
        <v>83.11</v>
      </c>
      <c r="G8411" s="40">
        <f ca="1"/>
        <v>0</v>
      </c>
      <c r="H8411" s="40">
        <f ca="1"/>
        <v>5.3099999999999994E-2</v>
      </c>
      <c r="I8411" s="85"/>
      <c r="J8411" s="41">
        <v>0.83939999999992387</v>
      </c>
      <c r="K8411" s="85"/>
      <c r="L8411" s="42">
        <f ca="1"/>
        <v>1.324423768337107E-3</v>
      </c>
      <c r="M8411" s="41">
        <f ca="1"/>
        <v>0.4053961799999361</v>
      </c>
      <c r="N8411" s="43">
        <f ca="1"/>
        <v>0.28219178082191781</v>
      </c>
      <c r="O8411" s="25"/>
      <c r="P8411" s="43">
        <f ca="1"/>
        <v>0.25952660936440969</v>
      </c>
      <c r="Q8411" s="43">
        <f ca="1"/>
        <v>-0.1863771614448107</v>
      </c>
      <c r="R8411" s="25"/>
      <c r="S8411" s="38">
        <f ca="1"/>
        <v>0.60238552307679294</v>
      </c>
      <c r="T8411" s="38">
        <f ca="1"/>
        <v>0.42607450058078516</v>
      </c>
      <c r="U8411" s="85"/>
      <c r="V8411" s="38">
        <f ca="1"/>
        <v>15.226037330539569</v>
      </c>
      <c r="W8411" s="46">
        <f ca="1"/>
        <v>5</v>
      </c>
    </row>
    <row r="8412" spans="2:23" x14ac:dyDescent="0.25">
      <c r="B8412" s="76">
        <f ca="1"/>
        <v>83</v>
      </c>
      <c r="C8412" s="39">
        <f ca="1"/>
        <v>45274</v>
      </c>
      <c r="D8412" s="25">
        <f ca="1"/>
        <v>5</v>
      </c>
      <c r="E8412" s="85"/>
      <c r="F8412" s="25">
        <f ca="1"/>
        <v>83.11</v>
      </c>
      <c r="G8412" s="40">
        <f ca="1"/>
        <v>0</v>
      </c>
      <c r="H8412" s="40">
        <f ca="1"/>
        <v>5.3099999999999994E-2</v>
      </c>
      <c r="I8412" s="85"/>
      <c r="J8412" s="41">
        <v>0.83949999999992386</v>
      </c>
      <c r="K8412" s="85"/>
      <c r="L8412" s="42">
        <f ca="1"/>
        <v>1.324423768337107E-3</v>
      </c>
      <c r="M8412" s="41">
        <f ca="1"/>
        <v>0.40548012499993608</v>
      </c>
      <c r="N8412" s="43">
        <f ca="1"/>
        <v>0.28219178082191781</v>
      </c>
      <c r="O8412" s="25"/>
      <c r="P8412" s="43">
        <f ca="1"/>
        <v>0.25954881350047976</v>
      </c>
      <c r="Q8412" s="43">
        <f ca="1"/>
        <v>-0.18640807903507006</v>
      </c>
      <c r="R8412" s="25"/>
      <c r="S8412" s="38">
        <f ca="1"/>
        <v>0.60239408787127102</v>
      </c>
      <c r="T8412" s="38">
        <f ca="1"/>
        <v>0.42606237865758045</v>
      </c>
      <c r="U8412" s="85"/>
      <c r="V8412" s="38">
        <f ca="1"/>
        <v>15.227740306543076</v>
      </c>
      <c r="W8412" s="46">
        <f ca="1"/>
        <v>5</v>
      </c>
    </row>
    <row r="8413" spans="2:23" x14ac:dyDescent="0.25">
      <c r="B8413" s="76">
        <f ca="1"/>
        <v>83</v>
      </c>
      <c r="C8413" s="39">
        <f ca="1"/>
        <v>45274</v>
      </c>
      <c r="D8413" s="25">
        <f ca="1"/>
        <v>5</v>
      </c>
      <c r="E8413" s="85"/>
      <c r="F8413" s="25">
        <f ca="1"/>
        <v>83.11</v>
      </c>
      <c r="G8413" s="40">
        <f ca="1"/>
        <v>0</v>
      </c>
      <c r="H8413" s="40">
        <f ca="1"/>
        <v>5.3099999999999994E-2</v>
      </c>
      <c r="I8413" s="85"/>
      <c r="J8413" s="41">
        <v>0.83959999999992385</v>
      </c>
      <c r="K8413" s="85"/>
      <c r="L8413" s="42">
        <f ca="1"/>
        <v>1.324423768337107E-3</v>
      </c>
      <c r="M8413" s="41">
        <f ca="1"/>
        <v>0.40556407999993604</v>
      </c>
      <c r="N8413" s="43">
        <f ca="1"/>
        <v>0.28219178082191781</v>
      </c>
      <c r="O8413" s="25"/>
      <c r="P8413" s="43">
        <f ca="1"/>
        <v>0.25957101867435994</v>
      </c>
      <c r="Q8413" s="43">
        <f ca="1"/>
        <v>-0.18643899558751931</v>
      </c>
      <c r="R8413" s="25"/>
      <c r="S8413" s="38">
        <f ca="1"/>
        <v>0.6024026530167006</v>
      </c>
      <c r="T8413" s="38">
        <f ca="1"/>
        <v>0.42605025721113055</v>
      </c>
      <c r="U8413" s="85"/>
      <c r="V8413" s="38">
        <f ca="1"/>
        <v>15.229443272732041</v>
      </c>
      <c r="W8413" s="46">
        <f ca="1"/>
        <v>5</v>
      </c>
    </row>
    <row r="8414" spans="2:23" x14ac:dyDescent="0.25">
      <c r="B8414" s="76">
        <f ca="1"/>
        <v>83</v>
      </c>
      <c r="C8414" s="39">
        <f ca="1"/>
        <v>45274</v>
      </c>
      <c r="D8414" s="25">
        <f ca="1"/>
        <v>5</v>
      </c>
      <c r="E8414" s="85"/>
      <c r="F8414" s="25">
        <f ca="1"/>
        <v>83.11</v>
      </c>
      <c r="G8414" s="40">
        <f ca="1"/>
        <v>0</v>
      </c>
      <c r="H8414" s="40">
        <f ca="1"/>
        <v>5.3099999999999994E-2</v>
      </c>
      <c r="I8414" s="85"/>
      <c r="J8414" s="41">
        <v>0.83969999999992384</v>
      </c>
      <c r="K8414" s="85"/>
      <c r="L8414" s="42">
        <f ca="1"/>
        <v>1.324423768337107E-3</v>
      </c>
      <c r="M8414" s="41">
        <f ca="1"/>
        <v>0.40564804499993601</v>
      </c>
      <c r="N8414" s="43">
        <f ca="1"/>
        <v>0.28219178082191781</v>
      </c>
      <c r="O8414" s="25"/>
      <c r="P8414" s="43">
        <f ca="1"/>
        <v>0.25959322488567954</v>
      </c>
      <c r="Q8414" s="43">
        <f ca="1"/>
        <v>-0.18646991110252914</v>
      </c>
      <c r="R8414" s="25"/>
      <c r="S8414" s="38">
        <f ca="1"/>
        <v>0.60241121851292778</v>
      </c>
      <c r="T8414" s="38">
        <f ca="1"/>
        <v>0.42603813624129416</v>
      </c>
      <c r="U8414" s="85"/>
      <c r="V8414" s="38">
        <f ca="1"/>
        <v>15.231146229105214</v>
      </c>
      <c r="W8414" s="46">
        <f ca="1"/>
        <v>5</v>
      </c>
    </row>
    <row r="8415" spans="2:23" x14ac:dyDescent="0.25">
      <c r="B8415" s="76">
        <f ca="1"/>
        <v>83</v>
      </c>
      <c r="C8415" s="39">
        <f ca="1"/>
        <v>45274</v>
      </c>
      <c r="D8415" s="25">
        <f ca="1"/>
        <v>5</v>
      </c>
      <c r="E8415" s="85"/>
      <c r="F8415" s="25">
        <f ca="1"/>
        <v>83.11</v>
      </c>
      <c r="G8415" s="40">
        <f ca="1"/>
        <v>0</v>
      </c>
      <c r="H8415" s="40">
        <f ca="1"/>
        <v>5.3099999999999994E-2</v>
      </c>
      <c r="I8415" s="85"/>
      <c r="J8415" s="41">
        <v>0.83979999999992383</v>
      </c>
      <c r="K8415" s="85"/>
      <c r="L8415" s="42">
        <f ca="1"/>
        <v>1.324423768337107E-3</v>
      </c>
      <c r="M8415" s="41">
        <f ca="1"/>
        <v>0.40573201999993602</v>
      </c>
      <c r="N8415" s="43">
        <f ca="1"/>
        <v>0.28219178082191781</v>
      </c>
      <c r="O8415" s="25"/>
      <c r="P8415" s="43">
        <f ca="1"/>
        <v>0.25961543213406796</v>
      </c>
      <c r="Q8415" s="43">
        <f ca="1"/>
        <v>-0.18650082558047015</v>
      </c>
      <c r="R8415" s="25"/>
      <c r="S8415" s="38">
        <f ca="1"/>
        <v>0.6024197843597987</v>
      </c>
      <c r="T8415" s="38">
        <f ca="1"/>
        <v>0.42602601574793025</v>
      </c>
      <c r="U8415" s="85"/>
      <c r="V8415" s="38">
        <f ca="1"/>
        <v>15.23284917566135</v>
      </c>
      <c r="W8415" s="46">
        <f ca="1"/>
        <v>5</v>
      </c>
    </row>
    <row r="8416" spans="2:23" x14ac:dyDescent="0.25">
      <c r="B8416" s="76">
        <f ca="1"/>
        <v>83</v>
      </c>
      <c r="C8416" s="39">
        <f ca="1"/>
        <v>45274</v>
      </c>
      <c r="D8416" s="25">
        <f ca="1"/>
        <v>5</v>
      </c>
      <c r="E8416" s="85"/>
      <c r="F8416" s="25">
        <f ca="1"/>
        <v>83.11</v>
      </c>
      <c r="G8416" s="40">
        <f ca="1"/>
        <v>0</v>
      </c>
      <c r="H8416" s="40">
        <f ca="1"/>
        <v>5.3099999999999994E-2</v>
      </c>
      <c r="I8416" s="85"/>
      <c r="J8416" s="41">
        <v>0.83989999999992382</v>
      </c>
      <c r="K8416" s="85"/>
      <c r="L8416" s="42">
        <f ca="1"/>
        <v>1.324423768337107E-3</v>
      </c>
      <c r="M8416" s="41">
        <f ca="1"/>
        <v>0.40581600499993598</v>
      </c>
      <c r="N8416" s="43">
        <f ca="1"/>
        <v>0.28219178082191781</v>
      </c>
      <c r="O8416" s="25"/>
      <c r="P8416" s="43">
        <f ca="1"/>
        <v>0.25963764041915466</v>
      </c>
      <c r="Q8416" s="43">
        <f ca="1"/>
        <v>-0.18653173902171288</v>
      </c>
      <c r="R8416" s="25"/>
      <c r="S8416" s="38">
        <f ca="1"/>
        <v>0.60242835055715971</v>
      </c>
      <c r="T8416" s="38">
        <f ca="1"/>
        <v>0.42601389573089765</v>
      </c>
      <c r="U8416" s="85"/>
      <c r="V8416" s="38">
        <f ca="1"/>
        <v>15.234552112399221</v>
      </c>
      <c r="W8416" s="46">
        <f ca="1"/>
        <v>5</v>
      </c>
    </row>
    <row r="8417" spans="2:23" x14ac:dyDescent="0.25">
      <c r="B8417" s="76">
        <f ca="1"/>
        <v>83</v>
      </c>
      <c r="C8417" s="39">
        <f ca="1"/>
        <v>45274</v>
      </c>
      <c r="D8417" s="25">
        <f ca="1"/>
        <v>5</v>
      </c>
      <c r="E8417" s="85"/>
      <c r="F8417" s="25">
        <f ca="1"/>
        <v>83.11</v>
      </c>
      <c r="G8417" s="40">
        <f ca="1"/>
        <v>0</v>
      </c>
      <c r="H8417" s="40">
        <f ca="1"/>
        <v>5.3099999999999994E-2</v>
      </c>
      <c r="I8417" s="85"/>
      <c r="J8417" s="41">
        <v>0.83999999999992381</v>
      </c>
      <c r="K8417" s="85"/>
      <c r="L8417" s="42">
        <f ca="1"/>
        <v>1.324423768337107E-3</v>
      </c>
      <c r="M8417" s="41">
        <f ca="1"/>
        <v>0.40589999999993598</v>
      </c>
      <c r="N8417" s="43">
        <f ca="1"/>
        <v>0.28219178082191781</v>
      </c>
      <c r="O8417" s="25"/>
      <c r="P8417" s="43">
        <f ca="1"/>
        <v>0.25965984974056955</v>
      </c>
      <c r="Q8417" s="43">
        <f ca="1"/>
        <v>-0.18656265142662742</v>
      </c>
      <c r="R8417" s="25"/>
      <c r="S8417" s="38">
        <f ca="1"/>
        <v>0.60243691710485714</v>
      </c>
      <c r="T8417" s="38">
        <f ca="1"/>
        <v>0.42600177619005536</v>
      </c>
      <c r="U8417" s="85"/>
      <c r="V8417" s="38">
        <f ca="1"/>
        <v>15.23625503931757</v>
      </c>
      <c r="W8417" s="46">
        <f ca="1"/>
        <v>5</v>
      </c>
    </row>
    <row r="8418" spans="2:23" x14ac:dyDescent="0.25">
      <c r="B8418" s="76">
        <f ca="1"/>
        <v>83</v>
      </c>
      <c r="C8418" s="39">
        <f ca="1"/>
        <v>45274</v>
      </c>
      <c r="D8418" s="25">
        <f ca="1"/>
        <v>5</v>
      </c>
      <c r="E8418" s="85"/>
      <c r="F8418" s="25">
        <f ca="1"/>
        <v>83.11</v>
      </c>
      <c r="G8418" s="40">
        <f ca="1"/>
        <v>0</v>
      </c>
      <c r="H8418" s="40">
        <f ca="1"/>
        <v>5.3099999999999994E-2</v>
      </c>
      <c r="I8418" s="85"/>
      <c r="J8418" s="41">
        <v>0.8400999999999238</v>
      </c>
      <c r="K8418" s="85"/>
      <c r="L8418" s="42">
        <f ca="1"/>
        <v>1.324423768337107E-3</v>
      </c>
      <c r="M8418" s="41">
        <f ca="1"/>
        <v>0.40598400499993598</v>
      </c>
      <c r="N8418" s="43">
        <f ca="1"/>
        <v>0.28219178082191781</v>
      </c>
      <c r="O8418" s="25"/>
      <c r="P8418" s="43">
        <f ca="1"/>
        <v>0.25968206009794242</v>
      </c>
      <c r="Q8418" s="43">
        <f ca="1"/>
        <v>-0.18659356279558398</v>
      </c>
      <c r="R8418" s="25"/>
      <c r="S8418" s="38">
        <f ca="1"/>
        <v>0.60244548400273723</v>
      </c>
      <c r="T8418" s="38">
        <f ca="1"/>
        <v>0.42598965712526249</v>
      </c>
      <c r="U8418" s="85"/>
      <c r="V8418" s="38">
        <f ca="1"/>
        <v>15.237957956415158</v>
      </c>
      <c r="W8418" s="46">
        <f ca="1"/>
        <v>5</v>
      </c>
    </row>
    <row r="8419" spans="2:23" x14ac:dyDescent="0.25">
      <c r="B8419" s="76">
        <f ca="1"/>
        <v>83</v>
      </c>
      <c r="C8419" s="39">
        <f ca="1"/>
        <v>45274</v>
      </c>
      <c r="D8419" s="25">
        <f ca="1"/>
        <v>5</v>
      </c>
      <c r="E8419" s="85"/>
      <c r="F8419" s="25">
        <f ca="1"/>
        <v>83.11</v>
      </c>
      <c r="G8419" s="40">
        <f ca="1"/>
        <v>0</v>
      </c>
      <c r="H8419" s="40">
        <f ca="1"/>
        <v>5.3099999999999994E-2</v>
      </c>
      <c r="I8419" s="85"/>
      <c r="J8419" s="41">
        <v>0.84019999999992379</v>
      </c>
      <c r="K8419" s="85"/>
      <c r="L8419" s="42">
        <f ca="1"/>
        <v>1.324423768337107E-3</v>
      </c>
      <c r="M8419" s="41">
        <f ca="1"/>
        <v>0.40606801999993597</v>
      </c>
      <c r="N8419" s="43">
        <f ca="1"/>
        <v>0.28219178082191781</v>
      </c>
      <c r="O8419" s="25"/>
      <c r="P8419" s="43">
        <f ca="1"/>
        <v>0.25970427149090347</v>
      </c>
      <c r="Q8419" s="43">
        <f ca="1"/>
        <v>-0.18662447312895236</v>
      </c>
      <c r="R8419" s="25"/>
      <c r="S8419" s="38">
        <f ca="1"/>
        <v>0.60245405125064666</v>
      </c>
      <c r="T8419" s="38">
        <f ca="1"/>
        <v>0.4259775385363781</v>
      </c>
      <c r="U8419" s="85"/>
      <c r="V8419" s="38">
        <f ca="1"/>
        <v>15.239660863690752</v>
      </c>
      <c r="W8419" s="46">
        <f ca="1"/>
        <v>5</v>
      </c>
    </row>
    <row r="8420" spans="2:23" x14ac:dyDescent="0.25">
      <c r="B8420" s="76">
        <f ca="1"/>
        <v>83</v>
      </c>
      <c r="C8420" s="39">
        <f ca="1"/>
        <v>45274</v>
      </c>
      <c r="D8420" s="25">
        <f ca="1"/>
        <v>5</v>
      </c>
      <c r="E8420" s="85"/>
      <c r="F8420" s="25">
        <f ca="1"/>
        <v>83.11</v>
      </c>
      <c r="G8420" s="40">
        <f ca="1"/>
        <v>0</v>
      </c>
      <c r="H8420" s="40">
        <f ca="1"/>
        <v>5.3099999999999994E-2</v>
      </c>
      <c r="I8420" s="85"/>
      <c r="J8420" s="41">
        <v>0.84029999999992377</v>
      </c>
      <c r="K8420" s="85"/>
      <c r="L8420" s="42">
        <f ca="1"/>
        <v>1.324423768337107E-3</v>
      </c>
      <c r="M8420" s="41">
        <f ca="1"/>
        <v>0.4061520449999359</v>
      </c>
      <c r="N8420" s="43">
        <f ca="1"/>
        <v>0.28219178082191781</v>
      </c>
      <c r="O8420" s="25"/>
      <c r="P8420" s="43">
        <f ca="1"/>
        <v>0.25972648391908293</v>
      </c>
      <c r="Q8420" s="43">
        <f ca="1"/>
        <v>-0.18665538242710233</v>
      </c>
      <c r="R8420" s="25"/>
      <c r="S8420" s="38">
        <f ca="1"/>
        <v>0.60246261884843177</v>
      </c>
      <c r="T8420" s="38">
        <f ca="1"/>
        <v>0.42596542042326141</v>
      </c>
      <c r="U8420" s="85"/>
      <c r="V8420" s="38">
        <f ca="1"/>
        <v>15.241363761143099</v>
      </c>
      <c r="W8420" s="46">
        <f ca="1"/>
        <v>5</v>
      </c>
    </row>
    <row r="8421" spans="2:23" x14ac:dyDescent="0.25">
      <c r="B8421" s="76">
        <f ca="1"/>
        <v>83</v>
      </c>
      <c r="C8421" s="39">
        <f ca="1"/>
        <v>45274</v>
      </c>
      <c r="D8421" s="25">
        <f ca="1"/>
        <v>5</v>
      </c>
      <c r="E8421" s="85"/>
      <c r="F8421" s="25">
        <f ca="1"/>
        <v>83.11</v>
      </c>
      <c r="G8421" s="40">
        <f ca="1"/>
        <v>0</v>
      </c>
      <c r="H8421" s="40">
        <f ca="1"/>
        <v>5.3099999999999994E-2</v>
      </c>
      <c r="I8421" s="85"/>
      <c r="J8421" s="41">
        <v>0.84039999999992376</v>
      </c>
      <c r="K8421" s="85"/>
      <c r="L8421" s="42">
        <f ca="1"/>
        <v>1.324423768337107E-3</v>
      </c>
      <c r="M8421" s="41">
        <f ca="1"/>
        <v>0.40623607999993588</v>
      </c>
      <c r="N8421" s="43">
        <f ca="1"/>
        <v>0.28219178082191781</v>
      </c>
      <c r="O8421" s="25"/>
      <c r="P8421" s="43">
        <f ca="1"/>
        <v>0.25974869738211132</v>
      </c>
      <c r="Q8421" s="43">
        <f ca="1"/>
        <v>-0.18668629069040338</v>
      </c>
      <c r="R8421" s="25"/>
      <c r="S8421" s="38">
        <f ca="1"/>
        <v>0.60247118679593936</v>
      </c>
      <c r="T8421" s="38">
        <f ca="1"/>
        <v>0.42595330278577176</v>
      </c>
      <c r="U8421" s="85"/>
      <c r="V8421" s="38">
        <f ca="1"/>
        <v>15.243066648770963</v>
      </c>
      <c r="W8421" s="46">
        <f ca="1"/>
        <v>5</v>
      </c>
    </row>
    <row r="8422" spans="2:23" x14ac:dyDescent="0.25">
      <c r="B8422" s="76">
        <f ca="1"/>
        <v>83</v>
      </c>
      <c r="C8422" s="39">
        <f ca="1"/>
        <v>45274</v>
      </c>
      <c r="D8422" s="25">
        <f ca="1"/>
        <v>5</v>
      </c>
      <c r="E8422" s="85"/>
      <c r="F8422" s="25">
        <f ca="1"/>
        <v>83.11</v>
      </c>
      <c r="G8422" s="40">
        <f ca="1"/>
        <v>0</v>
      </c>
      <c r="H8422" s="40">
        <f ca="1"/>
        <v>5.3099999999999994E-2</v>
      </c>
      <c r="I8422" s="85"/>
      <c r="J8422" s="41">
        <v>0.84049999999992375</v>
      </c>
      <c r="K8422" s="85"/>
      <c r="L8422" s="42">
        <f ca="1"/>
        <v>1.324423768337107E-3</v>
      </c>
      <c r="M8422" s="41">
        <f ca="1"/>
        <v>0.40632012499993592</v>
      </c>
      <c r="N8422" s="43">
        <f ca="1"/>
        <v>0.28219178082191781</v>
      </c>
      <c r="O8422" s="25"/>
      <c r="P8422" s="43">
        <f ca="1"/>
        <v>0.2597709118796192</v>
      </c>
      <c r="Q8422" s="43">
        <f ca="1"/>
        <v>-0.18671719791922486</v>
      </c>
      <c r="R8422" s="25"/>
      <c r="S8422" s="38">
        <f ca="1"/>
        <v>0.6024797550930161</v>
      </c>
      <c r="T8422" s="38">
        <f ca="1"/>
        <v>0.42594118562376848</v>
      </c>
      <c r="U8422" s="85"/>
      <c r="V8422" s="38">
        <f ca="1"/>
        <v>15.244769526573116</v>
      </c>
      <c r="W8422" s="46">
        <f ca="1"/>
        <v>5</v>
      </c>
    </row>
    <row r="8423" spans="2:23" x14ac:dyDescent="0.25">
      <c r="B8423" s="76">
        <f ca="1"/>
        <v>83</v>
      </c>
      <c r="C8423" s="39">
        <f ca="1"/>
        <v>45274</v>
      </c>
      <c r="D8423" s="25">
        <f ca="1"/>
        <v>5</v>
      </c>
      <c r="E8423" s="85"/>
      <c r="F8423" s="25">
        <f ca="1"/>
        <v>83.11</v>
      </c>
      <c r="G8423" s="40">
        <f ca="1"/>
        <v>0</v>
      </c>
      <c r="H8423" s="40">
        <f ca="1"/>
        <v>5.3099999999999994E-2</v>
      </c>
      <c r="I8423" s="85"/>
      <c r="J8423" s="41">
        <v>0.84059999999992374</v>
      </c>
      <c r="K8423" s="85"/>
      <c r="L8423" s="42">
        <f ca="1"/>
        <v>1.324423768337107E-3</v>
      </c>
      <c r="M8423" s="41">
        <f ca="1"/>
        <v>0.40640417999993589</v>
      </c>
      <c r="N8423" s="43">
        <f ca="1"/>
        <v>0.28219178082191781</v>
      </c>
      <c r="O8423" s="25"/>
      <c r="P8423" s="43">
        <f ca="1"/>
        <v>0.25979312741123739</v>
      </c>
      <c r="Q8423" s="43">
        <f ca="1"/>
        <v>-0.18674810411393611</v>
      </c>
      <c r="R8423" s="25"/>
      <c r="S8423" s="38">
        <f ca="1"/>
        <v>0.60248832373950867</v>
      </c>
      <c r="T8423" s="38">
        <f ca="1"/>
        <v>0.42592906893711086</v>
      </c>
      <c r="U8423" s="85"/>
      <c r="V8423" s="38">
        <f ca="1"/>
        <v>15.246472394548306</v>
      </c>
      <c r="W8423" s="46">
        <f ca="1"/>
        <v>5</v>
      </c>
    </row>
    <row r="8424" spans="2:23" x14ac:dyDescent="0.25">
      <c r="B8424" s="76">
        <f ca="1"/>
        <v>83</v>
      </c>
      <c r="C8424" s="39">
        <f ca="1"/>
        <v>45274</v>
      </c>
      <c r="D8424" s="25">
        <f ca="1"/>
        <v>5</v>
      </c>
      <c r="E8424" s="85"/>
      <c r="F8424" s="25">
        <f ca="1"/>
        <v>83.11</v>
      </c>
      <c r="G8424" s="40">
        <f ca="1"/>
        <v>0</v>
      </c>
      <c r="H8424" s="40">
        <f ca="1"/>
        <v>5.3099999999999994E-2</v>
      </c>
      <c r="I8424" s="85"/>
      <c r="J8424" s="41">
        <v>0.84069999999992373</v>
      </c>
      <c r="K8424" s="85"/>
      <c r="L8424" s="42">
        <f ca="1"/>
        <v>1.324423768337107E-3</v>
      </c>
      <c r="M8424" s="41">
        <f ca="1"/>
        <v>0.40648824499993585</v>
      </c>
      <c r="N8424" s="43">
        <f ca="1"/>
        <v>0.28219178082191781</v>
      </c>
      <c r="O8424" s="25"/>
      <c r="P8424" s="43">
        <f ca="1"/>
        <v>0.25981534397659684</v>
      </c>
      <c r="Q8424" s="43">
        <f ca="1"/>
        <v>-0.18677900927490609</v>
      </c>
      <c r="R8424" s="25"/>
      <c r="S8424" s="38">
        <f ca="1"/>
        <v>0.60249689273526386</v>
      </c>
      <c r="T8424" s="38">
        <f ca="1"/>
        <v>0.42591695272565844</v>
      </c>
      <c r="U8424" s="85"/>
      <c r="V8424" s="38">
        <f ca="1"/>
        <v>15.248175252695283</v>
      </c>
      <c r="W8424" s="46">
        <f ca="1"/>
        <v>5</v>
      </c>
    </row>
    <row r="8425" spans="2:23" x14ac:dyDescent="0.25">
      <c r="B8425" s="76">
        <f ca="1"/>
        <v>83</v>
      </c>
      <c r="C8425" s="39">
        <f ca="1"/>
        <v>45274</v>
      </c>
      <c r="D8425" s="25">
        <f ca="1"/>
        <v>5</v>
      </c>
      <c r="E8425" s="85"/>
      <c r="F8425" s="25">
        <f ca="1"/>
        <v>83.11</v>
      </c>
      <c r="G8425" s="40">
        <f ca="1"/>
        <v>0</v>
      </c>
      <c r="H8425" s="40">
        <f ca="1"/>
        <v>5.3099999999999994E-2</v>
      </c>
      <c r="I8425" s="85"/>
      <c r="J8425" s="41">
        <v>0.84079999999992372</v>
      </c>
      <c r="K8425" s="85"/>
      <c r="L8425" s="42">
        <f ca="1"/>
        <v>1.324423768337107E-3</v>
      </c>
      <c r="M8425" s="41">
        <f ca="1"/>
        <v>0.40657231999993582</v>
      </c>
      <c r="N8425" s="43">
        <f ca="1"/>
        <v>0.28219178082191781</v>
      </c>
      <c r="O8425" s="25"/>
      <c r="P8425" s="43">
        <f ca="1"/>
        <v>0.25983756157532872</v>
      </c>
      <c r="Q8425" s="43">
        <f ca="1"/>
        <v>-0.18680991340250364</v>
      </c>
      <c r="R8425" s="25"/>
      <c r="S8425" s="38">
        <f ca="1"/>
        <v>0.60250546208012845</v>
      </c>
      <c r="T8425" s="38">
        <f ca="1"/>
        <v>0.42590483698927073</v>
      </c>
      <c r="U8425" s="85"/>
      <c r="V8425" s="38">
        <f ca="1"/>
        <v>15.249878101012811</v>
      </c>
      <c r="W8425" s="46">
        <f ca="1"/>
        <v>5</v>
      </c>
    </row>
    <row r="8426" spans="2:23" x14ac:dyDescent="0.25">
      <c r="B8426" s="76">
        <f ca="1"/>
        <v>83</v>
      </c>
      <c r="C8426" s="39">
        <f ca="1"/>
        <v>45274</v>
      </c>
      <c r="D8426" s="25">
        <f ca="1"/>
        <v>5</v>
      </c>
      <c r="E8426" s="85"/>
      <c r="F8426" s="25">
        <f ca="1"/>
        <v>83.11</v>
      </c>
      <c r="G8426" s="40">
        <f ca="1"/>
        <v>0</v>
      </c>
      <c r="H8426" s="40">
        <f ca="1"/>
        <v>5.3099999999999994E-2</v>
      </c>
      <c r="I8426" s="85"/>
      <c r="J8426" s="41">
        <v>0.84089999999992371</v>
      </c>
      <c r="K8426" s="85"/>
      <c r="L8426" s="42">
        <f ca="1"/>
        <v>1.324423768337107E-3</v>
      </c>
      <c r="M8426" s="41">
        <f ca="1"/>
        <v>0.40665640499993583</v>
      </c>
      <c r="N8426" s="43">
        <f ca="1"/>
        <v>0.28219178082191781</v>
      </c>
      <c r="O8426" s="25"/>
      <c r="P8426" s="43">
        <f ca="1"/>
        <v>0.25985978020706452</v>
      </c>
      <c r="Q8426" s="43">
        <f ca="1"/>
        <v>-0.18684081649709727</v>
      </c>
      <c r="R8426" s="25"/>
      <c r="S8426" s="38">
        <f ca="1"/>
        <v>0.60251403177394969</v>
      </c>
      <c r="T8426" s="38">
        <f ca="1"/>
        <v>0.42589272172780751</v>
      </c>
      <c r="U8426" s="85"/>
      <c r="V8426" s="38">
        <f ca="1"/>
        <v>15.251580939499654</v>
      </c>
      <c r="W8426" s="46">
        <f ca="1"/>
        <v>5</v>
      </c>
    </row>
    <row r="8427" spans="2:23" x14ac:dyDescent="0.25">
      <c r="B8427" s="76">
        <f ca="1"/>
        <v>83</v>
      </c>
      <c r="C8427" s="39">
        <f ca="1"/>
        <v>45274</v>
      </c>
      <c r="D8427" s="25">
        <f ca="1"/>
        <v>5</v>
      </c>
      <c r="E8427" s="85"/>
      <c r="F8427" s="25">
        <f ca="1"/>
        <v>83.11</v>
      </c>
      <c r="G8427" s="40">
        <f ca="1"/>
        <v>0</v>
      </c>
      <c r="H8427" s="40">
        <f ca="1"/>
        <v>5.3099999999999994E-2</v>
      </c>
      <c r="I8427" s="85"/>
      <c r="J8427" s="41">
        <v>0.8409999999999237</v>
      </c>
      <c r="K8427" s="85"/>
      <c r="L8427" s="42">
        <f ca="1"/>
        <v>1.324423768337107E-3</v>
      </c>
      <c r="M8427" s="41">
        <f ca="1"/>
        <v>0.40674049999993583</v>
      </c>
      <c r="N8427" s="43">
        <f ca="1"/>
        <v>0.28219178082191781</v>
      </c>
      <c r="O8427" s="25"/>
      <c r="P8427" s="43">
        <f ca="1"/>
        <v>0.25988199987143551</v>
      </c>
      <c r="Q8427" s="43">
        <f ca="1"/>
        <v>-0.18687171855905571</v>
      </c>
      <c r="R8427" s="25"/>
      <c r="S8427" s="38">
        <f ca="1"/>
        <v>0.60252260181657447</v>
      </c>
      <c r="T8427" s="38">
        <f ca="1"/>
        <v>0.42588060694112834</v>
      </c>
      <c r="U8427" s="85"/>
      <c r="V8427" s="38">
        <f ca="1"/>
        <v>15.253283768154574</v>
      </c>
      <c r="W8427" s="46">
        <f ca="1"/>
        <v>5</v>
      </c>
    </row>
    <row r="8428" spans="2:23" x14ac:dyDescent="0.25">
      <c r="B8428" s="76">
        <f ca="1"/>
        <v>83</v>
      </c>
      <c r="C8428" s="39">
        <f ca="1"/>
        <v>45274</v>
      </c>
      <c r="D8428" s="25">
        <f ca="1"/>
        <v>5</v>
      </c>
      <c r="E8428" s="85"/>
      <c r="F8428" s="25">
        <f ca="1"/>
        <v>83.11</v>
      </c>
      <c r="G8428" s="40">
        <f ca="1"/>
        <v>0</v>
      </c>
      <c r="H8428" s="40">
        <f ca="1"/>
        <v>5.3099999999999994E-2</v>
      </c>
      <c r="I8428" s="85"/>
      <c r="J8428" s="41">
        <v>0.84109999999992369</v>
      </c>
      <c r="K8428" s="85"/>
      <c r="L8428" s="42">
        <f ca="1"/>
        <v>1.324423768337107E-3</v>
      </c>
      <c r="M8428" s="41">
        <f ca="1"/>
        <v>0.40682460499993578</v>
      </c>
      <c r="N8428" s="43">
        <f ca="1"/>
        <v>0.28219178082191781</v>
      </c>
      <c r="O8428" s="25"/>
      <c r="P8428" s="43">
        <f ca="1"/>
        <v>0.2599042205680735</v>
      </c>
      <c r="Q8428" s="43">
        <f ca="1"/>
        <v>-0.18690261958874715</v>
      </c>
      <c r="R8428" s="25"/>
      <c r="S8428" s="38">
        <f ca="1"/>
        <v>0.60253117220784991</v>
      </c>
      <c r="T8428" s="38">
        <f ca="1"/>
        <v>0.42586849262909299</v>
      </c>
      <c r="U8428" s="85"/>
      <c r="V8428" s="38">
        <f ca="1"/>
        <v>15.254986586976329</v>
      </c>
      <c r="W8428" s="46">
        <f ca="1"/>
        <v>5</v>
      </c>
    </row>
    <row r="8429" spans="2:23" x14ac:dyDescent="0.25">
      <c r="B8429" s="76">
        <f ca="1"/>
        <v>83</v>
      </c>
      <c r="C8429" s="39">
        <f ca="1"/>
        <v>45274</v>
      </c>
      <c r="D8429" s="25">
        <f ca="1"/>
        <v>5</v>
      </c>
      <c r="E8429" s="85"/>
      <c r="F8429" s="25">
        <f ca="1"/>
        <v>83.11</v>
      </c>
      <c r="G8429" s="40">
        <f ca="1"/>
        <v>0</v>
      </c>
      <c r="H8429" s="40">
        <f ca="1"/>
        <v>5.3099999999999994E-2</v>
      </c>
      <c r="I8429" s="85"/>
      <c r="J8429" s="41">
        <v>0.84119999999992368</v>
      </c>
      <c r="K8429" s="85"/>
      <c r="L8429" s="42">
        <f ca="1"/>
        <v>1.324423768337107E-3</v>
      </c>
      <c r="M8429" s="41">
        <f ca="1"/>
        <v>0.40690871999993578</v>
      </c>
      <c r="N8429" s="43">
        <f ca="1"/>
        <v>0.28219178082191781</v>
      </c>
      <c r="O8429" s="25"/>
      <c r="P8429" s="43">
        <f ca="1"/>
        <v>0.25992644229661038</v>
      </c>
      <c r="Q8429" s="43">
        <f ca="1"/>
        <v>-0.1869335195865397</v>
      </c>
      <c r="R8429" s="25"/>
      <c r="S8429" s="38">
        <f ca="1"/>
        <v>0.60253974294762302</v>
      </c>
      <c r="T8429" s="38">
        <f ca="1"/>
        <v>0.4258563787915613</v>
      </c>
      <c r="U8429" s="85"/>
      <c r="V8429" s="38">
        <f ca="1"/>
        <v>15.256689395963662</v>
      </c>
      <c r="W8429" s="46">
        <f ca="1"/>
        <v>5</v>
      </c>
    </row>
    <row r="8430" spans="2:23" x14ac:dyDescent="0.25">
      <c r="B8430" s="76">
        <f ca="1"/>
        <v>83</v>
      </c>
      <c r="C8430" s="39">
        <f ca="1"/>
        <v>45274</v>
      </c>
      <c r="D8430" s="25">
        <f ca="1"/>
        <v>5</v>
      </c>
      <c r="E8430" s="85"/>
      <c r="F8430" s="25">
        <f ca="1"/>
        <v>83.11</v>
      </c>
      <c r="G8430" s="40">
        <f ca="1"/>
        <v>0</v>
      </c>
      <c r="H8430" s="40">
        <f ca="1"/>
        <v>5.3099999999999994E-2</v>
      </c>
      <c r="I8430" s="85"/>
      <c r="J8430" s="41">
        <v>0.84129999999992366</v>
      </c>
      <c r="K8430" s="85"/>
      <c r="L8430" s="42">
        <f ca="1"/>
        <v>1.324423768337107E-3</v>
      </c>
      <c r="M8430" s="41">
        <f ca="1"/>
        <v>0.40699284499993577</v>
      </c>
      <c r="N8430" s="43">
        <f ca="1"/>
        <v>0.28219178082191781</v>
      </c>
      <c r="O8430" s="25"/>
      <c r="P8430" s="43">
        <f ca="1"/>
        <v>0.25994866505667807</v>
      </c>
      <c r="Q8430" s="43">
        <f ca="1"/>
        <v>-0.18696441855280144</v>
      </c>
      <c r="R8430" s="25"/>
      <c r="S8430" s="38">
        <f ca="1"/>
        <v>0.60254831403574127</v>
      </c>
      <c r="T8430" s="38">
        <f ca="1"/>
        <v>0.4258442654283931</v>
      </c>
      <c r="U8430" s="85"/>
      <c r="V8430" s="38">
        <f ca="1"/>
        <v>15.258392195115363</v>
      </c>
      <c r="W8430" s="46">
        <f ca="1"/>
        <v>5</v>
      </c>
    </row>
    <row r="8431" spans="2:23" x14ac:dyDescent="0.25">
      <c r="B8431" s="76">
        <f ca="1"/>
        <v>83</v>
      </c>
      <c r="C8431" s="39">
        <f ca="1"/>
        <v>45274</v>
      </c>
      <c r="D8431" s="25">
        <f ca="1"/>
        <v>5</v>
      </c>
      <c r="E8431" s="85"/>
      <c r="F8431" s="25">
        <f ca="1"/>
        <v>83.11</v>
      </c>
      <c r="G8431" s="40">
        <f ca="1"/>
        <v>0</v>
      </c>
      <c r="H8431" s="40">
        <f ca="1"/>
        <v>5.3099999999999994E-2</v>
      </c>
      <c r="I8431" s="85"/>
      <c r="J8431" s="41">
        <v>0.84139999999992365</v>
      </c>
      <c r="K8431" s="85"/>
      <c r="L8431" s="42">
        <f ca="1"/>
        <v>1.324423768337107E-3</v>
      </c>
      <c r="M8431" s="41">
        <f ca="1"/>
        <v>0.40707697999993575</v>
      </c>
      <c r="N8431" s="43">
        <f ca="1"/>
        <v>0.28219178082191781</v>
      </c>
      <c r="O8431" s="25"/>
      <c r="P8431" s="43">
        <f ca="1"/>
        <v>0.25997088884790887</v>
      </c>
      <c r="Q8431" s="43">
        <f ca="1"/>
        <v>-0.18699531648790008</v>
      </c>
      <c r="R8431" s="25"/>
      <c r="S8431" s="38">
        <f ca="1"/>
        <v>0.60255688547205177</v>
      </c>
      <c r="T8431" s="38">
        <f ca="1"/>
        <v>0.42583215253944851</v>
      </c>
      <c r="U8431" s="85"/>
      <c r="V8431" s="38">
        <f ca="1"/>
        <v>15.260094984430161</v>
      </c>
      <c r="W8431" s="46">
        <f ca="1"/>
        <v>5</v>
      </c>
    </row>
    <row r="8432" spans="2:23" x14ac:dyDescent="0.25">
      <c r="B8432" s="76">
        <f ca="1"/>
        <v>83</v>
      </c>
      <c r="C8432" s="39">
        <f ca="1"/>
        <v>45274</v>
      </c>
      <c r="D8432" s="25">
        <f ca="1"/>
        <v>5</v>
      </c>
      <c r="E8432" s="85"/>
      <c r="F8432" s="25">
        <f ca="1"/>
        <v>83.11</v>
      </c>
      <c r="G8432" s="40">
        <f ca="1"/>
        <v>0</v>
      </c>
      <c r="H8432" s="40">
        <f ca="1"/>
        <v>5.3099999999999994E-2</v>
      </c>
      <c r="I8432" s="85"/>
      <c r="J8432" s="41">
        <v>0.84149999999992364</v>
      </c>
      <c r="K8432" s="85"/>
      <c r="L8432" s="42">
        <f ca="1"/>
        <v>1.324423768337107E-3</v>
      </c>
      <c r="M8432" s="41">
        <f ca="1"/>
        <v>0.40716112499993573</v>
      </c>
      <c r="N8432" s="43">
        <f ca="1"/>
        <v>0.28219178082191781</v>
      </c>
      <c r="O8432" s="25"/>
      <c r="P8432" s="43">
        <f ca="1"/>
        <v>0.25999311366993516</v>
      </c>
      <c r="Q8432" s="43">
        <f ca="1"/>
        <v>-0.18702621339220321</v>
      </c>
      <c r="R8432" s="25"/>
      <c r="S8432" s="38">
        <f ca="1"/>
        <v>0.60256545725640209</v>
      </c>
      <c r="T8432" s="38">
        <f ca="1"/>
        <v>0.42582004012458746</v>
      </c>
      <c r="U8432" s="85"/>
      <c r="V8432" s="38">
        <f ca="1"/>
        <v>15.261797763906834</v>
      </c>
      <c r="W8432" s="46">
        <f ca="1"/>
        <v>5</v>
      </c>
    </row>
    <row r="8433" spans="2:23" x14ac:dyDescent="0.25">
      <c r="B8433" s="76">
        <f ca="1"/>
        <v>83</v>
      </c>
      <c r="C8433" s="39">
        <f ca="1"/>
        <v>45274</v>
      </c>
      <c r="D8433" s="25">
        <f ca="1"/>
        <v>5</v>
      </c>
      <c r="E8433" s="85"/>
      <c r="F8433" s="25">
        <f ca="1"/>
        <v>83.11</v>
      </c>
      <c r="G8433" s="40">
        <f ca="1"/>
        <v>0</v>
      </c>
      <c r="H8433" s="40">
        <f ca="1"/>
        <v>5.3099999999999994E-2</v>
      </c>
      <c r="I8433" s="85"/>
      <c r="J8433" s="41">
        <v>0.84159999999992363</v>
      </c>
      <c r="K8433" s="85"/>
      <c r="L8433" s="42">
        <f ca="1"/>
        <v>1.324423768337107E-3</v>
      </c>
      <c r="M8433" s="41">
        <f ca="1"/>
        <v>0.40724527999993571</v>
      </c>
      <c r="N8433" s="43">
        <f ca="1"/>
        <v>0.28219178082191781</v>
      </c>
      <c r="O8433" s="25"/>
      <c r="P8433" s="43">
        <f ca="1"/>
        <v>0.26001533952238942</v>
      </c>
      <c r="Q8433" s="43">
        <f ca="1"/>
        <v>-0.18705710926607838</v>
      </c>
      <c r="R8433" s="25"/>
      <c r="S8433" s="38">
        <f ca="1"/>
        <v>0.60257402938863946</v>
      </c>
      <c r="T8433" s="38">
        <f ca="1"/>
        <v>0.42580792818367008</v>
      </c>
      <c r="U8433" s="85"/>
      <c r="V8433" s="38">
        <f ca="1"/>
        <v>15.263500533544125</v>
      </c>
      <c r="W8433" s="46">
        <f ca="1"/>
        <v>5</v>
      </c>
    </row>
    <row r="8434" spans="2:23" x14ac:dyDescent="0.25">
      <c r="B8434" s="76">
        <f ca="1"/>
        <v>83</v>
      </c>
      <c r="C8434" s="39">
        <f ca="1"/>
        <v>45274</v>
      </c>
      <c r="D8434" s="25">
        <f ca="1"/>
        <v>5</v>
      </c>
      <c r="E8434" s="85"/>
      <c r="F8434" s="25">
        <f ca="1"/>
        <v>83.11</v>
      </c>
      <c r="G8434" s="40">
        <f ca="1"/>
        <v>0</v>
      </c>
      <c r="H8434" s="40">
        <f ca="1"/>
        <v>5.3099999999999994E-2</v>
      </c>
      <c r="I8434" s="85"/>
      <c r="J8434" s="41">
        <v>0.84169999999992362</v>
      </c>
      <c r="K8434" s="85"/>
      <c r="L8434" s="42">
        <f ca="1"/>
        <v>1.324423768337107E-3</v>
      </c>
      <c r="M8434" s="41">
        <f ca="1"/>
        <v>0.40732944499993567</v>
      </c>
      <c r="N8434" s="43">
        <f ca="1"/>
        <v>0.28219178082191781</v>
      </c>
      <c r="O8434" s="25"/>
      <c r="P8434" s="43">
        <f ca="1"/>
        <v>0.2600375664049045</v>
      </c>
      <c r="Q8434" s="43">
        <f ca="1"/>
        <v>-0.18708800410989274</v>
      </c>
      <c r="R8434" s="25"/>
      <c r="S8434" s="38">
        <f ca="1"/>
        <v>0.60258260186861168</v>
      </c>
      <c r="T8434" s="38">
        <f ca="1"/>
        <v>0.42579581671655659</v>
      </c>
      <c r="U8434" s="85"/>
      <c r="V8434" s="38">
        <f ca="1"/>
        <v>15.265203293340818</v>
      </c>
      <c r="W8434" s="46">
        <f ca="1"/>
        <v>5</v>
      </c>
    </row>
    <row r="8435" spans="2:23" x14ac:dyDescent="0.25">
      <c r="B8435" s="76">
        <f ca="1"/>
        <v>83</v>
      </c>
      <c r="C8435" s="39">
        <f ca="1"/>
        <v>45274</v>
      </c>
      <c r="D8435" s="25">
        <f ca="1"/>
        <v>5</v>
      </c>
      <c r="E8435" s="85"/>
      <c r="F8435" s="25">
        <f ca="1"/>
        <v>83.11</v>
      </c>
      <c r="G8435" s="40">
        <f ca="1"/>
        <v>0</v>
      </c>
      <c r="H8435" s="40">
        <f ca="1"/>
        <v>5.3099999999999994E-2</v>
      </c>
      <c r="I8435" s="85"/>
      <c r="J8435" s="41">
        <v>0.84179999999992361</v>
      </c>
      <c r="K8435" s="85"/>
      <c r="L8435" s="42">
        <f ca="1"/>
        <v>1.324423768337107E-3</v>
      </c>
      <c r="M8435" s="41">
        <f ca="1"/>
        <v>0.40741361999993569</v>
      </c>
      <c r="N8435" s="43">
        <f ca="1"/>
        <v>0.28219178082191781</v>
      </c>
      <c r="O8435" s="25"/>
      <c r="P8435" s="43">
        <f ca="1"/>
        <v>0.26005979431711324</v>
      </c>
      <c r="Q8435" s="43">
        <f ca="1"/>
        <v>-0.18711889792401343</v>
      </c>
      <c r="R8435" s="25"/>
      <c r="S8435" s="38">
        <f ca="1"/>
        <v>0.60259117469616608</v>
      </c>
      <c r="T8435" s="38">
        <f ca="1"/>
        <v>0.42578370572310714</v>
      </c>
      <c r="U8435" s="85"/>
      <c r="V8435" s="38">
        <f ca="1"/>
        <v>15.266906043295656</v>
      </c>
      <c r="W8435" s="46">
        <f ca="1"/>
        <v>5</v>
      </c>
    </row>
    <row r="8436" spans="2:23" x14ac:dyDescent="0.25">
      <c r="B8436" s="76">
        <f ca="1"/>
        <v>83</v>
      </c>
      <c r="C8436" s="39">
        <f ca="1"/>
        <v>45274</v>
      </c>
      <c r="D8436" s="25">
        <f ca="1"/>
        <v>5</v>
      </c>
      <c r="E8436" s="85"/>
      <c r="F8436" s="25">
        <f ca="1"/>
        <v>83.11</v>
      </c>
      <c r="G8436" s="40">
        <f ca="1"/>
        <v>0</v>
      </c>
      <c r="H8436" s="40">
        <f ca="1"/>
        <v>5.3099999999999994E-2</v>
      </c>
      <c r="I8436" s="85"/>
      <c r="J8436" s="41">
        <v>0.8418999999999236</v>
      </c>
      <c r="K8436" s="85"/>
      <c r="L8436" s="42">
        <f ca="1"/>
        <v>1.324423768337107E-3</v>
      </c>
      <c r="M8436" s="41">
        <f ca="1"/>
        <v>0.40749780499993565</v>
      </c>
      <c r="N8436" s="43">
        <f ca="1"/>
        <v>0.28219178082191781</v>
      </c>
      <c r="O8436" s="25"/>
      <c r="P8436" s="43">
        <f ca="1"/>
        <v>0.26008202325864871</v>
      </c>
      <c r="Q8436" s="43">
        <f ca="1"/>
        <v>-0.18714979070880738</v>
      </c>
      <c r="R8436" s="25"/>
      <c r="S8436" s="38">
        <f ca="1"/>
        <v>0.60259974787115034</v>
      </c>
      <c r="T8436" s="38">
        <f ca="1"/>
        <v>0.42577159520318214</v>
      </c>
      <c r="U8436" s="85"/>
      <c r="V8436" s="38">
        <f ca="1"/>
        <v>15.268608783407394</v>
      </c>
      <c r="W8436" s="46">
        <f ca="1"/>
        <v>5</v>
      </c>
    </row>
    <row r="8437" spans="2:23" x14ac:dyDescent="0.25">
      <c r="B8437" s="76">
        <f ca="1"/>
        <v>83</v>
      </c>
      <c r="C8437" s="39">
        <f ca="1"/>
        <v>45274</v>
      </c>
      <c r="D8437" s="25">
        <f ca="1"/>
        <v>5</v>
      </c>
      <c r="E8437" s="85"/>
      <c r="F8437" s="25">
        <f ca="1"/>
        <v>83.11</v>
      </c>
      <c r="G8437" s="40">
        <f ca="1"/>
        <v>0</v>
      </c>
      <c r="H8437" s="40">
        <f ca="1"/>
        <v>5.3099999999999994E-2</v>
      </c>
      <c r="I8437" s="85"/>
      <c r="J8437" s="41">
        <v>0.84199999999992359</v>
      </c>
      <c r="K8437" s="85"/>
      <c r="L8437" s="42">
        <f ca="1"/>
        <v>1.324423768337107E-3</v>
      </c>
      <c r="M8437" s="41">
        <f ca="1"/>
        <v>0.40758199999993566</v>
      </c>
      <c r="N8437" s="43">
        <f ca="1"/>
        <v>0.28219178082191781</v>
      </c>
      <c r="O8437" s="25"/>
      <c r="P8437" s="43">
        <f ca="1"/>
        <v>0.26010425322914416</v>
      </c>
      <c r="Q8437" s="43">
        <f ca="1"/>
        <v>-0.18718068246464137</v>
      </c>
      <c r="R8437" s="25"/>
      <c r="S8437" s="38">
        <f ca="1"/>
        <v>0.60260832139341225</v>
      </c>
      <c r="T8437" s="38">
        <f ca="1"/>
        <v>0.42575948515664191</v>
      </c>
      <c r="U8437" s="85"/>
      <c r="V8437" s="38">
        <f ca="1"/>
        <v>15.270311513674798</v>
      </c>
      <c r="W8437" s="46">
        <f ca="1"/>
        <v>5</v>
      </c>
    </row>
    <row r="8438" spans="2:23" x14ac:dyDescent="0.25">
      <c r="B8438" s="76">
        <f ca="1"/>
        <v>83</v>
      </c>
      <c r="C8438" s="39">
        <f ca="1"/>
        <v>45274</v>
      </c>
      <c r="D8438" s="25">
        <f ca="1"/>
        <v>5</v>
      </c>
      <c r="E8438" s="85"/>
      <c r="F8438" s="25">
        <f ca="1"/>
        <v>83.11</v>
      </c>
      <c r="G8438" s="40">
        <f ca="1"/>
        <v>0</v>
      </c>
      <c r="H8438" s="40">
        <f ca="1"/>
        <v>5.3099999999999994E-2</v>
      </c>
      <c r="I8438" s="85"/>
      <c r="J8438" s="41">
        <v>0.84209999999992358</v>
      </c>
      <c r="K8438" s="85"/>
      <c r="L8438" s="42">
        <f ca="1"/>
        <v>1.324423768337107E-3</v>
      </c>
      <c r="M8438" s="41">
        <f ca="1"/>
        <v>0.40766620499993561</v>
      </c>
      <c r="N8438" s="43">
        <f ca="1"/>
        <v>0.28219178082191781</v>
      </c>
      <c r="O8438" s="25"/>
      <c r="P8438" s="43">
        <f ca="1"/>
        <v>0.26012648422823309</v>
      </c>
      <c r="Q8438" s="43">
        <f ca="1"/>
        <v>-0.18721157319188186</v>
      </c>
      <c r="R8438" s="25"/>
      <c r="S8438" s="38">
        <f ca="1"/>
        <v>0.6026168952627996</v>
      </c>
      <c r="T8438" s="38">
        <f ca="1"/>
        <v>0.42574737558334697</v>
      </c>
      <c r="U8438" s="85"/>
      <c r="V8438" s="38">
        <f ca="1"/>
        <v>15.272014234096638</v>
      </c>
      <c r="W8438" s="46">
        <f ca="1"/>
        <v>5</v>
      </c>
    </row>
    <row r="8439" spans="2:23" x14ac:dyDescent="0.25">
      <c r="B8439" s="76">
        <f ca="1"/>
        <v>83</v>
      </c>
      <c r="C8439" s="39">
        <f ca="1"/>
        <v>45274</v>
      </c>
      <c r="D8439" s="25">
        <f ca="1"/>
        <v>5</v>
      </c>
      <c r="E8439" s="85"/>
      <c r="F8439" s="25">
        <f ca="1"/>
        <v>83.11</v>
      </c>
      <c r="G8439" s="40">
        <f ca="1"/>
        <v>0</v>
      </c>
      <c r="H8439" s="40">
        <f ca="1"/>
        <v>5.3099999999999994E-2</v>
      </c>
      <c r="I8439" s="85"/>
      <c r="J8439" s="41">
        <v>0.84219999999992357</v>
      </c>
      <c r="K8439" s="85"/>
      <c r="L8439" s="42">
        <f ca="1"/>
        <v>1.324423768337107E-3</v>
      </c>
      <c r="M8439" s="41">
        <f ca="1"/>
        <v>0.40775041999993561</v>
      </c>
      <c r="N8439" s="43">
        <f ca="1"/>
        <v>0.28219178082191781</v>
      </c>
      <c r="O8439" s="25"/>
      <c r="P8439" s="43">
        <f ca="1"/>
        <v>0.26014871625554908</v>
      </c>
      <c r="Q8439" s="43">
        <f ca="1"/>
        <v>-0.18724246289089524</v>
      </c>
      <c r="R8439" s="25"/>
      <c r="S8439" s="38">
        <f ca="1"/>
        <v>0.60262546947916029</v>
      </c>
      <c r="T8439" s="38">
        <f ca="1"/>
        <v>0.42573526648315785</v>
      </c>
      <c r="U8439" s="85"/>
      <c r="V8439" s="38">
        <f ca="1"/>
        <v>15.273716944671662</v>
      </c>
      <c r="W8439" s="46">
        <f ca="1"/>
        <v>5</v>
      </c>
    </row>
    <row r="8440" spans="2:23" x14ac:dyDescent="0.25">
      <c r="B8440" s="76">
        <f ca="1"/>
        <v>83</v>
      </c>
      <c r="C8440" s="39">
        <f ca="1"/>
        <v>45274</v>
      </c>
      <c r="D8440" s="25">
        <f ca="1"/>
        <v>5</v>
      </c>
      <c r="E8440" s="85"/>
      <c r="F8440" s="25">
        <f ca="1"/>
        <v>83.11</v>
      </c>
      <c r="G8440" s="40">
        <f ca="1"/>
        <v>0</v>
      </c>
      <c r="H8440" s="40">
        <f ca="1"/>
        <v>5.3099999999999994E-2</v>
      </c>
      <c r="I8440" s="85"/>
      <c r="J8440" s="41">
        <v>0.84229999999992355</v>
      </c>
      <c r="K8440" s="85"/>
      <c r="L8440" s="42">
        <f ca="1"/>
        <v>1.324423768337107E-3</v>
      </c>
      <c r="M8440" s="41">
        <f ca="1"/>
        <v>0.4078346449999356</v>
      </c>
      <c r="N8440" s="43">
        <f ca="1"/>
        <v>0.28219178082191781</v>
      </c>
      <c r="O8440" s="25"/>
      <c r="P8440" s="43">
        <f ca="1"/>
        <v>0.26017094931072587</v>
      </c>
      <c r="Q8440" s="43">
        <f ca="1"/>
        <v>-0.18727335156204789</v>
      </c>
      <c r="R8440" s="25"/>
      <c r="S8440" s="38">
        <f ca="1"/>
        <v>0.60263404404234211</v>
      </c>
      <c r="T8440" s="38">
        <f ca="1"/>
        <v>0.42572315785593506</v>
      </c>
      <c r="U8440" s="85"/>
      <c r="V8440" s="38">
        <f ca="1"/>
        <v>15.275419645398628</v>
      </c>
      <c r="W8440" s="46">
        <f ca="1"/>
        <v>5</v>
      </c>
    </row>
    <row r="8441" spans="2:23" x14ac:dyDescent="0.25">
      <c r="B8441" s="76">
        <f ca="1"/>
        <v>83</v>
      </c>
      <c r="C8441" s="39">
        <f ca="1"/>
        <v>45274</v>
      </c>
      <c r="D8441" s="25">
        <f ca="1"/>
        <v>5</v>
      </c>
      <c r="E8441" s="85"/>
      <c r="F8441" s="25">
        <f ca="1"/>
        <v>83.11</v>
      </c>
      <c r="G8441" s="40">
        <f ca="1"/>
        <v>0</v>
      </c>
      <c r="H8441" s="40">
        <f ca="1"/>
        <v>5.3099999999999994E-2</v>
      </c>
      <c r="I8441" s="85"/>
      <c r="J8441" s="41">
        <v>0.84239999999992354</v>
      </c>
      <c r="K8441" s="85"/>
      <c r="L8441" s="42">
        <f ca="1"/>
        <v>1.324423768337107E-3</v>
      </c>
      <c r="M8441" s="41">
        <f ca="1"/>
        <v>0.40791887999993559</v>
      </c>
      <c r="N8441" s="43">
        <f ca="1"/>
        <v>0.28219178082191781</v>
      </c>
      <c r="O8441" s="25"/>
      <c r="P8441" s="43">
        <f ca="1"/>
        <v>0.26019318339339742</v>
      </c>
      <c r="Q8441" s="43">
        <f ca="1"/>
        <v>-0.18730423920570577</v>
      </c>
      <c r="R8441" s="25"/>
      <c r="S8441" s="38">
        <f ca="1"/>
        <v>0.60264261895219329</v>
      </c>
      <c r="T8441" s="38">
        <f ca="1"/>
        <v>0.42571104970153933</v>
      </c>
      <c r="U8441" s="85"/>
      <c r="V8441" s="38">
        <f ca="1"/>
        <v>15.277122336276314</v>
      </c>
      <c r="W8441" s="46">
        <f ca="1"/>
        <v>5</v>
      </c>
    </row>
    <row r="8442" spans="2:23" x14ac:dyDescent="0.25">
      <c r="B8442" s="76">
        <f ca="1"/>
        <v>83</v>
      </c>
      <c r="C8442" s="39">
        <f ca="1"/>
        <v>45274</v>
      </c>
      <c r="D8442" s="25">
        <f ca="1"/>
        <v>5</v>
      </c>
      <c r="E8442" s="85"/>
      <c r="F8442" s="25">
        <f ca="1"/>
        <v>83.11</v>
      </c>
      <c r="G8442" s="40">
        <f ca="1"/>
        <v>0</v>
      </c>
      <c r="H8442" s="40">
        <f ca="1"/>
        <v>5.3099999999999994E-2</v>
      </c>
      <c r="I8442" s="85"/>
      <c r="J8442" s="41">
        <v>0.84249999999992353</v>
      </c>
      <c r="K8442" s="85"/>
      <c r="L8442" s="42">
        <f ca="1"/>
        <v>1.324423768337107E-3</v>
      </c>
      <c r="M8442" s="41">
        <f ca="1"/>
        <v>0.40800312499993557</v>
      </c>
      <c r="N8442" s="43">
        <f ca="1"/>
        <v>0.28219178082191781</v>
      </c>
      <c r="O8442" s="25"/>
      <c r="P8442" s="43">
        <f ca="1"/>
        <v>0.2602154185031979</v>
      </c>
      <c r="Q8442" s="43">
        <f ca="1"/>
        <v>-0.18733512582223472</v>
      </c>
      <c r="R8442" s="25"/>
      <c r="S8442" s="38">
        <f ca="1"/>
        <v>0.60265119420856172</v>
      </c>
      <c r="T8442" s="38">
        <f ca="1"/>
        <v>0.42569894201983138</v>
      </c>
      <c r="U8442" s="85"/>
      <c r="V8442" s="38">
        <f ca="1"/>
        <v>15.278825017303461</v>
      </c>
      <c r="W8442" s="46">
        <f ca="1"/>
        <v>5</v>
      </c>
    </row>
    <row r="8443" spans="2:23" x14ac:dyDescent="0.25">
      <c r="B8443" s="76">
        <f ca="1"/>
        <v>83</v>
      </c>
      <c r="C8443" s="39">
        <f ca="1"/>
        <v>45274</v>
      </c>
      <c r="D8443" s="25">
        <f ca="1"/>
        <v>5</v>
      </c>
      <c r="E8443" s="85"/>
      <c r="F8443" s="25">
        <f ca="1"/>
        <v>83.11</v>
      </c>
      <c r="G8443" s="40">
        <f ca="1"/>
        <v>0</v>
      </c>
      <c r="H8443" s="40">
        <f ca="1"/>
        <v>5.3099999999999994E-2</v>
      </c>
      <c r="I8443" s="85"/>
      <c r="J8443" s="41">
        <v>0.84259999999992352</v>
      </c>
      <c r="K8443" s="85"/>
      <c r="L8443" s="42">
        <f ca="1"/>
        <v>1.324423768337107E-3</v>
      </c>
      <c r="M8443" s="41">
        <f ca="1"/>
        <v>0.40808737999993555</v>
      </c>
      <c r="N8443" s="43">
        <f ca="1"/>
        <v>0.28219178082191781</v>
      </c>
      <c r="O8443" s="25"/>
      <c r="P8443" s="43">
        <f ca="1"/>
        <v>0.26023765463976156</v>
      </c>
      <c r="Q8443" s="43">
        <f ca="1"/>
        <v>-0.18736601141200049</v>
      </c>
      <c r="R8443" s="25"/>
      <c r="S8443" s="38">
        <f ca="1"/>
        <v>0.60265976981129543</v>
      </c>
      <c r="T8443" s="38">
        <f ca="1"/>
        <v>0.42568683481067199</v>
      </c>
      <c r="U8443" s="85"/>
      <c r="V8443" s="38">
        <f ca="1"/>
        <v>15.280527688478827</v>
      </c>
      <c r="W8443" s="46">
        <f ca="1"/>
        <v>5</v>
      </c>
    </row>
    <row r="8444" spans="2:23" x14ac:dyDescent="0.25">
      <c r="B8444" s="76">
        <f ca="1"/>
        <v>83</v>
      </c>
      <c r="C8444" s="39">
        <f ca="1"/>
        <v>45274</v>
      </c>
      <c r="D8444" s="25">
        <f ca="1"/>
        <v>5</v>
      </c>
      <c r="E8444" s="85"/>
      <c r="F8444" s="25">
        <f ca="1"/>
        <v>83.11</v>
      </c>
      <c r="G8444" s="40">
        <f ca="1"/>
        <v>0</v>
      </c>
      <c r="H8444" s="40">
        <f ca="1"/>
        <v>5.3099999999999994E-2</v>
      </c>
      <c r="I8444" s="85"/>
      <c r="J8444" s="41">
        <v>0.84269999999992351</v>
      </c>
      <c r="K8444" s="85"/>
      <c r="L8444" s="42">
        <f ca="1"/>
        <v>1.324423768337107E-3</v>
      </c>
      <c r="M8444" s="41">
        <f ca="1"/>
        <v>0.40817164499993552</v>
      </c>
      <c r="N8444" s="43">
        <f ca="1"/>
        <v>0.28219178082191781</v>
      </c>
      <c r="O8444" s="25"/>
      <c r="P8444" s="43">
        <f ca="1"/>
        <v>0.26025989180272285</v>
      </c>
      <c r="Q8444" s="43">
        <f ca="1"/>
        <v>-0.18739689597536863</v>
      </c>
      <c r="R8444" s="25"/>
      <c r="S8444" s="38">
        <f ca="1"/>
        <v>0.60266834576024286</v>
      </c>
      <c r="T8444" s="38">
        <f ca="1"/>
        <v>0.42567472807392204</v>
      </c>
      <c r="U8444" s="85"/>
      <c r="V8444" s="38">
        <f ca="1"/>
        <v>15.282230349801189</v>
      </c>
      <c r="W8444" s="46">
        <f ca="1"/>
        <v>5</v>
      </c>
    </row>
    <row r="8445" spans="2:23" x14ac:dyDescent="0.25">
      <c r="B8445" s="76">
        <f ca="1"/>
        <v>83</v>
      </c>
      <c r="C8445" s="39">
        <f ca="1"/>
        <v>45274</v>
      </c>
      <c r="D8445" s="25">
        <f ca="1"/>
        <v>5</v>
      </c>
      <c r="E8445" s="85"/>
      <c r="F8445" s="25">
        <f ca="1"/>
        <v>83.11</v>
      </c>
      <c r="G8445" s="40">
        <f ca="1"/>
        <v>0</v>
      </c>
      <c r="H8445" s="40">
        <f ca="1"/>
        <v>5.3099999999999994E-2</v>
      </c>
      <c r="I8445" s="85"/>
      <c r="J8445" s="41">
        <v>0.8427999999999235</v>
      </c>
      <c r="K8445" s="85"/>
      <c r="L8445" s="42">
        <f ca="1"/>
        <v>1.324423768337107E-3</v>
      </c>
      <c r="M8445" s="41">
        <f ca="1"/>
        <v>0.40825591999993549</v>
      </c>
      <c r="N8445" s="43">
        <f ca="1"/>
        <v>0.28219178082191781</v>
      </c>
      <c r="O8445" s="25"/>
      <c r="P8445" s="43">
        <f ca="1"/>
        <v>0.26028212999171652</v>
      </c>
      <c r="Q8445" s="43">
        <f ca="1"/>
        <v>-0.1874277795127044</v>
      </c>
      <c r="R8445" s="25"/>
      <c r="S8445" s="38">
        <f ca="1"/>
        <v>0.60267692205525214</v>
      </c>
      <c r="T8445" s="38">
        <f ca="1"/>
        <v>0.42566262180944248</v>
      </c>
      <c r="U8445" s="85"/>
      <c r="V8445" s="38">
        <f ca="1"/>
        <v>15.28393300126929</v>
      </c>
      <c r="W8445" s="46">
        <f ca="1"/>
        <v>5</v>
      </c>
    </row>
    <row r="8446" spans="2:23" x14ac:dyDescent="0.25">
      <c r="B8446" s="76">
        <f ca="1"/>
        <v>83</v>
      </c>
      <c r="C8446" s="39">
        <f ca="1"/>
        <v>45274</v>
      </c>
      <c r="D8446" s="25">
        <f ca="1"/>
        <v>5</v>
      </c>
      <c r="E8446" s="85"/>
      <c r="F8446" s="25">
        <f ca="1"/>
        <v>83.11</v>
      </c>
      <c r="G8446" s="40">
        <f ca="1"/>
        <v>0</v>
      </c>
      <c r="H8446" s="40">
        <f ca="1"/>
        <v>5.3099999999999994E-2</v>
      </c>
      <c r="I8446" s="85"/>
      <c r="J8446" s="41">
        <v>0.84289999999992349</v>
      </c>
      <c r="K8446" s="85"/>
      <c r="L8446" s="42">
        <f ca="1"/>
        <v>1.324423768337107E-3</v>
      </c>
      <c r="M8446" s="41">
        <f ca="1"/>
        <v>0.40834020499993551</v>
      </c>
      <c r="N8446" s="43">
        <f ca="1"/>
        <v>0.28219178082191781</v>
      </c>
      <c r="O8446" s="25"/>
      <c r="P8446" s="43">
        <f ca="1"/>
        <v>0.26030436920637728</v>
      </c>
      <c r="Q8446" s="43">
        <f ca="1"/>
        <v>-0.18745866202437306</v>
      </c>
      <c r="R8446" s="25"/>
      <c r="S8446" s="38">
        <f ca="1"/>
        <v>0.60268549869617172</v>
      </c>
      <c r="T8446" s="38">
        <f ca="1"/>
        <v>0.42565051601709425</v>
      </c>
      <c r="U8446" s="85"/>
      <c r="V8446" s="38">
        <f ca="1"/>
        <v>15.285635642881914</v>
      </c>
      <c r="W8446" s="46">
        <f ca="1"/>
        <v>5</v>
      </c>
    </row>
    <row r="8447" spans="2:23" x14ac:dyDescent="0.25">
      <c r="B8447" s="76">
        <f ca="1"/>
        <v>83</v>
      </c>
      <c r="C8447" s="39">
        <f ca="1"/>
        <v>45274</v>
      </c>
      <c r="D8447" s="25">
        <f ca="1"/>
        <v>5</v>
      </c>
      <c r="E8447" s="85"/>
      <c r="F8447" s="25">
        <f ca="1"/>
        <v>83.11</v>
      </c>
      <c r="G8447" s="40">
        <f ca="1"/>
        <v>0</v>
      </c>
      <c r="H8447" s="40">
        <f ca="1"/>
        <v>5.3099999999999994E-2</v>
      </c>
      <c r="I8447" s="85"/>
      <c r="J8447" s="41">
        <v>0.84299999999992348</v>
      </c>
      <c r="K8447" s="85"/>
      <c r="L8447" s="42">
        <f ca="1"/>
        <v>1.324423768337107E-3</v>
      </c>
      <c r="M8447" s="41">
        <f ca="1"/>
        <v>0.40842449999993546</v>
      </c>
      <c r="N8447" s="43">
        <f ca="1"/>
        <v>0.28219178082191781</v>
      </c>
      <c r="O8447" s="25"/>
      <c r="P8447" s="43">
        <f ca="1"/>
        <v>0.26032660944634023</v>
      </c>
      <c r="Q8447" s="43">
        <f ca="1"/>
        <v>-0.18748954351073954</v>
      </c>
      <c r="R8447" s="25"/>
      <c r="S8447" s="38">
        <f ca="1"/>
        <v>0.60269407568284994</v>
      </c>
      <c r="T8447" s="38">
        <f ca="1"/>
        <v>0.42563841069673858</v>
      </c>
      <c r="U8447" s="85"/>
      <c r="V8447" s="38">
        <f ca="1"/>
        <v>15.287338274637797</v>
      </c>
      <c r="W8447" s="46">
        <f ca="1"/>
        <v>5</v>
      </c>
    </row>
    <row r="8448" spans="2:23" x14ac:dyDescent="0.25">
      <c r="B8448" s="76">
        <f ca="1"/>
        <v>83</v>
      </c>
      <c r="C8448" s="39">
        <f ca="1"/>
        <v>45274</v>
      </c>
      <c r="D8448" s="25">
        <f ca="1"/>
        <v>5</v>
      </c>
      <c r="E8448" s="85"/>
      <c r="F8448" s="25">
        <f ca="1"/>
        <v>83.11</v>
      </c>
      <c r="G8448" s="40">
        <f ca="1"/>
        <v>0</v>
      </c>
      <c r="H8448" s="40">
        <f ca="1"/>
        <v>5.3099999999999994E-2</v>
      </c>
      <c r="I8448" s="85"/>
      <c r="J8448" s="41">
        <v>0.84309999999992347</v>
      </c>
      <c r="K8448" s="85"/>
      <c r="L8448" s="42">
        <f ca="1"/>
        <v>1.324423768337107E-3</v>
      </c>
      <c r="M8448" s="41">
        <f ca="1"/>
        <v>0.40850880499993547</v>
      </c>
      <c r="N8448" s="43">
        <f ca="1"/>
        <v>0.28219178082191781</v>
      </c>
      <c r="O8448" s="25"/>
      <c r="P8448" s="43">
        <f ca="1"/>
        <v>0.26034885071124048</v>
      </c>
      <c r="Q8448" s="43">
        <f ca="1"/>
        <v>-0.18752042397216873</v>
      </c>
      <c r="R8448" s="25"/>
      <c r="S8448" s="38">
        <f ca="1"/>
        <v>0.60270265301513537</v>
      </c>
      <c r="T8448" s="38">
        <f ca="1"/>
        <v>0.42562630584823652</v>
      </c>
      <c r="U8448" s="85"/>
      <c r="V8448" s="38">
        <f ca="1"/>
        <v>15.289040896535717</v>
      </c>
      <c r="W8448" s="46">
        <f ca="1"/>
        <v>5</v>
      </c>
    </row>
    <row r="8449" spans="2:23" x14ac:dyDescent="0.25">
      <c r="B8449" s="76">
        <f ca="1"/>
        <v>83</v>
      </c>
      <c r="C8449" s="39">
        <f ca="1"/>
        <v>45274</v>
      </c>
      <c r="D8449" s="25">
        <f ca="1"/>
        <v>5</v>
      </c>
      <c r="E8449" s="85"/>
      <c r="F8449" s="25">
        <f ca="1"/>
        <v>83.11</v>
      </c>
      <c r="G8449" s="40">
        <f ca="1"/>
        <v>0</v>
      </c>
      <c r="H8449" s="40">
        <f ca="1"/>
        <v>5.3099999999999994E-2</v>
      </c>
      <c r="I8449" s="85"/>
      <c r="J8449" s="41">
        <v>0.84319999999992346</v>
      </c>
      <c r="K8449" s="85"/>
      <c r="L8449" s="42">
        <f ca="1"/>
        <v>1.324423768337107E-3</v>
      </c>
      <c r="M8449" s="41">
        <f ca="1"/>
        <v>0.40859311999993542</v>
      </c>
      <c r="N8449" s="43">
        <f ca="1"/>
        <v>0.28219178082191781</v>
      </c>
      <c r="O8449" s="25"/>
      <c r="P8449" s="43">
        <f ca="1"/>
        <v>0.26037109300071332</v>
      </c>
      <c r="Q8449" s="43">
        <f ca="1"/>
        <v>-0.18755130340902532</v>
      </c>
      <c r="R8449" s="25"/>
      <c r="S8449" s="38">
        <f ca="1"/>
        <v>0.60271123069287635</v>
      </c>
      <c r="T8449" s="38">
        <f ca="1"/>
        <v>0.42561420147144924</v>
      </c>
      <c r="U8449" s="85"/>
      <c r="V8449" s="38">
        <f ca="1"/>
        <v>15.290743508574423</v>
      </c>
      <c r="W8449" s="46">
        <f ca="1"/>
        <v>5</v>
      </c>
    </row>
    <row r="8450" spans="2:23" x14ac:dyDescent="0.25">
      <c r="B8450" s="76">
        <f ca="1"/>
        <v>83</v>
      </c>
      <c r="C8450" s="39">
        <f ca="1"/>
        <v>45274</v>
      </c>
      <c r="D8450" s="25">
        <f ca="1"/>
        <v>5</v>
      </c>
      <c r="E8450" s="85"/>
      <c r="F8450" s="25">
        <f ca="1"/>
        <v>83.11</v>
      </c>
      <c r="G8450" s="40">
        <f ca="1"/>
        <v>0</v>
      </c>
      <c r="H8450" s="40">
        <f ca="1"/>
        <v>5.3099999999999994E-2</v>
      </c>
      <c r="I8450" s="85"/>
      <c r="J8450" s="41">
        <v>0.84329999999992344</v>
      </c>
      <c r="K8450" s="85"/>
      <c r="L8450" s="42">
        <f ca="1"/>
        <v>1.324423768337107E-3</v>
      </c>
      <c r="M8450" s="41">
        <f ca="1"/>
        <v>0.40867744499993541</v>
      </c>
      <c r="N8450" s="43">
        <f ca="1"/>
        <v>0.28219178082191781</v>
      </c>
      <c r="O8450" s="25"/>
      <c r="P8450" s="43">
        <f ca="1"/>
        <v>0.26039333631439443</v>
      </c>
      <c r="Q8450" s="43">
        <f ca="1"/>
        <v>-0.18758218182167363</v>
      </c>
      <c r="R8450" s="25"/>
      <c r="S8450" s="38">
        <f ca="1"/>
        <v>0.60271980871592168</v>
      </c>
      <c r="T8450" s="38">
        <f ca="1"/>
        <v>0.42560209756623818</v>
      </c>
      <c r="U8450" s="85"/>
      <c r="V8450" s="38">
        <f ca="1"/>
        <v>15.292446110752671</v>
      </c>
      <c r="W8450" s="46">
        <f ca="1"/>
        <v>5</v>
      </c>
    </row>
    <row r="8451" spans="2:23" x14ac:dyDescent="0.25">
      <c r="B8451" s="76">
        <f ca="1"/>
        <v>83</v>
      </c>
      <c r="C8451" s="39">
        <f ca="1"/>
        <v>45274</v>
      </c>
      <c r="D8451" s="25">
        <f ca="1"/>
        <v>5</v>
      </c>
      <c r="E8451" s="85"/>
      <c r="F8451" s="25">
        <f ca="1"/>
        <v>83.11</v>
      </c>
      <c r="G8451" s="40">
        <f ca="1"/>
        <v>0</v>
      </c>
      <c r="H8451" s="40">
        <f ca="1"/>
        <v>5.3099999999999994E-2</v>
      </c>
      <c r="I8451" s="85"/>
      <c r="J8451" s="41">
        <v>0.84339999999992343</v>
      </c>
      <c r="K8451" s="85"/>
      <c r="L8451" s="42">
        <f ca="1"/>
        <v>1.324423768337107E-3</v>
      </c>
      <c r="M8451" s="41">
        <f ca="1"/>
        <v>0.4087617799999354</v>
      </c>
      <c r="N8451" s="43">
        <f ca="1"/>
        <v>0.28219178082191781</v>
      </c>
      <c r="O8451" s="25"/>
      <c r="P8451" s="43">
        <f ca="1"/>
        <v>0.26041558065191928</v>
      </c>
      <c r="Q8451" s="43">
        <f ca="1"/>
        <v>-0.18761305921047822</v>
      </c>
      <c r="R8451" s="25"/>
      <c r="S8451" s="38">
        <f ca="1"/>
        <v>0.60272838708412002</v>
      </c>
      <c r="T8451" s="38">
        <f ca="1"/>
        <v>0.42558999413246457</v>
      </c>
      <c r="U8451" s="85"/>
      <c r="V8451" s="38">
        <f ca="1"/>
        <v>15.294148703069247</v>
      </c>
      <c r="W8451" s="46">
        <f ca="1"/>
        <v>5</v>
      </c>
    </row>
    <row r="8452" spans="2:23" x14ac:dyDescent="0.25">
      <c r="B8452" s="76">
        <f ca="1"/>
        <v>83</v>
      </c>
      <c r="C8452" s="39">
        <f ca="1"/>
        <v>45274</v>
      </c>
      <c r="D8452" s="25">
        <f ca="1"/>
        <v>5</v>
      </c>
      <c r="E8452" s="85"/>
      <c r="F8452" s="25">
        <f ca="1"/>
        <v>83.11</v>
      </c>
      <c r="G8452" s="40">
        <f ca="1"/>
        <v>0</v>
      </c>
      <c r="H8452" s="40">
        <f ca="1"/>
        <v>5.3099999999999994E-2</v>
      </c>
      <c r="I8452" s="85"/>
      <c r="J8452" s="41">
        <v>0.84349999999992342</v>
      </c>
      <c r="K8452" s="85"/>
      <c r="L8452" s="42">
        <f ca="1"/>
        <v>1.324423768337107E-3</v>
      </c>
      <c r="M8452" s="41">
        <f ca="1"/>
        <v>0.40884612499993539</v>
      </c>
      <c r="N8452" s="43">
        <f ca="1"/>
        <v>0.28219178082191781</v>
      </c>
      <c r="O8452" s="25"/>
      <c r="P8452" s="43">
        <f ca="1"/>
        <v>0.26043782601292387</v>
      </c>
      <c r="Q8452" s="43">
        <f ca="1"/>
        <v>-0.18764393557580306</v>
      </c>
      <c r="R8452" s="25"/>
      <c r="S8452" s="38">
        <f ca="1"/>
        <v>0.60273696579732006</v>
      </c>
      <c r="T8452" s="38">
        <f ca="1"/>
        <v>0.42557789116998984</v>
      </c>
      <c r="U8452" s="85"/>
      <c r="V8452" s="38">
        <f ca="1"/>
        <v>15.295851285522879</v>
      </c>
      <c r="W8452" s="46">
        <f ca="1"/>
        <v>5</v>
      </c>
    </row>
    <row r="8453" spans="2:23" x14ac:dyDescent="0.25">
      <c r="B8453" s="76">
        <f ca="1"/>
        <v>83</v>
      </c>
      <c r="C8453" s="39">
        <f ca="1"/>
        <v>45274</v>
      </c>
      <c r="D8453" s="25">
        <f ca="1"/>
        <v>5</v>
      </c>
      <c r="E8453" s="85"/>
      <c r="F8453" s="25">
        <f ca="1"/>
        <v>83.11</v>
      </c>
      <c r="G8453" s="40">
        <f ca="1"/>
        <v>0</v>
      </c>
      <c r="H8453" s="40">
        <f ca="1"/>
        <v>5.3099999999999994E-2</v>
      </c>
      <c r="I8453" s="85"/>
      <c r="J8453" s="41">
        <v>0.84359999999992341</v>
      </c>
      <c r="K8453" s="85"/>
      <c r="L8453" s="42">
        <f ca="1"/>
        <v>1.324423768337107E-3</v>
      </c>
      <c r="M8453" s="41">
        <f ca="1"/>
        <v>0.40893047999993537</v>
      </c>
      <c r="N8453" s="43">
        <f ca="1"/>
        <v>0.28219178082191781</v>
      </c>
      <c r="O8453" s="25"/>
      <c r="P8453" s="43">
        <f ca="1"/>
        <v>0.26046007239704416</v>
      </c>
      <c r="Q8453" s="43">
        <f ca="1"/>
        <v>-0.18767481091801219</v>
      </c>
      <c r="R8453" s="25"/>
      <c r="S8453" s="38">
        <f ca="1"/>
        <v>0.60274554485537069</v>
      </c>
      <c r="T8453" s="38">
        <f ca="1"/>
        <v>0.42556578867867545</v>
      </c>
      <c r="U8453" s="85"/>
      <c r="V8453" s="38">
        <f ca="1"/>
        <v>15.297553858112366</v>
      </c>
      <c r="W8453" s="46">
        <f ca="1"/>
        <v>5</v>
      </c>
    </row>
    <row r="8454" spans="2:23" x14ac:dyDescent="0.25">
      <c r="B8454" s="76">
        <f ca="1"/>
        <v>83</v>
      </c>
      <c r="C8454" s="39">
        <f ca="1"/>
        <v>45274</v>
      </c>
      <c r="D8454" s="25">
        <f ca="1"/>
        <v>5</v>
      </c>
      <c r="E8454" s="85"/>
      <c r="F8454" s="25">
        <f ca="1"/>
        <v>83.11</v>
      </c>
      <c r="G8454" s="40">
        <f ca="1"/>
        <v>0</v>
      </c>
      <c r="H8454" s="40">
        <f ca="1"/>
        <v>5.3099999999999994E-2</v>
      </c>
      <c r="I8454" s="85"/>
      <c r="J8454" s="41">
        <v>0.8436999999999234</v>
      </c>
      <c r="K8454" s="85"/>
      <c r="L8454" s="42">
        <f ca="1"/>
        <v>1.324423768337107E-3</v>
      </c>
      <c r="M8454" s="41">
        <f ca="1"/>
        <v>0.40901484499993535</v>
      </c>
      <c r="N8454" s="43">
        <f ca="1"/>
        <v>0.28219178082191781</v>
      </c>
      <c r="O8454" s="25"/>
      <c r="P8454" s="43">
        <f ca="1"/>
        <v>0.2604823198039164</v>
      </c>
      <c r="Q8454" s="43">
        <f ca="1"/>
        <v>-0.18770568523746939</v>
      </c>
      <c r="R8454" s="25"/>
      <c r="S8454" s="38">
        <f ca="1"/>
        <v>0.6027541242581208</v>
      </c>
      <c r="T8454" s="38">
        <f ca="1"/>
        <v>0.42555368665838311</v>
      </c>
      <c r="U8454" s="85"/>
      <c r="V8454" s="38">
        <f ca="1"/>
        <v>15.299256420836429</v>
      </c>
      <c r="W8454" s="46">
        <f ca="1"/>
        <v>5</v>
      </c>
    </row>
    <row r="8455" spans="2:23" x14ac:dyDescent="0.25">
      <c r="B8455" s="76">
        <f ca="1"/>
        <v>83</v>
      </c>
      <c r="C8455" s="39">
        <f ca="1"/>
        <v>45274</v>
      </c>
      <c r="D8455" s="25">
        <f ca="1"/>
        <v>5</v>
      </c>
      <c r="E8455" s="85"/>
      <c r="F8455" s="25">
        <f ca="1"/>
        <v>83.11</v>
      </c>
      <c r="G8455" s="40">
        <f ca="1"/>
        <v>0</v>
      </c>
      <c r="H8455" s="40">
        <f ca="1"/>
        <v>5.3099999999999994E-2</v>
      </c>
      <c r="I8455" s="85"/>
      <c r="J8455" s="41">
        <v>0.84379999999992339</v>
      </c>
      <c r="K8455" s="85"/>
      <c r="L8455" s="42">
        <f ca="1"/>
        <v>1.324423768337107E-3</v>
      </c>
      <c r="M8455" s="41">
        <f ca="1"/>
        <v>0.40909921999993532</v>
      </c>
      <c r="N8455" s="43">
        <f ca="1"/>
        <v>0.28219178082191781</v>
      </c>
      <c r="O8455" s="25"/>
      <c r="P8455" s="43">
        <f ca="1"/>
        <v>0.26050456823317697</v>
      </c>
      <c r="Q8455" s="43">
        <f ca="1"/>
        <v>-0.18773655853453824</v>
      </c>
      <c r="R8455" s="25"/>
      <c r="S8455" s="38">
        <f ca="1"/>
        <v>0.60276270400541931</v>
      </c>
      <c r="T8455" s="38">
        <f ca="1"/>
        <v>0.42554158510897433</v>
      </c>
      <c r="U8455" s="85"/>
      <c r="V8455" s="38">
        <f ca="1"/>
        <v>15.300958973693845</v>
      </c>
      <c r="W8455" s="46">
        <f ca="1"/>
        <v>5</v>
      </c>
    </row>
    <row r="8456" spans="2:23" x14ac:dyDescent="0.25">
      <c r="B8456" s="76">
        <f ca="1"/>
        <v>83</v>
      </c>
      <c r="C8456" s="39">
        <f ca="1"/>
        <v>45274</v>
      </c>
      <c r="D8456" s="25">
        <f ca="1"/>
        <v>5</v>
      </c>
      <c r="E8456" s="85"/>
      <c r="F8456" s="25">
        <f ca="1"/>
        <v>83.11</v>
      </c>
      <c r="G8456" s="40">
        <f ca="1"/>
        <v>0</v>
      </c>
      <c r="H8456" s="40">
        <f ca="1"/>
        <v>5.3099999999999994E-2</v>
      </c>
      <c r="I8456" s="85"/>
      <c r="J8456" s="41">
        <v>0.84389999999992338</v>
      </c>
      <c r="K8456" s="85"/>
      <c r="L8456" s="42">
        <f ca="1"/>
        <v>1.324423768337107E-3</v>
      </c>
      <c r="M8456" s="41">
        <f ca="1"/>
        <v>0.40918360499993534</v>
      </c>
      <c r="N8456" s="43">
        <f ca="1"/>
        <v>0.28219178082191781</v>
      </c>
      <c r="O8456" s="25"/>
      <c r="P8456" s="43">
        <f ca="1"/>
        <v>0.2605268176844624</v>
      </c>
      <c r="Q8456" s="43">
        <f ca="1"/>
        <v>-0.18776743080958225</v>
      </c>
      <c r="R8456" s="25"/>
      <c r="S8456" s="38">
        <f ca="1"/>
        <v>0.60277128409711522</v>
      </c>
      <c r="T8456" s="38">
        <f ca="1"/>
        <v>0.42552948403031077</v>
      </c>
      <c r="U8456" s="85"/>
      <c r="V8456" s="38">
        <f ca="1"/>
        <v>15.302661516683393</v>
      </c>
      <c r="W8456" s="46">
        <f ca="1"/>
        <v>5</v>
      </c>
    </row>
    <row r="8457" spans="2:23" x14ac:dyDescent="0.25">
      <c r="B8457" s="76">
        <f ca="1"/>
        <v>83</v>
      </c>
      <c r="C8457" s="39">
        <f ca="1"/>
        <v>45274</v>
      </c>
      <c r="D8457" s="25">
        <f ca="1"/>
        <v>5</v>
      </c>
      <c r="E8457" s="85"/>
      <c r="F8457" s="25">
        <f ca="1"/>
        <v>83.11</v>
      </c>
      <c r="G8457" s="40">
        <f ca="1"/>
        <v>0</v>
      </c>
      <c r="H8457" s="40">
        <f ca="1"/>
        <v>5.3099999999999994E-2</v>
      </c>
      <c r="I8457" s="85"/>
      <c r="J8457" s="41">
        <v>0.84399999999992337</v>
      </c>
      <c r="K8457" s="85"/>
      <c r="L8457" s="42">
        <f ca="1"/>
        <v>1.324423768337107E-3</v>
      </c>
      <c r="M8457" s="41">
        <f ca="1"/>
        <v>0.40926799999993529</v>
      </c>
      <c r="N8457" s="43">
        <f ca="1"/>
        <v>0.28219178082191781</v>
      </c>
      <c r="O8457" s="25"/>
      <c r="P8457" s="43">
        <f ca="1"/>
        <v>0.26054906815740941</v>
      </c>
      <c r="Q8457" s="43">
        <f ca="1"/>
        <v>-0.18779830206296461</v>
      </c>
      <c r="R8457" s="25"/>
      <c r="S8457" s="38">
        <f ca="1"/>
        <v>0.60277986453305776</v>
      </c>
      <c r="T8457" s="38">
        <f ca="1"/>
        <v>0.42551738342225437</v>
      </c>
      <c r="U8457" s="85"/>
      <c r="V8457" s="38">
        <f ca="1"/>
        <v>15.304364049803809</v>
      </c>
      <c r="W8457" s="46">
        <f ca="1"/>
        <v>5</v>
      </c>
    </row>
    <row r="8458" spans="2:23" x14ac:dyDescent="0.25">
      <c r="B8458" s="76">
        <f ca="1"/>
        <v>83</v>
      </c>
      <c r="C8458" s="39">
        <f ca="1"/>
        <v>45274</v>
      </c>
      <c r="D8458" s="25">
        <f ca="1"/>
        <v>5</v>
      </c>
      <c r="E8458" s="85"/>
      <c r="F8458" s="25">
        <f ca="1"/>
        <v>83.11</v>
      </c>
      <c r="G8458" s="40">
        <f ca="1"/>
        <v>0</v>
      </c>
      <c r="H8458" s="40">
        <f ca="1"/>
        <v>5.3099999999999994E-2</v>
      </c>
      <c r="I8458" s="85"/>
      <c r="J8458" s="41">
        <v>0.84409999999992336</v>
      </c>
      <c r="K8458" s="85"/>
      <c r="L8458" s="42">
        <f ca="1"/>
        <v>1.324423768337107E-3</v>
      </c>
      <c r="M8458" s="41">
        <f ca="1"/>
        <v>0.4093524049999353</v>
      </c>
      <c r="N8458" s="43">
        <f ca="1"/>
        <v>0.28219178082191781</v>
      </c>
      <c r="O8458" s="25"/>
      <c r="P8458" s="43">
        <f ca="1"/>
        <v>0.26057131965165492</v>
      </c>
      <c r="Q8458" s="43">
        <f ca="1"/>
        <v>-0.18782917229504853</v>
      </c>
      <c r="R8458" s="25"/>
      <c r="S8458" s="38">
        <f ca="1"/>
        <v>0.60278844531309594</v>
      </c>
      <c r="T8458" s="38">
        <f ca="1"/>
        <v>0.42550528328466675</v>
      </c>
      <c r="U8458" s="85"/>
      <c r="V8458" s="38">
        <f ca="1"/>
        <v>15.306066573053869</v>
      </c>
      <c r="W8458" s="46">
        <f ca="1"/>
        <v>5</v>
      </c>
    </row>
    <row r="8459" spans="2:23" x14ac:dyDescent="0.25">
      <c r="B8459" s="76">
        <f ca="1"/>
        <v>83</v>
      </c>
      <c r="C8459" s="39">
        <f ca="1"/>
        <v>45274</v>
      </c>
      <c r="D8459" s="25">
        <f ca="1"/>
        <v>5</v>
      </c>
      <c r="E8459" s="85"/>
      <c r="F8459" s="25">
        <f ca="1"/>
        <v>83.11</v>
      </c>
      <c r="G8459" s="40">
        <f ca="1"/>
        <v>0</v>
      </c>
      <c r="H8459" s="40">
        <f ca="1"/>
        <v>5.3099999999999994E-2</v>
      </c>
      <c r="I8459" s="85"/>
      <c r="J8459" s="41">
        <v>0.84419999999992335</v>
      </c>
      <c r="K8459" s="85"/>
      <c r="L8459" s="42">
        <f ca="1"/>
        <v>1.324423768337107E-3</v>
      </c>
      <c r="M8459" s="41">
        <f ca="1"/>
        <v>0.40943681999993525</v>
      </c>
      <c r="N8459" s="43">
        <f ca="1"/>
        <v>0.28219178082191781</v>
      </c>
      <c r="O8459" s="25"/>
      <c r="P8459" s="43">
        <f ca="1"/>
        <v>0.26059357216683593</v>
      </c>
      <c r="Q8459" s="43">
        <f ca="1"/>
        <v>-0.18786004150619695</v>
      </c>
      <c r="R8459" s="25"/>
      <c r="S8459" s="38">
        <f ca="1"/>
        <v>0.602797026437079</v>
      </c>
      <c r="T8459" s="38">
        <f ca="1"/>
        <v>0.42549318361740995</v>
      </c>
      <c r="U8459" s="85"/>
      <c r="V8459" s="38">
        <f ca="1"/>
        <v>15.307769086432316</v>
      </c>
      <c r="W8459" s="46">
        <f ca="1"/>
        <v>5</v>
      </c>
    </row>
    <row r="8460" spans="2:23" x14ac:dyDescent="0.25">
      <c r="B8460" s="76">
        <f ca="1"/>
        <v>83</v>
      </c>
      <c r="C8460" s="39">
        <f ca="1"/>
        <v>45274</v>
      </c>
      <c r="D8460" s="25">
        <f ca="1"/>
        <v>5</v>
      </c>
      <c r="E8460" s="85"/>
      <c r="F8460" s="25">
        <f ca="1"/>
        <v>83.11</v>
      </c>
      <c r="G8460" s="40">
        <f ca="1"/>
        <v>0</v>
      </c>
      <c r="H8460" s="40">
        <f ca="1"/>
        <v>5.3099999999999994E-2</v>
      </c>
      <c r="I8460" s="85"/>
      <c r="J8460" s="41">
        <v>0.84429999999992333</v>
      </c>
      <c r="K8460" s="85"/>
      <c r="L8460" s="42">
        <f ca="1"/>
        <v>1.324423768337107E-3</v>
      </c>
      <c r="M8460" s="41">
        <f ca="1"/>
        <v>0.40952124499993525</v>
      </c>
      <c r="N8460" s="43">
        <f ca="1"/>
        <v>0.28219178082191781</v>
      </c>
      <c r="O8460" s="25"/>
      <c r="P8460" s="43">
        <f ca="1"/>
        <v>0.26061582570258973</v>
      </c>
      <c r="Q8460" s="43">
        <f ca="1"/>
        <v>-0.18789090969677258</v>
      </c>
      <c r="R8460" s="25"/>
      <c r="S8460" s="38">
        <f ca="1"/>
        <v>0.60280560790485649</v>
      </c>
      <c r="T8460" s="38">
        <f ca="1"/>
        <v>0.42548108442034593</v>
      </c>
      <c r="U8460" s="85"/>
      <c r="V8460" s="38">
        <f ca="1"/>
        <v>15.309471589937942</v>
      </c>
      <c r="W8460" s="46">
        <f ca="1"/>
        <v>5</v>
      </c>
    </row>
    <row r="8461" spans="2:23" x14ac:dyDescent="0.25">
      <c r="B8461" s="76">
        <f ca="1"/>
        <v>83</v>
      </c>
      <c r="C8461" s="39">
        <f ca="1"/>
        <v>45274</v>
      </c>
      <c r="D8461" s="25">
        <f ca="1"/>
        <v>5</v>
      </c>
      <c r="E8461" s="85"/>
      <c r="F8461" s="25">
        <f ca="1"/>
        <v>83.11</v>
      </c>
      <c r="G8461" s="40">
        <f ca="1"/>
        <v>0</v>
      </c>
      <c r="H8461" s="40">
        <f ca="1"/>
        <v>5.3099999999999994E-2</v>
      </c>
      <c r="I8461" s="85"/>
      <c r="J8461" s="41">
        <v>0.84439999999992332</v>
      </c>
      <c r="K8461" s="85"/>
      <c r="L8461" s="42">
        <f ca="1"/>
        <v>1.324423768337107E-3</v>
      </c>
      <c r="M8461" s="41">
        <f ca="1"/>
        <v>0.40960567999993525</v>
      </c>
      <c r="N8461" s="43">
        <f ca="1"/>
        <v>0.28219178082191781</v>
      </c>
      <c r="O8461" s="25"/>
      <c r="P8461" s="43">
        <f ca="1"/>
        <v>0.26063808025855373</v>
      </c>
      <c r="Q8461" s="43">
        <f ca="1"/>
        <v>-0.18792177686713801</v>
      </c>
      <c r="R8461" s="25"/>
      <c r="S8461" s="38">
        <f ca="1"/>
        <v>0.60281418971627743</v>
      </c>
      <c r="T8461" s="38">
        <f ca="1"/>
        <v>0.42546898569333669</v>
      </c>
      <c r="U8461" s="85"/>
      <c r="V8461" s="38">
        <f ca="1"/>
        <v>15.311174083569476</v>
      </c>
      <c r="W8461" s="46">
        <f ca="1"/>
        <v>5</v>
      </c>
    </row>
    <row r="8462" spans="2:23" x14ac:dyDescent="0.25">
      <c r="B8462" s="76">
        <f ca="1"/>
        <v>83</v>
      </c>
      <c r="C8462" s="39">
        <f ca="1"/>
        <v>45274</v>
      </c>
      <c r="D8462" s="25">
        <f ca="1"/>
        <v>5</v>
      </c>
      <c r="E8462" s="85"/>
      <c r="F8462" s="25">
        <f ca="1"/>
        <v>83.11</v>
      </c>
      <c r="G8462" s="40">
        <f ca="1"/>
        <v>0</v>
      </c>
      <c r="H8462" s="40">
        <f ca="1"/>
        <v>5.3099999999999994E-2</v>
      </c>
      <c r="I8462" s="85"/>
      <c r="J8462" s="41">
        <v>0.84449999999992331</v>
      </c>
      <c r="K8462" s="85"/>
      <c r="L8462" s="42">
        <f ca="1"/>
        <v>1.324423768337107E-3</v>
      </c>
      <c r="M8462" s="41">
        <f ca="1"/>
        <v>0.40969012499993523</v>
      </c>
      <c r="N8462" s="43">
        <f ca="1"/>
        <v>0.28219178082191781</v>
      </c>
      <c r="O8462" s="25"/>
      <c r="P8462" s="43">
        <f ca="1"/>
        <v>0.26066033583436549</v>
      </c>
      <c r="Q8462" s="43">
        <f ca="1"/>
        <v>-0.18795264301765569</v>
      </c>
      <c r="R8462" s="25"/>
      <c r="S8462" s="38">
        <f ca="1"/>
        <v>0.60282277187119149</v>
      </c>
      <c r="T8462" s="38">
        <f ca="1"/>
        <v>0.42545688743624438</v>
      </c>
      <c r="U8462" s="85"/>
      <c r="V8462" s="38">
        <f ca="1"/>
        <v>15.312876567325702</v>
      </c>
      <c r="W8462" s="46">
        <f ca="1"/>
        <v>5</v>
      </c>
    </row>
    <row r="8463" spans="2:23" x14ac:dyDescent="0.25">
      <c r="B8463" s="76">
        <f ca="1"/>
        <v>83</v>
      </c>
      <c r="C8463" s="39">
        <f ca="1"/>
        <v>45274</v>
      </c>
      <c r="D8463" s="25">
        <f ca="1"/>
        <v>5</v>
      </c>
      <c r="E8463" s="85"/>
      <c r="F8463" s="25">
        <f ca="1"/>
        <v>83.11</v>
      </c>
      <c r="G8463" s="40">
        <f ca="1"/>
        <v>0</v>
      </c>
      <c r="H8463" s="40">
        <f ca="1"/>
        <v>5.3099999999999994E-2</v>
      </c>
      <c r="I8463" s="85"/>
      <c r="J8463" s="41">
        <v>0.8445999999999233</v>
      </c>
      <c r="K8463" s="85"/>
      <c r="L8463" s="42">
        <f ca="1"/>
        <v>1.324423768337107E-3</v>
      </c>
      <c r="M8463" s="41">
        <f ca="1"/>
        <v>0.40977457999993522</v>
      </c>
      <c r="N8463" s="43">
        <f ca="1"/>
        <v>0.28219178082191781</v>
      </c>
      <c r="O8463" s="25"/>
      <c r="P8463" s="43">
        <f ca="1"/>
        <v>0.2606825924296628</v>
      </c>
      <c r="Q8463" s="43">
        <f ca="1"/>
        <v>-0.18798350814868781</v>
      </c>
      <c r="R8463" s="25"/>
      <c r="S8463" s="38">
        <f ca="1"/>
        <v>0.60283135436944812</v>
      </c>
      <c r="T8463" s="38">
        <f ca="1"/>
        <v>0.42544478964893118</v>
      </c>
      <c r="U8463" s="85"/>
      <c r="V8463" s="38">
        <f ca="1"/>
        <v>15.31457904120537</v>
      </c>
      <c r="W8463" s="46">
        <f ca="1"/>
        <v>5</v>
      </c>
    </row>
    <row r="8464" spans="2:23" x14ac:dyDescent="0.25">
      <c r="B8464" s="76">
        <f ca="1"/>
        <v>83</v>
      </c>
      <c r="C8464" s="39">
        <f ca="1"/>
        <v>45274</v>
      </c>
      <c r="D8464" s="25">
        <f ca="1"/>
        <v>5</v>
      </c>
      <c r="E8464" s="85"/>
      <c r="F8464" s="25">
        <f ca="1"/>
        <v>83.11</v>
      </c>
      <c r="G8464" s="40">
        <f ca="1"/>
        <v>0</v>
      </c>
      <c r="H8464" s="40">
        <f ca="1"/>
        <v>5.3099999999999994E-2</v>
      </c>
      <c r="I8464" s="85"/>
      <c r="J8464" s="41">
        <v>0.84469999999992329</v>
      </c>
      <c r="K8464" s="85"/>
      <c r="L8464" s="42">
        <f ca="1"/>
        <v>1.324423768337107E-3</v>
      </c>
      <c r="M8464" s="41">
        <f ca="1"/>
        <v>0.4098590449999352</v>
      </c>
      <c r="N8464" s="43">
        <f ca="1"/>
        <v>0.28219178082191781</v>
      </c>
      <c r="O8464" s="25"/>
      <c r="P8464" s="43">
        <f ca="1"/>
        <v>0.2607048500440835</v>
      </c>
      <c r="Q8464" s="43">
        <f ca="1"/>
        <v>-0.18801437226059653</v>
      </c>
      <c r="R8464" s="25"/>
      <c r="S8464" s="38">
        <f ca="1"/>
        <v>0.60283993721089679</v>
      </c>
      <c r="T8464" s="38">
        <f ca="1"/>
        <v>0.42543269233125924</v>
      </c>
      <c r="U8464" s="85"/>
      <c r="V8464" s="38">
        <f ca="1"/>
        <v>15.31628150520725</v>
      </c>
      <c r="W8464" s="46">
        <f ca="1"/>
        <v>5</v>
      </c>
    </row>
    <row r="8465" spans="2:23" x14ac:dyDescent="0.25">
      <c r="B8465" s="76">
        <f ca="1"/>
        <v>83</v>
      </c>
      <c r="C8465" s="39">
        <f ca="1"/>
        <v>45274</v>
      </c>
      <c r="D8465" s="25">
        <f ca="1"/>
        <v>5</v>
      </c>
      <c r="E8465" s="85"/>
      <c r="F8465" s="25">
        <f ca="1"/>
        <v>83.11</v>
      </c>
      <c r="G8465" s="40">
        <f ca="1"/>
        <v>0</v>
      </c>
      <c r="H8465" s="40">
        <f ca="1"/>
        <v>5.3099999999999994E-2</v>
      </c>
      <c r="I8465" s="85"/>
      <c r="J8465" s="41">
        <v>0.84479999999992328</v>
      </c>
      <c r="K8465" s="85"/>
      <c r="L8465" s="42">
        <f ca="1"/>
        <v>1.324423768337107E-3</v>
      </c>
      <c r="M8465" s="41">
        <f ca="1"/>
        <v>0.40994351999993517</v>
      </c>
      <c r="N8465" s="43">
        <f ca="1"/>
        <v>0.28219178082191781</v>
      </c>
      <c r="O8465" s="25"/>
      <c r="P8465" s="43">
        <f ca="1"/>
        <v>0.26072710867726573</v>
      </c>
      <c r="Q8465" s="43">
        <f ca="1"/>
        <v>-0.18804523535374373</v>
      </c>
      <c r="R8465" s="25"/>
      <c r="S8465" s="38">
        <f ca="1"/>
        <v>0.60284852039538728</v>
      </c>
      <c r="T8465" s="38">
        <f ca="1"/>
        <v>0.42542059548309097</v>
      </c>
      <c r="U8465" s="85"/>
      <c r="V8465" s="38">
        <f ca="1"/>
        <v>15.3179839593301</v>
      </c>
      <c r="W8465" s="46">
        <f ca="1"/>
        <v>5</v>
      </c>
    </row>
    <row r="8466" spans="2:23" x14ac:dyDescent="0.25">
      <c r="B8466" s="76">
        <f ca="1"/>
        <v>83</v>
      </c>
      <c r="C8466" s="39">
        <f ca="1"/>
        <v>45274</v>
      </c>
      <c r="D8466" s="25">
        <f ca="1"/>
        <v>5</v>
      </c>
      <c r="E8466" s="85"/>
      <c r="F8466" s="25">
        <f ca="1"/>
        <v>83.11</v>
      </c>
      <c r="G8466" s="40">
        <f ca="1"/>
        <v>0</v>
      </c>
      <c r="H8466" s="40">
        <f ca="1"/>
        <v>5.3099999999999994E-2</v>
      </c>
      <c r="I8466" s="85"/>
      <c r="J8466" s="41">
        <v>0.84489999999992327</v>
      </c>
      <c r="K8466" s="85"/>
      <c r="L8466" s="42">
        <f ca="1"/>
        <v>1.324423768337107E-3</v>
      </c>
      <c r="M8466" s="41">
        <f ca="1"/>
        <v>0.41002800499993514</v>
      </c>
      <c r="N8466" s="43">
        <f ca="1"/>
        <v>0.28219178082191781</v>
      </c>
      <c r="O8466" s="25"/>
      <c r="P8466" s="43">
        <f ca="1"/>
        <v>0.26074936832884782</v>
      </c>
      <c r="Q8466" s="43">
        <f ca="1"/>
        <v>-0.18807609742849107</v>
      </c>
      <c r="R8466" s="25"/>
      <c r="S8466" s="38">
        <f ca="1"/>
        <v>0.60285710392276926</v>
      </c>
      <c r="T8466" s="38">
        <f ca="1"/>
        <v>0.42540849910428874</v>
      </c>
      <c r="U8466" s="85"/>
      <c r="V8466" s="38">
        <f ca="1"/>
        <v>15.319686403572682</v>
      </c>
      <c r="W8466" s="46">
        <f ca="1"/>
        <v>5</v>
      </c>
    </row>
    <row r="8467" spans="2:23" x14ac:dyDescent="0.25">
      <c r="B8467" s="76">
        <f ca="1"/>
        <v>83</v>
      </c>
      <c r="C8467" s="39">
        <f ca="1"/>
        <v>45274</v>
      </c>
      <c r="D8467" s="25">
        <f ca="1"/>
        <v>5</v>
      </c>
      <c r="E8467" s="85"/>
      <c r="F8467" s="25">
        <f ca="1"/>
        <v>83.11</v>
      </c>
      <c r="G8467" s="40">
        <f ca="1"/>
        <v>0</v>
      </c>
      <c r="H8467" s="40">
        <f ca="1"/>
        <v>5.3099999999999994E-2</v>
      </c>
      <c r="I8467" s="85"/>
      <c r="J8467" s="41">
        <v>0.84499999999992326</v>
      </c>
      <c r="K8467" s="85"/>
      <c r="L8467" s="42">
        <f ca="1"/>
        <v>1.324423768337107E-3</v>
      </c>
      <c r="M8467" s="41">
        <f ca="1"/>
        <v>0.41011249999993515</v>
      </c>
      <c r="N8467" s="43">
        <f ca="1"/>
        <v>0.28219178082191781</v>
      </c>
      <c r="O8467" s="25"/>
      <c r="P8467" s="43">
        <f ca="1"/>
        <v>0.26077162899846812</v>
      </c>
      <c r="Q8467" s="43">
        <f ca="1"/>
        <v>-0.1881069584852002</v>
      </c>
      <c r="R8467" s="25"/>
      <c r="S8467" s="38">
        <f ca="1"/>
        <v>0.6028656877928924</v>
      </c>
      <c r="T8467" s="38">
        <f ca="1"/>
        <v>0.425396403194715</v>
      </c>
      <c r="U8467" s="85"/>
      <c r="V8467" s="38">
        <f ca="1"/>
        <v>15.321388837933746</v>
      </c>
      <c r="W8467" s="46">
        <f ca="1"/>
        <v>5</v>
      </c>
    </row>
    <row r="8468" spans="2:23" x14ac:dyDescent="0.25">
      <c r="B8468" s="76">
        <f ca="1"/>
        <v>83</v>
      </c>
      <c r="C8468" s="39">
        <f ca="1"/>
        <v>45274</v>
      </c>
      <c r="D8468" s="25">
        <f ca="1"/>
        <v>5</v>
      </c>
      <c r="E8468" s="85"/>
      <c r="F8468" s="25">
        <f ca="1"/>
        <v>83.11</v>
      </c>
      <c r="G8468" s="40">
        <f ca="1"/>
        <v>0</v>
      </c>
      <c r="H8468" s="40">
        <f ca="1"/>
        <v>5.3099999999999994E-2</v>
      </c>
      <c r="I8468" s="85"/>
      <c r="J8468" s="41">
        <v>0.84509999999992325</v>
      </c>
      <c r="K8468" s="85"/>
      <c r="L8468" s="42">
        <f ca="1"/>
        <v>1.324423768337107E-3</v>
      </c>
      <c r="M8468" s="41">
        <f ca="1"/>
        <v>0.41019700499993511</v>
      </c>
      <c r="N8468" s="43">
        <f ca="1"/>
        <v>0.28219178082191781</v>
      </c>
      <c r="O8468" s="25"/>
      <c r="P8468" s="43">
        <f ca="1"/>
        <v>0.26079389068576525</v>
      </c>
      <c r="Q8468" s="43">
        <f ca="1"/>
        <v>-0.1881378185242325</v>
      </c>
      <c r="R8468" s="25"/>
      <c r="S8468" s="38">
        <f ca="1"/>
        <v>0.60287427200560684</v>
      </c>
      <c r="T8468" s="38">
        <f ca="1"/>
        <v>0.42538430775423225</v>
      </c>
      <c r="U8468" s="85"/>
      <c r="V8468" s="38">
        <f ca="1"/>
        <v>15.323091262412078</v>
      </c>
      <c r="W8468" s="46">
        <f ca="1"/>
        <v>5</v>
      </c>
    </row>
    <row r="8469" spans="2:23" x14ac:dyDescent="0.25">
      <c r="B8469" s="76">
        <f ca="1"/>
        <v>83</v>
      </c>
      <c r="C8469" s="39">
        <f ca="1"/>
        <v>45274</v>
      </c>
      <c r="D8469" s="25">
        <f ca="1"/>
        <v>5</v>
      </c>
      <c r="E8469" s="85"/>
      <c r="F8469" s="25">
        <f ca="1"/>
        <v>83.11</v>
      </c>
      <c r="G8469" s="40">
        <f ca="1"/>
        <v>0</v>
      </c>
      <c r="H8469" s="40">
        <f ca="1"/>
        <v>5.3099999999999994E-2</v>
      </c>
      <c r="I8469" s="85"/>
      <c r="J8469" s="41">
        <v>0.84519999999992323</v>
      </c>
      <c r="K8469" s="85"/>
      <c r="L8469" s="42">
        <f ca="1"/>
        <v>1.324423768337107E-3</v>
      </c>
      <c r="M8469" s="41">
        <f ca="1"/>
        <v>0.41028151999993512</v>
      </c>
      <c r="N8469" s="43">
        <f ca="1"/>
        <v>0.28219178082191781</v>
      </c>
      <c r="O8469" s="25"/>
      <c r="P8469" s="43">
        <f ca="1"/>
        <v>0.26081615339037811</v>
      </c>
      <c r="Q8469" s="43">
        <f ca="1"/>
        <v>-0.18816867754594907</v>
      </c>
      <c r="R8469" s="25"/>
      <c r="S8469" s="38">
        <f ca="1"/>
        <v>0.60288285656076213</v>
      </c>
      <c r="T8469" s="38">
        <f ca="1"/>
        <v>0.4253722127827031</v>
      </c>
      <c r="U8469" s="85"/>
      <c r="V8469" s="38">
        <f ca="1"/>
        <v>15.324793677006411</v>
      </c>
      <c r="W8469" s="46">
        <f ca="1"/>
        <v>5</v>
      </c>
    </row>
    <row r="8470" spans="2:23" x14ac:dyDescent="0.25">
      <c r="B8470" s="76">
        <f ca="1"/>
        <v>83</v>
      </c>
      <c r="C8470" s="39">
        <f ca="1"/>
        <v>45274</v>
      </c>
      <c r="D8470" s="25">
        <f ca="1"/>
        <v>5</v>
      </c>
      <c r="E8470" s="85"/>
      <c r="F8470" s="25">
        <f ca="1"/>
        <v>83.11</v>
      </c>
      <c r="G8470" s="40">
        <f ca="1"/>
        <v>0</v>
      </c>
      <c r="H8470" s="40">
        <f ca="1"/>
        <v>5.3099999999999994E-2</v>
      </c>
      <c r="I8470" s="85"/>
      <c r="J8470" s="41">
        <v>0.84529999999992322</v>
      </c>
      <c r="K8470" s="85"/>
      <c r="L8470" s="42">
        <f ca="1"/>
        <v>1.324423768337107E-3</v>
      </c>
      <c r="M8470" s="41">
        <f ca="1"/>
        <v>0.41036604499993506</v>
      </c>
      <c r="N8470" s="43">
        <f ca="1"/>
        <v>0.28219178082191781</v>
      </c>
      <c r="O8470" s="25"/>
      <c r="P8470" s="43">
        <f ca="1"/>
        <v>0.26083841711194544</v>
      </c>
      <c r="Q8470" s="43">
        <f ca="1"/>
        <v>-0.18819953555071117</v>
      </c>
      <c r="R8470" s="25"/>
      <c r="S8470" s="38">
        <f ca="1"/>
        <v>0.6028914414582085</v>
      </c>
      <c r="T8470" s="38">
        <f ca="1"/>
        <v>0.42536011827999021</v>
      </c>
      <c r="U8470" s="85"/>
      <c r="V8470" s="38">
        <f ca="1"/>
        <v>15.326496081715533</v>
      </c>
      <c r="W8470" s="46">
        <f ca="1"/>
        <v>5</v>
      </c>
    </row>
    <row r="8471" spans="2:23" x14ac:dyDescent="0.25">
      <c r="B8471" s="76">
        <f ca="1"/>
        <v>83</v>
      </c>
      <c r="C8471" s="39">
        <f ca="1"/>
        <v>45274</v>
      </c>
      <c r="D8471" s="25">
        <f ca="1"/>
        <v>5</v>
      </c>
      <c r="E8471" s="85"/>
      <c r="F8471" s="25">
        <f ca="1"/>
        <v>83.11</v>
      </c>
      <c r="G8471" s="40">
        <f ca="1"/>
        <v>0</v>
      </c>
      <c r="H8471" s="40">
        <f ca="1"/>
        <v>5.3099999999999994E-2</v>
      </c>
      <c r="I8471" s="85"/>
      <c r="J8471" s="41">
        <v>0.84539999999992321</v>
      </c>
      <c r="K8471" s="85"/>
      <c r="L8471" s="42">
        <f ca="1"/>
        <v>1.324423768337107E-3</v>
      </c>
      <c r="M8471" s="41">
        <f ca="1"/>
        <v>0.41045057999993506</v>
      </c>
      <c r="N8471" s="43">
        <f ca="1"/>
        <v>0.28219178082191781</v>
      </c>
      <c r="O8471" s="25"/>
      <c r="P8471" s="43">
        <f ca="1"/>
        <v>0.26086068185010658</v>
      </c>
      <c r="Q8471" s="43">
        <f ca="1"/>
        <v>-0.18823039253887947</v>
      </c>
      <c r="R8471" s="25"/>
      <c r="S8471" s="38">
        <f ca="1"/>
        <v>0.60290002669779585</v>
      </c>
      <c r="T8471" s="38">
        <f ca="1"/>
        <v>0.42534802424595625</v>
      </c>
      <c r="U8471" s="85"/>
      <c r="V8471" s="38">
        <f ca="1"/>
        <v>15.328198476538191</v>
      </c>
      <c r="W8471" s="46">
        <f ca="1"/>
        <v>5</v>
      </c>
    </row>
    <row r="8472" spans="2:23" x14ac:dyDescent="0.25">
      <c r="B8472" s="76">
        <f ca="1"/>
        <v>83</v>
      </c>
      <c r="C8472" s="39">
        <f ca="1"/>
        <v>45274</v>
      </c>
      <c r="D8472" s="25">
        <f ca="1"/>
        <v>5</v>
      </c>
      <c r="E8472" s="85"/>
      <c r="F8472" s="25">
        <f ca="1"/>
        <v>83.11</v>
      </c>
      <c r="G8472" s="40">
        <f ca="1"/>
        <v>0</v>
      </c>
      <c r="H8472" s="40">
        <f ca="1"/>
        <v>5.3099999999999994E-2</v>
      </c>
      <c r="I8472" s="85"/>
      <c r="J8472" s="41">
        <v>0.8454999999999232</v>
      </c>
      <c r="K8472" s="85"/>
      <c r="L8472" s="42">
        <f ca="1"/>
        <v>1.324423768337107E-3</v>
      </c>
      <c r="M8472" s="41">
        <f ca="1"/>
        <v>0.41053512499993505</v>
      </c>
      <c r="N8472" s="43">
        <f ca="1"/>
        <v>0.28219178082191781</v>
      </c>
      <c r="O8472" s="25"/>
      <c r="P8472" s="43">
        <f ca="1"/>
        <v>0.26088294760450065</v>
      </c>
      <c r="Q8472" s="43">
        <f ca="1"/>
        <v>-0.18826124851081483</v>
      </c>
      <c r="R8472" s="25"/>
      <c r="S8472" s="38">
        <f ca="1"/>
        <v>0.60290861227937442</v>
      </c>
      <c r="T8472" s="38">
        <f ca="1"/>
        <v>0.42533593068046405</v>
      </c>
      <c r="U8472" s="85"/>
      <c r="V8472" s="38">
        <f ca="1"/>
        <v>15.329900861473156</v>
      </c>
      <c r="W8472" s="46">
        <f ca="1"/>
        <v>5</v>
      </c>
    </row>
    <row r="8473" spans="2:23" x14ac:dyDescent="0.25">
      <c r="B8473" s="76">
        <f ca="1"/>
        <v>83</v>
      </c>
      <c r="C8473" s="39">
        <f ca="1"/>
        <v>45274</v>
      </c>
      <c r="D8473" s="25">
        <f ca="1"/>
        <v>5</v>
      </c>
      <c r="E8473" s="85"/>
      <c r="F8473" s="25">
        <f ca="1"/>
        <v>83.11</v>
      </c>
      <c r="G8473" s="40">
        <f ca="1"/>
        <v>0</v>
      </c>
      <c r="H8473" s="40">
        <f ca="1"/>
        <v>5.3099999999999994E-2</v>
      </c>
      <c r="I8473" s="85"/>
      <c r="J8473" s="41">
        <v>0.84559999999992319</v>
      </c>
      <c r="K8473" s="85"/>
      <c r="L8473" s="42">
        <f ca="1"/>
        <v>1.324423768337107E-3</v>
      </c>
      <c r="M8473" s="41">
        <f ca="1"/>
        <v>0.41061967999993504</v>
      </c>
      <c r="N8473" s="43">
        <f ca="1"/>
        <v>0.28219178082191781</v>
      </c>
      <c r="O8473" s="25"/>
      <c r="P8473" s="43">
        <f ca="1"/>
        <v>0.26090521437476721</v>
      </c>
      <c r="Q8473" s="43">
        <f ca="1"/>
        <v>-0.18829210346687769</v>
      </c>
      <c r="R8473" s="25"/>
      <c r="S8473" s="38">
        <f ca="1"/>
        <v>0.60291719820279432</v>
      </c>
      <c r="T8473" s="38">
        <f ca="1"/>
        <v>0.42532383758337655</v>
      </c>
      <c r="U8473" s="85"/>
      <c r="V8473" s="38">
        <f ca="1"/>
        <v>15.331603236519179</v>
      </c>
      <c r="W8473" s="46">
        <f ca="1"/>
        <v>5</v>
      </c>
    </row>
    <row r="8474" spans="2:23" x14ac:dyDescent="0.25">
      <c r="B8474" s="76">
        <f ca="1"/>
        <v>83</v>
      </c>
      <c r="C8474" s="39">
        <f ca="1"/>
        <v>45274</v>
      </c>
      <c r="D8474" s="25">
        <f ca="1"/>
        <v>5</v>
      </c>
      <c r="E8474" s="85"/>
      <c r="F8474" s="25">
        <f ca="1"/>
        <v>83.11</v>
      </c>
      <c r="G8474" s="40">
        <f ca="1"/>
        <v>0</v>
      </c>
      <c r="H8474" s="40">
        <f ca="1"/>
        <v>5.3099999999999994E-2</v>
      </c>
      <c r="I8474" s="85"/>
      <c r="J8474" s="41">
        <v>0.84569999999992318</v>
      </c>
      <c r="K8474" s="85"/>
      <c r="L8474" s="42">
        <f ca="1"/>
        <v>1.324423768337107E-3</v>
      </c>
      <c r="M8474" s="41">
        <f ca="1"/>
        <v>0.41070424499993502</v>
      </c>
      <c r="N8474" s="43">
        <f ca="1"/>
        <v>0.28219178082191781</v>
      </c>
      <c r="O8474" s="25"/>
      <c r="P8474" s="43">
        <f ca="1"/>
        <v>0.2609274821605459</v>
      </c>
      <c r="Q8474" s="43">
        <f ca="1"/>
        <v>-0.18832295740742838</v>
      </c>
      <c r="R8474" s="25"/>
      <c r="S8474" s="38">
        <f ca="1"/>
        <v>0.6029257844679059</v>
      </c>
      <c r="T8474" s="38">
        <f ca="1"/>
        <v>0.42531174495455654</v>
      </c>
      <c r="U8474" s="85"/>
      <c r="V8474" s="38">
        <f ca="1"/>
        <v>15.333305601675043</v>
      </c>
      <c r="W8474" s="46">
        <f ca="1"/>
        <v>5</v>
      </c>
    </row>
    <row r="8475" spans="2:23" x14ac:dyDescent="0.25">
      <c r="B8475" s="76">
        <f ca="1"/>
        <v>83</v>
      </c>
      <c r="C8475" s="39">
        <f ca="1"/>
        <v>45274</v>
      </c>
      <c r="D8475" s="25">
        <f ca="1"/>
        <v>5</v>
      </c>
      <c r="E8475" s="85"/>
      <c r="F8475" s="25">
        <f ca="1"/>
        <v>83.11</v>
      </c>
      <c r="G8475" s="40">
        <f ca="1"/>
        <v>0</v>
      </c>
      <c r="H8475" s="40">
        <f ca="1"/>
        <v>5.3099999999999994E-2</v>
      </c>
      <c r="I8475" s="85"/>
      <c r="J8475" s="41">
        <v>0.84579999999992317</v>
      </c>
      <c r="K8475" s="85"/>
      <c r="L8475" s="42">
        <f ca="1"/>
        <v>1.324423768337107E-3</v>
      </c>
      <c r="M8475" s="41">
        <f ca="1"/>
        <v>0.410788819999935</v>
      </c>
      <c r="N8475" s="43">
        <f ca="1"/>
        <v>0.28219178082191781</v>
      </c>
      <c r="O8475" s="25"/>
      <c r="P8475" s="43">
        <f ca="1"/>
        <v>0.26094975096147643</v>
      </c>
      <c r="Q8475" s="43">
        <f ca="1"/>
        <v>-0.18835381033282728</v>
      </c>
      <c r="R8475" s="25"/>
      <c r="S8475" s="38">
        <f ca="1"/>
        <v>0.60293437107455938</v>
      </c>
      <c r="T8475" s="38">
        <f ca="1"/>
        <v>0.42529965279386706</v>
      </c>
      <c r="U8475" s="85"/>
      <c r="V8475" s="38">
        <f ca="1"/>
        <v>15.335007956939485</v>
      </c>
      <c r="W8475" s="46">
        <f ca="1"/>
        <v>5</v>
      </c>
    </row>
    <row r="8476" spans="2:23" x14ac:dyDescent="0.25">
      <c r="B8476" s="76">
        <f ca="1"/>
        <v>83</v>
      </c>
      <c r="C8476" s="39">
        <f ca="1"/>
        <v>45274</v>
      </c>
      <c r="D8476" s="25">
        <f ca="1"/>
        <v>5</v>
      </c>
      <c r="E8476" s="85"/>
      <c r="F8476" s="25">
        <f ca="1"/>
        <v>83.11</v>
      </c>
      <c r="G8476" s="40">
        <f ca="1"/>
        <v>0</v>
      </c>
      <c r="H8476" s="40">
        <f ca="1"/>
        <v>5.3099999999999994E-2</v>
      </c>
      <c r="I8476" s="85"/>
      <c r="J8476" s="41">
        <v>0.84589999999992316</v>
      </c>
      <c r="K8476" s="85"/>
      <c r="L8476" s="42">
        <f ca="1"/>
        <v>1.324423768337107E-3</v>
      </c>
      <c r="M8476" s="41">
        <f ca="1"/>
        <v>0.41087340499993497</v>
      </c>
      <c r="N8476" s="43">
        <f ca="1"/>
        <v>0.28219178082191781</v>
      </c>
      <c r="O8476" s="25"/>
      <c r="P8476" s="43">
        <f ca="1"/>
        <v>0.26097202077719883</v>
      </c>
      <c r="Q8476" s="43">
        <f ca="1"/>
        <v>-0.18838466224343431</v>
      </c>
      <c r="R8476" s="25"/>
      <c r="S8476" s="38">
        <f ca="1"/>
        <v>0.60294295802260511</v>
      </c>
      <c r="T8476" s="38">
        <f ca="1"/>
        <v>0.42528756110117116</v>
      </c>
      <c r="U8476" s="85"/>
      <c r="V8476" s="38">
        <f ca="1"/>
        <v>15.336710302311282</v>
      </c>
      <c r="W8476" s="46">
        <f ca="1"/>
        <v>5</v>
      </c>
    </row>
    <row r="8477" spans="2:23" x14ac:dyDescent="0.25">
      <c r="B8477" s="76">
        <f ca="1"/>
        <v>83</v>
      </c>
      <c r="C8477" s="39">
        <f ca="1"/>
        <v>45274</v>
      </c>
      <c r="D8477" s="25">
        <f ca="1"/>
        <v>5</v>
      </c>
      <c r="E8477" s="85"/>
      <c r="F8477" s="25">
        <f ca="1"/>
        <v>83.11</v>
      </c>
      <c r="G8477" s="40">
        <f ca="1"/>
        <v>0</v>
      </c>
      <c r="H8477" s="40">
        <f ca="1"/>
        <v>5.3099999999999994E-2</v>
      </c>
      <c r="I8477" s="85"/>
      <c r="J8477" s="41">
        <v>0.84599999999992315</v>
      </c>
      <c r="K8477" s="85"/>
      <c r="L8477" s="42">
        <f ca="1"/>
        <v>1.324423768337107E-3</v>
      </c>
      <c r="M8477" s="41">
        <f ca="1"/>
        <v>0.41095799999993499</v>
      </c>
      <c r="N8477" s="43">
        <f ca="1"/>
        <v>0.28219178082191781</v>
      </c>
      <c r="O8477" s="25"/>
      <c r="P8477" s="43">
        <f ca="1"/>
        <v>0.26099429160735332</v>
      </c>
      <c r="Q8477" s="43">
        <f ca="1"/>
        <v>-0.18841551313960925</v>
      </c>
      <c r="R8477" s="25"/>
      <c r="S8477" s="38">
        <f ca="1"/>
        <v>0.60295154531189354</v>
      </c>
      <c r="T8477" s="38">
        <f ca="1"/>
        <v>0.42527546987633202</v>
      </c>
      <c r="U8477" s="85"/>
      <c r="V8477" s="38">
        <f ca="1"/>
        <v>15.33841263778919</v>
      </c>
      <c r="W8477" s="46">
        <f ca="1"/>
        <v>5</v>
      </c>
    </row>
    <row r="8478" spans="2:23" x14ac:dyDescent="0.25">
      <c r="B8478" s="76">
        <f ca="1"/>
        <v>83</v>
      </c>
      <c r="C8478" s="39">
        <f ca="1"/>
        <v>45274</v>
      </c>
      <c r="D8478" s="25">
        <f ca="1"/>
        <v>5</v>
      </c>
      <c r="E8478" s="85"/>
      <c r="F8478" s="25">
        <f ca="1"/>
        <v>83.11</v>
      </c>
      <c r="G8478" s="40">
        <f ca="1"/>
        <v>0</v>
      </c>
      <c r="H8478" s="40">
        <f ca="1"/>
        <v>5.3099999999999994E-2</v>
      </c>
      <c r="I8478" s="85"/>
      <c r="J8478" s="41">
        <v>0.84609999999992314</v>
      </c>
      <c r="K8478" s="85"/>
      <c r="L8478" s="42">
        <f ca="1"/>
        <v>1.324423768337107E-3</v>
      </c>
      <c r="M8478" s="41">
        <f ca="1"/>
        <v>0.41104260499993495</v>
      </c>
      <c r="N8478" s="43">
        <f ca="1"/>
        <v>0.28219178082191781</v>
      </c>
      <c r="O8478" s="25"/>
      <c r="P8478" s="43">
        <f ca="1"/>
        <v>0.26101656345158009</v>
      </c>
      <c r="Q8478" s="43">
        <f ca="1"/>
        <v>-0.18844636302171192</v>
      </c>
      <c r="R8478" s="25"/>
      <c r="S8478" s="38">
        <f ca="1"/>
        <v>0.60296013294227535</v>
      </c>
      <c r="T8478" s="38">
        <f ca="1"/>
        <v>0.4252633791192128</v>
      </c>
      <c r="U8478" s="85"/>
      <c r="V8478" s="38">
        <f ca="1"/>
        <v>15.340114963371981</v>
      </c>
      <c r="W8478" s="46">
        <f ca="1"/>
        <v>5</v>
      </c>
    </row>
    <row r="8479" spans="2:23" x14ac:dyDescent="0.25">
      <c r="B8479" s="76">
        <f ca="1"/>
        <v>83</v>
      </c>
      <c r="C8479" s="39">
        <f ca="1"/>
        <v>45274</v>
      </c>
      <c r="D8479" s="25">
        <f ca="1"/>
        <v>5</v>
      </c>
      <c r="E8479" s="85"/>
      <c r="F8479" s="25">
        <f ca="1"/>
        <v>83.11</v>
      </c>
      <c r="G8479" s="40">
        <f ca="1"/>
        <v>0</v>
      </c>
      <c r="H8479" s="40">
        <f ca="1"/>
        <v>5.3099999999999994E-2</v>
      </c>
      <c r="I8479" s="85"/>
      <c r="J8479" s="41">
        <v>0.84619999999992312</v>
      </c>
      <c r="K8479" s="85"/>
      <c r="L8479" s="42">
        <f ca="1"/>
        <v>1.324423768337107E-3</v>
      </c>
      <c r="M8479" s="41">
        <f ca="1"/>
        <v>0.41112721999993496</v>
      </c>
      <c r="N8479" s="43">
        <f ca="1"/>
        <v>0.28219178082191781</v>
      </c>
      <c r="O8479" s="25"/>
      <c r="P8479" s="43">
        <f ca="1"/>
        <v>0.26103883630951968</v>
      </c>
      <c r="Q8479" s="43">
        <f ca="1"/>
        <v>-0.18847721189010175</v>
      </c>
      <c r="R8479" s="25"/>
      <c r="S8479" s="38">
        <f ca="1"/>
        <v>0.60296872091360099</v>
      </c>
      <c r="T8479" s="38">
        <f ca="1"/>
        <v>0.42525128882967683</v>
      </c>
      <c r="U8479" s="85"/>
      <c r="V8479" s="38">
        <f ca="1"/>
        <v>15.341817279058404</v>
      </c>
      <c r="W8479" s="46">
        <f ca="1"/>
        <v>5</v>
      </c>
    </row>
    <row r="8480" spans="2:23" x14ac:dyDescent="0.25">
      <c r="B8480" s="76">
        <f ca="1"/>
        <v>83</v>
      </c>
      <c r="C8480" s="39">
        <f ca="1"/>
        <v>45274</v>
      </c>
      <c r="D8480" s="25">
        <f ca="1"/>
        <v>5</v>
      </c>
      <c r="E8480" s="85"/>
      <c r="F8480" s="25">
        <f ca="1"/>
        <v>83.11</v>
      </c>
      <c r="G8480" s="40">
        <f ca="1"/>
        <v>0</v>
      </c>
      <c r="H8480" s="40">
        <f ca="1"/>
        <v>5.3099999999999994E-2</v>
      </c>
      <c r="I8480" s="85"/>
      <c r="J8480" s="41">
        <v>0.84629999999992311</v>
      </c>
      <c r="K8480" s="85"/>
      <c r="L8480" s="42">
        <f ca="1"/>
        <v>1.324423768337107E-3</v>
      </c>
      <c r="M8480" s="41">
        <f ca="1"/>
        <v>0.41121184499993491</v>
      </c>
      <c r="N8480" s="43">
        <f ca="1"/>
        <v>0.28219178082191781</v>
      </c>
      <c r="O8480" s="25"/>
      <c r="P8480" s="43">
        <f ca="1"/>
        <v>0.26106111018081274</v>
      </c>
      <c r="Q8480" s="43">
        <f ca="1"/>
        <v>-0.18850805974513812</v>
      </c>
      <c r="R8480" s="25"/>
      <c r="S8480" s="38">
        <f ca="1"/>
        <v>0.60297730922572124</v>
      </c>
      <c r="T8480" s="38">
        <f ca="1"/>
        <v>0.42523919900758733</v>
      </c>
      <c r="U8480" s="85"/>
      <c r="V8480" s="38">
        <f ca="1"/>
        <v>15.343519584847243</v>
      </c>
      <c r="W8480" s="46">
        <f ca="1"/>
        <v>5</v>
      </c>
    </row>
    <row r="8481" spans="2:23" x14ac:dyDescent="0.25">
      <c r="B8481" s="76">
        <f ca="1"/>
        <v>83</v>
      </c>
      <c r="C8481" s="39">
        <f ca="1"/>
        <v>45274</v>
      </c>
      <c r="D8481" s="25">
        <f ca="1"/>
        <v>5</v>
      </c>
      <c r="E8481" s="85"/>
      <c r="F8481" s="25">
        <f ca="1"/>
        <v>83.11</v>
      </c>
      <c r="G8481" s="40">
        <f ca="1"/>
        <v>0</v>
      </c>
      <c r="H8481" s="40">
        <f ca="1"/>
        <v>5.3099999999999994E-2</v>
      </c>
      <c r="I8481" s="85"/>
      <c r="J8481" s="41">
        <v>0.8463999999999231</v>
      </c>
      <c r="K8481" s="85"/>
      <c r="L8481" s="42">
        <f ca="1"/>
        <v>1.324423768337107E-3</v>
      </c>
      <c r="M8481" s="41">
        <f ca="1"/>
        <v>0.41129647999993491</v>
      </c>
      <c r="N8481" s="43">
        <f ca="1"/>
        <v>0.28219178082191781</v>
      </c>
      <c r="O8481" s="25"/>
      <c r="P8481" s="43">
        <f ca="1"/>
        <v>0.26108338506510009</v>
      </c>
      <c r="Q8481" s="43">
        <f ca="1"/>
        <v>-0.1885389065871802</v>
      </c>
      <c r="R8481" s="25"/>
      <c r="S8481" s="38">
        <f ca="1"/>
        <v>0.60298589787848678</v>
      </c>
      <c r="T8481" s="38">
        <f ca="1"/>
        <v>0.4252271096528078</v>
      </c>
      <c r="U8481" s="85"/>
      <c r="V8481" s="38">
        <f ca="1"/>
        <v>15.345221880737242</v>
      </c>
      <c r="W8481" s="46">
        <f ca="1"/>
        <v>5</v>
      </c>
    </row>
    <row r="8482" spans="2:23" x14ac:dyDescent="0.25">
      <c r="B8482" s="76">
        <f ca="1"/>
        <v>83</v>
      </c>
      <c r="C8482" s="39">
        <f ca="1"/>
        <v>45274</v>
      </c>
      <c r="D8482" s="25">
        <f ca="1"/>
        <v>5</v>
      </c>
      <c r="E8482" s="85"/>
      <c r="F8482" s="25">
        <f ca="1"/>
        <v>83.11</v>
      </c>
      <c r="G8482" s="40">
        <f ca="1"/>
        <v>0</v>
      </c>
      <c r="H8482" s="40">
        <f ca="1"/>
        <v>5.3099999999999994E-2</v>
      </c>
      <c r="I8482" s="85"/>
      <c r="J8482" s="41">
        <v>0.84649999999992309</v>
      </c>
      <c r="K8482" s="85"/>
      <c r="L8482" s="42">
        <f ca="1"/>
        <v>1.324423768337107E-3</v>
      </c>
      <c r="M8482" s="41">
        <f ca="1"/>
        <v>0.4113811249999349</v>
      </c>
      <c r="N8482" s="43">
        <f ca="1"/>
        <v>0.28219178082191781</v>
      </c>
      <c r="O8482" s="25"/>
      <c r="P8482" s="43">
        <f ca="1"/>
        <v>0.26110566096202276</v>
      </c>
      <c r="Q8482" s="43">
        <f ca="1"/>
        <v>-0.18856975241658697</v>
      </c>
      <c r="R8482" s="25"/>
      <c r="S8482" s="38">
        <f ca="1"/>
        <v>0.60299448687174828</v>
      </c>
      <c r="T8482" s="38">
        <f ca="1"/>
        <v>0.42521502076520168</v>
      </c>
      <c r="U8482" s="85"/>
      <c r="V8482" s="38">
        <f ca="1"/>
        <v>15.34692416672717</v>
      </c>
      <c r="W8482" s="46">
        <f ca="1"/>
        <v>5</v>
      </c>
    </row>
    <row r="8483" spans="2:23" x14ac:dyDescent="0.25">
      <c r="B8483" s="76">
        <f ca="1"/>
        <v>83</v>
      </c>
      <c r="C8483" s="39">
        <f ca="1"/>
        <v>45274</v>
      </c>
      <c r="D8483" s="25">
        <f ca="1"/>
        <v>5</v>
      </c>
      <c r="E8483" s="85"/>
      <c r="F8483" s="25">
        <f ca="1"/>
        <v>83.11</v>
      </c>
      <c r="G8483" s="40">
        <f ca="1"/>
        <v>0</v>
      </c>
      <c r="H8483" s="40">
        <f ca="1"/>
        <v>5.3099999999999994E-2</v>
      </c>
      <c r="I8483" s="85"/>
      <c r="J8483" s="41">
        <v>0.84659999999992308</v>
      </c>
      <c r="K8483" s="85"/>
      <c r="L8483" s="42">
        <f ca="1"/>
        <v>1.324423768337107E-3</v>
      </c>
      <c r="M8483" s="41">
        <f ca="1"/>
        <v>0.41146577999993483</v>
      </c>
      <c r="N8483" s="43">
        <f ca="1"/>
        <v>0.28219178082191781</v>
      </c>
      <c r="O8483" s="25"/>
      <c r="P8483" s="43">
        <f ca="1"/>
        <v>0.26112793787122185</v>
      </c>
      <c r="Q8483" s="43">
        <f ca="1"/>
        <v>-0.1886005972337173</v>
      </c>
      <c r="R8483" s="25"/>
      <c r="S8483" s="38">
        <f ca="1"/>
        <v>0.60300307620535665</v>
      </c>
      <c r="T8483" s="38">
        <f ca="1"/>
        <v>0.42520293234463247</v>
      </c>
      <c r="U8483" s="85"/>
      <c r="V8483" s="38">
        <f ca="1"/>
        <v>15.348626442815778</v>
      </c>
      <c r="W8483" s="46">
        <f ca="1"/>
        <v>5</v>
      </c>
    </row>
    <row r="8484" spans="2:23" x14ac:dyDescent="0.25">
      <c r="B8484" s="76">
        <f ca="1"/>
        <v>83</v>
      </c>
      <c r="C8484" s="39">
        <f ca="1"/>
        <v>45274</v>
      </c>
      <c r="D8484" s="25">
        <f ca="1"/>
        <v>5</v>
      </c>
      <c r="E8484" s="85"/>
      <c r="F8484" s="25">
        <f ca="1"/>
        <v>83.11</v>
      </c>
      <c r="G8484" s="40">
        <f ca="1"/>
        <v>0</v>
      </c>
      <c r="H8484" s="40">
        <f ca="1"/>
        <v>5.3099999999999994E-2</v>
      </c>
      <c r="I8484" s="85"/>
      <c r="J8484" s="41">
        <v>0.84669999999992307</v>
      </c>
      <c r="K8484" s="85"/>
      <c r="L8484" s="42">
        <f ca="1"/>
        <v>1.324423768337107E-3</v>
      </c>
      <c r="M8484" s="41">
        <f ca="1"/>
        <v>0.41155044499993482</v>
      </c>
      <c r="N8484" s="43">
        <f ca="1"/>
        <v>0.28219178082191781</v>
      </c>
      <c r="O8484" s="25"/>
      <c r="P8484" s="43">
        <f ca="1"/>
        <v>0.26115021579233877</v>
      </c>
      <c r="Q8484" s="43">
        <f ca="1"/>
        <v>-0.18863144103892981</v>
      </c>
      <c r="R8484" s="25"/>
      <c r="S8484" s="38">
        <f ca="1"/>
        <v>0.60301166587916288</v>
      </c>
      <c r="T8484" s="38">
        <f ca="1"/>
        <v>0.42519084439096383</v>
      </c>
      <c r="U8484" s="85"/>
      <c r="V8484" s="38">
        <f ca="1"/>
        <v>15.350328709001843</v>
      </c>
      <c r="W8484" s="46">
        <f ca="1"/>
        <v>5</v>
      </c>
    </row>
    <row r="8485" spans="2:23" x14ac:dyDescent="0.25">
      <c r="B8485" s="76">
        <f ca="1"/>
        <v>83</v>
      </c>
      <c r="C8485" s="39">
        <f ca="1"/>
        <v>45274</v>
      </c>
      <c r="D8485" s="25">
        <f ca="1"/>
        <v>5</v>
      </c>
      <c r="E8485" s="85"/>
      <c r="F8485" s="25">
        <f ca="1"/>
        <v>83.11</v>
      </c>
      <c r="G8485" s="40">
        <f ca="1"/>
        <v>0</v>
      </c>
      <c r="H8485" s="40">
        <f ca="1"/>
        <v>5.3099999999999994E-2</v>
      </c>
      <c r="I8485" s="85"/>
      <c r="J8485" s="41">
        <v>0.84679999999992306</v>
      </c>
      <c r="K8485" s="85"/>
      <c r="L8485" s="42">
        <f ca="1"/>
        <v>1.324423768337107E-3</v>
      </c>
      <c r="M8485" s="41">
        <f ca="1"/>
        <v>0.41163511999993485</v>
      </c>
      <c r="N8485" s="43">
        <f ca="1"/>
        <v>0.28219178082191781</v>
      </c>
      <c r="O8485" s="25"/>
      <c r="P8485" s="43">
        <f ca="1"/>
        <v>0.26117249472501503</v>
      </c>
      <c r="Q8485" s="43">
        <f ca="1"/>
        <v>-0.18866228383258299</v>
      </c>
      <c r="R8485" s="25"/>
      <c r="S8485" s="38">
        <f ca="1"/>
        <v>0.60302025589301811</v>
      </c>
      <c r="T8485" s="38">
        <f ca="1"/>
        <v>0.42517875690405948</v>
      </c>
      <c r="U8485" s="85"/>
      <c r="V8485" s="38">
        <f ca="1"/>
        <v>15.352030965284136</v>
      </c>
      <c r="W8485" s="46">
        <f ca="1"/>
        <v>5</v>
      </c>
    </row>
    <row r="8486" spans="2:23" x14ac:dyDescent="0.25">
      <c r="B8486" s="76">
        <f ca="1"/>
        <v>83</v>
      </c>
      <c r="C8486" s="39">
        <f ca="1"/>
        <v>45274</v>
      </c>
      <c r="D8486" s="25">
        <f ca="1"/>
        <v>5</v>
      </c>
      <c r="E8486" s="85"/>
      <c r="F8486" s="25">
        <f ca="1"/>
        <v>83.11</v>
      </c>
      <c r="G8486" s="40">
        <f ca="1"/>
        <v>0</v>
      </c>
      <c r="H8486" s="40">
        <f ca="1"/>
        <v>5.3099999999999994E-2</v>
      </c>
      <c r="I8486" s="85"/>
      <c r="J8486" s="41">
        <v>0.84689999999992305</v>
      </c>
      <c r="K8486" s="85"/>
      <c r="L8486" s="42">
        <f ca="1"/>
        <v>1.324423768337107E-3</v>
      </c>
      <c r="M8486" s="41">
        <f ca="1"/>
        <v>0.41171980499993482</v>
      </c>
      <c r="N8486" s="43">
        <f ca="1"/>
        <v>0.28219178082191781</v>
      </c>
      <c r="O8486" s="25"/>
      <c r="P8486" s="43">
        <f ca="1"/>
        <v>0.26119477466889213</v>
      </c>
      <c r="Q8486" s="43">
        <f ca="1"/>
        <v>-0.18869312561503532</v>
      </c>
      <c r="R8486" s="25"/>
      <c r="S8486" s="38">
        <f ca="1"/>
        <v>0.603028846246773</v>
      </c>
      <c r="T8486" s="38">
        <f ca="1"/>
        <v>0.42516666988378293</v>
      </c>
      <c r="U8486" s="85"/>
      <c r="V8486" s="38">
        <f ca="1"/>
        <v>15.353733211661407</v>
      </c>
      <c r="W8486" s="46">
        <f ca="1"/>
        <v>5</v>
      </c>
    </row>
    <row r="8487" spans="2:23" x14ac:dyDescent="0.25">
      <c r="B8487" s="76">
        <f ca="1"/>
        <v>83</v>
      </c>
      <c r="C8487" s="39">
        <f ca="1"/>
        <v>45274</v>
      </c>
      <c r="D8487" s="25">
        <f ca="1"/>
        <v>5</v>
      </c>
      <c r="E8487" s="85"/>
      <c r="F8487" s="25">
        <f ca="1"/>
        <v>83.11</v>
      </c>
      <c r="G8487" s="40">
        <f ca="1"/>
        <v>0</v>
      </c>
      <c r="H8487" s="40">
        <f ca="1"/>
        <v>5.3099999999999994E-2</v>
      </c>
      <c r="I8487" s="85"/>
      <c r="J8487" s="41">
        <v>0.84699999999992304</v>
      </c>
      <c r="K8487" s="85"/>
      <c r="L8487" s="42">
        <f ca="1"/>
        <v>1.324423768337107E-3</v>
      </c>
      <c r="M8487" s="41">
        <f ca="1"/>
        <v>0.41180449999993479</v>
      </c>
      <c r="N8487" s="43">
        <f ca="1"/>
        <v>0.28219178082191781</v>
      </c>
      <c r="O8487" s="25"/>
      <c r="P8487" s="43">
        <f ca="1"/>
        <v>0.26121705562361214</v>
      </c>
      <c r="Q8487" s="43">
        <f ca="1"/>
        <v>-0.18872396638664474</v>
      </c>
      <c r="R8487" s="25"/>
      <c r="S8487" s="38">
        <f ca="1"/>
        <v>0.60303743694027911</v>
      </c>
      <c r="T8487" s="38">
        <f ca="1"/>
        <v>0.42515458332999834</v>
      </c>
      <c r="U8487" s="85"/>
      <c r="V8487" s="38">
        <f ca="1"/>
        <v>15.355435448132411</v>
      </c>
      <c r="W8487" s="46">
        <f ca="1"/>
        <v>5</v>
      </c>
    </row>
    <row r="8488" spans="2:23" x14ac:dyDescent="0.25">
      <c r="B8488" s="76">
        <f ca="1"/>
        <v>83</v>
      </c>
      <c r="C8488" s="39">
        <f ca="1"/>
        <v>45274</v>
      </c>
      <c r="D8488" s="25">
        <f ca="1"/>
        <v>5</v>
      </c>
      <c r="E8488" s="85"/>
      <c r="F8488" s="25">
        <f ca="1"/>
        <v>83.11</v>
      </c>
      <c r="G8488" s="40">
        <f ca="1"/>
        <v>0</v>
      </c>
      <c r="H8488" s="40">
        <f ca="1"/>
        <v>5.3099999999999994E-2</v>
      </c>
      <c r="I8488" s="85"/>
      <c r="J8488" s="41">
        <v>0.84709999999992303</v>
      </c>
      <c r="K8488" s="85"/>
      <c r="L8488" s="42">
        <f ca="1"/>
        <v>1.324423768337107E-3</v>
      </c>
      <c r="M8488" s="41">
        <f ca="1"/>
        <v>0.41188920499993475</v>
      </c>
      <c r="N8488" s="43">
        <f ca="1"/>
        <v>0.28219178082191781</v>
      </c>
      <c r="O8488" s="25"/>
      <c r="P8488" s="43">
        <f ca="1"/>
        <v>0.2612393375888169</v>
      </c>
      <c r="Q8488" s="43">
        <f ca="1"/>
        <v>-0.18875480614776941</v>
      </c>
      <c r="R8488" s="25"/>
      <c r="S8488" s="38">
        <f ca="1"/>
        <v>0.60304602797338736</v>
      </c>
      <c r="T8488" s="38">
        <f ca="1"/>
        <v>0.42514249724256925</v>
      </c>
      <c r="U8488" s="85"/>
      <c r="V8488" s="38">
        <f ca="1"/>
        <v>15.357137674695927</v>
      </c>
      <c r="W8488" s="46">
        <f ca="1"/>
        <v>5</v>
      </c>
    </row>
    <row r="8489" spans="2:23" x14ac:dyDescent="0.25">
      <c r="B8489" s="76">
        <f ca="1"/>
        <v>83</v>
      </c>
      <c r="C8489" s="39">
        <f ca="1"/>
        <v>45274</v>
      </c>
      <c r="D8489" s="25">
        <f ca="1"/>
        <v>5</v>
      </c>
      <c r="E8489" s="85"/>
      <c r="F8489" s="25">
        <f ca="1"/>
        <v>83.11</v>
      </c>
      <c r="G8489" s="40">
        <f ca="1"/>
        <v>0</v>
      </c>
      <c r="H8489" s="40">
        <f ca="1"/>
        <v>5.3099999999999994E-2</v>
      </c>
      <c r="I8489" s="85"/>
      <c r="J8489" s="41">
        <v>0.84719999999992301</v>
      </c>
      <c r="K8489" s="85"/>
      <c r="L8489" s="42">
        <f ca="1"/>
        <v>1.324423768337107E-3</v>
      </c>
      <c r="M8489" s="41">
        <f ca="1"/>
        <v>0.41197391999993477</v>
      </c>
      <c r="N8489" s="43">
        <f ca="1"/>
        <v>0.28219178082191781</v>
      </c>
      <c r="O8489" s="25"/>
      <c r="P8489" s="43">
        <f ca="1"/>
        <v>0.2612616205641487</v>
      </c>
      <c r="Q8489" s="43">
        <f ca="1"/>
        <v>-0.18878564489876704</v>
      </c>
      <c r="R8489" s="25"/>
      <c r="S8489" s="38">
        <f ca="1"/>
        <v>0.60305461934594906</v>
      </c>
      <c r="T8489" s="38">
        <f ca="1"/>
        <v>0.42513041162135978</v>
      </c>
      <c r="U8489" s="85"/>
      <c r="V8489" s="38">
        <f ca="1"/>
        <v>15.358839891350719</v>
      </c>
      <c r="W8489" s="46">
        <f ca="1"/>
        <v>5</v>
      </c>
    </row>
    <row r="8490" spans="2:23" x14ac:dyDescent="0.25">
      <c r="B8490" s="76">
        <f ca="1"/>
        <v>83</v>
      </c>
      <c r="C8490" s="39">
        <f ca="1"/>
        <v>45274</v>
      </c>
      <c r="D8490" s="25">
        <f ca="1"/>
        <v>5</v>
      </c>
      <c r="E8490" s="85"/>
      <c r="F8490" s="25">
        <f ca="1"/>
        <v>83.11</v>
      </c>
      <c r="G8490" s="40">
        <f ca="1"/>
        <v>0</v>
      </c>
      <c r="H8490" s="40">
        <f ca="1"/>
        <v>5.3099999999999994E-2</v>
      </c>
      <c r="I8490" s="85"/>
      <c r="J8490" s="41">
        <v>0.847299999999923</v>
      </c>
      <c r="K8490" s="85"/>
      <c r="L8490" s="42">
        <f ca="1"/>
        <v>1.324423768337107E-3</v>
      </c>
      <c r="M8490" s="41">
        <f ca="1"/>
        <v>0.41205864499993472</v>
      </c>
      <c r="N8490" s="43">
        <f ca="1"/>
        <v>0.28219178082191781</v>
      </c>
      <c r="O8490" s="25"/>
      <c r="P8490" s="43">
        <f ca="1"/>
        <v>0.26128390454924982</v>
      </c>
      <c r="Q8490" s="43">
        <f ca="1"/>
        <v>-0.18881648263999534</v>
      </c>
      <c r="R8490" s="25"/>
      <c r="S8490" s="38">
        <f ca="1"/>
        <v>0.60306321105781557</v>
      </c>
      <c r="T8490" s="38">
        <f ca="1"/>
        <v>0.42511832646623393</v>
      </c>
      <c r="U8490" s="85"/>
      <c r="V8490" s="38">
        <f ca="1"/>
        <v>15.360542098095536</v>
      </c>
      <c r="W8490" s="46">
        <f ca="1"/>
        <v>5</v>
      </c>
    </row>
    <row r="8491" spans="2:23" x14ac:dyDescent="0.25">
      <c r="B8491" s="76">
        <f ca="1"/>
        <v>83</v>
      </c>
      <c r="C8491" s="39">
        <f ca="1"/>
        <v>45274</v>
      </c>
      <c r="D8491" s="25">
        <f ca="1"/>
        <v>5</v>
      </c>
      <c r="E8491" s="85"/>
      <c r="F8491" s="25">
        <f ca="1"/>
        <v>83.11</v>
      </c>
      <c r="G8491" s="40">
        <f ca="1"/>
        <v>0</v>
      </c>
      <c r="H8491" s="40">
        <f ca="1"/>
        <v>5.3099999999999994E-2</v>
      </c>
      <c r="I8491" s="85"/>
      <c r="J8491" s="41">
        <v>0.84739999999992299</v>
      </c>
      <c r="K8491" s="85"/>
      <c r="L8491" s="42">
        <f ca="1"/>
        <v>1.324423768337107E-3</v>
      </c>
      <c r="M8491" s="41">
        <f ca="1"/>
        <v>0.41214337999993472</v>
      </c>
      <c r="N8491" s="43">
        <f ca="1"/>
        <v>0.28219178082191781</v>
      </c>
      <c r="O8491" s="25"/>
      <c r="P8491" s="43">
        <f ca="1"/>
        <v>0.26130618954376283</v>
      </c>
      <c r="Q8491" s="43">
        <f ca="1"/>
        <v>-0.18884731937181176</v>
      </c>
      <c r="R8491" s="25"/>
      <c r="S8491" s="38">
        <f ca="1"/>
        <v>0.60307180310883834</v>
      </c>
      <c r="T8491" s="38">
        <f ca="1"/>
        <v>0.42510624177705575</v>
      </c>
      <c r="U8491" s="85"/>
      <c r="V8491" s="38">
        <f ca="1"/>
        <v>15.362244294929148</v>
      </c>
      <c r="W8491" s="46">
        <f ca="1"/>
        <v>5</v>
      </c>
    </row>
    <row r="8492" spans="2:23" x14ac:dyDescent="0.25">
      <c r="B8492" s="76">
        <f ca="1"/>
        <v>83</v>
      </c>
      <c r="C8492" s="39">
        <f ca="1"/>
        <v>45274</v>
      </c>
      <c r="D8492" s="25">
        <f ca="1"/>
        <v>5</v>
      </c>
      <c r="E8492" s="85"/>
      <c r="F8492" s="25">
        <f ca="1"/>
        <v>83.11</v>
      </c>
      <c r="G8492" s="40">
        <f ca="1"/>
        <v>0</v>
      </c>
      <c r="H8492" s="40">
        <f ca="1"/>
        <v>5.3099999999999994E-2</v>
      </c>
      <c r="I8492" s="85"/>
      <c r="J8492" s="41">
        <v>0.84749999999992298</v>
      </c>
      <c r="K8492" s="85"/>
      <c r="L8492" s="42">
        <f ca="1"/>
        <v>1.324423768337107E-3</v>
      </c>
      <c r="M8492" s="41">
        <f ca="1"/>
        <v>0.41222812499993472</v>
      </c>
      <c r="N8492" s="43">
        <f ca="1"/>
        <v>0.28219178082191781</v>
      </c>
      <c r="O8492" s="25"/>
      <c r="P8492" s="43">
        <f ca="1"/>
        <v>0.26132847554733041</v>
      </c>
      <c r="Q8492" s="43">
        <f ca="1"/>
        <v>-0.18887815509457356</v>
      </c>
      <c r="R8492" s="25"/>
      <c r="S8492" s="38">
        <f ca="1"/>
        <v>0.60308039549886883</v>
      </c>
      <c r="T8492" s="38">
        <f ca="1"/>
        <v>0.4250941575536894</v>
      </c>
      <c r="U8492" s="85"/>
      <c r="V8492" s="38">
        <f ca="1"/>
        <v>15.363946481850327</v>
      </c>
      <c r="W8492" s="46">
        <f ca="1"/>
        <v>5</v>
      </c>
    </row>
    <row r="8493" spans="2:23" x14ac:dyDescent="0.25">
      <c r="B8493" s="76">
        <f ca="1"/>
        <v>83</v>
      </c>
      <c r="C8493" s="39">
        <f ca="1"/>
        <v>45274</v>
      </c>
      <c r="D8493" s="25">
        <f ca="1"/>
        <v>5</v>
      </c>
      <c r="E8493" s="85"/>
      <c r="F8493" s="25">
        <f ca="1"/>
        <v>83.11</v>
      </c>
      <c r="G8493" s="40">
        <f ca="1"/>
        <v>0</v>
      </c>
      <c r="H8493" s="40">
        <f ca="1"/>
        <v>5.3099999999999994E-2</v>
      </c>
      <c r="I8493" s="85"/>
      <c r="J8493" s="41">
        <v>0.84759999999992297</v>
      </c>
      <c r="K8493" s="85"/>
      <c r="L8493" s="42">
        <f ca="1"/>
        <v>1.324423768337107E-3</v>
      </c>
      <c r="M8493" s="41">
        <f ca="1"/>
        <v>0.41231287999993471</v>
      </c>
      <c r="N8493" s="43">
        <f ca="1"/>
        <v>0.28219178082191781</v>
      </c>
      <c r="O8493" s="25"/>
      <c r="P8493" s="43">
        <f ca="1"/>
        <v>0.26135076255959538</v>
      </c>
      <c r="Q8493" s="43">
        <f ca="1"/>
        <v>-0.18890898980863802</v>
      </c>
      <c r="R8493" s="25"/>
      <c r="S8493" s="38">
        <f ca="1"/>
        <v>0.60308898822775836</v>
      </c>
      <c r="T8493" s="38">
        <f ca="1"/>
        <v>0.42508207379599905</v>
      </c>
      <c r="U8493" s="85"/>
      <c r="V8493" s="38">
        <f ca="1"/>
        <v>15.365648658857815</v>
      </c>
      <c r="W8493" s="46">
        <f ca="1"/>
        <v>5</v>
      </c>
    </row>
    <row r="8494" spans="2:23" x14ac:dyDescent="0.25">
      <c r="B8494" s="76">
        <f ca="1"/>
        <v>83</v>
      </c>
      <c r="C8494" s="39">
        <f ca="1"/>
        <v>45274</v>
      </c>
      <c r="D8494" s="25">
        <f ca="1"/>
        <v>5</v>
      </c>
      <c r="E8494" s="85"/>
      <c r="F8494" s="25">
        <f ca="1"/>
        <v>83.11</v>
      </c>
      <c r="G8494" s="40">
        <f ca="1"/>
        <v>0</v>
      </c>
      <c r="H8494" s="40">
        <f ca="1"/>
        <v>5.3099999999999994E-2</v>
      </c>
      <c r="I8494" s="85"/>
      <c r="J8494" s="41">
        <v>0.84769999999992296</v>
      </c>
      <c r="K8494" s="85"/>
      <c r="L8494" s="42">
        <f ca="1"/>
        <v>1.324423768337107E-3</v>
      </c>
      <c r="M8494" s="41">
        <f ca="1"/>
        <v>0.4123976449999347</v>
      </c>
      <c r="N8494" s="43">
        <f ca="1"/>
        <v>0.28219178082191781</v>
      </c>
      <c r="O8494" s="25"/>
      <c r="P8494" s="43">
        <f ca="1"/>
        <v>0.26137305058020077</v>
      </c>
      <c r="Q8494" s="43">
        <f ca="1"/>
        <v>-0.18893982351436206</v>
      </c>
      <c r="R8494" s="25"/>
      <c r="S8494" s="38">
        <f ca="1"/>
        <v>0.60309758129535873</v>
      </c>
      <c r="T8494" s="38">
        <f ca="1"/>
        <v>0.42506999050384903</v>
      </c>
      <c r="U8494" s="85"/>
      <c r="V8494" s="38">
        <f ca="1"/>
        <v>15.367350825950403</v>
      </c>
      <c r="W8494" s="46">
        <f ca="1"/>
        <v>5</v>
      </c>
    </row>
    <row r="8495" spans="2:23" x14ac:dyDescent="0.25">
      <c r="B8495" s="76">
        <f ca="1"/>
        <v>83</v>
      </c>
      <c r="C8495" s="39">
        <f ca="1"/>
        <v>45274</v>
      </c>
      <c r="D8495" s="25">
        <f ca="1"/>
        <v>5</v>
      </c>
      <c r="E8495" s="85"/>
      <c r="F8495" s="25">
        <f ca="1"/>
        <v>83.11</v>
      </c>
      <c r="G8495" s="40">
        <f ca="1"/>
        <v>0</v>
      </c>
      <c r="H8495" s="40">
        <f ca="1"/>
        <v>5.3099999999999994E-2</v>
      </c>
      <c r="I8495" s="85"/>
      <c r="J8495" s="41">
        <v>0.84779999999992295</v>
      </c>
      <c r="K8495" s="85"/>
      <c r="L8495" s="42">
        <f ca="1"/>
        <v>1.324423768337107E-3</v>
      </c>
      <c r="M8495" s="41">
        <f ca="1"/>
        <v>0.41248241999993468</v>
      </c>
      <c r="N8495" s="43">
        <f ca="1"/>
        <v>0.28219178082191781</v>
      </c>
      <c r="O8495" s="25"/>
      <c r="P8495" s="43">
        <f ca="1"/>
        <v>0.26139533960878975</v>
      </c>
      <c r="Q8495" s="43">
        <f ca="1"/>
        <v>-0.18897065621210252</v>
      </c>
      <c r="R8495" s="25"/>
      <c r="S8495" s="38">
        <f ca="1"/>
        <v>0.60310617470152161</v>
      </c>
      <c r="T8495" s="38">
        <f ca="1"/>
        <v>0.42505790767710361</v>
      </c>
      <c r="U8495" s="85"/>
      <c r="V8495" s="38">
        <f ca="1"/>
        <v>15.369052983126835</v>
      </c>
      <c r="W8495" s="46">
        <f ca="1"/>
        <v>5</v>
      </c>
    </row>
    <row r="8496" spans="2:23" x14ac:dyDescent="0.25">
      <c r="B8496" s="76">
        <f ca="1"/>
        <v>83</v>
      </c>
      <c r="C8496" s="39">
        <f ca="1"/>
        <v>45274</v>
      </c>
      <c r="D8496" s="25">
        <f ca="1"/>
        <v>5</v>
      </c>
      <c r="E8496" s="85"/>
      <c r="F8496" s="25">
        <f ca="1"/>
        <v>83.11</v>
      </c>
      <c r="G8496" s="40">
        <f ca="1"/>
        <v>0</v>
      </c>
      <c r="H8496" s="40">
        <f ca="1"/>
        <v>5.3099999999999994E-2</v>
      </c>
      <c r="I8496" s="85"/>
      <c r="J8496" s="41">
        <v>0.84789999999992294</v>
      </c>
      <c r="K8496" s="85"/>
      <c r="L8496" s="42">
        <f ca="1"/>
        <v>1.324423768337107E-3</v>
      </c>
      <c r="M8496" s="41">
        <f ca="1"/>
        <v>0.41256720499993466</v>
      </c>
      <c r="N8496" s="43">
        <f ca="1"/>
        <v>0.28219178082191781</v>
      </c>
      <c r="O8496" s="25"/>
      <c r="P8496" s="43">
        <f ca="1"/>
        <v>0.2614176296450057</v>
      </c>
      <c r="Q8496" s="43">
        <f ca="1"/>
        <v>-0.18900148790221599</v>
      </c>
      <c r="R8496" s="25"/>
      <c r="S8496" s="38">
        <f ca="1"/>
        <v>0.60311476844609868</v>
      </c>
      <c r="T8496" s="38">
        <f ca="1"/>
        <v>0.42504582531562723</v>
      </c>
      <c r="U8496" s="85"/>
      <c r="V8496" s="38">
        <f ca="1"/>
        <v>15.370755130385895</v>
      </c>
      <c r="W8496" s="46">
        <f ca="1"/>
        <v>5</v>
      </c>
    </row>
    <row r="8497" spans="2:23" x14ac:dyDescent="0.25">
      <c r="B8497" s="76">
        <f ca="1"/>
        <v>83</v>
      </c>
      <c r="C8497" s="39">
        <f ca="1"/>
        <v>45274</v>
      </c>
      <c r="D8497" s="25">
        <f ca="1"/>
        <v>5</v>
      </c>
      <c r="E8497" s="85"/>
      <c r="F8497" s="25">
        <f ca="1"/>
        <v>83.11</v>
      </c>
      <c r="G8497" s="40">
        <f ca="1"/>
        <v>0</v>
      </c>
      <c r="H8497" s="40">
        <f ca="1"/>
        <v>5.3099999999999994E-2</v>
      </c>
      <c r="I8497" s="85"/>
      <c r="J8497" s="41">
        <v>0.84799999999992293</v>
      </c>
      <c r="K8497" s="85"/>
      <c r="L8497" s="42">
        <f ca="1"/>
        <v>1.324423768337107E-3</v>
      </c>
      <c r="M8497" s="41">
        <f ca="1"/>
        <v>0.41265199999993463</v>
      </c>
      <c r="N8497" s="43">
        <f ca="1"/>
        <v>0.28219178082191781</v>
      </c>
      <c r="O8497" s="25"/>
      <c r="P8497" s="43">
        <f ca="1"/>
        <v>0.2614399206884922</v>
      </c>
      <c r="Q8497" s="43">
        <f ca="1"/>
        <v>-0.18903231858505892</v>
      </c>
      <c r="R8497" s="25"/>
      <c r="S8497" s="38">
        <f ca="1"/>
        <v>0.60312336252894172</v>
      </c>
      <c r="T8497" s="38">
        <f ca="1"/>
        <v>0.42503374341928446</v>
      </c>
      <c r="U8497" s="85"/>
      <c r="V8497" s="38">
        <f ca="1"/>
        <v>15.372457267726325</v>
      </c>
      <c r="W8497" s="46">
        <f ca="1"/>
        <v>5</v>
      </c>
    </row>
    <row r="8498" spans="2:23" x14ac:dyDescent="0.25">
      <c r="B8498" s="76">
        <f ca="1"/>
        <v>83</v>
      </c>
      <c r="C8498" s="39">
        <f ca="1"/>
        <v>45274</v>
      </c>
      <c r="D8498" s="25">
        <f ca="1"/>
        <v>5</v>
      </c>
      <c r="E8498" s="85"/>
      <c r="F8498" s="25">
        <f ca="1"/>
        <v>83.11</v>
      </c>
      <c r="G8498" s="40">
        <f ca="1"/>
        <v>0</v>
      </c>
      <c r="H8498" s="40">
        <f ca="1"/>
        <v>5.3099999999999994E-2</v>
      </c>
      <c r="I8498" s="85"/>
      <c r="J8498" s="41">
        <v>0.84809999999992292</v>
      </c>
      <c r="K8498" s="85"/>
      <c r="L8498" s="42">
        <f ca="1"/>
        <v>1.324423768337107E-3</v>
      </c>
      <c r="M8498" s="41">
        <f ca="1"/>
        <v>0.41273680499993459</v>
      </c>
      <c r="N8498" s="43">
        <f ca="1"/>
        <v>0.28219178082191781</v>
      </c>
      <c r="O8498" s="25"/>
      <c r="P8498" s="43">
        <f ca="1"/>
        <v>0.26146221273889292</v>
      </c>
      <c r="Q8498" s="43">
        <f ca="1"/>
        <v>-0.18906314826098763</v>
      </c>
      <c r="R8498" s="25"/>
      <c r="S8498" s="38">
        <f ca="1"/>
        <v>0.60313195694990274</v>
      </c>
      <c r="T8498" s="38">
        <f ca="1"/>
        <v>0.42502166198793978</v>
      </c>
      <c r="U8498" s="85"/>
      <c r="V8498" s="38">
        <f ca="1"/>
        <v>15.374159395146897</v>
      </c>
      <c r="W8498" s="46">
        <f ca="1"/>
        <v>5</v>
      </c>
    </row>
    <row r="8499" spans="2:23" x14ac:dyDescent="0.25">
      <c r="B8499" s="76">
        <f ca="1"/>
        <v>83</v>
      </c>
      <c r="C8499" s="39">
        <f ca="1"/>
        <v>45274</v>
      </c>
      <c r="D8499" s="25">
        <f ca="1"/>
        <v>5</v>
      </c>
      <c r="E8499" s="85"/>
      <c r="F8499" s="25">
        <f ca="1"/>
        <v>83.11</v>
      </c>
      <c r="G8499" s="40">
        <f ca="1"/>
        <v>0</v>
      </c>
      <c r="H8499" s="40">
        <f ca="1"/>
        <v>5.3099999999999994E-2</v>
      </c>
      <c r="I8499" s="85"/>
      <c r="J8499" s="41">
        <v>0.8481999999999229</v>
      </c>
      <c r="K8499" s="85"/>
      <c r="L8499" s="42">
        <f ca="1"/>
        <v>1.324423768337107E-3</v>
      </c>
      <c r="M8499" s="41">
        <f ca="1"/>
        <v>0.41282161999993461</v>
      </c>
      <c r="N8499" s="43">
        <f ca="1"/>
        <v>0.28219178082191781</v>
      </c>
      <c r="O8499" s="25"/>
      <c r="P8499" s="43">
        <f ca="1"/>
        <v>0.26148450579585164</v>
      </c>
      <c r="Q8499" s="43">
        <f ca="1"/>
        <v>-0.18909397693035834</v>
      </c>
      <c r="R8499" s="25"/>
      <c r="S8499" s="38">
        <f ca="1"/>
        <v>0.60314055170883329</v>
      </c>
      <c r="T8499" s="38">
        <f ca="1"/>
        <v>0.42500958102145769</v>
      </c>
      <c r="U8499" s="85"/>
      <c r="V8499" s="38">
        <f ca="1"/>
        <v>15.375861512646374</v>
      </c>
      <c r="W8499" s="46">
        <f ca="1"/>
        <v>5</v>
      </c>
    </row>
    <row r="8500" spans="2:23" x14ac:dyDescent="0.25">
      <c r="B8500" s="76">
        <f ca="1"/>
        <v>83</v>
      </c>
      <c r="C8500" s="39">
        <f ca="1"/>
        <v>45274</v>
      </c>
      <c r="D8500" s="25">
        <f ca="1"/>
        <v>5</v>
      </c>
      <c r="E8500" s="85"/>
      <c r="F8500" s="25">
        <f ca="1"/>
        <v>83.11</v>
      </c>
      <c r="G8500" s="40">
        <f ca="1"/>
        <v>0</v>
      </c>
      <c r="H8500" s="40">
        <f ca="1"/>
        <v>5.3099999999999994E-2</v>
      </c>
      <c r="I8500" s="85"/>
      <c r="J8500" s="41">
        <v>0.84829999999992289</v>
      </c>
      <c r="K8500" s="85"/>
      <c r="L8500" s="42">
        <f ca="1"/>
        <v>1.324423768337107E-3</v>
      </c>
      <c r="M8500" s="41">
        <f ca="1"/>
        <v>0.41290644499993456</v>
      </c>
      <c r="N8500" s="43">
        <f ca="1"/>
        <v>0.28219178082191781</v>
      </c>
      <c r="O8500" s="25"/>
      <c r="P8500" s="43">
        <f ca="1"/>
        <v>0.26150679985901248</v>
      </c>
      <c r="Q8500" s="43">
        <f ca="1"/>
        <v>-0.18912480459352693</v>
      </c>
      <c r="R8500" s="25"/>
      <c r="S8500" s="38">
        <f ca="1"/>
        <v>0.60314914680558585</v>
      </c>
      <c r="T8500" s="38">
        <f ca="1"/>
        <v>0.42499750051970309</v>
      </c>
      <c r="U8500" s="85"/>
      <c r="V8500" s="38">
        <f ca="1"/>
        <v>15.377563620223519</v>
      </c>
      <c r="W8500" s="46">
        <f ca="1"/>
        <v>5</v>
      </c>
    </row>
    <row r="8501" spans="2:23" x14ac:dyDescent="0.25">
      <c r="B8501" s="76">
        <f ca="1"/>
        <v>83</v>
      </c>
      <c r="C8501" s="39">
        <f ca="1"/>
        <v>45274</v>
      </c>
      <c r="D8501" s="25">
        <f ca="1"/>
        <v>5</v>
      </c>
      <c r="E8501" s="85"/>
      <c r="F8501" s="25">
        <f ca="1"/>
        <v>83.11</v>
      </c>
      <c r="G8501" s="40">
        <f ca="1"/>
        <v>0</v>
      </c>
      <c r="H8501" s="40">
        <f ca="1"/>
        <v>5.3099999999999994E-2</v>
      </c>
      <c r="I8501" s="85"/>
      <c r="J8501" s="41">
        <v>0.84839999999992288</v>
      </c>
      <c r="K8501" s="85"/>
      <c r="L8501" s="42">
        <f ca="1"/>
        <v>1.324423768337107E-3</v>
      </c>
      <c r="M8501" s="41">
        <f ca="1"/>
        <v>0.41299127999993457</v>
      </c>
      <c r="N8501" s="43">
        <f ca="1"/>
        <v>0.28219178082191781</v>
      </c>
      <c r="O8501" s="25"/>
      <c r="P8501" s="43">
        <f ca="1"/>
        <v>0.26152909492801968</v>
      </c>
      <c r="Q8501" s="43">
        <f ca="1"/>
        <v>-0.18915563125084917</v>
      </c>
      <c r="R8501" s="25"/>
      <c r="S8501" s="38">
        <f ca="1"/>
        <v>0.60315774224001206</v>
      </c>
      <c r="T8501" s="38">
        <f ca="1"/>
        <v>0.42498542048254062</v>
      </c>
      <c r="U8501" s="85"/>
      <c r="V8501" s="38">
        <f ca="1"/>
        <v>15.379265717877097</v>
      </c>
      <c r="W8501" s="46">
        <f ca="1"/>
        <v>5</v>
      </c>
    </row>
    <row r="8502" spans="2:23" x14ac:dyDescent="0.25">
      <c r="B8502" s="76">
        <f ca="1"/>
        <v>83</v>
      </c>
      <c r="C8502" s="39">
        <f ca="1"/>
        <v>45274</v>
      </c>
      <c r="D8502" s="25">
        <f ca="1"/>
        <v>5</v>
      </c>
      <c r="E8502" s="85"/>
      <c r="F8502" s="25">
        <f ca="1"/>
        <v>83.11</v>
      </c>
      <c r="G8502" s="40">
        <f ca="1"/>
        <v>0</v>
      </c>
      <c r="H8502" s="40">
        <f ca="1"/>
        <v>5.3099999999999994E-2</v>
      </c>
      <c r="I8502" s="85"/>
      <c r="J8502" s="41">
        <v>0.84849999999992287</v>
      </c>
      <c r="K8502" s="85"/>
      <c r="L8502" s="42">
        <f ca="1"/>
        <v>1.324423768337107E-3</v>
      </c>
      <c r="M8502" s="41">
        <f ca="1"/>
        <v>0.41307612499993451</v>
      </c>
      <c r="N8502" s="43">
        <f ca="1"/>
        <v>0.28219178082191781</v>
      </c>
      <c r="O8502" s="25"/>
      <c r="P8502" s="43">
        <f ca="1"/>
        <v>0.26155139100251745</v>
      </c>
      <c r="Q8502" s="43">
        <f ca="1"/>
        <v>-0.18918645690268082</v>
      </c>
      <c r="R8502" s="25"/>
      <c r="S8502" s="38">
        <f ca="1"/>
        <v>0.6031663380119644</v>
      </c>
      <c r="T8502" s="38">
        <f ca="1"/>
        <v>0.42497334090983502</v>
      </c>
      <c r="U8502" s="85"/>
      <c r="V8502" s="38">
        <f ca="1"/>
        <v>15.380967805605884</v>
      </c>
      <c r="W8502" s="46">
        <f ca="1"/>
        <v>5</v>
      </c>
    </row>
    <row r="8503" spans="2:23" x14ac:dyDescent="0.25">
      <c r="B8503" s="76">
        <f ca="1"/>
        <v>83</v>
      </c>
      <c r="C8503" s="39">
        <f ca="1"/>
        <v>45274</v>
      </c>
      <c r="D8503" s="25">
        <f ca="1"/>
        <v>5</v>
      </c>
      <c r="E8503" s="85"/>
      <c r="F8503" s="25">
        <f ca="1"/>
        <v>83.11</v>
      </c>
      <c r="G8503" s="40">
        <f ca="1"/>
        <v>0</v>
      </c>
      <c r="H8503" s="40">
        <f ca="1"/>
        <v>5.3099999999999994E-2</v>
      </c>
      <c r="I8503" s="85"/>
      <c r="J8503" s="41">
        <v>0.84859999999992286</v>
      </c>
      <c r="K8503" s="85"/>
      <c r="L8503" s="42">
        <f ca="1"/>
        <v>1.324423768337107E-3</v>
      </c>
      <c r="M8503" s="41">
        <f ca="1"/>
        <v>0.41316097999993451</v>
      </c>
      <c r="N8503" s="43">
        <f ca="1"/>
        <v>0.28219178082191781</v>
      </c>
      <c r="O8503" s="25"/>
      <c r="P8503" s="43">
        <f ca="1"/>
        <v>0.26157368808215048</v>
      </c>
      <c r="Q8503" s="43">
        <f ca="1"/>
        <v>-0.18921728154937723</v>
      </c>
      <c r="R8503" s="25"/>
      <c r="S8503" s="38">
        <f ca="1"/>
        <v>0.60317493412129486</v>
      </c>
      <c r="T8503" s="38">
        <f ca="1"/>
        <v>0.42496126180145127</v>
      </c>
      <c r="U8503" s="85"/>
      <c r="V8503" s="38">
        <f ca="1"/>
        <v>15.382669883408624</v>
      </c>
      <c r="W8503" s="46">
        <f ca="1"/>
        <v>5</v>
      </c>
    </row>
    <row r="8504" spans="2:23" x14ac:dyDescent="0.25">
      <c r="B8504" s="76">
        <f ca="1"/>
        <v>83</v>
      </c>
      <c r="C8504" s="39">
        <f ca="1"/>
        <v>45274</v>
      </c>
      <c r="D8504" s="25">
        <f ca="1"/>
        <v>5</v>
      </c>
      <c r="E8504" s="85"/>
      <c r="F8504" s="25">
        <f ca="1"/>
        <v>83.11</v>
      </c>
      <c r="G8504" s="40">
        <f ca="1"/>
        <v>0</v>
      </c>
      <c r="H8504" s="40">
        <f ca="1"/>
        <v>5.3099999999999994E-2</v>
      </c>
      <c r="I8504" s="85"/>
      <c r="J8504" s="41">
        <v>0.84869999999992285</v>
      </c>
      <c r="K8504" s="85"/>
      <c r="L8504" s="42">
        <f ca="1"/>
        <v>1.324423768337107E-3</v>
      </c>
      <c r="M8504" s="41">
        <f ca="1"/>
        <v>0.4132458449999345</v>
      </c>
      <c r="N8504" s="43">
        <f ca="1"/>
        <v>0.28219178082191781</v>
      </c>
      <c r="O8504" s="25"/>
      <c r="P8504" s="43">
        <f ca="1"/>
        <v>0.26159598616656343</v>
      </c>
      <c r="Q8504" s="43">
        <f ca="1"/>
        <v>-0.1892481051912937</v>
      </c>
      <c r="R8504" s="25"/>
      <c r="S8504" s="38">
        <f ca="1"/>
        <v>0.60318353056785579</v>
      </c>
      <c r="T8504" s="38">
        <f ca="1"/>
        <v>0.42494918315725427</v>
      </c>
      <c r="U8504" s="85"/>
      <c r="V8504" s="38">
        <f ca="1"/>
        <v>15.384371951284102</v>
      </c>
      <c r="W8504" s="46">
        <f ca="1"/>
        <v>5</v>
      </c>
    </row>
    <row r="8505" spans="2:23" x14ac:dyDescent="0.25">
      <c r="B8505" s="76">
        <f ca="1"/>
        <v>83</v>
      </c>
      <c r="C8505" s="39">
        <f ca="1"/>
        <v>45274</v>
      </c>
      <c r="D8505" s="25">
        <f ca="1"/>
        <v>5</v>
      </c>
      <c r="E8505" s="85"/>
      <c r="F8505" s="25">
        <f ca="1"/>
        <v>83.11</v>
      </c>
      <c r="G8505" s="40">
        <f ca="1"/>
        <v>0</v>
      </c>
      <c r="H8505" s="40">
        <f ca="1"/>
        <v>5.3099999999999994E-2</v>
      </c>
      <c r="I8505" s="85"/>
      <c r="J8505" s="41">
        <v>0.84879999999992284</v>
      </c>
      <c r="K8505" s="85"/>
      <c r="L8505" s="42">
        <f ca="1"/>
        <v>1.324423768337107E-3</v>
      </c>
      <c r="M8505" s="41">
        <f ca="1"/>
        <v>0.41333071999993448</v>
      </c>
      <c r="N8505" s="43">
        <f ca="1"/>
        <v>0.28219178082191781</v>
      </c>
      <c r="O8505" s="25"/>
      <c r="P8505" s="43">
        <f ca="1"/>
        <v>0.2616182852554011</v>
      </c>
      <c r="Q8505" s="43">
        <f ca="1"/>
        <v>-0.18927892782878547</v>
      </c>
      <c r="R8505" s="25"/>
      <c r="S8505" s="38">
        <f ca="1"/>
        <v>0.60319212735149941</v>
      </c>
      <c r="T8505" s="38">
        <f ca="1"/>
        <v>0.42493710497710907</v>
      </c>
      <c r="U8505" s="85"/>
      <c r="V8505" s="38">
        <f ca="1"/>
        <v>15.386074009231059</v>
      </c>
      <c r="W8505" s="46">
        <f ca="1"/>
        <v>5</v>
      </c>
    </row>
    <row r="8506" spans="2:23" x14ac:dyDescent="0.25">
      <c r="B8506" s="76">
        <f ca="1"/>
        <v>83</v>
      </c>
      <c r="C8506" s="39">
        <f ca="1"/>
        <v>45274</v>
      </c>
      <c r="D8506" s="25">
        <f ca="1"/>
        <v>5</v>
      </c>
      <c r="E8506" s="85"/>
      <c r="F8506" s="25">
        <f ca="1"/>
        <v>83.11</v>
      </c>
      <c r="G8506" s="40">
        <f ca="1"/>
        <v>0</v>
      </c>
      <c r="H8506" s="40">
        <f ca="1"/>
        <v>5.3099999999999994E-2</v>
      </c>
      <c r="I8506" s="85"/>
      <c r="J8506" s="41">
        <v>0.84889999999992283</v>
      </c>
      <c r="K8506" s="85"/>
      <c r="L8506" s="42">
        <f ca="1"/>
        <v>1.324423768337107E-3</v>
      </c>
      <c r="M8506" s="41">
        <f ca="1"/>
        <v>0.41341560499993446</v>
      </c>
      <c r="N8506" s="43">
        <f ca="1"/>
        <v>0.28219178082191781</v>
      </c>
      <c r="O8506" s="25"/>
      <c r="P8506" s="43">
        <f ca="1"/>
        <v>0.26164058534830864</v>
      </c>
      <c r="Q8506" s="43">
        <f ca="1"/>
        <v>-0.18930974946220736</v>
      </c>
      <c r="R8506" s="25"/>
      <c r="S8506" s="38">
        <f ca="1"/>
        <v>0.60320072447207829</v>
      </c>
      <c r="T8506" s="38">
        <f ca="1"/>
        <v>0.42492502726088077</v>
      </c>
      <c r="U8506" s="85"/>
      <c r="V8506" s="38">
        <f ca="1"/>
        <v>15.387776057248274</v>
      </c>
      <c r="W8506" s="46">
        <f ca="1"/>
        <v>5</v>
      </c>
    </row>
    <row r="8507" spans="2:23" x14ac:dyDescent="0.25">
      <c r="B8507" s="76">
        <f ca="1"/>
        <v>83</v>
      </c>
      <c r="C8507" s="39">
        <f ca="1"/>
        <v>45274</v>
      </c>
      <c r="D8507" s="25">
        <f ca="1"/>
        <v>5</v>
      </c>
      <c r="E8507" s="85"/>
      <c r="F8507" s="25">
        <f ca="1"/>
        <v>83.11</v>
      </c>
      <c r="G8507" s="40">
        <f ca="1"/>
        <v>0</v>
      </c>
      <c r="H8507" s="40">
        <f ca="1"/>
        <v>5.3099999999999994E-2</v>
      </c>
      <c r="I8507" s="85"/>
      <c r="J8507" s="41">
        <v>0.84899999999992282</v>
      </c>
      <c r="K8507" s="85"/>
      <c r="L8507" s="42">
        <f ca="1"/>
        <v>1.324423768337107E-3</v>
      </c>
      <c r="M8507" s="41">
        <f ca="1"/>
        <v>0.41350049999993443</v>
      </c>
      <c r="N8507" s="43">
        <f ca="1"/>
        <v>0.28219178082191781</v>
      </c>
      <c r="O8507" s="25"/>
      <c r="P8507" s="43">
        <f ca="1"/>
        <v>0.26166288644493119</v>
      </c>
      <c r="Q8507" s="43">
        <f ca="1"/>
        <v>-0.18934057009191424</v>
      </c>
      <c r="R8507" s="25"/>
      <c r="S8507" s="38">
        <f ca="1"/>
        <v>0.60320932192944476</v>
      </c>
      <c r="T8507" s="38">
        <f ca="1"/>
        <v>0.42491295000843443</v>
      </c>
      <c r="U8507" s="85"/>
      <c r="V8507" s="38">
        <f ca="1"/>
        <v>15.389478095334518</v>
      </c>
      <c r="W8507" s="46">
        <f ca="1"/>
        <v>5</v>
      </c>
    </row>
    <row r="8508" spans="2:23" x14ac:dyDescent="0.25">
      <c r="B8508" s="76">
        <f ca="1"/>
        <v>83</v>
      </c>
      <c r="C8508" s="39">
        <f ca="1"/>
        <v>45274</v>
      </c>
      <c r="D8508" s="25">
        <f ca="1"/>
        <v>5</v>
      </c>
      <c r="E8508" s="85"/>
      <c r="F8508" s="25">
        <f ca="1"/>
        <v>83.11</v>
      </c>
      <c r="G8508" s="40">
        <f ca="1"/>
        <v>0</v>
      </c>
      <c r="H8508" s="40">
        <f ca="1"/>
        <v>5.3099999999999994E-2</v>
      </c>
      <c r="I8508" s="85"/>
      <c r="J8508" s="41">
        <v>0.84909999999992281</v>
      </c>
      <c r="K8508" s="85"/>
      <c r="L8508" s="42">
        <f ca="1"/>
        <v>1.324423768337107E-3</v>
      </c>
      <c r="M8508" s="41">
        <f ca="1"/>
        <v>0.41358540499993446</v>
      </c>
      <c r="N8508" s="43">
        <f ca="1"/>
        <v>0.28219178082191781</v>
      </c>
      <c r="O8508" s="25"/>
      <c r="P8508" s="43">
        <f ca="1"/>
        <v>0.26168518854491413</v>
      </c>
      <c r="Q8508" s="43">
        <f ca="1"/>
        <v>-0.18937138971826073</v>
      </c>
      <c r="R8508" s="25"/>
      <c r="S8508" s="38">
        <f ca="1"/>
        <v>0.60321791972345129</v>
      </c>
      <c r="T8508" s="38">
        <f ca="1"/>
        <v>0.42490087321963538</v>
      </c>
      <c r="U8508" s="85"/>
      <c r="V8508" s="38">
        <f ca="1"/>
        <v>15.391180123488525</v>
      </c>
      <c r="W8508" s="46">
        <f ca="1"/>
        <v>5</v>
      </c>
    </row>
    <row r="8509" spans="2:23" x14ac:dyDescent="0.25">
      <c r="B8509" s="76">
        <f ca="1"/>
        <v>83</v>
      </c>
      <c r="C8509" s="39">
        <f ca="1"/>
        <v>45274</v>
      </c>
      <c r="D8509" s="25">
        <f ca="1"/>
        <v>5</v>
      </c>
      <c r="E8509" s="85"/>
      <c r="F8509" s="25">
        <f ca="1"/>
        <v>83.11</v>
      </c>
      <c r="G8509" s="40">
        <f ca="1"/>
        <v>0</v>
      </c>
      <c r="H8509" s="40">
        <f ca="1"/>
        <v>5.3099999999999994E-2</v>
      </c>
      <c r="I8509" s="85"/>
      <c r="J8509" s="41">
        <v>0.84919999999992279</v>
      </c>
      <c r="K8509" s="85"/>
      <c r="L8509" s="42">
        <f ca="1"/>
        <v>1.324423768337107E-3</v>
      </c>
      <c r="M8509" s="41">
        <f ca="1"/>
        <v>0.41367031999993442</v>
      </c>
      <c r="N8509" s="43">
        <f ca="1"/>
        <v>0.28219178082191781</v>
      </c>
      <c r="O8509" s="25"/>
      <c r="P8509" s="43">
        <f ca="1"/>
        <v>0.26170749164790302</v>
      </c>
      <c r="Q8509" s="43">
        <f ca="1"/>
        <v>-0.18940220834160121</v>
      </c>
      <c r="R8509" s="25"/>
      <c r="S8509" s="38">
        <f ca="1"/>
        <v>0.60322651785395076</v>
      </c>
      <c r="T8509" s="38">
        <f ca="1"/>
        <v>0.42488879689434883</v>
      </c>
      <c r="U8509" s="85"/>
      <c r="V8509" s="38">
        <f ca="1"/>
        <v>15.392882141709102</v>
      </c>
      <c r="W8509" s="46">
        <f ca="1"/>
        <v>5</v>
      </c>
    </row>
    <row r="8510" spans="2:23" x14ac:dyDescent="0.25">
      <c r="B8510" s="76">
        <f ca="1"/>
        <v>83</v>
      </c>
      <c r="C8510" s="39">
        <f ca="1"/>
        <v>45274</v>
      </c>
      <c r="D8510" s="25">
        <f ca="1"/>
        <v>5</v>
      </c>
      <c r="E8510" s="85"/>
      <c r="F8510" s="25">
        <f ca="1"/>
        <v>83.11</v>
      </c>
      <c r="G8510" s="40">
        <f ca="1"/>
        <v>0</v>
      </c>
      <c r="H8510" s="40">
        <f ca="1"/>
        <v>5.3099999999999994E-2</v>
      </c>
      <c r="I8510" s="85"/>
      <c r="J8510" s="41">
        <v>0.84929999999992278</v>
      </c>
      <c r="K8510" s="85"/>
      <c r="L8510" s="42">
        <f ca="1"/>
        <v>1.324423768337107E-3</v>
      </c>
      <c r="M8510" s="41">
        <f ca="1"/>
        <v>0.41375524499993438</v>
      </c>
      <c r="N8510" s="43">
        <f ca="1"/>
        <v>0.28219178082191781</v>
      </c>
      <c r="O8510" s="25"/>
      <c r="P8510" s="43">
        <f ca="1"/>
        <v>0.26172979575354349</v>
      </c>
      <c r="Q8510" s="43">
        <f ca="1"/>
        <v>-0.18943302596229017</v>
      </c>
      <c r="R8510" s="25"/>
      <c r="S8510" s="38">
        <f ca="1"/>
        <v>0.60323511632079552</v>
      </c>
      <c r="T8510" s="38">
        <f ca="1"/>
        <v>0.42487672103244012</v>
      </c>
      <c r="U8510" s="85"/>
      <c r="V8510" s="38">
        <f ca="1"/>
        <v>15.394584149994984</v>
      </c>
      <c r="W8510" s="46">
        <f ca="1"/>
        <v>5</v>
      </c>
    </row>
    <row r="8511" spans="2:23" x14ac:dyDescent="0.25">
      <c r="B8511" s="76">
        <f ca="1"/>
        <v>83</v>
      </c>
      <c r="C8511" s="39">
        <f ca="1"/>
        <v>45274</v>
      </c>
      <c r="D8511" s="25">
        <f ca="1"/>
        <v>5</v>
      </c>
      <c r="E8511" s="85"/>
      <c r="F8511" s="25">
        <f ca="1"/>
        <v>83.11</v>
      </c>
      <c r="G8511" s="40">
        <f ca="1"/>
        <v>0</v>
      </c>
      <c r="H8511" s="40">
        <f ca="1"/>
        <v>5.3099999999999994E-2</v>
      </c>
      <c r="I8511" s="85"/>
      <c r="J8511" s="41">
        <v>0.84939999999992277</v>
      </c>
      <c r="K8511" s="85"/>
      <c r="L8511" s="42">
        <f ca="1"/>
        <v>1.324423768337107E-3</v>
      </c>
      <c r="M8511" s="41">
        <f ca="1"/>
        <v>0.41384017999993439</v>
      </c>
      <c r="N8511" s="43">
        <f ca="1"/>
        <v>0.28219178082191781</v>
      </c>
      <c r="O8511" s="25"/>
      <c r="P8511" s="43">
        <f ca="1"/>
        <v>0.26175210086148148</v>
      </c>
      <c r="Q8511" s="43">
        <f ca="1"/>
        <v>-0.18946384258068161</v>
      </c>
      <c r="R8511" s="25"/>
      <c r="S8511" s="38">
        <f ca="1"/>
        <v>0.60324371512383845</v>
      </c>
      <c r="T8511" s="38">
        <f ca="1"/>
        <v>0.42486464563377463</v>
      </c>
      <c r="U8511" s="85"/>
      <c r="V8511" s="38">
        <f ca="1"/>
        <v>15.396286148344956</v>
      </c>
      <c r="W8511" s="46">
        <f ca="1"/>
        <v>5</v>
      </c>
    </row>
    <row r="8512" spans="2:23" x14ac:dyDescent="0.25">
      <c r="B8512" s="76">
        <f ca="1"/>
        <v>83</v>
      </c>
      <c r="C8512" s="39">
        <f ca="1"/>
        <v>45274</v>
      </c>
      <c r="D8512" s="25">
        <f ca="1"/>
        <v>5</v>
      </c>
      <c r="E8512" s="85"/>
      <c r="F8512" s="25">
        <f ca="1"/>
        <v>83.11</v>
      </c>
      <c r="G8512" s="40">
        <f ca="1"/>
        <v>0</v>
      </c>
      <c r="H8512" s="40">
        <f ca="1"/>
        <v>5.3099999999999994E-2</v>
      </c>
      <c r="I8512" s="85"/>
      <c r="J8512" s="41">
        <v>0.84949999999992276</v>
      </c>
      <c r="K8512" s="85"/>
      <c r="L8512" s="42">
        <f ca="1"/>
        <v>1.324423768337107E-3</v>
      </c>
      <c r="M8512" s="41">
        <f ca="1"/>
        <v>0.41392512499993439</v>
      </c>
      <c r="N8512" s="43">
        <f ca="1"/>
        <v>0.28219178082191781</v>
      </c>
      <c r="O8512" s="25"/>
      <c r="P8512" s="43">
        <f ca="1"/>
        <v>0.26177440697136306</v>
      </c>
      <c r="Q8512" s="43">
        <f ca="1"/>
        <v>-0.18949465819712946</v>
      </c>
      <c r="R8512" s="25"/>
      <c r="S8512" s="38">
        <f ca="1"/>
        <v>0.60325231426293235</v>
      </c>
      <c r="T8512" s="38">
        <f ca="1"/>
        <v>0.42485257069821791</v>
      </c>
      <c r="U8512" s="85"/>
      <c r="V8512" s="38">
        <f ca="1"/>
        <v>15.39798813675776</v>
      </c>
      <c r="W8512" s="46">
        <f ca="1"/>
        <v>5</v>
      </c>
    </row>
    <row r="8513" spans="2:23" x14ac:dyDescent="0.25">
      <c r="B8513" s="76">
        <f ca="1"/>
        <v>83</v>
      </c>
      <c r="C8513" s="39">
        <f ca="1"/>
        <v>45274</v>
      </c>
      <c r="D8513" s="25">
        <f ca="1"/>
        <v>5</v>
      </c>
      <c r="E8513" s="85"/>
      <c r="F8513" s="25">
        <f ca="1"/>
        <v>83.11</v>
      </c>
      <c r="G8513" s="40">
        <f ca="1"/>
        <v>0</v>
      </c>
      <c r="H8513" s="40">
        <f ca="1"/>
        <v>5.3099999999999994E-2</v>
      </c>
      <c r="I8513" s="85"/>
      <c r="J8513" s="41">
        <v>0.84959999999992275</v>
      </c>
      <c r="K8513" s="85"/>
      <c r="L8513" s="42">
        <f ca="1"/>
        <v>1.324423768337107E-3</v>
      </c>
      <c r="M8513" s="41">
        <f ca="1"/>
        <v>0.41401007999993433</v>
      </c>
      <c r="N8513" s="43">
        <f ca="1"/>
        <v>0.28219178082191781</v>
      </c>
      <c r="O8513" s="25"/>
      <c r="P8513" s="43">
        <f ca="1"/>
        <v>0.26179671408283439</v>
      </c>
      <c r="Q8513" s="43">
        <f ca="1"/>
        <v>-0.18952547281198756</v>
      </c>
      <c r="R8513" s="25"/>
      <c r="S8513" s="38">
        <f ca="1"/>
        <v>0.60326091373793</v>
      </c>
      <c r="T8513" s="38">
        <f ca="1"/>
        <v>0.42484049622563552</v>
      </c>
      <c r="U8513" s="85"/>
      <c r="V8513" s="38">
        <f ca="1"/>
        <v>15.399690115232168</v>
      </c>
      <c r="W8513" s="46">
        <f ca="1"/>
        <v>5</v>
      </c>
    </row>
    <row r="8514" spans="2:23" x14ac:dyDescent="0.25">
      <c r="B8514" s="76">
        <f ca="1"/>
        <v>83</v>
      </c>
      <c r="C8514" s="39">
        <f ca="1"/>
        <v>45274</v>
      </c>
      <c r="D8514" s="25">
        <f ca="1"/>
        <v>5</v>
      </c>
      <c r="E8514" s="85"/>
      <c r="F8514" s="25">
        <f ca="1"/>
        <v>83.11</v>
      </c>
      <c r="G8514" s="40">
        <f ca="1"/>
        <v>0</v>
      </c>
      <c r="H8514" s="40">
        <f ca="1"/>
        <v>5.3099999999999994E-2</v>
      </c>
      <c r="I8514" s="85"/>
      <c r="J8514" s="41">
        <v>0.84969999999992274</v>
      </c>
      <c r="K8514" s="85"/>
      <c r="L8514" s="42">
        <f ca="1"/>
        <v>1.324423768337107E-3</v>
      </c>
      <c r="M8514" s="41">
        <f ca="1"/>
        <v>0.41409504499993433</v>
      </c>
      <c r="N8514" s="43">
        <f ca="1"/>
        <v>0.28219178082191781</v>
      </c>
      <c r="O8514" s="25"/>
      <c r="P8514" s="43">
        <f ca="1"/>
        <v>0.26181902219554182</v>
      </c>
      <c r="Q8514" s="43">
        <f ca="1"/>
        <v>-0.18955628642560957</v>
      </c>
      <c r="R8514" s="25"/>
      <c r="S8514" s="38">
        <f ca="1"/>
        <v>0.60326951354868441</v>
      </c>
      <c r="T8514" s="38">
        <f ca="1"/>
        <v>0.42482842221589301</v>
      </c>
      <c r="U8514" s="85"/>
      <c r="V8514" s="38">
        <f ca="1"/>
        <v>15.401392083766964</v>
      </c>
      <c r="W8514" s="46">
        <f ca="1"/>
        <v>5</v>
      </c>
    </row>
    <row r="8515" spans="2:23" x14ac:dyDescent="0.25">
      <c r="B8515" s="76">
        <f ca="1"/>
        <v>83</v>
      </c>
      <c r="C8515" s="39">
        <f ca="1"/>
        <v>45274</v>
      </c>
      <c r="D8515" s="25">
        <f ca="1"/>
        <v>5</v>
      </c>
      <c r="E8515" s="85"/>
      <c r="F8515" s="25">
        <f ca="1"/>
        <v>83.11</v>
      </c>
      <c r="G8515" s="40">
        <f ca="1"/>
        <v>0</v>
      </c>
      <c r="H8515" s="40">
        <f ca="1"/>
        <v>5.3099999999999994E-2</v>
      </c>
      <c r="I8515" s="85"/>
      <c r="J8515" s="41">
        <v>0.84979999999992273</v>
      </c>
      <c r="K8515" s="85"/>
      <c r="L8515" s="42">
        <f ca="1"/>
        <v>1.324423768337107E-3</v>
      </c>
      <c r="M8515" s="41">
        <f ca="1"/>
        <v>0.41418001999993431</v>
      </c>
      <c r="N8515" s="43">
        <f ca="1"/>
        <v>0.28219178082191781</v>
      </c>
      <c r="O8515" s="25"/>
      <c r="P8515" s="43">
        <f ca="1"/>
        <v>0.2618413313091319</v>
      </c>
      <c r="Q8515" s="43">
        <f ca="1"/>
        <v>-0.18958709903834892</v>
      </c>
      <c r="R8515" s="25"/>
      <c r="S8515" s="38">
        <f ca="1"/>
        <v>0.60327811369504847</v>
      </c>
      <c r="T8515" s="38">
        <f ca="1"/>
        <v>0.42481634866885609</v>
      </c>
      <c r="U8515" s="85"/>
      <c r="V8515" s="38">
        <f ca="1"/>
        <v>15.403094042360884</v>
      </c>
      <c r="W8515" s="46">
        <f ca="1"/>
        <v>5</v>
      </c>
    </row>
    <row r="8516" spans="2:23" x14ac:dyDescent="0.25">
      <c r="B8516" s="76">
        <f ca="1"/>
        <v>83</v>
      </c>
      <c r="C8516" s="39">
        <f ca="1"/>
        <v>45274</v>
      </c>
      <c r="D8516" s="25">
        <f ca="1"/>
        <v>5</v>
      </c>
      <c r="E8516" s="85"/>
      <c r="F8516" s="25">
        <f ca="1"/>
        <v>83.11</v>
      </c>
      <c r="G8516" s="40">
        <f ca="1"/>
        <v>0</v>
      </c>
      <c r="H8516" s="40">
        <f ca="1"/>
        <v>5.3099999999999994E-2</v>
      </c>
      <c r="I8516" s="85"/>
      <c r="J8516" s="41">
        <v>0.84989999999992272</v>
      </c>
      <c r="K8516" s="85"/>
      <c r="L8516" s="42">
        <f ca="1"/>
        <v>1.324423768337107E-3</v>
      </c>
      <c r="M8516" s="41">
        <f ca="1"/>
        <v>0.41426500499993429</v>
      </c>
      <c r="N8516" s="43">
        <f ca="1"/>
        <v>0.28219178082191781</v>
      </c>
      <c r="O8516" s="25"/>
      <c r="P8516" s="43">
        <f ca="1"/>
        <v>0.26186364142325141</v>
      </c>
      <c r="Q8516" s="43">
        <f ca="1"/>
        <v>-0.18961791065055883</v>
      </c>
      <c r="R8516" s="25"/>
      <c r="S8516" s="38">
        <f ca="1"/>
        <v>0.6032867141768754</v>
      </c>
      <c r="T8516" s="38">
        <f ca="1"/>
        <v>0.42480427558439049</v>
      </c>
      <c r="U8516" s="85"/>
      <c r="V8516" s="38">
        <f ca="1"/>
        <v>15.404795991012726</v>
      </c>
      <c r="W8516" s="46">
        <f ca="1"/>
        <v>5</v>
      </c>
    </row>
    <row r="8517" spans="2:23" x14ac:dyDescent="0.25">
      <c r="B8517" s="76">
        <f ca="1"/>
        <v>83</v>
      </c>
      <c r="C8517" s="39">
        <f ca="1"/>
        <v>45274</v>
      </c>
      <c r="D8517" s="25">
        <f ca="1"/>
        <v>5</v>
      </c>
      <c r="E8517" s="85"/>
      <c r="F8517" s="25">
        <f ca="1"/>
        <v>83.11</v>
      </c>
      <c r="G8517" s="40">
        <f ca="1"/>
        <v>0</v>
      </c>
      <c r="H8517" s="40">
        <f ca="1"/>
        <v>5.3099999999999994E-2</v>
      </c>
      <c r="I8517" s="85"/>
      <c r="J8517" s="41">
        <v>0.84999999999992271</v>
      </c>
      <c r="K8517" s="85"/>
      <c r="L8517" s="42">
        <f ca="1"/>
        <v>1.324423768337107E-3</v>
      </c>
      <c r="M8517" s="41">
        <f ca="1"/>
        <v>0.41434999999993427</v>
      </c>
      <c r="N8517" s="43">
        <f ca="1"/>
        <v>0.28219178082191781</v>
      </c>
      <c r="O8517" s="25"/>
      <c r="P8517" s="43">
        <f ca="1"/>
        <v>0.26188595253754715</v>
      </c>
      <c r="Q8517" s="43">
        <f ca="1"/>
        <v>-0.18964872126259252</v>
      </c>
      <c r="R8517" s="25"/>
      <c r="S8517" s="38">
        <f ca="1"/>
        <v>0.60329531499401812</v>
      </c>
      <c r="T8517" s="38">
        <f ca="1"/>
        <v>0.42479220296236209</v>
      </c>
      <c r="U8517" s="85"/>
      <c r="V8517" s="38">
        <f ca="1"/>
        <v>15.406497929721219</v>
      </c>
      <c r="W8517" s="46">
        <f ca="1"/>
        <v>5</v>
      </c>
    </row>
    <row r="8518" spans="2:23" x14ac:dyDescent="0.25">
      <c r="B8518" s="76">
        <f ca="1"/>
        <v>83</v>
      </c>
      <c r="C8518" s="39">
        <f ca="1"/>
        <v>45274</v>
      </c>
      <c r="D8518" s="25">
        <f ca="1"/>
        <v>5</v>
      </c>
      <c r="E8518" s="85"/>
      <c r="F8518" s="25">
        <f ca="1"/>
        <v>83.11</v>
      </c>
      <c r="G8518" s="40">
        <f ca="1"/>
        <v>0</v>
      </c>
      <c r="H8518" s="40">
        <f ca="1"/>
        <v>5.3099999999999994E-2</v>
      </c>
      <c r="I8518" s="85"/>
      <c r="J8518" s="41">
        <v>0.8500999999999227</v>
      </c>
      <c r="K8518" s="85"/>
      <c r="L8518" s="42">
        <f ca="1"/>
        <v>1.324423768337107E-3</v>
      </c>
      <c r="M8518" s="41">
        <f ca="1"/>
        <v>0.41443500499993424</v>
      </c>
      <c r="N8518" s="43">
        <f ca="1"/>
        <v>0.28219178082191781</v>
      </c>
      <c r="O8518" s="25"/>
      <c r="P8518" s="43">
        <f ca="1"/>
        <v>0.26190826465166611</v>
      </c>
      <c r="Q8518" s="43">
        <f ca="1"/>
        <v>-0.18967953087480299</v>
      </c>
      <c r="R8518" s="25"/>
      <c r="S8518" s="38">
        <f ca="1"/>
        <v>0.60330391614633005</v>
      </c>
      <c r="T8518" s="38">
        <f ca="1"/>
        <v>0.4247801308026366</v>
      </c>
      <c r="U8518" s="85"/>
      <c r="V8518" s="38">
        <f ca="1"/>
        <v>15.408199858485162</v>
      </c>
      <c r="W8518" s="46">
        <f ca="1"/>
        <v>5</v>
      </c>
    </row>
    <row r="8519" spans="2:23" x14ac:dyDescent="0.25">
      <c r="B8519" s="76">
        <f ca="1"/>
        <v>83</v>
      </c>
      <c r="C8519" s="39">
        <f ca="1"/>
        <v>45274</v>
      </c>
      <c r="D8519" s="25">
        <f ca="1"/>
        <v>5</v>
      </c>
      <c r="E8519" s="85"/>
      <c r="F8519" s="25">
        <f ca="1"/>
        <v>83.11</v>
      </c>
      <c r="G8519" s="40">
        <f ca="1"/>
        <v>0</v>
      </c>
      <c r="H8519" s="40">
        <f ca="1"/>
        <v>5.3099999999999994E-2</v>
      </c>
      <c r="I8519" s="85"/>
      <c r="J8519" s="41">
        <v>0.85019999999992268</v>
      </c>
      <c r="K8519" s="85"/>
      <c r="L8519" s="42">
        <f ca="1"/>
        <v>1.324423768337107E-3</v>
      </c>
      <c r="M8519" s="41">
        <f ca="1"/>
        <v>0.41452001999993426</v>
      </c>
      <c r="N8519" s="43">
        <f ca="1"/>
        <v>0.28219178082191781</v>
      </c>
      <c r="O8519" s="25"/>
      <c r="P8519" s="43">
        <f ca="1"/>
        <v>0.26193057776525563</v>
      </c>
      <c r="Q8519" s="43">
        <f ca="1"/>
        <v>-0.1897103394875429</v>
      </c>
      <c r="R8519" s="25"/>
      <c r="S8519" s="38">
        <f ca="1"/>
        <v>0.60331251763366422</v>
      </c>
      <c r="T8519" s="38">
        <f ca="1"/>
        <v>0.4247680591050802</v>
      </c>
      <c r="U8519" s="85"/>
      <c r="V8519" s="38">
        <f ca="1"/>
        <v>15.409901777303283</v>
      </c>
      <c r="W8519" s="46">
        <f ca="1"/>
        <v>5</v>
      </c>
    </row>
    <row r="8520" spans="2:23" x14ac:dyDescent="0.25">
      <c r="B8520" s="76">
        <f ca="1"/>
        <v>83</v>
      </c>
      <c r="C8520" s="39">
        <f ca="1"/>
        <v>45274</v>
      </c>
      <c r="D8520" s="25">
        <f ca="1"/>
        <v>5</v>
      </c>
      <c r="E8520" s="85"/>
      <c r="F8520" s="25">
        <f ca="1"/>
        <v>83.11</v>
      </c>
      <c r="G8520" s="40">
        <f ca="1"/>
        <v>0</v>
      </c>
      <c r="H8520" s="40">
        <f ca="1"/>
        <v>5.3099999999999994E-2</v>
      </c>
      <c r="I8520" s="85"/>
      <c r="J8520" s="41">
        <v>0.85029999999992267</v>
      </c>
      <c r="K8520" s="85"/>
      <c r="L8520" s="42">
        <f ca="1"/>
        <v>1.324423768337107E-3</v>
      </c>
      <c r="M8520" s="41">
        <f ca="1"/>
        <v>0.41460504499993422</v>
      </c>
      <c r="N8520" s="43">
        <f ca="1"/>
        <v>0.28219178082191781</v>
      </c>
      <c r="O8520" s="25"/>
      <c r="P8520" s="43">
        <f ca="1"/>
        <v>0.261952891877963</v>
      </c>
      <c r="Q8520" s="43">
        <f ca="1"/>
        <v>-0.18974114710116496</v>
      </c>
      <c r="R8520" s="25"/>
      <c r="S8520" s="38">
        <f ca="1"/>
        <v>0.60332111945587408</v>
      </c>
      <c r="T8520" s="38">
        <f ca="1"/>
        <v>0.4247559878695587</v>
      </c>
      <c r="U8520" s="85"/>
      <c r="V8520" s="38">
        <f ca="1"/>
        <v>15.411603686174381</v>
      </c>
      <c r="W8520" s="46">
        <f ca="1"/>
        <v>5</v>
      </c>
    </row>
    <row r="8521" spans="2:23" x14ac:dyDescent="0.25">
      <c r="B8521" s="76">
        <f ca="1"/>
        <v>83</v>
      </c>
      <c r="C8521" s="39">
        <f ca="1"/>
        <v>45274</v>
      </c>
      <c r="D8521" s="25">
        <f ca="1"/>
        <v>5</v>
      </c>
      <c r="E8521" s="85"/>
      <c r="F8521" s="25">
        <f ca="1"/>
        <v>83.11</v>
      </c>
      <c r="G8521" s="40">
        <f ca="1"/>
        <v>0</v>
      </c>
      <c r="H8521" s="40">
        <f ca="1"/>
        <v>5.3099999999999994E-2</v>
      </c>
      <c r="I8521" s="85"/>
      <c r="J8521" s="41">
        <v>0.85039999999992266</v>
      </c>
      <c r="K8521" s="85"/>
      <c r="L8521" s="42">
        <f ca="1"/>
        <v>1.324423768337107E-3</v>
      </c>
      <c r="M8521" s="41">
        <f ca="1"/>
        <v>0.41469007999993424</v>
      </c>
      <c r="N8521" s="43">
        <f ca="1"/>
        <v>0.28219178082191781</v>
      </c>
      <c r="O8521" s="25"/>
      <c r="P8521" s="43">
        <f ca="1"/>
        <v>0.26197520698943577</v>
      </c>
      <c r="Q8521" s="43">
        <f ca="1"/>
        <v>-0.18977195371602162</v>
      </c>
      <c r="R8521" s="25"/>
      <c r="S8521" s="38">
        <f ca="1"/>
        <v>0.60332972161281306</v>
      </c>
      <c r="T8521" s="38">
        <f ca="1"/>
        <v>0.42474391709593828</v>
      </c>
      <c r="U8521" s="85"/>
      <c r="V8521" s="38">
        <f ca="1"/>
        <v>15.413305585097213</v>
      </c>
      <c r="W8521" s="46">
        <f ca="1"/>
        <v>5</v>
      </c>
    </row>
    <row r="8522" spans="2:23" x14ac:dyDescent="0.25">
      <c r="B8522" s="76">
        <f ca="1"/>
        <v>83</v>
      </c>
      <c r="C8522" s="39">
        <f ca="1"/>
        <v>45274</v>
      </c>
      <c r="D8522" s="25">
        <f ca="1"/>
        <v>5</v>
      </c>
      <c r="E8522" s="85"/>
      <c r="F8522" s="25">
        <f ca="1"/>
        <v>83.11</v>
      </c>
      <c r="G8522" s="40">
        <f ca="1"/>
        <v>0</v>
      </c>
      <c r="H8522" s="40">
        <f ca="1"/>
        <v>5.3099999999999994E-2</v>
      </c>
      <c r="I8522" s="85"/>
      <c r="J8522" s="41">
        <v>0.85049999999992265</v>
      </c>
      <c r="K8522" s="85"/>
      <c r="L8522" s="42">
        <f ca="1"/>
        <v>1.324423768337107E-3</v>
      </c>
      <c r="M8522" s="41">
        <f ca="1"/>
        <v>0.41477512499993419</v>
      </c>
      <c r="N8522" s="43">
        <f ca="1"/>
        <v>0.28219178082191781</v>
      </c>
      <c r="O8522" s="25"/>
      <c r="P8522" s="43">
        <f ca="1"/>
        <v>0.26199752309932162</v>
      </c>
      <c r="Q8522" s="43">
        <f ca="1"/>
        <v>-0.18980275933246521</v>
      </c>
      <c r="R8522" s="25"/>
      <c r="S8522" s="38">
        <f ca="1"/>
        <v>0.60333832410433441</v>
      </c>
      <c r="T8522" s="38">
        <f ca="1"/>
        <v>0.42473184678408504</v>
      </c>
      <c r="U8522" s="85"/>
      <c r="V8522" s="38">
        <f ca="1"/>
        <v>15.415007474070528</v>
      </c>
      <c r="W8522" s="46">
        <f ca="1"/>
        <v>5</v>
      </c>
    </row>
    <row r="8523" spans="2:23" x14ac:dyDescent="0.25">
      <c r="B8523" s="76">
        <f ca="1"/>
        <v>83</v>
      </c>
      <c r="C8523" s="39">
        <f ca="1"/>
        <v>45274</v>
      </c>
      <c r="D8523" s="25">
        <f ca="1"/>
        <v>5</v>
      </c>
      <c r="E8523" s="85"/>
      <c r="F8523" s="25">
        <f ca="1"/>
        <v>83.11</v>
      </c>
      <c r="G8523" s="40">
        <f ca="1"/>
        <v>0</v>
      </c>
      <c r="H8523" s="40">
        <f ca="1"/>
        <v>5.3099999999999994E-2</v>
      </c>
      <c r="I8523" s="85"/>
      <c r="J8523" s="41">
        <v>0.85059999999992264</v>
      </c>
      <c r="K8523" s="85"/>
      <c r="L8523" s="42">
        <f ca="1"/>
        <v>1.324423768337107E-3</v>
      </c>
      <c r="M8523" s="41">
        <f ca="1"/>
        <v>0.41486017999993419</v>
      </c>
      <c r="N8523" s="43">
        <f ca="1"/>
        <v>0.28219178082191781</v>
      </c>
      <c r="O8523" s="25"/>
      <c r="P8523" s="43">
        <f ca="1"/>
        <v>0.26201984020726843</v>
      </c>
      <c r="Q8523" s="43">
        <f ca="1"/>
        <v>-0.18983356395084783</v>
      </c>
      <c r="R8523" s="25"/>
      <c r="S8523" s="38">
        <f ca="1"/>
        <v>0.6033469269302919</v>
      </c>
      <c r="T8523" s="38">
        <f ca="1"/>
        <v>0.4247197769338652</v>
      </c>
      <c r="U8523" s="85"/>
      <c r="V8523" s="38">
        <f ca="1"/>
        <v>15.416709353093111</v>
      </c>
      <c r="W8523" s="46">
        <f ca="1"/>
        <v>5</v>
      </c>
    </row>
    <row r="8524" spans="2:23" x14ac:dyDescent="0.25">
      <c r="B8524" s="76">
        <f ca="1"/>
        <v>83</v>
      </c>
      <c r="C8524" s="39">
        <f ca="1"/>
        <v>45274</v>
      </c>
      <c r="D8524" s="25">
        <f ca="1"/>
        <v>5</v>
      </c>
      <c r="E8524" s="85"/>
      <c r="F8524" s="25">
        <f ca="1"/>
        <v>83.11</v>
      </c>
      <c r="G8524" s="40">
        <f ca="1"/>
        <v>0</v>
      </c>
      <c r="H8524" s="40">
        <f ca="1"/>
        <v>5.3099999999999994E-2</v>
      </c>
      <c r="I8524" s="85"/>
      <c r="J8524" s="41">
        <v>0.85069999999992263</v>
      </c>
      <c r="K8524" s="85"/>
      <c r="L8524" s="42">
        <f ca="1"/>
        <v>1.324423768337107E-3</v>
      </c>
      <c r="M8524" s="41">
        <f ca="1"/>
        <v>0.41494524499993418</v>
      </c>
      <c r="N8524" s="43">
        <f ca="1"/>
        <v>0.28219178082191781</v>
      </c>
      <c r="O8524" s="25"/>
      <c r="P8524" s="43">
        <f ca="1"/>
        <v>0.26204215831292427</v>
      </c>
      <c r="Q8524" s="43">
        <f ca="1"/>
        <v>-0.18986436757152142</v>
      </c>
      <c r="R8524" s="25"/>
      <c r="S8524" s="38">
        <f ca="1"/>
        <v>0.60335553009053899</v>
      </c>
      <c r="T8524" s="38">
        <f ca="1"/>
        <v>0.42470770754514509</v>
      </c>
      <c r="U8524" s="85"/>
      <c r="V8524" s="38">
        <f ca="1"/>
        <v>15.418411222163719</v>
      </c>
      <c r="W8524" s="46">
        <f ca="1"/>
        <v>5</v>
      </c>
    </row>
    <row r="8525" spans="2:23" x14ac:dyDescent="0.25">
      <c r="B8525" s="76">
        <f ca="1"/>
        <v>83</v>
      </c>
      <c r="C8525" s="39">
        <f ca="1"/>
        <v>45274</v>
      </c>
      <c r="D8525" s="25">
        <f ca="1"/>
        <v>5</v>
      </c>
      <c r="E8525" s="85"/>
      <c r="F8525" s="25">
        <f ca="1"/>
        <v>83.11</v>
      </c>
      <c r="G8525" s="40">
        <f ca="1"/>
        <v>0</v>
      </c>
      <c r="H8525" s="40">
        <f ca="1"/>
        <v>5.3099999999999994E-2</v>
      </c>
      <c r="I8525" s="85"/>
      <c r="J8525" s="41">
        <v>0.85079999999992262</v>
      </c>
      <c r="K8525" s="85"/>
      <c r="L8525" s="42">
        <f ca="1"/>
        <v>1.324423768337107E-3</v>
      </c>
      <c r="M8525" s="41">
        <f ca="1"/>
        <v>0.41503031999993412</v>
      </c>
      <c r="N8525" s="43">
        <f ca="1"/>
        <v>0.28219178082191781</v>
      </c>
      <c r="O8525" s="25"/>
      <c r="P8525" s="43">
        <f ca="1"/>
        <v>0.26206447741593725</v>
      </c>
      <c r="Q8525" s="43">
        <f ca="1"/>
        <v>-0.18989517019483787</v>
      </c>
      <c r="R8525" s="25"/>
      <c r="S8525" s="38">
        <f ca="1"/>
        <v>0.60336413358492935</v>
      </c>
      <c r="T8525" s="38">
        <f ca="1"/>
        <v>0.42469563861779092</v>
      </c>
      <c r="U8525" s="85"/>
      <c r="V8525" s="38">
        <f ca="1"/>
        <v>15.42011308128113</v>
      </c>
      <c r="W8525" s="46">
        <f ca="1"/>
        <v>5</v>
      </c>
    </row>
    <row r="8526" spans="2:23" x14ac:dyDescent="0.25">
      <c r="B8526" s="76">
        <f ca="1"/>
        <v>83</v>
      </c>
      <c r="C8526" s="39">
        <f ca="1"/>
        <v>45274</v>
      </c>
      <c r="D8526" s="25">
        <f ca="1"/>
        <v>5</v>
      </c>
      <c r="E8526" s="85"/>
      <c r="F8526" s="25">
        <f ca="1"/>
        <v>83.11</v>
      </c>
      <c r="G8526" s="40">
        <f ca="1"/>
        <v>0</v>
      </c>
      <c r="H8526" s="40">
        <f ca="1"/>
        <v>5.3099999999999994E-2</v>
      </c>
      <c r="I8526" s="85"/>
      <c r="J8526" s="41">
        <v>0.85089999999992261</v>
      </c>
      <c r="K8526" s="85"/>
      <c r="L8526" s="42">
        <f ca="1"/>
        <v>1.324423768337107E-3</v>
      </c>
      <c r="M8526" s="41">
        <f ca="1"/>
        <v>0.4151154049999341</v>
      </c>
      <c r="N8526" s="43">
        <f ca="1"/>
        <v>0.28219178082191781</v>
      </c>
      <c r="O8526" s="25"/>
      <c r="P8526" s="43">
        <f ca="1"/>
        <v>0.26208679751595582</v>
      </c>
      <c r="Q8526" s="43">
        <f ca="1"/>
        <v>-0.18992597182114873</v>
      </c>
      <c r="R8526" s="25"/>
      <c r="S8526" s="38">
        <f ca="1"/>
        <v>0.60337273741331665</v>
      </c>
      <c r="T8526" s="38">
        <f ca="1"/>
        <v>0.42468357015166924</v>
      </c>
      <c r="U8526" s="85"/>
      <c r="V8526" s="38">
        <f ca="1"/>
        <v>15.421814930444086</v>
      </c>
      <c r="W8526" s="46">
        <f ca="1"/>
        <v>5</v>
      </c>
    </row>
    <row r="8527" spans="2:23" x14ac:dyDescent="0.25">
      <c r="B8527" s="76">
        <f ca="1"/>
        <v>83</v>
      </c>
      <c r="C8527" s="39">
        <f ca="1"/>
        <v>45274</v>
      </c>
      <c r="D8527" s="25">
        <f ca="1"/>
        <v>5</v>
      </c>
      <c r="E8527" s="85"/>
      <c r="F8527" s="25">
        <f ca="1"/>
        <v>83.11</v>
      </c>
      <c r="G8527" s="40">
        <f ca="1"/>
        <v>0</v>
      </c>
      <c r="H8527" s="40">
        <f ca="1"/>
        <v>5.3099999999999994E-2</v>
      </c>
      <c r="I8527" s="85"/>
      <c r="J8527" s="41">
        <v>0.8509999999999226</v>
      </c>
      <c r="K8527" s="85"/>
      <c r="L8527" s="42">
        <f ca="1"/>
        <v>1.324423768337107E-3</v>
      </c>
      <c r="M8527" s="41">
        <f ca="1"/>
        <v>0.41520049999993414</v>
      </c>
      <c r="N8527" s="43">
        <f ca="1"/>
        <v>0.28219178082191781</v>
      </c>
      <c r="O8527" s="25"/>
      <c r="P8527" s="43">
        <f ca="1"/>
        <v>0.26210911861262853</v>
      </c>
      <c r="Q8527" s="43">
        <f ca="1"/>
        <v>-0.18995677245080539</v>
      </c>
      <c r="R8527" s="25"/>
      <c r="S8527" s="38">
        <f ca="1"/>
        <v>0.60338134157555479</v>
      </c>
      <c r="T8527" s="38">
        <f ca="1"/>
        <v>0.42467150214664651</v>
      </c>
      <c r="U8527" s="85"/>
      <c r="V8527" s="38">
        <f ca="1"/>
        <v>15.423516769651364</v>
      </c>
      <c r="W8527" s="46">
        <f ca="1"/>
        <v>5</v>
      </c>
    </row>
    <row r="8528" spans="2:23" x14ac:dyDescent="0.25">
      <c r="B8528" s="76">
        <f ca="1"/>
        <v>83</v>
      </c>
      <c r="C8528" s="39">
        <f ca="1"/>
        <v>45274</v>
      </c>
      <c r="D8528" s="25">
        <f ca="1"/>
        <v>5</v>
      </c>
      <c r="E8528" s="85"/>
      <c r="F8528" s="25">
        <f ca="1"/>
        <v>83.11</v>
      </c>
      <c r="G8528" s="40">
        <f ca="1"/>
        <v>0</v>
      </c>
      <c r="H8528" s="40">
        <f ca="1"/>
        <v>5.3099999999999994E-2</v>
      </c>
      <c r="I8528" s="85"/>
      <c r="J8528" s="41">
        <v>0.85109999999992259</v>
      </c>
      <c r="K8528" s="85"/>
      <c r="L8528" s="42">
        <f ca="1"/>
        <v>1.324423768337107E-3</v>
      </c>
      <c r="M8528" s="41">
        <f ca="1"/>
        <v>0.41528560499993411</v>
      </c>
      <c r="N8528" s="43">
        <f ca="1"/>
        <v>0.28219178082191781</v>
      </c>
      <c r="O8528" s="25"/>
      <c r="P8528" s="43">
        <f ca="1"/>
        <v>0.26213144070560396</v>
      </c>
      <c r="Q8528" s="43">
        <f ca="1"/>
        <v>-0.1899875720841594</v>
      </c>
      <c r="R8528" s="25"/>
      <c r="S8528" s="38">
        <f ca="1"/>
        <v>0.60338994607149754</v>
      </c>
      <c r="T8528" s="38">
        <f ca="1"/>
        <v>0.42465943460258909</v>
      </c>
      <c r="U8528" s="85"/>
      <c r="V8528" s="38">
        <f ca="1"/>
        <v>15.425218598901751</v>
      </c>
      <c r="W8528" s="46">
        <f ca="1"/>
        <v>5</v>
      </c>
    </row>
    <row r="8529" spans="2:23" x14ac:dyDescent="0.25">
      <c r="B8529" s="76">
        <f ca="1"/>
        <v>83</v>
      </c>
      <c r="C8529" s="39">
        <f ca="1"/>
        <v>45274</v>
      </c>
      <c r="D8529" s="25">
        <f ca="1"/>
        <v>5</v>
      </c>
      <c r="E8529" s="85"/>
      <c r="F8529" s="25">
        <f ca="1"/>
        <v>83.11</v>
      </c>
      <c r="G8529" s="40">
        <f ca="1"/>
        <v>0</v>
      </c>
      <c r="H8529" s="40">
        <f ca="1"/>
        <v>5.3099999999999994E-2</v>
      </c>
      <c r="I8529" s="85"/>
      <c r="J8529" s="41">
        <v>0.85119999999992257</v>
      </c>
      <c r="K8529" s="85"/>
      <c r="L8529" s="42">
        <f ca="1"/>
        <v>1.324423768337107E-3</v>
      </c>
      <c r="M8529" s="41">
        <f ca="1"/>
        <v>0.41537071999993408</v>
      </c>
      <c r="N8529" s="43">
        <f ca="1"/>
        <v>0.28219178082191781</v>
      </c>
      <c r="O8529" s="25"/>
      <c r="P8529" s="43">
        <f ca="1"/>
        <v>0.26215376379453104</v>
      </c>
      <c r="Q8529" s="43">
        <f ca="1"/>
        <v>-0.19001837072156175</v>
      </c>
      <c r="R8529" s="25"/>
      <c r="S8529" s="38">
        <f ca="1"/>
        <v>0.6033985509009987</v>
      </c>
      <c r="T8529" s="38">
        <f ca="1"/>
        <v>0.42464736751936377</v>
      </c>
      <c r="U8529" s="85"/>
      <c r="V8529" s="38">
        <f ca="1"/>
        <v>15.426920418193966</v>
      </c>
      <c r="W8529" s="46">
        <f ca="1"/>
        <v>5</v>
      </c>
    </row>
    <row r="8530" spans="2:23" x14ac:dyDescent="0.25">
      <c r="B8530" s="76">
        <f ca="1"/>
        <v>83</v>
      </c>
      <c r="C8530" s="39">
        <f ca="1"/>
        <v>45274</v>
      </c>
      <c r="D8530" s="25">
        <f ca="1"/>
        <v>5</v>
      </c>
      <c r="E8530" s="85"/>
      <c r="F8530" s="25">
        <f ca="1"/>
        <v>83.11</v>
      </c>
      <c r="G8530" s="40">
        <f ca="1"/>
        <v>0</v>
      </c>
      <c r="H8530" s="40">
        <f ca="1"/>
        <v>5.3099999999999994E-2</v>
      </c>
      <c r="I8530" s="85"/>
      <c r="J8530" s="41">
        <v>0.85129999999992256</v>
      </c>
      <c r="K8530" s="85"/>
      <c r="L8530" s="42">
        <f ca="1"/>
        <v>1.324423768337107E-3</v>
      </c>
      <c r="M8530" s="41">
        <f ca="1"/>
        <v>0.41545584499993404</v>
      </c>
      <c r="N8530" s="43">
        <f ca="1"/>
        <v>0.28219178082191781</v>
      </c>
      <c r="O8530" s="25"/>
      <c r="P8530" s="43">
        <f ca="1"/>
        <v>0.26217608787905877</v>
      </c>
      <c r="Q8530" s="43">
        <f ca="1"/>
        <v>-0.19004916836336344</v>
      </c>
      <c r="R8530" s="25"/>
      <c r="S8530" s="38">
        <f ca="1"/>
        <v>0.60340715606391238</v>
      </c>
      <c r="T8530" s="38">
        <f ca="1"/>
        <v>0.42463530089683715</v>
      </c>
      <c r="U8530" s="85"/>
      <c r="V8530" s="38">
        <f ca="1"/>
        <v>15.428622227526816</v>
      </c>
      <c r="W8530" s="46">
        <f ca="1"/>
        <v>5</v>
      </c>
    </row>
    <row r="8531" spans="2:23" x14ac:dyDescent="0.25">
      <c r="B8531" s="76">
        <f ca="1"/>
        <v>83</v>
      </c>
      <c r="C8531" s="39">
        <f ca="1"/>
        <v>45274</v>
      </c>
      <c r="D8531" s="25">
        <f ca="1"/>
        <v>5</v>
      </c>
      <c r="E8531" s="85"/>
      <c r="F8531" s="25">
        <f ca="1"/>
        <v>83.11</v>
      </c>
      <c r="G8531" s="40">
        <f ca="1"/>
        <v>0</v>
      </c>
      <c r="H8531" s="40">
        <f ca="1"/>
        <v>5.3099999999999994E-2</v>
      </c>
      <c r="I8531" s="85"/>
      <c r="J8531" s="41">
        <v>0.85139999999992255</v>
      </c>
      <c r="K8531" s="85"/>
      <c r="L8531" s="42">
        <f ca="1"/>
        <v>1.324423768337107E-3</v>
      </c>
      <c r="M8531" s="41">
        <f ca="1"/>
        <v>0.41554097999993406</v>
      </c>
      <c r="N8531" s="43">
        <f ca="1"/>
        <v>0.28219178082191781</v>
      </c>
      <c r="O8531" s="25"/>
      <c r="P8531" s="43">
        <f ca="1"/>
        <v>0.26219841295883639</v>
      </c>
      <c r="Q8531" s="43">
        <f ca="1"/>
        <v>-0.19007996500991525</v>
      </c>
      <c r="R8531" s="25"/>
      <c r="S8531" s="38">
        <f ca="1"/>
        <v>0.60341576156009269</v>
      </c>
      <c r="T8531" s="38">
        <f ca="1"/>
        <v>0.42462323473487595</v>
      </c>
      <c r="U8531" s="85"/>
      <c r="V8531" s="38">
        <f ca="1"/>
        <v>15.430324026899058</v>
      </c>
      <c r="W8531" s="46">
        <f ca="1"/>
        <v>5</v>
      </c>
    </row>
    <row r="8532" spans="2:23" x14ac:dyDescent="0.25">
      <c r="B8532" s="76">
        <f ca="1"/>
        <v>83</v>
      </c>
      <c r="C8532" s="39">
        <f ca="1"/>
        <v>45274</v>
      </c>
      <c r="D8532" s="25">
        <f ca="1"/>
        <v>5</v>
      </c>
      <c r="E8532" s="85"/>
      <c r="F8532" s="25">
        <f ca="1"/>
        <v>83.11</v>
      </c>
      <c r="G8532" s="40">
        <f ca="1"/>
        <v>0</v>
      </c>
      <c r="H8532" s="40">
        <f ca="1"/>
        <v>5.3099999999999994E-2</v>
      </c>
      <c r="I8532" s="85"/>
      <c r="J8532" s="41">
        <v>0.85149999999992254</v>
      </c>
      <c r="K8532" s="85"/>
      <c r="L8532" s="42">
        <f ca="1"/>
        <v>1.324423768337107E-3</v>
      </c>
      <c r="M8532" s="41">
        <f ca="1"/>
        <v>0.41562612499993401</v>
      </c>
      <c r="N8532" s="43">
        <f ca="1"/>
        <v>0.28219178082191781</v>
      </c>
      <c r="O8532" s="25"/>
      <c r="P8532" s="43">
        <f ca="1"/>
        <v>0.26222073903351317</v>
      </c>
      <c r="Q8532" s="43">
        <f ca="1"/>
        <v>-0.1901107606615679</v>
      </c>
      <c r="R8532" s="25"/>
      <c r="S8532" s="38">
        <f ca="1"/>
        <v>0.60342436738939353</v>
      </c>
      <c r="T8532" s="38">
        <f ca="1"/>
        <v>0.42461116903334706</v>
      </c>
      <c r="U8532" s="85"/>
      <c r="V8532" s="38">
        <f ca="1"/>
        <v>15.432025816309434</v>
      </c>
      <c r="W8532" s="46">
        <f ca="1"/>
        <v>5</v>
      </c>
    </row>
    <row r="8533" spans="2:23" x14ac:dyDescent="0.25">
      <c r="B8533" s="76">
        <f ca="1"/>
        <v>83</v>
      </c>
      <c r="C8533" s="39">
        <f ca="1"/>
        <v>45274</v>
      </c>
      <c r="D8533" s="25">
        <f ca="1"/>
        <v>5</v>
      </c>
      <c r="E8533" s="85"/>
      <c r="F8533" s="25">
        <f ca="1"/>
        <v>83.11</v>
      </c>
      <c r="G8533" s="40">
        <f ca="1"/>
        <v>0</v>
      </c>
      <c r="H8533" s="40">
        <f ca="1"/>
        <v>5.3099999999999994E-2</v>
      </c>
      <c r="I8533" s="85"/>
      <c r="J8533" s="41">
        <v>0.85159999999992253</v>
      </c>
      <c r="K8533" s="85"/>
      <c r="L8533" s="42">
        <f ca="1"/>
        <v>1.324423768337107E-3</v>
      </c>
      <c r="M8533" s="41">
        <f ca="1"/>
        <v>0.41571127999993401</v>
      </c>
      <c r="N8533" s="43">
        <f ca="1"/>
        <v>0.28219178082191781</v>
      </c>
      <c r="O8533" s="25"/>
      <c r="P8533" s="43">
        <f ca="1"/>
        <v>0.26224306610273873</v>
      </c>
      <c r="Q8533" s="43">
        <f ca="1"/>
        <v>-0.19014155531867177</v>
      </c>
      <c r="R8533" s="25"/>
      <c r="S8533" s="38">
        <f ca="1"/>
        <v>0.60343297355166925</v>
      </c>
      <c r="T8533" s="38">
        <f ca="1"/>
        <v>0.42459910379211724</v>
      </c>
      <c r="U8533" s="85"/>
      <c r="V8533" s="38">
        <f ca="1"/>
        <v>15.433727595756743</v>
      </c>
      <c r="W8533" s="46">
        <f ca="1"/>
        <v>5</v>
      </c>
    </row>
    <row r="8534" spans="2:23" x14ac:dyDescent="0.25">
      <c r="B8534" s="76">
        <f ca="1"/>
        <v>83</v>
      </c>
      <c r="C8534" s="39">
        <f ca="1"/>
        <v>45274</v>
      </c>
      <c r="D8534" s="25">
        <f ca="1"/>
        <v>5</v>
      </c>
      <c r="E8534" s="85"/>
      <c r="F8534" s="25">
        <f ca="1"/>
        <v>83.11</v>
      </c>
      <c r="G8534" s="40">
        <f ca="1"/>
        <v>0</v>
      </c>
      <c r="H8534" s="40">
        <f ca="1"/>
        <v>5.3099999999999994E-2</v>
      </c>
      <c r="I8534" s="85"/>
      <c r="J8534" s="41">
        <v>0.85169999999992252</v>
      </c>
      <c r="K8534" s="85"/>
      <c r="L8534" s="42">
        <f ca="1"/>
        <v>1.324423768337107E-3</v>
      </c>
      <c r="M8534" s="41">
        <f ca="1"/>
        <v>0.41579644499993401</v>
      </c>
      <c r="N8534" s="43">
        <f ca="1"/>
        <v>0.28219178082191781</v>
      </c>
      <c r="O8534" s="25"/>
      <c r="P8534" s="43">
        <f ca="1"/>
        <v>0.26226539416616268</v>
      </c>
      <c r="Q8534" s="43">
        <f ca="1"/>
        <v>-0.19017234898157725</v>
      </c>
      <c r="R8534" s="25"/>
      <c r="S8534" s="38">
        <f ca="1"/>
        <v>0.60344158004677406</v>
      </c>
      <c r="T8534" s="38">
        <f ca="1"/>
        <v>0.42458703901105344</v>
      </c>
      <c r="U8534" s="85"/>
      <c r="V8534" s="38">
        <f ca="1"/>
        <v>15.435429365239742</v>
      </c>
      <c r="W8534" s="46">
        <f ca="1"/>
        <v>5</v>
      </c>
    </row>
    <row r="8535" spans="2:23" x14ac:dyDescent="0.25">
      <c r="B8535" s="76">
        <f ca="1"/>
        <v>83</v>
      </c>
      <c r="C8535" s="39">
        <f ca="1"/>
        <v>45274</v>
      </c>
      <c r="D8535" s="25">
        <f ca="1"/>
        <v>5</v>
      </c>
      <c r="E8535" s="85"/>
      <c r="F8535" s="25">
        <f ca="1"/>
        <v>83.11</v>
      </c>
      <c r="G8535" s="40">
        <f ca="1"/>
        <v>0</v>
      </c>
      <c r="H8535" s="40">
        <f ca="1"/>
        <v>5.3099999999999994E-2</v>
      </c>
      <c r="I8535" s="85"/>
      <c r="J8535" s="41">
        <v>0.85179999999992251</v>
      </c>
      <c r="K8535" s="85"/>
      <c r="L8535" s="42">
        <f ca="1"/>
        <v>1.324423768337107E-3</v>
      </c>
      <c r="M8535" s="41">
        <f ca="1"/>
        <v>0.41588161999993395</v>
      </c>
      <c r="N8535" s="43">
        <f ca="1"/>
        <v>0.28219178082191781</v>
      </c>
      <c r="O8535" s="25"/>
      <c r="P8535" s="43">
        <f ca="1"/>
        <v>0.26228772322343491</v>
      </c>
      <c r="Q8535" s="43">
        <f ca="1"/>
        <v>-0.19020314165063446</v>
      </c>
      <c r="R8535" s="25"/>
      <c r="S8535" s="38">
        <f ca="1"/>
        <v>0.60345018687456231</v>
      </c>
      <c r="T8535" s="38">
        <f ca="1"/>
        <v>0.4245749746900227</v>
      </c>
      <c r="U8535" s="85"/>
      <c r="V8535" s="38">
        <f ca="1"/>
        <v>15.437131124757201</v>
      </c>
      <c r="W8535" s="46">
        <f ca="1"/>
        <v>5</v>
      </c>
    </row>
    <row r="8536" spans="2:23" x14ac:dyDescent="0.25">
      <c r="B8536" s="76">
        <f ca="1"/>
        <v>83</v>
      </c>
      <c r="C8536" s="39">
        <f ca="1"/>
        <v>45274</v>
      </c>
      <c r="D8536" s="25">
        <f ca="1"/>
        <v>5</v>
      </c>
      <c r="E8536" s="85"/>
      <c r="F8536" s="25">
        <f ca="1"/>
        <v>83.11</v>
      </c>
      <c r="G8536" s="40">
        <f ca="1"/>
        <v>0</v>
      </c>
      <c r="H8536" s="40">
        <f ca="1"/>
        <v>5.3099999999999994E-2</v>
      </c>
      <c r="I8536" s="85"/>
      <c r="J8536" s="41">
        <v>0.8518999999999225</v>
      </c>
      <c r="K8536" s="85"/>
      <c r="L8536" s="42">
        <f ca="1"/>
        <v>1.324423768337107E-3</v>
      </c>
      <c r="M8536" s="41">
        <f ca="1"/>
        <v>0.41596680499993394</v>
      </c>
      <c r="N8536" s="43">
        <f ca="1"/>
        <v>0.28219178082191781</v>
      </c>
      <c r="O8536" s="25"/>
      <c r="P8536" s="43">
        <f ca="1"/>
        <v>0.26231005327420537</v>
      </c>
      <c r="Q8536" s="43">
        <f ca="1"/>
        <v>-0.19023393332619343</v>
      </c>
      <c r="R8536" s="25"/>
      <c r="S8536" s="38">
        <f ca="1"/>
        <v>0.60345879403488822</v>
      </c>
      <c r="T8536" s="38">
        <f ca="1"/>
        <v>0.42456291082889208</v>
      </c>
      <c r="U8536" s="85"/>
      <c r="V8536" s="38">
        <f ca="1"/>
        <v>15.438832874307856</v>
      </c>
      <c r="W8536" s="46">
        <f ca="1"/>
        <v>5</v>
      </c>
    </row>
    <row r="8537" spans="2:23" x14ac:dyDescent="0.25">
      <c r="B8537" s="76">
        <f ca="1"/>
        <v>83</v>
      </c>
      <c r="C8537" s="39">
        <f ca="1"/>
        <v>45274</v>
      </c>
      <c r="D8537" s="25">
        <f ca="1"/>
        <v>5</v>
      </c>
      <c r="E8537" s="85"/>
      <c r="F8537" s="25">
        <f ca="1"/>
        <v>83.11</v>
      </c>
      <c r="G8537" s="40">
        <f ca="1"/>
        <v>0</v>
      </c>
      <c r="H8537" s="40">
        <f ca="1"/>
        <v>5.3099999999999994E-2</v>
      </c>
      <c r="I8537" s="85"/>
      <c r="J8537" s="41">
        <v>0.85199999999992249</v>
      </c>
      <c r="K8537" s="85"/>
      <c r="L8537" s="42">
        <f ca="1"/>
        <v>1.324423768337107E-3</v>
      </c>
      <c r="M8537" s="41">
        <f ca="1"/>
        <v>0.41605199999993392</v>
      </c>
      <c r="N8537" s="43">
        <f ca="1"/>
        <v>0.28219178082191781</v>
      </c>
      <c r="O8537" s="25"/>
      <c r="P8537" s="43">
        <f ca="1"/>
        <v>0.26233238431812433</v>
      </c>
      <c r="Q8537" s="43">
        <f ca="1"/>
        <v>-0.19026472400860389</v>
      </c>
      <c r="R8537" s="25"/>
      <c r="S8537" s="38">
        <f ca="1"/>
        <v>0.60346740152760636</v>
      </c>
      <c r="T8537" s="38">
        <f ca="1"/>
        <v>0.42455084742752874</v>
      </c>
      <c r="U8537" s="85"/>
      <c r="V8537" s="38">
        <f ca="1"/>
        <v>15.440534613890513</v>
      </c>
      <c r="W8537" s="46">
        <f ca="1"/>
        <v>5</v>
      </c>
    </row>
    <row r="8538" spans="2:23" x14ac:dyDescent="0.25">
      <c r="B8538" s="76">
        <f ca="1"/>
        <v>83</v>
      </c>
      <c r="C8538" s="39">
        <f ca="1"/>
        <v>45274</v>
      </c>
      <c r="D8538" s="25">
        <f ca="1"/>
        <v>5</v>
      </c>
      <c r="E8538" s="85"/>
      <c r="F8538" s="25">
        <f ca="1"/>
        <v>83.11</v>
      </c>
      <c r="G8538" s="40">
        <f ca="1"/>
        <v>0</v>
      </c>
      <c r="H8538" s="40">
        <f ca="1"/>
        <v>5.3099999999999994E-2</v>
      </c>
      <c r="I8538" s="85"/>
      <c r="J8538" s="41">
        <v>0.85209999999992247</v>
      </c>
      <c r="K8538" s="85"/>
      <c r="L8538" s="42">
        <f ca="1"/>
        <v>1.324423768337107E-3</v>
      </c>
      <c r="M8538" s="41">
        <f ca="1"/>
        <v>0.4161372049999339</v>
      </c>
      <c r="N8538" s="43">
        <f ca="1"/>
        <v>0.28219178082191781</v>
      </c>
      <c r="O8538" s="25"/>
      <c r="P8538" s="43">
        <f ca="1"/>
        <v>0.26235471635484203</v>
      </c>
      <c r="Q8538" s="43">
        <f ca="1"/>
        <v>-0.19029551369821562</v>
      </c>
      <c r="R8538" s="25"/>
      <c r="S8538" s="38">
        <f ca="1"/>
        <v>0.60347600935257106</v>
      </c>
      <c r="T8538" s="38">
        <f ca="1"/>
        <v>0.42453878448579974</v>
      </c>
      <c r="U8538" s="85"/>
      <c r="V8538" s="38">
        <f ca="1"/>
        <v>15.442236343503914</v>
      </c>
      <c r="W8538" s="46">
        <f ca="1"/>
        <v>5</v>
      </c>
    </row>
    <row r="8539" spans="2:23" x14ac:dyDescent="0.25">
      <c r="B8539" s="76">
        <f ca="1"/>
        <v>83</v>
      </c>
      <c r="C8539" s="39">
        <f ca="1"/>
        <v>45274</v>
      </c>
      <c r="D8539" s="25">
        <f ca="1"/>
        <v>5</v>
      </c>
      <c r="E8539" s="85"/>
      <c r="F8539" s="25">
        <f ca="1"/>
        <v>83.11</v>
      </c>
      <c r="G8539" s="40">
        <f ca="1"/>
        <v>0</v>
      </c>
      <c r="H8539" s="40">
        <f ca="1"/>
        <v>5.3099999999999994E-2</v>
      </c>
      <c r="I8539" s="85"/>
      <c r="J8539" s="41">
        <v>0.85219999999992246</v>
      </c>
      <c r="K8539" s="85"/>
      <c r="L8539" s="42">
        <f ca="1"/>
        <v>1.324423768337107E-3</v>
      </c>
      <c r="M8539" s="41">
        <f ca="1"/>
        <v>0.41622241999993392</v>
      </c>
      <c r="N8539" s="43">
        <f ca="1"/>
        <v>0.28219178082191781</v>
      </c>
      <c r="O8539" s="25"/>
      <c r="P8539" s="43">
        <f ca="1"/>
        <v>0.26237704938400908</v>
      </c>
      <c r="Q8539" s="43">
        <f ca="1"/>
        <v>-0.19032630239537801</v>
      </c>
      <c r="R8539" s="25"/>
      <c r="S8539" s="38">
        <f ca="1"/>
        <v>0.60348461750963711</v>
      </c>
      <c r="T8539" s="38">
        <f ca="1"/>
        <v>0.42452672200357244</v>
      </c>
      <c r="U8539" s="85"/>
      <c r="V8539" s="38">
        <f ca="1"/>
        <v>15.443938063146831</v>
      </c>
      <c r="W8539" s="46">
        <f ca="1"/>
        <v>5</v>
      </c>
    </row>
    <row r="8540" spans="2:23" x14ac:dyDescent="0.25">
      <c r="B8540" s="76">
        <f ca="1"/>
        <v>83</v>
      </c>
      <c r="C8540" s="39">
        <f ca="1"/>
        <v>45274</v>
      </c>
      <c r="D8540" s="25">
        <f ca="1"/>
        <v>5</v>
      </c>
      <c r="E8540" s="85"/>
      <c r="F8540" s="25">
        <f ca="1"/>
        <v>83.11</v>
      </c>
      <c r="G8540" s="40">
        <f ca="1"/>
        <v>0</v>
      </c>
      <c r="H8540" s="40">
        <f ca="1"/>
        <v>5.3099999999999994E-2</v>
      </c>
      <c r="I8540" s="85"/>
      <c r="J8540" s="41">
        <v>0.85229999999992245</v>
      </c>
      <c r="K8540" s="85"/>
      <c r="L8540" s="42">
        <f ca="1"/>
        <v>1.324423768337107E-3</v>
      </c>
      <c r="M8540" s="41">
        <f ca="1"/>
        <v>0.41630764499993389</v>
      </c>
      <c r="N8540" s="43">
        <f ca="1"/>
        <v>0.28219178082191781</v>
      </c>
      <c r="O8540" s="25"/>
      <c r="P8540" s="43">
        <f ca="1"/>
        <v>0.26239938340527608</v>
      </c>
      <c r="Q8540" s="43">
        <f ca="1"/>
        <v>-0.19035709010044044</v>
      </c>
      <c r="R8540" s="25"/>
      <c r="S8540" s="38">
        <f ca="1"/>
        <v>0.60349322599865907</v>
      </c>
      <c r="T8540" s="38">
        <f ca="1"/>
        <v>0.42451465998071425</v>
      </c>
      <c r="U8540" s="85"/>
      <c r="V8540" s="38">
        <f ca="1"/>
        <v>15.445639772818033</v>
      </c>
      <c r="W8540" s="46">
        <f ca="1"/>
        <v>5</v>
      </c>
    </row>
    <row r="8541" spans="2:23" x14ac:dyDescent="0.25">
      <c r="B8541" s="76">
        <f ca="1"/>
        <v>83</v>
      </c>
      <c r="C8541" s="39">
        <f ca="1"/>
        <v>45274</v>
      </c>
      <c r="D8541" s="25">
        <f ca="1"/>
        <v>5</v>
      </c>
      <c r="E8541" s="85"/>
      <c r="F8541" s="25">
        <f ca="1"/>
        <v>83.11</v>
      </c>
      <c r="G8541" s="40">
        <f ca="1"/>
        <v>0</v>
      </c>
      <c r="H8541" s="40">
        <f ca="1"/>
        <v>5.3099999999999994E-2</v>
      </c>
      <c r="I8541" s="85"/>
      <c r="J8541" s="41">
        <v>0.85239999999992244</v>
      </c>
      <c r="K8541" s="85"/>
      <c r="L8541" s="42">
        <f ca="1"/>
        <v>1.324423768337107E-3</v>
      </c>
      <c r="M8541" s="41">
        <f ca="1"/>
        <v>0.41639287999993385</v>
      </c>
      <c r="N8541" s="43">
        <f ca="1"/>
        <v>0.28219178082191781</v>
      </c>
      <c r="O8541" s="25"/>
      <c r="P8541" s="43">
        <f ca="1"/>
        <v>0.26242171841829381</v>
      </c>
      <c r="Q8541" s="43">
        <f ca="1"/>
        <v>-0.19038787681375213</v>
      </c>
      <c r="R8541" s="25"/>
      <c r="S8541" s="38">
        <f ca="1"/>
        <v>0.6035018348194916</v>
      </c>
      <c r="T8541" s="38">
        <f ca="1"/>
        <v>0.42450259841709237</v>
      </c>
      <c r="U8541" s="85"/>
      <c r="V8541" s="38">
        <f ca="1"/>
        <v>15.4473414725163</v>
      </c>
      <c r="W8541" s="46">
        <f ca="1"/>
        <v>5</v>
      </c>
    </row>
    <row r="8542" spans="2:23" x14ac:dyDescent="0.25">
      <c r="B8542" s="76">
        <f ca="1"/>
        <v>83</v>
      </c>
      <c r="C8542" s="39">
        <f ca="1"/>
        <v>45274</v>
      </c>
      <c r="D8542" s="25">
        <f ca="1"/>
        <v>5</v>
      </c>
      <c r="E8542" s="85"/>
      <c r="F8542" s="25">
        <f ca="1"/>
        <v>83.11</v>
      </c>
      <c r="G8542" s="40">
        <f ca="1"/>
        <v>0</v>
      </c>
      <c r="H8542" s="40">
        <f ca="1"/>
        <v>5.3099999999999994E-2</v>
      </c>
      <c r="I8542" s="85"/>
      <c r="J8542" s="41">
        <v>0.85249999999992243</v>
      </c>
      <c r="K8542" s="85"/>
      <c r="L8542" s="42">
        <f ca="1"/>
        <v>1.324423768337107E-3</v>
      </c>
      <c r="M8542" s="41">
        <f ca="1"/>
        <v>0.41647812499993386</v>
      </c>
      <c r="N8542" s="43">
        <f ca="1"/>
        <v>0.28219178082191781</v>
      </c>
      <c r="O8542" s="25"/>
      <c r="P8542" s="43">
        <f ca="1"/>
        <v>0.2624440544227134</v>
      </c>
      <c r="Q8542" s="43">
        <f ca="1"/>
        <v>-0.19041866253566198</v>
      </c>
      <c r="R8542" s="25"/>
      <c r="S8542" s="38">
        <f ca="1"/>
        <v>0.60351044397198939</v>
      </c>
      <c r="T8542" s="38">
        <f ca="1"/>
        <v>0.42449053731257436</v>
      </c>
      <c r="U8542" s="85"/>
      <c r="V8542" s="38">
        <f ca="1"/>
        <v>15.449043162240372</v>
      </c>
      <c r="W8542" s="46">
        <f ca="1"/>
        <v>5</v>
      </c>
    </row>
    <row r="8543" spans="2:23" x14ac:dyDescent="0.25">
      <c r="B8543" s="76">
        <f ca="1"/>
        <v>83</v>
      </c>
      <c r="C8543" s="39">
        <f ca="1"/>
        <v>45274</v>
      </c>
      <c r="D8543" s="25">
        <f ca="1"/>
        <v>5</v>
      </c>
      <c r="E8543" s="85"/>
      <c r="F8543" s="25">
        <f ca="1"/>
        <v>83.11</v>
      </c>
      <c r="G8543" s="40">
        <f ca="1"/>
        <v>0</v>
      </c>
      <c r="H8543" s="40">
        <f ca="1"/>
        <v>5.3099999999999994E-2</v>
      </c>
      <c r="I8543" s="85"/>
      <c r="J8543" s="41">
        <v>0.85259999999992242</v>
      </c>
      <c r="K8543" s="85"/>
      <c r="L8543" s="42">
        <f ca="1"/>
        <v>1.324423768337107E-3</v>
      </c>
      <c r="M8543" s="41">
        <f ca="1"/>
        <v>0.41656337999993381</v>
      </c>
      <c r="N8543" s="43">
        <f ca="1"/>
        <v>0.28219178082191781</v>
      </c>
      <c r="O8543" s="25"/>
      <c r="P8543" s="43">
        <f ca="1"/>
        <v>0.26246639141818595</v>
      </c>
      <c r="Q8543" s="43">
        <f ca="1"/>
        <v>-0.19044944726651886</v>
      </c>
      <c r="R8543" s="25"/>
      <c r="S8543" s="38">
        <f ca="1"/>
        <v>0.60351905345600743</v>
      </c>
      <c r="T8543" s="38">
        <f ca="1"/>
        <v>0.4244784766670277</v>
      </c>
      <c r="U8543" s="85"/>
      <c r="V8543" s="38">
        <f ca="1"/>
        <v>15.450744841989042</v>
      </c>
      <c r="W8543" s="46">
        <f ca="1"/>
        <v>5</v>
      </c>
    </row>
    <row r="8544" spans="2:23" x14ac:dyDescent="0.25">
      <c r="B8544" s="76">
        <f ca="1"/>
        <v>83</v>
      </c>
      <c r="C8544" s="39">
        <f ca="1"/>
        <v>45274</v>
      </c>
      <c r="D8544" s="25">
        <f ca="1"/>
        <v>5</v>
      </c>
      <c r="E8544" s="85"/>
      <c r="F8544" s="25">
        <f ca="1"/>
        <v>83.11</v>
      </c>
      <c r="G8544" s="40">
        <f ca="1"/>
        <v>0</v>
      </c>
      <c r="H8544" s="40">
        <f ca="1"/>
        <v>5.3099999999999994E-2</v>
      </c>
      <c r="I8544" s="85"/>
      <c r="J8544" s="41">
        <v>0.85269999999992241</v>
      </c>
      <c r="K8544" s="85"/>
      <c r="L8544" s="42">
        <f ca="1"/>
        <v>1.324423768337107E-3</v>
      </c>
      <c r="M8544" s="41">
        <f ca="1"/>
        <v>0.41664864499993381</v>
      </c>
      <c r="N8544" s="43">
        <f ca="1"/>
        <v>0.28219178082191781</v>
      </c>
      <c r="O8544" s="25"/>
      <c r="P8544" s="43">
        <f ca="1"/>
        <v>0.2624887294043628</v>
      </c>
      <c r="Q8544" s="43">
        <f ca="1"/>
        <v>-0.19048023100667139</v>
      </c>
      <c r="R8544" s="25"/>
      <c r="S8544" s="38">
        <f ca="1"/>
        <v>0.60352766327140039</v>
      </c>
      <c r="T8544" s="38">
        <f ca="1"/>
        <v>0.42446641648032007</v>
      </c>
      <c r="U8544" s="85"/>
      <c r="V8544" s="38">
        <f ca="1"/>
        <v>15.452446511761046</v>
      </c>
      <c r="W8544" s="46">
        <f ca="1"/>
        <v>5</v>
      </c>
    </row>
    <row r="8545" spans="2:23" x14ac:dyDescent="0.25">
      <c r="B8545" s="76">
        <f ca="1"/>
        <v>83</v>
      </c>
      <c r="C8545" s="39">
        <f ca="1"/>
        <v>45274</v>
      </c>
      <c r="D8545" s="25">
        <f ca="1"/>
        <v>5</v>
      </c>
      <c r="E8545" s="85"/>
      <c r="F8545" s="25">
        <f ca="1"/>
        <v>83.11</v>
      </c>
      <c r="G8545" s="40">
        <f ca="1"/>
        <v>0</v>
      </c>
      <c r="H8545" s="40">
        <f ca="1"/>
        <v>5.3099999999999994E-2</v>
      </c>
      <c r="I8545" s="85"/>
      <c r="J8545" s="41">
        <v>0.8527999999999224</v>
      </c>
      <c r="K8545" s="85"/>
      <c r="L8545" s="42">
        <f ca="1"/>
        <v>1.324423768337107E-3</v>
      </c>
      <c r="M8545" s="41">
        <f ca="1"/>
        <v>0.41673391999993381</v>
      </c>
      <c r="N8545" s="43">
        <f ca="1"/>
        <v>0.28219178082191781</v>
      </c>
      <c r="O8545" s="25"/>
      <c r="P8545" s="43">
        <f ca="1"/>
        <v>0.26251106838089538</v>
      </c>
      <c r="Q8545" s="43">
        <f ca="1"/>
        <v>-0.19051101375646823</v>
      </c>
      <c r="R8545" s="25"/>
      <c r="S8545" s="38">
        <f ca="1"/>
        <v>0.60353627341802352</v>
      </c>
      <c r="T8545" s="38">
        <f ca="1"/>
        <v>0.42445435675231902</v>
      </c>
      <c r="U8545" s="85"/>
      <c r="V8545" s="38">
        <f ca="1"/>
        <v>15.45414817155519</v>
      </c>
      <c r="W8545" s="46">
        <f ca="1"/>
        <v>5</v>
      </c>
    </row>
    <row r="8546" spans="2:23" x14ac:dyDescent="0.25">
      <c r="B8546" s="76">
        <f ca="1"/>
        <v>83</v>
      </c>
      <c r="C8546" s="39">
        <f ca="1"/>
        <v>45274</v>
      </c>
      <c r="D8546" s="25">
        <f ca="1"/>
        <v>5</v>
      </c>
      <c r="E8546" s="85"/>
      <c r="F8546" s="25">
        <f ca="1"/>
        <v>83.11</v>
      </c>
      <c r="G8546" s="40">
        <f ca="1"/>
        <v>0</v>
      </c>
      <c r="H8546" s="40">
        <f ca="1"/>
        <v>5.3099999999999994E-2</v>
      </c>
      <c r="I8546" s="85"/>
      <c r="J8546" s="41">
        <v>0.85289999999992239</v>
      </c>
      <c r="K8546" s="85"/>
      <c r="L8546" s="42">
        <f ca="1"/>
        <v>1.324423768337107E-3</v>
      </c>
      <c r="M8546" s="41">
        <f ca="1"/>
        <v>0.4168192049999338</v>
      </c>
      <c r="N8546" s="43">
        <f ca="1"/>
        <v>0.28219178082191781</v>
      </c>
      <c r="O8546" s="25"/>
      <c r="P8546" s="43">
        <f ca="1"/>
        <v>0.26253340834743538</v>
      </c>
      <c r="Q8546" s="43">
        <f ca="1"/>
        <v>-0.19054179551625766</v>
      </c>
      <c r="R8546" s="25"/>
      <c r="S8546" s="38">
        <f ca="1"/>
        <v>0.60354488389573158</v>
      </c>
      <c r="T8546" s="38">
        <f ca="1"/>
        <v>0.42444229748289231</v>
      </c>
      <c r="U8546" s="85"/>
      <c r="V8546" s="38">
        <f ca="1"/>
        <v>15.455849821370201</v>
      </c>
      <c r="W8546" s="46">
        <f ca="1"/>
        <v>5</v>
      </c>
    </row>
    <row r="8547" spans="2:23" x14ac:dyDescent="0.25">
      <c r="B8547" s="76">
        <f ca="1"/>
        <v>83</v>
      </c>
      <c r="C8547" s="39">
        <f ca="1"/>
        <v>45274</v>
      </c>
      <c r="D8547" s="25">
        <f ca="1"/>
        <v>5</v>
      </c>
      <c r="E8547" s="85"/>
      <c r="F8547" s="25">
        <f ca="1"/>
        <v>83.11</v>
      </c>
      <c r="G8547" s="40">
        <f ca="1"/>
        <v>0</v>
      </c>
      <c r="H8547" s="40">
        <f ca="1"/>
        <v>5.3099999999999994E-2</v>
      </c>
      <c r="I8547" s="85"/>
      <c r="J8547" s="41">
        <v>0.85299999999992238</v>
      </c>
      <c r="K8547" s="85"/>
      <c r="L8547" s="42">
        <f ca="1"/>
        <v>1.324423768337107E-3</v>
      </c>
      <c r="M8547" s="41">
        <f ca="1"/>
        <v>0.41690449999993379</v>
      </c>
      <c r="N8547" s="43">
        <f ca="1"/>
        <v>0.28219178082191781</v>
      </c>
      <c r="O8547" s="25"/>
      <c r="P8547" s="43">
        <f ca="1"/>
        <v>0.26255574930363457</v>
      </c>
      <c r="Q8547" s="43">
        <f ca="1"/>
        <v>-0.19057257628638791</v>
      </c>
      <c r="R8547" s="25"/>
      <c r="S8547" s="38">
        <f ca="1"/>
        <v>0.60355349470437969</v>
      </c>
      <c r="T8547" s="38">
        <f ca="1"/>
        <v>0.42443023867190771</v>
      </c>
      <c r="U8547" s="85"/>
      <c r="V8547" s="38">
        <f ca="1"/>
        <v>15.457551461204872</v>
      </c>
      <c r="W8547" s="46">
        <f ca="1"/>
        <v>5</v>
      </c>
    </row>
    <row r="8548" spans="2:23" x14ac:dyDescent="0.25">
      <c r="B8548" s="76">
        <f ca="1"/>
        <v>83</v>
      </c>
      <c r="C8548" s="39">
        <f ca="1"/>
        <v>45274</v>
      </c>
      <c r="D8548" s="25">
        <f ca="1"/>
        <v>5</v>
      </c>
      <c r="E8548" s="85"/>
      <c r="F8548" s="25">
        <f ca="1"/>
        <v>83.11</v>
      </c>
      <c r="G8548" s="40">
        <f ca="1"/>
        <v>0</v>
      </c>
      <c r="H8548" s="40">
        <f ca="1"/>
        <v>5.3099999999999994E-2</v>
      </c>
      <c r="I8548" s="85"/>
      <c r="J8548" s="41">
        <v>0.85309999999992236</v>
      </c>
      <c r="K8548" s="85"/>
      <c r="L8548" s="42">
        <f ca="1"/>
        <v>1.324423768337107E-3</v>
      </c>
      <c r="M8548" s="41">
        <f ca="1"/>
        <v>0.41698980499993377</v>
      </c>
      <c r="N8548" s="43">
        <f ca="1"/>
        <v>0.28219178082191781</v>
      </c>
      <c r="O8548" s="25"/>
      <c r="P8548" s="43">
        <f ca="1"/>
        <v>0.26257809124914505</v>
      </c>
      <c r="Q8548" s="43">
        <f ca="1"/>
        <v>-0.19060335606720685</v>
      </c>
      <c r="R8548" s="25"/>
      <c r="S8548" s="38">
        <f ca="1"/>
        <v>0.60356210584382319</v>
      </c>
      <c r="T8548" s="38">
        <f ca="1"/>
        <v>0.42441818031923312</v>
      </c>
      <c r="U8548" s="85"/>
      <c r="V8548" s="38">
        <f ca="1"/>
        <v>15.45925309105796</v>
      </c>
      <c r="W8548" s="46">
        <f ca="1"/>
        <v>5</v>
      </c>
    </row>
    <row r="8549" spans="2:23" x14ac:dyDescent="0.25">
      <c r="B8549" s="76">
        <f ca="1"/>
        <v>83</v>
      </c>
      <c r="C8549" s="39">
        <f ca="1"/>
        <v>45274</v>
      </c>
      <c r="D8549" s="25">
        <f ca="1"/>
        <v>5</v>
      </c>
      <c r="E8549" s="85"/>
      <c r="F8549" s="25">
        <f ca="1"/>
        <v>83.11</v>
      </c>
      <c r="G8549" s="40">
        <f ca="1"/>
        <v>0</v>
      </c>
      <c r="H8549" s="40">
        <f ca="1"/>
        <v>5.3099999999999994E-2</v>
      </c>
      <c r="I8549" s="85"/>
      <c r="J8549" s="41">
        <v>0.85319999999992235</v>
      </c>
      <c r="K8549" s="85"/>
      <c r="L8549" s="42">
        <f ca="1"/>
        <v>1.324423768337107E-3</v>
      </c>
      <c r="M8549" s="41">
        <f ca="1"/>
        <v>0.41707511999993374</v>
      </c>
      <c r="N8549" s="43">
        <f ca="1"/>
        <v>0.28219178082191781</v>
      </c>
      <c r="O8549" s="25"/>
      <c r="P8549" s="43">
        <f ca="1"/>
        <v>0.26260043418361884</v>
      </c>
      <c r="Q8549" s="43">
        <f ca="1"/>
        <v>-0.1906341348590625</v>
      </c>
      <c r="R8549" s="25"/>
      <c r="S8549" s="38">
        <f ca="1"/>
        <v>0.60357071731391709</v>
      </c>
      <c r="T8549" s="38">
        <f ca="1"/>
        <v>0.42440612242473635</v>
      </c>
      <c r="U8549" s="85"/>
      <c r="V8549" s="38">
        <f ca="1"/>
        <v>15.460954710928235</v>
      </c>
      <c r="W8549" s="46">
        <f ca="1"/>
        <v>5</v>
      </c>
    </row>
    <row r="8550" spans="2:23" x14ac:dyDescent="0.25">
      <c r="B8550" s="76">
        <f ca="1"/>
        <v>83</v>
      </c>
      <c r="C8550" s="39">
        <f ca="1"/>
        <v>45274</v>
      </c>
      <c r="D8550" s="25">
        <f ca="1"/>
        <v>5</v>
      </c>
      <c r="E8550" s="85"/>
      <c r="F8550" s="25">
        <f ca="1"/>
        <v>83.11</v>
      </c>
      <c r="G8550" s="40">
        <f ca="1"/>
        <v>0</v>
      </c>
      <c r="H8550" s="40">
        <f ca="1"/>
        <v>5.3099999999999994E-2</v>
      </c>
      <c r="I8550" s="85"/>
      <c r="J8550" s="41">
        <v>0.85329999999992234</v>
      </c>
      <c r="K8550" s="85"/>
      <c r="L8550" s="42">
        <f ca="1"/>
        <v>1.324423768337107E-3</v>
      </c>
      <c r="M8550" s="41">
        <f ca="1"/>
        <v>0.41716044499993371</v>
      </c>
      <c r="N8550" s="43">
        <f ca="1"/>
        <v>0.28219178082191781</v>
      </c>
      <c r="O8550" s="25"/>
      <c r="P8550" s="43">
        <f ca="1"/>
        <v>0.26262277810670825</v>
      </c>
      <c r="Q8550" s="43">
        <f ca="1"/>
        <v>-0.19066491266230251</v>
      </c>
      <c r="R8550" s="25"/>
      <c r="S8550" s="38">
        <f ca="1"/>
        <v>0.60357932911451684</v>
      </c>
      <c r="T8550" s="38">
        <f ca="1"/>
        <v>0.42439406498828541</v>
      </c>
      <c r="U8550" s="85"/>
      <c r="V8550" s="38">
        <f ca="1"/>
        <v>15.462656320814482</v>
      </c>
      <c r="W8550" s="46">
        <f ca="1"/>
        <v>5</v>
      </c>
    </row>
    <row r="8551" spans="2:23" x14ac:dyDescent="0.25">
      <c r="B8551" s="76">
        <f ca="1"/>
        <v>83</v>
      </c>
      <c r="C8551" s="39">
        <f ca="1"/>
        <v>45274</v>
      </c>
      <c r="D8551" s="25">
        <f ca="1"/>
        <v>5</v>
      </c>
      <c r="E8551" s="85"/>
      <c r="F8551" s="25">
        <f ca="1"/>
        <v>83.11</v>
      </c>
      <c r="G8551" s="40">
        <f ca="1"/>
        <v>0</v>
      </c>
      <c r="H8551" s="40">
        <f ca="1"/>
        <v>5.3099999999999994E-2</v>
      </c>
      <c r="I8551" s="85"/>
      <c r="J8551" s="41">
        <v>0.85339999999992233</v>
      </c>
      <c r="K8551" s="85"/>
      <c r="L8551" s="42">
        <f ca="1"/>
        <v>1.324423768337107E-3</v>
      </c>
      <c r="M8551" s="41">
        <f ca="1"/>
        <v>0.41724577999993367</v>
      </c>
      <c r="N8551" s="43">
        <f ca="1"/>
        <v>0.28219178082191781</v>
      </c>
      <c r="O8551" s="25"/>
      <c r="P8551" s="43">
        <f ca="1"/>
        <v>0.26264512301806581</v>
      </c>
      <c r="Q8551" s="43">
        <f ca="1"/>
        <v>-0.19069568947727439</v>
      </c>
      <c r="R8551" s="25"/>
      <c r="S8551" s="38">
        <f ca="1"/>
        <v>0.60358794124547765</v>
      </c>
      <c r="T8551" s="38">
        <f ca="1"/>
        <v>0.42438200800974835</v>
      </c>
      <c r="U8551" s="85"/>
      <c r="V8551" s="38">
        <f ca="1"/>
        <v>15.464357920715443</v>
      </c>
      <c r="W8551" s="46">
        <f ca="1"/>
        <v>5</v>
      </c>
    </row>
    <row r="8552" spans="2:23" x14ac:dyDescent="0.25">
      <c r="B8552" s="76">
        <f ca="1"/>
        <v>83</v>
      </c>
      <c r="C8552" s="39">
        <f ca="1"/>
        <v>45274</v>
      </c>
      <c r="D8552" s="25">
        <f ca="1"/>
        <v>5</v>
      </c>
      <c r="E8552" s="85"/>
      <c r="F8552" s="25">
        <f ca="1"/>
        <v>83.11</v>
      </c>
      <c r="G8552" s="40">
        <f ca="1"/>
        <v>0</v>
      </c>
      <c r="H8552" s="40">
        <f ca="1"/>
        <v>5.3099999999999994E-2</v>
      </c>
      <c r="I8552" s="85"/>
      <c r="J8552" s="41">
        <v>0.85349999999992232</v>
      </c>
      <c r="K8552" s="85"/>
      <c r="L8552" s="42">
        <f ca="1"/>
        <v>1.324423768337107E-3</v>
      </c>
      <c r="M8552" s="41">
        <f ca="1"/>
        <v>0.41733112499993369</v>
      </c>
      <c r="N8552" s="43">
        <f ca="1"/>
        <v>0.28219178082191781</v>
      </c>
      <c r="O8552" s="25"/>
      <c r="P8552" s="43">
        <f ca="1"/>
        <v>0.26266746891734416</v>
      </c>
      <c r="Q8552" s="43">
        <f ca="1"/>
        <v>-0.19072646530432547</v>
      </c>
      <c r="R8552" s="25"/>
      <c r="S8552" s="38">
        <f ca="1"/>
        <v>0.60359655370665499</v>
      </c>
      <c r="T8552" s="38">
        <f ca="1"/>
        <v>0.42436995148899337</v>
      </c>
      <c r="U8552" s="85"/>
      <c r="V8552" s="38">
        <f ca="1"/>
        <v>15.46605951062989</v>
      </c>
      <c r="W8552" s="46">
        <f ca="1"/>
        <v>5</v>
      </c>
    </row>
    <row r="8553" spans="2:23" x14ac:dyDescent="0.25">
      <c r="B8553" s="76">
        <f ca="1"/>
        <v>83</v>
      </c>
      <c r="C8553" s="39">
        <f ca="1"/>
        <v>45274</v>
      </c>
      <c r="D8553" s="25">
        <f ca="1"/>
        <v>5</v>
      </c>
      <c r="E8553" s="85"/>
      <c r="F8553" s="25">
        <f ca="1"/>
        <v>83.11</v>
      </c>
      <c r="G8553" s="40">
        <f ca="1"/>
        <v>0</v>
      </c>
      <c r="H8553" s="40">
        <f ca="1"/>
        <v>5.3099999999999994E-2</v>
      </c>
      <c r="I8553" s="85"/>
      <c r="J8553" s="41">
        <v>0.85359999999992231</v>
      </c>
      <c r="K8553" s="85"/>
      <c r="L8553" s="42">
        <f ca="1"/>
        <v>1.324423768337107E-3</v>
      </c>
      <c r="M8553" s="41">
        <f ca="1"/>
        <v>0.41741647999993364</v>
      </c>
      <c r="N8553" s="43">
        <f ca="1"/>
        <v>0.28219178082191781</v>
      </c>
      <c r="O8553" s="25"/>
      <c r="P8553" s="43">
        <f ca="1"/>
        <v>0.26268981580419598</v>
      </c>
      <c r="Q8553" s="43">
        <f ca="1"/>
        <v>-0.19075724014380308</v>
      </c>
      <c r="R8553" s="25"/>
      <c r="S8553" s="38">
        <f ca="1"/>
        <v>0.6036051664979043</v>
      </c>
      <c r="T8553" s="38">
        <f ca="1"/>
        <v>0.42435789542588842</v>
      </c>
      <c r="U8553" s="85"/>
      <c r="V8553" s="38">
        <f ca="1"/>
        <v>15.467761090556593</v>
      </c>
      <c r="W8553" s="46">
        <f ca="1"/>
        <v>5</v>
      </c>
    </row>
    <row r="8554" spans="2:23" x14ac:dyDescent="0.25">
      <c r="B8554" s="76">
        <f ca="1"/>
        <v>83</v>
      </c>
      <c r="C8554" s="39">
        <f ca="1"/>
        <v>45274</v>
      </c>
      <c r="D8554" s="25">
        <f ca="1"/>
        <v>5</v>
      </c>
      <c r="E8554" s="85"/>
      <c r="F8554" s="25">
        <f ca="1"/>
        <v>83.11</v>
      </c>
      <c r="G8554" s="40">
        <f ca="1"/>
        <v>0</v>
      </c>
      <c r="H8554" s="40">
        <f ca="1"/>
        <v>5.3099999999999994E-2</v>
      </c>
      <c r="I8554" s="85"/>
      <c r="J8554" s="41">
        <v>0.8536999999999223</v>
      </c>
      <c r="K8554" s="85"/>
      <c r="L8554" s="42">
        <f ca="1"/>
        <v>1.324423768337107E-3</v>
      </c>
      <c r="M8554" s="41">
        <f ca="1"/>
        <v>0.41750184499993365</v>
      </c>
      <c r="N8554" s="43">
        <f ca="1"/>
        <v>0.28219178082191781</v>
      </c>
      <c r="O8554" s="25"/>
      <c r="P8554" s="43">
        <f ca="1"/>
        <v>0.26271216367827432</v>
      </c>
      <c r="Q8554" s="43">
        <f ca="1"/>
        <v>-0.19078801399605416</v>
      </c>
      <c r="R8554" s="25"/>
      <c r="S8554" s="38">
        <f ca="1"/>
        <v>0.60361377961908103</v>
      </c>
      <c r="T8554" s="38">
        <f ca="1"/>
        <v>0.424345839820302</v>
      </c>
      <c r="U8554" s="85"/>
      <c r="V8554" s="38">
        <f ca="1"/>
        <v>15.469462660494315</v>
      </c>
      <c r="W8554" s="46">
        <f ca="1"/>
        <v>5</v>
      </c>
    </row>
    <row r="8555" spans="2:23" x14ac:dyDescent="0.25">
      <c r="B8555" s="76">
        <f ca="1"/>
        <v>83</v>
      </c>
      <c r="C8555" s="39">
        <f ca="1"/>
        <v>45274</v>
      </c>
      <c r="D8555" s="25">
        <f ca="1"/>
        <v>5</v>
      </c>
      <c r="E8555" s="85"/>
      <c r="F8555" s="25">
        <f ca="1"/>
        <v>83.11</v>
      </c>
      <c r="G8555" s="40">
        <f ca="1"/>
        <v>0</v>
      </c>
      <c r="H8555" s="40">
        <f ca="1"/>
        <v>5.3099999999999994E-2</v>
      </c>
      <c r="I8555" s="85"/>
      <c r="J8555" s="41">
        <v>0.85379999999992229</v>
      </c>
      <c r="K8555" s="85"/>
      <c r="L8555" s="42">
        <f ca="1"/>
        <v>1.324423768337107E-3</v>
      </c>
      <c r="M8555" s="41">
        <f ca="1"/>
        <v>0.41758721999993365</v>
      </c>
      <c r="N8555" s="43">
        <f ca="1"/>
        <v>0.28219178082191781</v>
      </c>
      <c r="O8555" s="25"/>
      <c r="P8555" s="43">
        <f ca="1"/>
        <v>0.26273451253923236</v>
      </c>
      <c r="Q8555" s="43">
        <f ca="1"/>
        <v>-0.19081878686142556</v>
      </c>
      <c r="R8555" s="25"/>
      <c r="S8555" s="38">
        <f ca="1"/>
        <v>0.60362239307004106</v>
      </c>
      <c r="T8555" s="38">
        <f ca="1"/>
        <v>0.42433378467210225</v>
      </c>
      <c r="U8555" s="85"/>
      <c r="V8555" s="38">
        <f ca="1"/>
        <v>15.471164220441835</v>
      </c>
      <c r="W8555" s="46">
        <f ca="1"/>
        <v>5</v>
      </c>
    </row>
    <row r="8556" spans="2:23" x14ac:dyDescent="0.25">
      <c r="B8556" s="76">
        <f ca="1"/>
        <v>83</v>
      </c>
      <c r="C8556" s="39">
        <f ca="1"/>
        <v>45274</v>
      </c>
      <c r="D8556" s="25">
        <f ca="1"/>
        <v>5</v>
      </c>
      <c r="E8556" s="85"/>
      <c r="F8556" s="25">
        <f ca="1"/>
        <v>83.11</v>
      </c>
      <c r="G8556" s="40">
        <f ca="1"/>
        <v>0</v>
      </c>
      <c r="H8556" s="40">
        <f ca="1"/>
        <v>5.3099999999999994E-2</v>
      </c>
      <c r="I8556" s="85"/>
      <c r="J8556" s="41">
        <v>0.85389999999992228</v>
      </c>
      <c r="K8556" s="85"/>
      <c r="L8556" s="42">
        <f ca="1"/>
        <v>1.324423768337107E-3</v>
      </c>
      <c r="M8556" s="41">
        <f ca="1"/>
        <v>0.41767260499993364</v>
      </c>
      <c r="N8556" s="43">
        <f ca="1"/>
        <v>0.28219178082191781</v>
      </c>
      <c r="O8556" s="25"/>
      <c r="P8556" s="43">
        <f ca="1"/>
        <v>0.26275686238672319</v>
      </c>
      <c r="Q8556" s="43">
        <f ca="1"/>
        <v>-0.19084955874026416</v>
      </c>
      <c r="R8556" s="25"/>
      <c r="S8556" s="38">
        <f ca="1"/>
        <v>0.60363100685063975</v>
      </c>
      <c r="T8556" s="38">
        <f ca="1"/>
        <v>0.42432172998115752</v>
      </c>
      <c r="U8556" s="85"/>
      <c r="V8556" s="38">
        <f ca="1"/>
        <v>15.472865770397917</v>
      </c>
      <c r="W8556" s="46">
        <f ca="1"/>
        <v>5</v>
      </c>
    </row>
    <row r="8557" spans="2:23" x14ac:dyDescent="0.25">
      <c r="B8557" s="76">
        <f ca="1"/>
        <v>83</v>
      </c>
      <c r="C8557" s="39">
        <f ca="1"/>
        <v>45274</v>
      </c>
      <c r="D8557" s="25">
        <f ca="1"/>
        <v>5</v>
      </c>
      <c r="E8557" s="85"/>
      <c r="F8557" s="25">
        <f ca="1"/>
        <v>83.11</v>
      </c>
      <c r="G8557" s="40">
        <f ca="1"/>
        <v>0</v>
      </c>
      <c r="H8557" s="40">
        <f ca="1"/>
        <v>5.3099999999999994E-2</v>
      </c>
      <c r="I8557" s="85"/>
      <c r="J8557" s="41">
        <v>0.85399999999992227</v>
      </c>
      <c r="K8557" s="85"/>
      <c r="L8557" s="42">
        <f ca="1"/>
        <v>1.324423768337107E-3</v>
      </c>
      <c r="M8557" s="41">
        <f ca="1"/>
        <v>0.41775799999993357</v>
      </c>
      <c r="N8557" s="43">
        <f ca="1"/>
        <v>0.28219178082191781</v>
      </c>
      <c r="O8557" s="25"/>
      <c r="P8557" s="43">
        <f ca="1"/>
        <v>0.26277921322040043</v>
      </c>
      <c r="Q8557" s="43">
        <f ca="1"/>
        <v>-0.19088032963291635</v>
      </c>
      <c r="R8557" s="25"/>
      <c r="S8557" s="38">
        <f ca="1"/>
        <v>0.60363962096073309</v>
      </c>
      <c r="T8557" s="38">
        <f ca="1"/>
        <v>0.42430967574733636</v>
      </c>
      <c r="U8557" s="85"/>
      <c r="V8557" s="38">
        <f ca="1"/>
        <v>15.474567310361323</v>
      </c>
      <c r="W8557" s="46">
        <f ca="1"/>
        <v>5</v>
      </c>
    </row>
    <row r="8558" spans="2:23" x14ac:dyDescent="0.25">
      <c r="B8558" s="76">
        <f ca="1"/>
        <v>83</v>
      </c>
      <c r="C8558" s="39">
        <f ca="1"/>
        <v>45274</v>
      </c>
      <c r="D8558" s="25">
        <f ca="1"/>
        <v>5</v>
      </c>
      <c r="E8558" s="85"/>
      <c r="F8558" s="25">
        <f ca="1"/>
        <v>83.11</v>
      </c>
      <c r="G8558" s="40">
        <f ca="1"/>
        <v>0</v>
      </c>
      <c r="H8558" s="40">
        <f ca="1"/>
        <v>5.3099999999999994E-2</v>
      </c>
      <c r="I8558" s="85"/>
      <c r="J8558" s="41">
        <v>0.85409999999992225</v>
      </c>
      <c r="K8558" s="85"/>
      <c r="L8558" s="42">
        <f ca="1"/>
        <v>1.324423768337107E-3</v>
      </c>
      <c r="M8558" s="41">
        <f ca="1"/>
        <v>0.41784340499993355</v>
      </c>
      <c r="N8558" s="43">
        <f ca="1"/>
        <v>0.28219178082191781</v>
      </c>
      <c r="O8558" s="25"/>
      <c r="P8558" s="43">
        <f ca="1"/>
        <v>0.26280156503991753</v>
      </c>
      <c r="Q8558" s="43">
        <f ca="1"/>
        <v>-0.19091109953972868</v>
      </c>
      <c r="R8558" s="25"/>
      <c r="S8558" s="38">
        <f ca="1"/>
        <v>0.60364823540017665</v>
      </c>
      <c r="T8558" s="38">
        <f ca="1"/>
        <v>0.42429762197050713</v>
      </c>
      <c r="U8558" s="85"/>
      <c r="V8558" s="38">
        <f ca="1"/>
        <v>15.476268840330832</v>
      </c>
      <c r="W8558" s="46">
        <f ca="1"/>
        <v>5</v>
      </c>
    </row>
    <row r="8559" spans="2:23" x14ac:dyDescent="0.25">
      <c r="B8559" s="76">
        <f ca="1"/>
        <v>83</v>
      </c>
      <c r="C8559" s="39">
        <f ca="1"/>
        <v>45274</v>
      </c>
      <c r="D8559" s="25">
        <f ca="1"/>
        <v>5</v>
      </c>
      <c r="E8559" s="85"/>
      <c r="F8559" s="25">
        <f ca="1"/>
        <v>83.11</v>
      </c>
      <c r="G8559" s="40">
        <f ca="1"/>
        <v>0</v>
      </c>
      <c r="H8559" s="40">
        <f ca="1"/>
        <v>5.3099999999999994E-2</v>
      </c>
      <c r="I8559" s="85"/>
      <c r="J8559" s="41">
        <v>0.85419999999992224</v>
      </c>
      <c r="K8559" s="85"/>
      <c r="L8559" s="42">
        <f ca="1"/>
        <v>1.324423768337107E-3</v>
      </c>
      <c r="M8559" s="41">
        <f ca="1"/>
        <v>0.41792881999993359</v>
      </c>
      <c r="N8559" s="43">
        <f ca="1"/>
        <v>0.28219178082191781</v>
      </c>
      <c r="O8559" s="25"/>
      <c r="P8559" s="43">
        <f ca="1"/>
        <v>0.26282391784492848</v>
      </c>
      <c r="Q8559" s="43">
        <f ca="1"/>
        <v>-0.19094186846104716</v>
      </c>
      <c r="R8559" s="25"/>
      <c r="S8559" s="38">
        <f ca="1"/>
        <v>0.60365685016882642</v>
      </c>
      <c r="T8559" s="38">
        <f ca="1"/>
        <v>0.42428556865053846</v>
      </c>
      <c r="U8559" s="85"/>
      <c r="V8559" s="38">
        <f ca="1"/>
        <v>15.4779703603052</v>
      </c>
      <c r="W8559" s="46">
        <f ca="1"/>
        <v>5</v>
      </c>
    </row>
    <row r="8560" spans="2:23" x14ac:dyDescent="0.25">
      <c r="B8560" s="76">
        <f ca="1"/>
        <v>83</v>
      </c>
      <c r="C8560" s="39">
        <f ca="1"/>
        <v>45274</v>
      </c>
      <c r="D8560" s="25">
        <f ca="1"/>
        <v>5</v>
      </c>
      <c r="E8560" s="85"/>
      <c r="F8560" s="25">
        <f ca="1"/>
        <v>83.11</v>
      </c>
      <c r="G8560" s="40">
        <f ca="1"/>
        <v>0</v>
      </c>
      <c r="H8560" s="40">
        <f ca="1"/>
        <v>5.3099999999999994E-2</v>
      </c>
      <c r="I8560" s="85"/>
      <c r="J8560" s="41">
        <v>0.85429999999992223</v>
      </c>
      <c r="K8560" s="85"/>
      <c r="L8560" s="42">
        <f ca="1"/>
        <v>1.324423768337107E-3</v>
      </c>
      <c r="M8560" s="41">
        <f ca="1"/>
        <v>0.41801424499993356</v>
      </c>
      <c r="N8560" s="43">
        <f ca="1"/>
        <v>0.28219178082191781</v>
      </c>
      <c r="O8560" s="25"/>
      <c r="P8560" s="43">
        <f ca="1"/>
        <v>0.26284627163508695</v>
      </c>
      <c r="Q8560" s="43">
        <f ca="1"/>
        <v>-0.19097263639721812</v>
      </c>
      <c r="R8560" s="25"/>
      <c r="S8560" s="38">
        <f ca="1"/>
        <v>0.6036654652665383</v>
      </c>
      <c r="T8560" s="38">
        <f ca="1"/>
        <v>0.42427351578729899</v>
      </c>
      <c r="U8560" s="85"/>
      <c r="V8560" s="38">
        <f ca="1"/>
        <v>15.479671870283198</v>
      </c>
      <c r="W8560" s="46">
        <f ca="1"/>
        <v>5</v>
      </c>
    </row>
    <row r="8561" spans="2:23" x14ac:dyDescent="0.25">
      <c r="B8561" s="76">
        <f ca="1"/>
        <v>83</v>
      </c>
      <c r="C8561" s="39">
        <f ca="1"/>
        <v>45274</v>
      </c>
      <c r="D8561" s="25">
        <f ca="1"/>
        <v>5</v>
      </c>
      <c r="E8561" s="85"/>
      <c r="F8561" s="25">
        <f ca="1"/>
        <v>83.11</v>
      </c>
      <c r="G8561" s="40">
        <f ca="1"/>
        <v>0</v>
      </c>
      <c r="H8561" s="40">
        <f ca="1"/>
        <v>5.3099999999999994E-2</v>
      </c>
      <c r="I8561" s="85"/>
      <c r="J8561" s="41">
        <v>0.85439999999992222</v>
      </c>
      <c r="K8561" s="85"/>
      <c r="L8561" s="42">
        <f ca="1"/>
        <v>1.324423768337107E-3</v>
      </c>
      <c r="M8561" s="41">
        <f ca="1"/>
        <v>0.41809967999993353</v>
      </c>
      <c r="N8561" s="43">
        <f ca="1"/>
        <v>0.28219178082191781</v>
      </c>
      <c r="O8561" s="25"/>
      <c r="P8561" s="43">
        <f ca="1"/>
        <v>0.26286862641004721</v>
      </c>
      <c r="Q8561" s="43">
        <f ca="1"/>
        <v>-0.19100340334858729</v>
      </c>
      <c r="R8561" s="25"/>
      <c r="S8561" s="38">
        <f ca="1"/>
        <v>0.6036740806931683</v>
      </c>
      <c r="T8561" s="38">
        <f ca="1"/>
        <v>0.4242614633806574</v>
      </c>
      <c r="U8561" s="85"/>
      <c r="V8561" s="38">
        <f ca="1"/>
        <v>15.481373370263597</v>
      </c>
      <c r="W8561" s="46">
        <f ca="1"/>
        <v>5</v>
      </c>
    </row>
    <row r="8562" spans="2:23" x14ac:dyDescent="0.25">
      <c r="B8562" s="76">
        <f ca="1"/>
        <v>83</v>
      </c>
      <c r="C8562" s="39">
        <f ca="1"/>
        <v>45274</v>
      </c>
      <c r="D8562" s="25">
        <f ca="1"/>
        <v>5</v>
      </c>
      <c r="E8562" s="85"/>
      <c r="F8562" s="25">
        <f ca="1"/>
        <v>83.11</v>
      </c>
      <c r="G8562" s="40">
        <f ca="1"/>
        <v>0</v>
      </c>
      <c r="H8562" s="40">
        <f ca="1"/>
        <v>5.3099999999999994E-2</v>
      </c>
      <c r="I8562" s="85"/>
      <c r="J8562" s="41">
        <v>0.85449999999992221</v>
      </c>
      <c r="K8562" s="85"/>
      <c r="L8562" s="42">
        <f ca="1"/>
        <v>1.324423768337107E-3</v>
      </c>
      <c r="M8562" s="41">
        <f ca="1"/>
        <v>0.41818512499993349</v>
      </c>
      <c r="N8562" s="43">
        <f ca="1"/>
        <v>0.28219178082191781</v>
      </c>
      <c r="O8562" s="25"/>
      <c r="P8562" s="43">
        <f ca="1"/>
        <v>0.26289098216946344</v>
      </c>
      <c r="Q8562" s="43">
        <f ca="1"/>
        <v>-0.19103416931550044</v>
      </c>
      <c r="R8562" s="25"/>
      <c r="S8562" s="38">
        <f ca="1"/>
        <v>0.60368269644857242</v>
      </c>
      <c r="T8562" s="38">
        <f ca="1"/>
        <v>0.42424941143048239</v>
      </c>
      <c r="U8562" s="85"/>
      <c r="V8562" s="38">
        <f ca="1"/>
        <v>15.483074860245154</v>
      </c>
      <c r="W8562" s="46">
        <f ca="1"/>
        <v>5</v>
      </c>
    </row>
    <row r="8563" spans="2:23" x14ac:dyDescent="0.25">
      <c r="B8563" s="76">
        <f ca="1"/>
        <v>83</v>
      </c>
      <c r="C8563" s="39">
        <f ca="1"/>
        <v>45274</v>
      </c>
      <c r="D8563" s="25">
        <f ca="1"/>
        <v>5</v>
      </c>
      <c r="E8563" s="85"/>
      <c r="F8563" s="25">
        <f ca="1"/>
        <v>83.11</v>
      </c>
      <c r="G8563" s="40">
        <f ca="1"/>
        <v>0</v>
      </c>
      <c r="H8563" s="40">
        <f ca="1"/>
        <v>5.3099999999999994E-2</v>
      </c>
      <c r="I8563" s="85"/>
      <c r="J8563" s="41">
        <v>0.8545999999999222</v>
      </c>
      <c r="K8563" s="85"/>
      <c r="L8563" s="42">
        <f ca="1"/>
        <v>1.324423768337107E-3</v>
      </c>
      <c r="M8563" s="41">
        <f ca="1"/>
        <v>0.4182705799999335</v>
      </c>
      <c r="N8563" s="43">
        <f ca="1"/>
        <v>0.28219178082191781</v>
      </c>
      <c r="O8563" s="25"/>
      <c r="P8563" s="43">
        <f ca="1"/>
        <v>0.26291333891299012</v>
      </c>
      <c r="Q8563" s="43">
        <f ca="1"/>
        <v>-0.19106493429830318</v>
      </c>
      <c r="R8563" s="25"/>
      <c r="S8563" s="38">
        <f ca="1"/>
        <v>0.60369131253260688</v>
      </c>
      <c r="T8563" s="38">
        <f ca="1"/>
        <v>0.42423735993664285</v>
      </c>
      <c r="U8563" s="85"/>
      <c r="V8563" s="38">
        <f ca="1"/>
        <v>15.484776340226659</v>
      </c>
      <c r="W8563" s="46">
        <f ca="1"/>
        <v>5</v>
      </c>
    </row>
    <row r="8564" spans="2:23" x14ac:dyDescent="0.25">
      <c r="B8564" s="76">
        <f ca="1"/>
        <v>83</v>
      </c>
      <c r="C8564" s="39">
        <f ca="1"/>
        <v>45274</v>
      </c>
      <c r="D8564" s="25">
        <f ca="1"/>
        <v>5</v>
      </c>
      <c r="E8564" s="85"/>
      <c r="F8564" s="25">
        <f ca="1"/>
        <v>83.11</v>
      </c>
      <c r="G8564" s="40">
        <f ca="1"/>
        <v>0</v>
      </c>
      <c r="H8564" s="40">
        <f ca="1"/>
        <v>5.3099999999999994E-2</v>
      </c>
      <c r="I8564" s="85"/>
      <c r="J8564" s="41">
        <v>0.85469999999992219</v>
      </c>
      <c r="K8564" s="85"/>
      <c r="L8564" s="42">
        <f ca="1"/>
        <v>1.324423768337107E-3</v>
      </c>
      <c r="M8564" s="41">
        <f ca="1"/>
        <v>0.41835604499993345</v>
      </c>
      <c r="N8564" s="43">
        <f ca="1"/>
        <v>0.28219178082191781</v>
      </c>
      <c r="O8564" s="25"/>
      <c r="P8564" s="43">
        <f ca="1"/>
        <v>0.26293569664028171</v>
      </c>
      <c r="Q8564" s="43">
        <f ca="1"/>
        <v>-0.19109569829734102</v>
      </c>
      <c r="R8564" s="25"/>
      <c r="S8564" s="38">
        <f ca="1"/>
        <v>0.6036999289451277</v>
      </c>
      <c r="T8564" s="38">
        <f ca="1"/>
        <v>0.42422530889900761</v>
      </c>
      <c r="U8564" s="85"/>
      <c r="V8564" s="38">
        <f ca="1"/>
        <v>15.486477810206864</v>
      </c>
      <c r="W8564" s="46">
        <f ca="1"/>
        <v>5</v>
      </c>
    </row>
    <row r="8565" spans="2:23" x14ac:dyDescent="0.25">
      <c r="B8565" s="76">
        <f ca="1"/>
        <v>83</v>
      </c>
      <c r="C8565" s="39">
        <f ca="1"/>
        <v>45274</v>
      </c>
      <c r="D8565" s="25">
        <f ca="1"/>
        <v>5</v>
      </c>
      <c r="E8565" s="85"/>
      <c r="F8565" s="25">
        <f ca="1"/>
        <v>83.11</v>
      </c>
      <c r="G8565" s="40">
        <f ca="1"/>
        <v>0</v>
      </c>
      <c r="H8565" s="40">
        <f ca="1"/>
        <v>5.3099999999999994E-2</v>
      </c>
      <c r="I8565" s="85"/>
      <c r="J8565" s="41">
        <v>0.85479999999992218</v>
      </c>
      <c r="K8565" s="85"/>
      <c r="L8565" s="42">
        <f ca="1"/>
        <v>1.324423768337107E-3</v>
      </c>
      <c r="M8565" s="41">
        <f ca="1"/>
        <v>0.41844151999993345</v>
      </c>
      <c r="N8565" s="43">
        <f ca="1"/>
        <v>0.28219178082191781</v>
      </c>
      <c r="O8565" s="25"/>
      <c r="P8565" s="43">
        <f ca="1"/>
        <v>0.26295805535099304</v>
      </c>
      <c r="Q8565" s="43">
        <f ca="1"/>
        <v>-0.19112646131295913</v>
      </c>
      <c r="R8565" s="25"/>
      <c r="S8565" s="38">
        <f ca="1"/>
        <v>0.6037085456859913</v>
      </c>
      <c r="T8565" s="38">
        <f ca="1"/>
        <v>0.42421325831744561</v>
      </c>
      <c r="U8565" s="85"/>
      <c r="V8565" s="38">
        <f ca="1"/>
        <v>15.488179270184546</v>
      </c>
      <c r="W8565" s="46">
        <f ca="1"/>
        <v>5</v>
      </c>
    </row>
    <row r="8566" spans="2:23" x14ac:dyDescent="0.25">
      <c r="B8566" s="76">
        <f ca="1"/>
        <v>83</v>
      </c>
      <c r="C8566" s="39">
        <f ca="1"/>
        <v>45274</v>
      </c>
      <c r="D8566" s="25">
        <f ca="1"/>
        <v>5</v>
      </c>
      <c r="E8566" s="85"/>
      <c r="F8566" s="25">
        <f ca="1"/>
        <v>83.11</v>
      </c>
      <c r="G8566" s="40">
        <f ca="1"/>
        <v>0</v>
      </c>
      <c r="H8566" s="40">
        <f ca="1"/>
        <v>5.3099999999999994E-2</v>
      </c>
      <c r="I8566" s="85"/>
      <c r="J8566" s="41">
        <v>0.85489999999992217</v>
      </c>
      <c r="K8566" s="85"/>
      <c r="L8566" s="42">
        <f ca="1"/>
        <v>1.324423768337107E-3</v>
      </c>
      <c r="M8566" s="41">
        <f ca="1"/>
        <v>0.41852700499993345</v>
      </c>
      <c r="N8566" s="43">
        <f ca="1"/>
        <v>0.28219178082191781</v>
      </c>
      <c r="O8566" s="25"/>
      <c r="P8566" s="43">
        <f ca="1"/>
        <v>0.26298041504477904</v>
      </c>
      <c r="Q8566" s="43">
        <f ca="1"/>
        <v>-0.19115722334550256</v>
      </c>
      <c r="R8566" s="25"/>
      <c r="S8566" s="38">
        <f ca="1"/>
        <v>0.60371716275505394</v>
      </c>
      <c r="T8566" s="38">
        <f ca="1"/>
        <v>0.42420120819182594</v>
      </c>
      <c r="U8566" s="85"/>
      <c r="V8566" s="38">
        <f ca="1"/>
        <v>15.489880720158467</v>
      </c>
      <c r="W8566" s="46">
        <f ca="1"/>
        <v>5</v>
      </c>
    </row>
    <row r="8567" spans="2:23" x14ac:dyDescent="0.25">
      <c r="B8567" s="76">
        <f ca="1"/>
        <v>83</v>
      </c>
      <c r="C8567" s="39">
        <f ca="1"/>
        <v>45274</v>
      </c>
      <c r="D8567" s="25">
        <f ca="1"/>
        <v>5</v>
      </c>
      <c r="E8567" s="85"/>
      <c r="F8567" s="25">
        <f ca="1"/>
        <v>83.11</v>
      </c>
      <c r="G8567" s="40">
        <f ca="1"/>
        <v>0</v>
      </c>
      <c r="H8567" s="40">
        <f ca="1"/>
        <v>5.3099999999999994E-2</v>
      </c>
      <c r="I8567" s="85"/>
      <c r="J8567" s="41">
        <v>0.85499999999992216</v>
      </c>
      <c r="K8567" s="85"/>
      <c r="L8567" s="42">
        <f ca="1"/>
        <v>1.324423768337107E-3</v>
      </c>
      <c r="M8567" s="41">
        <f ca="1"/>
        <v>0.41861249999993344</v>
      </c>
      <c r="N8567" s="43">
        <f ca="1"/>
        <v>0.28219178082191781</v>
      </c>
      <c r="O8567" s="25"/>
      <c r="P8567" s="43">
        <f ca="1"/>
        <v>0.26300277572129466</v>
      </c>
      <c r="Q8567" s="43">
        <f ca="1"/>
        <v>-0.19118798439531637</v>
      </c>
      <c r="R8567" s="25"/>
      <c r="S8567" s="38">
        <f ca="1"/>
        <v>0.60372578015217182</v>
      </c>
      <c r="T8567" s="38">
        <f ca="1"/>
        <v>0.42418915852201761</v>
      </c>
      <c r="U8567" s="85"/>
      <c r="V8567" s="38">
        <f ca="1"/>
        <v>15.491582160127386</v>
      </c>
      <c r="W8567" s="46">
        <f ca="1"/>
        <v>5</v>
      </c>
    </row>
    <row r="8568" spans="2:23" x14ac:dyDescent="0.25">
      <c r="B8568" s="76">
        <f ca="1"/>
        <v>83</v>
      </c>
      <c r="C8568" s="39">
        <f ca="1"/>
        <v>45274</v>
      </c>
      <c r="D8568" s="25">
        <f ca="1"/>
        <v>5</v>
      </c>
      <c r="E8568" s="85"/>
      <c r="F8568" s="25">
        <f ca="1"/>
        <v>83.11</v>
      </c>
      <c r="G8568" s="40">
        <f ca="1"/>
        <v>0</v>
      </c>
      <c r="H8568" s="40">
        <f ca="1"/>
        <v>5.3099999999999994E-2</v>
      </c>
      <c r="I8568" s="85"/>
      <c r="J8568" s="41">
        <v>0.85509999999992214</v>
      </c>
      <c r="K8568" s="85"/>
      <c r="L8568" s="42">
        <f ca="1"/>
        <v>1.324423768337107E-3</v>
      </c>
      <c r="M8568" s="41">
        <f ca="1"/>
        <v>0.41869800499993343</v>
      </c>
      <c r="N8568" s="43">
        <f ca="1"/>
        <v>0.28219178082191781</v>
      </c>
      <c r="O8568" s="25"/>
      <c r="P8568" s="43">
        <f ca="1"/>
        <v>0.26302513738019523</v>
      </c>
      <c r="Q8568" s="43">
        <f ca="1"/>
        <v>-0.19121874446274523</v>
      </c>
      <c r="R8568" s="25"/>
      <c r="S8568" s="38">
        <f ca="1"/>
        <v>0.60373439787720162</v>
      </c>
      <c r="T8568" s="38">
        <f ca="1"/>
        <v>0.42417710930788977</v>
      </c>
      <c r="U8568" s="85"/>
      <c r="V8568" s="38">
        <f ca="1"/>
        <v>15.493283590090094</v>
      </c>
      <c r="W8568" s="46">
        <f ca="1"/>
        <v>5</v>
      </c>
    </row>
    <row r="8569" spans="2:23" x14ac:dyDescent="0.25">
      <c r="B8569" s="76">
        <f ca="1"/>
        <v>83</v>
      </c>
      <c r="C8569" s="39">
        <f ca="1"/>
        <v>45274</v>
      </c>
      <c r="D8569" s="25">
        <f ca="1"/>
        <v>5</v>
      </c>
      <c r="E8569" s="85"/>
      <c r="F8569" s="25">
        <f ca="1"/>
        <v>83.11</v>
      </c>
      <c r="G8569" s="40">
        <f ca="1"/>
        <v>0</v>
      </c>
      <c r="H8569" s="40">
        <f ca="1"/>
        <v>5.3099999999999994E-2</v>
      </c>
      <c r="I8569" s="85"/>
      <c r="J8569" s="41">
        <v>0.85519999999992213</v>
      </c>
      <c r="K8569" s="85"/>
      <c r="L8569" s="42">
        <f ca="1"/>
        <v>1.324423768337107E-3</v>
      </c>
      <c r="M8569" s="41">
        <f ca="1"/>
        <v>0.41878351999993341</v>
      </c>
      <c r="N8569" s="43">
        <f ca="1"/>
        <v>0.28219178082191781</v>
      </c>
      <c r="O8569" s="25"/>
      <c r="P8569" s="43">
        <f ca="1"/>
        <v>0.26304750002113603</v>
      </c>
      <c r="Q8569" s="43">
        <f ca="1"/>
        <v>-0.19124950354813386</v>
      </c>
      <c r="R8569" s="25"/>
      <c r="S8569" s="38">
        <f ca="1"/>
        <v>0.60374301592999968</v>
      </c>
      <c r="T8569" s="38">
        <f ca="1"/>
        <v>0.42416506054931158</v>
      </c>
      <c r="U8569" s="85"/>
      <c r="V8569" s="38">
        <f ca="1"/>
        <v>15.49498501004534</v>
      </c>
      <c r="W8569" s="46">
        <f ca="1"/>
        <v>5</v>
      </c>
    </row>
    <row r="8570" spans="2:23" x14ac:dyDescent="0.25">
      <c r="B8570" s="76">
        <f ca="1"/>
        <v>83</v>
      </c>
      <c r="C8570" s="39">
        <f ca="1"/>
        <v>45274</v>
      </c>
      <c r="D8570" s="25">
        <f ca="1"/>
        <v>5</v>
      </c>
      <c r="E8570" s="85"/>
      <c r="F8570" s="25">
        <f ca="1"/>
        <v>83.11</v>
      </c>
      <c r="G8570" s="40">
        <f ca="1"/>
        <v>0</v>
      </c>
      <c r="H8570" s="40">
        <f ca="1"/>
        <v>5.3099999999999994E-2</v>
      </c>
      <c r="I8570" s="85"/>
      <c r="J8570" s="41">
        <v>0.85529999999992212</v>
      </c>
      <c r="K8570" s="85"/>
      <c r="L8570" s="42">
        <f ca="1"/>
        <v>1.324423768337107E-3</v>
      </c>
      <c r="M8570" s="41">
        <f ca="1"/>
        <v>0.41886904499993338</v>
      </c>
      <c r="N8570" s="43">
        <f ca="1"/>
        <v>0.28219178082191781</v>
      </c>
      <c r="O8570" s="25"/>
      <c r="P8570" s="43">
        <f ca="1"/>
        <v>0.26306986364377266</v>
      </c>
      <c r="Q8570" s="43">
        <f ca="1"/>
        <v>-0.19128026165182666</v>
      </c>
      <c r="R8570" s="25"/>
      <c r="S8570" s="38">
        <f ca="1"/>
        <v>0.60375163431042267</v>
      </c>
      <c r="T8570" s="38">
        <f ca="1"/>
        <v>0.42415301224615237</v>
      </c>
      <c r="U8570" s="85"/>
      <c r="V8570" s="38">
        <f ca="1"/>
        <v>15.496686419991903</v>
      </c>
      <c r="W8570" s="46">
        <f ca="1"/>
        <v>5</v>
      </c>
    </row>
    <row r="8571" spans="2:23" x14ac:dyDescent="0.25">
      <c r="B8571" s="76">
        <f ca="1"/>
        <v>83</v>
      </c>
      <c r="C8571" s="39">
        <f ca="1"/>
        <v>45274</v>
      </c>
      <c r="D8571" s="25">
        <f ca="1"/>
        <v>5</v>
      </c>
      <c r="E8571" s="85"/>
      <c r="F8571" s="25">
        <f ca="1"/>
        <v>83.11</v>
      </c>
      <c r="G8571" s="40">
        <f ca="1"/>
        <v>0</v>
      </c>
      <c r="H8571" s="40">
        <f ca="1"/>
        <v>5.3099999999999994E-2</v>
      </c>
      <c r="I8571" s="85"/>
      <c r="J8571" s="41">
        <v>0.85539999999992211</v>
      </c>
      <c r="K8571" s="85"/>
      <c r="L8571" s="42">
        <f ca="1"/>
        <v>1.324423768337107E-3</v>
      </c>
      <c r="M8571" s="41">
        <f ca="1"/>
        <v>0.41895457999993335</v>
      </c>
      <c r="N8571" s="43">
        <f ca="1"/>
        <v>0.28219178082191781</v>
      </c>
      <c r="O8571" s="25"/>
      <c r="P8571" s="43">
        <f ca="1"/>
        <v>0.26309222824776085</v>
      </c>
      <c r="Q8571" s="43">
        <f ca="1"/>
        <v>-0.1913110187741679</v>
      </c>
      <c r="R8571" s="25"/>
      <c r="S8571" s="38">
        <f ca="1"/>
        <v>0.60376025301832714</v>
      </c>
      <c r="T8571" s="38">
        <f ca="1"/>
        <v>0.42414096439828147</v>
      </c>
      <c r="U8571" s="85"/>
      <c r="V8571" s="38">
        <f ca="1"/>
        <v>15.498387819928553</v>
      </c>
      <c r="W8571" s="46">
        <f ca="1"/>
        <v>5</v>
      </c>
    </row>
    <row r="8572" spans="2:23" x14ac:dyDescent="0.25">
      <c r="B8572" s="76">
        <f ca="1"/>
        <v>83</v>
      </c>
      <c r="C8572" s="39">
        <f ca="1"/>
        <v>45274</v>
      </c>
      <c r="D8572" s="25">
        <f ca="1"/>
        <v>5</v>
      </c>
      <c r="E8572" s="85"/>
      <c r="F8572" s="25">
        <f ca="1"/>
        <v>83.11</v>
      </c>
      <c r="G8572" s="40">
        <f ca="1"/>
        <v>0</v>
      </c>
      <c r="H8572" s="40">
        <f ca="1"/>
        <v>5.3099999999999994E-2</v>
      </c>
      <c r="I8572" s="85"/>
      <c r="J8572" s="41">
        <v>0.8554999999999221</v>
      </c>
      <c r="K8572" s="85"/>
      <c r="L8572" s="42">
        <f ca="1"/>
        <v>1.324423768337107E-3</v>
      </c>
      <c r="M8572" s="41">
        <f ca="1"/>
        <v>0.41904012499993332</v>
      </c>
      <c r="N8572" s="43">
        <f ca="1"/>
        <v>0.28219178082191781</v>
      </c>
      <c r="O8572" s="25"/>
      <c r="P8572" s="43">
        <f ca="1"/>
        <v>0.26311459383275643</v>
      </c>
      <c r="Q8572" s="43">
        <f ca="1"/>
        <v>-0.19134177491550175</v>
      </c>
      <c r="R8572" s="25"/>
      <c r="S8572" s="38">
        <f ca="1"/>
        <v>0.60376887205356988</v>
      </c>
      <c r="T8572" s="38">
        <f ca="1"/>
        <v>0.42412891700556826</v>
      </c>
      <c r="U8572" s="85"/>
      <c r="V8572" s="38">
        <f ca="1"/>
        <v>15.500089209854053</v>
      </c>
      <c r="W8572" s="46">
        <f ca="1"/>
        <v>5</v>
      </c>
    </row>
    <row r="8573" spans="2:23" x14ac:dyDescent="0.25">
      <c r="B8573" s="76">
        <f ca="1"/>
        <v>83</v>
      </c>
      <c r="C8573" s="39">
        <f ca="1"/>
        <v>45274</v>
      </c>
      <c r="D8573" s="25">
        <f ca="1"/>
        <v>5</v>
      </c>
      <c r="E8573" s="85"/>
      <c r="F8573" s="25">
        <f ca="1"/>
        <v>83.11</v>
      </c>
      <c r="G8573" s="40">
        <f ca="1"/>
        <v>0</v>
      </c>
      <c r="H8573" s="40">
        <f ca="1"/>
        <v>5.3099999999999994E-2</v>
      </c>
      <c r="I8573" s="85"/>
      <c r="J8573" s="41">
        <v>0.85559999999992209</v>
      </c>
      <c r="K8573" s="85"/>
      <c r="L8573" s="42">
        <f ca="1"/>
        <v>1.324423768337107E-3</v>
      </c>
      <c r="M8573" s="41">
        <f ca="1"/>
        <v>0.41912567999993333</v>
      </c>
      <c r="N8573" s="43">
        <f ca="1"/>
        <v>0.28219178082191781</v>
      </c>
      <c r="O8573" s="25"/>
      <c r="P8573" s="43">
        <f ca="1"/>
        <v>0.2631369603984155</v>
      </c>
      <c r="Q8573" s="43">
        <f ca="1"/>
        <v>-0.19137253007617211</v>
      </c>
      <c r="R8573" s="25"/>
      <c r="S8573" s="38">
        <f ca="1"/>
        <v>0.60377749141600756</v>
      </c>
      <c r="T8573" s="38">
        <f ca="1"/>
        <v>0.42411687006788223</v>
      </c>
      <c r="U8573" s="85"/>
      <c r="V8573" s="38">
        <f ca="1"/>
        <v>15.501790589767161</v>
      </c>
      <c r="W8573" s="46">
        <f ca="1"/>
        <v>5</v>
      </c>
    </row>
    <row r="8574" spans="2:23" x14ac:dyDescent="0.25">
      <c r="B8574" s="76">
        <f ca="1"/>
        <v>83</v>
      </c>
      <c r="C8574" s="39">
        <f ca="1"/>
        <v>45274</v>
      </c>
      <c r="D8574" s="25">
        <f ca="1"/>
        <v>5</v>
      </c>
      <c r="E8574" s="85"/>
      <c r="F8574" s="25">
        <f ca="1"/>
        <v>83.11</v>
      </c>
      <c r="G8574" s="40">
        <f ca="1"/>
        <v>0</v>
      </c>
      <c r="H8574" s="40">
        <f ca="1"/>
        <v>5.3099999999999994E-2</v>
      </c>
      <c r="I8574" s="85"/>
      <c r="J8574" s="41">
        <v>0.85569999999992208</v>
      </c>
      <c r="K8574" s="85"/>
      <c r="L8574" s="42">
        <f ca="1"/>
        <v>1.324423768337107E-3</v>
      </c>
      <c r="M8574" s="41">
        <f ca="1"/>
        <v>0.41921124499993329</v>
      </c>
      <c r="N8574" s="43">
        <f ca="1"/>
        <v>0.28219178082191781</v>
      </c>
      <c r="O8574" s="25"/>
      <c r="P8574" s="43">
        <f ca="1"/>
        <v>0.26315932794439412</v>
      </c>
      <c r="Q8574" s="43">
        <f ca="1"/>
        <v>-0.19140328425652292</v>
      </c>
      <c r="R8574" s="25"/>
      <c r="S8574" s="38">
        <f ca="1"/>
        <v>0.60378611110549696</v>
      </c>
      <c r="T8574" s="38">
        <f ca="1"/>
        <v>0.42410482358509283</v>
      </c>
      <c r="U8574" s="85"/>
      <c r="V8574" s="38">
        <f ca="1"/>
        <v>15.503491959666668</v>
      </c>
      <c r="W8574" s="46">
        <f ca="1"/>
        <v>5</v>
      </c>
    </row>
    <row r="8575" spans="2:23" x14ac:dyDescent="0.25">
      <c r="B8575" s="76">
        <f ca="1"/>
        <v>83</v>
      </c>
      <c r="C8575" s="39">
        <f ca="1"/>
        <v>45274</v>
      </c>
      <c r="D8575" s="25">
        <f ca="1"/>
        <v>5</v>
      </c>
      <c r="E8575" s="85"/>
      <c r="F8575" s="25">
        <f ca="1"/>
        <v>83.11</v>
      </c>
      <c r="G8575" s="40">
        <f ca="1"/>
        <v>0</v>
      </c>
      <c r="H8575" s="40">
        <f ca="1"/>
        <v>5.3099999999999994E-2</v>
      </c>
      <c r="I8575" s="85"/>
      <c r="J8575" s="41">
        <v>0.85579999999992207</v>
      </c>
      <c r="K8575" s="85"/>
      <c r="L8575" s="42">
        <f ca="1"/>
        <v>1.324423768337107E-3</v>
      </c>
      <c r="M8575" s="41">
        <f ca="1"/>
        <v>0.41929681999993329</v>
      </c>
      <c r="N8575" s="43">
        <f ca="1"/>
        <v>0.28219178082191781</v>
      </c>
      <c r="O8575" s="25"/>
      <c r="P8575" s="43">
        <f ca="1"/>
        <v>0.26318169647034872</v>
      </c>
      <c r="Q8575" s="43">
        <f ca="1"/>
        <v>-0.19143403745689774</v>
      </c>
      <c r="R8575" s="25"/>
      <c r="S8575" s="38">
        <f ca="1"/>
        <v>0.60379473112189519</v>
      </c>
      <c r="T8575" s="38">
        <f ca="1"/>
        <v>0.4240927775570697</v>
      </c>
      <c r="U8575" s="85"/>
      <c r="V8575" s="38">
        <f ca="1"/>
        <v>15.505193319551346</v>
      </c>
      <c r="W8575" s="46">
        <f ca="1"/>
        <v>5</v>
      </c>
    </row>
    <row r="8576" spans="2:23" x14ac:dyDescent="0.25">
      <c r="B8576" s="76">
        <f ca="1"/>
        <v>83</v>
      </c>
      <c r="C8576" s="39">
        <f ca="1"/>
        <v>45274</v>
      </c>
      <c r="D8576" s="25">
        <f ca="1"/>
        <v>5</v>
      </c>
      <c r="E8576" s="85"/>
      <c r="F8576" s="25">
        <f ca="1"/>
        <v>83.11</v>
      </c>
      <c r="G8576" s="40">
        <f ca="1"/>
        <v>0</v>
      </c>
      <c r="H8576" s="40">
        <f ca="1"/>
        <v>5.3099999999999994E-2</v>
      </c>
      <c r="I8576" s="85"/>
      <c r="J8576" s="41">
        <v>0.85589999999992206</v>
      </c>
      <c r="K8576" s="85"/>
      <c r="L8576" s="42">
        <f ca="1"/>
        <v>1.324423768337107E-3</v>
      </c>
      <c r="M8576" s="41">
        <f ca="1"/>
        <v>0.41938240499993329</v>
      </c>
      <c r="N8576" s="43">
        <f ca="1"/>
        <v>0.28219178082191781</v>
      </c>
      <c r="O8576" s="25"/>
      <c r="P8576" s="43">
        <f ca="1"/>
        <v>0.26320406597593587</v>
      </c>
      <c r="Q8576" s="43">
        <f ca="1"/>
        <v>-0.19146478967764002</v>
      </c>
      <c r="R8576" s="25"/>
      <c r="S8576" s="38">
        <f ca="1"/>
        <v>0.60380335146505892</v>
      </c>
      <c r="T8576" s="38">
        <f ca="1"/>
        <v>0.42408073198368251</v>
      </c>
      <c r="U8576" s="85"/>
      <c r="V8576" s="38">
        <f ca="1"/>
        <v>15.506894669419935</v>
      </c>
      <c r="W8576" s="46">
        <f ca="1"/>
        <v>5</v>
      </c>
    </row>
    <row r="8577" spans="2:23" x14ac:dyDescent="0.25">
      <c r="B8577" s="76">
        <f ca="1"/>
        <v>83</v>
      </c>
      <c r="C8577" s="39">
        <f ca="1"/>
        <v>45274</v>
      </c>
      <c r="D8577" s="25">
        <f ca="1"/>
        <v>5</v>
      </c>
      <c r="E8577" s="85"/>
      <c r="F8577" s="25">
        <f ca="1"/>
        <v>83.11</v>
      </c>
      <c r="G8577" s="40">
        <f ca="1"/>
        <v>0</v>
      </c>
      <c r="H8577" s="40">
        <f ca="1"/>
        <v>5.3099999999999994E-2</v>
      </c>
      <c r="I8577" s="85"/>
      <c r="J8577" s="41">
        <v>0.85599999999992205</v>
      </c>
      <c r="K8577" s="85"/>
      <c r="L8577" s="42">
        <f ca="1"/>
        <v>1.324423768337107E-3</v>
      </c>
      <c r="M8577" s="41">
        <f ca="1"/>
        <v>0.41946799999993323</v>
      </c>
      <c r="N8577" s="43">
        <f ca="1"/>
        <v>0.28219178082191781</v>
      </c>
      <c r="O8577" s="25"/>
      <c r="P8577" s="43">
        <f ca="1"/>
        <v>0.26322643646081212</v>
      </c>
      <c r="Q8577" s="43">
        <f ca="1"/>
        <v>-0.19149554091909321</v>
      </c>
      <c r="R8577" s="25"/>
      <c r="S8577" s="38">
        <f ca="1"/>
        <v>0.60381197213484539</v>
      </c>
      <c r="T8577" s="38">
        <f ca="1"/>
        <v>0.42406868686480093</v>
      </c>
      <c r="U8577" s="85"/>
      <c r="V8577" s="38">
        <f ca="1"/>
        <v>15.50859600927123</v>
      </c>
      <c r="W8577" s="46">
        <f ca="1"/>
        <v>5</v>
      </c>
    </row>
    <row r="8578" spans="2:23" x14ac:dyDescent="0.25">
      <c r="B8578" s="76">
        <f ca="1"/>
        <v>83</v>
      </c>
      <c r="C8578" s="39">
        <f ca="1"/>
        <v>45274</v>
      </c>
      <c r="D8578" s="25">
        <f ca="1"/>
        <v>5</v>
      </c>
      <c r="E8578" s="85"/>
      <c r="F8578" s="25">
        <f ca="1"/>
        <v>83.11</v>
      </c>
      <c r="G8578" s="40">
        <f ca="1"/>
        <v>0</v>
      </c>
      <c r="H8578" s="40">
        <f ca="1"/>
        <v>5.3099999999999994E-2</v>
      </c>
      <c r="I8578" s="85"/>
      <c r="J8578" s="41">
        <v>0.85609999999992203</v>
      </c>
      <c r="K8578" s="85"/>
      <c r="L8578" s="42">
        <f ca="1"/>
        <v>1.324423768337107E-3</v>
      </c>
      <c r="M8578" s="41">
        <f ca="1"/>
        <v>0.41955360499993322</v>
      </c>
      <c r="N8578" s="43">
        <f ca="1"/>
        <v>0.28219178082191781</v>
      </c>
      <c r="O8578" s="25"/>
      <c r="P8578" s="43">
        <f ca="1"/>
        <v>0.26324880792463434</v>
      </c>
      <c r="Q8578" s="43">
        <f ca="1"/>
        <v>-0.19152629118160042</v>
      </c>
      <c r="R8578" s="25"/>
      <c r="S8578" s="38">
        <f ca="1"/>
        <v>0.60382059313111158</v>
      </c>
      <c r="T8578" s="38">
        <f ca="1"/>
        <v>0.42405664220029471</v>
      </c>
      <c r="U8578" s="85"/>
      <c r="V8578" s="38">
        <f ca="1"/>
        <v>15.510297339104</v>
      </c>
      <c r="W8578" s="46">
        <f ca="1"/>
        <v>5</v>
      </c>
    </row>
    <row r="8579" spans="2:23" x14ac:dyDescent="0.25">
      <c r="B8579" s="76">
        <f ca="1"/>
        <v>83</v>
      </c>
      <c r="C8579" s="39">
        <f ca="1"/>
        <v>45274</v>
      </c>
      <c r="D8579" s="25">
        <f ca="1"/>
        <v>5</v>
      </c>
      <c r="E8579" s="85"/>
      <c r="F8579" s="25">
        <f ca="1"/>
        <v>83.11</v>
      </c>
      <c r="G8579" s="40">
        <f ca="1"/>
        <v>0</v>
      </c>
      <c r="H8579" s="40">
        <f ca="1"/>
        <v>5.3099999999999994E-2</v>
      </c>
      <c r="I8579" s="85"/>
      <c r="J8579" s="41">
        <v>0.85619999999992202</v>
      </c>
      <c r="K8579" s="85"/>
      <c r="L8579" s="42">
        <f ca="1"/>
        <v>1.324423768337107E-3</v>
      </c>
      <c r="M8579" s="41">
        <f ca="1"/>
        <v>0.4196392199999332</v>
      </c>
      <c r="N8579" s="43">
        <f ca="1"/>
        <v>0.28219178082191781</v>
      </c>
      <c r="O8579" s="25"/>
      <c r="P8579" s="43">
        <f ca="1"/>
        <v>0.2632711803670596</v>
      </c>
      <c r="Q8579" s="43">
        <f ca="1"/>
        <v>-0.19155704046550454</v>
      </c>
      <c r="R8579" s="25"/>
      <c r="S8579" s="38">
        <f ca="1"/>
        <v>0.60382921445371451</v>
      </c>
      <c r="T8579" s="38">
        <f ca="1"/>
        <v>0.42404459799003386</v>
      </c>
      <c r="U8579" s="85"/>
      <c r="V8579" s="38">
        <f ca="1"/>
        <v>15.51199865891698</v>
      </c>
      <c r="W8579" s="46">
        <f ca="1"/>
        <v>5</v>
      </c>
    </row>
    <row r="8580" spans="2:23" x14ac:dyDescent="0.25">
      <c r="B8580" s="76">
        <f ca="1"/>
        <v>83</v>
      </c>
      <c r="C8580" s="39">
        <f ca="1"/>
        <v>45274</v>
      </c>
      <c r="D8580" s="25">
        <f ca="1"/>
        <v>5</v>
      </c>
      <c r="E8580" s="85"/>
      <c r="F8580" s="25">
        <f ca="1"/>
        <v>83.11</v>
      </c>
      <c r="G8580" s="40">
        <f ca="1"/>
        <v>0</v>
      </c>
      <c r="H8580" s="40">
        <f ca="1"/>
        <v>5.3099999999999994E-2</v>
      </c>
      <c r="I8580" s="85"/>
      <c r="J8580" s="41">
        <v>0.85629999999992201</v>
      </c>
      <c r="K8580" s="85"/>
      <c r="L8580" s="42">
        <f ca="1"/>
        <v>1.324423768337107E-3</v>
      </c>
      <c r="M8580" s="41">
        <f ca="1"/>
        <v>0.41972484499993318</v>
      </c>
      <c r="N8580" s="43">
        <f ca="1"/>
        <v>0.28219178082191781</v>
      </c>
      <c r="O8580" s="25"/>
      <c r="P8580" s="43">
        <f ca="1"/>
        <v>0.26329355378774494</v>
      </c>
      <c r="Q8580" s="43">
        <f ca="1"/>
        <v>-0.19158778877114863</v>
      </c>
      <c r="R8580" s="25"/>
      <c r="S8580" s="38">
        <f ca="1"/>
        <v>0.60383783610251152</v>
      </c>
      <c r="T8580" s="38">
        <f ca="1"/>
        <v>0.42403255423388814</v>
      </c>
      <c r="U8580" s="85"/>
      <c r="V8580" s="38">
        <f ca="1"/>
        <v>15.51369996870897</v>
      </c>
      <c r="W8580" s="46">
        <f ca="1"/>
        <v>5</v>
      </c>
    </row>
    <row r="8581" spans="2:23" x14ac:dyDescent="0.25">
      <c r="B8581" s="76">
        <f ca="1"/>
        <v>83</v>
      </c>
      <c r="C8581" s="39">
        <f ca="1"/>
        <v>45274</v>
      </c>
      <c r="D8581" s="25">
        <f ca="1"/>
        <v>5</v>
      </c>
      <c r="E8581" s="85"/>
      <c r="F8581" s="25">
        <f ca="1"/>
        <v>83.11</v>
      </c>
      <c r="G8581" s="40">
        <f ca="1"/>
        <v>0</v>
      </c>
      <c r="H8581" s="40">
        <f ca="1"/>
        <v>5.3099999999999994E-2</v>
      </c>
      <c r="I8581" s="85"/>
      <c r="J8581" s="41">
        <v>0.856399999999922</v>
      </c>
      <c r="K8581" s="85"/>
      <c r="L8581" s="42">
        <f ca="1"/>
        <v>1.324423768337107E-3</v>
      </c>
      <c r="M8581" s="41">
        <f ca="1"/>
        <v>0.41981047999993321</v>
      </c>
      <c r="N8581" s="43">
        <f ca="1"/>
        <v>0.28219178082191781</v>
      </c>
      <c r="O8581" s="25"/>
      <c r="P8581" s="43">
        <f ca="1"/>
        <v>0.26331592818634775</v>
      </c>
      <c r="Q8581" s="43">
        <f ca="1"/>
        <v>-0.19161853609887525</v>
      </c>
      <c r="R8581" s="25"/>
      <c r="S8581" s="38">
        <f ca="1"/>
        <v>0.60384645807735993</v>
      </c>
      <c r="T8581" s="38">
        <f ca="1"/>
        <v>0.42402051093172755</v>
      </c>
      <c r="U8581" s="85"/>
      <c r="V8581" s="38">
        <f ca="1"/>
        <v>15.51540126847874</v>
      </c>
      <c r="W8581" s="46">
        <f ca="1"/>
        <v>5</v>
      </c>
    </row>
    <row r="8582" spans="2:23" x14ac:dyDescent="0.25">
      <c r="B8582" s="76">
        <f ca="1"/>
        <v>83</v>
      </c>
      <c r="C8582" s="39">
        <f ca="1"/>
        <v>45274</v>
      </c>
      <c r="D8582" s="25">
        <f ca="1"/>
        <v>5</v>
      </c>
      <c r="E8582" s="85"/>
      <c r="F8582" s="25">
        <f ca="1"/>
        <v>83.11</v>
      </c>
      <c r="G8582" s="40">
        <f ca="1"/>
        <v>0</v>
      </c>
      <c r="H8582" s="40">
        <f ca="1"/>
        <v>5.3099999999999994E-2</v>
      </c>
      <c r="I8582" s="85"/>
      <c r="J8582" s="41">
        <v>0.85649999999992199</v>
      </c>
      <c r="K8582" s="85"/>
      <c r="L8582" s="42">
        <f ca="1"/>
        <v>1.324423768337107E-3</v>
      </c>
      <c r="M8582" s="41">
        <f ca="1"/>
        <v>0.41989612499993317</v>
      </c>
      <c r="N8582" s="43">
        <f ca="1"/>
        <v>0.28219178082191781</v>
      </c>
      <c r="O8582" s="25"/>
      <c r="P8582" s="43">
        <f ca="1"/>
        <v>0.26333830356252547</v>
      </c>
      <c r="Q8582" s="43">
        <f ca="1"/>
        <v>-0.19164928244902696</v>
      </c>
      <c r="R8582" s="25"/>
      <c r="S8582" s="38">
        <f ca="1"/>
        <v>0.60385508037811697</v>
      </c>
      <c r="T8582" s="38">
        <f ca="1"/>
        <v>0.42400846808342207</v>
      </c>
      <c r="U8582" s="85"/>
      <c r="V8582" s="38">
        <f ca="1"/>
        <v>15.517102558225048</v>
      </c>
      <c r="W8582" s="46">
        <f ca="1"/>
        <v>5</v>
      </c>
    </row>
    <row r="8583" spans="2:23" x14ac:dyDescent="0.25">
      <c r="B8583" s="76">
        <f ca="1"/>
        <v>83</v>
      </c>
      <c r="C8583" s="39">
        <f ca="1"/>
        <v>45274</v>
      </c>
      <c r="D8583" s="25">
        <f ca="1"/>
        <v>5</v>
      </c>
      <c r="E8583" s="85"/>
      <c r="F8583" s="25">
        <f ca="1"/>
        <v>83.11</v>
      </c>
      <c r="G8583" s="40">
        <f ca="1"/>
        <v>0</v>
      </c>
      <c r="H8583" s="40">
        <f ca="1"/>
        <v>5.3099999999999994E-2</v>
      </c>
      <c r="I8583" s="85"/>
      <c r="J8583" s="41">
        <v>0.85659999999992198</v>
      </c>
      <c r="K8583" s="85"/>
      <c r="L8583" s="42">
        <f ca="1"/>
        <v>1.324423768337107E-3</v>
      </c>
      <c r="M8583" s="41">
        <f ca="1"/>
        <v>0.41998177999993314</v>
      </c>
      <c r="N8583" s="43">
        <f ca="1"/>
        <v>0.28219178082191781</v>
      </c>
      <c r="O8583" s="25"/>
      <c r="P8583" s="43">
        <f ca="1"/>
        <v>0.2633606799159357</v>
      </c>
      <c r="Q8583" s="43">
        <f ca="1"/>
        <v>-0.19168002782194615</v>
      </c>
      <c r="R8583" s="25"/>
      <c r="S8583" s="38">
        <f ca="1"/>
        <v>0.60386370300463998</v>
      </c>
      <c r="T8583" s="38">
        <f ca="1"/>
        <v>0.42399642568884194</v>
      </c>
      <c r="U8583" s="85"/>
      <c r="V8583" s="38">
        <f ca="1"/>
        <v>15.51880383794667</v>
      </c>
      <c r="W8583" s="46">
        <f ca="1"/>
        <v>5</v>
      </c>
    </row>
    <row r="8584" spans="2:23" x14ac:dyDescent="0.25">
      <c r="B8584" s="76">
        <f ca="1"/>
        <v>83</v>
      </c>
      <c r="C8584" s="39">
        <f ca="1"/>
        <v>45274</v>
      </c>
      <c r="D8584" s="25">
        <f ca="1"/>
        <v>5</v>
      </c>
      <c r="E8584" s="85"/>
      <c r="F8584" s="25">
        <f ca="1"/>
        <v>83.11</v>
      </c>
      <c r="G8584" s="40">
        <f ca="1"/>
        <v>0</v>
      </c>
      <c r="H8584" s="40">
        <f ca="1"/>
        <v>5.3099999999999994E-2</v>
      </c>
      <c r="I8584" s="85"/>
      <c r="J8584" s="41">
        <v>0.85669999999992197</v>
      </c>
      <c r="K8584" s="85"/>
      <c r="L8584" s="42">
        <f ca="1"/>
        <v>1.324423768337107E-3</v>
      </c>
      <c r="M8584" s="41">
        <f ca="1"/>
        <v>0.42006744499993315</v>
      </c>
      <c r="N8584" s="43">
        <f ca="1"/>
        <v>0.28219178082191781</v>
      </c>
      <c r="O8584" s="25"/>
      <c r="P8584" s="43">
        <f ca="1"/>
        <v>0.26338305724623629</v>
      </c>
      <c r="Q8584" s="43">
        <f ca="1"/>
        <v>-0.191710772217975</v>
      </c>
      <c r="R8584" s="25"/>
      <c r="S8584" s="38">
        <f ca="1"/>
        <v>0.60387232595678664</v>
      </c>
      <c r="T8584" s="38">
        <f ca="1"/>
        <v>0.42398438374785719</v>
      </c>
      <c r="U8584" s="85"/>
      <c r="V8584" s="38">
        <f ca="1"/>
        <v>15.520505107642379</v>
      </c>
      <c r="W8584" s="46">
        <f ca="1"/>
        <v>5</v>
      </c>
    </row>
    <row r="8585" spans="2:23" x14ac:dyDescent="0.25">
      <c r="B8585" s="76">
        <f ca="1"/>
        <v>83</v>
      </c>
      <c r="C8585" s="39">
        <f ca="1"/>
        <v>45274</v>
      </c>
      <c r="D8585" s="25">
        <f ca="1"/>
        <v>5</v>
      </c>
      <c r="E8585" s="85"/>
      <c r="F8585" s="25">
        <f ca="1"/>
        <v>83.11</v>
      </c>
      <c r="G8585" s="40">
        <f ca="1"/>
        <v>0</v>
      </c>
      <c r="H8585" s="40">
        <f ca="1"/>
        <v>5.3099999999999994E-2</v>
      </c>
      <c r="I8585" s="85"/>
      <c r="J8585" s="41">
        <v>0.85679999999992196</v>
      </c>
      <c r="K8585" s="85"/>
      <c r="L8585" s="42">
        <f ca="1"/>
        <v>1.324423768337107E-3</v>
      </c>
      <c r="M8585" s="41">
        <f ca="1"/>
        <v>0.4201531199999331</v>
      </c>
      <c r="N8585" s="43">
        <f ca="1"/>
        <v>0.28219178082191781</v>
      </c>
      <c r="O8585" s="25"/>
      <c r="P8585" s="43">
        <f ca="1"/>
        <v>0.26340543555308515</v>
      </c>
      <c r="Q8585" s="43">
        <f ca="1"/>
        <v>-0.19174151563745556</v>
      </c>
      <c r="R8585" s="25"/>
      <c r="S8585" s="38">
        <f ca="1"/>
        <v>0.60388094923441415</v>
      </c>
      <c r="T8585" s="38">
        <f ca="1"/>
        <v>0.4239723422603382</v>
      </c>
      <c r="U8585" s="85"/>
      <c r="V8585" s="38">
        <f ca="1"/>
        <v>15.522206367310922</v>
      </c>
      <c r="W8585" s="46">
        <f ca="1"/>
        <v>5</v>
      </c>
    </row>
    <row r="8586" spans="2:23" x14ac:dyDescent="0.25">
      <c r="B8586" s="76">
        <f ca="1"/>
        <v>83</v>
      </c>
      <c r="C8586" s="39">
        <f ca="1"/>
        <v>45274</v>
      </c>
      <c r="D8586" s="25">
        <f ca="1"/>
        <v>5</v>
      </c>
      <c r="E8586" s="85"/>
      <c r="F8586" s="25">
        <f ca="1"/>
        <v>83.11</v>
      </c>
      <c r="G8586" s="40">
        <f ca="1"/>
        <v>0</v>
      </c>
      <c r="H8586" s="40">
        <f ca="1"/>
        <v>5.3099999999999994E-2</v>
      </c>
      <c r="I8586" s="85"/>
      <c r="J8586" s="41">
        <v>0.85689999999992195</v>
      </c>
      <c r="K8586" s="85"/>
      <c r="L8586" s="42">
        <f ca="1"/>
        <v>1.324423768337107E-3</v>
      </c>
      <c r="M8586" s="41">
        <f ca="1"/>
        <v>0.4202388049999331</v>
      </c>
      <c r="N8586" s="43">
        <f ca="1"/>
        <v>0.28219178082191781</v>
      </c>
      <c r="O8586" s="25"/>
      <c r="P8586" s="43">
        <f ca="1"/>
        <v>0.26342781483614042</v>
      </c>
      <c r="Q8586" s="43">
        <f ca="1"/>
        <v>-0.19177225808072973</v>
      </c>
      <c r="R8586" s="25"/>
      <c r="S8586" s="38">
        <f ca="1"/>
        <v>0.60388957283738043</v>
      </c>
      <c r="T8586" s="38">
        <f ca="1"/>
        <v>0.42396030122615508</v>
      </c>
      <c r="U8586" s="85"/>
      <c r="V8586" s="38">
        <f ca="1"/>
        <v>15.523907616951099</v>
      </c>
      <c r="W8586" s="46">
        <f ca="1"/>
        <v>5</v>
      </c>
    </row>
    <row r="8587" spans="2:23" x14ac:dyDescent="0.25">
      <c r="B8587" s="76">
        <f ca="1"/>
        <v>83</v>
      </c>
      <c r="C8587" s="39">
        <f ca="1"/>
        <v>45274</v>
      </c>
      <c r="D8587" s="25">
        <f ca="1"/>
        <v>5</v>
      </c>
      <c r="E8587" s="85"/>
      <c r="F8587" s="25">
        <f ca="1"/>
        <v>83.11</v>
      </c>
      <c r="G8587" s="40">
        <f ca="1"/>
        <v>0</v>
      </c>
      <c r="H8587" s="40">
        <f ca="1"/>
        <v>5.3099999999999994E-2</v>
      </c>
      <c r="I8587" s="85"/>
      <c r="J8587" s="41">
        <v>0.85699999999992194</v>
      </c>
      <c r="K8587" s="85"/>
      <c r="L8587" s="42">
        <f ca="1"/>
        <v>1.324423768337107E-3</v>
      </c>
      <c r="M8587" s="41">
        <f ca="1"/>
        <v>0.4203244999999331</v>
      </c>
      <c r="N8587" s="43">
        <f ca="1"/>
        <v>0.28219178082191781</v>
      </c>
      <c r="O8587" s="25"/>
      <c r="P8587" s="43">
        <f ca="1"/>
        <v>0.2634501950950604</v>
      </c>
      <c r="Q8587" s="43">
        <f ca="1"/>
        <v>-0.19180299954813917</v>
      </c>
      <c r="R8587" s="25"/>
      <c r="S8587" s="38">
        <f ca="1"/>
        <v>0.60389819676554302</v>
      </c>
      <c r="T8587" s="38">
        <f ca="1"/>
        <v>0.42394826064517827</v>
      </c>
      <c r="U8587" s="85"/>
      <c r="V8587" s="38">
        <f ca="1"/>
        <v>15.525608856561675</v>
      </c>
      <c r="W8587" s="46">
        <f ca="1"/>
        <v>5</v>
      </c>
    </row>
    <row r="8588" spans="2:23" x14ac:dyDescent="0.25">
      <c r="B8588" s="76">
        <f ca="1"/>
        <v>83</v>
      </c>
      <c r="C8588" s="39">
        <f ca="1"/>
        <v>45274</v>
      </c>
      <c r="D8588" s="25">
        <f ca="1"/>
        <v>5</v>
      </c>
      <c r="E8588" s="85"/>
      <c r="F8588" s="25">
        <f ca="1"/>
        <v>83.11</v>
      </c>
      <c r="G8588" s="40">
        <f ca="1"/>
        <v>0</v>
      </c>
      <c r="H8588" s="40">
        <f ca="1"/>
        <v>5.3099999999999994E-2</v>
      </c>
      <c r="I8588" s="85"/>
      <c r="J8588" s="41">
        <v>0.85709999999992192</v>
      </c>
      <c r="K8588" s="85"/>
      <c r="L8588" s="42">
        <f ca="1"/>
        <v>1.324423768337107E-3</v>
      </c>
      <c r="M8588" s="41">
        <f ca="1"/>
        <v>0.42041020499993303</v>
      </c>
      <c r="N8588" s="43">
        <f ca="1"/>
        <v>0.28219178082191781</v>
      </c>
      <c r="O8588" s="25"/>
      <c r="P8588" s="43">
        <f ca="1"/>
        <v>0.26347257632950338</v>
      </c>
      <c r="Q8588" s="43">
        <f ca="1"/>
        <v>-0.19183374004002562</v>
      </c>
      <c r="R8588" s="25"/>
      <c r="S8588" s="38">
        <f ca="1"/>
        <v>0.60390682101875937</v>
      </c>
      <c r="T8588" s="38">
        <f ca="1"/>
        <v>0.42393622051727819</v>
      </c>
      <c r="U8588" s="85"/>
      <c r="V8588" s="38">
        <f ca="1"/>
        <v>15.527310086141384</v>
      </c>
      <c r="W8588" s="46">
        <f ca="1"/>
        <v>5</v>
      </c>
    </row>
    <row r="8589" spans="2:23" x14ac:dyDescent="0.25">
      <c r="B8589" s="76">
        <f ca="1"/>
        <v>83</v>
      </c>
      <c r="C8589" s="39">
        <f ca="1"/>
        <v>45274</v>
      </c>
      <c r="D8589" s="25">
        <f ca="1"/>
        <v>5</v>
      </c>
      <c r="E8589" s="85"/>
      <c r="F8589" s="25">
        <f ca="1"/>
        <v>83.11</v>
      </c>
      <c r="G8589" s="40">
        <f ca="1"/>
        <v>0</v>
      </c>
      <c r="H8589" s="40">
        <f ca="1"/>
        <v>5.3099999999999994E-2</v>
      </c>
      <c r="I8589" s="85"/>
      <c r="J8589" s="41">
        <v>0.85719999999992191</v>
      </c>
      <c r="K8589" s="85"/>
      <c r="L8589" s="42">
        <f ca="1"/>
        <v>1.324423768337107E-3</v>
      </c>
      <c r="M8589" s="41">
        <f ca="1"/>
        <v>0.42049591999993302</v>
      </c>
      <c r="N8589" s="43">
        <f ca="1"/>
        <v>0.28219178082191781</v>
      </c>
      <c r="O8589" s="25"/>
      <c r="P8589" s="43">
        <f ca="1"/>
        <v>0.26349495853912813</v>
      </c>
      <c r="Q8589" s="43">
        <f ca="1"/>
        <v>-0.19186447955673031</v>
      </c>
      <c r="R8589" s="25"/>
      <c r="S8589" s="38">
        <f ca="1"/>
        <v>0.60391544559688759</v>
      </c>
      <c r="T8589" s="38">
        <f ca="1"/>
        <v>0.4239241808423253</v>
      </c>
      <c r="U8589" s="85"/>
      <c r="V8589" s="38">
        <f ca="1"/>
        <v>15.529011305689046</v>
      </c>
      <c r="W8589" s="46">
        <f ca="1"/>
        <v>5</v>
      </c>
    </row>
    <row r="8590" spans="2:23" x14ac:dyDescent="0.25">
      <c r="B8590" s="76">
        <f ca="1"/>
        <v>83</v>
      </c>
      <c r="C8590" s="39">
        <f ca="1"/>
        <v>45274</v>
      </c>
      <c r="D8590" s="25">
        <f ca="1"/>
        <v>5</v>
      </c>
      <c r="E8590" s="85"/>
      <c r="F8590" s="25">
        <f ca="1"/>
        <v>83.11</v>
      </c>
      <c r="G8590" s="40">
        <f ca="1"/>
        <v>0</v>
      </c>
      <c r="H8590" s="40">
        <f ca="1"/>
        <v>5.3099999999999994E-2</v>
      </c>
      <c r="I8590" s="85"/>
      <c r="J8590" s="41">
        <v>0.8572999999999219</v>
      </c>
      <c r="K8590" s="85"/>
      <c r="L8590" s="42">
        <f ca="1"/>
        <v>1.324423768337107E-3</v>
      </c>
      <c r="M8590" s="41">
        <f ca="1"/>
        <v>0.420581644999933</v>
      </c>
      <c r="N8590" s="43">
        <f ca="1"/>
        <v>0.28219178082191781</v>
      </c>
      <c r="O8590" s="25"/>
      <c r="P8590" s="43">
        <f ca="1"/>
        <v>0.26351734172359326</v>
      </c>
      <c r="Q8590" s="43">
        <f ca="1"/>
        <v>-0.19189521809859461</v>
      </c>
      <c r="R8590" s="25"/>
      <c r="S8590" s="38">
        <f ca="1"/>
        <v>0.60392407049978536</v>
      </c>
      <c r="T8590" s="38">
        <f ca="1"/>
        <v>0.4239121416201902</v>
      </c>
      <c r="U8590" s="85"/>
      <c r="V8590" s="38">
        <f ca="1"/>
        <v>15.530712515203398</v>
      </c>
      <c r="W8590" s="46">
        <f ca="1"/>
        <v>5</v>
      </c>
    </row>
    <row r="8591" spans="2:23" x14ac:dyDescent="0.25">
      <c r="B8591" s="76">
        <f ca="1"/>
        <v>83</v>
      </c>
      <c r="C8591" s="39">
        <f ca="1"/>
        <v>45274</v>
      </c>
      <c r="D8591" s="25">
        <f ca="1"/>
        <v>5</v>
      </c>
      <c r="E8591" s="85"/>
      <c r="F8591" s="25">
        <f ca="1"/>
        <v>83.11</v>
      </c>
      <c r="G8591" s="40">
        <f ca="1"/>
        <v>0</v>
      </c>
      <c r="H8591" s="40">
        <f ca="1"/>
        <v>5.3099999999999994E-2</v>
      </c>
      <c r="I8591" s="85"/>
      <c r="J8591" s="41">
        <v>0.85739999999992189</v>
      </c>
      <c r="K8591" s="85"/>
      <c r="L8591" s="42">
        <f ca="1"/>
        <v>1.324423768337107E-3</v>
      </c>
      <c r="M8591" s="41">
        <f ca="1"/>
        <v>0.42066737999993303</v>
      </c>
      <c r="N8591" s="43">
        <f ca="1"/>
        <v>0.28219178082191781</v>
      </c>
      <c r="O8591" s="25"/>
      <c r="P8591" s="43">
        <f ca="1"/>
        <v>0.26353972588255781</v>
      </c>
      <c r="Q8591" s="43">
        <f ca="1"/>
        <v>-0.19192595566595949</v>
      </c>
      <c r="R8591" s="25"/>
      <c r="S8591" s="38">
        <f ca="1"/>
        <v>0.60393269572731068</v>
      </c>
      <c r="T8591" s="38">
        <f ca="1"/>
        <v>0.42390010285074348</v>
      </c>
      <c r="U8591" s="85"/>
      <c r="V8591" s="38">
        <f ca="1"/>
        <v>15.532413714683223</v>
      </c>
      <c r="W8591" s="46">
        <f ca="1"/>
        <v>5</v>
      </c>
    </row>
    <row r="8592" spans="2:23" x14ac:dyDescent="0.25">
      <c r="B8592" s="76">
        <f ca="1"/>
        <v>83</v>
      </c>
      <c r="C8592" s="39">
        <f ca="1"/>
        <v>45274</v>
      </c>
      <c r="D8592" s="25">
        <f ca="1"/>
        <v>5</v>
      </c>
      <c r="E8592" s="85"/>
      <c r="F8592" s="25">
        <f ca="1"/>
        <v>83.11</v>
      </c>
      <c r="G8592" s="40">
        <f ca="1"/>
        <v>0</v>
      </c>
      <c r="H8592" s="40">
        <f ca="1"/>
        <v>5.3099999999999994E-2</v>
      </c>
      <c r="I8592" s="85"/>
      <c r="J8592" s="41">
        <v>0.85749999999992188</v>
      </c>
      <c r="K8592" s="85"/>
      <c r="L8592" s="42">
        <f ca="1"/>
        <v>1.324423768337107E-3</v>
      </c>
      <c r="M8592" s="41">
        <f ca="1"/>
        <v>0.420753124999933</v>
      </c>
      <c r="N8592" s="43">
        <f ca="1"/>
        <v>0.28219178082191781</v>
      </c>
      <c r="O8592" s="25"/>
      <c r="P8592" s="43">
        <f ca="1"/>
        <v>0.26356211101568072</v>
      </c>
      <c r="Q8592" s="43">
        <f ca="1"/>
        <v>-0.19195669225916601</v>
      </c>
      <c r="R8592" s="25"/>
      <c r="S8592" s="38">
        <f ca="1"/>
        <v>0.60394132127932143</v>
      </c>
      <c r="T8592" s="38">
        <f ca="1"/>
        <v>0.42388806453385575</v>
      </c>
      <c r="U8592" s="85"/>
      <c r="V8592" s="38">
        <f ca="1"/>
        <v>15.534114904127293</v>
      </c>
      <c r="W8592" s="46">
        <f ca="1"/>
        <v>5</v>
      </c>
    </row>
    <row r="8593" spans="2:23" x14ac:dyDescent="0.25">
      <c r="B8593" s="76">
        <f ca="1"/>
        <v>83</v>
      </c>
      <c r="C8593" s="39">
        <f ca="1"/>
        <v>45274</v>
      </c>
      <c r="D8593" s="25">
        <f ca="1"/>
        <v>5</v>
      </c>
      <c r="E8593" s="85"/>
      <c r="F8593" s="25">
        <f ca="1"/>
        <v>83.11</v>
      </c>
      <c r="G8593" s="40">
        <f ca="1"/>
        <v>0</v>
      </c>
      <c r="H8593" s="40">
        <f ca="1"/>
        <v>5.3099999999999994E-2</v>
      </c>
      <c r="I8593" s="85"/>
      <c r="J8593" s="41">
        <v>0.85759999999992187</v>
      </c>
      <c r="K8593" s="85"/>
      <c r="L8593" s="42">
        <f ca="1"/>
        <v>1.324423768337107E-3</v>
      </c>
      <c r="M8593" s="41">
        <f ca="1"/>
        <v>0.42083887999993297</v>
      </c>
      <c r="N8593" s="43">
        <f ca="1"/>
        <v>0.28219178082191781</v>
      </c>
      <c r="O8593" s="25"/>
      <c r="P8593" s="43">
        <f ca="1"/>
        <v>0.26358449712262128</v>
      </c>
      <c r="Q8593" s="43">
        <f ca="1"/>
        <v>-0.19198742787855488</v>
      </c>
      <c r="R8593" s="25"/>
      <c r="S8593" s="38">
        <f ca="1"/>
        <v>0.60394994715567563</v>
      </c>
      <c r="T8593" s="38">
        <f ca="1"/>
        <v>0.42387602666939772</v>
      </c>
      <c r="U8593" s="85"/>
      <c r="V8593" s="38">
        <f ca="1"/>
        <v>15.535816083534371</v>
      </c>
      <c r="W8593" s="46">
        <f ca="1"/>
        <v>5</v>
      </c>
    </row>
    <row r="8594" spans="2:23" x14ac:dyDescent="0.25">
      <c r="B8594" s="76">
        <f ca="1"/>
        <v>83</v>
      </c>
      <c r="C8594" s="39">
        <f ca="1"/>
        <v>45274</v>
      </c>
      <c r="D8594" s="25">
        <f ca="1"/>
        <v>5</v>
      </c>
      <c r="E8594" s="85"/>
      <c r="F8594" s="25">
        <f ca="1"/>
        <v>83.11</v>
      </c>
      <c r="G8594" s="40">
        <f ca="1"/>
        <v>0</v>
      </c>
      <c r="H8594" s="40">
        <f ca="1"/>
        <v>5.3099999999999994E-2</v>
      </c>
      <c r="I8594" s="85"/>
      <c r="J8594" s="41">
        <v>0.85769999999992186</v>
      </c>
      <c r="K8594" s="85"/>
      <c r="L8594" s="42">
        <f ca="1"/>
        <v>1.324423768337107E-3</v>
      </c>
      <c r="M8594" s="41">
        <f ca="1"/>
        <v>0.42092464499993298</v>
      </c>
      <c r="N8594" s="43">
        <f ca="1"/>
        <v>0.28219178082191781</v>
      </c>
      <c r="O8594" s="25"/>
      <c r="P8594" s="43">
        <f ca="1"/>
        <v>0.2636068842030389</v>
      </c>
      <c r="Q8594" s="43">
        <f ca="1"/>
        <v>-0.19201816252446668</v>
      </c>
      <c r="R8594" s="25"/>
      <c r="S8594" s="38">
        <f ca="1"/>
        <v>0.60395857335623138</v>
      </c>
      <c r="T8594" s="38">
        <f ca="1"/>
        <v>0.42386398925724039</v>
      </c>
      <c r="U8594" s="85"/>
      <c r="V8594" s="38">
        <f ca="1"/>
        <v>15.537517252903214</v>
      </c>
      <c r="W8594" s="46">
        <f ca="1"/>
        <v>5</v>
      </c>
    </row>
    <row r="8595" spans="2:23" x14ac:dyDescent="0.25">
      <c r="B8595" s="76">
        <f ca="1"/>
        <v>83</v>
      </c>
      <c r="C8595" s="39">
        <f ca="1"/>
        <v>45274</v>
      </c>
      <c r="D8595" s="25">
        <f ca="1"/>
        <v>5</v>
      </c>
      <c r="E8595" s="85"/>
      <c r="F8595" s="25">
        <f ca="1"/>
        <v>83.11</v>
      </c>
      <c r="G8595" s="40">
        <f ca="1"/>
        <v>0</v>
      </c>
      <c r="H8595" s="40">
        <f ca="1"/>
        <v>5.3099999999999994E-2</v>
      </c>
      <c r="I8595" s="85"/>
      <c r="J8595" s="41">
        <v>0.85779999999992185</v>
      </c>
      <c r="K8595" s="85"/>
      <c r="L8595" s="42">
        <f ca="1"/>
        <v>1.324423768337107E-3</v>
      </c>
      <c r="M8595" s="41">
        <f ca="1"/>
        <v>0.42101041999993294</v>
      </c>
      <c r="N8595" s="43">
        <f ca="1"/>
        <v>0.28219178082191781</v>
      </c>
      <c r="O8595" s="25"/>
      <c r="P8595" s="43">
        <f ca="1"/>
        <v>0.26362927225659305</v>
      </c>
      <c r="Q8595" s="43">
        <f ca="1"/>
        <v>-0.19204889619724197</v>
      </c>
      <c r="R8595" s="25"/>
      <c r="S8595" s="38">
        <f ca="1"/>
        <v>0.60396719988084691</v>
      </c>
      <c r="T8595" s="38">
        <f ca="1"/>
        <v>0.42385195229725436</v>
      </c>
      <c r="U8595" s="85"/>
      <c r="V8595" s="38">
        <f ca="1"/>
        <v>15.539218412232628</v>
      </c>
      <c r="W8595" s="46">
        <f ca="1"/>
        <v>5</v>
      </c>
    </row>
    <row r="8596" spans="2:23" x14ac:dyDescent="0.25">
      <c r="B8596" s="76">
        <f ca="1"/>
        <v>83</v>
      </c>
      <c r="C8596" s="39">
        <f ca="1"/>
        <v>45274</v>
      </c>
      <c r="D8596" s="25">
        <f ca="1"/>
        <v>5</v>
      </c>
      <c r="E8596" s="85"/>
      <c r="F8596" s="25">
        <f ca="1"/>
        <v>83.11</v>
      </c>
      <c r="G8596" s="40">
        <f ca="1"/>
        <v>0</v>
      </c>
      <c r="H8596" s="40">
        <f ca="1"/>
        <v>5.3099999999999994E-2</v>
      </c>
      <c r="I8596" s="85"/>
      <c r="J8596" s="41">
        <v>0.85789999999992184</v>
      </c>
      <c r="K8596" s="85"/>
      <c r="L8596" s="42">
        <f ca="1"/>
        <v>1.324423768337107E-3</v>
      </c>
      <c r="M8596" s="41">
        <f ca="1"/>
        <v>0.42109620499993294</v>
      </c>
      <c r="N8596" s="43">
        <f ca="1"/>
        <v>0.28219178082191781</v>
      </c>
      <c r="O8596" s="25"/>
      <c r="P8596" s="43">
        <f ca="1"/>
        <v>0.26365166128294354</v>
      </c>
      <c r="Q8596" s="43">
        <f ca="1"/>
        <v>-0.19207962889722091</v>
      </c>
      <c r="R8596" s="25"/>
      <c r="S8596" s="38">
        <f ca="1"/>
        <v>0.60397582672938033</v>
      </c>
      <c r="T8596" s="38">
        <f ca="1"/>
        <v>0.42383991578931079</v>
      </c>
      <c r="U8596" s="85"/>
      <c r="V8596" s="38">
        <f ca="1"/>
        <v>15.540919561521342</v>
      </c>
      <c r="W8596" s="46">
        <f ca="1"/>
        <v>5</v>
      </c>
    </row>
    <row r="8597" spans="2:23" x14ac:dyDescent="0.25">
      <c r="B8597" s="76">
        <f ca="1"/>
        <v>83</v>
      </c>
      <c r="C8597" s="39">
        <f ca="1"/>
        <v>45274</v>
      </c>
      <c r="D8597" s="25">
        <f ca="1"/>
        <v>5</v>
      </c>
      <c r="E8597" s="85"/>
      <c r="F8597" s="25">
        <f ca="1"/>
        <v>83.11</v>
      </c>
      <c r="G8597" s="40">
        <f ca="1"/>
        <v>0</v>
      </c>
      <c r="H8597" s="40">
        <f ca="1"/>
        <v>5.3099999999999994E-2</v>
      </c>
      <c r="I8597" s="85"/>
      <c r="J8597" s="41">
        <v>0.85799999999992183</v>
      </c>
      <c r="K8597" s="85"/>
      <c r="L8597" s="42">
        <f ca="1"/>
        <v>1.324423768337107E-3</v>
      </c>
      <c r="M8597" s="41">
        <f ca="1"/>
        <v>0.42118199999993289</v>
      </c>
      <c r="N8597" s="43">
        <f ca="1"/>
        <v>0.28219178082191781</v>
      </c>
      <c r="O8597" s="25"/>
      <c r="P8597" s="43">
        <f ca="1"/>
        <v>0.26367405128175009</v>
      </c>
      <c r="Q8597" s="43">
        <f ca="1"/>
        <v>-0.19211036062474374</v>
      </c>
      <c r="R8597" s="25"/>
      <c r="S8597" s="38">
        <f ca="1"/>
        <v>0.60398445390168998</v>
      </c>
      <c r="T8597" s="38">
        <f ca="1"/>
        <v>0.42382787973328051</v>
      </c>
      <c r="U8597" s="85"/>
      <c r="V8597" s="38">
        <f ca="1"/>
        <v>15.542620700768161</v>
      </c>
      <c r="W8597" s="46">
        <f ca="1"/>
        <v>5</v>
      </c>
    </row>
    <row r="8598" spans="2:23" x14ac:dyDescent="0.25">
      <c r="B8598" s="76">
        <f ca="1"/>
        <v>83</v>
      </c>
      <c r="C8598" s="39">
        <f ca="1"/>
        <v>45274</v>
      </c>
      <c r="D8598" s="25">
        <f ca="1"/>
        <v>5</v>
      </c>
      <c r="E8598" s="85"/>
      <c r="F8598" s="25">
        <f ca="1"/>
        <v>83.11</v>
      </c>
      <c r="G8598" s="40">
        <f ca="1"/>
        <v>0</v>
      </c>
      <c r="H8598" s="40">
        <f ca="1"/>
        <v>5.3099999999999994E-2</v>
      </c>
      <c r="I8598" s="85"/>
      <c r="J8598" s="41">
        <v>0.85809999999992181</v>
      </c>
      <c r="K8598" s="85"/>
      <c r="L8598" s="42">
        <f ca="1"/>
        <v>1.324423768337107E-3</v>
      </c>
      <c r="M8598" s="41">
        <f ca="1"/>
        <v>0.42126780499993288</v>
      </c>
      <c r="N8598" s="43">
        <f ca="1"/>
        <v>0.28219178082191781</v>
      </c>
      <c r="O8598" s="25"/>
      <c r="P8598" s="43">
        <f ca="1"/>
        <v>0.2636964422526728</v>
      </c>
      <c r="Q8598" s="43">
        <f ca="1"/>
        <v>-0.19214109138015045</v>
      </c>
      <c r="R8598" s="25"/>
      <c r="S8598" s="38">
        <f ca="1"/>
        <v>0.60399308139763419</v>
      </c>
      <c r="T8598" s="38">
        <f ca="1"/>
        <v>0.42381584412903461</v>
      </c>
      <c r="U8598" s="85"/>
      <c r="V8598" s="38">
        <f ca="1"/>
        <v>15.544321829971835</v>
      </c>
      <c r="W8598" s="46">
        <f ca="1"/>
        <v>5</v>
      </c>
    </row>
    <row r="8599" spans="2:23" x14ac:dyDescent="0.25">
      <c r="B8599" s="76">
        <f ca="1"/>
        <v>83</v>
      </c>
      <c r="C8599" s="39">
        <f ca="1"/>
        <v>45274</v>
      </c>
      <c r="D8599" s="25">
        <f ca="1"/>
        <v>5</v>
      </c>
      <c r="E8599" s="85"/>
      <c r="F8599" s="25">
        <f ca="1"/>
        <v>83.11</v>
      </c>
      <c r="G8599" s="40">
        <f ca="1"/>
        <v>0</v>
      </c>
      <c r="H8599" s="40">
        <f ca="1"/>
        <v>5.3099999999999994E-2</v>
      </c>
      <c r="I8599" s="85"/>
      <c r="J8599" s="41">
        <v>0.8581999999999218</v>
      </c>
      <c r="K8599" s="85"/>
      <c r="L8599" s="42">
        <f ca="1"/>
        <v>1.324423768337107E-3</v>
      </c>
      <c r="M8599" s="41">
        <f ca="1"/>
        <v>0.42135361999993287</v>
      </c>
      <c r="N8599" s="43">
        <f ca="1"/>
        <v>0.28219178082191781</v>
      </c>
      <c r="O8599" s="25"/>
      <c r="P8599" s="43">
        <f ca="1"/>
        <v>0.2637188341953719</v>
      </c>
      <c r="Q8599" s="43">
        <f ca="1"/>
        <v>-0.19217182116378079</v>
      </c>
      <c r="R8599" s="25"/>
      <c r="S8599" s="38">
        <f ca="1"/>
        <v>0.6040017092170713</v>
      </c>
      <c r="T8599" s="38">
        <f ca="1"/>
        <v>0.42380380897644421</v>
      </c>
      <c r="U8599" s="85"/>
      <c r="V8599" s="38">
        <f ca="1"/>
        <v>15.546022949131142</v>
      </c>
      <c r="W8599" s="46">
        <f ca="1"/>
        <v>5</v>
      </c>
    </row>
    <row r="8600" spans="2:23" x14ac:dyDescent="0.25">
      <c r="B8600" s="76">
        <f ca="1"/>
        <v>83</v>
      </c>
      <c r="C8600" s="39">
        <f ca="1"/>
        <v>45274</v>
      </c>
      <c r="D8600" s="25">
        <f ca="1"/>
        <v>5</v>
      </c>
      <c r="E8600" s="85"/>
      <c r="F8600" s="25">
        <f ca="1"/>
        <v>83.11</v>
      </c>
      <c r="G8600" s="40">
        <f ca="1"/>
        <v>0</v>
      </c>
      <c r="H8600" s="40">
        <f ca="1"/>
        <v>5.3099999999999994E-2</v>
      </c>
      <c r="I8600" s="85"/>
      <c r="J8600" s="41">
        <v>0.85829999999992179</v>
      </c>
      <c r="K8600" s="85"/>
      <c r="L8600" s="42">
        <f ca="1"/>
        <v>1.324423768337107E-3</v>
      </c>
      <c r="M8600" s="41">
        <f ca="1"/>
        <v>0.42143944499993286</v>
      </c>
      <c r="N8600" s="43">
        <f ca="1"/>
        <v>0.28219178082191781</v>
      </c>
      <c r="O8600" s="25"/>
      <c r="P8600" s="43">
        <f ca="1"/>
        <v>0.26374122710950759</v>
      </c>
      <c r="Q8600" s="43">
        <f ca="1"/>
        <v>-0.19220254997597452</v>
      </c>
      <c r="R8600" s="25"/>
      <c r="S8600" s="38">
        <f ca="1"/>
        <v>0.60401033735985998</v>
      </c>
      <c r="T8600" s="38">
        <f ca="1"/>
        <v>0.42379177427538051</v>
      </c>
      <c r="U8600" s="85"/>
      <c r="V8600" s="38">
        <f ca="1"/>
        <v>15.547724058244846</v>
      </c>
      <c r="W8600" s="46">
        <f ca="1"/>
        <v>5</v>
      </c>
    </row>
    <row r="8601" spans="2:23" x14ac:dyDescent="0.25">
      <c r="B8601" s="76">
        <f ca="1"/>
        <v>83</v>
      </c>
      <c r="C8601" s="39">
        <f ca="1"/>
        <v>45274</v>
      </c>
      <c r="D8601" s="25">
        <f ca="1"/>
        <v>5</v>
      </c>
      <c r="E8601" s="85"/>
      <c r="F8601" s="25">
        <f ca="1"/>
        <v>83.11</v>
      </c>
      <c r="G8601" s="40">
        <f ca="1"/>
        <v>0</v>
      </c>
      <c r="H8601" s="40">
        <f ca="1"/>
        <v>5.3099999999999994E-2</v>
      </c>
      <c r="I8601" s="85"/>
      <c r="J8601" s="41">
        <v>0.85839999999992178</v>
      </c>
      <c r="K8601" s="85"/>
      <c r="L8601" s="42">
        <f ca="1"/>
        <v>1.324423768337107E-3</v>
      </c>
      <c r="M8601" s="41">
        <f ca="1"/>
        <v>0.42152527999993283</v>
      </c>
      <c r="N8601" s="43">
        <f ca="1"/>
        <v>0.28219178082191781</v>
      </c>
      <c r="O8601" s="25"/>
      <c r="P8601" s="43">
        <f ca="1"/>
        <v>0.26376362099474049</v>
      </c>
      <c r="Q8601" s="43">
        <f ca="1"/>
        <v>-0.19223327781707106</v>
      </c>
      <c r="R8601" s="25"/>
      <c r="S8601" s="38">
        <f ca="1"/>
        <v>0.60401896582585846</v>
      </c>
      <c r="T8601" s="38">
        <f ca="1"/>
        <v>0.42377974002571467</v>
      </c>
      <c r="U8601" s="85"/>
      <c r="V8601" s="38">
        <f ca="1"/>
        <v>15.549425157311731</v>
      </c>
      <c r="W8601" s="46">
        <f ca="1"/>
        <v>5</v>
      </c>
    </row>
    <row r="8602" spans="2:23" x14ac:dyDescent="0.25">
      <c r="B8602" s="76">
        <f ca="1"/>
        <v>83</v>
      </c>
      <c r="C8602" s="39">
        <f ca="1"/>
        <v>45274</v>
      </c>
      <c r="D8602" s="25">
        <f ca="1"/>
        <v>5</v>
      </c>
      <c r="E8602" s="85"/>
      <c r="F8602" s="25">
        <f ca="1"/>
        <v>83.11</v>
      </c>
      <c r="G8602" s="40">
        <f ca="1"/>
        <v>0</v>
      </c>
      <c r="H8602" s="40">
        <f ca="1"/>
        <v>5.3099999999999994E-2</v>
      </c>
      <c r="I8602" s="85"/>
      <c r="J8602" s="41">
        <v>0.85849999999992177</v>
      </c>
      <c r="K8602" s="85"/>
      <c r="L8602" s="42">
        <f ca="1"/>
        <v>1.324423768337107E-3</v>
      </c>
      <c r="M8602" s="41">
        <f ca="1"/>
        <v>0.42161112499993281</v>
      </c>
      <c r="N8602" s="43">
        <f ca="1"/>
        <v>0.28219178082191781</v>
      </c>
      <c r="O8602" s="25"/>
      <c r="P8602" s="43">
        <f ca="1"/>
        <v>0.26378601585073119</v>
      </c>
      <c r="Q8602" s="43">
        <f ca="1"/>
        <v>-0.19226400468740978</v>
      </c>
      <c r="R8602" s="25"/>
      <c r="S8602" s="38">
        <f ca="1"/>
        <v>0.60402759461492561</v>
      </c>
      <c r="T8602" s="38">
        <f ca="1"/>
        <v>0.42376770622731808</v>
      </c>
      <c r="U8602" s="85"/>
      <c r="V8602" s="38">
        <f ca="1"/>
        <v>15.551126246330561</v>
      </c>
      <c r="W8602" s="46">
        <f ca="1"/>
        <v>5</v>
      </c>
    </row>
    <row r="8603" spans="2:23" x14ac:dyDescent="0.25">
      <c r="B8603" s="76">
        <f ca="1"/>
        <v>83</v>
      </c>
      <c r="C8603" s="39">
        <f ca="1"/>
        <v>45274</v>
      </c>
      <c r="D8603" s="25">
        <f ca="1"/>
        <v>5</v>
      </c>
      <c r="E8603" s="85"/>
      <c r="F8603" s="25">
        <f ca="1"/>
        <v>83.11</v>
      </c>
      <c r="G8603" s="40">
        <f ca="1"/>
        <v>0</v>
      </c>
      <c r="H8603" s="40">
        <f ca="1"/>
        <v>5.3099999999999994E-2</v>
      </c>
      <c r="I8603" s="85"/>
      <c r="J8603" s="41">
        <v>0.85859999999992176</v>
      </c>
      <c r="K8603" s="85"/>
      <c r="L8603" s="42">
        <f ca="1"/>
        <v>1.324423768337107E-3</v>
      </c>
      <c r="M8603" s="41">
        <f ca="1"/>
        <v>0.42169697999993283</v>
      </c>
      <c r="N8603" s="43">
        <f ca="1"/>
        <v>0.28219178082191781</v>
      </c>
      <c r="O8603" s="25"/>
      <c r="P8603" s="43">
        <f ca="1"/>
        <v>0.26380841167714053</v>
      </c>
      <c r="Q8603" s="43">
        <f ca="1"/>
        <v>-0.19229473058732988</v>
      </c>
      <c r="R8603" s="25"/>
      <c r="S8603" s="38">
        <f ca="1"/>
        <v>0.6040362237269199</v>
      </c>
      <c r="T8603" s="38">
        <f ca="1"/>
        <v>0.42375567288006211</v>
      </c>
      <c r="U8603" s="85"/>
      <c r="V8603" s="38">
        <f ca="1"/>
        <v>15.552827325300093</v>
      </c>
      <c r="W8603" s="46">
        <f ca="1"/>
        <v>5</v>
      </c>
    </row>
    <row r="8604" spans="2:23" x14ac:dyDescent="0.25">
      <c r="B8604" s="76">
        <f ca="1"/>
        <v>83</v>
      </c>
      <c r="C8604" s="39">
        <f ca="1"/>
        <v>45274</v>
      </c>
      <c r="D8604" s="25">
        <f ca="1"/>
        <v>5</v>
      </c>
      <c r="E8604" s="85"/>
      <c r="F8604" s="25">
        <f ca="1"/>
        <v>83.11</v>
      </c>
      <c r="G8604" s="40">
        <f ca="1"/>
        <v>0</v>
      </c>
      <c r="H8604" s="40">
        <f ca="1"/>
        <v>5.3099999999999994E-2</v>
      </c>
      <c r="I8604" s="85"/>
      <c r="J8604" s="41">
        <v>0.85869999999992175</v>
      </c>
      <c r="K8604" s="85"/>
      <c r="L8604" s="42">
        <f ca="1"/>
        <v>1.324423768337107E-3</v>
      </c>
      <c r="M8604" s="41">
        <f ca="1"/>
        <v>0.42178284499993279</v>
      </c>
      <c r="N8604" s="43">
        <f ca="1"/>
        <v>0.28219178082191781</v>
      </c>
      <c r="O8604" s="25"/>
      <c r="P8604" s="43">
        <f ca="1"/>
        <v>0.2638308084736295</v>
      </c>
      <c r="Q8604" s="43">
        <f ca="1"/>
        <v>-0.19232545551717034</v>
      </c>
      <c r="R8604" s="25"/>
      <c r="S8604" s="38">
        <f ca="1"/>
        <v>0.6040448531617002</v>
      </c>
      <c r="T8604" s="38">
        <f ca="1"/>
        <v>0.42374363998381814</v>
      </c>
      <c r="U8604" s="85"/>
      <c r="V8604" s="38">
        <f ca="1"/>
        <v>15.554528394219126</v>
      </c>
      <c r="W8604" s="46">
        <f ca="1"/>
        <v>5</v>
      </c>
    </row>
    <row r="8605" spans="2:23" x14ac:dyDescent="0.25">
      <c r="B8605" s="76">
        <f ca="1"/>
        <v>83</v>
      </c>
      <c r="C8605" s="39">
        <f ca="1"/>
        <v>45274</v>
      </c>
      <c r="D8605" s="25">
        <f ca="1"/>
        <v>5</v>
      </c>
      <c r="E8605" s="85"/>
      <c r="F8605" s="25">
        <f ca="1"/>
        <v>83.11</v>
      </c>
      <c r="G8605" s="40">
        <f ca="1"/>
        <v>0</v>
      </c>
      <c r="H8605" s="40">
        <f ca="1"/>
        <v>5.3099999999999994E-2</v>
      </c>
      <c r="I8605" s="85"/>
      <c r="J8605" s="41">
        <v>0.85879999999992174</v>
      </c>
      <c r="K8605" s="85"/>
      <c r="L8605" s="42">
        <f ca="1"/>
        <v>1.324423768337107E-3</v>
      </c>
      <c r="M8605" s="41">
        <f ca="1"/>
        <v>0.42186871999993275</v>
      </c>
      <c r="N8605" s="43">
        <f ca="1"/>
        <v>0.28219178082191781</v>
      </c>
      <c r="O8605" s="25"/>
      <c r="P8605" s="43">
        <f ca="1"/>
        <v>0.26385320623985908</v>
      </c>
      <c r="Q8605" s="43">
        <f ca="1"/>
        <v>-0.19235617947727018</v>
      </c>
      <c r="R8605" s="25"/>
      <c r="S8605" s="38">
        <f ca="1"/>
        <v>0.60405348291912508</v>
      </c>
      <c r="T8605" s="38">
        <f ca="1"/>
        <v>0.42373160753845762</v>
      </c>
      <c r="U8605" s="85"/>
      <c r="V8605" s="38">
        <f ca="1"/>
        <v>15.556229453086402</v>
      </c>
      <c r="W8605" s="46">
        <f ca="1"/>
        <v>5</v>
      </c>
    </row>
    <row r="8606" spans="2:23" x14ac:dyDescent="0.25">
      <c r="B8606" s="76">
        <f ca="1"/>
        <v>83</v>
      </c>
      <c r="C8606" s="39">
        <f ca="1"/>
        <v>45274</v>
      </c>
      <c r="D8606" s="25">
        <f ca="1"/>
        <v>5</v>
      </c>
      <c r="E8606" s="85"/>
      <c r="F8606" s="25">
        <f ca="1"/>
        <v>83.11</v>
      </c>
      <c r="G8606" s="40">
        <f ca="1"/>
        <v>0</v>
      </c>
      <c r="H8606" s="40">
        <f ca="1"/>
        <v>5.3099999999999994E-2</v>
      </c>
      <c r="I8606" s="85"/>
      <c r="J8606" s="41">
        <v>0.85889999999992173</v>
      </c>
      <c r="K8606" s="85"/>
      <c r="L8606" s="42">
        <f ca="1"/>
        <v>1.324423768337107E-3</v>
      </c>
      <c r="M8606" s="41">
        <f ca="1"/>
        <v>0.42195460499993276</v>
      </c>
      <c r="N8606" s="43">
        <f ca="1"/>
        <v>0.28219178082191781</v>
      </c>
      <c r="O8606" s="25"/>
      <c r="P8606" s="43">
        <f ca="1"/>
        <v>0.26387560497549084</v>
      </c>
      <c r="Q8606" s="43">
        <f ca="1"/>
        <v>-0.19238690246796786</v>
      </c>
      <c r="R8606" s="25"/>
      <c r="S8606" s="38">
        <f ca="1"/>
        <v>0.60406211299905355</v>
      </c>
      <c r="T8606" s="38">
        <f ca="1"/>
        <v>0.42371957554385231</v>
      </c>
      <c r="U8606" s="85"/>
      <c r="V8606" s="38">
        <f ca="1"/>
        <v>15.557930501900692</v>
      </c>
      <c r="W8606" s="46">
        <f ca="1"/>
        <v>5</v>
      </c>
    </row>
    <row r="8607" spans="2:23" x14ac:dyDescent="0.25">
      <c r="B8607" s="76">
        <f ca="1"/>
        <v>83</v>
      </c>
      <c r="C8607" s="39">
        <f ca="1"/>
        <v>45274</v>
      </c>
      <c r="D8607" s="25">
        <f ca="1"/>
        <v>5</v>
      </c>
      <c r="E8607" s="85"/>
      <c r="F8607" s="25">
        <f ca="1"/>
        <v>83.11</v>
      </c>
      <c r="G8607" s="40">
        <f ca="1"/>
        <v>0</v>
      </c>
      <c r="H8607" s="40">
        <f ca="1"/>
        <v>5.3099999999999994E-2</v>
      </c>
      <c r="I8607" s="85"/>
      <c r="J8607" s="41">
        <v>0.85899999999992172</v>
      </c>
      <c r="K8607" s="85"/>
      <c r="L8607" s="42">
        <f ca="1"/>
        <v>1.324423768337107E-3</v>
      </c>
      <c r="M8607" s="41">
        <f ca="1"/>
        <v>0.42204049999993276</v>
      </c>
      <c r="N8607" s="43">
        <f ca="1"/>
        <v>0.28219178082191781</v>
      </c>
      <c r="O8607" s="25"/>
      <c r="P8607" s="43">
        <f ca="1"/>
        <v>0.26389800468018593</v>
      </c>
      <c r="Q8607" s="43">
        <f ca="1"/>
        <v>-0.1924176244896022</v>
      </c>
      <c r="R8607" s="25"/>
      <c r="S8607" s="38">
        <f ca="1"/>
        <v>0.60407074340134459</v>
      </c>
      <c r="T8607" s="38">
        <f ca="1"/>
        <v>0.42370754399987354</v>
      </c>
      <c r="U8607" s="85"/>
      <c r="V8607" s="38">
        <f ca="1"/>
        <v>15.55963154066081</v>
      </c>
      <c r="W8607" s="46">
        <f ca="1"/>
        <v>5</v>
      </c>
    </row>
    <row r="8608" spans="2:23" x14ac:dyDescent="0.25">
      <c r="B8608" s="76">
        <f ca="1"/>
        <v>83</v>
      </c>
      <c r="C8608" s="39">
        <f ca="1"/>
        <v>45274</v>
      </c>
      <c r="D8608" s="25">
        <f ca="1"/>
        <v>5</v>
      </c>
      <c r="E8608" s="85"/>
      <c r="F8608" s="25">
        <f ca="1"/>
        <v>83.11</v>
      </c>
      <c r="G8608" s="40">
        <f ca="1"/>
        <v>0</v>
      </c>
      <c r="H8608" s="40">
        <f ca="1"/>
        <v>5.3099999999999994E-2</v>
      </c>
      <c r="I8608" s="85"/>
      <c r="J8608" s="41">
        <v>0.8590999999999217</v>
      </c>
      <c r="K8608" s="85"/>
      <c r="L8608" s="42">
        <f ca="1"/>
        <v>1.324423768337107E-3</v>
      </c>
      <c r="M8608" s="41">
        <f ca="1"/>
        <v>0.4221264049999327</v>
      </c>
      <c r="N8608" s="43">
        <f ca="1"/>
        <v>0.28219178082191781</v>
      </c>
      <c r="O8608" s="25"/>
      <c r="P8608" s="43">
        <f ca="1"/>
        <v>0.26392040535360606</v>
      </c>
      <c r="Q8608" s="43">
        <f ca="1"/>
        <v>-0.1924483455425115</v>
      </c>
      <c r="R8608" s="25"/>
      <c r="S8608" s="38">
        <f ca="1"/>
        <v>0.60407937412585688</v>
      </c>
      <c r="T8608" s="38">
        <f ca="1"/>
        <v>0.42369551290639318</v>
      </c>
      <c r="U8608" s="85"/>
      <c r="V8608" s="38">
        <f ca="1"/>
        <v>15.561332569365476</v>
      </c>
      <c r="W8608" s="46">
        <f ca="1"/>
        <v>5</v>
      </c>
    </row>
    <row r="8609" spans="2:23" x14ac:dyDescent="0.25">
      <c r="B8609" s="76">
        <f ca="1"/>
        <v>83</v>
      </c>
      <c r="C8609" s="39">
        <f ca="1"/>
        <v>45274</v>
      </c>
      <c r="D8609" s="25">
        <f ca="1"/>
        <v>5</v>
      </c>
      <c r="E8609" s="85"/>
      <c r="F8609" s="25">
        <f ca="1"/>
        <v>83.11</v>
      </c>
      <c r="G8609" s="40">
        <f ca="1"/>
        <v>0</v>
      </c>
      <c r="H8609" s="40">
        <f ca="1"/>
        <v>5.3099999999999994E-2</v>
      </c>
      <c r="I8609" s="85"/>
      <c r="J8609" s="41">
        <v>0.85919999999992169</v>
      </c>
      <c r="K8609" s="85"/>
      <c r="L8609" s="42">
        <f ca="1"/>
        <v>1.324423768337107E-3</v>
      </c>
      <c r="M8609" s="41">
        <f ca="1"/>
        <v>0.42221231999993269</v>
      </c>
      <c r="N8609" s="43">
        <f ca="1"/>
        <v>0.28219178082191781</v>
      </c>
      <c r="O8609" s="25"/>
      <c r="P8609" s="43">
        <f ca="1"/>
        <v>0.26394280699541312</v>
      </c>
      <c r="Q8609" s="43">
        <f ca="1"/>
        <v>-0.19247906562703387</v>
      </c>
      <c r="R8609" s="25"/>
      <c r="S8609" s="38">
        <f ca="1"/>
        <v>0.60408800517244976</v>
      </c>
      <c r="T8609" s="38">
        <f ca="1"/>
        <v>0.42368348226328295</v>
      </c>
      <c r="U8609" s="85"/>
      <c r="V8609" s="38">
        <f ca="1"/>
        <v>15.563033588013482</v>
      </c>
      <c r="W8609" s="46">
        <f ca="1"/>
        <v>5</v>
      </c>
    </row>
    <row r="8610" spans="2:23" x14ac:dyDescent="0.25">
      <c r="B8610" s="76">
        <f ca="1"/>
        <v>83</v>
      </c>
      <c r="C8610" s="39">
        <f ca="1"/>
        <v>45274</v>
      </c>
      <c r="D8610" s="25">
        <f ca="1"/>
        <v>5</v>
      </c>
      <c r="E8610" s="85"/>
      <c r="F8610" s="25">
        <f ca="1"/>
        <v>83.11</v>
      </c>
      <c r="G8610" s="40">
        <f ca="1"/>
        <v>0</v>
      </c>
      <c r="H8610" s="40">
        <f ca="1"/>
        <v>5.3099999999999994E-2</v>
      </c>
      <c r="I8610" s="85"/>
      <c r="J8610" s="41">
        <v>0.85929999999992168</v>
      </c>
      <c r="K8610" s="85"/>
      <c r="L8610" s="42">
        <f ca="1"/>
        <v>1.324423768337107E-3</v>
      </c>
      <c r="M8610" s="41">
        <f ca="1"/>
        <v>0.42229824499993268</v>
      </c>
      <c r="N8610" s="43">
        <f ca="1"/>
        <v>0.28219178082191781</v>
      </c>
      <c r="O8610" s="25"/>
      <c r="P8610" s="43">
        <f ca="1"/>
        <v>0.26396520960526881</v>
      </c>
      <c r="Q8610" s="43">
        <f ca="1"/>
        <v>-0.19250978474350761</v>
      </c>
      <c r="R8610" s="25"/>
      <c r="S8610" s="38">
        <f ca="1"/>
        <v>0.60409663654098211</v>
      </c>
      <c r="T8610" s="38">
        <f ca="1"/>
        <v>0.42367145207041462</v>
      </c>
      <c r="U8610" s="85"/>
      <c r="V8610" s="38">
        <f ca="1"/>
        <v>15.5647345966036</v>
      </c>
      <c r="W8610" s="46">
        <f ca="1"/>
        <v>5</v>
      </c>
    </row>
    <row r="8611" spans="2:23" x14ac:dyDescent="0.25">
      <c r="B8611" s="76">
        <f ca="1"/>
        <v>83</v>
      </c>
      <c r="C8611" s="39">
        <f ca="1"/>
        <v>45274</v>
      </c>
      <c r="D8611" s="25">
        <f ca="1"/>
        <v>5</v>
      </c>
      <c r="E8611" s="85"/>
      <c r="F8611" s="25">
        <f ca="1"/>
        <v>83.11</v>
      </c>
      <c r="G8611" s="40">
        <f ca="1"/>
        <v>0</v>
      </c>
      <c r="H8611" s="40">
        <f ca="1"/>
        <v>5.3099999999999994E-2</v>
      </c>
      <c r="I8611" s="85"/>
      <c r="J8611" s="41">
        <v>0.85939999999992167</v>
      </c>
      <c r="K8611" s="85"/>
      <c r="L8611" s="42">
        <f ca="1"/>
        <v>1.324423768337107E-3</v>
      </c>
      <c r="M8611" s="41">
        <f ca="1"/>
        <v>0.42238417999993266</v>
      </c>
      <c r="N8611" s="43">
        <f ca="1"/>
        <v>0.28219178082191781</v>
      </c>
      <c r="O8611" s="25"/>
      <c r="P8611" s="43">
        <f ca="1"/>
        <v>0.26398761318283531</v>
      </c>
      <c r="Q8611" s="43">
        <f ca="1"/>
        <v>-0.19254050289227054</v>
      </c>
      <c r="R8611" s="25"/>
      <c r="S8611" s="38">
        <f ca="1"/>
        <v>0.60410526823131327</v>
      </c>
      <c r="T8611" s="38">
        <f ca="1"/>
        <v>0.42365942232766007</v>
      </c>
      <c r="U8611" s="85"/>
      <c r="V8611" s="38">
        <f ca="1"/>
        <v>15.566435595134607</v>
      </c>
      <c r="W8611" s="46">
        <f ca="1"/>
        <v>5</v>
      </c>
    </row>
    <row r="8612" spans="2:23" x14ac:dyDescent="0.25">
      <c r="B8612" s="76">
        <f ca="1"/>
        <v>83</v>
      </c>
      <c r="C8612" s="39">
        <f ca="1"/>
        <v>45274</v>
      </c>
      <c r="D8612" s="25">
        <f ca="1"/>
        <v>5</v>
      </c>
      <c r="E8612" s="85"/>
      <c r="F8612" s="25">
        <f ca="1"/>
        <v>83.11</v>
      </c>
      <c r="G8612" s="40">
        <f ca="1"/>
        <v>0</v>
      </c>
      <c r="H8612" s="40">
        <f ca="1"/>
        <v>5.3099999999999994E-2</v>
      </c>
      <c r="I8612" s="85"/>
      <c r="J8612" s="41">
        <v>0.85949999999992166</v>
      </c>
      <c r="K8612" s="85"/>
      <c r="L8612" s="42">
        <f ca="1"/>
        <v>1.324423768337107E-3</v>
      </c>
      <c r="M8612" s="41">
        <f ca="1"/>
        <v>0.42247012499993264</v>
      </c>
      <c r="N8612" s="43">
        <f ca="1"/>
        <v>0.28219178082191781</v>
      </c>
      <c r="O8612" s="25"/>
      <c r="P8612" s="43">
        <f ca="1"/>
        <v>0.26401001772777488</v>
      </c>
      <c r="Q8612" s="43">
        <f ca="1"/>
        <v>-0.1925712200736604</v>
      </c>
      <c r="R8612" s="25"/>
      <c r="S8612" s="38">
        <f ca="1"/>
        <v>0.60411390024330225</v>
      </c>
      <c r="T8612" s="38">
        <f ca="1"/>
        <v>0.42364739303489124</v>
      </c>
      <c r="U8612" s="85"/>
      <c r="V8612" s="38">
        <f ca="1"/>
        <v>15.568136583605259</v>
      </c>
      <c r="W8612" s="46">
        <f ca="1"/>
        <v>5</v>
      </c>
    </row>
    <row r="8613" spans="2:23" x14ac:dyDescent="0.25">
      <c r="B8613" s="76">
        <f ca="1"/>
        <v>83</v>
      </c>
      <c r="C8613" s="39">
        <f ca="1"/>
        <v>45274</v>
      </c>
      <c r="D8613" s="25">
        <f ca="1"/>
        <v>5</v>
      </c>
      <c r="E8613" s="85"/>
      <c r="F8613" s="25">
        <f ca="1"/>
        <v>83.11</v>
      </c>
      <c r="G8613" s="40">
        <f ca="1"/>
        <v>0</v>
      </c>
      <c r="H8613" s="40">
        <f ca="1"/>
        <v>5.3099999999999994E-2</v>
      </c>
      <c r="I8613" s="85"/>
      <c r="J8613" s="41">
        <v>0.85959999999992165</v>
      </c>
      <c r="K8613" s="85"/>
      <c r="L8613" s="42">
        <f ca="1"/>
        <v>1.324423768337107E-3</v>
      </c>
      <c r="M8613" s="41">
        <f ca="1"/>
        <v>0.42255607999993261</v>
      </c>
      <c r="N8613" s="43">
        <f ca="1"/>
        <v>0.28219178082191781</v>
      </c>
      <c r="O8613" s="25"/>
      <c r="P8613" s="43">
        <f ca="1"/>
        <v>0.26403242323974979</v>
      </c>
      <c r="Q8613" s="43">
        <f ca="1"/>
        <v>-0.19260193628801492</v>
      </c>
      <c r="R8613" s="25"/>
      <c r="S8613" s="38">
        <f ca="1"/>
        <v>0.60412253257680859</v>
      </c>
      <c r="T8613" s="38">
        <f ca="1"/>
        <v>0.42363536419198011</v>
      </c>
      <c r="U8613" s="85"/>
      <c r="V8613" s="38">
        <f ca="1"/>
        <v>15.569837562014342</v>
      </c>
      <c r="W8613" s="46">
        <f ca="1"/>
        <v>5</v>
      </c>
    </row>
    <row r="8614" spans="2:23" x14ac:dyDescent="0.25">
      <c r="B8614" s="76">
        <f ca="1"/>
        <v>83</v>
      </c>
      <c r="C8614" s="39">
        <f ca="1"/>
        <v>45274</v>
      </c>
      <c r="D8614" s="25">
        <f ca="1"/>
        <v>5</v>
      </c>
      <c r="E8614" s="85"/>
      <c r="F8614" s="25">
        <f ca="1"/>
        <v>83.11</v>
      </c>
      <c r="G8614" s="40">
        <f ca="1"/>
        <v>0</v>
      </c>
      <c r="H8614" s="40">
        <f ca="1"/>
        <v>5.3099999999999994E-2</v>
      </c>
      <c r="I8614" s="85"/>
      <c r="J8614" s="41">
        <v>0.85969999999992164</v>
      </c>
      <c r="K8614" s="85"/>
      <c r="L8614" s="42">
        <f ca="1"/>
        <v>1.324423768337107E-3</v>
      </c>
      <c r="M8614" s="41">
        <f ca="1"/>
        <v>0.42264204499993263</v>
      </c>
      <c r="N8614" s="43">
        <f ca="1"/>
        <v>0.28219178082191781</v>
      </c>
      <c r="O8614" s="25"/>
      <c r="P8614" s="43">
        <f ca="1"/>
        <v>0.26405482971842281</v>
      </c>
      <c r="Q8614" s="43">
        <f ca="1"/>
        <v>-0.19263265153567127</v>
      </c>
      <c r="R8614" s="25"/>
      <c r="S8614" s="38">
        <f ca="1"/>
        <v>0.60413116523169141</v>
      </c>
      <c r="T8614" s="38">
        <f ca="1"/>
        <v>0.42362333579879879</v>
      </c>
      <c r="U8614" s="85"/>
      <c r="V8614" s="38">
        <f ca="1"/>
        <v>15.57153853036062</v>
      </c>
      <c r="W8614" s="46">
        <f ca="1"/>
        <v>5</v>
      </c>
    </row>
    <row r="8615" spans="2:23" x14ac:dyDescent="0.25">
      <c r="B8615" s="76">
        <f ca="1"/>
        <v>83</v>
      </c>
      <c r="C8615" s="39">
        <f ca="1"/>
        <v>45274</v>
      </c>
      <c r="D8615" s="25">
        <f ca="1"/>
        <v>5</v>
      </c>
      <c r="E8615" s="85"/>
      <c r="F8615" s="25">
        <f ca="1"/>
        <v>83.11</v>
      </c>
      <c r="G8615" s="40">
        <f ca="1"/>
        <v>0</v>
      </c>
      <c r="H8615" s="40">
        <f ca="1"/>
        <v>5.3099999999999994E-2</v>
      </c>
      <c r="I8615" s="85"/>
      <c r="J8615" s="41">
        <v>0.85979999999992163</v>
      </c>
      <c r="K8615" s="85"/>
      <c r="L8615" s="42">
        <f ca="1"/>
        <v>1.324423768337107E-3</v>
      </c>
      <c r="M8615" s="41">
        <f ca="1"/>
        <v>0.42272801999993259</v>
      </c>
      <c r="N8615" s="43">
        <f ca="1"/>
        <v>0.28219178082191781</v>
      </c>
      <c r="O8615" s="25"/>
      <c r="P8615" s="43">
        <f ca="1"/>
        <v>0.26407723716345638</v>
      </c>
      <c r="Q8615" s="43">
        <f ca="1"/>
        <v>-0.19266336581696714</v>
      </c>
      <c r="R8615" s="25"/>
      <c r="S8615" s="38">
        <f ca="1"/>
        <v>0.60413979820781016</v>
      </c>
      <c r="T8615" s="38">
        <f ca="1"/>
        <v>0.42361130785521928</v>
      </c>
      <c r="U8615" s="85"/>
      <c r="V8615" s="38">
        <f ca="1"/>
        <v>15.573239488642869</v>
      </c>
      <c r="W8615" s="46">
        <f ca="1"/>
        <v>5</v>
      </c>
    </row>
    <row r="8616" spans="2:23" x14ac:dyDescent="0.25">
      <c r="B8616" s="76">
        <f ca="1"/>
        <v>83</v>
      </c>
      <c r="C8616" s="39">
        <f ca="1"/>
        <v>45274</v>
      </c>
      <c r="D8616" s="25">
        <f ca="1"/>
        <v>5</v>
      </c>
      <c r="E8616" s="85"/>
      <c r="F8616" s="25">
        <f ca="1"/>
        <v>83.11</v>
      </c>
      <c r="G8616" s="40">
        <f ca="1"/>
        <v>0</v>
      </c>
      <c r="H8616" s="40">
        <f ca="1"/>
        <v>5.3099999999999994E-2</v>
      </c>
      <c r="I8616" s="85"/>
      <c r="J8616" s="41">
        <v>0.85989999999992162</v>
      </c>
      <c r="K8616" s="85"/>
      <c r="L8616" s="42">
        <f ca="1"/>
        <v>1.324423768337107E-3</v>
      </c>
      <c r="M8616" s="41">
        <f ca="1"/>
        <v>0.4228140049999326</v>
      </c>
      <c r="N8616" s="43">
        <f ca="1"/>
        <v>0.28219178082191781</v>
      </c>
      <c r="O8616" s="25"/>
      <c r="P8616" s="43">
        <f ca="1"/>
        <v>0.26409964557451349</v>
      </c>
      <c r="Q8616" s="43">
        <f ca="1"/>
        <v>-0.19269407913223946</v>
      </c>
      <c r="R8616" s="25"/>
      <c r="S8616" s="38">
        <f ca="1"/>
        <v>0.6041484315050244</v>
      </c>
      <c r="T8616" s="38">
        <f ca="1"/>
        <v>0.42359928036111388</v>
      </c>
      <c r="U8616" s="85"/>
      <c r="V8616" s="38">
        <f ca="1"/>
        <v>15.574940436859848</v>
      </c>
      <c r="W8616" s="46">
        <f ca="1"/>
        <v>5</v>
      </c>
    </row>
    <row r="8617" spans="2:23" x14ac:dyDescent="0.25">
      <c r="B8617" s="76">
        <f ca="1"/>
        <v>83</v>
      </c>
      <c r="C8617" s="39">
        <f ca="1"/>
        <v>45274</v>
      </c>
      <c r="D8617" s="25">
        <f ca="1"/>
        <v>5</v>
      </c>
      <c r="E8617" s="85"/>
      <c r="F8617" s="25">
        <f ca="1"/>
        <v>83.11</v>
      </c>
      <c r="G8617" s="40">
        <f ca="1"/>
        <v>0</v>
      </c>
      <c r="H8617" s="40">
        <f ca="1"/>
        <v>5.3099999999999994E-2</v>
      </c>
      <c r="I8617" s="85"/>
      <c r="J8617" s="41">
        <v>0.8599999999999216</v>
      </c>
      <c r="K8617" s="85"/>
      <c r="L8617" s="42">
        <f ca="1"/>
        <v>1.324423768337107E-3</v>
      </c>
      <c r="M8617" s="41">
        <f ca="1"/>
        <v>0.42289999999993255</v>
      </c>
      <c r="N8617" s="43">
        <f ca="1"/>
        <v>0.28219178082191781</v>
      </c>
      <c r="O8617" s="25"/>
      <c r="P8617" s="43">
        <f ca="1"/>
        <v>0.26412205495125718</v>
      </c>
      <c r="Q8617" s="43">
        <f ca="1"/>
        <v>-0.1927247914818252</v>
      </c>
      <c r="R8617" s="25"/>
      <c r="S8617" s="38">
        <f ca="1"/>
        <v>0.60415706512319356</v>
      </c>
      <c r="T8617" s="38">
        <f ca="1"/>
        <v>0.42358725331635483</v>
      </c>
      <c r="U8617" s="85"/>
      <c r="V8617" s="38">
        <f ca="1"/>
        <v>15.576641375010333</v>
      </c>
      <c r="W8617" s="46">
        <f ca="1"/>
        <v>5</v>
      </c>
    </row>
    <row r="8618" spans="2:23" x14ac:dyDescent="0.25">
      <c r="B8618" s="76">
        <f ca="1"/>
        <v>83</v>
      </c>
      <c r="C8618" s="39">
        <f ca="1"/>
        <v>45274</v>
      </c>
      <c r="D8618" s="25">
        <f ca="1"/>
        <v>5</v>
      </c>
      <c r="E8618" s="85"/>
      <c r="F8618" s="25">
        <f ca="1"/>
        <v>83.11</v>
      </c>
      <c r="G8618" s="40">
        <f ca="1"/>
        <v>0</v>
      </c>
      <c r="H8618" s="40">
        <f ca="1"/>
        <v>5.3099999999999994E-2</v>
      </c>
      <c r="I8618" s="85"/>
      <c r="J8618" s="41">
        <v>0.86009999999992159</v>
      </c>
      <c r="K8618" s="85"/>
      <c r="L8618" s="42">
        <f ca="1"/>
        <v>1.324423768337107E-3</v>
      </c>
      <c r="M8618" s="41">
        <f ca="1"/>
        <v>0.42298600499993255</v>
      </c>
      <c r="N8618" s="43">
        <f ca="1"/>
        <v>0.28219178082191781</v>
      </c>
      <c r="O8618" s="25"/>
      <c r="P8618" s="43">
        <f ca="1"/>
        <v>0.26414446529335051</v>
      </c>
      <c r="Q8618" s="43">
        <f ca="1"/>
        <v>-0.1927555028660613</v>
      </c>
      <c r="R8618" s="25"/>
      <c r="S8618" s="38">
        <f ca="1"/>
        <v>0.60416569906217732</v>
      </c>
      <c r="T8618" s="38">
        <f ca="1"/>
        <v>0.42357522672081432</v>
      </c>
      <c r="U8618" s="85"/>
      <c r="V8618" s="38">
        <f ca="1"/>
        <v>15.578342303093116</v>
      </c>
      <c r="W8618" s="46">
        <f ca="1"/>
        <v>5</v>
      </c>
    </row>
    <row r="8619" spans="2:23" x14ac:dyDescent="0.25">
      <c r="B8619" s="76">
        <f ca="1"/>
        <v>83</v>
      </c>
      <c r="C8619" s="39">
        <f ca="1"/>
        <v>45274</v>
      </c>
      <c r="D8619" s="25">
        <f ca="1"/>
        <v>5</v>
      </c>
      <c r="E8619" s="85"/>
      <c r="F8619" s="25">
        <f ca="1"/>
        <v>83.11</v>
      </c>
      <c r="G8619" s="40">
        <f ca="1"/>
        <v>0</v>
      </c>
      <c r="H8619" s="40">
        <f ca="1"/>
        <v>5.3099999999999994E-2</v>
      </c>
      <c r="I8619" s="85"/>
      <c r="J8619" s="41">
        <v>0.86019999999992158</v>
      </c>
      <c r="K8619" s="85"/>
      <c r="L8619" s="42">
        <f ca="1"/>
        <v>1.324423768337107E-3</v>
      </c>
      <c r="M8619" s="41">
        <f ca="1"/>
        <v>0.42307201999993255</v>
      </c>
      <c r="N8619" s="43">
        <f ca="1"/>
        <v>0.28219178082191781</v>
      </c>
      <c r="O8619" s="25"/>
      <c r="P8619" s="43">
        <f ca="1"/>
        <v>0.2641668766004569</v>
      </c>
      <c r="Q8619" s="43">
        <f ca="1"/>
        <v>-0.19278621328528434</v>
      </c>
      <c r="R8619" s="25"/>
      <c r="S8619" s="38">
        <f ca="1"/>
        <v>0.60417433332183523</v>
      </c>
      <c r="T8619" s="38">
        <f ca="1"/>
        <v>0.42356320057436481</v>
      </c>
      <c r="U8619" s="85"/>
      <c r="V8619" s="38">
        <f ca="1"/>
        <v>15.580043221106948</v>
      </c>
      <c r="W8619" s="46">
        <f ca="1"/>
        <v>5</v>
      </c>
    </row>
    <row r="8620" spans="2:23" x14ac:dyDescent="0.25">
      <c r="B8620" s="76">
        <f ca="1"/>
        <v>83</v>
      </c>
      <c r="C8620" s="39">
        <f ca="1"/>
        <v>45274</v>
      </c>
      <c r="D8620" s="25">
        <f ca="1"/>
        <v>5</v>
      </c>
      <c r="E8620" s="85"/>
      <c r="F8620" s="25">
        <f ca="1"/>
        <v>83.11</v>
      </c>
      <c r="G8620" s="40">
        <f ca="1"/>
        <v>0</v>
      </c>
      <c r="H8620" s="40">
        <f ca="1"/>
        <v>5.3099999999999994E-2</v>
      </c>
      <c r="I8620" s="85"/>
      <c r="J8620" s="41">
        <v>0.86029999999992157</v>
      </c>
      <c r="K8620" s="85"/>
      <c r="L8620" s="42">
        <f ca="1"/>
        <v>1.324423768337107E-3</v>
      </c>
      <c r="M8620" s="41">
        <f ca="1"/>
        <v>0.42315804499993248</v>
      </c>
      <c r="N8620" s="43">
        <f ca="1"/>
        <v>0.28219178082191781</v>
      </c>
      <c r="O8620" s="25"/>
      <c r="P8620" s="43">
        <f ca="1"/>
        <v>0.2641892888722398</v>
      </c>
      <c r="Q8620" s="43">
        <f ca="1"/>
        <v>-0.19281692273983086</v>
      </c>
      <c r="R8620" s="25"/>
      <c r="S8620" s="38">
        <f ca="1"/>
        <v>0.60418296790202697</v>
      </c>
      <c r="T8620" s="38">
        <f ca="1"/>
        <v>0.42355117487687877</v>
      </c>
      <c r="U8620" s="85"/>
      <c r="V8620" s="38">
        <f ca="1"/>
        <v>15.581744129050584</v>
      </c>
      <c r="W8620" s="46">
        <f ca="1"/>
        <v>5</v>
      </c>
    </row>
    <row r="8621" spans="2:23" x14ac:dyDescent="0.25">
      <c r="B8621" s="76">
        <f ca="1"/>
        <v>83</v>
      </c>
      <c r="C8621" s="39">
        <f ca="1"/>
        <v>45274</v>
      </c>
      <c r="D8621" s="25">
        <f ca="1"/>
        <v>5</v>
      </c>
      <c r="E8621" s="85"/>
      <c r="F8621" s="25">
        <f ca="1"/>
        <v>83.11</v>
      </c>
      <c r="G8621" s="40">
        <f ca="1"/>
        <v>0</v>
      </c>
      <c r="H8621" s="40">
        <f ca="1"/>
        <v>5.3099999999999994E-2</v>
      </c>
      <c r="I8621" s="85"/>
      <c r="J8621" s="41">
        <v>0.86039999999992156</v>
      </c>
      <c r="K8621" s="85"/>
      <c r="L8621" s="42">
        <f ca="1"/>
        <v>1.324423768337107E-3</v>
      </c>
      <c r="M8621" s="41">
        <f ca="1"/>
        <v>0.42324407999993247</v>
      </c>
      <c r="N8621" s="43">
        <f ca="1"/>
        <v>0.28219178082191781</v>
      </c>
      <c r="O8621" s="25"/>
      <c r="P8621" s="43">
        <f ca="1"/>
        <v>0.26421170210836287</v>
      </c>
      <c r="Q8621" s="43">
        <f ca="1"/>
        <v>-0.19284763123003723</v>
      </c>
      <c r="R8621" s="25"/>
      <c r="S8621" s="38">
        <f ca="1"/>
        <v>0.60419160280261264</v>
      </c>
      <c r="T8621" s="38">
        <f ca="1"/>
        <v>0.42353914962822858</v>
      </c>
      <c r="U8621" s="85"/>
      <c r="V8621" s="38">
        <f ca="1"/>
        <v>15.58344502692286</v>
      </c>
      <c r="W8621" s="46">
        <f ca="1"/>
        <v>5</v>
      </c>
    </row>
    <row r="8622" spans="2:23" x14ac:dyDescent="0.25">
      <c r="B8622" s="76">
        <f ca="1"/>
        <v>83</v>
      </c>
      <c r="C8622" s="39">
        <f ca="1"/>
        <v>45274</v>
      </c>
      <c r="D8622" s="25">
        <f ca="1"/>
        <v>5</v>
      </c>
      <c r="E8622" s="85"/>
      <c r="F8622" s="25">
        <f ca="1"/>
        <v>83.11</v>
      </c>
      <c r="G8622" s="40">
        <f ca="1"/>
        <v>0</v>
      </c>
      <c r="H8622" s="40">
        <f ca="1"/>
        <v>5.3099999999999994E-2</v>
      </c>
      <c r="I8622" s="85"/>
      <c r="J8622" s="41">
        <v>0.86049999999992155</v>
      </c>
      <c r="K8622" s="85"/>
      <c r="L8622" s="42">
        <f ca="1"/>
        <v>1.324423768337107E-3</v>
      </c>
      <c r="M8622" s="41">
        <f ca="1"/>
        <v>0.4233301249999325</v>
      </c>
      <c r="N8622" s="43">
        <f ca="1"/>
        <v>0.28219178082191781</v>
      </c>
      <c r="O8622" s="25"/>
      <c r="P8622" s="43">
        <f ca="1"/>
        <v>0.26423411630848997</v>
      </c>
      <c r="Q8622" s="43">
        <f ca="1"/>
        <v>-0.19287833875623955</v>
      </c>
      <c r="R8622" s="25"/>
      <c r="S8622" s="38">
        <f ca="1"/>
        <v>0.60420023802345169</v>
      </c>
      <c r="T8622" s="38">
        <f ca="1"/>
        <v>0.42352712482828692</v>
      </c>
      <c r="U8622" s="85"/>
      <c r="V8622" s="38">
        <f ca="1"/>
        <v>15.585145914722467</v>
      </c>
      <c r="W8622" s="46">
        <f ca="1"/>
        <v>5</v>
      </c>
    </row>
    <row r="8623" spans="2:23" x14ac:dyDescent="0.25">
      <c r="B8623" s="76">
        <f ca="1"/>
        <v>83</v>
      </c>
      <c r="C8623" s="39">
        <f ca="1"/>
        <v>45274</v>
      </c>
      <c r="D8623" s="25">
        <f ca="1"/>
        <v>5</v>
      </c>
      <c r="E8623" s="85"/>
      <c r="F8623" s="25">
        <f ca="1"/>
        <v>83.11</v>
      </c>
      <c r="G8623" s="40">
        <f ca="1"/>
        <v>0</v>
      </c>
      <c r="H8623" s="40">
        <f ca="1"/>
        <v>5.3099999999999994E-2</v>
      </c>
      <c r="I8623" s="85"/>
      <c r="J8623" s="41">
        <v>0.86059999999992154</v>
      </c>
      <c r="K8623" s="85"/>
      <c r="L8623" s="42">
        <f ca="1"/>
        <v>1.324423768337107E-3</v>
      </c>
      <c r="M8623" s="41">
        <f ca="1"/>
        <v>0.42341617999993247</v>
      </c>
      <c r="N8623" s="43">
        <f ca="1"/>
        <v>0.28219178082191781</v>
      </c>
      <c r="O8623" s="25"/>
      <c r="P8623" s="43">
        <f ca="1"/>
        <v>0.26425653147228489</v>
      </c>
      <c r="Q8623" s="43">
        <f ca="1"/>
        <v>-0.19290904531877406</v>
      </c>
      <c r="R8623" s="25"/>
      <c r="S8623" s="38">
        <f ca="1"/>
        <v>0.60420887356440423</v>
      </c>
      <c r="T8623" s="38">
        <f ca="1"/>
        <v>0.42351510047692631</v>
      </c>
      <c r="U8623" s="85"/>
      <c r="V8623" s="38">
        <f ca="1"/>
        <v>15.586846792448235</v>
      </c>
      <c r="W8623" s="46">
        <f ca="1"/>
        <v>5</v>
      </c>
    </row>
    <row r="8624" spans="2:23" x14ac:dyDescent="0.25">
      <c r="B8624" s="76">
        <f ca="1"/>
        <v>83</v>
      </c>
      <c r="C8624" s="39">
        <f ca="1"/>
        <v>45274</v>
      </c>
      <c r="D8624" s="25">
        <f ca="1"/>
        <v>5</v>
      </c>
      <c r="E8624" s="85"/>
      <c r="F8624" s="25">
        <f ca="1"/>
        <v>83.11</v>
      </c>
      <c r="G8624" s="40">
        <f ca="1"/>
        <v>0</v>
      </c>
      <c r="H8624" s="40">
        <f ca="1"/>
        <v>5.3099999999999994E-2</v>
      </c>
      <c r="I8624" s="85"/>
      <c r="J8624" s="41">
        <v>0.86069999999992153</v>
      </c>
      <c r="K8624" s="85"/>
      <c r="L8624" s="42">
        <f ca="1"/>
        <v>1.324423768337107E-3</v>
      </c>
      <c r="M8624" s="41">
        <f ca="1"/>
        <v>0.42350224499993244</v>
      </c>
      <c r="N8624" s="43">
        <f ca="1"/>
        <v>0.28219178082191781</v>
      </c>
      <c r="O8624" s="25"/>
      <c r="P8624" s="43">
        <f ca="1"/>
        <v>0.26427894759941184</v>
      </c>
      <c r="Q8624" s="43">
        <f ca="1"/>
        <v>-0.19293975091797655</v>
      </c>
      <c r="R8624" s="25"/>
      <c r="S8624" s="38">
        <f ca="1"/>
        <v>0.60421750942533015</v>
      </c>
      <c r="T8624" s="38">
        <f ca="1"/>
        <v>0.42350307657401948</v>
      </c>
      <c r="U8624" s="85"/>
      <c r="V8624" s="38">
        <f ca="1"/>
        <v>15.588547660098904</v>
      </c>
      <c r="W8624" s="46">
        <f ca="1"/>
        <v>5</v>
      </c>
    </row>
    <row r="8625" spans="2:23" x14ac:dyDescent="0.25">
      <c r="B8625" s="76">
        <f ca="1"/>
        <v>83</v>
      </c>
      <c r="C8625" s="39">
        <f ca="1"/>
        <v>45274</v>
      </c>
      <c r="D8625" s="25">
        <f ca="1"/>
        <v>5</v>
      </c>
      <c r="E8625" s="85"/>
      <c r="F8625" s="25">
        <f ca="1"/>
        <v>83.11</v>
      </c>
      <c r="G8625" s="40">
        <f ca="1"/>
        <v>0</v>
      </c>
      <c r="H8625" s="40">
        <f ca="1"/>
        <v>5.3099999999999994E-2</v>
      </c>
      <c r="I8625" s="85"/>
      <c r="J8625" s="41">
        <v>0.86079999999992152</v>
      </c>
      <c r="K8625" s="85"/>
      <c r="L8625" s="42">
        <f ca="1"/>
        <v>1.324423768337107E-3</v>
      </c>
      <c r="M8625" s="41">
        <f ca="1"/>
        <v>0.42358831999993241</v>
      </c>
      <c r="N8625" s="43">
        <f ca="1"/>
        <v>0.28219178082191781</v>
      </c>
      <c r="O8625" s="25"/>
      <c r="P8625" s="43">
        <f ca="1"/>
        <v>0.26430136468953513</v>
      </c>
      <c r="Q8625" s="43">
        <f ca="1"/>
        <v>-0.19297045555418268</v>
      </c>
      <c r="R8625" s="25"/>
      <c r="S8625" s="38">
        <f ca="1"/>
        <v>0.60422614560608956</v>
      </c>
      <c r="T8625" s="38">
        <f ca="1"/>
        <v>0.42349105311943913</v>
      </c>
      <c r="U8625" s="85"/>
      <c r="V8625" s="38">
        <f ca="1"/>
        <v>15.590248517673274</v>
      </c>
      <c r="W8625" s="46">
        <f ca="1"/>
        <v>5</v>
      </c>
    </row>
    <row r="8626" spans="2:23" x14ac:dyDescent="0.25">
      <c r="B8626" s="76">
        <f ca="1"/>
        <v>83</v>
      </c>
      <c r="C8626" s="39">
        <f ca="1"/>
        <v>45274</v>
      </c>
      <c r="D8626" s="25">
        <f ca="1"/>
        <v>5</v>
      </c>
      <c r="E8626" s="85"/>
      <c r="F8626" s="25">
        <f ca="1"/>
        <v>83.11</v>
      </c>
      <c r="G8626" s="40">
        <f ca="1"/>
        <v>0</v>
      </c>
      <c r="H8626" s="40">
        <f ca="1"/>
        <v>5.3099999999999994E-2</v>
      </c>
      <c r="I8626" s="85"/>
      <c r="J8626" s="41">
        <v>0.86089999999992151</v>
      </c>
      <c r="K8626" s="85"/>
      <c r="L8626" s="42">
        <f ca="1"/>
        <v>1.324423768337107E-3</v>
      </c>
      <c r="M8626" s="41">
        <f ca="1"/>
        <v>0.42367440499993242</v>
      </c>
      <c r="N8626" s="43">
        <f ca="1"/>
        <v>0.28219178082191781</v>
      </c>
      <c r="O8626" s="25"/>
      <c r="P8626" s="43">
        <f ca="1"/>
        <v>0.26432378274231916</v>
      </c>
      <c r="Q8626" s="43">
        <f ca="1"/>
        <v>-0.19300115922772809</v>
      </c>
      <c r="R8626" s="25"/>
      <c r="S8626" s="38">
        <f ca="1"/>
        <v>0.60423478210654258</v>
      </c>
      <c r="T8626" s="38">
        <f ca="1"/>
        <v>0.42347903011305815</v>
      </c>
      <c r="U8626" s="85"/>
      <c r="V8626" s="38">
        <f ca="1"/>
        <v>15.591949365170088</v>
      </c>
      <c r="W8626" s="46">
        <f ca="1"/>
        <v>5</v>
      </c>
    </row>
    <row r="8627" spans="2:23" x14ac:dyDescent="0.25">
      <c r="B8627" s="76">
        <f ca="1"/>
        <v>83</v>
      </c>
      <c r="C8627" s="39">
        <f ca="1"/>
        <v>45274</v>
      </c>
      <c r="D8627" s="25">
        <f ca="1"/>
        <v>5</v>
      </c>
      <c r="E8627" s="85"/>
      <c r="F8627" s="25">
        <f ca="1"/>
        <v>83.11</v>
      </c>
      <c r="G8627" s="40">
        <f ca="1"/>
        <v>0</v>
      </c>
      <c r="H8627" s="40">
        <f ca="1"/>
        <v>5.3099999999999994E-2</v>
      </c>
      <c r="I8627" s="85"/>
      <c r="J8627" s="41">
        <v>0.86099999999992149</v>
      </c>
      <c r="K8627" s="85"/>
      <c r="L8627" s="42">
        <f ca="1"/>
        <v>1.324423768337107E-3</v>
      </c>
      <c r="M8627" s="41">
        <f ca="1"/>
        <v>0.42376049999993237</v>
      </c>
      <c r="N8627" s="43">
        <f ca="1"/>
        <v>0.28219178082191781</v>
      </c>
      <c r="O8627" s="25"/>
      <c r="P8627" s="43">
        <f ca="1"/>
        <v>0.2643462017574284</v>
      </c>
      <c r="Q8627" s="43">
        <f ca="1"/>
        <v>-0.19303186193894828</v>
      </c>
      <c r="R8627" s="25"/>
      <c r="S8627" s="38">
        <f ca="1"/>
        <v>0.60424341892654909</v>
      </c>
      <c r="T8627" s="38">
        <f ca="1"/>
        <v>0.42346700755474931</v>
      </c>
      <c r="U8627" s="85"/>
      <c r="V8627" s="38">
        <f ca="1"/>
        <v>15.59365020258813</v>
      </c>
      <c r="W8627" s="46">
        <f ca="1"/>
        <v>5</v>
      </c>
    </row>
    <row r="8628" spans="2:23" x14ac:dyDescent="0.25">
      <c r="B8628" s="76">
        <f ca="1"/>
        <v>83</v>
      </c>
      <c r="C8628" s="39">
        <f ca="1"/>
        <v>45274</v>
      </c>
      <c r="D8628" s="25">
        <f ca="1"/>
        <v>5</v>
      </c>
      <c r="E8628" s="85"/>
      <c r="F8628" s="25">
        <f ca="1"/>
        <v>83.11</v>
      </c>
      <c r="G8628" s="40">
        <f ca="1"/>
        <v>0</v>
      </c>
      <c r="H8628" s="40">
        <f ca="1"/>
        <v>5.3099999999999994E-2</v>
      </c>
      <c r="I8628" s="85"/>
      <c r="J8628" s="41">
        <v>0.86109999999992148</v>
      </c>
      <c r="K8628" s="85"/>
      <c r="L8628" s="42">
        <f ca="1"/>
        <v>1.324423768337107E-3</v>
      </c>
      <c r="M8628" s="41">
        <f ca="1"/>
        <v>0.42384660499993237</v>
      </c>
      <c r="N8628" s="43">
        <f ca="1"/>
        <v>0.28219178082191781</v>
      </c>
      <c r="O8628" s="25"/>
      <c r="P8628" s="43">
        <f ca="1"/>
        <v>0.26436862173452769</v>
      </c>
      <c r="Q8628" s="43">
        <f ca="1"/>
        <v>-0.19306256368817842</v>
      </c>
      <c r="R8628" s="25"/>
      <c r="S8628" s="38">
        <f ca="1"/>
        <v>0.60425205606596966</v>
      </c>
      <c r="T8628" s="38">
        <f ca="1"/>
        <v>0.42345498544438565</v>
      </c>
      <c r="U8628" s="85"/>
      <c r="V8628" s="38">
        <f ca="1"/>
        <v>15.595351029926185</v>
      </c>
      <c r="W8628" s="46">
        <f ca="1"/>
        <v>5</v>
      </c>
    </row>
    <row r="8629" spans="2:23" x14ac:dyDescent="0.25">
      <c r="B8629" s="76">
        <f ca="1"/>
        <v>83</v>
      </c>
      <c r="C8629" s="39">
        <f ca="1"/>
        <v>45274</v>
      </c>
      <c r="D8629" s="25">
        <f ca="1"/>
        <v>5</v>
      </c>
      <c r="E8629" s="85"/>
      <c r="F8629" s="25">
        <f ca="1"/>
        <v>83.11</v>
      </c>
      <c r="G8629" s="40">
        <f ca="1"/>
        <v>0</v>
      </c>
      <c r="H8629" s="40">
        <f ca="1"/>
        <v>5.3099999999999994E-2</v>
      </c>
      <c r="I8629" s="85"/>
      <c r="J8629" s="41">
        <v>0.86119999999992147</v>
      </c>
      <c r="K8629" s="85"/>
      <c r="L8629" s="42">
        <f ca="1"/>
        <v>1.324423768337107E-3</v>
      </c>
      <c r="M8629" s="41">
        <f ca="1"/>
        <v>0.42393271999993237</v>
      </c>
      <c r="N8629" s="43">
        <f ca="1"/>
        <v>0.28219178082191781</v>
      </c>
      <c r="O8629" s="25"/>
      <c r="P8629" s="43">
        <f ca="1"/>
        <v>0.26439104267328195</v>
      </c>
      <c r="Q8629" s="43">
        <f ca="1"/>
        <v>-0.19309326447575359</v>
      </c>
      <c r="R8629" s="25"/>
      <c r="S8629" s="38">
        <f ca="1"/>
        <v>0.60426069352466438</v>
      </c>
      <c r="T8629" s="38">
        <f ca="1"/>
        <v>0.42344296378184004</v>
      </c>
      <c r="U8629" s="85"/>
      <c r="V8629" s="38">
        <f ca="1"/>
        <v>15.597051847183018</v>
      </c>
      <c r="W8629" s="46">
        <f ca="1"/>
        <v>5</v>
      </c>
    </row>
    <row r="8630" spans="2:23" x14ac:dyDescent="0.25">
      <c r="B8630" s="76">
        <f ca="1"/>
        <v>83</v>
      </c>
      <c r="C8630" s="39">
        <f ca="1"/>
        <v>45274</v>
      </c>
      <c r="D8630" s="25">
        <f ca="1"/>
        <v>5</v>
      </c>
      <c r="E8630" s="85"/>
      <c r="F8630" s="25">
        <f ca="1"/>
        <v>83.11</v>
      </c>
      <c r="G8630" s="40">
        <f ca="1"/>
        <v>0</v>
      </c>
      <c r="H8630" s="40">
        <f ca="1"/>
        <v>5.3099999999999994E-2</v>
      </c>
      <c r="I8630" s="85"/>
      <c r="J8630" s="41">
        <v>0.86129999999992146</v>
      </c>
      <c r="K8630" s="85"/>
      <c r="L8630" s="42">
        <f ca="1"/>
        <v>1.324423768337107E-3</v>
      </c>
      <c r="M8630" s="41">
        <f ca="1"/>
        <v>0.42401884499993231</v>
      </c>
      <c r="N8630" s="43">
        <f ca="1"/>
        <v>0.28219178082191781</v>
      </c>
      <c r="O8630" s="25"/>
      <c r="P8630" s="43">
        <f ca="1"/>
        <v>0.26441346457335607</v>
      </c>
      <c r="Q8630" s="43">
        <f ca="1"/>
        <v>-0.1931239643020089</v>
      </c>
      <c r="R8630" s="25"/>
      <c r="S8630" s="38">
        <f ca="1"/>
        <v>0.60426933130249361</v>
      </c>
      <c r="T8630" s="38">
        <f ca="1"/>
        <v>0.4234309425669856</v>
      </c>
      <c r="U8630" s="85"/>
      <c r="V8630" s="38">
        <f ca="1"/>
        <v>15.598752654357391</v>
      </c>
      <c r="W8630" s="46">
        <f ca="1"/>
        <v>5</v>
      </c>
    </row>
    <row r="8631" spans="2:23" x14ac:dyDescent="0.25">
      <c r="B8631" s="76">
        <f ca="1"/>
        <v>83</v>
      </c>
      <c r="C8631" s="39">
        <f ca="1"/>
        <v>45274</v>
      </c>
      <c r="D8631" s="25">
        <f ca="1"/>
        <v>5</v>
      </c>
      <c r="E8631" s="85"/>
      <c r="F8631" s="25">
        <f ca="1"/>
        <v>83.11</v>
      </c>
      <c r="G8631" s="40">
        <f ca="1"/>
        <v>0</v>
      </c>
      <c r="H8631" s="40">
        <f ca="1"/>
        <v>5.3099999999999994E-2</v>
      </c>
      <c r="I8631" s="85"/>
      <c r="J8631" s="41">
        <v>0.86139999999992145</v>
      </c>
      <c r="K8631" s="85"/>
      <c r="L8631" s="42">
        <f ca="1"/>
        <v>1.324423768337107E-3</v>
      </c>
      <c r="M8631" s="41">
        <f ca="1"/>
        <v>0.4241049799999323</v>
      </c>
      <c r="N8631" s="43">
        <f ca="1"/>
        <v>0.28219178082191781</v>
      </c>
      <c r="O8631" s="25"/>
      <c r="P8631" s="43">
        <f ca="1"/>
        <v>0.26443588743441543</v>
      </c>
      <c r="Q8631" s="43">
        <f ca="1"/>
        <v>-0.19315466316727897</v>
      </c>
      <c r="R8631" s="25"/>
      <c r="S8631" s="38">
        <f ca="1"/>
        <v>0.60427796939931766</v>
      </c>
      <c r="T8631" s="38">
        <f ca="1"/>
        <v>0.42341892179969542</v>
      </c>
      <c r="U8631" s="85"/>
      <c r="V8631" s="38">
        <f ca="1"/>
        <v>15.600453451448082</v>
      </c>
      <c r="W8631" s="46">
        <f ca="1"/>
        <v>5</v>
      </c>
    </row>
    <row r="8632" spans="2:23" x14ac:dyDescent="0.25">
      <c r="B8632" s="76">
        <f ca="1"/>
        <v>83</v>
      </c>
      <c r="C8632" s="39">
        <f ca="1"/>
        <v>45274</v>
      </c>
      <c r="D8632" s="25">
        <f ca="1"/>
        <v>5</v>
      </c>
      <c r="E8632" s="85"/>
      <c r="F8632" s="25">
        <f ca="1"/>
        <v>83.11</v>
      </c>
      <c r="G8632" s="40">
        <f ca="1"/>
        <v>0</v>
      </c>
      <c r="H8632" s="40">
        <f ca="1"/>
        <v>5.3099999999999994E-2</v>
      </c>
      <c r="I8632" s="85"/>
      <c r="J8632" s="41">
        <v>0.86149999999992144</v>
      </c>
      <c r="K8632" s="85"/>
      <c r="L8632" s="42">
        <f ca="1"/>
        <v>1.324423768337107E-3</v>
      </c>
      <c r="M8632" s="41">
        <f ca="1"/>
        <v>0.42419112499993228</v>
      </c>
      <c r="N8632" s="43">
        <f ca="1"/>
        <v>0.28219178082191781</v>
      </c>
      <c r="O8632" s="25"/>
      <c r="P8632" s="43">
        <f ca="1"/>
        <v>0.26445831125612534</v>
      </c>
      <c r="Q8632" s="43">
        <f ca="1"/>
        <v>-0.19318536107189843</v>
      </c>
      <c r="R8632" s="25"/>
      <c r="S8632" s="38">
        <f ca="1"/>
        <v>0.6042866078149971</v>
      </c>
      <c r="T8632" s="38">
        <f ca="1"/>
        <v>0.42340690147984272</v>
      </c>
      <c r="U8632" s="85"/>
      <c r="V8632" s="38">
        <f ca="1"/>
        <v>15.602154238453863</v>
      </c>
      <c r="W8632" s="46">
        <f ca="1"/>
        <v>5</v>
      </c>
    </row>
    <row r="8633" spans="2:23" x14ac:dyDescent="0.25">
      <c r="B8633" s="76">
        <f ca="1"/>
        <v>83</v>
      </c>
      <c r="C8633" s="39">
        <f ca="1"/>
        <v>45274</v>
      </c>
      <c r="D8633" s="25">
        <f ca="1"/>
        <v>5</v>
      </c>
      <c r="E8633" s="85"/>
      <c r="F8633" s="25">
        <f ca="1"/>
        <v>83.11</v>
      </c>
      <c r="G8633" s="40">
        <f ca="1"/>
        <v>0</v>
      </c>
      <c r="H8633" s="40">
        <f ca="1"/>
        <v>5.3099999999999994E-2</v>
      </c>
      <c r="I8633" s="85"/>
      <c r="J8633" s="41">
        <v>0.86159999999992143</v>
      </c>
      <c r="K8633" s="85"/>
      <c r="L8633" s="42">
        <f ca="1"/>
        <v>1.324423768337107E-3</v>
      </c>
      <c r="M8633" s="41">
        <f ca="1"/>
        <v>0.42427727999993231</v>
      </c>
      <c r="N8633" s="43">
        <f ca="1"/>
        <v>0.28219178082191781</v>
      </c>
      <c r="O8633" s="25"/>
      <c r="P8633" s="43">
        <f ca="1"/>
        <v>0.26448073603815125</v>
      </c>
      <c r="Q8633" s="43">
        <f ca="1"/>
        <v>-0.19321605801620195</v>
      </c>
      <c r="R8633" s="25"/>
      <c r="S8633" s="38">
        <f ca="1"/>
        <v>0.60429524654939248</v>
      </c>
      <c r="T8633" s="38">
        <f ca="1"/>
        <v>0.42339488160730077</v>
      </c>
      <c r="U8633" s="85"/>
      <c r="V8633" s="38">
        <f ca="1"/>
        <v>15.603855015373512</v>
      </c>
      <c r="W8633" s="46">
        <f ca="1"/>
        <v>5</v>
      </c>
    </row>
    <row r="8634" spans="2:23" x14ac:dyDescent="0.25">
      <c r="B8634" s="76">
        <f ca="1"/>
        <v>83</v>
      </c>
      <c r="C8634" s="39">
        <f ca="1"/>
        <v>45274</v>
      </c>
      <c r="D8634" s="25">
        <f ca="1"/>
        <v>5</v>
      </c>
      <c r="E8634" s="85"/>
      <c r="F8634" s="25">
        <f ca="1"/>
        <v>83.11</v>
      </c>
      <c r="G8634" s="40">
        <f ca="1"/>
        <v>0</v>
      </c>
      <c r="H8634" s="40">
        <f ca="1"/>
        <v>5.3099999999999994E-2</v>
      </c>
      <c r="I8634" s="85"/>
      <c r="J8634" s="41">
        <v>0.86169999999992142</v>
      </c>
      <c r="K8634" s="85"/>
      <c r="L8634" s="42">
        <f ca="1"/>
        <v>1.324423768337107E-3</v>
      </c>
      <c r="M8634" s="41">
        <f ca="1"/>
        <v>0.42436344499993228</v>
      </c>
      <c r="N8634" s="43">
        <f ca="1"/>
        <v>0.28219178082191781</v>
      </c>
      <c r="O8634" s="25"/>
      <c r="P8634" s="43">
        <f ca="1"/>
        <v>0.26450316178015881</v>
      </c>
      <c r="Q8634" s="43">
        <f ca="1"/>
        <v>-0.19324675400052382</v>
      </c>
      <c r="R8634" s="25"/>
      <c r="S8634" s="38">
        <f ca="1"/>
        <v>0.60430388560236425</v>
      </c>
      <c r="T8634" s="38">
        <f ca="1"/>
        <v>0.42338286218194265</v>
      </c>
      <c r="U8634" s="85"/>
      <c r="V8634" s="38">
        <f ca="1"/>
        <v>15.605555782205798</v>
      </c>
      <c r="W8634" s="46">
        <f ca="1"/>
        <v>5</v>
      </c>
    </row>
    <row r="8635" spans="2:23" x14ac:dyDescent="0.25">
      <c r="B8635" s="76">
        <f ca="1"/>
        <v>83</v>
      </c>
      <c r="C8635" s="39">
        <f ca="1"/>
        <v>45274</v>
      </c>
      <c r="D8635" s="25">
        <f ca="1"/>
        <v>5</v>
      </c>
      <c r="E8635" s="85"/>
      <c r="F8635" s="25">
        <f ca="1"/>
        <v>83.11</v>
      </c>
      <c r="G8635" s="40">
        <f ca="1"/>
        <v>0</v>
      </c>
      <c r="H8635" s="40">
        <f ca="1"/>
        <v>5.3099999999999994E-2</v>
      </c>
      <c r="I8635" s="85"/>
      <c r="J8635" s="41">
        <v>0.86179999999992141</v>
      </c>
      <c r="K8635" s="85"/>
      <c r="L8635" s="42">
        <f ca="1"/>
        <v>1.324423768337107E-3</v>
      </c>
      <c r="M8635" s="41">
        <f ca="1"/>
        <v>0.42444961999993225</v>
      </c>
      <c r="N8635" s="43">
        <f ca="1"/>
        <v>0.28219178082191781</v>
      </c>
      <c r="O8635" s="25"/>
      <c r="P8635" s="43">
        <f ca="1"/>
        <v>0.2645255884818139</v>
      </c>
      <c r="Q8635" s="43">
        <f ca="1"/>
        <v>-0.19327744902519817</v>
      </c>
      <c r="R8635" s="25"/>
      <c r="S8635" s="38">
        <f ca="1"/>
        <v>0.60431252497377319</v>
      </c>
      <c r="T8635" s="38">
        <f ca="1"/>
        <v>0.42337084320364199</v>
      </c>
      <c r="U8635" s="85"/>
      <c r="V8635" s="38">
        <f ca="1"/>
        <v>15.607256538949493</v>
      </c>
      <c r="W8635" s="46">
        <f ca="1"/>
        <v>5</v>
      </c>
    </row>
    <row r="8636" spans="2:23" x14ac:dyDescent="0.25">
      <c r="B8636" s="76">
        <f ca="1"/>
        <v>83</v>
      </c>
      <c r="C8636" s="39">
        <f ca="1"/>
        <v>45274</v>
      </c>
      <c r="D8636" s="25">
        <f ca="1"/>
        <v>5</v>
      </c>
      <c r="E8636" s="85"/>
      <c r="F8636" s="25">
        <f ca="1"/>
        <v>83.11</v>
      </c>
      <c r="G8636" s="40">
        <f ca="1"/>
        <v>0</v>
      </c>
      <c r="H8636" s="40">
        <f ca="1"/>
        <v>5.3099999999999994E-2</v>
      </c>
      <c r="I8636" s="85"/>
      <c r="J8636" s="41">
        <v>0.8618999999999214</v>
      </c>
      <c r="K8636" s="85"/>
      <c r="L8636" s="42">
        <f ca="1"/>
        <v>1.324423768337107E-3</v>
      </c>
      <c r="M8636" s="41">
        <f ca="1"/>
        <v>0.42453580499993221</v>
      </c>
      <c r="N8636" s="43">
        <f ca="1"/>
        <v>0.28219178082191781</v>
      </c>
      <c r="O8636" s="25"/>
      <c r="P8636" s="43">
        <f ca="1"/>
        <v>0.2645480161427825</v>
      </c>
      <c r="Q8636" s="43">
        <f ca="1"/>
        <v>-0.19330814309055899</v>
      </c>
      <c r="R8636" s="25"/>
      <c r="S8636" s="38">
        <f ca="1"/>
        <v>0.60432116466347985</v>
      </c>
      <c r="T8636" s="38">
        <f ca="1"/>
        <v>0.42335882467227209</v>
      </c>
      <c r="U8636" s="85"/>
      <c r="V8636" s="38">
        <f ca="1"/>
        <v>15.608957285603367</v>
      </c>
      <c r="W8636" s="46">
        <f ca="1"/>
        <v>5</v>
      </c>
    </row>
    <row r="8637" spans="2:23" x14ac:dyDescent="0.25">
      <c r="B8637" s="76">
        <f ca="1"/>
        <v>83</v>
      </c>
      <c r="C8637" s="39">
        <f ca="1"/>
        <v>45274</v>
      </c>
      <c r="D8637" s="25">
        <f ca="1"/>
        <v>5</v>
      </c>
      <c r="E8637" s="85"/>
      <c r="F8637" s="25">
        <f ca="1"/>
        <v>83.11</v>
      </c>
      <c r="G8637" s="40">
        <f ca="1"/>
        <v>0</v>
      </c>
      <c r="H8637" s="40">
        <f ca="1"/>
        <v>5.3099999999999994E-2</v>
      </c>
      <c r="I8637" s="85"/>
      <c r="J8637" s="41">
        <v>0.86199999999992138</v>
      </c>
      <c r="K8637" s="85"/>
      <c r="L8637" s="42">
        <f ca="1"/>
        <v>1.324423768337107E-3</v>
      </c>
      <c r="M8637" s="41">
        <f ca="1"/>
        <v>0.42462199999993222</v>
      </c>
      <c r="N8637" s="43">
        <f ca="1"/>
        <v>0.28219178082191781</v>
      </c>
      <c r="O8637" s="25"/>
      <c r="P8637" s="43">
        <f ca="1"/>
        <v>0.26457044476273073</v>
      </c>
      <c r="Q8637" s="43">
        <f ca="1"/>
        <v>-0.1933388361969402</v>
      </c>
      <c r="R8637" s="25"/>
      <c r="S8637" s="38">
        <f ca="1"/>
        <v>0.60432980467134523</v>
      </c>
      <c r="T8637" s="38">
        <f ca="1"/>
        <v>0.42334680658770646</v>
      </c>
      <c r="U8637" s="85"/>
      <c r="V8637" s="38">
        <f ca="1"/>
        <v>15.610658022166206</v>
      </c>
      <c r="W8637" s="46">
        <f ca="1"/>
        <v>5</v>
      </c>
    </row>
    <row r="8638" spans="2:23" x14ac:dyDescent="0.25">
      <c r="B8638" s="76">
        <f ca="1"/>
        <v>83</v>
      </c>
      <c r="C8638" s="39">
        <f ca="1"/>
        <v>45274</v>
      </c>
      <c r="D8638" s="25">
        <f ca="1"/>
        <v>5</v>
      </c>
      <c r="E8638" s="85"/>
      <c r="F8638" s="25">
        <f ca="1"/>
        <v>83.11</v>
      </c>
      <c r="G8638" s="40">
        <f ca="1"/>
        <v>0</v>
      </c>
      <c r="H8638" s="40">
        <f ca="1"/>
        <v>5.3099999999999994E-2</v>
      </c>
      <c r="I8638" s="85"/>
      <c r="J8638" s="41">
        <v>0.86209999999992137</v>
      </c>
      <c r="K8638" s="85"/>
      <c r="L8638" s="42">
        <f ca="1"/>
        <v>1.324423768337107E-3</v>
      </c>
      <c r="M8638" s="41">
        <f ca="1"/>
        <v>0.42470820499993217</v>
      </c>
      <c r="N8638" s="43">
        <f ca="1"/>
        <v>0.28219178082191781</v>
      </c>
      <c r="O8638" s="25"/>
      <c r="P8638" s="43">
        <f ca="1"/>
        <v>0.26459287434132484</v>
      </c>
      <c r="Q8638" s="43">
        <f ca="1"/>
        <v>-0.19336952834467552</v>
      </c>
      <c r="R8638" s="25"/>
      <c r="S8638" s="38">
        <f ca="1"/>
        <v>0.60433844499723</v>
      </c>
      <c r="T8638" s="38">
        <f ca="1"/>
        <v>0.42333478894981863</v>
      </c>
      <c r="U8638" s="85"/>
      <c r="V8638" s="38">
        <f ca="1"/>
        <v>15.612358748636773</v>
      </c>
      <c r="W8638" s="46">
        <f ca="1"/>
        <v>5</v>
      </c>
    </row>
    <row r="8639" spans="2:23" x14ac:dyDescent="0.25">
      <c r="B8639" s="76">
        <f ca="1"/>
        <v>83</v>
      </c>
      <c r="C8639" s="39">
        <f ca="1"/>
        <v>45274</v>
      </c>
      <c r="D8639" s="25">
        <f ca="1"/>
        <v>5</v>
      </c>
      <c r="E8639" s="85"/>
      <c r="F8639" s="25">
        <f ca="1"/>
        <v>83.11</v>
      </c>
      <c r="G8639" s="40">
        <f ca="1"/>
        <v>0</v>
      </c>
      <c r="H8639" s="40">
        <f ca="1"/>
        <v>5.3099999999999994E-2</v>
      </c>
      <c r="I8639" s="85"/>
      <c r="J8639" s="41">
        <v>0.86219999999992136</v>
      </c>
      <c r="K8639" s="85"/>
      <c r="L8639" s="42">
        <f ca="1"/>
        <v>1.324423768337107E-3</v>
      </c>
      <c r="M8639" s="41">
        <f ca="1"/>
        <v>0.42479441999993217</v>
      </c>
      <c r="N8639" s="43">
        <f ca="1"/>
        <v>0.28219178082191781</v>
      </c>
      <c r="O8639" s="25"/>
      <c r="P8639" s="43">
        <f ca="1"/>
        <v>0.26461530487823137</v>
      </c>
      <c r="Q8639" s="43">
        <f ca="1"/>
        <v>-0.19340021953409842</v>
      </c>
      <c r="R8639" s="25"/>
      <c r="S8639" s="38">
        <f ca="1"/>
        <v>0.60434708564099504</v>
      </c>
      <c r="T8639" s="38">
        <f ca="1"/>
        <v>0.42332277175848221</v>
      </c>
      <c r="U8639" s="85"/>
      <c r="V8639" s="38">
        <f ca="1"/>
        <v>15.614059465013838</v>
      </c>
      <c r="W8639" s="46">
        <f ca="1"/>
        <v>5</v>
      </c>
    </row>
    <row r="8640" spans="2:23" x14ac:dyDescent="0.25">
      <c r="B8640" s="76">
        <f ca="1"/>
        <v>83</v>
      </c>
      <c r="C8640" s="39">
        <f ca="1"/>
        <v>45274</v>
      </c>
      <c r="D8640" s="25">
        <f ca="1"/>
        <v>5</v>
      </c>
      <c r="E8640" s="85"/>
      <c r="F8640" s="25">
        <f ca="1"/>
        <v>83.11</v>
      </c>
      <c r="G8640" s="40">
        <f ca="1"/>
        <v>0</v>
      </c>
      <c r="H8640" s="40">
        <f ca="1"/>
        <v>5.3099999999999994E-2</v>
      </c>
      <c r="I8640" s="85"/>
      <c r="J8640" s="41">
        <v>0.86229999999992135</v>
      </c>
      <c r="K8640" s="85"/>
      <c r="L8640" s="42">
        <f ca="1"/>
        <v>1.324423768337107E-3</v>
      </c>
      <c r="M8640" s="41">
        <f ca="1"/>
        <v>0.42488064499993217</v>
      </c>
      <c r="N8640" s="43">
        <f ca="1"/>
        <v>0.28219178082191781</v>
      </c>
      <c r="O8640" s="25"/>
      <c r="P8640" s="43">
        <f ca="1"/>
        <v>0.26463773637311683</v>
      </c>
      <c r="Q8640" s="43">
        <f ca="1"/>
        <v>-0.19343090976554239</v>
      </c>
      <c r="R8640" s="25"/>
      <c r="S8640" s="38">
        <f ca="1"/>
        <v>0.60435572660250136</v>
      </c>
      <c r="T8640" s="38">
        <f ca="1"/>
        <v>0.42331075501357091</v>
      </c>
      <c r="U8640" s="85"/>
      <c r="V8640" s="38">
        <f ca="1"/>
        <v>15.615760171296181</v>
      </c>
      <c r="W8640" s="46">
        <f ca="1"/>
        <v>5</v>
      </c>
    </row>
    <row r="8641" spans="2:23" x14ac:dyDescent="0.25">
      <c r="B8641" s="76">
        <f ca="1"/>
        <v>83</v>
      </c>
      <c r="C8641" s="39">
        <f ca="1"/>
        <v>45274</v>
      </c>
      <c r="D8641" s="25">
        <f ca="1"/>
        <v>5</v>
      </c>
      <c r="E8641" s="85"/>
      <c r="F8641" s="25">
        <f ca="1"/>
        <v>83.11</v>
      </c>
      <c r="G8641" s="40">
        <f ca="1"/>
        <v>0</v>
      </c>
      <c r="H8641" s="40">
        <f ca="1"/>
        <v>5.3099999999999994E-2</v>
      </c>
      <c r="I8641" s="85"/>
      <c r="J8641" s="41">
        <v>0.86239999999992134</v>
      </c>
      <c r="K8641" s="85"/>
      <c r="L8641" s="42">
        <f ca="1"/>
        <v>1.324423768337107E-3</v>
      </c>
      <c r="M8641" s="41">
        <f ca="1"/>
        <v>0.42496687999993216</v>
      </c>
      <c r="N8641" s="43">
        <f ca="1"/>
        <v>0.28219178082191781</v>
      </c>
      <c r="O8641" s="25"/>
      <c r="P8641" s="43">
        <f ca="1"/>
        <v>0.26466016882564797</v>
      </c>
      <c r="Q8641" s="43">
        <f ca="1"/>
        <v>-0.19346159903934068</v>
      </c>
      <c r="R8641" s="25"/>
      <c r="S8641" s="38">
        <f ca="1"/>
        <v>0.60436436788160997</v>
      </c>
      <c r="T8641" s="38">
        <f ca="1"/>
        <v>0.42329873871495843</v>
      </c>
      <c r="U8641" s="85"/>
      <c r="V8641" s="38">
        <f ca="1"/>
        <v>15.617460867482563</v>
      </c>
      <c r="W8641" s="46">
        <f ca="1"/>
        <v>5</v>
      </c>
    </row>
    <row r="8642" spans="2:23" x14ac:dyDescent="0.25">
      <c r="B8642" s="76">
        <f ca="1"/>
        <v>83</v>
      </c>
      <c r="C8642" s="39">
        <f ca="1"/>
        <v>45274</v>
      </c>
      <c r="D8642" s="25">
        <f ca="1"/>
        <v>5</v>
      </c>
      <c r="E8642" s="85"/>
      <c r="F8642" s="25">
        <f ca="1"/>
        <v>83.11</v>
      </c>
      <c r="G8642" s="40">
        <f ca="1"/>
        <v>0</v>
      </c>
      <c r="H8642" s="40">
        <f ca="1"/>
        <v>5.3099999999999994E-2</v>
      </c>
      <c r="I8642" s="85"/>
      <c r="J8642" s="41">
        <v>0.86249999999992133</v>
      </c>
      <c r="K8642" s="85"/>
      <c r="L8642" s="42">
        <f ca="1"/>
        <v>1.324423768337107E-3</v>
      </c>
      <c r="M8642" s="41">
        <f ca="1"/>
        <v>0.42505312499993214</v>
      </c>
      <c r="N8642" s="43">
        <f ca="1"/>
        <v>0.28219178082191781</v>
      </c>
      <c r="O8642" s="25"/>
      <c r="P8642" s="43">
        <f ca="1"/>
        <v>0.26468260223549173</v>
      </c>
      <c r="Q8642" s="43">
        <f ca="1"/>
        <v>-0.19349228735582635</v>
      </c>
      <c r="R8642" s="25"/>
      <c r="S8642" s="38">
        <f ca="1"/>
        <v>0.60437300947818184</v>
      </c>
      <c r="T8642" s="38">
        <f ca="1"/>
        <v>0.42328672286251862</v>
      </c>
      <c r="U8642" s="85"/>
      <c r="V8642" s="38">
        <f ca="1"/>
        <v>15.619161553571765</v>
      </c>
      <c r="W8642" s="46">
        <f ca="1"/>
        <v>5</v>
      </c>
    </row>
    <row r="8643" spans="2:23" x14ac:dyDescent="0.25">
      <c r="B8643" s="76">
        <f ca="1"/>
        <v>83</v>
      </c>
      <c r="C8643" s="39">
        <f ca="1"/>
        <v>45274</v>
      </c>
      <c r="D8643" s="25">
        <f ca="1"/>
        <v>5</v>
      </c>
      <c r="E8643" s="85"/>
      <c r="F8643" s="25">
        <f ca="1"/>
        <v>83.11</v>
      </c>
      <c r="G8643" s="40">
        <f ca="1"/>
        <v>0</v>
      </c>
      <c r="H8643" s="40">
        <f ca="1"/>
        <v>5.3099999999999994E-2</v>
      </c>
      <c r="I8643" s="85"/>
      <c r="J8643" s="41">
        <v>0.86259999999992132</v>
      </c>
      <c r="K8643" s="85"/>
      <c r="L8643" s="42">
        <f ca="1"/>
        <v>1.324423768337107E-3</v>
      </c>
      <c r="M8643" s="41">
        <f ca="1"/>
        <v>0.42513937999993212</v>
      </c>
      <c r="N8643" s="43">
        <f ca="1"/>
        <v>0.28219178082191781</v>
      </c>
      <c r="O8643" s="25"/>
      <c r="P8643" s="43">
        <f ca="1"/>
        <v>0.2647050366023152</v>
      </c>
      <c r="Q8643" s="43">
        <f ca="1"/>
        <v>-0.19352297471533231</v>
      </c>
      <c r="R8643" s="25"/>
      <c r="S8643" s="38">
        <f ca="1"/>
        <v>0.60438165139207833</v>
      </c>
      <c r="T8643" s="38">
        <f ca="1"/>
        <v>0.42327470745612522</v>
      </c>
      <c r="U8643" s="85"/>
      <c r="V8643" s="38">
        <f ca="1"/>
        <v>15.620862229562576</v>
      </c>
      <c r="W8643" s="46">
        <f ca="1"/>
        <v>5</v>
      </c>
    </row>
    <row r="8644" spans="2:23" x14ac:dyDescent="0.25">
      <c r="B8644" s="76">
        <f ca="1"/>
        <v>83</v>
      </c>
      <c r="C8644" s="39">
        <f ca="1"/>
        <v>45274</v>
      </c>
      <c r="D8644" s="25">
        <f ca="1"/>
        <v>5</v>
      </c>
      <c r="E8644" s="85"/>
      <c r="F8644" s="25">
        <f ca="1"/>
        <v>83.11</v>
      </c>
      <c r="G8644" s="40">
        <f ca="1"/>
        <v>0</v>
      </c>
      <c r="H8644" s="40">
        <f ca="1"/>
        <v>5.3099999999999994E-2</v>
      </c>
      <c r="I8644" s="85"/>
      <c r="J8644" s="41">
        <v>0.86269999999992131</v>
      </c>
      <c r="K8644" s="85"/>
      <c r="L8644" s="42">
        <f ca="1"/>
        <v>1.324423768337107E-3</v>
      </c>
      <c r="M8644" s="41">
        <f ca="1"/>
        <v>0.4252256449999321</v>
      </c>
      <c r="N8644" s="43">
        <f ca="1"/>
        <v>0.28219178082191781</v>
      </c>
      <c r="O8644" s="25"/>
      <c r="P8644" s="43">
        <f ca="1"/>
        <v>0.2647274719257855</v>
      </c>
      <c r="Q8644" s="43">
        <f ca="1"/>
        <v>-0.19355366111819144</v>
      </c>
      <c r="R8644" s="25"/>
      <c r="S8644" s="38">
        <f ca="1"/>
        <v>0.60439029362316044</v>
      </c>
      <c r="T8644" s="38">
        <f ca="1"/>
        <v>0.42326269249565224</v>
      </c>
      <c r="U8644" s="85"/>
      <c r="V8644" s="38">
        <f ca="1"/>
        <v>15.622562895453747</v>
      </c>
      <c r="W8644" s="46">
        <f ca="1"/>
        <v>5</v>
      </c>
    </row>
    <row r="8645" spans="2:23" x14ac:dyDescent="0.25">
      <c r="B8645" s="76">
        <f ca="1"/>
        <v>83</v>
      </c>
      <c r="C8645" s="39">
        <f ca="1"/>
        <v>45274</v>
      </c>
      <c r="D8645" s="25">
        <f ca="1"/>
        <v>5</v>
      </c>
      <c r="E8645" s="85"/>
      <c r="F8645" s="25">
        <f ca="1"/>
        <v>83.11</v>
      </c>
      <c r="G8645" s="40">
        <f ca="1"/>
        <v>0</v>
      </c>
      <c r="H8645" s="40">
        <f ca="1"/>
        <v>5.3099999999999994E-2</v>
      </c>
      <c r="I8645" s="85"/>
      <c r="J8645" s="41">
        <v>0.8627999999999213</v>
      </c>
      <c r="K8645" s="85"/>
      <c r="L8645" s="42">
        <f ca="1"/>
        <v>1.324423768337107E-3</v>
      </c>
      <c r="M8645" s="41">
        <f ca="1"/>
        <v>0.42531191999993206</v>
      </c>
      <c r="N8645" s="43">
        <f ca="1"/>
        <v>0.28219178082191781</v>
      </c>
      <c r="O8645" s="25"/>
      <c r="P8645" s="43">
        <f ca="1"/>
        <v>0.26474990820557004</v>
      </c>
      <c r="Q8645" s="43">
        <f ca="1"/>
        <v>-0.19358434656473633</v>
      </c>
      <c r="R8645" s="25"/>
      <c r="S8645" s="38">
        <f ca="1"/>
        <v>0.60439893617128937</v>
      </c>
      <c r="T8645" s="38">
        <f ca="1"/>
        <v>0.4232506779809736</v>
      </c>
      <c r="U8645" s="85"/>
      <c r="V8645" s="38">
        <f ca="1"/>
        <v>15.624263551244056</v>
      </c>
      <c r="W8645" s="46">
        <f ca="1"/>
        <v>5</v>
      </c>
    </row>
    <row r="8646" spans="2:23" x14ac:dyDescent="0.25">
      <c r="B8646" s="76">
        <f ca="1"/>
        <v>83</v>
      </c>
      <c r="C8646" s="39">
        <f ca="1"/>
        <v>45274</v>
      </c>
      <c r="D8646" s="25">
        <f ca="1"/>
        <v>5</v>
      </c>
      <c r="E8646" s="85"/>
      <c r="F8646" s="25">
        <f ca="1"/>
        <v>83.11</v>
      </c>
      <c r="G8646" s="40">
        <f ca="1"/>
        <v>0</v>
      </c>
      <c r="H8646" s="40">
        <f ca="1"/>
        <v>5.3099999999999994E-2</v>
      </c>
      <c r="I8646" s="85"/>
      <c r="J8646" s="41">
        <v>0.86289999999992129</v>
      </c>
      <c r="K8646" s="85"/>
      <c r="L8646" s="42">
        <f ca="1"/>
        <v>1.324423768337107E-3</v>
      </c>
      <c r="M8646" s="41">
        <f ca="1"/>
        <v>0.42539820499993208</v>
      </c>
      <c r="N8646" s="43">
        <f ca="1"/>
        <v>0.28219178082191781</v>
      </c>
      <c r="O8646" s="25"/>
      <c r="P8646" s="43">
        <f ca="1"/>
        <v>0.26477234544133643</v>
      </c>
      <c r="Q8646" s="43">
        <f ca="1"/>
        <v>-0.19361503105529937</v>
      </c>
      <c r="R8646" s="25"/>
      <c r="S8646" s="38">
        <f ca="1"/>
        <v>0.60440757903632669</v>
      </c>
      <c r="T8646" s="38">
        <f ca="1"/>
        <v>0.42323866391196341</v>
      </c>
      <c r="U8646" s="85"/>
      <c r="V8646" s="38">
        <f ca="1"/>
        <v>15.62596419693228</v>
      </c>
      <c r="W8646" s="46">
        <f ca="1"/>
        <v>5</v>
      </c>
    </row>
    <row r="8647" spans="2:23" x14ac:dyDescent="0.25">
      <c r="B8647" s="76">
        <f ca="1"/>
        <v>83</v>
      </c>
      <c r="C8647" s="39">
        <f ca="1"/>
        <v>45274</v>
      </c>
      <c r="D8647" s="25">
        <f ca="1"/>
        <v>5</v>
      </c>
      <c r="E8647" s="85"/>
      <c r="F8647" s="25">
        <f ca="1"/>
        <v>83.11</v>
      </c>
      <c r="G8647" s="40">
        <f ca="1"/>
        <v>0</v>
      </c>
      <c r="H8647" s="40">
        <f ca="1"/>
        <v>5.3099999999999994E-2</v>
      </c>
      <c r="I8647" s="85"/>
      <c r="J8647" s="41">
        <v>0.86299999999992127</v>
      </c>
      <c r="K8647" s="85"/>
      <c r="L8647" s="42">
        <f ca="1"/>
        <v>1.324423768337107E-3</v>
      </c>
      <c r="M8647" s="41">
        <f ca="1"/>
        <v>0.42548449999993204</v>
      </c>
      <c r="N8647" s="43">
        <f ca="1"/>
        <v>0.28219178082191781</v>
      </c>
      <c r="O8647" s="25"/>
      <c r="P8647" s="43">
        <f ca="1"/>
        <v>0.26479478363275227</v>
      </c>
      <c r="Q8647" s="43">
        <f ca="1"/>
        <v>-0.19364571459021296</v>
      </c>
      <c r="R8647" s="25"/>
      <c r="S8647" s="38">
        <f ca="1"/>
        <v>0.60441622221813363</v>
      </c>
      <c r="T8647" s="38">
        <f ca="1"/>
        <v>0.42322665028849582</v>
      </c>
      <c r="U8647" s="85"/>
      <c r="V8647" s="38">
        <f ca="1"/>
        <v>15.627664832517191</v>
      </c>
      <c r="W8647" s="46">
        <f ca="1"/>
        <v>5</v>
      </c>
    </row>
    <row r="8648" spans="2:23" x14ac:dyDescent="0.25">
      <c r="B8648" s="76">
        <f ca="1"/>
        <v>83</v>
      </c>
      <c r="C8648" s="39">
        <f ca="1"/>
        <v>45274</v>
      </c>
      <c r="D8648" s="25">
        <f ca="1"/>
        <v>5</v>
      </c>
      <c r="E8648" s="85"/>
      <c r="F8648" s="25">
        <f ca="1"/>
        <v>83.11</v>
      </c>
      <c r="G8648" s="40">
        <f ca="1"/>
        <v>0</v>
      </c>
      <c r="H8648" s="40">
        <f ca="1"/>
        <v>5.3099999999999994E-2</v>
      </c>
      <c r="I8648" s="85"/>
      <c r="J8648" s="41">
        <v>0.86309999999992126</v>
      </c>
      <c r="K8648" s="85"/>
      <c r="L8648" s="42">
        <f ca="1"/>
        <v>1.324423768337107E-3</v>
      </c>
      <c r="M8648" s="41">
        <f ca="1"/>
        <v>0.42557080499993205</v>
      </c>
      <c r="N8648" s="43">
        <f ca="1"/>
        <v>0.28219178082191781</v>
      </c>
      <c r="O8648" s="25"/>
      <c r="P8648" s="43">
        <f ca="1"/>
        <v>0.26481722277948533</v>
      </c>
      <c r="Q8648" s="43">
        <f ca="1"/>
        <v>-0.19367639716980933</v>
      </c>
      <c r="R8648" s="25"/>
      <c r="S8648" s="38">
        <f ca="1"/>
        <v>0.60442486571657161</v>
      </c>
      <c r="T8648" s="38">
        <f ca="1"/>
        <v>0.42321463711044482</v>
      </c>
      <c r="U8648" s="85"/>
      <c r="V8648" s="38">
        <f ca="1"/>
        <v>15.629365457997558</v>
      </c>
      <c r="W8648" s="46">
        <f ca="1"/>
        <v>5</v>
      </c>
    </row>
    <row r="8649" spans="2:23" x14ac:dyDescent="0.25">
      <c r="B8649" s="76">
        <f ca="1"/>
        <v>83</v>
      </c>
      <c r="C8649" s="39">
        <f ca="1"/>
        <v>45274</v>
      </c>
      <c r="D8649" s="25">
        <f ca="1"/>
        <v>5</v>
      </c>
      <c r="E8649" s="85"/>
      <c r="F8649" s="25">
        <f ca="1"/>
        <v>83.11</v>
      </c>
      <c r="G8649" s="40">
        <f ca="1"/>
        <v>0</v>
      </c>
      <c r="H8649" s="40">
        <f ca="1"/>
        <v>5.3099999999999994E-2</v>
      </c>
      <c r="I8649" s="85"/>
      <c r="J8649" s="41">
        <v>0.86319999999992125</v>
      </c>
      <c r="K8649" s="85"/>
      <c r="L8649" s="42">
        <f ca="1"/>
        <v>1.324423768337107E-3</v>
      </c>
      <c r="M8649" s="41">
        <f ca="1"/>
        <v>0.425657119999932</v>
      </c>
      <c r="N8649" s="43">
        <f ca="1"/>
        <v>0.28219178082191781</v>
      </c>
      <c r="O8649" s="25"/>
      <c r="P8649" s="43">
        <f ca="1"/>
        <v>0.26483966288120375</v>
      </c>
      <c r="Q8649" s="43">
        <f ca="1"/>
        <v>-0.19370707879442028</v>
      </c>
      <c r="R8649" s="25"/>
      <c r="S8649" s="38">
        <f ca="1"/>
        <v>0.60443350953150221</v>
      </c>
      <c r="T8649" s="38">
        <f ca="1"/>
        <v>0.42320262437768474</v>
      </c>
      <c r="U8649" s="85"/>
      <c r="V8649" s="38">
        <f ca="1"/>
        <v>15.631066073372168</v>
      </c>
      <c r="W8649" s="46">
        <f ca="1"/>
        <v>5</v>
      </c>
    </row>
    <row r="8650" spans="2:23" x14ac:dyDescent="0.25">
      <c r="B8650" s="76">
        <f ca="1"/>
        <v>83</v>
      </c>
      <c r="C8650" s="39">
        <f ca="1"/>
        <v>45274</v>
      </c>
      <c r="D8650" s="25">
        <f ca="1"/>
        <v>5</v>
      </c>
      <c r="E8650" s="85"/>
      <c r="F8650" s="25">
        <f ca="1"/>
        <v>83.11</v>
      </c>
      <c r="G8650" s="40">
        <f ca="1"/>
        <v>0</v>
      </c>
      <c r="H8650" s="40">
        <f ca="1"/>
        <v>5.3099999999999994E-2</v>
      </c>
      <c r="I8650" s="85"/>
      <c r="J8650" s="41">
        <v>0.86329999999992124</v>
      </c>
      <c r="K8650" s="85"/>
      <c r="L8650" s="42">
        <f ca="1"/>
        <v>1.324423768337107E-3</v>
      </c>
      <c r="M8650" s="41">
        <f ca="1"/>
        <v>0.425743444999932</v>
      </c>
      <c r="N8650" s="43">
        <f ca="1"/>
        <v>0.28219178082191781</v>
      </c>
      <c r="O8650" s="25"/>
      <c r="P8650" s="43">
        <f ca="1"/>
        <v>0.26486210393757553</v>
      </c>
      <c r="Q8650" s="43">
        <f ca="1"/>
        <v>-0.19373775946437793</v>
      </c>
      <c r="R8650" s="25"/>
      <c r="S8650" s="38">
        <f ca="1"/>
        <v>0.60444215366278697</v>
      </c>
      <c r="T8650" s="38">
        <f ca="1"/>
        <v>0.4231906120900899</v>
      </c>
      <c r="U8650" s="85"/>
      <c r="V8650" s="38">
        <f ca="1"/>
        <v>15.63276667863979</v>
      </c>
      <c r="W8650" s="46">
        <f ca="1"/>
        <v>5</v>
      </c>
    </row>
    <row r="8651" spans="2:23" x14ac:dyDescent="0.25">
      <c r="B8651" s="76">
        <f ca="1"/>
        <v>83</v>
      </c>
      <c r="C8651" s="39">
        <f ca="1"/>
        <v>45274</v>
      </c>
      <c r="D8651" s="25">
        <f ca="1"/>
        <v>5</v>
      </c>
      <c r="E8651" s="85"/>
      <c r="F8651" s="25">
        <f ca="1"/>
        <v>83.11</v>
      </c>
      <c r="G8651" s="40">
        <f ca="1"/>
        <v>0</v>
      </c>
      <c r="H8651" s="40">
        <f ca="1"/>
        <v>5.3099999999999994E-2</v>
      </c>
      <c r="I8651" s="85"/>
      <c r="J8651" s="41">
        <v>0.86339999999992123</v>
      </c>
      <c r="K8651" s="85"/>
      <c r="L8651" s="42">
        <f ca="1"/>
        <v>1.324423768337107E-3</v>
      </c>
      <c r="M8651" s="41">
        <f ca="1"/>
        <v>0.42582977999993199</v>
      </c>
      <c r="N8651" s="43">
        <f ca="1"/>
        <v>0.28219178082191781</v>
      </c>
      <c r="O8651" s="25"/>
      <c r="P8651" s="43">
        <f ca="1"/>
        <v>0.26488454594826905</v>
      </c>
      <c r="Q8651" s="43">
        <f ca="1"/>
        <v>-0.19376843918001385</v>
      </c>
      <c r="R8651" s="25"/>
      <c r="S8651" s="38">
        <f ca="1"/>
        <v>0.60445079811028757</v>
      </c>
      <c r="T8651" s="38">
        <f ca="1"/>
        <v>0.42317860024753456</v>
      </c>
      <c r="U8651" s="85"/>
      <c r="V8651" s="38">
        <f ca="1"/>
        <v>15.634467273799196</v>
      </c>
      <c r="W8651" s="46">
        <f ca="1"/>
        <v>5</v>
      </c>
    </row>
    <row r="8652" spans="2:23" x14ac:dyDescent="0.25">
      <c r="B8652" s="76">
        <f ca="1"/>
        <v>83</v>
      </c>
      <c r="C8652" s="39">
        <f ca="1"/>
        <v>45274</v>
      </c>
      <c r="D8652" s="25">
        <f ca="1"/>
        <v>5</v>
      </c>
      <c r="E8652" s="85"/>
      <c r="F8652" s="25">
        <f ca="1"/>
        <v>83.11</v>
      </c>
      <c r="G8652" s="40">
        <f ca="1"/>
        <v>0</v>
      </c>
      <c r="H8652" s="40">
        <f ca="1"/>
        <v>5.3099999999999994E-2</v>
      </c>
      <c r="I8652" s="85"/>
      <c r="J8652" s="41">
        <v>0.86349999999992122</v>
      </c>
      <c r="K8652" s="85"/>
      <c r="L8652" s="42">
        <f ca="1"/>
        <v>1.324423768337107E-3</v>
      </c>
      <c r="M8652" s="41">
        <f ca="1"/>
        <v>0.42591612499993198</v>
      </c>
      <c r="N8652" s="43">
        <f ca="1"/>
        <v>0.28219178082191781</v>
      </c>
      <c r="O8652" s="25"/>
      <c r="P8652" s="43">
        <f ca="1"/>
        <v>0.26490698891295267</v>
      </c>
      <c r="Q8652" s="43">
        <f ca="1"/>
        <v>-0.19379911794165966</v>
      </c>
      <c r="R8652" s="25"/>
      <c r="S8652" s="38">
        <f ca="1"/>
        <v>0.60445944287386544</v>
      </c>
      <c r="T8652" s="38">
        <f ca="1"/>
        <v>0.42316658884989317</v>
      </c>
      <c r="U8652" s="85"/>
      <c r="V8652" s="38">
        <f ca="1"/>
        <v>15.636167858849134</v>
      </c>
      <c r="W8652" s="46">
        <f ca="1"/>
        <v>5</v>
      </c>
    </row>
    <row r="8653" spans="2:23" x14ac:dyDescent="0.25">
      <c r="B8653" s="76">
        <f ca="1"/>
        <v>83</v>
      </c>
      <c r="C8653" s="39">
        <f ca="1"/>
        <v>45274</v>
      </c>
      <c r="D8653" s="25">
        <f ca="1"/>
        <v>5</v>
      </c>
      <c r="E8653" s="85"/>
      <c r="F8653" s="25">
        <f ca="1"/>
        <v>83.11</v>
      </c>
      <c r="G8653" s="40">
        <f ca="1"/>
        <v>0</v>
      </c>
      <c r="H8653" s="40">
        <f ca="1"/>
        <v>5.3099999999999994E-2</v>
      </c>
      <c r="I8653" s="85"/>
      <c r="J8653" s="41">
        <v>0.86359999999992121</v>
      </c>
      <c r="K8653" s="85"/>
      <c r="L8653" s="42">
        <f ca="1"/>
        <v>1.324423768337107E-3</v>
      </c>
      <c r="M8653" s="41">
        <f ca="1"/>
        <v>0.42600247999993196</v>
      </c>
      <c r="N8653" s="43">
        <f ca="1"/>
        <v>0.28219178082191781</v>
      </c>
      <c r="O8653" s="25"/>
      <c r="P8653" s="43">
        <f ca="1"/>
        <v>0.26492943283129505</v>
      </c>
      <c r="Q8653" s="43">
        <f ca="1"/>
        <v>-0.1938297957496467</v>
      </c>
      <c r="R8653" s="25"/>
      <c r="S8653" s="38">
        <f ca="1"/>
        <v>0.6044680879533828</v>
      </c>
      <c r="T8653" s="38">
        <f ca="1"/>
        <v>0.4231545778970402</v>
      </c>
      <c r="U8653" s="85"/>
      <c r="V8653" s="38">
        <f ca="1"/>
        <v>15.637868433788434</v>
      </c>
      <c r="W8653" s="46">
        <f ca="1"/>
        <v>5</v>
      </c>
    </row>
    <row r="8654" spans="2:23" x14ac:dyDescent="0.25">
      <c r="B8654" s="76">
        <f ca="1"/>
        <v>83</v>
      </c>
      <c r="C8654" s="39">
        <f ca="1"/>
        <v>45274</v>
      </c>
      <c r="D8654" s="25">
        <f ca="1"/>
        <v>5</v>
      </c>
      <c r="E8654" s="85"/>
      <c r="F8654" s="25">
        <f ca="1"/>
        <v>83.11</v>
      </c>
      <c r="G8654" s="40">
        <f ca="1"/>
        <v>0</v>
      </c>
      <c r="H8654" s="40">
        <f ca="1"/>
        <v>5.3099999999999994E-2</v>
      </c>
      <c r="I8654" s="85"/>
      <c r="J8654" s="41">
        <v>0.8636999999999212</v>
      </c>
      <c r="K8654" s="85"/>
      <c r="L8654" s="42">
        <f ca="1"/>
        <v>1.324423768337107E-3</v>
      </c>
      <c r="M8654" s="41">
        <f ca="1"/>
        <v>0.42608884499993194</v>
      </c>
      <c r="N8654" s="43">
        <f ca="1"/>
        <v>0.28219178082191781</v>
      </c>
      <c r="O8654" s="25"/>
      <c r="P8654" s="43">
        <f ca="1"/>
        <v>0.26495187770296491</v>
      </c>
      <c r="Q8654" s="43">
        <f ca="1"/>
        <v>-0.19386047260430628</v>
      </c>
      <c r="R8654" s="25"/>
      <c r="S8654" s="38">
        <f ca="1"/>
        <v>0.60447673334870089</v>
      </c>
      <c r="T8654" s="38">
        <f ca="1"/>
        <v>0.42314256738885014</v>
      </c>
      <c r="U8654" s="85"/>
      <c r="V8654" s="38">
        <f ca="1"/>
        <v>15.639568998615822</v>
      </c>
      <c r="W8654" s="46">
        <f ca="1"/>
        <v>5</v>
      </c>
    </row>
    <row r="8655" spans="2:23" x14ac:dyDescent="0.25">
      <c r="B8655" s="76">
        <f ca="1"/>
        <v>83</v>
      </c>
      <c r="C8655" s="39">
        <f ca="1"/>
        <v>45274</v>
      </c>
      <c r="D8655" s="25">
        <f ca="1"/>
        <v>5</v>
      </c>
      <c r="E8655" s="85"/>
      <c r="F8655" s="25">
        <f ca="1"/>
        <v>83.11</v>
      </c>
      <c r="G8655" s="40">
        <f ca="1"/>
        <v>0</v>
      </c>
      <c r="H8655" s="40">
        <f ca="1"/>
        <v>5.3099999999999994E-2</v>
      </c>
      <c r="I8655" s="85"/>
      <c r="J8655" s="41">
        <v>0.86379999999992119</v>
      </c>
      <c r="K8655" s="85"/>
      <c r="L8655" s="42">
        <f ca="1"/>
        <v>1.324423768337107E-3</v>
      </c>
      <c r="M8655" s="41">
        <f ca="1"/>
        <v>0.42617521999993191</v>
      </c>
      <c r="N8655" s="43">
        <f ca="1"/>
        <v>0.28219178082191781</v>
      </c>
      <c r="O8655" s="25"/>
      <c r="P8655" s="43">
        <f ca="1"/>
        <v>0.26497432352763123</v>
      </c>
      <c r="Q8655" s="43">
        <f ca="1"/>
        <v>-0.19389114850596939</v>
      </c>
      <c r="R8655" s="25"/>
      <c r="S8655" s="38">
        <f ca="1"/>
        <v>0.60448537905968203</v>
      </c>
      <c r="T8655" s="38">
        <f ca="1"/>
        <v>0.42313055732519766</v>
      </c>
      <c r="U8655" s="85"/>
      <c r="V8655" s="38">
        <f ca="1"/>
        <v>15.641269553330083</v>
      </c>
      <c r="W8655" s="46">
        <f ca="1"/>
        <v>5</v>
      </c>
    </row>
    <row r="8656" spans="2:23" x14ac:dyDescent="0.25">
      <c r="B8656" s="76">
        <f ca="1"/>
        <v>83</v>
      </c>
      <c r="C8656" s="39">
        <f ca="1"/>
        <v>45274</v>
      </c>
      <c r="D8656" s="25">
        <f ca="1"/>
        <v>5</v>
      </c>
      <c r="E8656" s="85"/>
      <c r="F8656" s="25">
        <f ca="1"/>
        <v>83.11</v>
      </c>
      <c r="G8656" s="40">
        <f ca="1"/>
        <v>0</v>
      </c>
      <c r="H8656" s="40">
        <f ca="1"/>
        <v>5.3099999999999994E-2</v>
      </c>
      <c r="I8656" s="85"/>
      <c r="J8656" s="41">
        <v>0.86389999999992118</v>
      </c>
      <c r="K8656" s="85"/>
      <c r="L8656" s="42">
        <f ca="1"/>
        <v>1.324423768337107E-3</v>
      </c>
      <c r="M8656" s="41">
        <f ca="1"/>
        <v>0.42626160499993188</v>
      </c>
      <c r="N8656" s="43">
        <f ca="1"/>
        <v>0.28219178082191781</v>
      </c>
      <c r="O8656" s="25"/>
      <c r="P8656" s="43">
        <f ca="1"/>
        <v>0.26499677030496294</v>
      </c>
      <c r="Q8656" s="43">
        <f ca="1"/>
        <v>-0.19392182345496711</v>
      </c>
      <c r="R8656" s="25"/>
      <c r="S8656" s="38">
        <f ca="1"/>
        <v>0.60449402508618788</v>
      </c>
      <c r="T8656" s="38">
        <f ca="1"/>
        <v>0.42311854770595736</v>
      </c>
      <c r="U8656" s="85"/>
      <c r="V8656" s="38">
        <f ca="1"/>
        <v>15.642970097930004</v>
      </c>
      <c r="W8656" s="46">
        <f ca="1"/>
        <v>5</v>
      </c>
    </row>
    <row r="8657" spans="2:23" x14ac:dyDescent="0.25">
      <c r="B8657" s="76">
        <f ca="1"/>
        <v>83</v>
      </c>
      <c r="C8657" s="39">
        <f ca="1"/>
        <v>45274</v>
      </c>
      <c r="D8657" s="25">
        <f ca="1"/>
        <v>5</v>
      </c>
      <c r="E8657" s="85"/>
      <c r="F8657" s="25">
        <f ca="1"/>
        <v>83.11</v>
      </c>
      <c r="G8657" s="40">
        <f ca="1"/>
        <v>0</v>
      </c>
      <c r="H8657" s="40">
        <f ca="1"/>
        <v>5.3099999999999994E-2</v>
      </c>
      <c r="I8657" s="85"/>
      <c r="J8657" s="41">
        <v>0.86399999999992116</v>
      </c>
      <c r="K8657" s="85"/>
      <c r="L8657" s="42">
        <f ca="1"/>
        <v>1.324423768337107E-3</v>
      </c>
      <c r="M8657" s="41">
        <f ca="1"/>
        <v>0.42634799999993189</v>
      </c>
      <c r="N8657" s="43">
        <f ca="1"/>
        <v>0.28219178082191781</v>
      </c>
      <c r="O8657" s="25"/>
      <c r="P8657" s="43">
        <f ca="1"/>
        <v>0.26501921803462941</v>
      </c>
      <c r="Q8657" s="43">
        <f ca="1"/>
        <v>-0.19395249745163007</v>
      </c>
      <c r="R8657" s="25"/>
      <c r="S8657" s="38">
        <f ca="1"/>
        <v>0.60450267142808067</v>
      </c>
      <c r="T8657" s="38">
        <f ca="1"/>
        <v>0.423106538531004</v>
      </c>
      <c r="U8657" s="85"/>
      <c r="V8657" s="38">
        <f ca="1"/>
        <v>15.644670632414353</v>
      </c>
      <c r="W8657" s="46">
        <f ca="1"/>
        <v>5</v>
      </c>
    </row>
    <row r="8658" spans="2:23" x14ac:dyDescent="0.25">
      <c r="B8658" s="76">
        <f ca="1"/>
        <v>83</v>
      </c>
      <c r="C8658" s="39">
        <f ca="1"/>
        <v>45274</v>
      </c>
      <c r="D8658" s="25">
        <f ca="1"/>
        <v>5</v>
      </c>
      <c r="E8658" s="85"/>
      <c r="F8658" s="25">
        <f ca="1"/>
        <v>83.11</v>
      </c>
      <c r="G8658" s="40">
        <f ca="1"/>
        <v>0</v>
      </c>
      <c r="H8658" s="40">
        <f ca="1"/>
        <v>5.3099999999999994E-2</v>
      </c>
      <c r="I8658" s="85"/>
      <c r="J8658" s="41">
        <v>0.86409999999992115</v>
      </c>
      <c r="K8658" s="85"/>
      <c r="L8658" s="42">
        <f ca="1"/>
        <v>1.324423768337107E-3</v>
      </c>
      <c r="M8658" s="41">
        <f ca="1"/>
        <v>0.42643440499993185</v>
      </c>
      <c r="N8658" s="43">
        <f ca="1"/>
        <v>0.28219178082191781</v>
      </c>
      <c r="O8658" s="25"/>
      <c r="P8658" s="43">
        <f ca="1"/>
        <v>0.26504166671629992</v>
      </c>
      <c r="Q8658" s="43">
        <f ca="1"/>
        <v>-0.19398317049628899</v>
      </c>
      <c r="R8658" s="25"/>
      <c r="S8658" s="38">
        <f ca="1"/>
        <v>0.60451131808522218</v>
      </c>
      <c r="T8658" s="38">
        <f ca="1"/>
        <v>0.42309452980021234</v>
      </c>
      <c r="U8658" s="85"/>
      <c r="V8658" s="38">
        <f ca="1"/>
        <v>15.646371156781889</v>
      </c>
      <c r="W8658" s="46">
        <f ca="1"/>
        <v>5</v>
      </c>
    </row>
    <row r="8659" spans="2:23" x14ac:dyDescent="0.25">
      <c r="B8659" s="76">
        <f ca="1"/>
        <v>83</v>
      </c>
      <c r="C8659" s="39">
        <f ca="1"/>
        <v>45274</v>
      </c>
      <c r="D8659" s="25">
        <f ca="1"/>
        <v>5</v>
      </c>
      <c r="E8659" s="85"/>
      <c r="F8659" s="25">
        <f ca="1"/>
        <v>83.11</v>
      </c>
      <c r="G8659" s="40">
        <f ca="1"/>
        <v>0</v>
      </c>
      <c r="H8659" s="40">
        <f ca="1"/>
        <v>5.3099999999999994E-2</v>
      </c>
      <c r="I8659" s="85"/>
      <c r="J8659" s="41">
        <v>0.86419999999992114</v>
      </c>
      <c r="K8659" s="85"/>
      <c r="L8659" s="42">
        <f ca="1"/>
        <v>1.324423768337107E-3</v>
      </c>
      <c r="M8659" s="41">
        <f ca="1"/>
        <v>0.42652081999993186</v>
      </c>
      <c r="N8659" s="43">
        <f ca="1"/>
        <v>0.28219178082191781</v>
      </c>
      <c r="O8659" s="25"/>
      <c r="P8659" s="43">
        <f ca="1"/>
        <v>0.265064116349644</v>
      </c>
      <c r="Q8659" s="43">
        <f ca="1"/>
        <v>-0.19401384258927434</v>
      </c>
      <c r="R8659" s="25"/>
      <c r="S8659" s="38">
        <f ca="1"/>
        <v>0.60451996505747485</v>
      </c>
      <c r="T8659" s="38">
        <f ca="1"/>
        <v>0.42308252151345715</v>
      </c>
      <c r="U8659" s="85"/>
      <c r="V8659" s="38">
        <f ca="1"/>
        <v>15.648071671031424</v>
      </c>
      <c r="W8659" s="46">
        <f ca="1"/>
        <v>5</v>
      </c>
    </row>
    <row r="8660" spans="2:23" x14ac:dyDescent="0.25">
      <c r="B8660" s="76">
        <f ca="1"/>
        <v>83</v>
      </c>
      <c r="C8660" s="39">
        <f ca="1"/>
        <v>45274</v>
      </c>
      <c r="D8660" s="25">
        <f ca="1"/>
        <v>5</v>
      </c>
      <c r="E8660" s="85"/>
      <c r="F8660" s="25">
        <f ca="1"/>
        <v>83.11</v>
      </c>
      <c r="G8660" s="40">
        <f ca="1"/>
        <v>0</v>
      </c>
      <c r="H8660" s="40">
        <f ca="1"/>
        <v>5.3099999999999994E-2</v>
      </c>
      <c r="I8660" s="85"/>
      <c r="J8660" s="41">
        <v>0.86429999999992113</v>
      </c>
      <c r="K8660" s="85"/>
      <c r="L8660" s="42">
        <f ca="1"/>
        <v>1.324423768337107E-3</v>
      </c>
      <c r="M8660" s="41">
        <f ca="1"/>
        <v>0.4266072449999318</v>
      </c>
      <c r="N8660" s="43">
        <f ca="1"/>
        <v>0.28219178082191781</v>
      </c>
      <c r="O8660" s="25"/>
      <c r="P8660" s="43">
        <f ca="1"/>
        <v>0.26508656693433125</v>
      </c>
      <c r="Q8660" s="43">
        <f ca="1"/>
        <v>-0.19404451373091652</v>
      </c>
      <c r="R8660" s="25"/>
      <c r="S8660" s="38">
        <f ca="1"/>
        <v>0.60452861234470046</v>
      </c>
      <c r="T8660" s="38">
        <f ca="1"/>
        <v>0.42307051367061338</v>
      </c>
      <c r="U8660" s="85"/>
      <c r="V8660" s="38">
        <f ca="1"/>
        <v>15.649772175161679</v>
      </c>
      <c r="W8660" s="46">
        <f ca="1"/>
        <v>5</v>
      </c>
    </row>
    <row r="8661" spans="2:23" x14ac:dyDescent="0.25">
      <c r="B8661" s="76">
        <f ca="1"/>
        <v>83</v>
      </c>
      <c r="C8661" s="39">
        <f ca="1"/>
        <v>45274</v>
      </c>
      <c r="D8661" s="25">
        <f ca="1"/>
        <v>5</v>
      </c>
      <c r="E8661" s="85"/>
      <c r="F8661" s="25">
        <f ca="1"/>
        <v>83.11</v>
      </c>
      <c r="G8661" s="40">
        <f ca="1"/>
        <v>0</v>
      </c>
      <c r="H8661" s="40">
        <f ca="1"/>
        <v>5.3099999999999994E-2</v>
      </c>
      <c r="I8661" s="85"/>
      <c r="J8661" s="41">
        <v>0.86439999999992112</v>
      </c>
      <c r="K8661" s="85"/>
      <c r="L8661" s="42">
        <f ca="1"/>
        <v>1.324423768337107E-3</v>
      </c>
      <c r="M8661" s="41">
        <f ca="1"/>
        <v>0.4266936799999318</v>
      </c>
      <c r="N8661" s="43">
        <f ca="1"/>
        <v>0.28219178082191781</v>
      </c>
      <c r="O8661" s="25"/>
      <c r="P8661" s="43">
        <f ca="1"/>
        <v>0.26510901847003165</v>
      </c>
      <c r="Q8661" s="43">
        <f ca="1"/>
        <v>-0.19407518392154555</v>
      </c>
      <c r="R8661" s="25"/>
      <c r="S8661" s="38">
        <f ca="1"/>
        <v>0.60453725994676155</v>
      </c>
      <c r="T8661" s="38">
        <f ca="1"/>
        <v>0.423058506271556</v>
      </c>
      <c r="U8661" s="85"/>
      <c r="V8661" s="38">
        <f ca="1"/>
        <v>15.651472669171483</v>
      </c>
      <c r="W8661" s="46">
        <f ca="1"/>
        <v>5</v>
      </c>
    </row>
    <row r="8662" spans="2:23" x14ac:dyDescent="0.25">
      <c r="B8662" s="76">
        <f ca="1"/>
        <v>83</v>
      </c>
      <c r="C8662" s="39">
        <f ca="1"/>
        <v>45274</v>
      </c>
      <c r="D8662" s="25">
        <f ca="1"/>
        <v>5</v>
      </c>
      <c r="E8662" s="85"/>
      <c r="F8662" s="25">
        <f ca="1"/>
        <v>83.11</v>
      </c>
      <c r="G8662" s="40">
        <f ca="1"/>
        <v>0</v>
      </c>
      <c r="H8662" s="40">
        <f ca="1"/>
        <v>5.3099999999999994E-2</v>
      </c>
      <c r="I8662" s="85"/>
      <c r="J8662" s="41">
        <v>0.86449999999992111</v>
      </c>
      <c r="K8662" s="85"/>
      <c r="L8662" s="42">
        <f ca="1"/>
        <v>1.324423768337107E-3</v>
      </c>
      <c r="M8662" s="41">
        <f ca="1"/>
        <v>0.42678012499993179</v>
      </c>
      <c r="N8662" s="43">
        <f ca="1"/>
        <v>0.28219178082191781</v>
      </c>
      <c r="O8662" s="25"/>
      <c r="P8662" s="43">
        <f ca="1"/>
        <v>0.26513147095641509</v>
      </c>
      <c r="Q8662" s="43">
        <f ca="1"/>
        <v>-0.19410585316149154</v>
      </c>
      <c r="R8662" s="25"/>
      <c r="S8662" s="38">
        <f ca="1"/>
        <v>0.60454590786352025</v>
      </c>
      <c r="T8662" s="38">
        <f ca="1"/>
        <v>0.42304649931616006</v>
      </c>
      <c r="U8662" s="85"/>
      <c r="V8662" s="38">
        <f ca="1"/>
        <v>15.653173153059555</v>
      </c>
      <c r="W8662" s="46">
        <f ca="1"/>
        <v>5</v>
      </c>
    </row>
    <row r="8663" spans="2:23" x14ac:dyDescent="0.25">
      <c r="B8663" s="76">
        <f ca="1"/>
        <v>83</v>
      </c>
      <c r="C8663" s="39">
        <f ca="1"/>
        <v>45274</v>
      </c>
      <c r="D8663" s="25">
        <f ca="1"/>
        <v>5</v>
      </c>
      <c r="E8663" s="85"/>
      <c r="F8663" s="25">
        <f ca="1"/>
        <v>83.11</v>
      </c>
      <c r="G8663" s="40">
        <f ca="1"/>
        <v>0</v>
      </c>
      <c r="H8663" s="40">
        <f ca="1"/>
        <v>5.3099999999999994E-2</v>
      </c>
      <c r="I8663" s="85"/>
      <c r="J8663" s="41">
        <v>0.8645999999999211</v>
      </c>
      <c r="K8663" s="85"/>
      <c r="L8663" s="42">
        <f ca="1"/>
        <v>1.324423768337107E-3</v>
      </c>
      <c r="M8663" s="41">
        <f ca="1"/>
        <v>0.42686657999993177</v>
      </c>
      <c r="N8663" s="43">
        <f ca="1"/>
        <v>0.28219178082191781</v>
      </c>
      <c r="O8663" s="25"/>
      <c r="P8663" s="43">
        <f ca="1"/>
        <v>0.26515392439315166</v>
      </c>
      <c r="Q8663" s="43">
        <f ca="1"/>
        <v>-0.1941365214510844</v>
      </c>
      <c r="R8663" s="25"/>
      <c r="S8663" s="38">
        <f ca="1"/>
        <v>0.6045545560948391</v>
      </c>
      <c r="T8663" s="38">
        <f ca="1"/>
        <v>0.4230344928043005</v>
      </c>
      <c r="U8663" s="85"/>
      <c r="V8663" s="38">
        <f ca="1"/>
        <v>15.654873626824738</v>
      </c>
      <c r="W8663" s="46">
        <f ca="1"/>
        <v>5</v>
      </c>
    </row>
    <row r="8664" spans="2:23" x14ac:dyDescent="0.25">
      <c r="B8664" s="76">
        <f ca="1"/>
        <v>83</v>
      </c>
      <c r="C8664" s="39">
        <f ca="1"/>
        <v>45274</v>
      </c>
      <c r="D8664" s="25">
        <f ca="1"/>
        <v>5</v>
      </c>
      <c r="E8664" s="85"/>
      <c r="F8664" s="25">
        <f ca="1"/>
        <v>83.11</v>
      </c>
      <c r="G8664" s="40">
        <f ca="1"/>
        <v>0</v>
      </c>
      <c r="H8664" s="40">
        <f ca="1"/>
        <v>5.3099999999999994E-2</v>
      </c>
      <c r="I8664" s="85"/>
      <c r="J8664" s="41">
        <v>0.86469999999992109</v>
      </c>
      <c r="K8664" s="85"/>
      <c r="L8664" s="42">
        <f ca="1"/>
        <v>1.324423768337107E-3</v>
      </c>
      <c r="M8664" s="41">
        <f ca="1"/>
        <v>0.42695304499993175</v>
      </c>
      <c r="N8664" s="43">
        <f ca="1"/>
        <v>0.28219178082191781</v>
      </c>
      <c r="O8664" s="25"/>
      <c r="P8664" s="43">
        <f ca="1"/>
        <v>0.26517637877991174</v>
      </c>
      <c r="Q8664" s="43">
        <f ca="1"/>
        <v>-0.19416718879065376</v>
      </c>
      <c r="R8664" s="25"/>
      <c r="S8664" s="38">
        <f ca="1"/>
        <v>0.60456320464058022</v>
      </c>
      <c r="T8664" s="38">
        <f ca="1"/>
        <v>0.42302248673585263</v>
      </c>
      <c r="U8664" s="85"/>
      <c r="V8664" s="38">
        <f ca="1"/>
        <v>15.656574090465732</v>
      </c>
      <c r="W8664" s="46">
        <f ca="1"/>
        <v>5</v>
      </c>
    </row>
    <row r="8665" spans="2:23" x14ac:dyDescent="0.25">
      <c r="B8665" s="76">
        <f ca="1"/>
        <v>83</v>
      </c>
      <c r="C8665" s="39">
        <f ca="1"/>
        <v>45274</v>
      </c>
      <c r="D8665" s="25">
        <f ca="1"/>
        <v>5</v>
      </c>
      <c r="E8665" s="85"/>
      <c r="F8665" s="25">
        <f ca="1"/>
        <v>83.11</v>
      </c>
      <c r="G8665" s="40">
        <f ca="1"/>
        <v>0</v>
      </c>
      <c r="H8665" s="40">
        <f ca="1"/>
        <v>5.3099999999999994E-2</v>
      </c>
      <c r="I8665" s="85"/>
      <c r="J8665" s="41">
        <v>0.86479999999992108</v>
      </c>
      <c r="K8665" s="85"/>
      <c r="L8665" s="42">
        <f ca="1"/>
        <v>1.324423768337107E-3</v>
      </c>
      <c r="M8665" s="41">
        <f ca="1"/>
        <v>0.42703951999993173</v>
      </c>
      <c r="N8665" s="43">
        <f ca="1"/>
        <v>0.28219178082191781</v>
      </c>
      <c r="O8665" s="25"/>
      <c r="P8665" s="43">
        <f ca="1"/>
        <v>0.26519883411636569</v>
      </c>
      <c r="Q8665" s="43">
        <f ca="1"/>
        <v>-0.19419785518052923</v>
      </c>
      <c r="R8665" s="25"/>
      <c r="S8665" s="38">
        <f ca="1"/>
        <v>0.60457185350060638</v>
      </c>
      <c r="T8665" s="38">
        <f ca="1"/>
        <v>0.42301048111069156</v>
      </c>
      <c r="U8665" s="85"/>
      <c r="V8665" s="38">
        <f ca="1"/>
        <v>15.658274543981364</v>
      </c>
      <c r="W8665" s="46">
        <f ca="1"/>
        <v>5</v>
      </c>
    </row>
    <row r="8666" spans="2:23" x14ac:dyDescent="0.25">
      <c r="B8666" s="76">
        <f ca="1"/>
        <v>83</v>
      </c>
      <c r="C8666" s="39">
        <f ca="1"/>
        <v>45274</v>
      </c>
      <c r="D8666" s="25">
        <f ca="1"/>
        <v>5</v>
      </c>
      <c r="E8666" s="85"/>
      <c r="F8666" s="25">
        <f ca="1"/>
        <v>83.11</v>
      </c>
      <c r="G8666" s="40">
        <f ca="1"/>
        <v>0</v>
      </c>
      <c r="H8666" s="40">
        <f ca="1"/>
        <v>5.3099999999999994E-2</v>
      </c>
      <c r="I8666" s="85"/>
      <c r="J8666" s="41">
        <v>0.86489999999992107</v>
      </c>
      <c r="K8666" s="85"/>
      <c r="L8666" s="42">
        <f ca="1"/>
        <v>1.324423768337107E-3</v>
      </c>
      <c r="M8666" s="41">
        <f ca="1"/>
        <v>0.4271260049999317</v>
      </c>
      <c r="N8666" s="43">
        <f ca="1"/>
        <v>0.28219178082191781</v>
      </c>
      <c r="O8666" s="25"/>
      <c r="P8666" s="43">
        <f ca="1"/>
        <v>0.26522129040218412</v>
      </c>
      <c r="Q8666" s="43">
        <f ca="1"/>
        <v>-0.19422852062104023</v>
      </c>
      <c r="R8666" s="25"/>
      <c r="S8666" s="38">
        <f ca="1"/>
        <v>0.60458050267478003</v>
      </c>
      <c r="T8666" s="38">
        <f ca="1"/>
        <v>0.42299847592869255</v>
      </c>
      <c r="U8666" s="85"/>
      <c r="V8666" s="38">
        <f ca="1"/>
        <v>15.659974987370397</v>
      </c>
      <c r="W8666" s="46">
        <f ca="1"/>
        <v>5</v>
      </c>
    </row>
    <row r="8667" spans="2:23" x14ac:dyDescent="0.25">
      <c r="B8667" s="76">
        <f ca="1"/>
        <v>83</v>
      </c>
      <c r="C8667" s="39">
        <f ca="1"/>
        <v>45274</v>
      </c>
      <c r="D8667" s="25">
        <f ca="1"/>
        <v>5</v>
      </c>
      <c r="E8667" s="85"/>
      <c r="F8667" s="25">
        <f ca="1"/>
        <v>83.11</v>
      </c>
      <c r="G8667" s="40">
        <f ca="1"/>
        <v>0</v>
      </c>
      <c r="H8667" s="40">
        <f ca="1"/>
        <v>5.3099999999999994E-2</v>
      </c>
      <c r="I8667" s="85"/>
      <c r="J8667" s="41">
        <v>0.86499999999992105</v>
      </c>
      <c r="K8667" s="85"/>
      <c r="L8667" s="42">
        <f ca="1"/>
        <v>1.324423768337107E-3</v>
      </c>
      <c r="M8667" s="41">
        <f ca="1"/>
        <v>0.42721249999993172</v>
      </c>
      <c r="N8667" s="43">
        <f ca="1"/>
        <v>0.28219178082191781</v>
      </c>
      <c r="O8667" s="25"/>
      <c r="P8667" s="43">
        <f ca="1"/>
        <v>0.26524374763703784</v>
      </c>
      <c r="Q8667" s="43">
        <f ca="1"/>
        <v>-0.19425918511251589</v>
      </c>
      <c r="R8667" s="25"/>
      <c r="S8667" s="38">
        <f ca="1"/>
        <v>0.60458915216296372</v>
      </c>
      <c r="T8667" s="38">
        <f ca="1"/>
        <v>0.42298647118973098</v>
      </c>
      <c r="U8667" s="85"/>
      <c r="V8667" s="38">
        <f ca="1"/>
        <v>15.661675420631596</v>
      </c>
      <c r="W8667" s="46">
        <f ca="1"/>
        <v>5</v>
      </c>
    </row>
    <row r="8668" spans="2:23" x14ac:dyDescent="0.25">
      <c r="B8668" s="76">
        <f ca="1"/>
        <v>83</v>
      </c>
      <c r="C8668" s="39">
        <f ca="1"/>
        <v>45274</v>
      </c>
      <c r="D8668" s="25">
        <f ca="1"/>
        <v>5</v>
      </c>
      <c r="E8668" s="85"/>
      <c r="F8668" s="25">
        <f ca="1"/>
        <v>83.11</v>
      </c>
      <c r="G8668" s="40">
        <f ca="1"/>
        <v>0</v>
      </c>
      <c r="H8668" s="40">
        <f ca="1"/>
        <v>5.3099999999999994E-2</v>
      </c>
      <c r="I8668" s="85"/>
      <c r="J8668" s="41">
        <v>0.86509999999992104</v>
      </c>
      <c r="K8668" s="85"/>
      <c r="L8668" s="42">
        <f ca="1"/>
        <v>1.324423768337107E-3</v>
      </c>
      <c r="M8668" s="41">
        <f ca="1"/>
        <v>0.42729900499993168</v>
      </c>
      <c r="N8668" s="43">
        <f ca="1"/>
        <v>0.28219178082191781</v>
      </c>
      <c r="O8668" s="25"/>
      <c r="P8668" s="43">
        <f ca="1"/>
        <v>0.26526620582059762</v>
      </c>
      <c r="Q8668" s="43">
        <f ca="1"/>
        <v>-0.19428984865528554</v>
      </c>
      <c r="R8668" s="25"/>
      <c r="S8668" s="38">
        <f ca="1"/>
        <v>0.60459780196502</v>
      </c>
      <c r="T8668" s="38">
        <f ca="1"/>
        <v>0.42297446689368218</v>
      </c>
      <c r="U8668" s="85"/>
      <c r="V8668" s="38">
        <f ca="1"/>
        <v>15.663375843763731</v>
      </c>
      <c r="W8668" s="46">
        <f ca="1"/>
        <v>5</v>
      </c>
    </row>
    <row r="8669" spans="2:23" x14ac:dyDescent="0.25">
      <c r="B8669" s="76">
        <f ca="1"/>
        <v>83</v>
      </c>
      <c r="C8669" s="39">
        <f ca="1"/>
        <v>45274</v>
      </c>
      <c r="D8669" s="25">
        <f ca="1"/>
        <v>5</v>
      </c>
      <c r="E8669" s="85"/>
      <c r="F8669" s="25">
        <f ca="1"/>
        <v>83.11</v>
      </c>
      <c r="G8669" s="40">
        <f ca="1"/>
        <v>0</v>
      </c>
      <c r="H8669" s="40">
        <f ca="1"/>
        <v>5.3099999999999994E-2</v>
      </c>
      <c r="I8669" s="85"/>
      <c r="J8669" s="41">
        <v>0.86519999999992103</v>
      </c>
      <c r="K8669" s="85"/>
      <c r="L8669" s="42">
        <f ca="1"/>
        <v>1.324423768337107E-3</v>
      </c>
      <c r="M8669" s="41">
        <f ca="1"/>
        <v>0.42738551999993168</v>
      </c>
      <c r="N8669" s="43">
        <f ca="1"/>
        <v>0.28219178082191781</v>
      </c>
      <c r="O8669" s="25"/>
      <c r="P8669" s="43">
        <f ca="1"/>
        <v>0.26528866495253456</v>
      </c>
      <c r="Q8669" s="43">
        <f ca="1"/>
        <v>-0.19432051124967803</v>
      </c>
      <c r="R8669" s="25"/>
      <c r="S8669" s="38">
        <f ca="1"/>
        <v>0.60460645208081187</v>
      </c>
      <c r="T8669" s="38">
        <f ca="1"/>
        <v>0.42296246304042162</v>
      </c>
      <c r="U8669" s="85"/>
      <c r="V8669" s="38">
        <f ca="1"/>
        <v>15.665076256765602</v>
      </c>
      <c r="W8669" s="46">
        <f ca="1"/>
        <v>5</v>
      </c>
    </row>
    <row r="8670" spans="2:23" x14ac:dyDescent="0.25">
      <c r="B8670" s="76">
        <f ca="1"/>
        <v>83</v>
      </c>
      <c r="C8670" s="39">
        <f ca="1"/>
        <v>45274</v>
      </c>
      <c r="D8670" s="25">
        <f ca="1"/>
        <v>5</v>
      </c>
      <c r="E8670" s="85"/>
      <c r="F8670" s="25">
        <f ca="1"/>
        <v>83.11</v>
      </c>
      <c r="G8670" s="40">
        <f ca="1"/>
        <v>0</v>
      </c>
      <c r="H8670" s="40">
        <f ca="1"/>
        <v>5.3099999999999994E-2</v>
      </c>
      <c r="I8670" s="85"/>
      <c r="J8670" s="41">
        <v>0.86529999999992102</v>
      </c>
      <c r="K8670" s="85"/>
      <c r="L8670" s="42">
        <f ca="1"/>
        <v>1.324423768337107E-3</v>
      </c>
      <c r="M8670" s="41">
        <f ca="1"/>
        <v>0.42747204499993163</v>
      </c>
      <c r="N8670" s="43">
        <f ca="1"/>
        <v>0.28219178082191781</v>
      </c>
      <c r="O8670" s="25"/>
      <c r="P8670" s="43">
        <f ca="1"/>
        <v>0.26531112503251986</v>
      </c>
      <c r="Q8670" s="43">
        <f ca="1"/>
        <v>-0.19435117289602216</v>
      </c>
      <c r="R8670" s="25"/>
      <c r="S8670" s="38">
        <f ca="1"/>
        <v>0.60461510251020179</v>
      </c>
      <c r="T8670" s="38">
        <f ca="1"/>
        <v>0.42295045962982475</v>
      </c>
      <c r="U8670" s="85"/>
      <c r="V8670" s="38">
        <f ca="1"/>
        <v>15.666776659635957</v>
      </c>
      <c r="W8670" s="46">
        <f ca="1"/>
        <v>5</v>
      </c>
    </row>
    <row r="8671" spans="2:23" x14ac:dyDescent="0.25">
      <c r="B8671" s="76">
        <f ca="1"/>
        <v>83</v>
      </c>
      <c r="C8671" s="39">
        <f ca="1"/>
        <v>45274</v>
      </c>
      <c r="D8671" s="25">
        <f ca="1"/>
        <v>5</v>
      </c>
      <c r="E8671" s="85"/>
      <c r="F8671" s="25">
        <f ca="1"/>
        <v>83.11</v>
      </c>
      <c r="G8671" s="40">
        <f ca="1"/>
        <v>0</v>
      </c>
      <c r="H8671" s="40">
        <f ca="1"/>
        <v>5.3099999999999994E-2</v>
      </c>
      <c r="I8671" s="85"/>
      <c r="J8671" s="41">
        <v>0.86539999999992101</v>
      </c>
      <c r="K8671" s="85"/>
      <c r="L8671" s="42">
        <f ca="1"/>
        <v>1.324423768337107E-3</v>
      </c>
      <c r="M8671" s="41">
        <f ca="1"/>
        <v>0.42755857999993163</v>
      </c>
      <c r="N8671" s="43">
        <f ca="1"/>
        <v>0.28219178082191781</v>
      </c>
      <c r="O8671" s="25"/>
      <c r="P8671" s="43">
        <f ca="1"/>
        <v>0.26533358606022489</v>
      </c>
      <c r="Q8671" s="43">
        <f ca="1"/>
        <v>-0.19438183359464656</v>
      </c>
      <c r="R8671" s="25"/>
      <c r="S8671" s="38">
        <f ca="1"/>
        <v>0.60462375325305284</v>
      </c>
      <c r="T8671" s="38">
        <f ca="1"/>
        <v>0.42293845666176721</v>
      </c>
      <c r="U8671" s="85"/>
      <c r="V8671" s="38">
        <f ca="1"/>
        <v>15.668477052373582</v>
      </c>
      <c r="W8671" s="46">
        <f ca="1"/>
        <v>5</v>
      </c>
    </row>
    <row r="8672" spans="2:23" x14ac:dyDescent="0.25">
      <c r="B8672" s="76">
        <f ca="1"/>
        <v>83</v>
      </c>
      <c r="C8672" s="39">
        <f ca="1"/>
        <v>45274</v>
      </c>
      <c r="D8672" s="25">
        <f ca="1"/>
        <v>5</v>
      </c>
      <c r="E8672" s="85"/>
      <c r="F8672" s="25">
        <f ca="1"/>
        <v>83.11</v>
      </c>
      <c r="G8672" s="40">
        <f ca="1"/>
        <v>0</v>
      </c>
      <c r="H8672" s="40">
        <f ca="1"/>
        <v>5.3099999999999994E-2</v>
      </c>
      <c r="I8672" s="85"/>
      <c r="J8672" s="41">
        <v>0.865499999999921</v>
      </c>
      <c r="K8672" s="85"/>
      <c r="L8672" s="42">
        <f ca="1"/>
        <v>1.324423768337107E-3</v>
      </c>
      <c r="M8672" s="41">
        <f ca="1"/>
        <v>0.42764512499993163</v>
      </c>
      <c r="N8672" s="43">
        <f ca="1"/>
        <v>0.28219178082191781</v>
      </c>
      <c r="O8672" s="25"/>
      <c r="P8672" s="43">
        <f ca="1"/>
        <v>0.26535604803532109</v>
      </c>
      <c r="Q8672" s="43">
        <f ca="1"/>
        <v>-0.19441249334587979</v>
      </c>
      <c r="R8672" s="25"/>
      <c r="S8672" s="38">
        <f ca="1"/>
        <v>0.60463240430922771</v>
      </c>
      <c r="T8672" s="38">
        <f ca="1"/>
        <v>0.42292645413612456</v>
      </c>
      <c r="U8672" s="85"/>
      <c r="V8672" s="38">
        <f ca="1"/>
        <v>15.670177434977255</v>
      </c>
      <c r="W8672" s="46">
        <f ca="1"/>
        <v>5</v>
      </c>
    </row>
    <row r="8673" spans="2:23" x14ac:dyDescent="0.25">
      <c r="B8673" s="76">
        <f ca="1"/>
        <v>83</v>
      </c>
      <c r="C8673" s="39">
        <f ca="1"/>
        <v>45274</v>
      </c>
      <c r="D8673" s="25">
        <f ca="1"/>
        <v>5</v>
      </c>
      <c r="E8673" s="85"/>
      <c r="F8673" s="25">
        <f ca="1"/>
        <v>83.11</v>
      </c>
      <c r="G8673" s="40">
        <f ca="1"/>
        <v>0</v>
      </c>
      <c r="H8673" s="40">
        <f ca="1"/>
        <v>5.3099999999999994E-2</v>
      </c>
      <c r="I8673" s="85"/>
      <c r="J8673" s="41">
        <v>0.86559999999992099</v>
      </c>
      <c r="K8673" s="85"/>
      <c r="L8673" s="42">
        <f ca="1"/>
        <v>1.324423768337107E-3</v>
      </c>
      <c r="M8673" s="41">
        <f ca="1"/>
        <v>0.42773167999993161</v>
      </c>
      <c r="N8673" s="43">
        <f ca="1"/>
        <v>0.28219178082191781</v>
      </c>
      <c r="O8673" s="25"/>
      <c r="P8673" s="43">
        <f ca="1"/>
        <v>0.26537851095748016</v>
      </c>
      <c r="Q8673" s="43">
        <f ca="1"/>
        <v>-0.19444315215005015</v>
      </c>
      <c r="R8673" s="25"/>
      <c r="S8673" s="38">
        <f ca="1"/>
        <v>0.60464105567858961</v>
      </c>
      <c r="T8673" s="38">
        <f ca="1"/>
        <v>0.42291445205277256</v>
      </c>
      <c r="U8673" s="85"/>
      <c r="V8673" s="38">
        <f ca="1"/>
        <v>15.671877807445746</v>
      </c>
      <c r="W8673" s="46">
        <f ca="1"/>
        <v>5</v>
      </c>
    </row>
    <row r="8674" spans="2:23" x14ac:dyDescent="0.25">
      <c r="B8674" s="76">
        <f ca="1"/>
        <v>83</v>
      </c>
      <c r="C8674" s="39">
        <f ca="1"/>
        <v>45274</v>
      </c>
      <c r="D8674" s="25">
        <f ca="1"/>
        <v>5</v>
      </c>
      <c r="E8674" s="85"/>
      <c r="F8674" s="25">
        <f ca="1"/>
        <v>83.11</v>
      </c>
      <c r="G8674" s="40">
        <f ca="1"/>
        <v>0</v>
      </c>
      <c r="H8674" s="40">
        <f ca="1"/>
        <v>5.3099999999999994E-2</v>
      </c>
      <c r="I8674" s="85"/>
      <c r="J8674" s="41">
        <v>0.86569999999992098</v>
      </c>
      <c r="K8674" s="85"/>
      <c r="L8674" s="42">
        <f ca="1"/>
        <v>1.324423768337107E-3</v>
      </c>
      <c r="M8674" s="41">
        <f ca="1"/>
        <v>0.4278182449999316</v>
      </c>
      <c r="N8674" s="43">
        <f ca="1"/>
        <v>0.28219178082191781</v>
      </c>
      <c r="O8674" s="25"/>
      <c r="P8674" s="43">
        <f ca="1"/>
        <v>0.26540097482637398</v>
      </c>
      <c r="Q8674" s="43">
        <f ca="1"/>
        <v>-0.19447381000748576</v>
      </c>
      <c r="R8674" s="25"/>
      <c r="S8674" s="38">
        <f ca="1"/>
        <v>0.60464970736100143</v>
      </c>
      <c r="T8674" s="38">
        <f ca="1"/>
        <v>0.42290245041158692</v>
      </c>
      <c r="U8674" s="85"/>
      <c r="V8674" s="38">
        <f ca="1"/>
        <v>15.673578169777841</v>
      </c>
      <c r="W8674" s="46">
        <f ca="1"/>
        <v>5</v>
      </c>
    </row>
    <row r="8675" spans="2:23" x14ac:dyDescent="0.25">
      <c r="B8675" s="76">
        <f ca="1"/>
        <v>83</v>
      </c>
      <c r="C8675" s="39">
        <f ca="1"/>
        <v>45274</v>
      </c>
      <c r="D8675" s="25">
        <f ca="1"/>
        <v>5</v>
      </c>
      <c r="E8675" s="85"/>
      <c r="F8675" s="25">
        <f ca="1"/>
        <v>83.11</v>
      </c>
      <c r="G8675" s="40">
        <f ca="1"/>
        <v>0</v>
      </c>
      <c r="H8675" s="40">
        <f ca="1"/>
        <v>5.3099999999999994E-2</v>
      </c>
      <c r="I8675" s="85"/>
      <c r="J8675" s="41">
        <v>0.86579999999992097</v>
      </c>
      <c r="K8675" s="85"/>
      <c r="L8675" s="42">
        <f ca="1"/>
        <v>1.324423768337107E-3</v>
      </c>
      <c r="M8675" s="41">
        <f ca="1"/>
        <v>0.42790481999993157</v>
      </c>
      <c r="N8675" s="43">
        <f ca="1"/>
        <v>0.28219178082191781</v>
      </c>
      <c r="O8675" s="25"/>
      <c r="P8675" s="43">
        <f ca="1"/>
        <v>0.26542343964167431</v>
      </c>
      <c r="Q8675" s="43">
        <f ca="1"/>
        <v>-0.19450446691851486</v>
      </c>
      <c r="R8675" s="25"/>
      <c r="S8675" s="38">
        <f ca="1"/>
        <v>0.60465835935632617</v>
      </c>
      <c r="T8675" s="38">
        <f ca="1"/>
        <v>0.4228904492124434</v>
      </c>
      <c r="U8675" s="85"/>
      <c r="V8675" s="38">
        <f ca="1"/>
        <v>15.675278521972295</v>
      </c>
      <c r="W8675" s="46">
        <f ca="1"/>
        <v>5</v>
      </c>
    </row>
    <row r="8676" spans="2:23" x14ac:dyDescent="0.25">
      <c r="B8676" s="76">
        <f ca="1"/>
        <v>83</v>
      </c>
      <c r="C8676" s="39">
        <f ca="1"/>
        <v>45274</v>
      </c>
      <c r="D8676" s="25">
        <f ca="1"/>
        <v>5</v>
      </c>
      <c r="E8676" s="85"/>
      <c r="F8676" s="25">
        <f ca="1"/>
        <v>83.11</v>
      </c>
      <c r="G8676" s="40">
        <f ca="1"/>
        <v>0</v>
      </c>
      <c r="H8676" s="40">
        <f ca="1"/>
        <v>5.3099999999999994E-2</v>
      </c>
      <c r="I8676" s="85"/>
      <c r="J8676" s="41">
        <v>0.86589999999992096</v>
      </c>
      <c r="K8676" s="85"/>
      <c r="L8676" s="42">
        <f ca="1"/>
        <v>1.324423768337107E-3</v>
      </c>
      <c r="M8676" s="41">
        <f ca="1"/>
        <v>0.42799140499993155</v>
      </c>
      <c r="N8676" s="43">
        <f ca="1"/>
        <v>0.28219178082191781</v>
      </c>
      <c r="O8676" s="25"/>
      <c r="P8676" s="43">
        <f ca="1"/>
        <v>0.26544590540305341</v>
      </c>
      <c r="Q8676" s="43">
        <f ca="1"/>
        <v>-0.19453512288346519</v>
      </c>
      <c r="R8676" s="25"/>
      <c r="S8676" s="38">
        <f ca="1"/>
        <v>0.60466701166442705</v>
      </c>
      <c r="T8676" s="38">
        <f ca="1"/>
        <v>0.42287844845521794</v>
      </c>
      <c r="U8676" s="85"/>
      <c r="V8676" s="38">
        <f ca="1"/>
        <v>15.676978864027895</v>
      </c>
      <c r="W8676" s="46">
        <f ca="1"/>
        <v>5</v>
      </c>
    </row>
    <row r="8677" spans="2:23" x14ac:dyDescent="0.25">
      <c r="B8677" s="76">
        <f ca="1"/>
        <v>83</v>
      </c>
      <c r="C8677" s="39">
        <f ca="1"/>
        <v>45274</v>
      </c>
      <c r="D8677" s="25">
        <f ca="1"/>
        <v>5</v>
      </c>
      <c r="E8677" s="85"/>
      <c r="F8677" s="25">
        <f ca="1"/>
        <v>83.11</v>
      </c>
      <c r="G8677" s="40">
        <f ca="1"/>
        <v>0</v>
      </c>
      <c r="H8677" s="40">
        <f ca="1"/>
        <v>5.3099999999999994E-2</v>
      </c>
      <c r="I8677" s="85"/>
      <c r="J8677" s="41">
        <v>0.86599999999992094</v>
      </c>
      <c r="K8677" s="85"/>
      <c r="L8677" s="42">
        <f ca="1"/>
        <v>1.324423768337107E-3</v>
      </c>
      <c r="M8677" s="41">
        <f ca="1"/>
        <v>0.42807799999993151</v>
      </c>
      <c r="N8677" s="43">
        <f ca="1"/>
        <v>0.28219178082191781</v>
      </c>
      <c r="O8677" s="25"/>
      <c r="P8677" s="43">
        <f ca="1"/>
        <v>0.26546837211018348</v>
      </c>
      <c r="Q8677" s="43">
        <f ca="1"/>
        <v>-0.19456577790266455</v>
      </c>
      <c r="R8677" s="25"/>
      <c r="S8677" s="38">
        <f ca="1"/>
        <v>0.60467566428516739</v>
      </c>
      <c r="T8677" s="38">
        <f ca="1"/>
        <v>0.42286644813978641</v>
      </c>
      <c r="U8677" s="85"/>
      <c r="V8677" s="38">
        <f ca="1"/>
        <v>15.678679195943438</v>
      </c>
      <c r="W8677" s="46">
        <f ca="1"/>
        <v>5</v>
      </c>
    </row>
    <row r="8678" spans="2:23" x14ac:dyDescent="0.25">
      <c r="B8678" s="76">
        <f ca="1"/>
        <v>83</v>
      </c>
      <c r="C8678" s="39">
        <f ca="1"/>
        <v>45274</v>
      </c>
      <c r="D8678" s="25">
        <f ca="1"/>
        <v>5</v>
      </c>
      <c r="E8678" s="85"/>
      <c r="F8678" s="25">
        <f ca="1"/>
        <v>83.11</v>
      </c>
      <c r="G8678" s="40">
        <f ca="1"/>
        <v>0</v>
      </c>
      <c r="H8678" s="40">
        <f ca="1"/>
        <v>5.3099999999999994E-2</v>
      </c>
      <c r="I8678" s="85"/>
      <c r="J8678" s="41">
        <v>0.86609999999992093</v>
      </c>
      <c r="K8678" s="85"/>
      <c r="L8678" s="42">
        <f ca="1"/>
        <v>1.324423768337107E-3</v>
      </c>
      <c r="M8678" s="41">
        <f ca="1"/>
        <v>0.42816460499993148</v>
      </c>
      <c r="N8678" s="43">
        <f ca="1"/>
        <v>0.28219178082191781</v>
      </c>
      <c r="O8678" s="25"/>
      <c r="P8678" s="43">
        <f ca="1"/>
        <v>0.26549083976273696</v>
      </c>
      <c r="Q8678" s="43">
        <f ca="1"/>
        <v>-0.1945964319764405</v>
      </c>
      <c r="R8678" s="25"/>
      <c r="S8678" s="38">
        <f ca="1"/>
        <v>0.60468431721841021</v>
      </c>
      <c r="T8678" s="38">
        <f ca="1"/>
        <v>0.42285444826602481</v>
      </c>
      <c r="U8678" s="85"/>
      <c r="V8678" s="38">
        <f ca="1"/>
        <v>15.680379517717661</v>
      </c>
      <c r="W8678" s="46">
        <f ca="1"/>
        <v>5</v>
      </c>
    </row>
    <row r="8679" spans="2:23" x14ac:dyDescent="0.25">
      <c r="B8679" s="76">
        <f ca="1"/>
        <v>83</v>
      </c>
      <c r="C8679" s="39">
        <f ca="1"/>
        <v>45274</v>
      </c>
      <c r="D8679" s="25">
        <f ca="1"/>
        <v>5</v>
      </c>
      <c r="E8679" s="85"/>
      <c r="F8679" s="25">
        <f ca="1"/>
        <v>83.11</v>
      </c>
      <c r="G8679" s="40">
        <f ca="1"/>
        <v>0</v>
      </c>
      <c r="H8679" s="40">
        <f ca="1"/>
        <v>5.3099999999999994E-2</v>
      </c>
      <c r="I8679" s="85"/>
      <c r="J8679" s="41">
        <v>0.86619999999992092</v>
      </c>
      <c r="K8679" s="85"/>
      <c r="L8679" s="42">
        <f ca="1"/>
        <v>1.324423768337107E-3</v>
      </c>
      <c r="M8679" s="41">
        <f ca="1"/>
        <v>0.42825121999993149</v>
      </c>
      <c r="N8679" s="43">
        <f ca="1"/>
        <v>0.28219178082191781</v>
      </c>
      <c r="O8679" s="25"/>
      <c r="P8679" s="43">
        <f ca="1"/>
        <v>0.26551330836038645</v>
      </c>
      <c r="Q8679" s="43">
        <f ca="1"/>
        <v>-0.19462708510512045</v>
      </c>
      <c r="R8679" s="25"/>
      <c r="S8679" s="38">
        <f ca="1"/>
        <v>0.60469297046401893</v>
      </c>
      <c r="T8679" s="38">
        <f ca="1"/>
        <v>0.42284244883380928</v>
      </c>
      <c r="U8679" s="85"/>
      <c r="V8679" s="38">
        <f ca="1"/>
        <v>15.682079829349348</v>
      </c>
      <c r="W8679" s="46">
        <f ca="1"/>
        <v>5</v>
      </c>
    </row>
    <row r="8680" spans="2:23" x14ac:dyDescent="0.25">
      <c r="B8680" s="76">
        <f ca="1"/>
        <v>83</v>
      </c>
      <c r="C8680" s="39">
        <f ca="1"/>
        <v>45274</v>
      </c>
      <c r="D8680" s="25">
        <f ca="1"/>
        <v>5</v>
      </c>
      <c r="E8680" s="85"/>
      <c r="F8680" s="25">
        <f ca="1"/>
        <v>83.11</v>
      </c>
      <c r="G8680" s="40">
        <f ca="1"/>
        <v>0</v>
      </c>
      <c r="H8680" s="40">
        <f ca="1"/>
        <v>5.3099999999999994E-2</v>
      </c>
      <c r="I8680" s="85"/>
      <c r="J8680" s="41">
        <v>0.86629999999992091</v>
      </c>
      <c r="K8680" s="85"/>
      <c r="L8680" s="42">
        <f ca="1"/>
        <v>1.324423768337107E-3</v>
      </c>
      <c r="M8680" s="41">
        <f ca="1"/>
        <v>0.42833784499993144</v>
      </c>
      <c r="N8680" s="43">
        <f ca="1"/>
        <v>0.28219178082191781</v>
      </c>
      <c r="O8680" s="25"/>
      <c r="P8680" s="43">
        <f ca="1"/>
        <v>0.26553577790280458</v>
      </c>
      <c r="Q8680" s="43">
        <f ca="1"/>
        <v>-0.19465773728903174</v>
      </c>
      <c r="R8680" s="25"/>
      <c r="S8680" s="38">
        <f ca="1"/>
        <v>0.60470162402185712</v>
      </c>
      <c r="T8680" s="38">
        <f ca="1"/>
        <v>0.42283044984301582</v>
      </c>
      <c r="U8680" s="85"/>
      <c r="V8680" s="38">
        <f ca="1"/>
        <v>15.683780130837299</v>
      </c>
      <c r="W8680" s="46">
        <f ca="1"/>
        <v>5</v>
      </c>
    </row>
    <row r="8681" spans="2:23" x14ac:dyDescent="0.25">
      <c r="B8681" s="76">
        <f ca="1"/>
        <v>83</v>
      </c>
      <c r="C8681" s="39">
        <f ca="1"/>
        <v>45274</v>
      </c>
      <c r="D8681" s="25">
        <f ca="1"/>
        <v>5</v>
      </c>
      <c r="E8681" s="85"/>
      <c r="F8681" s="25">
        <f ca="1"/>
        <v>83.11</v>
      </c>
      <c r="G8681" s="40">
        <f ca="1"/>
        <v>0</v>
      </c>
      <c r="H8681" s="40">
        <f ca="1"/>
        <v>5.3099999999999994E-2</v>
      </c>
      <c r="I8681" s="85"/>
      <c r="J8681" s="41">
        <v>0.8663999999999209</v>
      </c>
      <c r="K8681" s="85"/>
      <c r="L8681" s="42">
        <f ca="1"/>
        <v>1.324423768337107E-3</v>
      </c>
      <c r="M8681" s="41">
        <f ca="1"/>
        <v>0.42842447999993144</v>
      </c>
      <c r="N8681" s="43">
        <f ca="1"/>
        <v>0.28219178082191781</v>
      </c>
      <c r="O8681" s="25"/>
      <c r="P8681" s="43">
        <f ca="1"/>
        <v>0.26555824838966424</v>
      </c>
      <c r="Q8681" s="43">
        <f ca="1"/>
        <v>-0.19468838852850151</v>
      </c>
      <c r="R8681" s="25"/>
      <c r="S8681" s="38">
        <f ca="1"/>
        <v>0.60471027789178788</v>
      </c>
      <c r="T8681" s="38">
        <f ca="1"/>
        <v>0.42281845129352064</v>
      </c>
      <c r="U8681" s="85"/>
      <c r="V8681" s="38">
        <f ca="1"/>
        <v>15.685480422180269</v>
      </c>
      <c r="W8681" s="46">
        <f ca="1"/>
        <v>5</v>
      </c>
    </row>
    <row r="8682" spans="2:23" x14ac:dyDescent="0.25">
      <c r="B8682" s="76">
        <f ca="1"/>
        <v>83</v>
      </c>
      <c r="C8682" s="39">
        <f ca="1"/>
        <v>45274</v>
      </c>
      <c r="D8682" s="25">
        <f ca="1"/>
        <v>5</v>
      </c>
      <c r="E8682" s="85"/>
      <c r="F8682" s="25">
        <f ca="1"/>
        <v>83.11</v>
      </c>
      <c r="G8682" s="40">
        <f ca="1"/>
        <v>0</v>
      </c>
      <c r="H8682" s="40">
        <f ca="1"/>
        <v>5.3099999999999994E-2</v>
      </c>
      <c r="I8682" s="85"/>
      <c r="J8682" s="41">
        <v>0.86649999999992089</v>
      </c>
      <c r="K8682" s="85"/>
      <c r="L8682" s="42">
        <f ca="1"/>
        <v>1.324423768337107E-3</v>
      </c>
      <c r="M8682" s="41">
        <f ca="1"/>
        <v>0.42851112499993144</v>
      </c>
      <c r="N8682" s="43">
        <f ca="1"/>
        <v>0.28219178082191781</v>
      </c>
      <c r="O8682" s="25"/>
      <c r="P8682" s="43">
        <f ca="1"/>
        <v>0.26558071982063847</v>
      </c>
      <c r="Q8682" s="43">
        <f ca="1"/>
        <v>-0.19471903882385672</v>
      </c>
      <c r="R8682" s="25"/>
      <c r="S8682" s="38">
        <f ca="1"/>
        <v>0.604718932073675</v>
      </c>
      <c r="T8682" s="38">
        <f ca="1"/>
        <v>0.42280645318519994</v>
      </c>
      <c r="U8682" s="85"/>
      <c r="V8682" s="38">
        <f ca="1"/>
        <v>15.687180703377038</v>
      </c>
      <c r="W8682" s="46">
        <f ca="1"/>
        <v>5</v>
      </c>
    </row>
    <row r="8683" spans="2:23" x14ac:dyDescent="0.25">
      <c r="B8683" s="76">
        <f ca="1"/>
        <v>83</v>
      </c>
      <c r="C8683" s="39">
        <f ca="1"/>
        <v>45274</v>
      </c>
      <c r="D8683" s="25">
        <f ca="1"/>
        <v>5</v>
      </c>
      <c r="E8683" s="85"/>
      <c r="F8683" s="25">
        <f ca="1"/>
        <v>83.11</v>
      </c>
      <c r="G8683" s="40">
        <f ca="1"/>
        <v>0</v>
      </c>
      <c r="H8683" s="40">
        <f ca="1"/>
        <v>5.3099999999999994E-2</v>
      </c>
      <c r="I8683" s="85"/>
      <c r="J8683" s="41">
        <v>0.86659999999992088</v>
      </c>
      <c r="K8683" s="85"/>
      <c r="L8683" s="42">
        <f ca="1"/>
        <v>1.324423768337107E-3</v>
      </c>
      <c r="M8683" s="41">
        <f ca="1"/>
        <v>0.42859777999993143</v>
      </c>
      <c r="N8683" s="43">
        <f ca="1"/>
        <v>0.28219178082191781</v>
      </c>
      <c r="O8683" s="25"/>
      <c r="P8683" s="43">
        <f ca="1"/>
        <v>0.26560319219540041</v>
      </c>
      <c r="Q8683" s="43">
        <f ca="1"/>
        <v>-0.19474968817542421</v>
      </c>
      <c r="R8683" s="25"/>
      <c r="S8683" s="38">
        <f ca="1"/>
        <v>0.60472758656738179</v>
      </c>
      <c r="T8683" s="38">
        <f ca="1"/>
        <v>0.42279445551793005</v>
      </c>
      <c r="U8683" s="85"/>
      <c r="V8683" s="38">
        <f ca="1"/>
        <v>15.688880974426375</v>
      </c>
      <c r="W8683" s="46">
        <f ca="1"/>
        <v>5</v>
      </c>
    </row>
    <row r="8684" spans="2:23" x14ac:dyDescent="0.25">
      <c r="B8684" s="76">
        <f ca="1"/>
        <v>83</v>
      </c>
      <c r="C8684" s="39">
        <f ca="1"/>
        <v>45274</v>
      </c>
      <c r="D8684" s="25">
        <f ca="1"/>
        <v>5</v>
      </c>
      <c r="E8684" s="85"/>
      <c r="F8684" s="25">
        <f ca="1"/>
        <v>83.11</v>
      </c>
      <c r="G8684" s="40">
        <f ca="1"/>
        <v>0</v>
      </c>
      <c r="H8684" s="40">
        <f ca="1"/>
        <v>5.3099999999999994E-2</v>
      </c>
      <c r="I8684" s="85"/>
      <c r="J8684" s="41">
        <v>0.86669999999992087</v>
      </c>
      <c r="K8684" s="85"/>
      <c r="L8684" s="42">
        <f ca="1"/>
        <v>1.324423768337107E-3</v>
      </c>
      <c r="M8684" s="41">
        <f ca="1"/>
        <v>0.42868444499993141</v>
      </c>
      <c r="N8684" s="43">
        <f ca="1"/>
        <v>0.28219178082191781</v>
      </c>
      <c r="O8684" s="25"/>
      <c r="P8684" s="43">
        <f ca="1"/>
        <v>0.26562566551362343</v>
      </c>
      <c r="Q8684" s="43">
        <f ca="1"/>
        <v>-0.19478033658353056</v>
      </c>
      <c r="R8684" s="25"/>
      <c r="S8684" s="38">
        <f ca="1"/>
        <v>0.60473624137277204</v>
      </c>
      <c r="T8684" s="38">
        <f ca="1"/>
        <v>0.42278245829158734</v>
      </c>
      <c r="U8684" s="85"/>
      <c r="V8684" s="38">
        <f ca="1"/>
        <v>15.690581235327066</v>
      </c>
      <c r="W8684" s="46">
        <f ca="1"/>
        <v>5</v>
      </c>
    </row>
    <row r="8685" spans="2:23" x14ac:dyDescent="0.25">
      <c r="B8685" s="76">
        <f ca="1"/>
        <v>83</v>
      </c>
      <c r="C8685" s="39">
        <f ca="1"/>
        <v>45274</v>
      </c>
      <c r="D8685" s="25">
        <f ca="1"/>
        <v>5</v>
      </c>
      <c r="E8685" s="85"/>
      <c r="F8685" s="25">
        <f ca="1"/>
        <v>83.11</v>
      </c>
      <c r="G8685" s="40">
        <f ca="1"/>
        <v>0</v>
      </c>
      <c r="H8685" s="40">
        <f ca="1"/>
        <v>5.3099999999999994E-2</v>
      </c>
      <c r="I8685" s="85"/>
      <c r="J8685" s="41">
        <v>0.86679999999992086</v>
      </c>
      <c r="K8685" s="85"/>
      <c r="L8685" s="42">
        <f ca="1"/>
        <v>1.324423768337107E-3</v>
      </c>
      <c r="M8685" s="41">
        <f ca="1"/>
        <v>0.42877111999993139</v>
      </c>
      <c r="N8685" s="43">
        <f ca="1"/>
        <v>0.28219178082191781</v>
      </c>
      <c r="O8685" s="25"/>
      <c r="P8685" s="43">
        <f ca="1"/>
        <v>0.26564813977498092</v>
      </c>
      <c r="Q8685" s="43">
        <f ca="1"/>
        <v>-0.1948109840485025</v>
      </c>
      <c r="R8685" s="25"/>
      <c r="S8685" s="38">
        <f ca="1"/>
        <v>0.60474489648970942</v>
      </c>
      <c r="T8685" s="38">
        <f ca="1"/>
        <v>0.42277046150604813</v>
      </c>
      <c r="U8685" s="85"/>
      <c r="V8685" s="38">
        <f ca="1"/>
        <v>15.692281486077889</v>
      </c>
      <c r="W8685" s="46">
        <f ca="1"/>
        <v>5</v>
      </c>
    </row>
    <row r="8686" spans="2:23" x14ac:dyDescent="0.25">
      <c r="B8686" s="76">
        <f ca="1"/>
        <v>83</v>
      </c>
      <c r="C8686" s="39">
        <f ca="1"/>
        <v>45274</v>
      </c>
      <c r="D8686" s="25">
        <f ca="1"/>
        <v>5</v>
      </c>
      <c r="E8686" s="85"/>
      <c r="F8686" s="25">
        <f ca="1"/>
        <v>83.11</v>
      </c>
      <c r="G8686" s="40">
        <f ca="1"/>
        <v>0</v>
      </c>
      <c r="H8686" s="40">
        <f ca="1"/>
        <v>5.3099999999999994E-2</v>
      </c>
      <c r="I8686" s="85"/>
      <c r="J8686" s="41">
        <v>0.86689999999992085</v>
      </c>
      <c r="K8686" s="85"/>
      <c r="L8686" s="42">
        <f ca="1"/>
        <v>1.324423768337107E-3</v>
      </c>
      <c r="M8686" s="41">
        <f ca="1"/>
        <v>0.42885780499993137</v>
      </c>
      <c r="N8686" s="43">
        <f ca="1"/>
        <v>0.28219178082191781</v>
      </c>
      <c r="O8686" s="25"/>
      <c r="P8686" s="43">
        <f ca="1"/>
        <v>0.26567061497914651</v>
      </c>
      <c r="Q8686" s="43">
        <f ca="1"/>
        <v>-0.19484163057066634</v>
      </c>
      <c r="R8686" s="25"/>
      <c r="S8686" s="38">
        <f ca="1"/>
        <v>0.60475355191805757</v>
      </c>
      <c r="T8686" s="38">
        <f ca="1"/>
        <v>0.42275846516118892</v>
      </c>
      <c r="U8686" s="85"/>
      <c r="V8686" s="38">
        <f ca="1"/>
        <v>15.693981726677613</v>
      </c>
      <c r="W8686" s="46">
        <f ca="1"/>
        <v>5</v>
      </c>
    </row>
    <row r="8687" spans="2:23" x14ac:dyDescent="0.25">
      <c r="B8687" s="76">
        <f ca="1"/>
        <v>83</v>
      </c>
      <c r="C8687" s="39">
        <f ca="1"/>
        <v>45274</v>
      </c>
      <c r="D8687" s="25">
        <f ca="1"/>
        <v>5</v>
      </c>
      <c r="E8687" s="85"/>
      <c r="F8687" s="25">
        <f ca="1"/>
        <v>83.11</v>
      </c>
      <c r="G8687" s="40">
        <f ca="1"/>
        <v>0</v>
      </c>
      <c r="H8687" s="40">
        <f ca="1"/>
        <v>5.3099999999999994E-2</v>
      </c>
      <c r="I8687" s="85"/>
      <c r="J8687" s="41">
        <v>0.86699999999992083</v>
      </c>
      <c r="K8687" s="85"/>
      <c r="L8687" s="42">
        <f ca="1"/>
        <v>1.324423768337107E-3</v>
      </c>
      <c r="M8687" s="41">
        <f ca="1"/>
        <v>0.42894449999993134</v>
      </c>
      <c r="N8687" s="43">
        <f ca="1"/>
        <v>0.28219178082191781</v>
      </c>
      <c r="O8687" s="25"/>
      <c r="P8687" s="43">
        <f ca="1"/>
        <v>0.26569309112579398</v>
      </c>
      <c r="Q8687" s="43">
        <f ca="1"/>
        <v>-0.1948722761503483</v>
      </c>
      <c r="R8687" s="25"/>
      <c r="S8687" s="38">
        <f ca="1"/>
        <v>0.60476220765768041</v>
      </c>
      <c r="T8687" s="38">
        <f ca="1"/>
        <v>0.42274646925688625</v>
      </c>
      <c r="U8687" s="85"/>
      <c r="V8687" s="38">
        <f ca="1"/>
        <v>15.695681957125018</v>
      </c>
      <c r="W8687" s="46">
        <f ca="1"/>
        <v>5</v>
      </c>
    </row>
    <row r="8688" spans="2:23" x14ac:dyDescent="0.25">
      <c r="B8688" s="76">
        <f ca="1"/>
        <v>83</v>
      </c>
      <c r="C8688" s="39">
        <f ca="1"/>
        <v>45274</v>
      </c>
      <c r="D8688" s="25">
        <f ca="1"/>
        <v>5</v>
      </c>
      <c r="E8688" s="85"/>
      <c r="F8688" s="25">
        <f ca="1"/>
        <v>83.11</v>
      </c>
      <c r="G8688" s="40">
        <f ca="1"/>
        <v>0</v>
      </c>
      <c r="H8688" s="40">
        <f ca="1"/>
        <v>5.3099999999999994E-2</v>
      </c>
      <c r="I8688" s="85"/>
      <c r="J8688" s="41">
        <v>0.86709999999992082</v>
      </c>
      <c r="K8688" s="85"/>
      <c r="L8688" s="42">
        <f ca="1"/>
        <v>1.324423768337107E-3</v>
      </c>
      <c r="M8688" s="41">
        <f ca="1"/>
        <v>0.4290312049999313</v>
      </c>
      <c r="N8688" s="43">
        <f ca="1"/>
        <v>0.28219178082191781</v>
      </c>
      <c r="O8688" s="25"/>
      <c r="P8688" s="43">
        <f ca="1"/>
        <v>0.2657155682145973</v>
      </c>
      <c r="Q8688" s="43">
        <f ca="1"/>
        <v>-0.19490292078787441</v>
      </c>
      <c r="R8688" s="25"/>
      <c r="S8688" s="38">
        <f ca="1"/>
        <v>0.6047708637084418</v>
      </c>
      <c r="T8688" s="38">
        <f ca="1"/>
        <v>0.42273447379301676</v>
      </c>
      <c r="U8688" s="85"/>
      <c r="V8688" s="38">
        <f ca="1"/>
        <v>15.697382177418874</v>
      </c>
      <c r="W8688" s="46">
        <f ca="1"/>
        <v>5</v>
      </c>
    </row>
    <row r="8689" spans="2:23" x14ac:dyDescent="0.25">
      <c r="B8689" s="76">
        <f ca="1"/>
        <v>83</v>
      </c>
      <c r="C8689" s="39">
        <f ca="1"/>
        <v>45274</v>
      </c>
      <c r="D8689" s="25">
        <f ca="1"/>
        <v>5</v>
      </c>
      <c r="E8689" s="85"/>
      <c r="F8689" s="25">
        <f ca="1"/>
        <v>83.11</v>
      </c>
      <c r="G8689" s="40">
        <f ca="1"/>
        <v>0</v>
      </c>
      <c r="H8689" s="40">
        <f ca="1"/>
        <v>5.3099999999999994E-2</v>
      </c>
      <c r="I8689" s="85"/>
      <c r="J8689" s="41">
        <v>0.86719999999992081</v>
      </c>
      <c r="K8689" s="85"/>
      <c r="L8689" s="42">
        <f ca="1"/>
        <v>1.324423768337107E-3</v>
      </c>
      <c r="M8689" s="41">
        <f ca="1"/>
        <v>0.42911791999993132</v>
      </c>
      <c r="N8689" s="43">
        <f ca="1"/>
        <v>0.28219178082191781</v>
      </c>
      <c r="O8689" s="25"/>
      <c r="P8689" s="43">
        <f ca="1"/>
        <v>0.26573804624523051</v>
      </c>
      <c r="Q8689" s="43">
        <f ca="1"/>
        <v>-0.19493356448357063</v>
      </c>
      <c r="R8689" s="25"/>
      <c r="S8689" s="38">
        <f ca="1"/>
        <v>0.60477952007020552</v>
      </c>
      <c r="T8689" s="38">
        <f ca="1"/>
        <v>0.42272247876945701</v>
      </c>
      <c r="U8689" s="85"/>
      <c r="V8689" s="38">
        <f ca="1"/>
        <v>15.699082387557965</v>
      </c>
      <c r="W8689" s="46">
        <f ca="1"/>
        <v>5</v>
      </c>
    </row>
    <row r="8690" spans="2:23" x14ac:dyDescent="0.25">
      <c r="B8690" s="76">
        <f ca="1"/>
        <v>83</v>
      </c>
      <c r="C8690" s="39">
        <f ca="1"/>
        <v>45274</v>
      </c>
      <c r="D8690" s="25">
        <f ca="1"/>
        <v>5</v>
      </c>
      <c r="E8690" s="85"/>
      <c r="F8690" s="25">
        <f ca="1"/>
        <v>83.11</v>
      </c>
      <c r="G8690" s="40">
        <f ca="1"/>
        <v>0</v>
      </c>
      <c r="H8690" s="40">
        <f ca="1"/>
        <v>5.3099999999999994E-2</v>
      </c>
      <c r="I8690" s="85"/>
      <c r="J8690" s="41">
        <v>0.8672999999999208</v>
      </c>
      <c r="K8690" s="85"/>
      <c r="L8690" s="42">
        <f ca="1"/>
        <v>1.324423768337107E-3</v>
      </c>
      <c r="M8690" s="41">
        <f ca="1"/>
        <v>0.42920464499993127</v>
      </c>
      <c r="N8690" s="43">
        <f ca="1"/>
        <v>0.28219178082191781</v>
      </c>
      <c r="O8690" s="25"/>
      <c r="P8690" s="43">
        <f ca="1"/>
        <v>0.26576052521736782</v>
      </c>
      <c r="Q8690" s="43">
        <f ca="1"/>
        <v>-0.19496420723776275</v>
      </c>
      <c r="R8690" s="25"/>
      <c r="S8690" s="38">
        <f ca="1"/>
        <v>0.60478817674283558</v>
      </c>
      <c r="T8690" s="38">
        <f ca="1"/>
        <v>0.42271048418608381</v>
      </c>
      <c r="U8690" s="85"/>
      <c r="V8690" s="38">
        <f ca="1"/>
        <v>15.700782587541049</v>
      </c>
      <c r="W8690" s="46">
        <f ca="1"/>
        <v>5</v>
      </c>
    </row>
    <row r="8691" spans="2:23" x14ac:dyDescent="0.25">
      <c r="B8691" s="76">
        <f ca="1"/>
        <v>83</v>
      </c>
      <c r="C8691" s="39">
        <f ca="1"/>
        <v>45274</v>
      </c>
      <c r="D8691" s="25">
        <f ca="1"/>
        <v>5</v>
      </c>
      <c r="E8691" s="85"/>
      <c r="F8691" s="25">
        <f ca="1"/>
        <v>83.11</v>
      </c>
      <c r="G8691" s="40">
        <f ca="1"/>
        <v>0</v>
      </c>
      <c r="H8691" s="40">
        <f ca="1"/>
        <v>5.3099999999999994E-2</v>
      </c>
      <c r="I8691" s="85"/>
      <c r="J8691" s="41">
        <v>0.86739999999992079</v>
      </c>
      <c r="K8691" s="85"/>
      <c r="L8691" s="42">
        <f ca="1"/>
        <v>1.324423768337107E-3</v>
      </c>
      <c r="M8691" s="41">
        <f ca="1"/>
        <v>0.42929137999993128</v>
      </c>
      <c r="N8691" s="43">
        <f ca="1"/>
        <v>0.28219178082191781</v>
      </c>
      <c r="O8691" s="25"/>
      <c r="P8691" s="43">
        <f ca="1"/>
        <v>0.26578300513068359</v>
      </c>
      <c r="Q8691" s="43">
        <f ca="1"/>
        <v>-0.19499484905077641</v>
      </c>
      <c r="R8691" s="25"/>
      <c r="S8691" s="38">
        <f ca="1"/>
        <v>0.60479683372619619</v>
      </c>
      <c r="T8691" s="38">
        <f ca="1"/>
        <v>0.42269849004277382</v>
      </c>
      <c r="U8691" s="85"/>
      <c r="V8691" s="38">
        <f ca="1"/>
        <v>15.702482777366939</v>
      </c>
      <c r="W8691" s="46">
        <f ca="1"/>
        <v>5</v>
      </c>
    </row>
    <row r="8692" spans="2:23" x14ac:dyDescent="0.25">
      <c r="B8692" s="76">
        <f ca="1"/>
        <v>83</v>
      </c>
      <c r="C8692" s="39">
        <f ca="1"/>
        <v>45274</v>
      </c>
      <c r="D8692" s="25">
        <f ca="1"/>
        <v>5</v>
      </c>
      <c r="E8692" s="85"/>
      <c r="F8692" s="25">
        <f ca="1"/>
        <v>83.11</v>
      </c>
      <c r="G8692" s="40">
        <f ca="1"/>
        <v>0</v>
      </c>
      <c r="H8692" s="40">
        <f ca="1"/>
        <v>5.3099999999999994E-2</v>
      </c>
      <c r="I8692" s="85"/>
      <c r="J8692" s="41">
        <v>0.86749999999992078</v>
      </c>
      <c r="K8692" s="85"/>
      <c r="L8692" s="42">
        <f ca="1"/>
        <v>1.324423768337107E-3</v>
      </c>
      <c r="M8692" s="41">
        <f ca="1"/>
        <v>0.42937812499993128</v>
      </c>
      <c r="N8692" s="43">
        <f ca="1"/>
        <v>0.28219178082191781</v>
      </c>
      <c r="O8692" s="25"/>
      <c r="P8692" s="43">
        <f ca="1"/>
        <v>0.26580548598485232</v>
      </c>
      <c r="Q8692" s="43">
        <f ca="1"/>
        <v>-0.19502548992293711</v>
      </c>
      <c r="R8692" s="25"/>
      <c r="S8692" s="38">
        <f ca="1"/>
        <v>0.60480549102015124</v>
      </c>
      <c r="T8692" s="38">
        <f ca="1"/>
        <v>0.42268649633940397</v>
      </c>
      <c r="U8692" s="85"/>
      <c r="V8692" s="38">
        <f ca="1"/>
        <v>15.704182957034369</v>
      </c>
      <c r="W8692" s="46">
        <f ca="1"/>
        <v>5</v>
      </c>
    </row>
    <row r="8693" spans="2:23" x14ac:dyDescent="0.25">
      <c r="B8693" s="76">
        <f ca="1"/>
        <v>83</v>
      </c>
      <c r="C8693" s="39">
        <f ca="1"/>
        <v>45274</v>
      </c>
      <c r="D8693" s="25">
        <f ca="1"/>
        <v>5</v>
      </c>
      <c r="E8693" s="85"/>
      <c r="F8693" s="25">
        <f ca="1"/>
        <v>83.11</v>
      </c>
      <c r="G8693" s="40">
        <f ca="1"/>
        <v>0</v>
      </c>
      <c r="H8693" s="40">
        <f ca="1"/>
        <v>5.3099999999999994E-2</v>
      </c>
      <c r="I8693" s="85"/>
      <c r="J8693" s="41">
        <v>0.86759999999992077</v>
      </c>
      <c r="K8693" s="85"/>
      <c r="L8693" s="42">
        <f ca="1"/>
        <v>1.324423768337107E-3</v>
      </c>
      <c r="M8693" s="41">
        <f ca="1"/>
        <v>0.42946487999993121</v>
      </c>
      <c r="N8693" s="43">
        <f ca="1"/>
        <v>0.28219178082191781</v>
      </c>
      <c r="O8693" s="25"/>
      <c r="P8693" s="43">
        <f ca="1"/>
        <v>0.2658279677795487</v>
      </c>
      <c r="Q8693" s="43">
        <f ca="1"/>
        <v>-0.19505612985457016</v>
      </c>
      <c r="R8693" s="25"/>
      <c r="S8693" s="38">
        <f ca="1"/>
        <v>0.60481414862456506</v>
      </c>
      <c r="T8693" s="38">
        <f ca="1"/>
        <v>0.42267450307585108</v>
      </c>
      <c r="U8693" s="85"/>
      <c r="V8693" s="38">
        <f ca="1"/>
        <v>15.705883126542147</v>
      </c>
      <c r="W8693" s="46">
        <f ca="1"/>
        <v>5</v>
      </c>
    </row>
    <row r="8694" spans="2:23" x14ac:dyDescent="0.25">
      <c r="B8694" s="76">
        <f ca="1"/>
        <v>83</v>
      </c>
      <c r="C8694" s="39">
        <f ca="1"/>
        <v>45274</v>
      </c>
      <c r="D8694" s="25">
        <f ca="1"/>
        <v>5</v>
      </c>
      <c r="E8694" s="85"/>
      <c r="F8694" s="25">
        <f ca="1"/>
        <v>83.11</v>
      </c>
      <c r="G8694" s="40">
        <f ca="1"/>
        <v>0</v>
      </c>
      <c r="H8694" s="40">
        <f ca="1"/>
        <v>5.3099999999999994E-2</v>
      </c>
      <c r="I8694" s="85"/>
      <c r="J8694" s="41">
        <v>0.86769999999992076</v>
      </c>
      <c r="K8694" s="85"/>
      <c r="L8694" s="42">
        <f ca="1"/>
        <v>1.324423768337107E-3</v>
      </c>
      <c r="M8694" s="41">
        <f ca="1"/>
        <v>0.4295516449999312</v>
      </c>
      <c r="N8694" s="43">
        <f ca="1"/>
        <v>0.28219178082191781</v>
      </c>
      <c r="O8694" s="25"/>
      <c r="P8694" s="43">
        <f ca="1"/>
        <v>0.26585045051444761</v>
      </c>
      <c r="Q8694" s="43">
        <f ca="1"/>
        <v>-0.19508676884600068</v>
      </c>
      <c r="R8694" s="25"/>
      <c r="S8694" s="38">
        <f ca="1"/>
        <v>0.60482280653930165</v>
      </c>
      <c r="T8694" s="38">
        <f ca="1"/>
        <v>0.42266251025199209</v>
      </c>
      <c r="U8694" s="85"/>
      <c r="V8694" s="38">
        <f ca="1"/>
        <v>15.707583285889022</v>
      </c>
      <c r="W8694" s="46">
        <f ca="1"/>
        <v>5</v>
      </c>
    </row>
    <row r="8695" spans="2:23" x14ac:dyDescent="0.25">
      <c r="B8695" s="76">
        <f ca="1"/>
        <v>83</v>
      </c>
      <c r="C8695" s="39">
        <f ca="1"/>
        <v>45274</v>
      </c>
      <c r="D8695" s="25">
        <f ca="1"/>
        <v>5</v>
      </c>
      <c r="E8695" s="85"/>
      <c r="F8695" s="25">
        <f ca="1"/>
        <v>83.11</v>
      </c>
      <c r="G8695" s="40">
        <f ca="1"/>
        <v>0</v>
      </c>
      <c r="H8695" s="40">
        <f ca="1"/>
        <v>5.3099999999999994E-2</v>
      </c>
      <c r="I8695" s="85"/>
      <c r="J8695" s="41">
        <v>0.86779999999992075</v>
      </c>
      <c r="K8695" s="85"/>
      <c r="L8695" s="42">
        <f ca="1"/>
        <v>1.324423768337107E-3</v>
      </c>
      <c r="M8695" s="41">
        <f ca="1"/>
        <v>0.42963841999993119</v>
      </c>
      <c r="N8695" s="43">
        <f ca="1"/>
        <v>0.28219178082191781</v>
      </c>
      <c r="O8695" s="25"/>
      <c r="P8695" s="43">
        <f ca="1"/>
        <v>0.26587293418922398</v>
      </c>
      <c r="Q8695" s="43">
        <f ca="1"/>
        <v>-0.19511740689755375</v>
      </c>
      <c r="R8695" s="25"/>
      <c r="S8695" s="38">
        <f ca="1"/>
        <v>0.60483146476422545</v>
      </c>
      <c r="T8695" s="38">
        <f ca="1"/>
        <v>0.42265051786770408</v>
      </c>
      <c r="U8695" s="85"/>
      <c r="V8695" s="38">
        <f ca="1"/>
        <v>15.7092834350738</v>
      </c>
      <c r="W8695" s="46">
        <f ca="1"/>
        <v>5</v>
      </c>
    </row>
    <row r="8696" spans="2:23" x14ac:dyDescent="0.25">
      <c r="B8696" s="76">
        <f ca="1"/>
        <v>83</v>
      </c>
      <c r="C8696" s="39">
        <f ca="1"/>
        <v>45274</v>
      </c>
      <c r="D8696" s="25">
        <f ca="1"/>
        <v>5</v>
      </c>
      <c r="E8696" s="85"/>
      <c r="F8696" s="25">
        <f ca="1"/>
        <v>83.11</v>
      </c>
      <c r="G8696" s="40">
        <f ca="1"/>
        <v>0</v>
      </c>
      <c r="H8696" s="40">
        <f ca="1"/>
        <v>5.3099999999999994E-2</v>
      </c>
      <c r="I8696" s="85"/>
      <c r="J8696" s="41">
        <v>0.86789999999992073</v>
      </c>
      <c r="K8696" s="85"/>
      <c r="L8696" s="42">
        <f ca="1"/>
        <v>1.324423768337107E-3</v>
      </c>
      <c r="M8696" s="41">
        <f ca="1"/>
        <v>0.42972520499993117</v>
      </c>
      <c r="N8696" s="43">
        <f ca="1"/>
        <v>0.28219178082191781</v>
      </c>
      <c r="O8696" s="25"/>
      <c r="P8696" s="43">
        <f ca="1"/>
        <v>0.26589541880355289</v>
      </c>
      <c r="Q8696" s="43">
        <f ca="1"/>
        <v>-0.19514804400955427</v>
      </c>
      <c r="R8696" s="25"/>
      <c r="S8696" s="38">
        <f ca="1"/>
        <v>0.60484012329920089</v>
      </c>
      <c r="T8696" s="38">
        <f ca="1"/>
        <v>0.42263852592286411</v>
      </c>
      <c r="U8696" s="85"/>
      <c r="V8696" s="38">
        <f ca="1"/>
        <v>15.710983574095238</v>
      </c>
      <c r="W8696" s="46">
        <f ca="1"/>
        <v>5</v>
      </c>
    </row>
    <row r="8697" spans="2:23" x14ac:dyDescent="0.25">
      <c r="B8697" s="76">
        <f ca="1"/>
        <v>83</v>
      </c>
      <c r="C8697" s="39">
        <f ca="1"/>
        <v>45274</v>
      </c>
      <c r="D8697" s="25">
        <f ca="1"/>
        <v>5</v>
      </c>
      <c r="E8697" s="85"/>
      <c r="F8697" s="25">
        <f ca="1"/>
        <v>83.11</v>
      </c>
      <c r="G8697" s="40">
        <f ca="1"/>
        <v>0</v>
      </c>
      <c r="H8697" s="40">
        <f ca="1"/>
        <v>5.3099999999999994E-2</v>
      </c>
      <c r="I8697" s="85"/>
      <c r="J8697" s="41">
        <v>0.86799999999992072</v>
      </c>
      <c r="K8697" s="85"/>
      <c r="L8697" s="42">
        <f ca="1"/>
        <v>1.324423768337107E-3</v>
      </c>
      <c r="M8697" s="41">
        <f ca="1"/>
        <v>0.42981199999993119</v>
      </c>
      <c r="N8697" s="43">
        <f ca="1"/>
        <v>0.28219178082191781</v>
      </c>
      <c r="O8697" s="25"/>
      <c r="P8697" s="43">
        <f ca="1"/>
        <v>0.26591790435710966</v>
      </c>
      <c r="Q8697" s="43">
        <f ca="1"/>
        <v>-0.19517868018232692</v>
      </c>
      <c r="R8697" s="25"/>
      <c r="S8697" s="38">
        <f ca="1"/>
        <v>0.6048487821440921</v>
      </c>
      <c r="T8697" s="38">
        <f ca="1"/>
        <v>0.42262653441734921</v>
      </c>
      <c r="U8697" s="85"/>
      <c r="V8697" s="38">
        <f ca="1"/>
        <v>15.71268370295212</v>
      </c>
      <c r="W8697" s="46">
        <f ca="1"/>
        <v>5</v>
      </c>
    </row>
    <row r="8698" spans="2:23" x14ac:dyDescent="0.25">
      <c r="B8698" s="76">
        <f ca="1"/>
        <v>83</v>
      </c>
      <c r="C8698" s="39">
        <f ca="1"/>
        <v>45274</v>
      </c>
      <c r="D8698" s="25">
        <f ca="1"/>
        <v>5</v>
      </c>
      <c r="E8698" s="85"/>
      <c r="F8698" s="25">
        <f ca="1"/>
        <v>83.11</v>
      </c>
      <c r="G8698" s="40">
        <f ca="1"/>
        <v>0</v>
      </c>
      <c r="H8698" s="40">
        <f ca="1"/>
        <v>5.3099999999999994E-2</v>
      </c>
      <c r="I8698" s="85"/>
      <c r="J8698" s="41">
        <v>0.86809999999992071</v>
      </c>
      <c r="K8698" s="85"/>
      <c r="L8698" s="42">
        <f ca="1"/>
        <v>1.324423768337107E-3</v>
      </c>
      <c r="M8698" s="41">
        <f ca="1"/>
        <v>0.42989880499993116</v>
      </c>
      <c r="N8698" s="43">
        <f ca="1"/>
        <v>0.28219178082191781</v>
      </c>
      <c r="O8698" s="25"/>
      <c r="P8698" s="43">
        <f ca="1"/>
        <v>0.26594039084956966</v>
      </c>
      <c r="Q8698" s="43">
        <f ca="1"/>
        <v>-0.19520931541619635</v>
      </c>
      <c r="R8698" s="25"/>
      <c r="S8698" s="38">
        <f ca="1"/>
        <v>0.60485744129876373</v>
      </c>
      <c r="T8698" s="38">
        <f ca="1"/>
        <v>0.4226145433510366</v>
      </c>
      <c r="U8698" s="85"/>
      <c r="V8698" s="38">
        <f ca="1"/>
        <v>15.714383821643224</v>
      </c>
      <c r="W8698" s="46">
        <f ca="1"/>
        <v>5</v>
      </c>
    </row>
    <row r="8699" spans="2:23" x14ac:dyDescent="0.25">
      <c r="B8699" s="76">
        <f ca="1"/>
        <v>83</v>
      </c>
      <c r="C8699" s="39">
        <f ca="1"/>
        <v>45274</v>
      </c>
      <c r="D8699" s="25">
        <f ca="1"/>
        <v>5</v>
      </c>
      <c r="E8699" s="85"/>
      <c r="F8699" s="25">
        <f ca="1"/>
        <v>83.11</v>
      </c>
      <c r="G8699" s="40">
        <f ca="1"/>
        <v>0</v>
      </c>
      <c r="H8699" s="40">
        <f ca="1"/>
        <v>5.3099999999999994E-2</v>
      </c>
      <c r="I8699" s="85"/>
      <c r="J8699" s="41">
        <v>0.8681999999999207</v>
      </c>
      <c r="K8699" s="85"/>
      <c r="L8699" s="42">
        <f ca="1"/>
        <v>1.324423768337107E-3</v>
      </c>
      <c r="M8699" s="41">
        <f ca="1"/>
        <v>0.42998561999993112</v>
      </c>
      <c r="N8699" s="43">
        <f ca="1"/>
        <v>0.28219178082191781</v>
      </c>
      <c r="O8699" s="25"/>
      <c r="P8699" s="43">
        <f ca="1"/>
        <v>0.26596287828060855</v>
      </c>
      <c r="Q8699" s="43">
        <f ca="1"/>
        <v>-0.19523994971148689</v>
      </c>
      <c r="R8699" s="25"/>
      <c r="S8699" s="38">
        <f ca="1"/>
        <v>0.60486610076308012</v>
      </c>
      <c r="T8699" s="38">
        <f ca="1"/>
        <v>0.42260255272380359</v>
      </c>
      <c r="U8699" s="85"/>
      <c r="V8699" s="38">
        <f ca="1"/>
        <v>15.716083930167315</v>
      </c>
      <c r="W8699" s="46">
        <f ca="1"/>
        <v>5</v>
      </c>
    </row>
    <row r="8700" spans="2:23" x14ac:dyDescent="0.25">
      <c r="B8700" s="76">
        <f ca="1"/>
        <v>83</v>
      </c>
      <c r="C8700" s="39">
        <f ca="1"/>
        <v>45274</v>
      </c>
      <c r="D8700" s="25">
        <f ca="1"/>
        <v>5</v>
      </c>
      <c r="E8700" s="85"/>
      <c r="F8700" s="25">
        <f ca="1"/>
        <v>83.11</v>
      </c>
      <c r="G8700" s="40">
        <f ca="1"/>
        <v>0</v>
      </c>
      <c r="H8700" s="40">
        <f ca="1"/>
        <v>5.3099999999999994E-2</v>
      </c>
      <c r="I8700" s="85"/>
      <c r="J8700" s="41">
        <v>0.86829999999992069</v>
      </c>
      <c r="K8700" s="85"/>
      <c r="L8700" s="42">
        <f ca="1"/>
        <v>1.324423768337107E-3</v>
      </c>
      <c r="M8700" s="41">
        <f ca="1"/>
        <v>0.43007244499993114</v>
      </c>
      <c r="N8700" s="43">
        <f ca="1"/>
        <v>0.28219178082191781</v>
      </c>
      <c r="O8700" s="25"/>
      <c r="P8700" s="43">
        <f ca="1"/>
        <v>0.26598536664990197</v>
      </c>
      <c r="Q8700" s="43">
        <f ca="1"/>
        <v>-0.19527058306852291</v>
      </c>
      <c r="R8700" s="25"/>
      <c r="S8700" s="38">
        <f ca="1"/>
        <v>0.60487476053690603</v>
      </c>
      <c r="T8700" s="38">
        <f ca="1"/>
        <v>0.42259056253552751</v>
      </c>
      <c r="U8700" s="85"/>
      <c r="V8700" s="38">
        <f ca="1"/>
        <v>15.71778402852317</v>
      </c>
      <c r="W8700" s="46">
        <f ca="1"/>
        <v>5</v>
      </c>
    </row>
    <row r="8701" spans="2:23" x14ac:dyDescent="0.25">
      <c r="B8701" s="76">
        <f ca="1"/>
        <v>83</v>
      </c>
      <c r="C8701" s="39">
        <f ca="1"/>
        <v>45274</v>
      </c>
      <c r="D8701" s="25">
        <f ca="1"/>
        <v>5</v>
      </c>
      <c r="E8701" s="85"/>
      <c r="F8701" s="25">
        <f ca="1"/>
        <v>83.11</v>
      </c>
      <c r="G8701" s="40">
        <f ca="1"/>
        <v>0</v>
      </c>
      <c r="H8701" s="40">
        <f ca="1"/>
        <v>5.3099999999999994E-2</v>
      </c>
      <c r="I8701" s="85"/>
      <c r="J8701" s="41">
        <v>0.86839999999992068</v>
      </c>
      <c r="K8701" s="85"/>
      <c r="L8701" s="42">
        <f ca="1"/>
        <v>1.324423768337107E-3</v>
      </c>
      <c r="M8701" s="41">
        <f ca="1"/>
        <v>0.43015927999993109</v>
      </c>
      <c r="N8701" s="43">
        <f ca="1"/>
        <v>0.28219178082191781</v>
      </c>
      <c r="O8701" s="25"/>
      <c r="P8701" s="43">
        <f ca="1"/>
        <v>0.26600785595712573</v>
      </c>
      <c r="Q8701" s="43">
        <f ca="1"/>
        <v>-0.19530121548762858</v>
      </c>
      <c r="R8701" s="25"/>
      <c r="S8701" s="38">
        <f ca="1"/>
        <v>0.60488342062010603</v>
      </c>
      <c r="T8701" s="38">
        <f ca="1"/>
        <v>0.42257857278608557</v>
      </c>
      <c r="U8701" s="85"/>
      <c r="V8701" s="38">
        <f ca="1"/>
        <v>15.719484116709587</v>
      </c>
      <c r="W8701" s="46">
        <f ca="1"/>
        <v>5</v>
      </c>
    </row>
    <row r="8702" spans="2:23" x14ac:dyDescent="0.25">
      <c r="B8702" s="76">
        <f ca="1"/>
        <v>83</v>
      </c>
      <c r="C8702" s="39">
        <f ca="1"/>
        <v>45274</v>
      </c>
      <c r="D8702" s="25">
        <f ca="1"/>
        <v>5</v>
      </c>
      <c r="E8702" s="85"/>
      <c r="F8702" s="25">
        <f ca="1"/>
        <v>83.11</v>
      </c>
      <c r="G8702" s="40">
        <f ca="1"/>
        <v>0</v>
      </c>
      <c r="H8702" s="40">
        <f ca="1"/>
        <v>5.3099999999999994E-2</v>
      </c>
      <c r="I8702" s="85"/>
      <c r="J8702" s="41">
        <v>0.86849999999992067</v>
      </c>
      <c r="K8702" s="85"/>
      <c r="L8702" s="42">
        <f ca="1"/>
        <v>1.324423768337107E-3</v>
      </c>
      <c r="M8702" s="41">
        <f ca="1"/>
        <v>0.43024612499993109</v>
      </c>
      <c r="N8702" s="43">
        <f ca="1"/>
        <v>0.28219178082191781</v>
      </c>
      <c r="O8702" s="25"/>
      <c r="P8702" s="43">
        <f ca="1"/>
        <v>0.26603034620195604</v>
      </c>
      <c r="Q8702" s="43">
        <f ca="1"/>
        <v>-0.19533184696912764</v>
      </c>
      <c r="R8702" s="25"/>
      <c r="S8702" s="38">
        <f ca="1"/>
        <v>0.60489208101254477</v>
      </c>
      <c r="T8702" s="38">
        <f ca="1"/>
        <v>0.42256658347535536</v>
      </c>
      <c r="U8702" s="85"/>
      <c r="V8702" s="38">
        <f ca="1"/>
        <v>15.721184194725332</v>
      </c>
      <c r="W8702" s="46">
        <f ca="1"/>
        <v>5</v>
      </c>
    </row>
    <row r="8703" spans="2:23" x14ac:dyDescent="0.25">
      <c r="B8703" s="76">
        <f ca="1"/>
        <v>83</v>
      </c>
      <c r="C8703" s="39">
        <f ca="1"/>
        <v>45274</v>
      </c>
      <c r="D8703" s="25">
        <f ca="1"/>
        <v>5</v>
      </c>
      <c r="E8703" s="85"/>
      <c r="F8703" s="25">
        <f ca="1"/>
        <v>83.11</v>
      </c>
      <c r="G8703" s="40">
        <f ca="1"/>
        <v>0</v>
      </c>
      <c r="H8703" s="40">
        <f ca="1"/>
        <v>5.3099999999999994E-2</v>
      </c>
      <c r="I8703" s="85"/>
      <c r="J8703" s="41">
        <v>0.86859999999992066</v>
      </c>
      <c r="K8703" s="85"/>
      <c r="L8703" s="42">
        <f ca="1"/>
        <v>1.324423768337107E-3</v>
      </c>
      <c r="M8703" s="41">
        <f ca="1"/>
        <v>0.43033297999993109</v>
      </c>
      <c r="N8703" s="43">
        <f ca="1"/>
        <v>0.28219178082191781</v>
      </c>
      <c r="O8703" s="25"/>
      <c r="P8703" s="43">
        <f ca="1"/>
        <v>0.26605283738406893</v>
      </c>
      <c r="Q8703" s="43">
        <f ca="1"/>
        <v>-0.19536247751334418</v>
      </c>
      <c r="R8703" s="25"/>
      <c r="S8703" s="38">
        <f ca="1"/>
        <v>0.60490074171408714</v>
      </c>
      <c r="T8703" s="38">
        <f ca="1"/>
        <v>0.42255459460321432</v>
      </c>
      <c r="U8703" s="85"/>
      <c r="V8703" s="38">
        <f ca="1"/>
        <v>15.722884262569181</v>
      </c>
      <c r="W8703" s="46">
        <f ca="1"/>
        <v>5</v>
      </c>
    </row>
    <row r="8704" spans="2:23" x14ac:dyDescent="0.25">
      <c r="B8704" s="76">
        <f ca="1"/>
        <v>83</v>
      </c>
      <c r="C8704" s="39">
        <f ca="1"/>
        <v>45274</v>
      </c>
      <c r="D8704" s="25">
        <f ca="1"/>
        <v>5</v>
      </c>
      <c r="E8704" s="85"/>
      <c r="F8704" s="25">
        <f ca="1"/>
        <v>83.11</v>
      </c>
      <c r="G8704" s="40">
        <f ca="1"/>
        <v>0</v>
      </c>
      <c r="H8704" s="40">
        <f ca="1"/>
        <v>5.3099999999999994E-2</v>
      </c>
      <c r="I8704" s="85"/>
      <c r="J8704" s="41">
        <v>0.86869999999992065</v>
      </c>
      <c r="K8704" s="85"/>
      <c r="L8704" s="42">
        <f ca="1"/>
        <v>1.324423768337107E-3</v>
      </c>
      <c r="M8704" s="41">
        <f ca="1"/>
        <v>0.43041984499993102</v>
      </c>
      <c r="N8704" s="43">
        <f ca="1"/>
        <v>0.28219178082191781</v>
      </c>
      <c r="O8704" s="25"/>
      <c r="P8704" s="43">
        <f ca="1"/>
        <v>0.26607532950314067</v>
      </c>
      <c r="Q8704" s="43">
        <f ca="1"/>
        <v>-0.19539310712060187</v>
      </c>
      <c r="R8704" s="25"/>
      <c r="S8704" s="38">
        <f ca="1"/>
        <v>0.6049094027245977</v>
      </c>
      <c r="T8704" s="38">
        <f ca="1"/>
        <v>0.42254260616953987</v>
      </c>
      <c r="U8704" s="85"/>
      <c r="V8704" s="38">
        <f ca="1"/>
        <v>15.724584320239906</v>
      </c>
      <c r="W8704" s="46">
        <f ca="1"/>
        <v>5</v>
      </c>
    </row>
    <row r="8705" spans="2:23" x14ac:dyDescent="0.25">
      <c r="B8705" s="76">
        <f ca="1"/>
        <v>83</v>
      </c>
      <c r="C8705" s="39">
        <f ca="1"/>
        <v>45274</v>
      </c>
      <c r="D8705" s="25">
        <f ca="1"/>
        <v>5</v>
      </c>
      <c r="E8705" s="85"/>
      <c r="F8705" s="25">
        <f ca="1"/>
        <v>83.11</v>
      </c>
      <c r="G8705" s="40">
        <f ca="1"/>
        <v>0</v>
      </c>
      <c r="H8705" s="40">
        <f ca="1"/>
        <v>5.3099999999999994E-2</v>
      </c>
      <c r="I8705" s="85"/>
      <c r="J8705" s="41">
        <v>0.86879999999992064</v>
      </c>
      <c r="K8705" s="85"/>
      <c r="L8705" s="42">
        <f ca="1"/>
        <v>1.324423768337107E-3</v>
      </c>
      <c r="M8705" s="41">
        <f ca="1"/>
        <v>0.43050671999993101</v>
      </c>
      <c r="N8705" s="43">
        <f ca="1"/>
        <v>0.28219178082191781</v>
      </c>
      <c r="O8705" s="25"/>
      <c r="P8705" s="43">
        <f ca="1"/>
        <v>0.26609782255884779</v>
      </c>
      <c r="Q8705" s="43">
        <f ca="1"/>
        <v>-0.19542373579122418</v>
      </c>
      <c r="R8705" s="25"/>
      <c r="S8705" s="38">
        <f ca="1"/>
        <v>0.60491806404394155</v>
      </c>
      <c r="T8705" s="38">
        <f ca="1"/>
        <v>0.42253061817420978</v>
      </c>
      <c r="U8705" s="85"/>
      <c r="V8705" s="38">
        <f ca="1"/>
        <v>15.726284367736284</v>
      </c>
      <c r="W8705" s="46">
        <f ca="1"/>
        <v>5</v>
      </c>
    </row>
    <row r="8706" spans="2:23" x14ac:dyDescent="0.25">
      <c r="B8706" s="76">
        <f ca="1"/>
        <v>83</v>
      </c>
      <c r="C8706" s="39">
        <f ca="1"/>
        <v>45274</v>
      </c>
      <c r="D8706" s="25">
        <f ca="1"/>
        <v>5</v>
      </c>
      <c r="E8706" s="85"/>
      <c r="F8706" s="25">
        <f ca="1"/>
        <v>83.11</v>
      </c>
      <c r="G8706" s="40">
        <f ca="1"/>
        <v>0</v>
      </c>
      <c r="H8706" s="40">
        <f ca="1"/>
        <v>5.3099999999999994E-2</v>
      </c>
      <c r="I8706" s="85"/>
      <c r="J8706" s="41">
        <v>0.86889999999992062</v>
      </c>
      <c r="K8706" s="85"/>
      <c r="L8706" s="42">
        <f ca="1"/>
        <v>1.324423768337107E-3</v>
      </c>
      <c r="M8706" s="41">
        <f ca="1"/>
        <v>0.43059360499993099</v>
      </c>
      <c r="N8706" s="43">
        <f ca="1"/>
        <v>0.28219178082191781</v>
      </c>
      <c r="O8706" s="25"/>
      <c r="P8706" s="43">
        <f ca="1"/>
        <v>0.26612031655086693</v>
      </c>
      <c r="Q8706" s="43">
        <f ca="1"/>
        <v>-0.19545436352553447</v>
      </c>
      <c r="R8706" s="25"/>
      <c r="S8706" s="38">
        <f ca="1"/>
        <v>0.60492672567198347</v>
      </c>
      <c r="T8706" s="38">
        <f ca="1"/>
        <v>0.42251863061710165</v>
      </c>
      <c r="U8706" s="85"/>
      <c r="V8706" s="38">
        <f ca="1"/>
        <v>15.727984405057093</v>
      </c>
      <c r="W8706" s="46">
        <f ca="1"/>
        <v>5</v>
      </c>
    </row>
    <row r="8707" spans="2:23" x14ac:dyDescent="0.25">
      <c r="B8707" s="76">
        <f ca="1"/>
        <v>83</v>
      </c>
      <c r="C8707" s="39">
        <f ca="1"/>
        <v>45274</v>
      </c>
      <c r="D8707" s="25">
        <f ca="1"/>
        <v>5</v>
      </c>
      <c r="E8707" s="85"/>
      <c r="F8707" s="25">
        <f ca="1"/>
        <v>83.11</v>
      </c>
      <c r="G8707" s="40">
        <f ca="1"/>
        <v>0</v>
      </c>
      <c r="H8707" s="40">
        <f ca="1"/>
        <v>5.3099999999999994E-2</v>
      </c>
      <c r="I8707" s="85"/>
      <c r="J8707" s="41">
        <v>0.86899999999992061</v>
      </c>
      <c r="K8707" s="85"/>
      <c r="L8707" s="42">
        <f ca="1"/>
        <v>1.324423768337107E-3</v>
      </c>
      <c r="M8707" s="41">
        <f ca="1"/>
        <v>0.43068049999993102</v>
      </c>
      <c r="N8707" s="43">
        <f ca="1"/>
        <v>0.28219178082191781</v>
      </c>
      <c r="O8707" s="25"/>
      <c r="P8707" s="43">
        <f ca="1"/>
        <v>0.26614281147887486</v>
      </c>
      <c r="Q8707" s="43">
        <f ca="1"/>
        <v>-0.19548499032385597</v>
      </c>
      <c r="R8707" s="25"/>
      <c r="S8707" s="38">
        <f ca="1"/>
        <v>0.60493538760858845</v>
      </c>
      <c r="T8707" s="38">
        <f ca="1"/>
        <v>0.42250664349809319</v>
      </c>
      <c r="U8707" s="85"/>
      <c r="V8707" s="38">
        <f ca="1"/>
        <v>15.729684432201118</v>
      </c>
      <c r="W8707" s="46">
        <f ca="1"/>
        <v>5</v>
      </c>
    </row>
    <row r="8708" spans="2:23" x14ac:dyDescent="0.25">
      <c r="B8708" s="76">
        <f ca="1"/>
        <v>83</v>
      </c>
      <c r="C8708" s="39">
        <f ca="1"/>
        <v>45274</v>
      </c>
      <c r="D8708" s="25">
        <f ca="1"/>
        <v>5</v>
      </c>
      <c r="E8708" s="85"/>
      <c r="F8708" s="25">
        <f ca="1"/>
        <v>83.11</v>
      </c>
      <c r="G8708" s="40">
        <f ca="1"/>
        <v>0</v>
      </c>
      <c r="H8708" s="40">
        <f ca="1"/>
        <v>5.3099999999999994E-2</v>
      </c>
      <c r="I8708" s="85"/>
      <c r="J8708" s="41">
        <v>0.8690999999999206</v>
      </c>
      <c r="K8708" s="85"/>
      <c r="L8708" s="42">
        <f ca="1"/>
        <v>1.324423768337107E-3</v>
      </c>
      <c r="M8708" s="41">
        <f ca="1"/>
        <v>0.43076740499993099</v>
      </c>
      <c r="N8708" s="43">
        <f ca="1"/>
        <v>0.28219178082191781</v>
      </c>
      <c r="O8708" s="25"/>
      <c r="P8708" s="43">
        <f ca="1"/>
        <v>0.26616530734254845</v>
      </c>
      <c r="Q8708" s="43">
        <f ca="1"/>
        <v>-0.19551561618651181</v>
      </c>
      <c r="R8708" s="25"/>
      <c r="S8708" s="38">
        <f ca="1"/>
        <v>0.6049440498536216</v>
      </c>
      <c r="T8708" s="38">
        <f ca="1"/>
        <v>0.42249465681706222</v>
      </c>
      <c r="U8708" s="85"/>
      <c r="V8708" s="38">
        <f ca="1"/>
        <v>15.731384449167123</v>
      </c>
      <c r="W8708" s="46">
        <f ca="1"/>
        <v>5</v>
      </c>
    </row>
    <row r="8709" spans="2:23" x14ac:dyDescent="0.25">
      <c r="B8709" s="76">
        <f ca="1"/>
        <v>83</v>
      </c>
      <c r="C8709" s="39">
        <f ca="1"/>
        <v>45274</v>
      </c>
      <c r="D8709" s="25">
        <f ca="1"/>
        <v>5</v>
      </c>
      <c r="E8709" s="85"/>
      <c r="F8709" s="25">
        <f ca="1"/>
        <v>83.11</v>
      </c>
      <c r="G8709" s="40">
        <f ca="1"/>
        <v>0</v>
      </c>
      <c r="H8709" s="40">
        <f ca="1"/>
        <v>5.3099999999999994E-2</v>
      </c>
      <c r="I8709" s="85"/>
      <c r="J8709" s="41">
        <v>0.86919999999992059</v>
      </c>
      <c r="K8709" s="85"/>
      <c r="L8709" s="42">
        <f ca="1"/>
        <v>1.324423768337107E-3</v>
      </c>
      <c r="M8709" s="41">
        <f ca="1"/>
        <v>0.43085431999993096</v>
      </c>
      <c r="N8709" s="43">
        <f ca="1"/>
        <v>0.28219178082191781</v>
      </c>
      <c r="O8709" s="25"/>
      <c r="P8709" s="43">
        <f ca="1"/>
        <v>0.26618780414156473</v>
      </c>
      <c r="Q8709" s="43">
        <f ca="1"/>
        <v>-0.19554624111382496</v>
      </c>
      <c r="R8709" s="25"/>
      <c r="S8709" s="38">
        <f ca="1"/>
        <v>0.60495271240694803</v>
      </c>
      <c r="T8709" s="38">
        <f ca="1"/>
        <v>0.4224826705738865</v>
      </c>
      <c r="U8709" s="85"/>
      <c r="V8709" s="38">
        <f ca="1"/>
        <v>15.733084455953907</v>
      </c>
      <c r="W8709" s="46">
        <f ca="1"/>
        <v>5</v>
      </c>
    </row>
    <row r="8710" spans="2:23" x14ac:dyDescent="0.25">
      <c r="B8710" s="76">
        <f ca="1"/>
        <v>83</v>
      </c>
      <c r="C8710" s="39">
        <f ca="1"/>
        <v>45274</v>
      </c>
      <c r="D8710" s="25">
        <f ca="1"/>
        <v>5</v>
      </c>
      <c r="E8710" s="85"/>
      <c r="F8710" s="25">
        <f ca="1"/>
        <v>83.11</v>
      </c>
      <c r="G8710" s="40">
        <f ca="1"/>
        <v>0</v>
      </c>
      <c r="H8710" s="40">
        <f ca="1"/>
        <v>5.3099999999999994E-2</v>
      </c>
      <c r="I8710" s="85"/>
      <c r="J8710" s="41">
        <v>0.86929999999992058</v>
      </c>
      <c r="K8710" s="85"/>
      <c r="L8710" s="42">
        <f ca="1"/>
        <v>1.324423768337107E-3</v>
      </c>
      <c r="M8710" s="41">
        <f ca="1"/>
        <v>0.43094124499993092</v>
      </c>
      <c r="N8710" s="43">
        <f ca="1"/>
        <v>0.28219178082191781</v>
      </c>
      <c r="O8710" s="25"/>
      <c r="P8710" s="43">
        <f ca="1"/>
        <v>0.26621030187560096</v>
      </c>
      <c r="Q8710" s="43">
        <f ca="1"/>
        <v>-0.19557686510611816</v>
      </c>
      <c r="R8710" s="25"/>
      <c r="S8710" s="38">
        <f ca="1"/>
        <v>0.60496137526843297</v>
      </c>
      <c r="T8710" s="38">
        <f ca="1"/>
        <v>0.42247068476844402</v>
      </c>
      <c r="U8710" s="85"/>
      <c r="V8710" s="38">
        <f ca="1"/>
        <v>15.734784452560234</v>
      </c>
      <c r="W8710" s="46">
        <f ca="1"/>
        <v>5</v>
      </c>
    </row>
    <row r="8711" spans="2:23" x14ac:dyDescent="0.25">
      <c r="B8711" s="76">
        <f ca="1"/>
        <v>83</v>
      </c>
      <c r="C8711" s="39">
        <f ca="1"/>
        <v>45274</v>
      </c>
      <c r="D8711" s="25">
        <f ca="1"/>
        <v>5</v>
      </c>
      <c r="E8711" s="85"/>
      <c r="F8711" s="25">
        <f ca="1"/>
        <v>83.11</v>
      </c>
      <c r="G8711" s="40">
        <f ca="1"/>
        <v>0</v>
      </c>
      <c r="H8711" s="40">
        <f ca="1"/>
        <v>5.3099999999999994E-2</v>
      </c>
      <c r="I8711" s="85"/>
      <c r="J8711" s="41">
        <v>0.86939999999992057</v>
      </c>
      <c r="K8711" s="85"/>
      <c r="L8711" s="42">
        <f ca="1"/>
        <v>1.324423768337107E-3</v>
      </c>
      <c r="M8711" s="41">
        <f ca="1"/>
        <v>0.43102817999993093</v>
      </c>
      <c r="N8711" s="43">
        <f ca="1"/>
        <v>0.28219178082191781</v>
      </c>
      <c r="O8711" s="25"/>
      <c r="P8711" s="43">
        <f ca="1"/>
        <v>0.26623280054433451</v>
      </c>
      <c r="Q8711" s="43">
        <f ca="1"/>
        <v>-0.19560748816371404</v>
      </c>
      <c r="R8711" s="25"/>
      <c r="S8711" s="38">
        <f ca="1"/>
        <v>0.6049700384379415</v>
      </c>
      <c r="T8711" s="38">
        <f ca="1"/>
        <v>0.42245869940061265</v>
      </c>
      <c r="U8711" s="85"/>
      <c r="V8711" s="38">
        <f ca="1"/>
        <v>15.736484438984874</v>
      </c>
      <c r="W8711" s="46">
        <f ca="1"/>
        <v>5</v>
      </c>
    </row>
    <row r="8712" spans="2:23" x14ac:dyDescent="0.25">
      <c r="B8712" s="76">
        <f ca="1"/>
        <v>83</v>
      </c>
      <c r="C8712" s="39">
        <f ca="1"/>
        <v>45274</v>
      </c>
      <c r="D8712" s="25">
        <f ca="1"/>
        <v>5</v>
      </c>
      <c r="E8712" s="85"/>
      <c r="F8712" s="25">
        <f ca="1"/>
        <v>83.11</v>
      </c>
      <c r="G8712" s="40">
        <f ca="1"/>
        <v>0</v>
      </c>
      <c r="H8712" s="40">
        <f ca="1"/>
        <v>5.3099999999999994E-2</v>
      </c>
      <c r="I8712" s="85"/>
      <c r="J8712" s="41">
        <v>0.86949999999992056</v>
      </c>
      <c r="K8712" s="85"/>
      <c r="L8712" s="42">
        <f ca="1"/>
        <v>1.324423768337107E-3</v>
      </c>
      <c r="M8712" s="41">
        <f ca="1"/>
        <v>0.43111512499993093</v>
      </c>
      <c r="N8712" s="43">
        <f ca="1"/>
        <v>0.28219178082191781</v>
      </c>
      <c r="O8712" s="25"/>
      <c r="P8712" s="43">
        <f ca="1"/>
        <v>0.26625530014744286</v>
      </c>
      <c r="Q8712" s="43">
        <f ca="1"/>
        <v>-0.19563811028693512</v>
      </c>
      <c r="R8712" s="25"/>
      <c r="S8712" s="38">
        <f ca="1"/>
        <v>0.60497870191533898</v>
      </c>
      <c r="T8712" s="38">
        <f ca="1"/>
        <v>0.42244671447027049</v>
      </c>
      <c r="U8712" s="85"/>
      <c r="V8712" s="38">
        <f ca="1"/>
        <v>15.73818441522662</v>
      </c>
      <c r="W8712" s="46">
        <f ca="1"/>
        <v>5</v>
      </c>
    </row>
    <row r="8713" spans="2:23" x14ac:dyDescent="0.25">
      <c r="B8713" s="76">
        <f ca="1"/>
        <v>83</v>
      </c>
      <c r="C8713" s="39">
        <f ca="1"/>
        <v>45274</v>
      </c>
      <c r="D8713" s="25">
        <f ca="1"/>
        <v>5</v>
      </c>
      <c r="E8713" s="85"/>
      <c r="F8713" s="25">
        <f ca="1"/>
        <v>83.11</v>
      </c>
      <c r="G8713" s="40">
        <f ca="1"/>
        <v>0</v>
      </c>
      <c r="H8713" s="40">
        <f ca="1"/>
        <v>5.3099999999999994E-2</v>
      </c>
      <c r="I8713" s="85"/>
      <c r="J8713" s="41">
        <v>0.86959999999992055</v>
      </c>
      <c r="K8713" s="85"/>
      <c r="L8713" s="42">
        <f ca="1"/>
        <v>1.324423768337107E-3</v>
      </c>
      <c r="M8713" s="41">
        <f ca="1"/>
        <v>0.43120207999993088</v>
      </c>
      <c r="N8713" s="43">
        <f ca="1"/>
        <v>0.28219178082191781</v>
      </c>
      <c r="O8713" s="25"/>
      <c r="P8713" s="43">
        <f ca="1"/>
        <v>0.2662778006846036</v>
      </c>
      <c r="Q8713" s="43">
        <f ca="1"/>
        <v>-0.19566873147610381</v>
      </c>
      <c r="R8713" s="25"/>
      <c r="S8713" s="38">
        <f ca="1"/>
        <v>0.60498736570049072</v>
      </c>
      <c r="T8713" s="38">
        <f ca="1"/>
        <v>0.42243472997729559</v>
      </c>
      <c r="U8713" s="85"/>
      <c r="V8713" s="38">
        <f ca="1"/>
        <v>15.739884381284234</v>
      </c>
      <c r="W8713" s="46">
        <f ca="1"/>
        <v>5</v>
      </c>
    </row>
    <row r="8714" spans="2:23" x14ac:dyDescent="0.25">
      <c r="B8714" s="76">
        <f ca="1"/>
        <v>83</v>
      </c>
      <c r="C8714" s="39">
        <f ca="1"/>
        <v>45274</v>
      </c>
      <c r="D8714" s="25">
        <f ca="1"/>
        <v>5</v>
      </c>
      <c r="E8714" s="85"/>
      <c r="F8714" s="25">
        <f ca="1"/>
        <v>83.11</v>
      </c>
      <c r="G8714" s="40">
        <f ca="1"/>
        <v>0</v>
      </c>
      <c r="H8714" s="40">
        <f ca="1"/>
        <v>5.3099999999999994E-2</v>
      </c>
      <c r="I8714" s="85"/>
      <c r="J8714" s="41">
        <v>0.86969999999992054</v>
      </c>
      <c r="K8714" s="85"/>
      <c r="L8714" s="42">
        <f ca="1"/>
        <v>1.324423768337107E-3</v>
      </c>
      <c r="M8714" s="41">
        <f ca="1"/>
        <v>0.43128904499993087</v>
      </c>
      <c r="N8714" s="43">
        <f ca="1"/>
        <v>0.28219178082191781</v>
      </c>
      <c r="O8714" s="25"/>
      <c r="P8714" s="43">
        <f ca="1"/>
        <v>0.26630030215549461</v>
      </c>
      <c r="Q8714" s="43">
        <f ca="1"/>
        <v>-0.19569935173154224</v>
      </c>
      <c r="R8714" s="25"/>
      <c r="S8714" s="38">
        <f ca="1"/>
        <v>0.60499602979326217</v>
      </c>
      <c r="T8714" s="38">
        <f ca="1"/>
        <v>0.42242274592156603</v>
      </c>
      <c r="U8714" s="85"/>
      <c r="V8714" s="38">
        <f ca="1"/>
        <v>15.741584337156517</v>
      </c>
      <c r="W8714" s="46">
        <f ca="1"/>
        <v>5</v>
      </c>
    </row>
    <row r="8715" spans="2:23" x14ac:dyDescent="0.25">
      <c r="B8715" s="76">
        <f ca="1"/>
        <v>83</v>
      </c>
      <c r="C8715" s="39">
        <f ca="1"/>
        <v>45274</v>
      </c>
      <c r="D8715" s="25">
        <f ca="1"/>
        <v>5</v>
      </c>
      <c r="E8715" s="85"/>
      <c r="F8715" s="25">
        <f ca="1"/>
        <v>83.11</v>
      </c>
      <c r="G8715" s="40">
        <f ca="1"/>
        <v>0</v>
      </c>
      <c r="H8715" s="40">
        <f ca="1"/>
        <v>5.3099999999999994E-2</v>
      </c>
      <c r="I8715" s="85"/>
      <c r="J8715" s="41">
        <v>0.86979999999992053</v>
      </c>
      <c r="K8715" s="85"/>
      <c r="L8715" s="42">
        <f ca="1"/>
        <v>1.324423768337107E-3</v>
      </c>
      <c r="M8715" s="41">
        <f ca="1"/>
        <v>0.43137601999993086</v>
      </c>
      <c r="N8715" s="43">
        <f ca="1"/>
        <v>0.28219178082191781</v>
      </c>
      <c r="O8715" s="25"/>
      <c r="P8715" s="43">
        <f ca="1"/>
        <v>0.26632280455979385</v>
      </c>
      <c r="Q8715" s="43">
        <f ca="1"/>
        <v>-0.19572997105357243</v>
      </c>
      <c r="R8715" s="25"/>
      <c r="S8715" s="38">
        <f ca="1"/>
        <v>0.60500469419351877</v>
      </c>
      <c r="T8715" s="38">
        <f ca="1"/>
        <v>0.42241076230296015</v>
      </c>
      <c r="U8715" s="85"/>
      <c r="V8715" s="38">
        <f ca="1"/>
        <v>15.743284282842211</v>
      </c>
      <c r="W8715" s="46">
        <f ca="1"/>
        <v>5</v>
      </c>
    </row>
    <row r="8716" spans="2:23" x14ac:dyDescent="0.25">
      <c r="B8716" s="76">
        <f ca="1"/>
        <v>83</v>
      </c>
      <c r="C8716" s="39">
        <f ca="1"/>
        <v>45274</v>
      </c>
      <c r="D8716" s="25">
        <f ca="1"/>
        <v>5</v>
      </c>
      <c r="E8716" s="85"/>
      <c r="F8716" s="25">
        <f ca="1"/>
        <v>83.11</v>
      </c>
      <c r="G8716" s="40">
        <f ca="1"/>
        <v>0</v>
      </c>
      <c r="H8716" s="40">
        <f ca="1"/>
        <v>5.3099999999999994E-2</v>
      </c>
      <c r="I8716" s="85"/>
      <c r="J8716" s="41">
        <v>0.86989999999992051</v>
      </c>
      <c r="K8716" s="85"/>
      <c r="L8716" s="42">
        <f ca="1"/>
        <v>1.324423768337107E-3</v>
      </c>
      <c r="M8716" s="41">
        <f ca="1"/>
        <v>0.43146300499993084</v>
      </c>
      <c r="N8716" s="43">
        <f ca="1"/>
        <v>0.28219178082191781</v>
      </c>
      <c r="O8716" s="25"/>
      <c r="P8716" s="43">
        <f ca="1"/>
        <v>0.26634530789717936</v>
      </c>
      <c r="Q8716" s="43">
        <f ca="1"/>
        <v>-0.19576058944251634</v>
      </c>
      <c r="R8716" s="25"/>
      <c r="S8716" s="38">
        <f ca="1"/>
        <v>0.60501335890112595</v>
      </c>
      <c r="T8716" s="38">
        <f ca="1"/>
        <v>0.42239877912135604</v>
      </c>
      <c r="U8716" s="85"/>
      <c r="V8716" s="38">
        <f ca="1"/>
        <v>15.744984218340129</v>
      </c>
      <c r="W8716" s="46">
        <f ca="1"/>
        <v>5</v>
      </c>
    </row>
    <row r="8717" spans="2:23" x14ac:dyDescent="0.25">
      <c r="B8717" s="76">
        <f ca="1"/>
        <v>83</v>
      </c>
      <c r="C8717" s="39">
        <f ca="1"/>
        <v>45274</v>
      </c>
      <c r="D8717" s="25">
        <f ca="1"/>
        <v>5</v>
      </c>
      <c r="E8717" s="85"/>
      <c r="F8717" s="25">
        <f ca="1"/>
        <v>83.11</v>
      </c>
      <c r="G8717" s="40">
        <f ca="1"/>
        <v>0</v>
      </c>
      <c r="H8717" s="40">
        <f ca="1"/>
        <v>5.3099999999999994E-2</v>
      </c>
      <c r="I8717" s="85"/>
      <c r="J8717" s="41">
        <v>0.8699999999999205</v>
      </c>
      <c r="K8717" s="85"/>
      <c r="L8717" s="42">
        <f ca="1"/>
        <v>1.324423768337107E-3</v>
      </c>
      <c r="M8717" s="41">
        <f ca="1"/>
        <v>0.43154999999993082</v>
      </c>
      <c r="N8717" s="43">
        <f ca="1"/>
        <v>0.28219178082191781</v>
      </c>
      <c r="O8717" s="25"/>
      <c r="P8717" s="43">
        <f ca="1"/>
        <v>0.26636781216732947</v>
      </c>
      <c r="Q8717" s="43">
        <f ca="1"/>
        <v>-0.19579120689869567</v>
      </c>
      <c r="R8717" s="25"/>
      <c r="S8717" s="38">
        <f ca="1"/>
        <v>0.60502202391594939</v>
      </c>
      <c r="T8717" s="38">
        <f ca="1"/>
        <v>0.42238679637663212</v>
      </c>
      <c r="U8717" s="85"/>
      <c r="V8717" s="38">
        <f ca="1"/>
        <v>15.746684143649027</v>
      </c>
      <c r="W8717" s="46">
        <f ca="1"/>
        <v>5</v>
      </c>
    </row>
    <row r="8718" spans="2:23" x14ac:dyDescent="0.25">
      <c r="B8718" s="76">
        <f ca="1"/>
        <v>83</v>
      </c>
      <c r="C8718" s="39">
        <f ca="1"/>
        <v>45274</v>
      </c>
      <c r="D8718" s="25">
        <f ca="1"/>
        <v>5</v>
      </c>
      <c r="E8718" s="85"/>
      <c r="F8718" s="25">
        <f ca="1"/>
        <v>83.11</v>
      </c>
      <c r="G8718" s="40">
        <f ca="1"/>
        <v>0</v>
      </c>
      <c r="H8718" s="40">
        <f ca="1"/>
        <v>5.3099999999999994E-2</v>
      </c>
      <c r="I8718" s="85"/>
      <c r="J8718" s="41">
        <v>0.87009999999992049</v>
      </c>
      <c r="K8718" s="85"/>
      <c r="L8718" s="42">
        <f ca="1"/>
        <v>1.324423768337107E-3</v>
      </c>
      <c r="M8718" s="41">
        <f ca="1"/>
        <v>0.4316370049999308</v>
      </c>
      <c r="N8718" s="43">
        <f ca="1"/>
        <v>0.28219178082191781</v>
      </c>
      <c r="O8718" s="25"/>
      <c r="P8718" s="43">
        <f ca="1"/>
        <v>0.26639031736992247</v>
      </c>
      <c r="Q8718" s="43">
        <f ca="1"/>
        <v>-0.1958218234224321</v>
      </c>
      <c r="R8718" s="25"/>
      <c r="S8718" s="38">
        <f ca="1"/>
        <v>0.60503068923785464</v>
      </c>
      <c r="T8718" s="38">
        <f ca="1"/>
        <v>0.42237481406866667</v>
      </c>
      <c r="U8718" s="85"/>
      <c r="V8718" s="38">
        <f ca="1"/>
        <v>15.748384058767684</v>
      </c>
      <c r="W8718" s="46">
        <f ca="1"/>
        <v>5</v>
      </c>
    </row>
    <row r="8719" spans="2:23" x14ac:dyDescent="0.25">
      <c r="B8719" s="76">
        <f ca="1"/>
        <v>83</v>
      </c>
      <c r="C8719" s="39">
        <f ca="1"/>
        <v>45274</v>
      </c>
      <c r="D8719" s="25">
        <f ca="1"/>
        <v>5</v>
      </c>
      <c r="E8719" s="85"/>
      <c r="F8719" s="25">
        <f ca="1"/>
        <v>83.11</v>
      </c>
      <c r="G8719" s="40">
        <f ca="1"/>
        <v>0</v>
      </c>
      <c r="H8719" s="40">
        <f ca="1"/>
        <v>5.3099999999999994E-2</v>
      </c>
      <c r="I8719" s="85"/>
      <c r="J8719" s="41">
        <v>0.87019999999992048</v>
      </c>
      <c r="K8719" s="85"/>
      <c r="L8719" s="42">
        <f ca="1"/>
        <v>1.324423768337107E-3</v>
      </c>
      <c r="M8719" s="41">
        <f ca="1"/>
        <v>0.43172401999993076</v>
      </c>
      <c r="N8719" s="43">
        <f ca="1"/>
        <v>0.28219178082191781</v>
      </c>
      <c r="O8719" s="25"/>
      <c r="P8719" s="43">
        <f ca="1"/>
        <v>0.26641282350463696</v>
      </c>
      <c r="Q8719" s="43">
        <f ca="1"/>
        <v>-0.19585243901404698</v>
      </c>
      <c r="R8719" s="25"/>
      <c r="S8719" s="38">
        <f ca="1"/>
        <v>0.60503935486670746</v>
      </c>
      <c r="T8719" s="38">
        <f ca="1"/>
        <v>0.42236283219733822</v>
      </c>
      <c r="U8719" s="85"/>
      <c r="V8719" s="38">
        <f ca="1"/>
        <v>15.750083963694884</v>
      </c>
      <c r="W8719" s="46">
        <f ca="1"/>
        <v>5</v>
      </c>
    </row>
    <row r="8720" spans="2:23" x14ac:dyDescent="0.25">
      <c r="B8720" s="76">
        <f ca="1"/>
        <v>83</v>
      </c>
      <c r="C8720" s="39">
        <f ca="1"/>
        <v>45274</v>
      </c>
      <c r="D8720" s="25">
        <f ca="1"/>
        <v>5</v>
      </c>
      <c r="E8720" s="85"/>
      <c r="F8720" s="25">
        <f ca="1"/>
        <v>83.11</v>
      </c>
      <c r="G8720" s="40">
        <f ca="1"/>
        <v>0</v>
      </c>
      <c r="H8720" s="40">
        <f ca="1"/>
        <v>5.3099999999999994E-2</v>
      </c>
      <c r="I8720" s="85"/>
      <c r="J8720" s="41">
        <v>0.87029999999992047</v>
      </c>
      <c r="K8720" s="85"/>
      <c r="L8720" s="42">
        <f ca="1"/>
        <v>1.324423768337107E-3</v>
      </c>
      <c r="M8720" s="41">
        <f ca="1"/>
        <v>0.43181104499993078</v>
      </c>
      <c r="N8720" s="43">
        <f ca="1"/>
        <v>0.28219178082191781</v>
      </c>
      <c r="O8720" s="25"/>
      <c r="P8720" s="43">
        <f ca="1"/>
        <v>0.26643533057115171</v>
      </c>
      <c r="Q8720" s="43">
        <f ca="1"/>
        <v>-0.19588305367386166</v>
      </c>
      <c r="R8720" s="25"/>
      <c r="S8720" s="38">
        <f ca="1"/>
        <v>0.60504802080237363</v>
      </c>
      <c r="T8720" s="38">
        <f ca="1"/>
        <v>0.42235085076252521</v>
      </c>
      <c r="U8720" s="85"/>
      <c r="V8720" s="38">
        <f ca="1"/>
        <v>15.75178385842942</v>
      </c>
      <c r="W8720" s="46">
        <f ca="1"/>
        <v>5</v>
      </c>
    </row>
    <row r="8721" spans="2:23" x14ac:dyDescent="0.25">
      <c r="B8721" s="76">
        <f ca="1"/>
        <v>83</v>
      </c>
      <c r="C8721" s="39">
        <f ca="1"/>
        <v>45274</v>
      </c>
      <c r="D8721" s="25">
        <f ca="1"/>
        <v>5</v>
      </c>
      <c r="E8721" s="85"/>
      <c r="F8721" s="25">
        <f ca="1"/>
        <v>83.11</v>
      </c>
      <c r="G8721" s="40">
        <f ca="1"/>
        <v>0</v>
      </c>
      <c r="H8721" s="40">
        <f ca="1"/>
        <v>5.3099999999999994E-2</v>
      </c>
      <c r="I8721" s="85"/>
      <c r="J8721" s="41">
        <v>0.87039999999992046</v>
      </c>
      <c r="K8721" s="85"/>
      <c r="L8721" s="42">
        <f ca="1"/>
        <v>1.324423768337107E-3</v>
      </c>
      <c r="M8721" s="41">
        <f ca="1"/>
        <v>0.43189807999993074</v>
      </c>
      <c r="N8721" s="43">
        <f ca="1"/>
        <v>0.28219178082191781</v>
      </c>
      <c r="O8721" s="25"/>
      <c r="P8721" s="43">
        <f ca="1"/>
        <v>0.26645783856914534</v>
      </c>
      <c r="Q8721" s="43">
        <f ca="1"/>
        <v>-0.19591366740219746</v>
      </c>
      <c r="R8721" s="25"/>
      <c r="S8721" s="38">
        <f ca="1"/>
        <v>0.60505668704471893</v>
      </c>
      <c r="T8721" s="38">
        <f ca="1"/>
        <v>0.42233886976410623</v>
      </c>
      <c r="U8721" s="85"/>
      <c r="V8721" s="38">
        <f ca="1"/>
        <v>15.753483742970033</v>
      </c>
      <c r="W8721" s="46">
        <f ca="1"/>
        <v>5</v>
      </c>
    </row>
    <row r="8722" spans="2:23" x14ac:dyDescent="0.25">
      <c r="B8722" s="76">
        <f ca="1"/>
        <v>83</v>
      </c>
      <c r="C8722" s="39">
        <f ca="1"/>
        <v>45274</v>
      </c>
      <c r="D8722" s="25">
        <f ca="1"/>
        <v>5</v>
      </c>
      <c r="E8722" s="85"/>
      <c r="F8722" s="25">
        <f ca="1"/>
        <v>83.11</v>
      </c>
      <c r="G8722" s="40">
        <f ca="1"/>
        <v>0</v>
      </c>
      <c r="H8722" s="40">
        <f ca="1"/>
        <v>5.3099999999999994E-2</v>
      </c>
      <c r="I8722" s="85"/>
      <c r="J8722" s="41">
        <v>0.87049999999992045</v>
      </c>
      <c r="K8722" s="85"/>
      <c r="L8722" s="42">
        <f ca="1"/>
        <v>1.324423768337107E-3</v>
      </c>
      <c r="M8722" s="41">
        <f ca="1"/>
        <v>0.43198512499993075</v>
      </c>
      <c r="N8722" s="43">
        <f ca="1"/>
        <v>0.28219178082191781</v>
      </c>
      <c r="O8722" s="25"/>
      <c r="P8722" s="43">
        <f ca="1"/>
        <v>0.26648034749829702</v>
      </c>
      <c r="Q8722" s="43">
        <f ca="1"/>
        <v>-0.19594428019937521</v>
      </c>
      <c r="R8722" s="25"/>
      <c r="S8722" s="38">
        <f ca="1"/>
        <v>0.60506535359360925</v>
      </c>
      <c r="T8722" s="38">
        <f ca="1"/>
        <v>0.42232688920195982</v>
      </c>
      <c r="U8722" s="85"/>
      <c r="V8722" s="38">
        <f ca="1"/>
        <v>15.755183617315545</v>
      </c>
      <c r="W8722" s="46">
        <f ca="1"/>
        <v>5</v>
      </c>
    </row>
    <row r="8723" spans="2:23" x14ac:dyDescent="0.25">
      <c r="B8723" s="76">
        <f ca="1"/>
        <v>83</v>
      </c>
      <c r="C8723" s="39">
        <f ca="1"/>
        <v>45274</v>
      </c>
      <c r="D8723" s="25">
        <f ca="1"/>
        <v>5</v>
      </c>
      <c r="E8723" s="85"/>
      <c r="F8723" s="25">
        <f ca="1"/>
        <v>83.11</v>
      </c>
      <c r="G8723" s="40">
        <f ca="1"/>
        <v>0</v>
      </c>
      <c r="H8723" s="40">
        <f ca="1"/>
        <v>5.3099999999999994E-2</v>
      </c>
      <c r="I8723" s="85"/>
      <c r="J8723" s="41">
        <v>0.87059999999992044</v>
      </c>
      <c r="K8723" s="85"/>
      <c r="L8723" s="42">
        <f ca="1"/>
        <v>1.324423768337107E-3</v>
      </c>
      <c r="M8723" s="41">
        <f ca="1"/>
        <v>0.43207217999993069</v>
      </c>
      <c r="N8723" s="43">
        <f ca="1"/>
        <v>0.28219178082191781</v>
      </c>
      <c r="O8723" s="25"/>
      <c r="P8723" s="43">
        <f ca="1"/>
        <v>0.26650285735828583</v>
      </c>
      <c r="Q8723" s="43">
        <f ca="1"/>
        <v>-0.19597489206571583</v>
      </c>
      <c r="R8723" s="25"/>
      <c r="S8723" s="38">
        <f ca="1"/>
        <v>0.60507402044891034</v>
      </c>
      <c r="T8723" s="38">
        <f ca="1"/>
        <v>0.42231490907596464</v>
      </c>
      <c r="U8723" s="85"/>
      <c r="V8723" s="38">
        <f ca="1"/>
        <v>15.756883481464698</v>
      </c>
      <c r="W8723" s="46">
        <f ca="1"/>
        <v>5</v>
      </c>
    </row>
    <row r="8724" spans="2:23" x14ac:dyDescent="0.25">
      <c r="B8724" s="76">
        <f ca="1"/>
        <v>83</v>
      </c>
      <c r="C8724" s="39">
        <f ca="1"/>
        <v>45274</v>
      </c>
      <c r="D8724" s="25">
        <f ca="1"/>
        <v>5</v>
      </c>
      <c r="E8724" s="85"/>
      <c r="F8724" s="25">
        <f ca="1"/>
        <v>83.11</v>
      </c>
      <c r="G8724" s="40">
        <f ca="1"/>
        <v>0</v>
      </c>
      <c r="H8724" s="40">
        <f ca="1"/>
        <v>5.3099999999999994E-2</v>
      </c>
      <c r="I8724" s="85"/>
      <c r="J8724" s="41">
        <v>0.87069999999992043</v>
      </c>
      <c r="K8724" s="85"/>
      <c r="L8724" s="42">
        <f ca="1"/>
        <v>1.324423768337107E-3</v>
      </c>
      <c r="M8724" s="41">
        <f ca="1"/>
        <v>0.43215924499993069</v>
      </c>
      <c r="N8724" s="43">
        <f ca="1"/>
        <v>0.28219178082191781</v>
      </c>
      <c r="O8724" s="25"/>
      <c r="P8724" s="43">
        <f ca="1"/>
        <v>0.26652536814879102</v>
      </c>
      <c r="Q8724" s="43">
        <f ca="1"/>
        <v>-0.19600550300154007</v>
      </c>
      <c r="R8724" s="25"/>
      <c r="S8724" s="38">
        <f ca="1"/>
        <v>0.60508268761048845</v>
      </c>
      <c r="T8724" s="38">
        <f ca="1"/>
        <v>0.42230292938599945</v>
      </c>
      <c r="U8724" s="85"/>
      <c r="V8724" s="38">
        <f ca="1"/>
        <v>15.75858333541629</v>
      </c>
      <c r="W8724" s="46">
        <f ca="1"/>
        <v>5</v>
      </c>
    </row>
    <row r="8725" spans="2:23" x14ac:dyDescent="0.25">
      <c r="B8725" s="76">
        <f ca="1"/>
        <v>83</v>
      </c>
      <c r="C8725" s="39">
        <f ca="1"/>
        <v>45274</v>
      </c>
      <c r="D8725" s="25">
        <f ca="1"/>
        <v>5</v>
      </c>
      <c r="E8725" s="85"/>
      <c r="F8725" s="25">
        <f ca="1"/>
        <v>83.11</v>
      </c>
      <c r="G8725" s="40">
        <f ca="1"/>
        <v>0</v>
      </c>
      <c r="H8725" s="40">
        <f ca="1"/>
        <v>5.3099999999999994E-2</v>
      </c>
      <c r="I8725" s="85"/>
      <c r="J8725" s="41">
        <v>0.87079999999992042</v>
      </c>
      <c r="K8725" s="85"/>
      <c r="L8725" s="42">
        <f ca="1"/>
        <v>1.324423768337107E-3</v>
      </c>
      <c r="M8725" s="41">
        <f ca="1"/>
        <v>0.43224631999993068</v>
      </c>
      <c r="N8725" s="43">
        <f ca="1"/>
        <v>0.28219178082191781</v>
      </c>
      <c r="O8725" s="25"/>
      <c r="P8725" s="43">
        <f ca="1"/>
        <v>0.26654787986949208</v>
      </c>
      <c r="Q8725" s="43">
        <f ca="1"/>
        <v>-0.19603611300716844</v>
      </c>
      <c r="R8725" s="25"/>
      <c r="S8725" s="38">
        <f ca="1"/>
        <v>0.60509135507820955</v>
      </c>
      <c r="T8725" s="38">
        <f ca="1"/>
        <v>0.42229095013194312</v>
      </c>
      <c r="U8725" s="85"/>
      <c r="V8725" s="38">
        <f ca="1"/>
        <v>15.760283179169093</v>
      </c>
      <c r="W8725" s="46">
        <f ca="1"/>
        <v>5</v>
      </c>
    </row>
    <row r="8726" spans="2:23" x14ac:dyDescent="0.25">
      <c r="B8726" s="76">
        <f ca="1"/>
        <v>83</v>
      </c>
      <c r="C8726" s="39">
        <f ca="1"/>
        <v>45274</v>
      </c>
      <c r="D8726" s="25">
        <f ca="1"/>
        <v>5</v>
      </c>
      <c r="E8726" s="85"/>
      <c r="F8726" s="25">
        <f ca="1"/>
        <v>83.11</v>
      </c>
      <c r="G8726" s="40">
        <f ca="1"/>
        <v>0</v>
      </c>
      <c r="H8726" s="40">
        <f ca="1"/>
        <v>5.3099999999999994E-2</v>
      </c>
      <c r="I8726" s="85"/>
      <c r="J8726" s="41">
        <v>0.8708999999999204</v>
      </c>
      <c r="K8726" s="85"/>
      <c r="L8726" s="42">
        <f ca="1"/>
        <v>1.324423768337107E-3</v>
      </c>
      <c r="M8726" s="41">
        <f ca="1"/>
        <v>0.43233340499993067</v>
      </c>
      <c r="N8726" s="43">
        <f ca="1"/>
        <v>0.28219178082191781</v>
      </c>
      <c r="O8726" s="25"/>
      <c r="P8726" s="43">
        <f ca="1"/>
        <v>0.26657039252006853</v>
      </c>
      <c r="Q8726" s="43">
        <f ca="1"/>
        <v>-0.19606672208292142</v>
      </c>
      <c r="R8726" s="25"/>
      <c r="S8726" s="38">
        <f ca="1"/>
        <v>0.60510002285193953</v>
      </c>
      <c r="T8726" s="38">
        <f ca="1"/>
        <v>0.42227897131367437</v>
      </c>
      <c r="U8726" s="85"/>
      <c r="V8726" s="38">
        <f ca="1"/>
        <v>15.761983012721878</v>
      </c>
      <c r="W8726" s="46">
        <f ca="1"/>
        <v>5</v>
      </c>
    </row>
    <row r="8727" spans="2:23" x14ac:dyDescent="0.25">
      <c r="B8727" s="76">
        <f ca="1"/>
        <v>83</v>
      </c>
      <c r="C8727" s="39">
        <f ca="1"/>
        <v>45274</v>
      </c>
      <c r="D8727" s="25">
        <f ca="1"/>
        <v>5</v>
      </c>
      <c r="E8727" s="85"/>
      <c r="F8727" s="25">
        <f ca="1"/>
        <v>83.11</v>
      </c>
      <c r="G8727" s="40">
        <f ca="1"/>
        <v>0</v>
      </c>
      <c r="H8727" s="40">
        <f ca="1"/>
        <v>5.3099999999999994E-2</v>
      </c>
      <c r="I8727" s="85"/>
      <c r="J8727" s="41">
        <v>0.87099999999992039</v>
      </c>
      <c r="K8727" s="85"/>
      <c r="L8727" s="42">
        <f ca="1"/>
        <v>1.324423768337107E-3</v>
      </c>
      <c r="M8727" s="41">
        <f ca="1"/>
        <v>0.43242049999993065</v>
      </c>
      <c r="N8727" s="43">
        <f ca="1"/>
        <v>0.28219178082191781</v>
      </c>
      <c r="O8727" s="25"/>
      <c r="P8727" s="43">
        <f ca="1"/>
        <v>0.26659290610020014</v>
      </c>
      <c r="Q8727" s="43">
        <f ca="1"/>
        <v>-0.19609733022911924</v>
      </c>
      <c r="R8727" s="25"/>
      <c r="S8727" s="38">
        <f ca="1"/>
        <v>0.60510869093154485</v>
      </c>
      <c r="T8727" s="38">
        <f ca="1"/>
        <v>0.42226699293107212</v>
      </c>
      <c r="U8727" s="85"/>
      <c r="V8727" s="38">
        <f ca="1"/>
        <v>15.763682836073443</v>
      </c>
      <c r="W8727" s="46">
        <f ca="1"/>
        <v>5</v>
      </c>
    </row>
    <row r="8728" spans="2:23" x14ac:dyDescent="0.25">
      <c r="B8728" s="76">
        <f ca="1"/>
        <v>83</v>
      </c>
      <c r="C8728" s="39">
        <f ca="1"/>
        <v>45274</v>
      </c>
      <c r="D8728" s="25">
        <f ca="1"/>
        <v>5</v>
      </c>
      <c r="E8728" s="85"/>
      <c r="F8728" s="25">
        <f ca="1"/>
        <v>83.11</v>
      </c>
      <c r="G8728" s="40">
        <f ca="1"/>
        <v>0</v>
      </c>
      <c r="H8728" s="40">
        <f ca="1"/>
        <v>5.3099999999999994E-2</v>
      </c>
      <c r="I8728" s="85"/>
      <c r="J8728" s="41">
        <v>0.87109999999992038</v>
      </c>
      <c r="K8728" s="85"/>
      <c r="L8728" s="42">
        <f ca="1"/>
        <v>1.324423768337107E-3</v>
      </c>
      <c r="M8728" s="41">
        <f ca="1"/>
        <v>0.43250760499993063</v>
      </c>
      <c r="N8728" s="43">
        <f ca="1"/>
        <v>0.28219178082191781</v>
      </c>
      <c r="O8728" s="25"/>
      <c r="P8728" s="43">
        <f ca="1"/>
        <v>0.26661542060956672</v>
      </c>
      <c r="Q8728" s="43">
        <f ca="1"/>
        <v>-0.19612793744608209</v>
      </c>
      <c r="R8728" s="25"/>
      <c r="S8728" s="38">
        <f ca="1"/>
        <v>0.60511735931689159</v>
      </c>
      <c r="T8728" s="38">
        <f ca="1"/>
        <v>0.42225501498401541</v>
      </c>
      <c r="U8728" s="85"/>
      <c r="V8728" s="38">
        <f ca="1"/>
        <v>15.765382649222552</v>
      </c>
      <c r="W8728" s="46">
        <f ca="1"/>
        <v>5</v>
      </c>
    </row>
    <row r="8729" spans="2:23" x14ac:dyDescent="0.25">
      <c r="B8729" s="76">
        <f ca="1"/>
        <v>83</v>
      </c>
      <c r="C8729" s="39">
        <f ca="1"/>
        <v>45274</v>
      </c>
      <c r="D8729" s="25">
        <f ca="1"/>
        <v>5</v>
      </c>
      <c r="E8729" s="85"/>
      <c r="F8729" s="25">
        <f ca="1"/>
        <v>83.11</v>
      </c>
      <c r="G8729" s="40">
        <f ca="1"/>
        <v>0</v>
      </c>
      <c r="H8729" s="40">
        <f ca="1"/>
        <v>5.3099999999999994E-2</v>
      </c>
      <c r="I8729" s="85"/>
      <c r="J8729" s="41">
        <v>0.87119999999992037</v>
      </c>
      <c r="K8729" s="85"/>
      <c r="L8729" s="42">
        <f ca="1"/>
        <v>1.324423768337107E-3</v>
      </c>
      <c r="M8729" s="41">
        <f ca="1"/>
        <v>0.4325947199999306</v>
      </c>
      <c r="N8729" s="43">
        <f ca="1"/>
        <v>0.28219178082191781</v>
      </c>
      <c r="O8729" s="25"/>
      <c r="P8729" s="43">
        <f ca="1"/>
        <v>0.2666379360478483</v>
      </c>
      <c r="Q8729" s="43">
        <f ca="1"/>
        <v>-0.19615854373412994</v>
      </c>
      <c r="R8729" s="25"/>
      <c r="S8729" s="38">
        <f ca="1"/>
        <v>0.6051260280078461</v>
      </c>
      <c r="T8729" s="38">
        <f ca="1"/>
        <v>0.42224303747238312</v>
      </c>
      <c r="U8729" s="85"/>
      <c r="V8729" s="38">
        <f ca="1"/>
        <v>15.76708245216799</v>
      </c>
      <c r="W8729" s="46">
        <f ca="1"/>
        <v>5</v>
      </c>
    </row>
    <row r="8730" spans="2:23" x14ac:dyDescent="0.25">
      <c r="B8730" s="76">
        <f ca="1"/>
        <v>83</v>
      </c>
      <c r="C8730" s="39">
        <f ca="1"/>
        <v>45274</v>
      </c>
      <c r="D8730" s="25">
        <f ca="1"/>
        <v>5</v>
      </c>
      <c r="E8730" s="85"/>
      <c r="F8730" s="25">
        <f ca="1"/>
        <v>83.11</v>
      </c>
      <c r="G8730" s="40">
        <f ca="1"/>
        <v>0</v>
      </c>
      <c r="H8730" s="40">
        <f ca="1"/>
        <v>5.3099999999999994E-2</v>
      </c>
      <c r="I8730" s="85"/>
      <c r="J8730" s="41">
        <v>0.87129999999992036</v>
      </c>
      <c r="K8730" s="85"/>
      <c r="L8730" s="42">
        <f ca="1"/>
        <v>1.324423768337107E-3</v>
      </c>
      <c r="M8730" s="41">
        <f ca="1"/>
        <v>0.43268184499993056</v>
      </c>
      <c r="N8730" s="43">
        <f ca="1"/>
        <v>0.28219178082191781</v>
      </c>
      <c r="O8730" s="25"/>
      <c r="P8730" s="43">
        <f ca="1"/>
        <v>0.26666045241472502</v>
      </c>
      <c r="Q8730" s="43">
        <f ca="1"/>
        <v>-0.19618914909358265</v>
      </c>
      <c r="R8730" s="25"/>
      <c r="S8730" s="38">
        <f ca="1"/>
        <v>0.60513469700427447</v>
      </c>
      <c r="T8730" s="38">
        <f ca="1"/>
        <v>0.4222310603960544</v>
      </c>
      <c r="U8730" s="85"/>
      <c r="V8730" s="38">
        <f ca="1"/>
        <v>15.768782244908522</v>
      </c>
      <c r="W8730" s="46">
        <f ca="1"/>
        <v>5</v>
      </c>
    </row>
    <row r="8731" spans="2:23" x14ac:dyDescent="0.25">
      <c r="B8731" s="76">
        <f ca="1"/>
        <v>83</v>
      </c>
      <c r="C8731" s="39">
        <f ca="1"/>
        <v>45274</v>
      </c>
      <c r="D8731" s="25">
        <f ca="1"/>
        <v>5</v>
      </c>
      <c r="E8731" s="85"/>
      <c r="F8731" s="25">
        <f ca="1"/>
        <v>83.11</v>
      </c>
      <c r="G8731" s="40">
        <f ca="1"/>
        <v>0</v>
      </c>
      <c r="H8731" s="40">
        <f ca="1"/>
        <v>5.3099999999999994E-2</v>
      </c>
      <c r="I8731" s="85"/>
      <c r="J8731" s="41">
        <v>0.87139999999992035</v>
      </c>
      <c r="K8731" s="85"/>
      <c r="L8731" s="42">
        <f ca="1"/>
        <v>1.324423768337107E-3</v>
      </c>
      <c r="M8731" s="41">
        <f ca="1"/>
        <v>0.43276897999993058</v>
      </c>
      <c r="N8731" s="43">
        <f ca="1"/>
        <v>0.28219178082191781</v>
      </c>
      <c r="O8731" s="25"/>
      <c r="P8731" s="43">
        <f ca="1"/>
        <v>0.26668296970987732</v>
      </c>
      <c r="Q8731" s="43">
        <f ca="1"/>
        <v>-0.19621975352475979</v>
      </c>
      <c r="R8731" s="25"/>
      <c r="S8731" s="38">
        <f ca="1"/>
        <v>0.60514336630604348</v>
      </c>
      <c r="T8731" s="38">
        <f ca="1"/>
        <v>0.42221908375490846</v>
      </c>
      <c r="U8731" s="85"/>
      <c r="V8731" s="38">
        <f ca="1"/>
        <v>15.770482027442945</v>
      </c>
      <c r="W8731" s="46">
        <f ca="1"/>
        <v>5</v>
      </c>
    </row>
    <row r="8732" spans="2:23" x14ac:dyDescent="0.25">
      <c r="B8732" s="76">
        <f ca="1"/>
        <v>83</v>
      </c>
      <c r="C8732" s="39">
        <f ca="1"/>
        <v>45274</v>
      </c>
      <c r="D8732" s="25">
        <f ca="1"/>
        <v>5</v>
      </c>
      <c r="E8732" s="85"/>
      <c r="F8732" s="25">
        <f ca="1"/>
        <v>83.11</v>
      </c>
      <c r="G8732" s="40">
        <f ca="1"/>
        <v>0</v>
      </c>
      <c r="H8732" s="40">
        <f ca="1"/>
        <v>5.3099999999999994E-2</v>
      </c>
      <c r="I8732" s="85"/>
      <c r="J8732" s="41">
        <v>0.87149999999992034</v>
      </c>
      <c r="K8732" s="85"/>
      <c r="L8732" s="42">
        <f ca="1"/>
        <v>1.324423768337107E-3</v>
      </c>
      <c r="M8732" s="41">
        <f ca="1"/>
        <v>0.43285612499993054</v>
      </c>
      <c r="N8732" s="43">
        <f ca="1"/>
        <v>0.28219178082191781</v>
      </c>
      <c r="O8732" s="25"/>
      <c r="P8732" s="43">
        <f ca="1"/>
        <v>0.26670548793298549</v>
      </c>
      <c r="Q8732" s="43">
        <f ca="1"/>
        <v>-0.19625035702798105</v>
      </c>
      <c r="R8732" s="25"/>
      <c r="S8732" s="38">
        <f ca="1"/>
        <v>0.60515203591301925</v>
      </c>
      <c r="T8732" s="38">
        <f ca="1"/>
        <v>0.4222071075488244</v>
      </c>
      <c r="U8732" s="85"/>
      <c r="V8732" s="38">
        <f ca="1"/>
        <v>15.772181799770017</v>
      </c>
      <c r="W8732" s="46">
        <f ca="1"/>
        <v>5</v>
      </c>
    </row>
    <row r="8733" spans="2:23" x14ac:dyDescent="0.25">
      <c r="B8733" s="76">
        <f ca="1"/>
        <v>83</v>
      </c>
      <c r="C8733" s="39">
        <f ca="1"/>
        <v>45274</v>
      </c>
      <c r="D8733" s="25">
        <f ca="1"/>
        <v>5</v>
      </c>
      <c r="E8733" s="85"/>
      <c r="F8733" s="25">
        <f ca="1"/>
        <v>83.11</v>
      </c>
      <c r="G8733" s="40">
        <f ca="1"/>
        <v>0</v>
      </c>
      <c r="H8733" s="40">
        <f ca="1"/>
        <v>5.3099999999999994E-2</v>
      </c>
      <c r="I8733" s="85"/>
      <c r="J8733" s="41">
        <v>0.87159999999992033</v>
      </c>
      <c r="K8733" s="85"/>
      <c r="L8733" s="42">
        <f ca="1"/>
        <v>1.324423768337107E-3</v>
      </c>
      <c r="M8733" s="41">
        <f ca="1"/>
        <v>0.43294327999993054</v>
      </c>
      <c r="N8733" s="43">
        <f ca="1"/>
        <v>0.28219178082191781</v>
      </c>
      <c r="O8733" s="25"/>
      <c r="P8733" s="43">
        <f ca="1"/>
        <v>0.26672800708373023</v>
      </c>
      <c r="Q8733" s="43">
        <f ca="1"/>
        <v>-0.19628095960356573</v>
      </c>
      <c r="R8733" s="25"/>
      <c r="S8733" s="38">
        <f ca="1"/>
        <v>0.60516070582506853</v>
      </c>
      <c r="T8733" s="38">
        <f ca="1"/>
        <v>0.42219513177768148</v>
      </c>
      <c r="U8733" s="85"/>
      <c r="V8733" s="38">
        <f ca="1"/>
        <v>15.773881561888551</v>
      </c>
      <c r="W8733" s="46">
        <f ca="1"/>
        <v>5</v>
      </c>
    </row>
    <row r="8734" spans="2:23" x14ac:dyDescent="0.25">
      <c r="B8734" s="76">
        <f ca="1"/>
        <v>83</v>
      </c>
      <c r="C8734" s="39">
        <f ca="1"/>
        <v>45274</v>
      </c>
      <c r="D8734" s="25">
        <f ca="1"/>
        <v>5</v>
      </c>
      <c r="E8734" s="85"/>
      <c r="F8734" s="25">
        <f ca="1"/>
        <v>83.11</v>
      </c>
      <c r="G8734" s="40">
        <f ca="1"/>
        <v>0</v>
      </c>
      <c r="H8734" s="40">
        <f ca="1"/>
        <v>5.3099999999999994E-2</v>
      </c>
      <c r="I8734" s="85"/>
      <c r="J8734" s="41">
        <v>0.87169999999992032</v>
      </c>
      <c r="K8734" s="85"/>
      <c r="L8734" s="42">
        <f ca="1"/>
        <v>1.324423768337107E-3</v>
      </c>
      <c r="M8734" s="41">
        <f ca="1"/>
        <v>0.43303044499993054</v>
      </c>
      <c r="N8734" s="43">
        <f ca="1"/>
        <v>0.28219178082191781</v>
      </c>
      <c r="O8734" s="25"/>
      <c r="P8734" s="43">
        <f ca="1"/>
        <v>0.26675052716179232</v>
      </c>
      <c r="Q8734" s="43">
        <f ca="1"/>
        <v>-0.19631156125183308</v>
      </c>
      <c r="R8734" s="25"/>
      <c r="S8734" s="38">
        <f ca="1"/>
        <v>0.60516937604205778</v>
      </c>
      <c r="T8734" s="38">
        <f ca="1"/>
        <v>0.42218315644135906</v>
      </c>
      <c r="U8734" s="85"/>
      <c r="V8734" s="38">
        <f ca="1"/>
        <v>15.775581313797282</v>
      </c>
      <c r="W8734" s="46">
        <f ca="1"/>
        <v>5</v>
      </c>
    </row>
    <row r="8735" spans="2:23" x14ac:dyDescent="0.25">
      <c r="B8735" s="76">
        <f ca="1"/>
        <v>83</v>
      </c>
      <c r="C8735" s="39">
        <f ca="1"/>
        <v>45274</v>
      </c>
      <c r="D8735" s="25">
        <f ca="1"/>
        <v>5</v>
      </c>
      <c r="E8735" s="85"/>
      <c r="F8735" s="25">
        <f ca="1"/>
        <v>83.11</v>
      </c>
      <c r="G8735" s="40">
        <f ca="1"/>
        <v>0</v>
      </c>
      <c r="H8735" s="40">
        <f ca="1"/>
        <v>5.3099999999999994E-2</v>
      </c>
      <c r="I8735" s="85"/>
      <c r="J8735" s="41">
        <v>0.87179999999992031</v>
      </c>
      <c r="K8735" s="85"/>
      <c r="L8735" s="42">
        <f ca="1"/>
        <v>1.324423768337107E-3</v>
      </c>
      <c r="M8735" s="41">
        <f ca="1"/>
        <v>0.43311761999993048</v>
      </c>
      <c r="N8735" s="43">
        <f ca="1"/>
        <v>0.28219178082191781</v>
      </c>
      <c r="O8735" s="25"/>
      <c r="P8735" s="43">
        <f ca="1"/>
        <v>0.26677304816685249</v>
      </c>
      <c r="Q8735" s="43">
        <f ca="1"/>
        <v>-0.19634216197310234</v>
      </c>
      <c r="R8735" s="25"/>
      <c r="S8735" s="38">
        <f ca="1"/>
        <v>0.60517804656385366</v>
      </c>
      <c r="T8735" s="38">
        <f ca="1"/>
        <v>0.42217118153973643</v>
      </c>
      <c r="U8735" s="85"/>
      <c r="V8735" s="38">
        <f ca="1"/>
        <v>15.777281055495031</v>
      </c>
      <c r="W8735" s="46">
        <f ca="1"/>
        <v>5</v>
      </c>
    </row>
    <row r="8736" spans="2:23" x14ac:dyDescent="0.25">
      <c r="B8736" s="76">
        <f ca="1"/>
        <v>83</v>
      </c>
      <c r="C8736" s="39">
        <f ca="1"/>
        <v>45274</v>
      </c>
      <c r="D8736" s="25">
        <f ca="1"/>
        <v>5</v>
      </c>
      <c r="E8736" s="85"/>
      <c r="F8736" s="25">
        <f ca="1"/>
        <v>83.11</v>
      </c>
      <c r="G8736" s="40">
        <f ca="1"/>
        <v>0</v>
      </c>
      <c r="H8736" s="40">
        <f ca="1"/>
        <v>5.3099999999999994E-2</v>
      </c>
      <c r="I8736" s="85"/>
      <c r="J8736" s="41">
        <v>0.87189999999992029</v>
      </c>
      <c r="K8736" s="85"/>
      <c r="L8736" s="42">
        <f ca="1"/>
        <v>1.324423768337107E-3</v>
      </c>
      <c r="M8736" s="41">
        <f ca="1"/>
        <v>0.43320480499993047</v>
      </c>
      <c r="N8736" s="43">
        <f ca="1"/>
        <v>0.28219178082191781</v>
      </c>
      <c r="O8736" s="25"/>
      <c r="P8736" s="43">
        <f ca="1"/>
        <v>0.26679557009859195</v>
      </c>
      <c r="Q8736" s="43">
        <f ca="1"/>
        <v>-0.19637276176769231</v>
      </c>
      <c r="R8736" s="25"/>
      <c r="S8736" s="38">
        <f ca="1"/>
        <v>0.6051867173903227</v>
      </c>
      <c r="T8736" s="38">
        <f ca="1"/>
        <v>0.42215920707269311</v>
      </c>
      <c r="U8736" s="85"/>
      <c r="V8736" s="38">
        <f ca="1"/>
        <v>15.778980786980547</v>
      </c>
      <c r="W8736" s="46">
        <f ca="1"/>
        <v>5</v>
      </c>
    </row>
    <row r="8737" spans="2:23" x14ac:dyDescent="0.25">
      <c r="B8737" s="76">
        <f ca="1"/>
        <v>83</v>
      </c>
      <c r="C8737" s="39">
        <f ca="1"/>
        <v>45274</v>
      </c>
      <c r="D8737" s="25">
        <f ca="1"/>
        <v>5</v>
      </c>
      <c r="E8737" s="85"/>
      <c r="F8737" s="25">
        <f ca="1"/>
        <v>83.11</v>
      </c>
      <c r="G8737" s="40">
        <f ca="1"/>
        <v>0</v>
      </c>
      <c r="H8737" s="40">
        <f ca="1"/>
        <v>5.3099999999999994E-2</v>
      </c>
      <c r="I8737" s="85"/>
      <c r="J8737" s="41">
        <v>0.87199999999992028</v>
      </c>
      <c r="K8737" s="85"/>
      <c r="L8737" s="42">
        <f ca="1"/>
        <v>1.324423768337107E-3</v>
      </c>
      <c r="M8737" s="41">
        <f ca="1"/>
        <v>0.43329199999993046</v>
      </c>
      <c r="N8737" s="43">
        <f ca="1"/>
        <v>0.28219178082191781</v>
      </c>
      <c r="O8737" s="25"/>
      <c r="P8737" s="43">
        <f ca="1"/>
        <v>0.26681809295669184</v>
      </c>
      <c r="Q8737" s="43">
        <f ca="1"/>
        <v>-0.19640336063592179</v>
      </c>
      <c r="R8737" s="25"/>
      <c r="S8737" s="38">
        <f ca="1"/>
        <v>0.60519538852133192</v>
      </c>
      <c r="T8737" s="38">
        <f ca="1"/>
        <v>0.42214723304010848</v>
      </c>
      <c r="U8737" s="85"/>
      <c r="V8737" s="38">
        <f ca="1"/>
        <v>15.780680508252622</v>
      </c>
      <c r="W8737" s="46">
        <f ca="1"/>
        <v>5</v>
      </c>
    </row>
    <row r="8738" spans="2:23" x14ac:dyDescent="0.25">
      <c r="B8738" s="76">
        <f ca="1"/>
        <v>83</v>
      </c>
      <c r="C8738" s="39">
        <f ca="1"/>
        <v>45274</v>
      </c>
      <c r="D8738" s="25">
        <f ca="1"/>
        <v>5</v>
      </c>
      <c r="E8738" s="85"/>
      <c r="F8738" s="25">
        <f ca="1"/>
        <v>83.11</v>
      </c>
      <c r="G8738" s="40">
        <f ca="1"/>
        <v>0</v>
      </c>
      <c r="H8738" s="40">
        <f ca="1"/>
        <v>5.3099999999999994E-2</v>
      </c>
      <c r="I8738" s="85"/>
      <c r="J8738" s="41">
        <v>0.87209999999992027</v>
      </c>
      <c r="K8738" s="85"/>
      <c r="L8738" s="42">
        <f ca="1"/>
        <v>1.324423768337107E-3</v>
      </c>
      <c r="M8738" s="41">
        <f ca="1"/>
        <v>0.43337920499993043</v>
      </c>
      <c r="N8738" s="43">
        <f ca="1"/>
        <v>0.28219178082191781</v>
      </c>
      <c r="O8738" s="25"/>
      <c r="P8738" s="43">
        <f ca="1"/>
        <v>0.26684061674083348</v>
      </c>
      <c r="Q8738" s="43">
        <f ca="1"/>
        <v>-0.19643395857810958</v>
      </c>
      <c r="R8738" s="25"/>
      <c r="S8738" s="38">
        <f ca="1"/>
        <v>0.60520405995674786</v>
      </c>
      <c r="T8738" s="38">
        <f ca="1"/>
        <v>0.4221352594418622</v>
      </c>
      <c r="U8738" s="85"/>
      <c r="V8738" s="38">
        <f ca="1"/>
        <v>15.782380219310021</v>
      </c>
      <c r="W8738" s="46">
        <f ca="1"/>
        <v>5</v>
      </c>
    </row>
    <row r="8739" spans="2:23" x14ac:dyDescent="0.25">
      <c r="B8739" s="76">
        <f ca="1"/>
        <v>83</v>
      </c>
      <c r="C8739" s="39">
        <f ca="1"/>
        <v>45274</v>
      </c>
      <c r="D8739" s="25">
        <f ca="1"/>
        <v>5</v>
      </c>
      <c r="E8739" s="85"/>
      <c r="F8739" s="25">
        <f ca="1"/>
        <v>83.11</v>
      </c>
      <c r="G8739" s="40">
        <f ca="1"/>
        <v>0</v>
      </c>
      <c r="H8739" s="40">
        <f ca="1"/>
        <v>5.3099999999999994E-2</v>
      </c>
      <c r="I8739" s="85"/>
      <c r="J8739" s="41">
        <v>0.87219999999992026</v>
      </c>
      <c r="K8739" s="85"/>
      <c r="L8739" s="42">
        <f ca="1"/>
        <v>1.324423768337107E-3</v>
      </c>
      <c r="M8739" s="41">
        <f ca="1"/>
        <v>0.43346641999993041</v>
      </c>
      <c r="N8739" s="43">
        <f ca="1"/>
        <v>0.28219178082191781</v>
      </c>
      <c r="O8739" s="25"/>
      <c r="P8739" s="43">
        <f ca="1"/>
        <v>0.26686314145069828</v>
      </c>
      <c r="Q8739" s="43">
        <f ca="1"/>
        <v>-0.19646455559457421</v>
      </c>
      <c r="R8739" s="25"/>
      <c r="S8739" s="38">
        <f ca="1"/>
        <v>0.60521273169643752</v>
      </c>
      <c r="T8739" s="38">
        <f ca="1"/>
        <v>0.4221232862778338</v>
      </c>
      <c r="U8739" s="85"/>
      <c r="V8739" s="38">
        <f ca="1"/>
        <v>15.784079920151541</v>
      </c>
      <c r="W8739" s="46">
        <f ca="1"/>
        <v>5</v>
      </c>
    </row>
    <row r="8740" spans="2:23" x14ac:dyDescent="0.25">
      <c r="B8740" s="76">
        <f ca="1"/>
        <v>83</v>
      </c>
      <c r="C8740" s="39">
        <f ca="1"/>
        <v>45274</v>
      </c>
      <c r="D8740" s="25">
        <f ca="1"/>
        <v>5</v>
      </c>
      <c r="E8740" s="85"/>
      <c r="F8740" s="25">
        <f ca="1"/>
        <v>83.11</v>
      </c>
      <c r="G8740" s="40">
        <f ca="1"/>
        <v>0</v>
      </c>
      <c r="H8740" s="40">
        <f ca="1"/>
        <v>5.3099999999999994E-2</v>
      </c>
      <c r="I8740" s="85"/>
      <c r="J8740" s="41">
        <v>0.87229999999992025</v>
      </c>
      <c r="K8740" s="85"/>
      <c r="L8740" s="42">
        <f ca="1"/>
        <v>1.324423768337107E-3</v>
      </c>
      <c r="M8740" s="41">
        <f ca="1"/>
        <v>0.43355364499993043</v>
      </c>
      <c r="N8740" s="43">
        <f ca="1"/>
        <v>0.28219178082191781</v>
      </c>
      <c r="O8740" s="25"/>
      <c r="P8740" s="43">
        <f ca="1"/>
        <v>0.266885667085968</v>
      </c>
      <c r="Q8740" s="43">
        <f ca="1"/>
        <v>-0.19649515168563392</v>
      </c>
      <c r="R8740" s="25"/>
      <c r="S8740" s="38">
        <f ca="1"/>
        <v>0.60522140374026789</v>
      </c>
      <c r="T8740" s="38">
        <f ca="1"/>
        <v>0.42211131354790293</v>
      </c>
      <c r="U8740" s="85"/>
      <c r="V8740" s="38">
        <f ca="1"/>
        <v>15.785779610775968</v>
      </c>
      <c r="W8740" s="46">
        <f ca="1"/>
        <v>5</v>
      </c>
    </row>
    <row r="8741" spans="2:23" x14ac:dyDescent="0.25">
      <c r="B8741" s="76">
        <f ca="1"/>
        <v>83</v>
      </c>
      <c r="C8741" s="39">
        <f ca="1"/>
        <v>45274</v>
      </c>
      <c r="D8741" s="25">
        <f ca="1"/>
        <v>5</v>
      </c>
      <c r="E8741" s="85"/>
      <c r="F8741" s="25">
        <f ca="1"/>
        <v>83.11</v>
      </c>
      <c r="G8741" s="40">
        <f ca="1"/>
        <v>0</v>
      </c>
      <c r="H8741" s="40">
        <f ca="1"/>
        <v>5.3099999999999994E-2</v>
      </c>
      <c r="I8741" s="85"/>
      <c r="J8741" s="41">
        <v>0.87239999999992024</v>
      </c>
      <c r="K8741" s="85"/>
      <c r="L8741" s="42">
        <f ca="1"/>
        <v>1.324423768337107E-3</v>
      </c>
      <c r="M8741" s="41">
        <f ca="1"/>
        <v>0.4336408799999304</v>
      </c>
      <c r="N8741" s="43">
        <f ca="1"/>
        <v>0.28219178082191781</v>
      </c>
      <c r="O8741" s="25"/>
      <c r="P8741" s="43">
        <f ca="1"/>
        <v>0.26690819364632434</v>
      </c>
      <c r="Q8741" s="43">
        <f ca="1"/>
        <v>-0.19652574685160701</v>
      </c>
      <c r="R8741" s="25"/>
      <c r="S8741" s="38">
        <f ca="1"/>
        <v>0.60523007608810575</v>
      </c>
      <c r="T8741" s="38">
        <f ca="1"/>
        <v>0.42209934125194931</v>
      </c>
      <c r="U8741" s="85"/>
      <c r="V8741" s="38">
        <f ca="1"/>
        <v>15.787479291182052</v>
      </c>
      <c r="W8741" s="46">
        <f ca="1"/>
        <v>5</v>
      </c>
    </row>
    <row r="8742" spans="2:23" x14ac:dyDescent="0.25">
      <c r="B8742" s="76">
        <f ca="1"/>
        <v>83</v>
      </c>
      <c r="C8742" s="39">
        <f ca="1"/>
        <v>45274</v>
      </c>
      <c r="D8742" s="25">
        <f ca="1"/>
        <v>5</v>
      </c>
      <c r="E8742" s="85"/>
      <c r="F8742" s="25">
        <f ca="1"/>
        <v>83.11</v>
      </c>
      <c r="G8742" s="40">
        <f ca="1"/>
        <v>0</v>
      </c>
      <c r="H8742" s="40">
        <f ca="1"/>
        <v>5.3099999999999994E-2</v>
      </c>
      <c r="I8742" s="85"/>
      <c r="J8742" s="41">
        <v>0.87249999999992023</v>
      </c>
      <c r="K8742" s="85"/>
      <c r="L8742" s="42">
        <f ca="1"/>
        <v>1.324423768337107E-3</v>
      </c>
      <c r="M8742" s="41">
        <f ca="1"/>
        <v>0.43372812499993035</v>
      </c>
      <c r="N8742" s="43">
        <f ca="1"/>
        <v>0.28219178082191781</v>
      </c>
      <c r="O8742" s="25"/>
      <c r="P8742" s="43">
        <f ca="1"/>
        <v>0.26693072113144928</v>
      </c>
      <c r="Q8742" s="43">
        <f ca="1"/>
        <v>-0.1965563410928115</v>
      </c>
      <c r="R8742" s="25"/>
      <c r="S8742" s="38">
        <f ca="1"/>
        <v>0.60523874873981831</v>
      </c>
      <c r="T8742" s="38">
        <f ca="1"/>
        <v>0.42208736938985281</v>
      </c>
      <c r="U8742" s="85"/>
      <c r="V8742" s="38">
        <f ca="1"/>
        <v>15.789178961368599</v>
      </c>
      <c r="W8742" s="46">
        <f ca="1"/>
        <v>5</v>
      </c>
    </row>
    <row r="8743" spans="2:23" x14ac:dyDescent="0.25">
      <c r="B8743" s="76">
        <f ca="1"/>
        <v>83</v>
      </c>
      <c r="C8743" s="39">
        <f ca="1"/>
        <v>45274</v>
      </c>
      <c r="D8743" s="25">
        <f ca="1"/>
        <v>5</v>
      </c>
      <c r="E8743" s="85"/>
      <c r="F8743" s="25">
        <f ca="1"/>
        <v>83.11</v>
      </c>
      <c r="G8743" s="40">
        <f ca="1"/>
        <v>0</v>
      </c>
      <c r="H8743" s="40">
        <f ca="1"/>
        <v>5.3099999999999994E-2</v>
      </c>
      <c r="I8743" s="85"/>
      <c r="J8743" s="41">
        <v>0.87259999999992022</v>
      </c>
      <c r="K8743" s="85"/>
      <c r="L8743" s="42">
        <f ca="1"/>
        <v>1.324423768337107E-3</v>
      </c>
      <c r="M8743" s="41">
        <f ca="1"/>
        <v>0.43381537999993036</v>
      </c>
      <c r="N8743" s="43">
        <f ca="1"/>
        <v>0.28219178082191781</v>
      </c>
      <c r="O8743" s="25"/>
      <c r="P8743" s="43">
        <f ca="1"/>
        <v>0.26695324954102478</v>
      </c>
      <c r="Q8743" s="43">
        <f ca="1"/>
        <v>-0.19658693440956543</v>
      </c>
      <c r="R8743" s="25"/>
      <c r="S8743" s="38">
        <f ca="1"/>
        <v>0.60524742169527257</v>
      </c>
      <c r="T8743" s="38">
        <f ca="1"/>
        <v>0.42207539796149313</v>
      </c>
      <c r="U8743" s="85"/>
      <c r="V8743" s="38">
        <f ca="1"/>
        <v>15.790878621334372</v>
      </c>
      <c r="W8743" s="46">
        <f ca="1"/>
        <v>5</v>
      </c>
    </row>
    <row r="8744" spans="2:23" x14ac:dyDescent="0.25">
      <c r="B8744" s="76">
        <f ca="1"/>
        <v>83</v>
      </c>
      <c r="C8744" s="39">
        <f ca="1"/>
        <v>45274</v>
      </c>
      <c r="D8744" s="25">
        <f ca="1"/>
        <v>5</v>
      </c>
      <c r="E8744" s="85"/>
      <c r="F8744" s="25">
        <f ca="1"/>
        <v>83.11</v>
      </c>
      <c r="G8744" s="40">
        <f ca="1"/>
        <v>0</v>
      </c>
      <c r="H8744" s="40">
        <f ca="1"/>
        <v>5.3099999999999994E-2</v>
      </c>
      <c r="I8744" s="85"/>
      <c r="J8744" s="41">
        <v>0.87269999999992021</v>
      </c>
      <c r="K8744" s="85"/>
      <c r="L8744" s="42">
        <f ca="1"/>
        <v>1.324423768337107E-3</v>
      </c>
      <c r="M8744" s="41">
        <f ca="1"/>
        <v>0.43390264499993036</v>
      </c>
      <c r="N8744" s="43">
        <f ca="1"/>
        <v>0.28219178082191781</v>
      </c>
      <c r="O8744" s="25"/>
      <c r="P8744" s="43">
        <f ca="1"/>
        <v>0.26697577887473317</v>
      </c>
      <c r="Q8744" s="43">
        <f ca="1"/>
        <v>-0.19661752680218647</v>
      </c>
      <c r="R8744" s="25"/>
      <c r="S8744" s="38">
        <f ca="1"/>
        <v>0.60525609495433574</v>
      </c>
      <c r="T8744" s="38">
        <f ca="1"/>
        <v>0.42206342696675025</v>
      </c>
      <c r="U8744" s="85"/>
      <c r="V8744" s="38">
        <f ca="1"/>
        <v>15.792578271078156</v>
      </c>
      <c r="W8744" s="46">
        <f ca="1"/>
        <v>5</v>
      </c>
    </row>
    <row r="8745" spans="2:23" x14ac:dyDescent="0.25">
      <c r="B8745" s="76">
        <f ca="1"/>
        <v>83</v>
      </c>
      <c r="C8745" s="39">
        <f ca="1"/>
        <v>45274</v>
      </c>
      <c r="D8745" s="25">
        <f ca="1"/>
        <v>5</v>
      </c>
      <c r="E8745" s="85"/>
      <c r="F8745" s="25">
        <f ca="1"/>
        <v>83.11</v>
      </c>
      <c r="G8745" s="40">
        <f ca="1"/>
        <v>0</v>
      </c>
      <c r="H8745" s="40">
        <f ca="1"/>
        <v>5.3099999999999994E-2</v>
      </c>
      <c r="I8745" s="85"/>
      <c r="J8745" s="41">
        <v>0.8727999999999202</v>
      </c>
      <c r="K8745" s="85"/>
      <c r="L8745" s="42">
        <f ca="1"/>
        <v>1.324423768337107E-3</v>
      </c>
      <c r="M8745" s="41">
        <f ca="1"/>
        <v>0.43398991999993031</v>
      </c>
      <c r="N8745" s="43">
        <f ca="1"/>
        <v>0.28219178082191781</v>
      </c>
      <c r="O8745" s="25"/>
      <c r="P8745" s="43">
        <f ca="1"/>
        <v>0.26699830913225664</v>
      </c>
      <c r="Q8745" s="43">
        <f ca="1"/>
        <v>-0.19664811827099243</v>
      </c>
      <c r="R8745" s="25"/>
      <c r="S8745" s="38">
        <f ca="1"/>
        <v>0.60526476851687494</v>
      </c>
      <c r="T8745" s="38">
        <f ca="1"/>
        <v>0.42205145640550407</v>
      </c>
      <c r="U8745" s="85"/>
      <c r="V8745" s="38">
        <f ca="1"/>
        <v>15.794277910598737</v>
      </c>
      <c r="W8745" s="46">
        <f ca="1"/>
        <v>5</v>
      </c>
    </row>
    <row r="8746" spans="2:23" x14ac:dyDescent="0.25">
      <c r="B8746" s="76">
        <f ca="1"/>
        <v>83</v>
      </c>
      <c r="C8746" s="39">
        <f ca="1"/>
        <v>45274</v>
      </c>
      <c r="D8746" s="25">
        <f ca="1"/>
        <v>5</v>
      </c>
      <c r="E8746" s="85"/>
      <c r="F8746" s="25">
        <f ca="1"/>
        <v>83.11</v>
      </c>
      <c r="G8746" s="40">
        <f ca="1"/>
        <v>0</v>
      </c>
      <c r="H8746" s="40">
        <f ca="1"/>
        <v>5.3099999999999994E-2</v>
      </c>
      <c r="I8746" s="85"/>
      <c r="J8746" s="41">
        <v>0.87289999999992018</v>
      </c>
      <c r="K8746" s="85"/>
      <c r="L8746" s="42">
        <f ca="1"/>
        <v>1.324423768337107E-3</v>
      </c>
      <c r="M8746" s="41">
        <f ca="1"/>
        <v>0.4340772049999303</v>
      </c>
      <c r="N8746" s="43">
        <f ca="1"/>
        <v>0.28219178082191781</v>
      </c>
      <c r="O8746" s="25"/>
      <c r="P8746" s="43">
        <f ca="1"/>
        <v>0.26702084031327789</v>
      </c>
      <c r="Q8746" s="43">
        <f ca="1"/>
        <v>-0.19667870881630062</v>
      </c>
      <c r="R8746" s="25"/>
      <c r="S8746" s="38">
        <f ca="1"/>
        <v>0.60527344238275749</v>
      </c>
      <c r="T8746" s="38">
        <f ca="1"/>
        <v>0.42203948627763466</v>
      </c>
      <c r="U8746" s="85"/>
      <c r="V8746" s="38">
        <f ca="1"/>
        <v>15.795977539894885</v>
      </c>
      <c r="W8746" s="46">
        <f ca="1"/>
        <v>5</v>
      </c>
    </row>
    <row r="8747" spans="2:23" x14ac:dyDescent="0.25">
      <c r="B8747" s="76">
        <f ca="1"/>
        <v>83</v>
      </c>
      <c r="C8747" s="39">
        <f ca="1"/>
        <v>45274</v>
      </c>
      <c r="D8747" s="25">
        <f ca="1"/>
        <v>5</v>
      </c>
      <c r="E8747" s="85"/>
      <c r="F8747" s="25">
        <f ca="1"/>
        <v>83.11</v>
      </c>
      <c r="G8747" s="40">
        <f ca="1"/>
        <v>0</v>
      </c>
      <c r="H8747" s="40">
        <f ca="1"/>
        <v>5.3099999999999994E-2</v>
      </c>
      <c r="I8747" s="85"/>
      <c r="J8747" s="41">
        <v>0.87299999999992017</v>
      </c>
      <c r="K8747" s="85"/>
      <c r="L8747" s="42">
        <f ca="1"/>
        <v>1.324423768337107E-3</v>
      </c>
      <c r="M8747" s="41">
        <f ca="1"/>
        <v>0.43416449999993029</v>
      </c>
      <c r="N8747" s="43">
        <f ca="1"/>
        <v>0.28219178082191781</v>
      </c>
      <c r="O8747" s="25"/>
      <c r="P8747" s="43">
        <f ca="1"/>
        <v>0.26704337241747944</v>
      </c>
      <c r="Q8747" s="43">
        <f ca="1"/>
        <v>-0.19670929843842849</v>
      </c>
      <c r="R8747" s="25"/>
      <c r="S8747" s="38">
        <f ca="1"/>
        <v>0.60528211655185071</v>
      </c>
      <c r="T8747" s="38">
        <f ca="1"/>
        <v>0.42202751658302207</v>
      </c>
      <c r="U8747" s="85"/>
      <c r="V8747" s="38">
        <f ca="1"/>
        <v>15.797677158965385</v>
      </c>
      <c r="W8747" s="46">
        <f ca="1"/>
        <v>5</v>
      </c>
    </row>
    <row r="8748" spans="2:23" x14ac:dyDescent="0.25">
      <c r="B8748" s="76">
        <f ca="1"/>
        <v>83</v>
      </c>
      <c r="C8748" s="39">
        <f ca="1"/>
        <v>45274</v>
      </c>
      <c r="D8748" s="25">
        <f ca="1"/>
        <v>5</v>
      </c>
      <c r="E8748" s="85"/>
      <c r="F8748" s="25">
        <f ca="1"/>
        <v>83.11</v>
      </c>
      <c r="G8748" s="40">
        <f ca="1"/>
        <v>0</v>
      </c>
      <c r="H8748" s="40">
        <f ca="1"/>
        <v>5.3099999999999994E-2</v>
      </c>
      <c r="I8748" s="85"/>
      <c r="J8748" s="41">
        <v>0.87309999999992016</v>
      </c>
      <c r="K8748" s="85"/>
      <c r="L8748" s="42">
        <f ca="1"/>
        <v>1.324423768337107E-3</v>
      </c>
      <c r="M8748" s="41">
        <f ca="1"/>
        <v>0.43425180499993027</v>
      </c>
      <c r="N8748" s="43">
        <f ca="1"/>
        <v>0.28219178082191781</v>
      </c>
      <c r="O8748" s="25"/>
      <c r="P8748" s="43">
        <f ca="1"/>
        <v>0.26706590544454406</v>
      </c>
      <c r="Q8748" s="43">
        <f ca="1"/>
        <v>-0.1967398871376933</v>
      </c>
      <c r="R8748" s="25"/>
      <c r="S8748" s="38">
        <f ca="1"/>
        <v>0.60529079102402195</v>
      </c>
      <c r="T8748" s="38">
        <f ca="1"/>
        <v>0.42201554732154639</v>
      </c>
      <c r="U8748" s="85"/>
      <c r="V8748" s="38">
        <f ca="1"/>
        <v>15.799376767809001</v>
      </c>
      <c r="W8748" s="46">
        <f ca="1"/>
        <v>5</v>
      </c>
    </row>
    <row r="8749" spans="2:23" x14ac:dyDescent="0.25">
      <c r="B8749" s="76">
        <f ca="1"/>
        <v>83</v>
      </c>
      <c r="C8749" s="39">
        <f ca="1"/>
        <v>45274</v>
      </c>
      <c r="D8749" s="25">
        <f ca="1"/>
        <v>5</v>
      </c>
      <c r="E8749" s="85"/>
      <c r="F8749" s="25">
        <f ca="1"/>
        <v>83.11</v>
      </c>
      <c r="G8749" s="40">
        <f ca="1"/>
        <v>0</v>
      </c>
      <c r="H8749" s="40">
        <f ca="1"/>
        <v>5.3099999999999994E-2</v>
      </c>
      <c r="I8749" s="85"/>
      <c r="J8749" s="41">
        <v>0.87319999999992015</v>
      </c>
      <c r="K8749" s="85"/>
      <c r="L8749" s="42">
        <f ca="1"/>
        <v>1.324423768337107E-3</v>
      </c>
      <c r="M8749" s="41">
        <f ca="1"/>
        <v>0.43433911999993025</v>
      </c>
      <c r="N8749" s="43">
        <f ca="1"/>
        <v>0.28219178082191781</v>
      </c>
      <c r="O8749" s="25"/>
      <c r="P8749" s="43">
        <f ca="1"/>
        <v>0.26708843939415483</v>
      </c>
      <c r="Q8749" s="43">
        <f ca="1"/>
        <v>-0.19677047491441196</v>
      </c>
      <c r="R8749" s="25"/>
      <c r="S8749" s="38">
        <f ca="1"/>
        <v>0.60529946579913885</v>
      </c>
      <c r="T8749" s="38">
        <f ca="1"/>
        <v>0.42200357849308778</v>
      </c>
      <c r="U8749" s="85"/>
      <c r="V8749" s="38">
        <f ca="1"/>
        <v>15.801076366424553</v>
      </c>
      <c r="W8749" s="46">
        <f ca="1"/>
        <v>5</v>
      </c>
    </row>
    <row r="8750" spans="2:23" x14ac:dyDescent="0.25">
      <c r="B8750" s="76">
        <f ca="1"/>
        <v>83</v>
      </c>
      <c r="C8750" s="39">
        <f ca="1"/>
        <v>45274</v>
      </c>
      <c r="D8750" s="25">
        <f ca="1"/>
        <v>5</v>
      </c>
      <c r="E8750" s="85"/>
      <c r="F8750" s="25">
        <f ca="1"/>
        <v>83.11</v>
      </c>
      <c r="G8750" s="40">
        <f ca="1"/>
        <v>0</v>
      </c>
      <c r="H8750" s="40">
        <f ca="1"/>
        <v>5.3099999999999994E-2</v>
      </c>
      <c r="I8750" s="85"/>
      <c r="J8750" s="41">
        <v>0.87329999999992014</v>
      </c>
      <c r="K8750" s="85"/>
      <c r="L8750" s="42">
        <f ca="1"/>
        <v>1.324423768337107E-3</v>
      </c>
      <c r="M8750" s="41">
        <f ca="1"/>
        <v>0.43442644499993022</v>
      </c>
      <c r="N8750" s="43">
        <f ca="1"/>
        <v>0.28219178082191781</v>
      </c>
      <c r="O8750" s="25"/>
      <c r="P8750" s="43">
        <f ca="1"/>
        <v>0.26711097426599467</v>
      </c>
      <c r="Q8750" s="43">
        <f ca="1"/>
        <v>-0.19680106176890155</v>
      </c>
      <c r="R8750" s="25"/>
      <c r="S8750" s="38">
        <f ca="1"/>
        <v>0.60530814087706852</v>
      </c>
      <c r="T8750" s="38">
        <f ca="1"/>
        <v>0.42199161009752656</v>
      </c>
      <c r="U8750" s="85"/>
      <c r="V8750" s="38">
        <f ca="1"/>
        <v>15.802775954810777</v>
      </c>
      <c r="W8750" s="46">
        <f ca="1"/>
        <v>5</v>
      </c>
    </row>
    <row r="8751" spans="2:23" x14ac:dyDescent="0.25">
      <c r="B8751" s="76">
        <f ca="1"/>
        <v>83</v>
      </c>
      <c r="C8751" s="39">
        <f ca="1"/>
        <v>45274</v>
      </c>
      <c r="D8751" s="25">
        <f ca="1"/>
        <v>5</v>
      </c>
      <c r="E8751" s="85"/>
      <c r="F8751" s="25">
        <f ca="1"/>
        <v>83.11</v>
      </c>
      <c r="G8751" s="40">
        <f ca="1"/>
        <v>0</v>
      </c>
      <c r="H8751" s="40">
        <f ca="1"/>
        <v>5.3099999999999994E-2</v>
      </c>
      <c r="I8751" s="85"/>
      <c r="J8751" s="41">
        <v>0.87339999999992013</v>
      </c>
      <c r="K8751" s="85"/>
      <c r="L8751" s="42">
        <f ca="1"/>
        <v>1.324423768337107E-3</v>
      </c>
      <c r="M8751" s="41">
        <f ca="1"/>
        <v>0.43451377999993024</v>
      </c>
      <c r="N8751" s="43">
        <f ca="1"/>
        <v>0.28219178082191781</v>
      </c>
      <c r="O8751" s="25"/>
      <c r="P8751" s="43">
        <f ca="1"/>
        <v>0.26713351005974695</v>
      </c>
      <c r="Q8751" s="43">
        <f ca="1"/>
        <v>-0.19683164770147871</v>
      </c>
      <c r="R8751" s="25"/>
      <c r="S8751" s="38">
        <f ca="1"/>
        <v>0.60531681625767875</v>
      </c>
      <c r="T8751" s="38">
        <f ca="1"/>
        <v>0.42197964213474298</v>
      </c>
      <c r="U8751" s="85"/>
      <c r="V8751" s="38">
        <f ca="1"/>
        <v>15.804475532966464</v>
      </c>
      <c r="W8751" s="46">
        <f ca="1"/>
        <v>5</v>
      </c>
    </row>
    <row r="8752" spans="2:23" x14ac:dyDescent="0.25">
      <c r="B8752" s="76">
        <f ca="1"/>
        <v>83</v>
      </c>
      <c r="C8752" s="39">
        <f ca="1"/>
        <v>45274</v>
      </c>
      <c r="D8752" s="25">
        <f ca="1"/>
        <v>5</v>
      </c>
      <c r="E8752" s="85"/>
      <c r="F8752" s="25">
        <f ca="1"/>
        <v>83.11</v>
      </c>
      <c r="G8752" s="40">
        <f ca="1"/>
        <v>0</v>
      </c>
      <c r="H8752" s="40">
        <f ca="1"/>
        <v>5.3099999999999994E-2</v>
      </c>
      <c r="I8752" s="85"/>
      <c r="J8752" s="41">
        <v>0.87349999999992012</v>
      </c>
      <c r="K8752" s="85"/>
      <c r="L8752" s="42">
        <f ca="1"/>
        <v>1.324423768337107E-3</v>
      </c>
      <c r="M8752" s="41">
        <f ca="1"/>
        <v>0.4346011249999302</v>
      </c>
      <c r="N8752" s="43">
        <f ca="1"/>
        <v>0.28219178082191781</v>
      </c>
      <c r="O8752" s="25"/>
      <c r="P8752" s="43">
        <f ca="1"/>
        <v>0.26715604677509491</v>
      </c>
      <c r="Q8752" s="43">
        <f ca="1"/>
        <v>-0.19686223271246017</v>
      </c>
      <c r="R8752" s="25"/>
      <c r="S8752" s="38">
        <f ca="1"/>
        <v>0.60532549194083729</v>
      </c>
      <c r="T8752" s="38">
        <f ca="1"/>
        <v>0.42196767460461737</v>
      </c>
      <c r="U8752" s="85"/>
      <c r="V8752" s="38">
        <f ca="1"/>
        <v>15.806175100890428</v>
      </c>
      <c r="W8752" s="46">
        <f ca="1"/>
        <v>5</v>
      </c>
    </row>
    <row r="8753" spans="2:23" x14ac:dyDescent="0.25">
      <c r="B8753" s="76">
        <f ca="1"/>
        <v>83</v>
      </c>
      <c r="C8753" s="39">
        <f ca="1"/>
        <v>45274</v>
      </c>
      <c r="D8753" s="25">
        <f ca="1"/>
        <v>5</v>
      </c>
      <c r="E8753" s="85"/>
      <c r="F8753" s="25">
        <f ca="1"/>
        <v>83.11</v>
      </c>
      <c r="G8753" s="40">
        <f ca="1"/>
        <v>0</v>
      </c>
      <c r="H8753" s="40">
        <f ca="1"/>
        <v>5.3099999999999994E-2</v>
      </c>
      <c r="I8753" s="85"/>
      <c r="J8753" s="41">
        <v>0.87359999999992011</v>
      </c>
      <c r="K8753" s="85"/>
      <c r="L8753" s="42">
        <f ca="1"/>
        <v>1.324423768337107E-3</v>
      </c>
      <c r="M8753" s="41">
        <f ca="1"/>
        <v>0.43468847999993021</v>
      </c>
      <c r="N8753" s="43">
        <f ca="1"/>
        <v>0.28219178082191781</v>
      </c>
      <c r="O8753" s="25"/>
      <c r="P8753" s="43">
        <f ca="1"/>
        <v>0.26717858441172215</v>
      </c>
      <c r="Q8753" s="43">
        <f ca="1"/>
        <v>-0.19689281680216236</v>
      </c>
      <c r="R8753" s="25"/>
      <c r="S8753" s="38">
        <f ca="1"/>
        <v>0.60533416792641148</v>
      </c>
      <c r="T8753" s="38">
        <f ca="1"/>
        <v>0.42195570750703021</v>
      </c>
      <c r="U8753" s="85"/>
      <c r="V8753" s="38">
        <f ca="1"/>
        <v>15.80787465858139</v>
      </c>
      <c r="W8753" s="46">
        <f ca="1"/>
        <v>5</v>
      </c>
    </row>
    <row r="8754" spans="2:23" x14ac:dyDescent="0.25">
      <c r="B8754" s="76">
        <f ca="1"/>
        <v>83</v>
      </c>
      <c r="C8754" s="39">
        <f ca="1"/>
        <v>45274</v>
      </c>
      <c r="D8754" s="25">
        <f ca="1"/>
        <v>5</v>
      </c>
      <c r="E8754" s="85"/>
      <c r="F8754" s="25">
        <f ca="1"/>
        <v>83.11</v>
      </c>
      <c r="G8754" s="40">
        <f ca="1"/>
        <v>0</v>
      </c>
      <c r="H8754" s="40">
        <f ca="1"/>
        <v>5.3099999999999994E-2</v>
      </c>
      <c r="I8754" s="85"/>
      <c r="J8754" s="41">
        <v>0.8736999999999201</v>
      </c>
      <c r="K8754" s="85"/>
      <c r="L8754" s="42">
        <f ca="1"/>
        <v>1.324423768337107E-3</v>
      </c>
      <c r="M8754" s="41">
        <f ca="1"/>
        <v>0.43477584499993016</v>
      </c>
      <c r="N8754" s="43">
        <f ca="1"/>
        <v>0.28219178082191781</v>
      </c>
      <c r="O8754" s="25"/>
      <c r="P8754" s="43">
        <f ca="1"/>
        <v>0.26720112296931231</v>
      </c>
      <c r="Q8754" s="43">
        <f ca="1"/>
        <v>-0.19692339997090158</v>
      </c>
      <c r="R8754" s="25"/>
      <c r="S8754" s="38">
        <f ca="1"/>
        <v>0.60534284421426932</v>
      </c>
      <c r="T8754" s="38">
        <f ca="1"/>
        <v>0.42194374084186193</v>
      </c>
      <c r="U8754" s="85"/>
      <c r="V8754" s="38">
        <f ca="1"/>
        <v>15.809574206038178</v>
      </c>
      <c r="W8754" s="46">
        <f ca="1"/>
        <v>5</v>
      </c>
    </row>
    <row r="8755" spans="2:23" x14ac:dyDescent="0.25">
      <c r="B8755" s="76">
        <f ca="1"/>
        <v>83</v>
      </c>
      <c r="C8755" s="39">
        <f ca="1"/>
        <v>45274</v>
      </c>
      <c r="D8755" s="25">
        <f ca="1"/>
        <v>5</v>
      </c>
      <c r="E8755" s="85"/>
      <c r="F8755" s="25">
        <f ca="1"/>
        <v>83.11</v>
      </c>
      <c r="G8755" s="40">
        <f ca="1"/>
        <v>0</v>
      </c>
      <c r="H8755" s="40">
        <f ca="1"/>
        <v>5.3099999999999994E-2</v>
      </c>
      <c r="I8755" s="85"/>
      <c r="J8755" s="41">
        <v>0.87379999999992009</v>
      </c>
      <c r="K8755" s="85"/>
      <c r="L8755" s="42">
        <f ca="1"/>
        <v>1.324423768337107E-3</v>
      </c>
      <c r="M8755" s="41">
        <f ca="1"/>
        <v>0.43486321999993016</v>
      </c>
      <c r="N8755" s="43">
        <f ca="1"/>
        <v>0.28219178082191781</v>
      </c>
      <c r="O8755" s="25"/>
      <c r="P8755" s="43">
        <f ca="1"/>
        <v>0.26722366244754925</v>
      </c>
      <c r="Q8755" s="43">
        <f ca="1"/>
        <v>-0.19695398221899407</v>
      </c>
      <c r="R8755" s="25"/>
      <c r="S8755" s="38">
        <f ca="1"/>
        <v>0.60535152080427845</v>
      </c>
      <c r="T8755" s="38">
        <f ca="1"/>
        <v>0.42193177460899306</v>
      </c>
      <c r="U8755" s="85"/>
      <c r="V8755" s="38">
        <f ca="1"/>
        <v>15.811273743259555</v>
      </c>
      <c r="W8755" s="46">
        <f ca="1"/>
        <v>5</v>
      </c>
    </row>
    <row r="8756" spans="2:23" x14ac:dyDescent="0.25">
      <c r="B8756" s="76">
        <f ca="1"/>
        <v>83</v>
      </c>
      <c r="C8756" s="39">
        <f ca="1"/>
        <v>45274</v>
      </c>
      <c r="D8756" s="25">
        <f ca="1"/>
        <v>5</v>
      </c>
      <c r="E8756" s="85"/>
      <c r="F8756" s="25">
        <f ca="1"/>
        <v>83.11</v>
      </c>
      <c r="G8756" s="40">
        <f ca="1"/>
        <v>0</v>
      </c>
      <c r="H8756" s="40">
        <f ca="1"/>
        <v>5.3099999999999994E-2</v>
      </c>
      <c r="I8756" s="85"/>
      <c r="J8756" s="41">
        <v>0.87389999999992007</v>
      </c>
      <c r="K8756" s="85"/>
      <c r="L8756" s="42">
        <f ca="1"/>
        <v>1.324423768337107E-3</v>
      </c>
      <c r="M8756" s="41">
        <f ca="1"/>
        <v>0.43495060499993016</v>
      </c>
      <c r="N8756" s="43">
        <f ca="1"/>
        <v>0.28219178082191781</v>
      </c>
      <c r="O8756" s="25"/>
      <c r="P8756" s="43">
        <f ca="1"/>
        <v>0.26724620284611683</v>
      </c>
      <c r="Q8756" s="43">
        <f ca="1"/>
        <v>-0.19698456354675592</v>
      </c>
      <c r="R8756" s="25"/>
      <c r="S8756" s="38">
        <f ca="1"/>
        <v>0.60536019769630678</v>
      </c>
      <c r="T8756" s="38">
        <f ca="1"/>
        <v>0.42191980880830421</v>
      </c>
      <c r="U8756" s="85"/>
      <c r="V8756" s="38">
        <f ca="1"/>
        <v>15.812973270244299</v>
      </c>
      <c r="W8756" s="46">
        <f ca="1"/>
        <v>5</v>
      </c>
    </row>
    <row r="8757" spans="2:23" x14ac:dyDescent="0.25">
      <c r="B8757" s="76">
        <f ca="1"/>
        <v>83</v>
      </c>
      <c r="C8757" s="39">
        <f ca="1"/>
        <v>45274</v>
      </c>
      <c r="D8757" s="25">
        <f ca="1"/>
        <v>5</v>
      </c>
      <c r="E8757" s="85"/>
      <c r="F8757" s="25">
        <f ca="1"/>
        <v>83.11</v>
      </c>
      <c r="G8757" s="40">
        <f ca="1"/>
        <v>0</v>
      </c>
      <c r="H8757" s="40">
        <f ca="1"/>
        <v>5.3099999999999994E-2</v>
      </c>
      <c r="I8757" s="85"/>
      <c r="J8757" s="41">
        <v>0.87399999999992006</v>
      </c>
      <c r="K8757" s="85"/>
      <c r="L8757" s="42">
        <f ca="1"/>
        <v>1.324423768337107E-3</v>
      </c>
      <c r="M8757" s="41">
        <f ca="1"/>
        <v>0.43503799999993009</v>
      </c>
      <c r="N8757" s="43">
        <f ca="1"/>
        <v>0.28219178082191781</v>
      </c>
      <c r="O8757" s="25"/>
      <c r="P8757" s="43">
        <f ca="1"/>
        <v>0.26726874416469915</v>
      </c>
      <c r="Q8757" s="43">
        <f ca="1"/>
        <v>-0.19701514395450304</v>
      </c>
      <c r="R8757" s="25"/>
      <c r="S8757" s="38">
        <f ca="1"/>
        <v>0.60536887489022206</v>
      </c>
      <c r="T8757" s="38">
        <f ca="1"/>
        <v>0.42190784343967597</v>
      </c>
      <c r="U8757" s="85"/>
      <c r="V8757" s="38">
        <f ca="1"/>
        <v>15.814672786991196</v>
      </c>
      <c r="W8757" s="46">
        <f ca="1"/>
        <v>5</v>
      </c>
    </row>
    <row r="8758" spans="2:23" x14ac:dyDescent="0.25">
      <c r="B8758" s="76">
        <f ca="1"/>
        <v>83</v>
      </c>
      <c r="C8758" s="39">
        <f ca="1"/>
        <v>45274</v>
      </c>
      <c r="D8758" s="25">
        <f ca="1"/>
        <v>5</v>
      </c>
      <c r="E8758" s="85"/>
      <c r="F8758" s="25">
        <f ca="1"/>
        <v>83.11</v>
      </c>
      <c r="G8758" s="40">
        <f ca="1"/>
        <v>0</v>
      </c>
      <c r="H8758" s="40">
        <f ca="1"/>
        <v>5.3099999999999994E-2</v>
      </c>
      <c r="I8758" s="85"/>
      <c r="J8758" s="41">
        <v>0.87409999999992005</v>
      </c>
      <c r="K8758" s="85"/>
      <c r="L8758" s="42">
        <f ca="1"/>
        <v>1.324423768337107E-3</v>
      </c>
      <c r="M8758" s="41">
        <f ca="1"/>
        <v>0.43512540499993008</v>
      </c>
      <c r="N8758" s="43">
        <f ca="1"/>
        <v>0.28219178082191781</v>
      </c>
      <c r="O8758" s="25"/>
      <c r="P8758" s="43">
        <f ca="1"/>
        <v>0.26729128640298055</v>
      </c>
      <c r="Q8758" s="43">
        <f ca="1"/>
        <v>-0.19704572344255106</v>
      </c>
      <c r="R8758" s="25"/>
      <c r="S8758" s="38">
        <f ca="1"/>
        <v>0.60537755238589241</v>
      </c>
      <c r="T8758" s="38">
        <f ca="1"/>
        <v>0.4218958785029891</v>
      </c>
      <c r="U8758" s="85"/>
      <c r="V8758" s="38">
        <f ca="1"/>
        <v>15.816372293499015</v>
      </c>
      <c r="W8758" s="46">
        <f ca="1"/>
        <v>5</v>
      </c>
    </row>
    <row r="8759" spans="2:23" x14ac:dyDescent="0.25">
      <c r="B8759" s="76">
        <f ca="1"/>
        <v>83</v>
      </c>
      <c r="C8759" s="39">
        <f ca="1"/>
        <v>45274</v>
      </c>
      <c r="D8759" s="25">
        <f ca="1"/>
        <v>5</v>
      </c>
      <c r="E8759" s="85"/>
      <c r="F8759" s="25">
        <f ca="1"/>
        <v>83.11</v>
      </c>
      <c r="G8759" s="40">
        <f ca="1"/>
        <v>0</v>
      </c>
      <c r="H8759" s="40">
        <f ca="1"/>
        <v>5.3099999999999994E-2</v>
      </c>
      <c r="I8759" s="85"/>
      <c r="J8759" s="41">
        <v>0.87419999999992004</v>
      </c>
      <c r="K8759" s="85"/>
      <c r="L8759" s="42">
        <f ca="1"/>
        <v>1.324423768337107E-3</v>
      </c>
      <c r="M8759" s="41">
        <f ca="1"/>
        <v>0.43521281999993006</v>
      </c>
      <c r="N8759" s="43">
        <f ca="1"/>
        <v>0.28219178082191781</v>
      </c>
      <c r="O8759" s="25"/>
      <c r="P8759" s="43">
        <f ca="1"/>
        <v>0.26731382956064537</v>
      </c>
      <c r="Q8759" s="43">
        <f ca="1"/>
        <v>-0.19707630201121568</v>
      </c>
      <c r="R8759" s="25"/>
      <c r="S8759" s="38">
        <f ca="1"/>
        <v>0.60538623018318594</v>
      </c>
      <c r="T8759" s="38">
        <f ca="1"/>
        <v>0.4218839139981243</v>
      </c>
      <c r="U8759" s="85"/>
      <c r="V8759" s="38">
        <f ca="1"/>
        <v>15.818071789766563</v>
      </c>
      <c r="W8759" s="46">
        <f ca="1"/>
        <v>5</v>
      </c>
    </row>
    <row r="8760" spans="2:23" x14ac:dyDescent="0.25">
      <c r="B8760" s="76">
        <f ca="1"/>
        <v>83</v>
      </c>
      <c r="C8760" s="39">
        <f ca="1"/>
        <v>45274</v>
      </c>
      <c r="D8760" s="25">
        <f ca="1"/>
        <v>5</v>
      </c>
      <c r="E8760" s="85"/>
      <c r="F8760" s="25">
        <f ca="1"/>
        <v>83.11</v>
      </c>
      <c r="G8760" s="40">
        <f ca="1"/>
        <v>0</v>
      </c>
      <c r="H8760" s="40">
        <f ca="1"/>
        <v>5.3099999999999994E-2</v>
      </c>
      <c r="I8760" s="85"/>
      <c r="J8760" s="41">
        <v>0.87429999999992003</v>
      </c>
      <c r="K8760" s="85"/>
      <c r="L8760" s="42">
        <f ca="1"/>
        <v>1.324423768337107E-3</v>
      </c>
      <c r="M8760" s="41">
        <f ca="1"/>
        <v>0.43530024499993009</v>
      </c>
      <c r="N8760" s="43">
        <f ca="1"/>
        <v>0.28219178082191781</v>
      </c>
      <c r="O8760" s="25"/>
      <c r="P8760" s="43">
        <f ca="1"/>
        <v>0.26733637363737811</v>
      </c>
      <c r="Q8760" s="43">
        <f ca="1"/>
        <v>-0.19710687966081236</v>
      </c>
      <c r="R8760" s="25"/>
      <c r="S8760" s="38">
        <f ca="1"/>
        <v>0.6053949082819704</v>
      </c>
      <c r="T8760" s="38">
        <f ca="1"/>
        <v>0.42187194992496252</v>
      </c>
      <c r="U8760" s="85"/>
      <c r="V8760" s="38">
        <f ca="1"/>
        <v>15.819771275792576</v>
      </c>
      <c r="W8760" s="46">
        <f ca="1"/>
        <v>5</v>
      </c>
    </row>
    <row r="8761" spans="2:23" x14ac:dyDescent="0.25">
      <c r="B8761" s="76">
        <f ca="1"/>
        <v>83</v>
      </c>
      <c r="C8761" s="39">
        <f ca="1"/>
        <v>45274</v>
      </c>
      <c r="D8761" s="25">
        <f ca="1"/>
        <v>5</v>
      </c>
      <c r="E8761" s="85"/>
      <c r="F8761" s="25">
        <f ca="1"/>
        <v>83.11</v>
      </c>
      <c r="G8761" s="40">
        <f ca="1"/>
        <v>0</v>
      </c>
      <c r="H8761" s="40">
        <f ca="1"/>
        <v>5.3099999999999994E-2</v>
      </c>
      <c r="I8761" s="85"/>
      <c r="J8761" s="41">
        <v>0.87439999999992002</v>
      </c>
      <c r="K8761" s="85"/>
      <c r="L8761" s="42">
        <f ca="1"/>
        <v>1.324423768337107E-3</v>
      </c>
      <c r="M8761" s="41">
        <f ca="1"/>
        <v>0.43538767999993006</v>
      </c>
      <c r="N8761" s="43">
        <f ca="1"/>
        <v>0.28219178082191781</v>
      </c>
      <c r="O8761" s="25"/>
      <c r="P8761" s="43">
        <f ca="1"/>
        <v>0.26735891863286348</v>
      </c>
      <c r="Q8761" s="43">
        <f ca="1"/>
        <v>-0.19713745639165642</v>
      </c>
      <c r="R8761" s="25"/>
      <c r="S8761" s="38">
        <f ca="1"/>
        <v>0.60540358668211425</v>
      </c>
      <c r="T8761" s="38">
        <f ca="1"/>
        <v>0.4218599862833845</v>
      </c>
      <c r="U8761" s="85"/>
      <c r="V8761" s="38">
        <f ca="1"/>
        <v>15.82147075157588</v>
      </c>
      <c r="W8761" s="46">
        <f ca="1"/>
        <v>5</v>
      </c>
    </row>
    <row r="8762" spans="2:23" x14ac:dyDescent="0.25">
      <c r="B8762" s="76">
        <f ca="1"/>
        <v>83</v>
      </c>
      <c r="C8762" s="39">
        <f ca="1"/>
        <v>45274</v>
      </c>
      <c r="D8762" s="25">
        <f ca="1"/>
        <v>5</v>
      </c>
      <c r="E8762" s="85"/>
      <c r="F8762" s="25">
        <f ca="1"/>
        <v>83.11</v>
      </c>
      <c r="G8762" s="40">
        <f ca="1"/>
        <v>0</v>
      </c>
      <c r="H8762" s="40">
        <f ca="1"/>
        <v>5.3099999999999994E-2</v>
      </c>
      <c r="I8762" s="85"/>
      <c r="J8762" s="41">
        <v>0.87449999999992001</v>
      </c>
      <c r="K8762" s="85"/>
      <c r="L8762" s="42">
        <f ca="1"/>
        <v>1.324423768337107E-3</v>
      </c>
      <c r="M8762" s="41">
        <f ca="1"/>
        <v>0.43547512499993002</v>
      </c>
      <c r="N8762" s="43">
        <f ca="1"/>
        <v>0.28219178082191781</v>
      </c>
      <c r="O8762" s="25"/>
      <c r="P8762" s="43">
        <f ca="1"/>
        <v>0.26738146454678624</v>
      </c>
      <c r="Q8762" s="43">
        <f ca="1"/>
        <v>-0.19716803220406309</v>
      </c>
      <c r="R8762" s="25"/>
      <c r="S8762" s="38">
        <f ca="1"/>
        <v>0.60541226538348547</v>
      </c>
      <c r="T8762" s="38">
        <f ca="1"/>
        <v>0.42184802307327118</v>
      </c>
      <c r="U8762" s="85"/>
      <c r="V8762" s="38">
        <f ca="1"/>
        <v>15.823170217115234</v>
      </c>
      <c r="W8762" s="46">
        <f ca="1"/>
        <v>5</v>
      </c>
    </row>
    <row r="8763" spans="2:23" x14ac:dyDescent="0.25">
      <c r="B8763" s="76">
        <f ca="1"/>
        <v>83</v>
      </c>
      <c r="C8763" s="39">
        <f ca="1"/>
        <v>45274</v>
      </c>
      <c r="D8763" s="25">
        <f ca="1"/>
        <v>5</v>
      </c>
      <c r="E8763" s="85"/>
      <c r="F8763" s="25">
        <f ca="1"/>
        <v>83.11</v>
      </c>
      <c r="G8763" s="40">
        <f ca="1"/>
        <v>0</v>
      </c>
      <c r="H8763" s="40">
        <f ca="1"/>
        <v>5.3099999999999994E-2</v>
      </c>
      <c r="I8763" s="85"/>
      <c r="J8763" s="41">
        <v>0.87459999999992</v>
      </c>
      <c r="K8763" s="85"/>
      <c r="L8763" s="42">
        <f ca="1"/>
        <v>1.324423768337107E-3</v>
      </c>
      <c r="M8763" s="41">
        <f ca="1"/>
        <v>0.43556257999993003</v>
      </c>
      <c r="N8763" s="43">
        <f ca="1"/>
        <v>0.28219178082191781</v>
      </c>
      <c r="O8763" s="25"/>
      <c r="P8763" s="43">
        <f ca="1"/>
        <v>0.26740401137883146</v>
      </c>
      <c r="Q8763" s="43">
        <f ca="1"/>
        <v>-0.1971986070983473</v>
      </c>
      <c r="R8763" s="25"/>
      <c r="S8763" s="38">
        <f ca="1"/>
        <v>0.60542094438595229</v>
      </c>
      <c r="T8763" s="38">
        <f ca="1"/>
        <v>0.4218360602945036</v>
      </c>
      <c r="U8763" s="85"/>
      <c r="V8763" s="38">
        <f ca="1"/>
        <v>15.824869672409413</v>
      </c>
      <c r="W8763" s="46">
        <f ca="1"/>
        <v>5</v>
      </c>
    </row>
    <row r="8764" spans="2:23" x14ac:dyDescent="0.25">
      <c r="B8764" s="76">
        <f ca="1"/>
        <v>83</v>
      </c>
      <c r="C8764" s="39">
        <f ca="1"/>
        <v>45274</v>
      </c>
      <c r="D8764" s="25">
        <f ca="1"/>
        <v>5</v>
      </c>
      <c r="E8764" s="85"/>
      <c r="F8764" s="25">
        <f ca="1"/>
        <v>83.11</v>
      </c>
      <c r="G8764" s="40">
        <f ca="1"/>
        <v>0</v>
      </c>
      <c r="H8764" s="40">
        <f ca="1"/>
        <v>5.3099999999999994E-2</v>
      </c>
      <c r="I8764" s="85"/>
      <c r="J8764" s="41">
        <v>0.87469999999991999</v>
      </c>
      <c r="K8764" s="85"/>
      <c r="L8764" s="42">
        <f ca="1"/>
        <v>1.324423768337107E-3</v>
      </c>
      <c r="M8764" s="41">
        <f ca="1"/>
        <v>0.43565004499992999</v>
      </c>
      <c r="N8764" s="43">
        <f ca="1"/>
        <v>0.28219178082191781</v>
      </c>
      <c r="O8764" s="25"/>
      <c r="P8764" s="43">
        <f ca="1"/>
        <v>0.26742655912868413</v>
      </c>
      <c r="Q8764" s="43">
        <f ca="1"/>
        <v>-0.19722918107482407</v>
      </c>
      <c r="R8764" s="25"/>
      <c r="S8764" s="38">
        <f ca="1"/>
        <v>0.60542962368938313</v>
      </c>
      <c r="T8764" s="38">
        <f ca="1"/>
        <v>0.42182409794696274</v>
      </c>
      <c r="U8764" s="85"/>
      <c r="V8764" s="38">
        <f ca="1"/>
        <v>15.826569117457218</v>
      </c>
      <c r="W8764" s="46">
        <f ca="1"/>
        <v>5</v>
      </c>
    </row>
    <row r="8765" spans="2:23" x14ac:dyDescent="0.25">
      <c r="B8765" s="76">
        <f ca="1"/>
        <v>83</v>
      </c>
      <c r="C8765" s="39">
        <f ca="1"/>
        <v>45274</v>
      </c>
      <c r="D8765" s="25">
        <f ca="1"/>
        <v>5</v>
      </c>
      <c r="E8765" s="85"/>
      <c r="F8765" s="25">
        <f ca="1"/>
        <v>83.11</v>
      </c>
      <c r="G8765" s="40">
        <f ca="1"/>
        <v>0</v>
      </c>
      <c r="H8765" s="40">
        <f ca="1"/>
        <v>5.3099999999999994E-2</v>
      </c>
      <c r="I8765" s="85"/>
      <c r="J8765" s="41">
        <v>0.87479999999991997</v>
      </c>
      <c r="K8765" s="85"/>
      <c r="L8765" s="42">
        <f ca="1"/>
        <v>1.324423768337107E-3</v>
      </c>
      <c r="M8765" s="41">
        <f ca="1"/>
        <v>0.43573751999992999</v>
      </c>
      <c r="N8765" s="43">
        <f ca="1"/>
        <v>0.28219178082191781</v>
      </c>
      <c r="O8765" s="25"/>
      <c r="P8765" s="43">
        <f ca="1"/>
        <v>0.26744910779602959</v>
      </c>
      <c r="Q8765" s="43">
        <f ca="1"/>
        <v>-0.19725975413380803</v>
      </c>
      <c r="R8765" s="25"/>
      <c r="S8765" s="38">
        <f ca="1"/>
        <v>0.60543830329364634</v>
      </c>
      <c r="T8765" s="38">
        <f ca="1"/>
        <v>0.42181213603052981</v>
      </c>
      <c r="U8765" s="85"/>
      <c r="V8765" s="38">
        <f ca="1"/>
        <v>15.828268552257413</v>
      </c>
      <c r="W8765" s="46">
        <f ca="1"/>
        <v>5</v>
      </c>
    </row>
    <row r="8766" spans="2:23" x14ac:dyDescent="0.25">
      <c r="B8766" s="76">
        <f ca="1"/>
        <v>83</v>
      </c>
      <c r="C8766" s="39">
        <f ca="1"/>
        <v>45274</v>
      </c>
      <c r="D8766" s="25">
        <f ca="1"/>
        <v>5</v>
      </c>
      <c r="E8766" s="85"/>
      <c r="F8766" s="25">
        <f ca="1"/>
        <v>83.11</v>
      </c>
      <c r="G8766" s="40">
        <f ca="1"/>
        <v>0</v>
      </c>
      <c r="H8766" s="40">
        <f ca="1"/>
        <v>5.3099999999999994E-2</v>
      </c>
      <c r="I8766" s="85"/>
      <c r="J8766" s="41">
        <v>0.87489999999991996</v>
      </c>
      <c r="K8766" s="85"/>
      <c r="L8766" s="42">
        <f ca="1"/>
        <v>1.324423768337107E-3</v>
      </c>
      <c r="M8766" s="41">
        <f ca="1"/>
        <v>0.43582500499992993</v>
      </c>
      <c r="N8766" s="43">
        <f ca="1"/>
        <v>0.28219178082191781</v>
      </c>
      <c r="O8766" s="25"/>
      <c r="P8766" s="43">
        <f ca="1"/>
        <v>0.26747165738055317</v>
      </c>
      <c r="Q8766" s="43">
        <f ca="1"/>
        <v>-0.19729032627561388</v>
      </c>
      <c r="R8766" s="25"/>
      <c r="S8766" s="38">
        <f ca="1"/>
        <v>0.60544698319861023</v>
      </c>
      <c r="T8766" s="38">
        <f ca="1"/>
        <v>0.42180017454508595</v>
      </c>
      <c r="U8766" s="85"/>
      <c r="V8766" s="38">
        <f ca="1"/>
        <v>15.829967976808781</v>
      </c>
      <c r="W8766" s="46">
        <f ca="1"/>
        <v>5</v>
      </c>
    </row>
    <row r="8767" spans="2:23" x14ac:dyDescent="0.25">
      <c r="B8767" s="76">
        <f ca="1"/>
        <v>83</v>
      </c>
      <c r="C8767" s="39">
        <f ca="1"/>
        <v>45274</v>
      </c>
      <c r="D8767" s="25">
        <f ca="1"/>
        <v>5</v>
      </c>
      <c r="E8767" s="85"/>
      <c r="F8767" s="25">
        <f ca="1"/>
        <v>83.11</v>
      </c>
      <c r="G8767" s="40">
        <f ca="1"/>
        <v>0</v>
      </c>
      <c r="H8767" s="40">
        <f ca="1"/>
        <v>5.3099999999999994E-2</v>
      </c>
      <c r="I8767" s="85"/>
      <c r="J8767" s="41">
        <v>0.87499999999991995</v>
      </c>
      <c r="K8767" s="85"/>
      <c r="L8767" s="42">
        <f ca="1"/>
        <v>1.324423768337107E-3</v>
      </c>
      <c r="M8767" s="41">
        <f ca="1"/>
        <v>0.43591249999992993</v>
      </c>
      <c r="N8767" s="43">
        <f ca="1"/>
        <v>0.28219178082191781</v>
      </c>
      <c r="O8767" s="25"/>
      <c r="P8767" s="43">
        <f ca="1"/>
        <v>0.2674942078819405</v>
      </c>
      <c r="Q8767" s="43">
        <f ca="1"/>
        <v>-0.19732089750055598</v>
      </c>
      <c r="R8767" s="25"/>
      <c r="S8767" s="38">
        <f ca="1"/>
        <v>0.60545566340414325</v>
      </c>
      <c r="T8767" s="38">
        <f ca="1"/>
        <v>0.42178821349051226</v>
      </c>
      <c r="U8767" s="85"/>
      <c r="V8767" s="38">
        <f ca="1"/>
        <v>15.831667391110095</v>
      </c>
      <c r="W8767" s="46">
        <f ca="1"/>
        <v>5</v>
      </c>
    </row>
    <row r="8768" spans="2:23" x14ac:dyDescent="0.25">
      <c r="B8768" s="76">
        <f ca="1"/>
        <v>83</v>
      </c>
      <c r="C8768" s="39">
        <f ca="1"/>
        <v>45274</v>
      </c>
      <c r="D8768" s="25">
        <f ca="1"/>
        <v>5</v>
      </c>
      <c r="E8768" s="85"/>
      <c r="F8768" s="25">
        <f ca="1"/>
        <v>83.11</v>
      </c>
      <c r="G8768" s="40">
        <f ca="1"/>
        <v>0</v>
      </c>
      <c r="H8768" s="40">
        <f ca="1"/>
        <v>5.3099999999999994E-2</v>
      </c>
      <c r="I8768" s="85"/>
      <c r="J8768" s="41">
        <v>0.87509999999991994</v>
      </c>
      <c r="K8768" s="85"/>
      <c r="L8768" s="42">
        <f ca="1"/>
        <v>1.324423768337107E-3</v>
      </c>
      <c r="M8768" s="41">
        <f ca="1"/>
        <v>0.43600000499992991</v>
      </c>
      <c r="N8768" s="43">
        <f ca="1"/>
        <v>0.28219178082191781</v>
      </c>
      <c r="O8768" s="25"/>
      <c r="P8768" s="43">
        <f ca="1"/>
        <v>0.26751675929987712</v>
      </c>
      <c r="Q8768" s="43">
        <f ca="1"/>
        <v>-0.1973514678089488</v>
      </c>
      <c r="R8768" s="25"/>
      <c r="S8768" s="38">
        <f ca="1"/>
        <v>0.60546434391011417</v>
      </c>
      <c r="T8768" s="38">
        <f ca="1"/>
        <v>0.42177625286669013</v>
      </c>
      <c r="U8768" s="85"/>
      <c r="V8768" s="38">
        <f ca="1"/>
        <v>15.833366795160167</v>
      </c>
      <c r="W8768" s="46">
        <f ca="1"/>
        <v>5</v>
      </c>
    </row>
    <row r="8769" spans="2:23" x14ac:dyDescent="0.25">
      <c r="B8769" s="76">
        <f ca="1"/>
        <v>83</v>
      </c>
      <c r="C8769" s="39">
        <f ca="1"/>
        <v>45274</v>
      </c>
      <c r="D8769" s="25">
        <f ca="1"/>
        <v>5</v>
      </c>
      <c r="E8769" s="85"/>
      <c r="F8769" s="25">
        <f ca="1"/>
        <v>83.11</v>
      </c>
      <c r="G8769" s="40">
        <f ca="1"/>
        <v>0</v>
      </c>
      <c r="H8769" s="40">
        <f ca="1"/>
        <v>5.3099999999999994E-2</v>
      </c>
      <c r="I8769" s="85"/>
      <c r="J8769" s="41">
        <v>0.87519999999991993</v>
      </c>
      <c r="K8769" s="85"/>
      <c r="L8769" s="42">
        <f ca="1"/>
        <v>1.324423768337107E-3</v>
      </c>
      <c r="M8769" s="41">
        <f ca="1"/>
        <v>0.4360875199999299</v>
      </c>
      <c r="N8769" s="43">
        <f ca="1"/>
        <v>0.28219178082191781</v>
      </c>
      <c r="O8769" s="25"/>
      <c r="P8769" s="43">
        <f ca="1"/>
        <v>0.26753931163404898</v>
      </c>
      <c r="Q8769" s="43">
        <f ca="1"/>
        <v>-0.19738203720110636</v>
      </c>
      <c r="R8769" s="25"/>
      <c r="S8769" s="38">
        <f ca="1"/>
        <v>0.60547302471639131</v>
      </c>
      <c r="T8769" s="38">
        <f ca="1"/>
        <v>0.42176429267350091</v>
      </c>
      <c r="U8769" s="85"/>
      <c r="V8769" s="38">
        <f ca="1"/>
        <v>15.83506618895774</v>
      </c>
      <c r="W8769" s="46">
        <f ca="1"/>
        <v>5</v>
      </c>
    </row>
    <row r="8770" spans="2:23" x14ac:dyDescent="0.25">
      <c r="B8770" s="76">
        <f ca="1"/>
        <v>83</v>
      </c>
      <c r="C8770" s="39">
        <f ca="1"/>
        <v>45274</v>
      </c>
      <c r="D8770" s="25">
        <f ca="1"/>
        <v>5</v>
      </c>
      <c r="E8770" s="85"/>
      <c r="F8770" s="25">
        <f ca="1"/>
        <v>83.11</v>
      </c>
      <c r="G8770" s="40">
        <f ca="1"/>
        <v>0</v>
      </c>
      <c r="H8770" s="40">
        <f ca="1"/>
        <v>5.3099999999999994E-2</v>
      </c>
      <c r="I8770" s="85"/>
      <c r="J8770" s="41">
        <v>0.87529999999991992</v>
      </c>
      <c r="K8770" s="85"/>
      <c r="L8770" s="42">
        <f ca="1"/>
        <v>1.324423768337107E-3</v>
      </c>
      <c r="M8770" s="41">
        <f ca="1"/>
        <v>0.43617504499992987</v>
      </c>
      <c r="N8770" s="43">
        <f ca="1"/>
        <v>0.28219178082191781</v>
      </c>
      <c r="O8770" s="25"/>
      <c r="P8770" s="43">
        <f ca="1"/>
        <v>0.26756186488414202</v>
      </c>
      <c r="Q8770" s="43">
        <f ca="1"/>
        <v>-0.19741260567734276</v>
      </c>
      <c r="R8770" s="25"/>
      <c r="S8770" s="38">
        <f ca="1"/>
        <v>0.60548170582284344</v>
      </c>
      <c r="T8770" s="38">
        <f ca="1"/>
        <v>0.42175233291082587</v>
      </c>
      <c r="U8770" s="85"/>
      <c r="V8770" s="38">
        <f ca="1"/>
        <v>15.836765572501619</v>
      </c>
      <c r="W8770" s="46">
        <f ca="1"/>
        <v>5</v>
      </c>
    </row>
    <row r="8771" spans="2:23" x14ac:dyDescent="0.25">
      <c r="B8771" s="76">
        <f ca="1"/>
        <v>83</v>
      </c>
      <c r="C8771" s="39">
        <f ca="1"/>
        <v>45274</v>
      </c>
      <c r="D8771" s="25">
        <f ca="1"/>
        <v>5</v>
      </c>
      <c r="E8771" s="85"/>
      <c r="F8771" s="25">
        <f ca="1"/>
        <v>83.11</v>
      </c>
      <c r="G8771" s="40">
        <f ca="1"/>
        <v>0</v>
      </c>
      <c r="H8771" s="40">
        <f ca="1"/>
        <v>5.3099999999999994E-2</v>
      </c>
      <c r="I8771" s="85"/>
      <c r="J8771" s="41">
        <v>0.87539999999991991</v>
      </c>
      <c r="K8771" s="85"/>
      <c r="L8771" s="42">
        <f ca="1"/>
        <v>1.324423768337107E-3</v>
      </c>
      <c r="M8771" s="41">
        <f ca="1"/>
        <v>0.43626257999992984</v>
      </c>
      <c r="N8771" s="43">
        <f ca="1"/>
        <v>0.28219178082191781</v>
      </c>
      <c r="O8771" s="25"/>
      <c r="P8771" s="43">
        <f ca="1"/>
        <v>0.26758441904984231</v>
      </c>
      <c r="Q8771" s="43">
        <f ca="1"/>
        <v>-0.19744317323797189</v>
      </c>
      <c r="R8771" s="25"/>
      <c r="S8771" s="38">
        <f ca="1"/>
        <v>0.60549038722933934</v>
      </c>
      <c r="T8771" s="38">
        <f ca="1"/>
        <v>0.42174037357854655</v>
      </c>
      <c r="U8771" s="85"/>
      <c r="V8771" s="38">
        <f ca="1"/>
        <v>15.838464945790584</v>
      </c>
      <c r="W8771" s="46">
        <f ca="1"/>
        <v>5</v>
      </c>
    </row>
    <row r="8772" spans="2:23" x14ac:dyDescent="0.25">
      <c r="B8772" s="76">
        <f ca="1"/>
        <v>83</v>
      </c>
      <c r="C8772" s="39">
        <f ca="1"/>
        <v>45274</v>
      </c>
      <c r="D8772" s="25">
        <f ca="1"/>
        <v>5</v>
      </c>
      <c r="E8772" s="85"/>
      <c r="F8772" s="25">
        <f ca="1"/>
        <v>83.11</v>
      </c>
      <c r="G8772" s="40">
        <f ca="1"/>
        <v>0</v>
      </c>
      <c r="H8772" s="40">
        <f ca="1"/>
        <v>5.3099999999999994E-2</v>
      </c>
      <c r="I8772" s="85"/>
      <c r="J8772" s="41">
        <v>0.8754999999999199</v>
      </c>
      <c r="K8772" s="85"/>
      <c r="L8772" s="42">
        <f ca="1"/>
        <v>1.324423768337107E-3</v>
      </c>
      <c r="M8772" s="41">
        <f ca="1"/>
        <v>0.43635012499992987</v>
      </c>
      <c r="N8772" s="43">
        <f ca="1"/>
        <v>0.28219178082191781</v>
      </c>
      <c r="O8772" s="25"/>
      <c r="P8772" s="43">
        <f ca="1"/>
        <v>0.26760697413083623</v>
      </c>
      <c r="Q8772" s="43">
        <f ca="1"/>
        <v>-0.19747373988330735</v>
      </c>
      <c r="R8772" s="25"/>
      <c r="S8772" s="38">
        <f ca="1"/>
        <v>0.60549906893574756</v>
      </c>
      <c r="T8772" s="38">
        <f ca="1"/>
        <v>0.42172841467654454</v>
      </c>
      <c r="U8772" s="85"/>
      <c r="V8772" s="38">
        <f ca="1"/>
        <v>15.840164308823397</v>
      </c>
      <c r="W8772" s="46">
        <f ca="1"/>
        <v>5</v>
      </c>
    </row>
    <row r="8773" spans="2:23" x14ac:dyDescent="0.25">
      <c r="B8773" s="76">
        <f ca="1"/>
        <v>83</v>
      </c>
      <c r="C8773" s="39">
        <f ca="1"/>
        <v>45274</v>
      </c>
      <c r="D8773" s="25">
        <f ca="1"/>
        <v>5</v>
      </c>
      <c r="E8773" s="85"/>
      <c r="F8773" s="25">
        <f ca="1"/>
        <v>83.11</v>
      </c>
      <c r="G8773" s="40">
        <f ca="1"/>
        <v>0</v>
      </c>
      <c r="H8773" s="40">
        <f ca="1"/>
        <v>5.3099999999999994E-2</v>
      </c>
      <c r="I8773" s="85"/>
      <c r="J8773" s="41">
        <v>0.87559999999991989</v>
      </c>
      <c r="K8773" s="85"/>
      <c r="L8773" s="42">
        <f ca="1"/>
        <v>1.324423768337107E-3</v>
      </c>
      <c r="M8773" s="41">
        <f ca="1"/>
        <v>0.43643767999992983</v>
      </c>
      <c r="N8773" s="43">
        <f ca="1"/>
        <v>0.28219178082191781</v>
      </c>
      <c r="O8773" s="25"/>
      <c r="P8773" s="43">
        <f ca="1"/>
        <v>0.26762953012681001</v>
      </c>
      <c r="Q8773" s="43">
        <f ca="1"/>
        <v>-0.197504305613663</v>
      </c>
      <c r="R8773" s="25"/>
      <c r="S8773" s="38">
        <f ca="1"/>
        <v>0.6055077509419371</v>
      </c>
      <c r="T8773" s="38">
        <f ca="1"/>
        <v>0.42171645620470116</v>
      </c>
      <c r="U8773" s="85"/>
      <c r="V8773" s="38">
        <f ca="1"/>
        <v>15.841863661598865</v>
      </c>
      <c r="W8773" s="46">
        <f ca="1"/>
        <v>5</v>
      </c>
    </row>
    <row r="8774" spans="2:23" x14ac:dyDescent="0.25">
      <c r="B8774" s="76">
        <f ca="1"/>
        <v>83</v>
      </c>
      <c r="C8774" s="39">
        <f ca="1"/>
        <v>45274</v>
      </c>
      <c r="D8774" s="25">
        <f ca="1"/>
        <v>5</v>
      </c>
      <c r="E8774" s="85"/>
      <c r="F8774" s="25">
        <f ca="1"/>
        <v>83.11</v>
      </c>
      <c r="G8774" s="40">
        <f ca="1"/>
        <v>0</v>
      </c>
      <c r="H8774" s="40">
        <f ca="1"/>
        <v>5.3099999999999994E-2</v>
      </c>
      <c r="I8774" s="85"/>
      <c r="J8774" s="41">
        <v>0.87569999999991988</v>
      </c>
      <c r="K8774" s="85"/>
      <c r="L8774" s="42">
        <f ca="1"/>
        <v>1.324423768337107E-3</v>
      </c>
      <c r="M8774" s="41">
        <f ca="1"/>
        <v>0.43652524499992984</v>
      </c>
      <c r="N8774" s="43">
        <f ca="1"/>
        <v>0.28219178082191781</v>
      </c>
      <c r="O8774" s="25"/>
      <c r="P8774" s="43">
        <f ca="1"/>
        <v>0.26765208703745025</v>
      </c>
      <c r="Q8774" s="43">
        <f ca="1"/>
        <v>-0.19753487042935219</v>
      </c>
      <c r="R8774" s="25"/>
      <c r="S8774" s="38">
        <f ca="1"/>
        <v>0.6055164332477766</v>
      </c>
      <c r="T8774" s="38">
        <f ca="1"/>
        <v>0.42170449816289823</v>
      </c>
      <c r="U8774" s="85"/>
      <c r="V8774" s="38">
        <f ca="1"/>
        <v>15.843563004115751</v>
      </c>
      <c r="W8774" s="46">
        <f ca="1"/>
        <v>5</v>
      </c>
    </row>
    <row r="8775" spans="2:23" x14ac:dyDescent="0.25">
      <c r="B8775" s="76">
        <f ca="1"/>
        <v>83</v>
      </c>
      <c r="C8775" s="39">
        <f ca="1"/>
        <v>45274</v>
      </c>
      <c r="D8775" s="25">
        <f ca="1"/>
        <v>5</v>
      </c>
      <c r="E8775" s="85"/>
      <c r="F8775" s="25">
        <f ca="1"/>
        <v>83.11</v>
      </c>
      <c r="G8775" s="40">
        <f ca="1"/>
        <v>0</v>
      </c>
      <c r="H8775" s="40">
        <f ca="1"/>
        <v>5.3099999999999994E-2</v>
      </c>
      <c r="I8775" s="85"/>
      <c r="J8775" s="41">
        <v>0.87579999999991986</v>
      </c>
      <c r="K8775" s="85"/>
      <c r="L8775" s="42">
        <f ca="1"/>
        <v>1.324423768337107E-3</v>
      </c>
      <c r="M8775" s="41">
        <f ca="1"/>
        <v>0.43661281999992979</v>
      </c>
      <c r="N8775" s="43">
        <f ca="1"/>
        <v>0.28219178082191781</v>
      </c>
      <c r="O8775" s="25"/>
      <c r="P8775" s="43">
        <f ca="1"/>
        <v>0.26767464486244369</v>
      </c>
      <c r="Q8775" s="43">
        <f ca="1"/>
        <v>-0.19756543433068818</v>
      </c>
      <c r="R8775" s="25"/>
      <c r="S8775" s="38">
        <f ca="1"/>
        <v>0.60552511585313518</v>
      </c>
      <c r="T8775" s="38">
        <f ca="1"/>
        <v>0.42169254055101735</v>
      </c>
      <c r="U8775" s="85"/>
      <c r="V8775" s="38">
        <f ca="1"/>
        <v>15.845262336372841</v>
      </c>
      <c r="W8775" s="46">
        <f ca="1"/>
        <v>5</v>
      </c>
    </row>
    <row r="8776" spans="2:23" x14ac:dyDescent="0.25">
      <c r="B8776" s="76">
        <f ca="1"/>
        <v>83</v>
      </c>
      <c r="C8776" s="39">
        <f ca="1"/>
        <v>45274</v>
      </c>
      <c r="D8776" s="25">
        <f ca="1"/>
        <v>5</v>
      </c>
      <c r="E8776" s="85"/>
      <c r="F8776" s="25">
        <f ca="1"/>
        <v>83.11</v>
      </c>
      <c r="G8776" s="40">
        <f ca="1"/>
        <v>0</v>
      </c>
      <c r="H8776" s="40">
        <f ca="1"/>
        <v>5.3099999999999994E-2</v>
      </c>
      <c r="I8776" s="85"/>
      <c r="J8776" s="41">
        <v>0.87589999999991985</v>
      </c>
      <c r="K8776" s="85"/>
      <c r="L8776" s="42">
        <f ca="1"/>
        <v>1.324423768337107E-3</v>
      </c>
      <c r="M8776" s="41">
        <f ca="1"/>
        <v>0.43670040499992979</v>
      </c>
      <c r="N8776" s="43">
        <f ca="1"/>
        <v>0.28219178082191781</v>
      </c>
      <c r="O8776" s="25"/>
      <c r="P8776" s="43">
        <f ca="1"/>
        <v>0.26769720360147714</v>
      </c>
      <c r="Q8776" s="43">
        <f ca="1"/>
        <v>-0.19759599731798416</v>
      </c>
      <c r="R8776" s="25"/>
      <c r="S8776" s="38">
        <f ca="1"/>
        <v>0.60553379875788182</v>
      </c>
      <c r="T8776" s="38">
        <f ca="1"/>
        <v>0.42168058336894021</v>
      </c>
      <c r="U8776" s="85"/>
      <c r="V8776" s="38">
        <f ca="1"/>
        <v>15.846961658368919</v>
      </c>
      <c r="W8776" s="46">
        <f ca="1"/>
        <v>5</v>
      </c>
    </row>
    <row r="8777" spans="2:23" x14ac:dyDescent="0.25">
      <c r="B8777" s="76">
        <f ca="1"/>
        <v>83</v>
      </c>
      <c r="C8777" s="39">
        <f ca="1"/>
        <v>45274</v>
      </c>
      <c r="D8777" s="25">
        <f ca="1"/>
        <v>5</v>
      </c>
      <c r="E8777" s="85"/>
      <c r="F8777" s="25">
        <f ca="1"/>
        <v>83.11</v>
      </c>
      <c r="G8777" s="40">
        <f ca="1"/>
        <v>0</v>
      </c>
      <c r="H8777" s="40">
        <f ca="1"/>
        <v>5.3099999999999994E-2</v>
      </c>
      <c r="I8777" s="85"/>
      <c r="J8777" s="41">
        <v>0.87599999999991984</v>
      </c>
      <c r="K8777" s="85"/>
      <c r="L8777" s="42">
        <f ca="1"/>
        <v>1.324423768337107E-3</v>
      </c>
      <c r="M8777" s="41">
        <f ca="1"/>
        <v>0.43678799999992979</v>
      </c>
      <c r="N8777" s="43">
        <f ca="1"/>
        <v>0.28219178082191781</v>
      </c>
      <c r="O8777" s="25"/>
      <c r="P8777" s="43">
        <f ca="1"/>
        <v>0.26771976325423752</v>
      </c>
      <c r="Q8777" s="43">
        <f ca="1"/>
        <v>-0.19762655939155321</v>
      </c>
      <c r="R8777" s="25"/>
      <c r="S8777" s="38">
        <f ca="1"/>
        <v>0.60554248196188554</v>
      </c>
      <c r="T8777" s="38">
        <f ca="1"/>
        <v>0.42166862661654869</v>
      </c>
      <c r="U8777" s="85"/>
      <c r="V8777" s="38">
        <f ca="1"/>
        <v>15.848660970102777</v>
      </c>
      <c r="W8777" s="46">
        <f ca="1"/>
        <v>5</v>
      </c>
    </row>
    <row r="8778" spans="2:23" x14ac:dyDescent="0.25">
      <c r="B8778" s="76">
        <f ca="1"/>
        <v>83</v>
      </c>
      <c r="C8778" s="39">
        <f ca="1"/>
        <v>45274</v>
      </c>
      <c r="D8778" s="25">
        <f ca="1"/>
        <v>5</v>
      </c>
      <c r="E8778" s="85"/>
      <c r="F8778" s="25">
        <f ca="1"/>
        <v>83.11</v>
      </c>
      <c r="G8778" s="40">
        <f ca="1"/>
        <v>0</v>
      </c>
      <c r="H8778" s="40">
        <f ca="1"/>
        <v>5.3099999999999994E-2</v>
      </c>
      <c r="I8778" s="85"/>
      <c r="J8778" s="41">
        <v>0.87609999999991983</v>
      </c>
      <c r="K8778" s="85"/>
      <c r="L8778" s="42">
        <f ca="1"/>
        <v>1.324423768337107E-3</v>
      </c>
      <c r="M8778" s="41">
        <f ca="1"/>
        <v>0.43687560499992972</v>
      </c>
      <c r="N8778" s="43">
        <f ca="1"/>
        <v>0.28219178082191781</v>
      </c>
      <c r="O8778" s="25"/>
      <c r="P8778" s="43">
        <f ca="1"/>
        <v>0.26774232382041202</v>
      </c>
      <c r="Q8778" s="43">
        <f ca="1"/>
        <v>-0.19765712055170814</v>
      </c>
      <c r="R8778" s="25"/>
      <c r="S8778" s="38">
        <f ca="1"/>
        <v>0.60555116546501542</v>
      </c>
      <c r="T8778" s="38">
        <f ca="1"/>
        <v>0.42165667029372467</v>
      </c>
      <c r="U8778" s="85"/>
      <c r="V8778" s="38">
        <f ca="1"/>
        <v>15.850360271573173</v>
      </c>
      <c r="W8778" s="46">
        <f ca="1"/>
        <v>5</v>
      </c>
    </row>
    <row r="8779" spans="2:23" x14ac:dyDescent="0.25">
      <c r="B8779" s="76">
        <f ca="1"/>
        <v>83</v>
      </c>
      <c r="C8779" s="39">
        <f ca="1"/>
        <v>45274</v>
      </c>
      <c r="D8779" s="25">
        <f ca="1"/>
        <v>5</v>
      </c>
      <c r="E8779" s="85"/>
      <c r="F8779" s="25">
        <f ca="1"/>
        <v>83.11</v>
      </c>
      <c r="G8779" s="40">
        <f ca="1"/>
        <v>0</v>
      </c>
      <c r="H8779" s="40">
        <f ca="1"/>
        <v>5.3099999999999994E-2</v>
      </c>
      <c r="I8779" s="85"/>
      <c r="J8779" s="41">
        <v>0.87619999999991982</v>
      </c>
      <c r="K8779" s="85"/>
      <c r="L8779" s="42">
        <f ca="1"/>
        <v>1.324423768337107E-3</v>
      </c>
      <c r="M8779" s="41">
        <f ca="1"/>
        <v>0.43696321999992971</v>
      </c>
      <c r="N8779" s="43">
        <f ca="1"/>
        <v>0.28219178082191781</v>
      </c>
      <c r="O8779" s="25"/>
      <c r="P8779" s="43">
        <f ca="1"/>
        <v>0.26776488529968784</v>
      </c>
      <c r="Q8779" s="43">
        <f ca="1"/>
        <v>-0.19768768079876176</v>
      </c>
      <c r="R8779" s="25"/>
      <c r="S8779" s="38">
        <f ca="1"/>
        <v>0.60555984926714057</v>
      </c>
      <c r="T8779" s="38">
        <f ca="1"/>
        <v>0.4216447144003499</v>
      </c>
      <c r="U8779" s="85"/>
      <c r="V8779" s="38">
        <f ca="1"/>
        <v>15.852059562778905</v>
      </c>
      <c r="W8779" s="46">
        <f ca="1"/>
        <v>5</v>
      </c>
    </row>
    <row r="8780" spans="2:23" x14ac:dyDescent="0.25">
      <c r="B8780" s="76">
        <f ca="1"/>
        <v>83</v>
      </c>
      <c r="C8780" s="39">
        <f ca="1"/>
        <v>45274</v>
      </c>
      <c r="D8780" s="25">
        <f ca="1"/>
        <v>5</v>
      </c>
      <c r="E8780" s="85"/>
      <c r="F8780" s="25">
        <f ca="1"/>
        <v>83.11</v>
      </c>
      <c r="G8780" s="40">
        <f ca="1"/>
        <v>0</v>
      </c>
      <c r="H8780" s="40">
        <f ca="1"/>
        <v>5.3099999999999994E-2</v>
      </c>
      <c r="I8780" s="85"/>
      <c r="J8780" s="41">
        <v>0.87629999999991981</v>
      </c>
      <c r="K8780" s="85"/>
      <c r="L8780" s="42">
        <f ca="1"/>
        <v>1.324423768337107E-3</v>
      </c>
      <c r="M8780" s="41">
        <f ca="1"/>
        <v>0.43705084499992969</v>
      </c>
      <c r="N8780" s="43">
        <f ca="1"/>
        <v>0.28219178082191781</v>
      </c>
      <c r="O8780" s="25"/>
      <c r="P8780" s="43">
        <f ca="1"/>
        <v>0.26778744769175244</v>
      </c>
      <c r="Q8780" s="43">
        <f ca="1"/>
        <v>-0.19771824013302658</v>
      </c>
      <c r="R8780" s="25"/>
      <c r="S8780" s="38">
        <f ca="1"/>
        <v>0.60556853336813021</v>
      </c>
      <c r="T8780" s="38">
        <f ca="1"/>
        <v>0.42163275893630647</v>
      </c>
      <c r="U8780" s="85"/>
      <c r="V8780" s="38">
        <f ca="1"/>
        <v>15.853758843718744</v>
      </c>
      <c r="W8780" s="46">
        <f ca="1"/>
        <v>5</v>
      </c>
    </row>
    <row r="8781" spans="2:23" x14ac:dyDescent="0.25">
      <c r="B8781" s="76">
        <f ca="1"/>
        <v>83</v>
      </c>
      <c r="C8781" s="39">
        <f ca="1"/>
        <v>45274</v>
      </c>
      <c r="D8781" s="25">
        <f ca="1"/>
        <v>5</v>
      </c>
      <c r="E8781" s="85"/>
      <c r="F8781" s="25">
        <f ca="1"/>
        <v>83.11</v>
      </c>
      <c r="G8781" s="40">
        <f ca="1"/>
        <v>0</v>
      </c>
      <c r="H8781" s="40">
        <f ca="1"/>
        <v>5.3099999999999994E-2</v>
      </c>
      <c r="I8781" s="85"/>
      <c r="J8781" s="41">
        <v>0.8763999999999198</v>
      </c>
      <c r="K8781" s="85"/>
      <c r="L8781" s="42">
        <f ca="1"/>
        <v>1.324423768337107E-3</v>
      </c>
      <c r="M8781" s="41">
        <f ca="1"/>
        <v>0.43713847999992972</v>
      </c>
      <c r="N8781" s="43">
        <f ca="1"/>
        <v>0.28219178082191781</v>
      </c>
      <c r="O8781" s="25"/>
      <c r="P8781" s="43">
        <f ca="1"/>
        <v>0.26781001099629331</v>
      </c>
      <c r="Q8781" s="43">
        <f ca="1"/>
        <v>-0.19774879855481514</v>
      </c>
      <c r="R8781" s="25"/>
      <c r="S8781" s="38">
        <f ca="1"/>
        <v>0.60557721776785367</v>
      </c>
      <c r="T8781" s="38">
        <f ca="1"/>
        <v>0.42162080390147633</v>
      </c>
      <c r="U8781" s="85"/>
      <c r="V8781" s="38">
        <f ca="1"/>
        <v>15.855458114391475</v>
      </c>
      <c r="W8781" s="46">
        <f ca="1"/>
        <v>5</v>
      </c>
    </row>
    <row r="8782" spans="2:23" x14ac:dyDescent="0.25">
      <c r="B8782" s="76">
        <f ca="1"/>
        <v>83</v>
      </c>
      <c r="C8782" s="39">
        <f ca="1"/>
        <v>45274</v>
      </c>
      <c r="D8782" s="25">
        <f ca="1"/>
        <v>5</v>
      </c>
      <c r="E8782" s="85"/>
      <c r="F8782" s="25">
        <f ca="1"/>
        <v>83.11</v>
      </c>
      <c r="G8782" s="40">
        <f ca="1"/>
        <v>0</v>
      </c>
      <c r="H8782" s="40">
        <f ca="1"/>
        <v>5.3099999999999994E-2</v>
      </c>
      <c r="I8782" s="85"/>
      <c r="J8782" s="41">
        <v>0.87649999999991979</v>
      </c>
      <c r="K8782" s="85"/>
      <c r="L8782" s="42">
        <f ca="1"/>
        <v>1.324423768337107E-3</v>
      </c>
      <c r="M8782" s="41">
        <f ca="1"/>
        <v>0.43722612499992969</v>
      </c>
      <c r="N8782" s="43">
        <f ca="1"/>
        <v>0.28219178082191781</v>
      </c>
      <c r="O8782" s="25"/>
      <c r="P8782" s="43">
        <f ca="1"/>
        <v>0.26783257521299814</v>
      </c>
      <c r="Q8782" s="43">
        <f ca="1"/>
        <v>-0.19777935606443975</v>
      </c>
      <c r="R8782" s="25"/>
      <c r="S8782" s="38">
        <f ca="1"/>
        <v>0.60558590246618027</v>
      </c>
      <c r="T8782" s="38">
        <f ca="1"/>
        <v>0.42160884929574161</v>
      </c>
      <c r="U8782" s="85"/>
      <c r="V8782" s="38">
        <f ca="1"/>
        <v>15.857157374795889</v>
      </c>
      <c r="W8782" s="46">
        <f ca="1"/>
        <v>5</v>
      </c>
    </row>
    <row r="8783" spans="2:23" x14ac:dyDescent="0.25">
      <c r="B8783" s="76">
        <f ca="1"/>
        <v>83</v>
      </c>
      <c r="C8783" s="39">
        <f ca="1"/>
        <v>45274</v>
      </c>
      <c r="D8783" s="25">
        <f ca="1"/>
        <v>5</v>
      </c>
      <c r="E8783" s="85"/>
      <c r="F8783" s="25">
        <f ca="1"/>
        <v>83.11</v>
      </c>
      <c r="G8783" s="40">
        <f ca="1"/>
        <v>0</v>
      </c>
      <c r="H8783" s="40">
        <f ca="1"/>
        <v>5.3099999999999994E-2</v>
      </c>
      <c r="I8783" s="85"/>
      <c r="J8783" s="41">
        <v>0.87659999999991978</v>
      </c>
      <c r="K8783" s="85"/>
      <c r="L8783" s="42">
        <f ca="1"/>
        <v>1.324423768337107E-3</v>
      </c>
      <c r="M8783" s="41">
        <f ca="1"/>
        <v>0.43731377999992965</v>
      </c>
      <c r="N8783" s="43">
        <f ca="1"/>
        <v>0.28219178082191781</v>
      </c>
      <c r="O8783" s="25"/>
      <c r="P8783" s="43">
        <f ca="1"/>
        <v>0.26785514034155478</v>
      </c>
      <c r="Q8783" s="43">
        <f ca="1"/>
        <v>-0.19780991266221254</v>
      </c>
      <c r="R8783" s="25"/>
      <c r="S8783" s="38">
        <f ca="1"/>
        <v>0.60559458746297934</v>
      </c>
      <c r="T8783" s="38">
        <f ca="1"/>
        <v>0.42159689511898435</v>
      </c>
      <c r="U8783" s="85"/>
      <c r="V8783" s="38">
        <f ca="1"/>
        <v>15.858856624930766</v>
      </c>
      <c r="W8783" s="46">
        <f ca="1"/>
        <v>5</v>
      </c>
    </row>
    <row r="8784" spans="2:23" x14ac:dyDescent="0.25">
      <c r="B8784" s="76">
        <f ca="1"/>
        <v>83</v>
      </c>
      <c r="C8784" s="39">
        <f ca="1"/>
        <v>45274</v>
      </c>
      <c r="D8784" s="25">
        <f ca="1"/>
        <v>5</v>
      </c>
      <c r="E8784" s="85"/>
      <c r="F8784" s="25">
        <f ca="1"/>
        <v>83.11</v>
      </c>
      <c r="G8784" s="40">
        <f ca="1"/>
        <v>0</v>
      </c>
      <c r="H8784" s="40">
        <f ca="1"/>
        <v>5.3099999999999994E-2</v>
      </c>
      <c r="I8784" s="85"/>
      <c r="J8784" s="41">
        <v>0.87669999999991977</v>
      </c>
      <c r="K8784" s="85"/>
      <c r="L8784" s="42">
        <f ca="1"/>
        <v>1.324423768337107E-3</v>
      </c>
      <c r="M8784" s="41">
        <f ca="1"/>
        <v>0.43740144499992961</v>
      </c>
      <c r="N8784" s="43">
        <f ca="1"/>
        <v>0.28219178082191781</v>
      </c>
      <c r="O8784" s="25"/>
      <c r="P8784" s="43">
        <f ca="1"/>
        <v>0.2678777063816512</v>
      </c>
      <c r="Q8784" s="43">
        <f ca="1"/>
        <v>-0.19784046834844554</v>
      </c>
      <c r="R8784" s="25"/>
      <c r="S8784" s="38">
        <f ca="1"/>
        <v>0.60560327275812031</v>
      </c>
      <c r="T8784" s="38">
        <f ca="1"/>
        <v>0.42158494137108682</v>
      </c>
      <c r="U8784" s="85"/>
      <c r="V8784" s="38">
        <f ca="1"/>
        <v>15.860555864794875</v>
      </c>
      <c r="W8784" s="46">
        <f ca="1"/>
        <v>5</v>
      </c>
    </row>
    <row r="8785" spans="2:23" x14ac:dyDescent="0.25">
      <c r="B8785" s="76">
        <f ca="1"/>
        <v>83</v>
      </c>
      <c r="C8785" s="39">
        <f ca="1"/>
        <v>45274</v>
      </c>
      <c r="D8785" s="25">
        <f ca="1"/>
        <v>5</v>
      </c>
      <c r="E8785" s="85"/>
      <c r="F8785" s="25">
        <f ca="1"/>
        <v>83.11</v>
      </c>
      <c r="G8785" s="40">
        <f ca="1"/>
        <v>0</v>
      </c>
      <c r="H8785" s="40">
        <f ca="1"/>
        <v>5.3099999999999994E-2</v>
      </c>
      <c r="I8785" s="85"/>
      <c r="J8785" s="41">
        <v>0.87679999999991975</v>
      </c>
      <c r="K8785" s="85"/>
      <c r="L8785" s="42">
        <f ca="1"/>
        <v>1.324423768337107E-3</v>
      </c>
      <c r="M8785" s="41">
        <f ca="1"/>
        <v>0.43748911999992962</v>
      </c>
      <c r="N8785" s="43">
        <f ca="1"/>
        <v>0.28219178082191781</v>
      </c>
      <c r="O8785" s="25"/>
      <c r="P8785" s="43">
        <f ca="1"/>
        <v>0.26790027333297556</v>
      </c>
      <c r="Q8785" s="43">
        <f ca="1"/>
        <v>-0.19787102312345062</v>
      </c>
      <c r="R8785" s="25"/>
      <c r="S8785" s="38">
        <f ca="1"/>
        <v>0.60561195835147275</v>
      </c>
      <c r="T8785" s="38">
        <f ca="1"/>
        <v>0.42157298805193133</v>
      </c>
      <c r="U8785" s="85"/>
      <c r="V8785" s="38">
        <f ca="1"/>
        <v>15.86225509438701</v>
      </c>
      <c r="W8785" s="46">
        <f ca="1"/>
        <v>5</v>
      </c>
    </row>
    <row r="8786" spans="2:23" x14ac:dyDescent="0.25">
      <c r="B8786" s="76">
        <f ca="1"/>
        <v>83</v>
      </c>
      <c r="C8786" s="39">
        <f ca="1"/>
        <v>45274</v>
      </c>
      <c r="D8786" s="25">
        <f ca="1"/>
        <v>5</v>
      </c>
      <c r="E8786" s="85"/>
      <c r="F8786" s="25">
        <f ca="1"/>
        <v>83.11</v>
      </c>
      <c r="G8786" s="40">
        <f ca="1"/>
        <v>0</v>
      </c>
      <c r="H8786" s="40">
        <f ca="1"/>
        <v>5.3099999999999994E-2</v>
      </c>
      <c r="I8786" s="85"/>
      <c r="J8786" s="41">
        <v>0.87689999999991974</v>
      </c>
      <c r="K8786" s="85"/>
      <c r="L8786" s="42">
        <f ca="1"/>
        <v>1.324423768337107E-3</v>
      </c>
      <c r="M8786" s="41">
        <f ca="1"/>
        <v>0.43757680499992962</v>
      </c>
      <c r="N8786" s="43">
        <f ca="1"/>
        <v>0.28219178082191781</v>
      </c>
      <c r="O8786" s="25"/>
      <c r="P8786" s="43">
        <f ca="1"/>
        <v>0.26792284119521598</v>
      </c>
      <c r="Q8786" s="43">
        <f ca="1"/>
        <v>-0.19790157698753963</v>
      </c>
      <c r="R8786" s="25"/>
      <c r="S8786" s="38">
        <f ca="1"/>
        <v>0.60562064424290607</v>
      </c>
      <c r="T8786" s="38">
        <f ca="1"/>
        <v>0.42156103516139998</v>
      </c>
      <c r="U8786" s="85"/>
      <c r="V8786" s="38">
        <f ca="1"/>
        <v>15.863954313705939</v>
      </c>
      <c r="W8786" s="46">
        <f ca="1"/>
        <v>5</v>
      </c>
    </row>
    <row r="8787" spans="2:23" x14ac:dyDescent="0.25">
      <c r="B8787" s="76">
        <f ca="1"/>
        <v>83</v>
      </c>
      <c r="C8787" s="39">
        <f ca="1"/>
        <v>45274</v>
      </c>
      <c r="D8787" s="25">
        <f ca="1"/>
        <v>5</v>
      </c>
      <c r="E8787" s="85"/>
      <c r="F8787" s="25">
        <f ca="1"/>
        <v>83.11</v>
      </c>
      <c r="G8787" s="40">
        <f ca="1"/>
        <v>0</v>
      </c>
      <c r="H8787" s="40">
        <f ca="1"/>
        <v>5.3099999999999994E-2</v>
      </c>
      <c r="I8787" s="85"/>
      <c r="J8787" s="41">
        <v>0.87699999999991973</v>
      </c>
      <c r="K8787" s="85"/>
      <c r="L8787" s="42">
        <f ca="1"/>
        <v>1.324423768337107E-3</v>
      </c>
      <c r="M8787" s="41">
        <f ca="1"/>
        <v>0.43766449999992957</v>
      </c>
      <c r="N8787" s="43">
        <f ca="1"/>
        <v>0.28219178082191781</v>
      </c>
      <c r="O8787" s="25"/>
      <c r="P8787" s="43">
        <f ca="1"/>
        <v>0.26794540996806099</v>
      </c>
      <c r="Q8787" s="43">
        <f ca="1"/>
        <v>-0.19793212994102405</v>
      </c>
      <c r="R8787" s="25"/>
      <c r="S8787" s="38">
        <f ca="1"/>
        <v>0.60562933043229006</v>
      </c>
      <c r="T8787" s="38">
        <f ca="1"/>
        <v>0.4215490826993753</v>
      </c>
      <c r="U8787" s="85"/>
      <c r="V8787" s="38">
        <f ca="1"/>
        <v>15.865653522750463</v>
      </c>
      <c r="W8787" s="46">
        <f ca="1"/>
        <v>5</v>
      </c>
    </row>
    <row r="8788" spans="2:23" x14ac:dyDescent="0.25">
      <c r="B8788" s="76">
        <f ca="1"/>
        <v>83</v>
      </c>
      <c r="C8788" s="39">
        <f ca="1"/>
        <v>45274</v>
      </c>
      <c r="D8788" s="25">
        <f ca="1"/>
        <v>5</v>
      </c>
      <c r="E8788" s="85"/>
      <c r="F8788" s="25">
        <f ca="1"/>
        <v>83.11</v>
      </c>
      <c r="G8788" s="40">
        <f ca="1"/>
        <v>0</v>
      </c>
      <c r="H8788" s="40">
        <f ca="1"/>
        <v>5.3099999999999994E-2</v>
      </c>
      <c r="I8788" s="85"/>
      <c r="J8788" s="41">
        <v>0.87709999999991972</v>
      </c>
      <c r="K8788" s="85"/>
      <c r="L8788" s="42">
        <f ca="1"/>
        <v>1.324423768337107E-3</v>
      </c>
      <c r="M8788" s="41">
        <f ca="1"/>
        <v>0.43775220499992956</v>
      </c>
      <c r="N8788" s="43">
        <f ca="1"/>
        <v>0.28219178082191781</v>
      </c>
      <c r="O8788" s="25"/>
      <c r="P8788" s="43">
        <f ca="1"/>
        <v>0.26796797965119906</v>
      </c>
      <c r="Q8788" s="43">
        <f ca="1"/>
        <v>-0.19796268198421541</v>
      </c>
      <c r="R8788" s="25"/>
      <c r="S8788" s="38">
        <f ca="1"/>
        <v>0.60563801691949437</v>
      </c>
      <c r="T8788" s="38">
        <f ca="1"/>
        <v>0.42153713066573961</v>
      </c>
      <c r="U8788" s="85"/>
      <c r="V8788" s="38">
        <f ca="1"/>
        <v>15.867352721519367</v>
      </c>
      <c r="W8788" s="46">
        <f ca="1"/>
        <v>5</v>
      </c>
    </row>
    <row r="8789" spans="2:23" x14ac:dyDescent="0.25">
      <c r="B8789" s="76">
        <f ca="1"/>
        <v>83</v>
      </c>
      <c r="C8789" s="39">
        <f ca="1"/>
        <v>45274</v>
      </c>
      <c r="D8789" s="25">
        <f ca="1"/>
        <v>5</v>
      </c>
      <c r="E8789" s="85"/>
      <c r="F8789" s="25">
        <f ca="1"/>
        <v>83.11</v>
      </c>
      <c r="G8789" s="40">
        <f ca="1"/>
        <v>0</v>
      </c>
      <c r="H8789" s="40">
        <f ca="1"/>
        <v>5.3099999999999994E-2</v>
      </c>
      <c r="I8789" s="85"/>
      <c r="J8789" s="41">
        <v>0.87719999999991971</v>
      </c>
      <c r="K8789" s="85"/>
      <c r="L8789" s="42">
        <f ca="1"/>
        <v>1.324423768337107E-3</v>
      </c>
      <c r="M8789" s="41">
        <f ca="1"/>
        <v>0.43783991999992955</v>
      </c>
      <c r="N8789" s="43">
        <f ca="1"/>
        <v>0.28219178082191781</v>
      </c>
      <c r="O8789" s="25"/>
      <c r="P8789" s="43">
        <f ca="1"/>
        <v>0.26799055024431895</v>
      </c>
      <c r="Q8789" s="43">
        <f ca="1"/>
        <v>-0.19799323311742489</v>
      </c>
      <c r="R8789" s="25"/>
      <c r="S8789" s="38">
        <f ca="1"/>
        <v>0.60564670370438844</v>
      </c>
      <c r="T8789" s="38">
        <f ca="1"/>
        <v>0.42152517906037551</v>
      </c>
      <c r="U8789" s="85"/>
      <c r="V8789" s="38">
        <f ca="1"/>
        <v>15.8690519100114</v>
      </c>
      <c r="W8789" s="46">
        <f ca="1"/>
        <v>5</v>
      </c>
    </row>
    <row r="8790" spans="2:23" x14ac:dyDescent="0.25">
      <c r="B8790" s="76">
        <f ca="1"/>
        <v>83</v>
      </c>
      <c r="C8790" s="39">
        <f ca="1"/>
        <v>45274</v>
      </c>
      <c r="D8790" s="25">
        <f ca="1"/>
        <v>5</v>
      </c>
      <c r="E8790" s="85"/>
      <c r="F8790" s="25">
        <f ca="1"/>
        <v>83.11</v>
      </c>
      <c r="G8790" s="40">
        <f ca="1"/>
        <v>0</v>
      </c>
      <c r="H8790" s="40">
        <f ca="1"/>
        <v>5.3099999999999994E-2</v>
      </c>
      <c r="I8790" s="85"/>
      <c r="J8790" s="41">
        <v>0.8772999999999197</v>
      </c>
      <c r="K8790" s="85"/>
      <c r="L8790" s="42">
        <f ca="1"/>
        <v>1.324423768337107E-3</v>
      </c>
      <c r="M8790" s="41">
        <f ca="1"/>
        <v>0.43792764499992953</v>
      </c>
      <c r="N8790" s="43">
        <f ca="1"/>
        <v>0.28219178082191781</v>
      </c>
      <c r="O8790" s="25"/>
      <c r="P8790" s="43">
        <f ca="1"/>
        <v>0.2680131217471094</v>
      </c>
      <c r="Q8790" s="43">
        <f ca="1"/>
        <v>-0.19802378334096388</v>
      </c>
      <c r="R8790" s="25"/>
      <c r="S8790" s="38">
        <f ca="1"/>
        <v>0.60565539078684238</v>
      </c>
      <c r="T8790" s="38">
        <f ca="1"/>
        <v>0.42151322788316531</v>
      </c>
      <c r="U8790" s="85"/>
      <c r="V8790" s="38">
        <f ca="1"/>
        <v>15.870751088225383</v>
      </c>
      <c r="W8790" s="46">
        <f ca="1"/>
        <v>5</v>
      </c>
    </row>
    <row r="8791" spans="2:23" x14ac:dyDescent="0.25">
      <c r="B8791" s="76">
        <f ca="1"/>
        <v>83</v>
      </c>
      <c r="C8791" s="39">
        <f ca="1"/>
        <v>45274</v>
      </c>
      <c r="D8791" s="25">
        <f ca="1"/>
        <v>5</v>
      </c>
      <c r="E8791" s="85"/>
      <c r="F8791" s="25">
        <f ca="1"/>
        <v>83.11</v>
      </c>
      <c r="G8791" s="40">
        <f ca="1"/>
        <v>0</v>
      </c>
      <c r="H8791" s="40">
        <f ca="1"/>
        <v>5.3099999999999994E-2</v>
      </c>
      <c r="I8791" s="85"/>
      <c r="J8791" s="41">
        <v>0.87739999999991969</v>
      </c>
      <c r="K8791" s="85"/>
      <c r="L8791" s="42">
        <f ca="1"/>
        <v>1.324423768337107E-3</v>
      </c>
      <c r="M8791" s="41">
        <f ca="1"/>
        <v>0.43801537999992951</v>
      </c>
      <c r="N8791" s="43">
        <f ca="1"/>
        <v>0.28219178082191781</v>
      </c>
      <c r="O8791" s="25"/>
      <c r="P8791" s="43">
        <f ca="1"/>
        <v>0.26803569415925943</v>
      </c>
      <c r="Q8791" s="43">
        <f ca="1"/>
        <v>-0.19805433265514327</v>
      </c>
      <c r="R8791" s="25"/>
      <c r="S8791" s="38">
        <f ca="1"/>
        <v>0.60566407816672596</v>
      </c>
      <c r="T8791" s="38">
        <f ca="1"/>
        <v>0.42150127713399183</v>
      </c>
      <c r="U8791" s="85"/>
      <c r="V8791" s="38">
        <f ca="1"/>
        <v>15.872450256160072</v>
      </c>
      <c r="W8791" s="46">
        <f ca="1"/>
        <v>5</v>
      </c>
    </row>
    <row r="8792" spans="2:23" x14ac:dyDescent="0.25">
      <c r="B8792" s="76">
        <f ca="1"/>
        <v>83</v>
      </c>
      <c r="C8792" s="39">
        <f ca="1"/>
        <v>45274</v>
      </c>
      <c r="D8792" s="25">
        <f ca="1"/>
        <v>5</v>
      </c>
      <c r="E8792" s="85"/>
      <c r="F8792" s="25">
        <f ca="1"/>
        <v>83.11</v>
      </c>
      <c r="G8792" s="40">
        <f ca="1"/>
        <v>0</v>
      </c>
      <c r="H8792" s="40">
        <f ca="1"/>
        <v>5.3099999999999994E-2</v>
      </c>
      <c r="I8792" s="85"/>
      <c r="J8792" s="41">
        <v>0.87749999999991968</v>
      </c>
      <c r="K8792" s="85"/>
      <c r="L8792" s="42">
        <f ca="1"/>
        <v>1.324423768337107E-3</v>
      </c>
      <c r="M8792" s="41">
        <f ca="1"/>
        <v>0.43810312499992948</v>
      </c>
      <c r="N8792" s="43">
        <f ca="1"/>
        <v>0.28219178082191781</v>
      </c>
      <c r="O8792" s="25"/>
      <c r="P8792" s="43">
        <f ca="1"/>
        <v>0.26805826748045808</v>
      </c>
      <c r="Q8792" s="43">
        <f ca="1"/>
        <v>-0.19808488106027405</v>
      </c>
      <c r="R8792" s="25"/>
      <c r="S8792" s="38">
        <f ca="1"/>
        <v>0.60567276584390883</v>
      </c>
      <c r="T8792" s="38">
        <f ca="1"/>
        <v>0.42148932681273749</v>
      </c>
      <c r="U8792" s="85"/>
      <c r="V8792" s="38">
        <f ca="1"/>
        <v>15.874149413814266</v>
      </c>
      <c r="W8792" s="46">
        <f ca="1"/>
        <v>5</v>
      </c>
    </row>
    <row r="8793" spans="2:23" x14ac:dyDescent="0.25">
      <c r="B8793" s="76">
        <f ca="1"/>
        <v>83</v>
      </c>
      <c r="C8793" s="39">
        <f ca="1"/>
        <v>45274</v>
      </c>
      <c r="D8793" s="25">
        <f ca="1"/>
        <v>5</v>
      </c>
      <c r="E8793" s="85"/>
      <c r="F8793" s="25">
        <f ca="1"/>
        <v>83.11</v>
      </c>
      <c r="G8793" s="40">
        <f ca="1"/>
        <v>0</v>
      </c>
      <c r="H8793" s="40">
        <f ca="1"/>
        <v>5.3099999999999994E-2</v>
      </c>
      <c r="I8793" s="85"/>
      <c r="J8793" s="41">
        <v>0.87759999999991967</v>
      </c>
      <c r="K8793" s="85"/>
      <c r="L8793" s="42">
        <f ca="1"/>
        <v>1.324423768337107E-3</v>
      </c>
      <c r="M8793" s="41">
        <f ca="1"/>
        <v>0.43819087999992951</v>
      </c>
      <c r="N8793" s="43">
        <f ca="1"/>
        <v>0.28219178082191781</v>
      </c>
      <c r="O8793" s="25"/>
      <c r="P8793" s="43">
        <f ca="1"/>
        <v>0.26808084171039465</v>
      </c>
      <c r="Q8793" s="43">
        <f ca="1"/>
        <v>-0.19811542855666692</v>
      </c>
      <c r="R8793" s="25"/>
      <c r="S8793" s="38">
        <f ca="1"/>
        <v>0.60568145381826122</v>
      </c>
      <c r="T8793" s="38">
        <f ca="1"/>
        <v>0.42147737691928516</v>
      </c>
      <c r="U8793" s="85"/>
      <c r="V8793" s="38">
        <f ca="1"/>
        <v>15.875848561186736</v>
      </c>
      <c r="W8793" s="46">
        <f ca="1"/>
        <v>5</v>
      </c>
    </row>
    <row r="8794" spans="2:23" x14ac:dyDescent="0.25">
      <c r="B8794" s="76">
        <f ca="1"/>
        <v>83</v>
      </c>
      <c r="C8794" s="39">
        <f ca="1"/>
        <v>45274</v>
      </c>
      <c r="D8794" s="25">
        <f ca="1"/>
        <v>5</v>
      </c>
      <c r="E8794" s="85"/>
      <c r="F8794" s="25">
        <f ca="1"/>
        <v>83.11</v>
      </c>
      <c r="G8794" s="40">
        <f ca="1"/>
        <v>0</v>
      </c>
      <c r="H8794" s="40">
        <f ca="1"/>
        <v>5.3099999999999994E-2</v>
      </c>
      <c r="I8794" s="85"/>
      <c r="J8794" s="41">
        <v>0.87769999999991966</v>
      </c>
      <c r="K8794" s="85"/>
      <c r="L8794" s="42">
        <f ca="1"/>
        <v>1.324423768337107E-3</v>
      </c>
      <c r="M8794" s="41">
        <f ca="1"/>
        <v>0.43827864499992947</v>
      </c>
      <c r="N8794" s="43">
        <f ca="1"/>
        <v>0.28219178082191781</v>
      </c>
      <c r="O8794" s="25"/>
      <c r="P8794" s="43">
        <f ca="1"/>
        <v>0.26810341684875849</v>
      </c>
      <c r="Q8794" s="43">
        <f ca="1"/>
        <v>-0.1981459751446325</v>
      </c>
      <c r="R8794" s="25"/>
      <c r="S8794" s="38">
        <f ca="1"/>
        <v>0.60569014208965299</v>
      </c>
      <c r="T8794" s="38">
        <f ca="1"/>
        <v>0.4214654274535175</v>
      </c>
      <c r="U8794" s="85"/>
      <c r="V8794" s="38">
        <f ca="1"/>
        <v>15.877547698276267</v>
      </c>
      <c r="W8794" s="46">
        <f ca="1"/>
        <v>5</v>
      </c>
    </row>
    <row r="8795" spans="2:23" x14ac:dyDescent="0.25">
      <c r="B8795" s="76">
        <f ca="1"/>
        <v>83</v>
      </c>
      <c r="C8795" s="39">
        <f ca="1"/>
        <v>45274</v>
      </c>
      <c r="D8795" s="25">
        <f ca="1"/>
        <v>5</v>
      </c>
      <c r="E8795" s="85"/>
      <c r="F8795" s="25">
        <f ca="1"/>
        <v>83.11</v>
      </c>
      <c r="G8795" s="40">
        <f ca="1"/>
        <v>0</v>
      </c>
      <c r="H8795" s="40">
        <f ca="1"/>
        <v>5.3099999999999994E-2</v>
      </c>
      <c r="I8795" s="85"/>
      <c r="J8795" s="41">
        <v>0.87779999999991964</v>
      </c>
      <c r="K8795" s="85"/>
      <c r="L8795" s="42">
        <f ca="1"/>
        <v>1.324423768337107E-3</v>
      </c>
      <c r="M8795" s="41">
        <f ca="1"/>
        <v>0.43836641999992942</v>
      </c>
      <c r="N8795" s="43">
        <f ca="1"/>
        <v>0.28219178082191781</v>
      </c>
      <c r="O8795" s="25"/>
      <c r="P8795" s="43">
        <f ca="1"/>
        <v>0.26812599289523925</v>
      </c>
      <c r="Q8795" s="43">
        <f ca="1"/>
        <v>-0.19817652082448117</v>
      </c>
      <c r="R8795" s="25"/>
      <c r="S8795" s="38">
        <f ca="1"/>
        <v>0.60569883065795427</v>
      </c>
      <c r="T8795" s="38">
        <f ca="1"/>
        <v>0.42145347841531738</v>
      </c>
      <c r="U8795" s="85"/>
      <c r="V8795" s="38">
        <f ca="1"/>
        <v>15.879246825081644</v>
      </c>
      <c r="W8795" s="46">
        <f ca="1"/>
        <v>5</v>
      </c>
    </row>
    <row r="8796" spans="2:23" x14ac:dyDescent="0.25">
      <c r="B8796" s="76">
        <f ca="1"/>
        <v>83</v>
      </c>
      <c r="C8796" s="39">
        <f ca="1"/>
        <v>45274</v>
      </c>
      <c r="D8796" s="25">
        <f ca="1"/>
        <v>5</v>
      </c>
      <c r="E8796" s="85"/>
      <c r="F8796" s="25">
        <f ca="1"/>
        <v>83.11</v>
      </c>
      <c r="G8796" s="40">
        <f ca="1"/>
        <v>0</v>
      </c>
      <c r="H8796" s="40">
        <f ca="1"/>
        <v>5.3099999999999994E-2</v>
      </c>
      <c r="I8796" s="85"/>
      <c r="J8796" s="41">
        <v>0.87789999999991963</v>
      </c>
      <c r="K8796" s="85"/>
      <c r="L8796" s="42">
        <f ca="1"/>
        <v>1.324423768337107E-3</v>
      </c>
      <c r="M8796" s="41">
        <f ca="1"/>
        <v>0.43845420499992943</v>
      </c>
      <c r="N8796" s="43">
        <f ca="1"/>
        <v>0.28219178082191781</v>
      </c>
      <c r="O8796" s="25"/>
      <c r="P8796" s="43">
        <f ca="1"/>
        <v>0.26814856984952651</v>
      </c>
      <c r="Q8796" s="43">
        <f ca="1"/>
        <v>-0.19820706559652335</v>
      </c>
      <c r="R8796" s="25"/>
      <c r="S8796" s="38">
        <f ca="1"/>
        <v>0.60570751952303503</v>
      </c>
      <c r="T8796" s="38">
        <f ca="1"/>
        <v>0.42144152980456767</v>
      </c>
      <c r="U8796" s="85"/>
      <c r="V8796" s="38">
        <f ca="1"/>
        <v>15.880945941601645</v>
      </c>
      <c r="W8796" s="46">
        <f ca="1"/>
        <v>5</v>
      </c>
    </row>
    <row r="8797" spans="2:23" x14ac:dyDescent="0.25">
      <c r="B8797" s="76">
        <f ca="1"/>
        <v>83</v>
      </c>
      <c r="C8797" s="39">
        <f ca="1"/>
        <v>45274</v>
      </c>
      <c r="D8797" s="25">
        <f ca="1"/>
        <v>5</v>
      </c>
      <c r="E8797" s="85"/>
      <c r="F8797" s="25">
        <f ca="1"/>
        <v>83.11</v>
      </c>
      <c r="G8797" s="40">
        <f ca="1"/>
        <v>0</v>
      </c>
      <c r="H8797" s="40">
        <f ca="1"/>
        <v>5.3099999999999994E-2</v>
      </c>
      <c r="I8797" s="85"/>
      <c r="J8797" s="41">
        <v>0.87799999999991962</v>
      </c>
      <c r="K8797" s="85"/>
      <c r="L8797" s="42">
        <f ca="1"/>
        <v>1.324423768337107E-3</v>
      </c>
      <c r="M8797" s="41">
        <f ca="1"/>
        <v>0.43854199999992943</v>
      </c>
      <c r="N8797" s="43">
        <f ca="1"/>
        <v>0.28219178082191781</v>
      </c>
      <c r="O8797" s="25"/>
      <c r="P8797" s="43">
        <f ca="1"/>
        <v>0.26817114771131007</v>
      </c>
      <c r="Q8797" s="43">
        <f ca="1"/>
        <v>-0.19823760946106922</v>
      </c>
      <c r="R8797" s="25"/>
      <c r="S8797" s="38">
        <f ca="1"/>
        <v>0.6057162086847655</v>
      </c>
      <c r="T8797" s="38">
        <f ca="1"/>
        <v>0.42142958162115118</v>
      </c>
      <c r="U8797" s="85"/>
      <c r="V8797" s="38">
        <f ca="1"/>
        <v>15.882645047835062</v>
      </c>
      <c r="W8797" s="46">
        <f ca="1"/>
        <v>5</v>
      </c>
    </row>
    <row r="8798" spans="2:23" x14ac:dyDescent="0.25">
      <c r="B8798" s="76">
        <f ca="1"/>
        <v>83</v>
      </c>
      <c r="C8798" s="39">
        <f ca="1"/>
        <v>45274</v>
      </c>
      <c r="D8798" s="25">
        <f ca="1"/>
        <v>5</v>
      </c>
      <c r="E8798" s="85"/>
      <c r="F8798" s="25">
        <f ca="1"/>
        <v>83.11</v>
      </c>
      <c r="G8798" s="40">
        <f ca="1"/>
        <v>0</v>
      </c>
      <c r="H8798" s="40">
        <f ca="1"/>
        <v>5.3099999999999994E-2</v>
      </c>
      <c r="I8798" s="85"/>
      <c r="J8798" s="41">
        <v>0.87809999999991961</v>
      </c>
      <c r="K8798" s="85"/>
      <c r="L8798" s="42">
        <f ca="1"/>
        <v>1.324423768337107E-3</v>
      </c>
      <c r="M8798" s="41">
        <f ca="1"/>
        <v>0.43862980499992937</v>
      </c>
      <c r="N8798" s="43">
        <f ca="1"/>
        <v>0.28219178082191781</v>
      </c>
      <c r="O8798" s="25"/>
      <c r="P8798" s="43">
        <f ca="1"/>
        <v>0.26819372648027989</v>
      </c>
      <c r="Q8798" s="43">
        <f ca="1"/>
        <v>-0.19826815241842882</v>
      </c>
      <c r="R8798" s="25"/>
      <c r="S8798" s="38">
        <f ca="1"/>
        <v>0.605724898143016</v>
      </c>
      <c r="T8798" s="38">
        <f ca="1"/>
        <v>0.42141763386495101</v>
      </c>
      <c r="U8798" s="85"/>
      <c r="V8798" s="38">
        <f ca="1"/>
        <v>15.884344143780666</v>
      </c>
      <c r="W8798" s="46">
        <f ca="1"/>
        <v>5</v>
      </c>
    </row>
    <row r="8799" spans="2:23" x14ac:dyDescent="0.25">
      <c r="B8799" s="76">
        <f ca="1"/>
        <v>83</v>
      </c>
      <c r="C8799" s="39">
        <f ca="1"/>
        <v>45274</v>
      </c>
      <c r="D8799" s="25">
        <f ca="1"/>
        <v>5</v>
      </c>
      <c r="E8799" s="85"/>
      <c r="F8799" s="25">
        <f ca="1"/>
        <v>83.11</v>
      </c>
      <c r="G8799" s="40">
        <f ca="1"/>
        <v>0</v>
      </c>
      <c r="H8799" s="40">
        <f ca="1"/>
        <v>5.3099999999999994E-2</v>
      </c>
      <c r="I8799" s="85"/>
      <c r="J8799" s="41">
        <v>0.8781999999999196</v>
      </c>
      <c r="K8799" s="85"/>
      <c r="L8799" s="42">
        <f ca="1"/>
        <v>1.324423768337107E-3</v>
      </c>
      <c r="M8799" s="41">
        <f ca="1"/>
        <v>0.43871761999992936</v>
      </c>
      <c r="N8799" s="43">
        <f ca="1"/>
        <v>0.28219178082191781</v>
      </c>
      <c r="O8799" s="25"/>
      <c r="P8799" s="43">
        <f ca="1"/>
        <v>0.26821630615612613</v>
      </c>
      <c r="Q8799" s="43">
        <f ca="1"/>
        <v>-0.19829869446891202</v>
      </c>
      <c r="R8799" s="25"/>
      <c r="S8799" s="38">
        <f ca="1"/>
        <v>0.60573358789765686</v>
      </c>
      <c r="T8799" s="38">
        <f ca="1"/>
        <v>0.42140568653585014</v>
      </c>
      <c r="U8799" s="85"/>
      <c r="V8799" s="38">
        <f ca="1"/>
        <v>15.886043229437263</v>
      </c>
      <c r="W8799" s="46">
        <f ca="1"/>
        <v>5</v>
      </c>
    </row>
    <row r="8800" spans="2:23" x14ac:dyDescent="0.25">
      <c r="B8800" s="76">
        <f ca="1"/>
        <v>83</v>
      </c>
      <c r="C8800" s="39">
        <f ca="1"/>
        <v>45274</v>
      </c>
      <c r="D8800" s="25">
        <f ca="1"/>
        <v>5</v>
      </c>
      <c r="E8800" s="85"/>
      <c r="F8800" s="25">
        <f ca="1"/>
        <v>83.11</v>
      </c>
      <c r="G8800" s="40">
        <f ca="1"/>
        <v>0</v>
      </c>
      <c r="H8800" s="40">
        <f ca="1"/>
        <v>5.3099999999999994E-2</v>
      </c>
      <c r="I8800" s="85"/>
      <c r="J8800" s="41">
        <v>0.87829999999991959</v>
      </c>
      <c r="K8800" s="85"/>
      <c r="L8800" s="42">
        <f ca="1"/>
        <v>1.324423768337107E-3</v>
      </c>
      <c r="M8800" s="41">
        <f ca="1"/>
        <v>0.43880544499992935</v>
      </c>
      <c r="N8800" s="43">
        <f ca="1"/>
        <v>0.28219178082191781</v>
      </c>
      <c r="O8800" s="25"/>
      <c r="P8800" s="43">
        <f ca="1"/>
        <v>0.26823888673853896</v>
      </c>
      <c r="Q8800" s="43">
        <f ca="1"/>
        <v>-0.19832923561282861</v>
      </c>
      <c r="R8800" s="25"/>
      <c r="S8800" s="38">
        <f ca="1"/>
        <v>0.60574227794855817</v>
      </c>
      <c r="T8800" s="38">
        <f ca="1"/>
        <v>0.42139373963373172</v>
      </c>
      <c r="U8800" s="85"/>
      <c r="V8800" s="38">
        <f ca="1"/>
        <v>15.887742304803602</v>
      </c>
      <c r="W8800" s="46">
        <f ca="1"/>
        <v>5</v>
      </c>
    </row>
    <row r="8801" spans="2:23" x14ac:dyDescent="0.25">
      <c r="B8801" s="76">
        <f ca="1"/>
        <v>83</v>
      </c>
      <c r="C8801" s="39">
        <f ca="1"/>
        <v>45274</v>
      </c>
      <c r="D8801" s="25">
        <f ca="1"/>
        <v>5</v>
      </c>
      <c r="E8801" s="85"/>
      <c r="F8801" s="25">
        <f ca="1"/>
        <v>83.11</v>
      </c>
      <c r="G8801" s="40">
        <f ca="1"/>
        <v>0</v>
      </c>
      <c r="H8801" s="40">
        <f ca="1"/>
        <v>5.3099999999999994E-2</v>
      </c>
      <c r="I8801" s="85"/>
      <c r="J8801" s="41">
        <v>0.87839999999991958</v>
      </c>
      <c r="K8801" s="85"/>
      <c r="L8801" s="42">
        <f ca="1"/>
        <v>1.324423768337107E-3</v>
      </c>
      <c r="M8801" s="41">
        <f ca="1"/>
        <v>0.43889327999992933</v>
      </c>
      <c r="N8801" s="43">
        <f ca="1"/>
        <v>0.28219178082191781</v>
      </c>
      <c r="O8801" s="25"/>
      <c r="P8801" s="43">
        <f ca="1"/>
        <v>0.26826146822720881</v>
      </c>
      <c r="Q8801" s="43">
        <f ca="1"/>
        <v>-0.1983597758504882</v>
      </c>
      <c r="R8801" s="25"/>
      <c r="S8801" s="38">
        <f ca="1"/>
        <v>0.6057509682955905</v>
      </c>
      <c r="T8801" s="38">
        <f ca="1"/>
        <v>0.42138179315847879</v>
      </c>
      <c r="U8801" s="85"/>
      <c r="V8801" s="38">
        <f ca="1"/>
        <v>15.889441369878483</v>
      </c>
      <c r="W8801" s="46">
        <f ca="1"/>
        <v>5</v>
      </c>
    </row>
    <row r="8802" spans="2:23" x14ac:dyDescent="0.25">
      <c r="B8802" s="76">
        <f ca="1"/>
        <v>83</v>
      </c>
      <c r="C8802" s="39">
        <f ca="1"/>
        <v>45274</v>
      </c>
      <c r="D8802" s="25">
        <f ca="1"/>
        <v>5</v>
      </c>
      <c r="E8802" s="85"/>
      <c r="F8802" s="25">
        <f ca="1"/>
        <v>83.11</v>
      </c>
      <c r="G8802" s="40">
        <f ca="1"/>
        <v>0</v>
      </c>
      <c r="H8802" s="40">
        <f ca="1"/>
        <v>5.3099999999999994E-2</v>
      </c>
      <c r="I8802" s="85"/>
      <c r="J8802" s="41">
        <v>0.87849999999991957</v>
      </c>
      <c r="K8802" s="85"/>
      <c r="L8802" s="42">
        <f ca="1"/>
        <v>1.324423768337107E-3</v>
      </c>
      <c r="M8802" s="41">
        <f ca="1"/>
        <v>0.43898112499992931</v>
      </c>
      <c r="N8802" s="43">
        <f ca="1"/>
        <v>0.28219178082191781</v>
      </c>
      <c r="O8802" s="25"/>
      <c r="P8802" s="43">
        <f ca="1"/>
        <v>0.2682840506218262</v>
      </c>
      <c r="Q8802" s="43">
        <f ca="1"/>
        <v>-0.19839031518220024</v>
      </c>
      <c r="R8802" s="25"/>
      <c r="S8802" s="38">
        <f ca="1"/>
        <v>0.60575965893862427</v>
      </c>
      <c r="T8802" s="38">
        <f ca="1"/>
        <v>0.42136984710997466</v>
      </c>
      <c r="U8802" s="85"/>
      <c r="V8802" s="38">
        <f ca="1"/>
        <v>15.891140424660691</v>
      </c>
      <c r="W8802" s="46">
        <f ca="1"/>
        <v>5</v>
      </c>
    </row>
    <row r="8803" spans="2:23" x14ac:dyDescent="0.25">
      <c r="B8803" s="76">
        <f ca="1"/>
        <v>83</v>
      </c>
      <c r="C8803" s="39">
        <f ca="1"/>
        <v>45274</v>
      </c>
      <c r="D8803" s="25">
        <f ca="1"/>
        <v>5</v>
      </c>
      <c r="E8803" s="85"/>
      <c r="F8803" s="25">
        <f ca="1"/>
        <v>83.11</v>
      </c>
      <c r="G8803" s="40">
        <f ca="1"/>
        <v>0</v>
      </c>
      <c r="H8803" s="40">
        <f ca="1"/>
        <v>5.3099999999999994E-2</v>
      </c>
      <c r="I8803" s="85"/>
      <c r="J8803" s="41">
        <v>0.87859999999991956</v>
      </c>
      <c r="K8803" s="85"/>
      <c r="L8803" s="42">
        <f ca="1"/>
        <v>1.324423768337107E-3</v>
      </c>
      <c r="M8803" s="41">
        <f ca="1"/>
        <v>0.43906897999992928</v>
      </c>
      <c r="N8803" s="43">
        <f ca="1"/>
        <v>0.28219178082191781</v>
      </c>
      <c r="O8803" s="25"/>
      <c r="P8803" s="43">
        <f ca="1"/>
        <v>0.26830663392208171</v>
      </c>
      <c r="Q8803" s="43">
        <f ca="1"/>
        <v>-0.19842085360827416</v>
      </c>
      <c r="R8803" s="25"/>
      <c r="S8803" s="38">
        <f ca="1"/>
        <v>0.60576834987752992</v>
      </c>
      <c r="T8803" s="38">
        <f ca="1"/>
        <v>0.42135790148810254</v>
      </c>
      <c r="U8803" s="85"/>
      <c r="V8803" s="38">
        <f ca="1"/>
        <v>15.892839469149003</v>
      </c>
      <c r="W8803" s="46">
        <f ca="1"/>
        <v>5</v>
      </c>
    </row>
    <row r="8804" spans="2:23" x14ac:dyDescent="0.25">
      <c r="B8804" s="76">
        <f ca="1"/>
        <v>83</v>
      </c>
      <c r="C8804" s="39">
        <f ca="1"/>
        <v>45274</v>
      </c>
      <c r="D8804" s="25">
        <f ca="1"/>
        <v>5</v>
      </c>
      <c r="E8804" s="85"/>
      <c r="F8804" s="25">
        <f ca="1"/>
        <v>83.11</v>
      </c>
      <c r="G8804" s="40">
        <f ca="1"/>
        <v>0</v>
      </c>
      <c r="H8804" s="40">
        <f ca="1"/>
        <v>5.3099999999999994E-2</v>
      </c>
      <c r="I8804" s="85"/>
      <c r="J8804" s="41">
        <v>0.87869999999991955</v>
      </c>
      <c r="K8804" s="85"/>
      <c r="L8804" s="42">
        <f ca="1"/>
        <v>1.324423768337107E-3</v>
      </c>
      <c r="M8804" s="41">
        <f ca="1"/>
        <v>0.4391568449999293</v>
      </c>
      <c r="N8804" s="43">
        <f ca="1"/>
        <v>0.28219178082191781</v>
      </c>
      <c r="O8804" s="25"/>
      <c r="P8804" s="43">
        <f ca="1"/>
        <v>0.2683292181276663</v>
      </c>
      <c r="Q8804" s="43">
        <f ca="1"/>
        <v>-0.19845139112901899</v>
      </c>
      <c r="R8804" s="25"/>
      <c r="S8804" s="38">
        <f ca="1"/>
        <v>0.60577704111217812</v>
      </c>
      <c r="T8804" s="38">
        <f ca="1"/>
        <v>0.42134595629274574</v>
      </c>
      <c r="U8804" s="85"/>
      <c r="V8804" s="38">
        <f ca="1"/>
        <v>15.894538503342211</v>
      </c>
      <c r="W8804" s="46">
        <f ca="1"/>
        <v>5</v>
      </c>
    </row>
    <row r="8805" spans="2:23" x14ac:dyDescent="0.25">
      <c r="B8805" s="76">
        <f ca="1"/>
        <v>83</v>
      </c>
      <c r="C8805" s="39">
        <f ca="1"/>
        <v>45274</v>
      </c>
      <c r="D8805" s="25">
        <f ca="1"/>
        <v>5</v>
      </c>
      <c r="E8805" s="85"/>
      <c r="F8805" s="25">
        <f ca="1"/>
        <v>83.11</v>
      </c>
      <c r="G8805" s="40">
        <f ca="1"/>
        <v>0</v>
      </c>
      <c r="H8805" s="40">
        <f ca="1"/>
        <v>5.3099999999999994E-2</v>
      </c>
      <c r="I8805" s="85"/>
      <c r="J8805" s="41">
        <v>0.87879999999991953</v>
      </c>
      <c r="K8805" s="85"/>
      <c r="L8805" s="42">
        <f ca="1"/>
        <v>1.324423768337107E-3</v>
      </c>
      <c r="M8805" s="41">
        <f ca="1"/>
        <v>0.43924471999992926</v>
      </c>
      <c r="N8805" s="43">
        <f ca="1"/>
        <v>0.28219178082191781</v>
      </c>
      <c r="O8805" s="25"/>
      <c r="P8805" s="43">
        <f ca="1"/>
        <v>0.26835180323827074</v>
      </c>
      <c r="Q8805" s="43">
        <f ca="1"/>
        <v>-0.19848192774474399</v>
      </c>
      <c r="R8805" s="25"/>
      <c r="S8805" s="38">
        <f ca="1"/>
        <v>0.6057857326424394</v>
      </c>
      <c r="T8805" s="38">
        <f ca="1"/>
        <v>0.42133401152378763</v>
      </c>
      <c r="U8805" s="85"/>
      <c r="V8805" s="38">
        <f ca="1"/>
        <v>15.896237527239094</v>
      </c>
      <c r="W8805" s="46">
        <f ca="1"/>
        <v>5</v>
      </c>
    </row>
    <row r="8806" spans="2:23" x14ac:dyDescent="0.25">
      <c r="B8806" s="76">
        <f ca="1"/>
        <v>83</v>
      </c>
      <c r="C8806" s="39">
        <f ca="1"/>
        <v>45274</v>
      </c>
      <c r="D8806" s="25">
        <f ca="1"/>
        <v>5</v>
      </c>
      <c r="E8806" s="85"/>
      <c r="F8806" s="25">
        <f ca="1"/>
        <v>83.11</v>
      </c>
      <c r="G8806" s="40">
        <f ca="1"/>
        <v>0</v>
      </c>
      <c r="H8806" s="40">
        <f ca="1"/>
        <v>5.3099999999999994E-2</v>
      </c>
      <c r="I8806" s="85"/>
      <c r="J8806" s="41">
        <v>0.87889999999991952</v>
      </c>
      <c r="K8806" s="85"/>
      <c r="L8806" s="42">
        <f ca="1"/>
        <v>1.324423768337107E-3</v>
      </c>
      <c r="M8806" s="41">
        <f ca="1"/>
        <v>0.43933260499992927</v>
      </c>
      <c r="N8806" s="43">
        <f ca="1"/>
        <v>0.28219178082191781</v>
      </c>
      <c r="O8806" s="25"/>
      <c r="P8806" s="43">
        <f ca="1"/>
        <v>0.26837438925358631</v>
      </c>
      <c r="Q8806" s="43">
        <f ca="1"/>
        <v>-0.19851246345575785</v>
      </c>
      <c r="R8806" s="25"/>
      <c r="S8806" s="38">
        <f ca="1"/>
        <v>0.60579442446818454</v>
      </c>
      <c r="T8806" s="38">
        <f ca="1"/>
        <v>0.42132206718111165</v>
      </c>
      <c r="U8806" s="85"/>
      <c r="V8806" s="38">
        <f ca="1"/>
        <v>15.897936540838437</v>
      </c>
      <c r="W8806" s="46">
        <f ca="1"/>
        <v>5</v>
      </c>
    </row>
    <row r="8807" spans="2:23" x14ac:dyDescent="0.25">
      <c r="B8807" s="76">
        <f ca="1"/>
        <v>83</v>
      </c>
      <c r="C8807" s="39">
        <f ca="1"/>
        <v>45274</v>
      </c>
      <c r="D8807" s="25">
        <f ca="1"/>
        <v>5</v>
      </c>
      <c r="E8807" s="85"/>
      <c r="F8807" s="25">
        <f ca="1"/>
        <v>83.11</v>
      </c>
      <c r="G8807" s="40">
        <f ca="1"/>
        <v>0</v>
      </c>
      <c r="H8807" s="40">
        <f ca="1"/>
        <v>5.3099999999999994E-2</v>
      </c>
      <c r="I8807" s="85"/>
      <c r="J8807" s="41">
        <v>0.87899999999991951</v>
      </c>
      <c r="K8807" s="85"/>
      <c r="L8807" s="42">
        <f ca="1"/>
        <v>1.324423768337107E-3</v>
      </c>
      <c r="M8807" s="41">
        <f ca="1"/>
        <v>0.43942049999992921</v>
      </c>
      <c r="N8807" s="43">
        <f ca="1"/>
        <v>0.28219178082191781</v>
      </c>
      <c r="O8807" s="25"/>
      <c r="P8807" s="43">
        <f ca="1"/>
        <v>0.26839697617330399</v>
      </c>
      <c r="Q8807" s="43">
        <f ca="1"/>
        <v>-0.19854299826236954</v>
      </c>
      <c r="R8807" s="25"/>
      <c r="S8807" s="38">
        <f ca="1"/>
        <v>0.6058031165892841</v>
      </c>
      <c r="T8807" s="38">
        <f ca="1"/>
        <v>0.42131012326460138</v>
      </c>
      <c r="U8807" s="85"/>
      <c r="V8807" s="38">
        <f ca="1"/>
        <v>15.899635544138995</v>
      </c>
      <c r="W8807" s="46">
        <f ca="1"/>
        <v>5</v>
      </c>
    </row>
    <row r="8808" spans="2:23" x14ac:dyDescent="0.25">
      <c r="B8808" s="76">
        <f ca="1"/>
        <v>83</v>
      </c>
      <c r="C8808" s="39">
        <f ca="1"/>
        <v>45274</v>
      </c>
      <c r="D8808" s="25">
        <f ca="1"/>
        <v>5</v>
      </c>
      <c r="E8808" s="85"/>
      <c r="F8808" s="25">
        <f ca="1"/>
        <v>83.11</v>
      </c>
      <c r="G8808" s="40">
        <f ca="1"/>
        <v>0</v>
      </c>
      <c r="H8808" s="40">
        <f ca="1"/>
        <v>5.3099999999999994E-2</v>
      </c>
      <c r="I8808" s="85"/>
      <c r="J8808" s="41">
        <v>0.8790999999999195</v>
      </c>
      <c r="K8808" s="85"/>
      <c r="L8808" s="42">
        <f ca="1"/>
        <v>1.324423768337107E-3</v>
      </c>
      <c r="M8808" s="41">
        <f ca="1"/>
        <v>0.43950840499992921</v>
      </c>
      <c r="N8808" s="43">
        <f ca="1"/>
        <v>0.28219178082191781</v>
      </c>
      <c r="O8808" s="25"/>
      <c r="P8808" s="43">
        <f ca="1"/>
        <v>0.26841956399711542</v>
      </c>
      <c r="Q8808" s="43">
        <f ca="1"/>
        <v>-0.19857353216488755</v>
      </c>
      <c r="R8808" s="25"/>
      <c r="S8808" s="38">
        <f ca="1"/>
        <v>0.60581180900560905</v>
      </c>
      <c r="T8808" s="38">
        <f ca="1"/>
        <v>0.42129817977414019</v>
      </c>
      <c r="U8808" s="85"/>
      <c r="V8808" s="38">
        <f ca="1"/>
        <v>15.901334537139604</v>
      </c>
      <c r="W8808" s="46">
        <f ca="1"/>
        <v>5</v>
      </c>
    </row>
    <row r="8809" spans="2:23" x14ac:dyDescent="0.25">
      <c r="B8809" s="76">
        <f ca="1"/>
        <v>83</v>
      </c>
      <c r="C8809" s="39">
        <f ca="1"/>
        <v>45274</v>
      </c>
      <c r="D8809" s="25">
        <f ca="1"/>
        <v>5</v>
      </c>
      <c r="E8809" s="85"/>
      <c r="F8809" s="25">
        <f ca="1"/>
        <v>83.11</v>
      </c>
      <c r="G8809" s="40">
        <f ca="1"/>
        <v>0</v>
      </c>
      <c r="H8809" s="40">
        <f ca="1"/>
        <v>5.3099999999999994E-2</v>
      </c>
      <c r="I8809" s="85"/>
      <c r="J8809" s="41">
        <v>0.87919999999991949</v>
      </c>
      <c r="K8809" s="85"/>
      <c r="L8809" s="42">
        <f ca="1"/>
        <v>1.324423768337107E-3</v>
      </c>
      <c r="M8809" s="41">
        <f ca="1"/>
        <v>0.43959631999992921</v>
      </c>
      <c r="N8809" s="43">
        <f ca="1"/>
        <v>0.28219178082191781</v>
      </c>
      <c r="O8809" s="25"/>
      <c r="P8809" s="43">
        <f ca="1"/>
        <v>0.26844215272471184</v>
      </c>
      <c r="Q8809" s="43">
        <f ca="1"/>
        <v>-0.19860406516362056</v>
      </c>
      <c r="R8809" s="25"/>
      <c r="S8809" s="38">
        <f ca="1"/>
        <v>0.60582050171703017</v>
      </c>
      <c r="T8809" s="38">
        <f ca="1"/>
        <v>0.42128623670961174</v>
      </c>
      <c r="U8809" s="85"/>
      <c r="V8809" s="38">
        <f ca="1"/>
        <v>15.90303351983902</v>
      </c>
      <c r="W8809" s="46">
        <f ca="1"/>
        <v>5</v>
      </c>
    </row>
    <row r="8810" spans="2:23" x14ac:dyDescent="0.25">
      <c r="B8810" s="76">
        <f ca="1"/>
        <v>83</v>
      </c>
      <c r="C8810" s="39">
        <f ca="1"/>
        <v>45274</v>
      </c>
      <c r="D8810" s="25">
        <f ca="1"/>
        <v>5</v>
      </c>
      <c r="E8810" s="85"/>
      <c r="F8810" s="25">
        <f ca="1"/>
        <v>83.11</v>
      </c>
      <c r="G8810" s="40">
        <f ca="1"/>
        <v>0</v>
      </c>
      <c r="H8810" s="40">
        <f ca="1"/>
        <v>5.3099999999999994E-2</v>
      </c>
      <c r="I8810" s="85"/>
      <c r="J8810" s="41">
        <v>0.87929999999991948</v>
      </c>
      <c r="K8810" s="85"/>
      <c r="L8810" s="42">
        <f ca="1"/>
        <v>1.324423768337107E-3</v>
      </c>
      <c r="M8810" s="41">
        <f ca="1"/>
        <v>0.4396842449999292</v>
      </c>
      <c r="N8810" s="43">
        <f ca="1"/>
        <v>0.28219178082191781</v>
      </c>
      <c r="O8810" s="25"/>
      <c r="P8810" s="43">
        <f ca="1"/>
        <v>0.2684647423557851</v>
      </c>
      <c r="Q8810" s="43">
        <f ca="1"/>
        <v>-0.19863459725887672</v>
      </c>
      <c r="R8810" s="25"/>
      <c r="S8810" s="38">
        <f ca="1"/>
        <v>0.60582919472341834</v>
      </c>
      <c r="T8810" s="38">
        <f ca="1"/>
        <v>0.42127429407089978</v>
      </c>
      <c r="U8810" s="85"/>
      <c r="V8810" s="38">
        <f ca="1"/>
        <v>15.904732492236015</v>
      </c>
      <c r="W8810" s="46">
        <f ca="1"/>
        <v>5</v>
      </c>
    </row>
    <row r="8811" spans="2:23" x14ac:dyDescent="0.25">
      <c r="B8811" s="76">
        <f ca="1"/>
        <v>83</v>
      </c>
      <c r="C8811" s="39">
        <f ca="1"/>
        <v>45274</v>
      </c>
      <c r="D8811" s="25">
        <f ca="1"/>
        <v>5</v>
      </c>
      <c r="E8811" s="85"/>
      <c r="F8811" s="25">
        <f ca="1"/>
        <v>83.11</v>
      </c>
      <c r="G8811" s="40">
        <f ca="1"/>
        <v>0</v>
      </c>
      <c r="H8811" s="40">
        <f ca="1"/>
        <v>5.3099999999999994E-2</v>
      </c>
      <c r="I8811" s="85"/>
      <c r="J8811" s="41">
        <v>0.87939999999991947</v>
      </c>
      <c r="K8811" s="85"/>
      <c r="L8811" s="42">
        <f ca="1"/>
        <v>1.324423768337107E-3</v>
      </c>
      <c r="M8811" s="41">
        <f ca="1"/>
        <v>0.43977217999992918</v>
      </c>
      <c r="N8811" s="43">
        <f ca="1"/>
        <v>0.28219178082191781</v>
      </c>
      <c r="O8811" s="25"/>
      <c r="P8811" s="43">
        <f ca="1"/>
        <v>0.26848733289002685</v>
      </c>
      <c r="Q8811" s="43">
        <f ca="1"/>
        <v>-0.1986651284509644</v>
      </c>
      <c r="R8811" s="25"/>
      <c r="S8811" s="38">
        <f ca="1"/>
        <v>0.60583788802464444</v>
      </c>
      <c r="T8811" s="38">
        <f ca="1"/>
        <v>0.42126235185788785</v>
      </c>
      <c r="U8811" s="85"/>
      <c r="V8811" s="38">
        <f ca="1"/>
        <v>15.9064314543294</v>
      </c>
      <c r="W8811" s="46">
        <f ca="1"/>
        <v>5</v>
      </c>
    </row>
    <row r="8812" spans="2:23" x14ac:dyDescent="0.25">
      <c r="B8812" s="76">
        <f ca="1"/>
        <v>83</v>
      </c>
      <c r="C8812" s="39">
        <f ca="1"/>
        <v>45274</v>
      </c>
      <c r="D8812" s="25">
        <f ca="1"/>
        <v>5</v>
      </c>
      <c r="E8812" s="85"/>
      <c r="F8812" s="25">
        <f ca="1"/>
        <v>83.11</v>
      </c>
      <c r="G8812" s="40">
        <f ca="1"/>
        <v>0</v>
      </c>
      <c r="H8812" s="40">
        <f ca="1"/>
        <v>5.3099999999999994E-2</v>
      </c>
      <c r="I8812" s="85"/>
      <c r="J8812" s="41">
        <v>0.87949999999991946</v>
      </c>
      <c r="K8812" s="85"/>
      <c r="L8812" s="42">
        <f ca="1"/>
        <v>1.324423768337107E-3</v>
      </c>
      <c r="M8812" s="41">
        <f ca="1"/>
        <v>0.43986012499992916</v>
      </c>
      <c r="N8812" s="43">
        <f ca="1"/>
        <v>0.28219178082191781</v>
      </c>
      <c r="O8812" s="25"/>
      <c r="P8812" s="43">
        <f ca="1"/>
        <v>0.26850992432712906</v>
      </c>
      <c r="Q8812" s="43">
        <f ca="1"/>
        <v>-0.19869565874019163</v>
      </c>
      <c r="R8812" s="25"/>
      <c r="S8812" s="38">
        <f ca="1"/>
        <v>0.60584658162057958</v>
      </c>
      <c r="T8812" s="38">
        <f ca="1"/>
        <v>0.42125041007045977</v>
      </c>
      <c r="U8812" s="85"/>
      <c r="V8812" s="38">
        <f ca="1"/>
        <v>15.908130406117934</v>
      </c>
      <c r="W8812" s="46">
        <f ca="1"/>
        <v>5</v>
      </c>
    </row>
    <row r="8813" spans="2:23" x14ac:dyDescent="0.25">
      <c r="B8813" s="76">
        <f ca="1"/>
        <v>83</v>
      </c>
      <c r="C8813" s="39">
        <f ca="1"/>
        <v>45274</v>
      </c>
      <c r="D8813" s="25">
        <f ca="1"/>
        <v>5</v>
      </c>
      <c r="E8813" s="85"/>
      <c r="F8813" s="25">
        <f ca="1"/>
        <v>83.11</v>
      </c>
      <c r="G8813" s="40">
        <f ca="1"/>
        <v>0</v>
      </c>
      <c r="H8813" s="40">
        <f ca="1"/>
        <v>5.3099999999999994E-2</v>
      </c>
      <c r="I8813" s="85"/>
      <c r="J8813" s="41">
        <v>0.87959999999991945</v>
      </c>
      <c r="K8813" s="85"/>
      <c r="L8813" s="42">
        <f ca="1"/>
        <v>1.324423768337107E-3</v>
      </c>
      <c r="M8813" s="41">
        <f ca="1"/>
        <v>0.43994807999992913</v>
      </c>
      <c r="N8813" s="43">
        <f ca="1"/>
        <v>0.28219178082191781</v>
      </c>
      <c r="O8813" s="25"/>
      <c r="P8813" s="43">
        <f ca="1"/>
        <v>0.26853251666678379</v>
      </c>
      <c r="Q8813" s="43">
        <f ca="1"/>
        <v>-0.19872618812686632</v>
      </c>
      <c r="R8813" s="25"/>
      <c r="S8813" s="38">
        <f ca="1"/>
        <v>0.60585527551109464</v>
      </c>
      <c r="T8813" s="38">
        <f ca="1"/>
        <v>0.42123846870849946</v>
      </c>
      <c r="U8813" s="85"/>
      <c r="V8813" s="38">
        <f ca="1"/>
        <v>15.909829347600393</v>
      </c>
      <c r="W8813" s="46">
        <f ca="1"/>
        <v>5</v>
      </c>
    </row>
    <row r="8814" spans="2:23" x14ac:dyDescent="0.25">
      <c r="B8814" s="76">
        <f ca="1"/>
        <v>83</v>
      </c>
      <c r="C8814" s="39">
        <f ca="1"/>
        <v>45274</v>
      </c>
      <c r="D8814" s="25">
        <f ca="1"/>
        <v>5</v>
      </c>
      <c r="E8814" s="85"/>
      <c r="F8814" s="25">
        <f ca="1"/>
        <v>83.11</v>
      </c>
      <c r="G8814" s="40">
        <f ca="1"/>
        <v>0</v>
      </c>
      <c r="H8814" s="40">
        <f ca="1"/>
        <v>5.3099999999999994E-2</v>
      </c>
      <c r="I8814" s="85"/>
      <c r="J8814" s="41">
        <v>0.87969999999991944</v>
      </c>
      <c r="K8814" s="85"/>
      <c r="L8814" s="42">
        <f ca="1"/>
        <v>1.324423768337107E-3</v>
      </c>
      <c r="M8814" s="41">
        <f ca="1"/>
        <v>0.4400360449999291</v>
      </c>
      <c r="N8814" s="43">
        <f ca="1"/>
        <v>0.28219178082191781</v>
      </c>
      <c r="O8814" s="25"/>
      <c r="P8814" s="43">
        <f ca="1"/>
        <v>0.26855510990868331</v>
      </c>
      <c r="Q8814" s="43">
        <f ca="1"/>
        <v>-0.19875671661129624</v>
      </c>
      <c r="R8814" s="25"/>
      <c r="S8814" s="38">
        <f ca="1"/>
        <v>0.60586396969606104</v>
      </c>
      <c r="T8814" s="38">
        <f ca="1"/>
        <v>0.42122652777189062</v>
      </c>
      <c r="U8814" s="85"/>
      <c r="V8814" s="38">
        <f ca="1"/>
        <v>15.911528278775606</v>
      </c>
      <c r="W8814" s="46">
        <f ca="1"/>
        <v>5</v>
      </c>
    </row>
    <row r="8815" spans="2:23" x14ac:dyDescent="0.25">
      <c r="B8815" s="76">
        <f ca="1"/>
        <v>83</v>
      </c>
      <c r="C8815" s="39">
        <f ca="1"/>
        <v>45274</v>
      </c>
      <c r="D8815" s="25">
        <f ca="1"/>
        <v>5</v>
      </c>
      <c r="E8815" s="85"/>
      <c r="F8815" s="25">
        <f ca="1"/>
        <v>83.11</v>
      </c>
      <c r="G8815" s="40">
        <f ca="1"/>
        <v>0</v>
      </c>
      <c r="H8815" s="40">
        <f ca="1"/>
        <v>5.3099999999999994E-2</v>
      </c>
      <c r="I8815" s="85"/>
      <c r="J8815" s="41">
        <v>0.87979999999991942</v>
      </c>
      <c r="K8815" s="85"/>
      <c r="L8815" s="42">
        <f ca="1"/>
        <v>1.324423768337107E-3</v>
      </c>
      <c r="M8815" s="41">
        <f ca="1"/>
        <v>0.44012401999992912</v>
      </c>
      <c r="N8815" s="43">
        <f ca="1"/>
        <v>0.28219178082191781</v>
      </c>
      <c r="O8815" s="25"/>
      <c r="P8815" s="43">
        <f ca="1"/>
        <v>0.26857770405251996</v>
      </c>
      <c r="Q8815" s="43">
        <f ca="1"/>
        <v>-0.19878724419378901</v>
      </c>
      <c r="R8815" s="25"/>
      <c r="S8815" s="38">
        <f ca="1"/>
        <v>0.6058726641753498</v>
      </c>
      <c r="T8815" s="38">
        <f ca="1"/>
        <v>0.42121458726051741</v>
      </c>
      <c r="U8815" s="85"/>
      <c r="V8815" s="38">
        <f ca="1"/>
        <v>15.913227199642307</v>
      </c>
      <c r="W8815" s="46">
        <f ca="1"/>
        <v>5</v>
      </c>
    </row>
    <row r="8816" spans="2:23" x14ac:dyDescent="0.25">
      <c r="B8816" s="76">
        <f ca="1"/>
        <v>83</v>
      </c>
      <c r="C8816" s="39">
        <f ca="1"/>
        <v>45274</v>
      </c>
      <c r="D8816" s="25">
        <f ca="1"/>
        <v>5</v>
      </c>
      <c r="E8816" s="85"/>
      <c r="F8816" s="25">
        <f ca="1"/>
        <v>83.11</v>
      </c>
      <c r="G8816" s="40">
        <f ca="1"/>
        <v>0</v>
      </c>
      <c r="H8816" s="40">
        <f ca="1"/>
        <v>5.3099999999999994E-2</v>
      </c>
      <c r="I8816" s="85"/>
      <c r="J8816" s="41">
        <v>0.87989999999991941</v>
      </c>
      <c r="K8816" s="85"/>
      <c r="L8816" s="42">
        <f ca="1"/>
        <v>1.324423768337107E-3</v>
      </c>
      <c r="M8816" s="41">
        <f ca="1"/>
        <v>0.44021200499992907</v>
      </c>
      <c r="N8816" s="43">
        <f ca="1"/>
        <v>0.28219178082191781</v>
      </c>
      <c r="O8816" s="25"/>
      <c r="P8816" s="43">
        <f ca="1"/>
        <v>0.26860029909798611</v>
      </c>
      <c r="Q8816" s="43">
        <f ca="1"/>
        <v>-0.1988177708746523</v>
      </c>
      <c r="R8816" s="25"/>
      <c r="S8816" s="38">
        <f ca="1"/>
        <v>0.60588135894883199</v>
      </c>
      <c r="T8816" s="38">
        <f ca="1"/>
        <v>0.42120264717426359</v>
      </c>
      <c r="U8816" s="85"/>
      <c r="V8816" s="38">
        <f ca="1"/>
        <v>15.914926110199303</v>
      </c>
      <c r="W8816" s="46">
        <f ca="1"/>
        <v>5</v>
      </c>
    </row>
    <row r="8817" spans="2:23" x14ac:dyDescent="0.25">
      <c r="B8817" s="76">
        <f ca="1"/>
        <v>83</v>
      </c>
      <c r="C8817" s="39">
        <f ca="1"/>
        <v>45274</v>
      </c>
      <c r="D8817" s="25">
        <f ca="1"/>
        <v>5</v>
      </c>
      <c r="E8817" s="85"/>
      <c r="F8817" s="25">
        <f ca="1"/>
        <v>83.11</v>
      </c>
      <c r="G8817" s="40">
        <f ca="1"/>
        <v>0</v>
      </c>
      <c r="H8817" s="40">
        <f ca="1"/>
        <v>5.3099999999999994E-2</v>
      </c>
      <c r="I8817" s="85"/>
      <c r="J8817" s="41">
        <v>0.8799999999999194</v>
      </c>
      <c r="K8817" s="85"/>
      <c r="L8817" s="42">
        <f ca="1"/>
        <v>1.324423768337107E-3</v>
      </c>
      <c r="M8817" s="41">
        <f ca="1"/>
        <v>0.44029999999992908</v>
      </c>
      <c r="N8817" s="43">
        <f ca="1"/>
        <v>0.28219178082191781</v>
      </c>
      <c r="O8817" s="25"/>
      <c r="P8817" s="43">
        <f ca="1"/>
        <v>0.26862289504477455</v>
      </c>
      <c r="Q8817" s="43">
        <f ca="1"/>
        <v>-0.19884829665419329</v>
      </c>
      <c r="R8817" s="25"/>
      <c r="S8817" s="38">
        <f ca="1"/>
        <v>0.60589005401637919</v>
      </c>
      <c r="T8817" s="38">
        <f ca="1"/>
        <v>0.42119070751301335</v>
      </c>
      <c r="U8817" s="85"/>
      <c r="V8817" s="38">
        <f ca="1"/>
        <v>15.916625010445379</v>
      </c>
      <c r="W8817" s="46">
        <f ca="1"/>
        <v>5</v>
      </c>
    </row>
    <row r="8818" spans="2:23" x14ac:dyDescent="0.25">
      <c r="B8818" s="76">
        <f ca="1"/>
        <v>83</v>
      </c>
      <c r="C8818" s="39">
        <f ca="1"/>
        <v>45274</v>
      </c>
      <c r="D8818" s="25">
        <f ca="1"/>
        <v>5</v>
      </c>
      <c r="E8818" s="85"/>
      <c r="F8818" s="25">
        <f ca="1"/>
        <v>83.11</v>
      </c>
      <c r="G8818" s="40">
        <f ca="1"/>
        <v>0</v>
      </c>
      <c r="H8818" s="40">
        <f ca="1"/>
        <v>5.3099999999999994E-2</v>
      </c>
      <c r="I8818" s="85"/>
      <c r="J8818" s="41">
        <v>0.88009999999991939</v>
      </c>
      <c r="K8818" s="85"/>
      <c r="L8818" s="42">
        <f ca="1"/>
        <v>1.324423768337107E-3</v>
      </c>
      <c r="M8818" s="41">
        <f ca="1"/>
        <v>0.44038800499992903</v>
      </c>
      <c r="N8818" s="43">
        <f ca="1"/>
        <v>0.28219178082191781</v>
      </c>
      <c r="O8818" s="25"/>
      <c r="P8818" s="43">
        <f ca="1"/>
        <v>0.26864549189257786</v>
      </c>
      <c r="Q8818" s="43">
        <f ca="1"/>
        <v>-0.19887882153271941</v>
      </c>
      <c r="R8818" s="25"/>
      <c r="S8818" s="38">
        <f ca="1"/>
        <v>0.60589874937786248</v>
      </c>
      <c r="T8818" s="38">
        <f ca="1"/>
        <v>0.42117876827665074</v>
      </c>
      <c r="U8818" s="85"/>
      <c r="V8818" s="38">
        <f ca="1"/>
        <v>15.918323900379306</v>
      </c>
      <c r="W8818" s="46">
        <f ca="1"/>
        <v>5</v>
      </c>
    </row>
    <row r="8819" spans="2:23" x14ac:dyDescent="0.25">
      <c r="B8819" s="76">
        <f ca="1"/>
        <v>83</v>
      </c>
      <c r="C8819" s="39">
        <f ca="1"/>
        <v>45274</v>
      </c>
      <c r="D8819" s="25">
        <f ca="1"/>
        <v>5</v>
      </c>
      <c r="E8819" s="85"/>
      <c r="F8819" s="25">
        <f ca="1"/>
        <v>83.11</v>
      </c>
      <c r="G8819" s="40">
        <f ca="1"/>
        <v>0</v>
      </c>
      <c r="H8819" s="40">
        <f ca="1"/>
        <v>5.3099999999999994E-2</v>
      </c>
      <c r="I8819" s="85"/>
      <c r="J8819" s="41">
        <v>0.88019999999991938</v>
      </c>
      <c r="K8819" s="85"/>
      <c r="L8819" s="42">
        <f ca="1"/>
        <v>1.324423768337107E-3</v>
      </c>
      <c r="M8819" s="41">
        <f ca="1"/>
        <v>0.44047601999992902</v>
      </c>
      <c r="N8819" s="43">
        <f ca="1"/>
        <v>0.28219178082191781</v>
      </c>
      <c r="O8819" s="25"/>
      <c r="P8819" s="43">
        <f ca="1"/>
        <v>0.26866808964108907</v>
      </c>
      <c r="Q8819" s="43">
        <f ca="1"/>
        <v>-0.19890934551053763</v>
      </c>
      <c r="R8819" s="25"/>
      <c r="S8819" s="38">
        <f ca="1"/>
        <v>0.60590744503315352</v>
      </c>
      <c r="T8819" s="38">
        <f ca="1"/>
        <v>0.4211668294650599</v>
      </c>
      <c r="U8819" s="85"/>
      <c r="V8819" s="38">
        <f ca="1"/>
        <v>15.92002277999989</v>
      </c>
      <c r="W8819" s="46">
        <f ca="1"/>
        <v>5</v>
      </c>
    </row>
    <row r="8820" spans="2:23" x14ac:dyDescent="0.25">
      <c r="B8820" s="76">
        <f ca="1"/>
        <v>83</v>
      </c>
      <c r="C8820" s="39">
        <f ca="1"/>
        <v>45274</v>
      </c>
      <c r="D8820" s="25">
        <f ca="1"/>
        <v>5</v>
      </c>
      <c r="E8820" s="85"/>
      <c r="F8820" s="25">
        <f ca="1"/>
        <v>83.11</v>
      </c>
      <c r="G8820" s="40">
        <f ca="1"/>
        <v>0</v>
      </c>
      <c r="H8820" s="40">
        <f ca="1"/>
        <v>5.3099999999999994E-2</v>
      </c>
      <c r="I8820" s="85"/>
      <c r="J8820" s="41">
        <v>0.88029999999991937</v>
      </c>
      <c r="K8820" s="85"/>
      <c r="L8820" s="42">
        <f ca="1"/>
        <v>1.324423768337107E-3</v>
      </c>
      <c r="M8820" s="41">
        <f ca="1"/>
        <v>0.44056404499992902</v>
      </c>
      <c r="N8820" s="43">
        <f ca="1"/>
        <v>0.28219178082191781</v>
      </c>
      <c r="O8820" s="25"/>
      <c r="P8820" s="43">
        <f ca="1"/>
        <v>0.26869068829000126</v>
      </c>
      <c r="Q8820" s="43">
        <f ca="1"/>
        <v>-0.19893986858795487</v>
      </c>
      <c r="R8820" s="25"/>
      <c r="S8820" s="38">
        <f ca="1"/>
        <v>0.60591614098212354</v>
      </c>
      <c r="T8820" s="38">
        <f ca="1"/>
        <v>0.42115489107812509</v>
      </c>
      <c r="U8820" s="85"/>
      <c r="V8820" s="38">
        <f ca="1"/>
        <v>15.921721649305894</v>
      </c>
      <c r="W8820" s="46">
        <f ca="1"/>
        <v>5</v>
      </c>
    </row>
    <row r="8821" spans="2:23" x14ac:dyDescent="0.25">
      <c r="B8821" s="76">
        <f ca="1"/>
        <v>83</v>
      </c>
      <c r="C8821" s="39">
        <f ca="1"/>
        <v>45274</v>
      </c>
      <c r="D8821" s="25">
        <f ca="1"/>
        <v>5</v>
      </c>
      <c r="E8821" s="85"/>
      <c r="F8821" s="25">
        <f ca="1"/>
        <v>83.11</v>
      </c>
      <c r="G8821" s="40">
        <f ca="1"/>
        <v>0</v>
      </c>
      <c r="H8821" s="40">
        <f ca="1"/>
        <v>5.3099999999999994E-2</v>
      </c>
      <c r="I8821" s="85"/>
      <c r="J8821" s="41">
        <v>0.88039999999991936</v>
      </c>
      <c r="K8821" s="85"/>
      <c r="L8821" s="42">
        <f ca="1"/>
        <v>1.324423768337107E-3</v>
      </c>
      <c r="M8821" s="41">
        <f ca="1"/>
        <v>0.440652079999929</v>
      </c>
      <c r="N8821" s="43">
        <f ca="1"/>
        <v>0.28219178082191781</v>
      </c>
      <c r="O8821" s="25"/>
      <c r="P8821" s="43">
        <f ca="1"/>
        <v>0.2687132878390075</v>
      </c>
      <c r="Q8821" s="43">
        <f ca="1"/>
        <v>-0.19897039076527806</v>
      </c>
      <c r="R8821" s="25"/>
      <c r="S8821" s="38">
        <f ca="1"/>
        <v>0.60592483722464419</v>
      </c>
      <c r="T8821" s="38">
        <f ca="1"/>
        <v>0.42114295311573047</v>
      </c>
      <c r="U8821" s="85"/>
      <c r="V8821" s="38">
        <f ca="1"/>
        <v>15.923420508296125</v>
      </c>
      <c r="W8821" s="46">
        <f ca="1"/>
        <v>5</v>
      </c>
    </row>
    <row r="8822" spans="2:23" x14ac:dyDescent="0.25">
      <c r="B8822" s="76">
        <f ca="1"/>
        <v>83</v>
      </c>
      <c r="C8822" s="39">
        <f ca="1"/>
        <v>45274</v>
      </c>
      <c r="D8822" s="25">
        <f ca="1"/>
        <v>5</v>
      </c>
      <c r="E8822" s="85"/>
      <c r="F8822" s="25">
        <f ca="1"/>
        <v>83.11</v>
      </c>
      <c r="G8822" s="40">
        <f ca="1"/>
        <v>0</v>
      </c>
      <c r="H8822" s="40">
        <f ca="1"/>
        <v>5.3099999999999994E-2</v>
      </c>
      <c r="I8822" s="85"/>
      <c r="J8822" s="41">
        <v>0.88049999999991935</v>
      </c>
      <c r="K8822" s="85"/>
      <c r="L8822" s="42">
        <f ca="1"/>
        <v>1.324423768337107E-3</v>
      </c>
      <c r="M8822" s="41">
        <f ca="1"/>
        <v>0.44074012499992898</v>
      </c>
      <c r="N8822" s="43">
        <f ca="1"/>
        <v>0.28219178082191781</v>
      </c>
      <c r="O8822" s="25"/>
      <c r="P8822" s="43">
        <f ca="1"/>
        <v>0.26873588828780121</v>
      </c>
      <c r="Q8822" s="43">
        <f ca="1"/>
        <v>-0.19900091204281378</v>
      </c>
      <c r="R8822" s="25"/>
      <c r="S8822" s="38">
        <f ca="1"/>
        <v>0.6059335337605869</v>
      </c>
      <c r="T8822" s="38">
        <f ca="1"/>
        <v>0.4211310155777605</v>
      </c>
      <c r="U8822" s="85"/>
      <c r="V8822" s="38">
        <f ca="1"/>
        <v>15.925119356969333</v>
      </c>
      <c r="W8822" s="46">
        <f ca="1"/>
        <v>5</v>
      </c>
    </row>
    <row r="8823" spans="2:23" x14ac:dyDescent="0.25">
      <c r="B8823" s="76">
        <f ca="1"/>
        <v>83</v>
      </c>
      <c r="C8823" s="39">
        <f ca="1"/>
        <v>45274</v>
      </c>
      <c r="D8823" s="25">
        <f ca="1"/>
        <v>5</v>
      </c>
      <c r="E8823" s="85"/>
      <c r="F8823" s="25">
        <f ca="1"/>
        <v>83.11</v>
      </c>
      <c r="G8823" s="40">
        <f ca="1"/>
        <v>0</v>
      </c>
      <c r="H8823" s="40">
        <f ca="1"/>
        <v>5.3099999999999994E-2</v>
      </c>
      <c r="I8823" s="85"/>
      <c r="J8823" s="41">
        <v>0.88059999999991934</v>
      </c>
      <c r="K8823" s="85"/>
      <c r="L8823" s="42">
        <f ca="1"/>
        <v>1.324423768337107E-3</v>
      </c>
      <c r="M8823" s="41">
        <f ca="1"/>
        <v>0.44082817999992896</v>
      </c>
      <c r="N8823" s="43">
        <f ca="1"/>
        <v>0.28219178082191781</v>
      </c>
      <c r="O8823" s="25"/>
      <c r="P8823" s="43">
        <f ca="1"/>
        <v>0.26875848963607579</v>
      </c>
      <c r="Q8823" s="43">
        <f ca="1"/>
        <v>-0.19903143242086863</v>
      </c>
      <c r="R8823" s="25"/>
      <c r="S8823" s="38">
        <f ca="1"/>
        <v>0.60594223058982344</v>
      </c>
      <c r="T8823" s="38">
        <f ca="1"/>
        <v>0.42111907846409946</v>
      </c>
      <c r="U8823" s="85"/>
      <c r="V8823" s="38">
        <f ca="1"/>
        <v>15.926818195324337</v>
      </c>
      <c r="W8823" s="46">
        <f ca="1"/>
        <v>5</v>
      </c>
    </row>
    <row r="8824" spans="2:23" x14ac:dyDescent="0.25">
      <c r="B8824" s="76">
        <f ca="1"/>
        <v>83</v>
      </c>
      <c r="C8824" s="39">
        <f ca="1"/>
        <v>45274</v>
      </c>
      <c r="D8824" s="25">
        <f ca="1"/>
        <v>5</v>
      </c>
      <c r="E8824" s="85"/>
      <c r="F8824" s="25">
        <f ca="1"/>
        <v>83.11</v>
      </c>
      <c r="G8824" s="40">
        <f ca="1"/>
        <v>0</v>
      </c>
      <c r="H8824" s="40">
        <f ca="1"/>
        <v>5.3099999999999994E-2</v>
      </c>
      <c r="I8824" s="85"/>
      <c r="J8824" s="41">
        <v>0.88069999999991933</v>
      </c>
      <c r="K8824" s="85"/>
      <c r="L8824" s="42">
        <f ca="1"/>
        <v>1.324423768337107E-3</v>
      </c>
      <c r="M8824" s="41">
        <f ca="1"/>
        <v>0.44091624499992893</v>
      </c>
      <c r="N8824" s="43">
        <f ca="1"/>
        <v>0.28219178082191781</v>
      </c>
      <c r="O8824" s="25"/>
      <c r="P8824" s="43">
        <f ca="1"/>
        <v>0.26878109188352484</v>
      </c>
      <c r="Q8824" s="43">
        <f ca="1"/>
        <v>-0.19906195189974896</v>
      </c>
      <c r="R8824" s="25"/>
      <c r="S8824" s="38">
        <f ca="1"/>
        <v>0.60595092771222525</v>
      </c>
      <c r="T8824" s="38">
        <f ca="1"/>
        <v>0.42110714177463177</v>
      </c>
      <c r="U8824" s="85"/>
      <c r="V8824" s="38">
        <f ca="1"/>
        <v>15.928517023359888</v>
      </c>
      <c r="W8824" s="46">
        <f ca="1"/>
        <v>5</v>
      </c>
    </row>
    <row r="8825" spans="2:23" x14ac:dyDescent="0.25">
      <c r="B8825" s="76">
        <f ca="1"/>
        <v>83</v>
      </c>
      <c r="C8825" s="39">
        <f ca="1"/>
        <v>45274</v>
      </c>
      <c r="D8825" s="25">
        <f ca="1"/>
        <v>5</v>
      </c>
      <c r="E8825" s="85"/>
      <c r="F8825" s="25">
        <f ca="1"/>
        <v>83.11</v>
      </c>
      <c r="G8825" s="40">
        <f ca="1"/>
        <v>0</v>
      </c>
      <c r="H8825" s="40">
        <f ca="1"/>
        <v>5.3099999999999994E-2</v>
      </c>
      <c r="I8825" s="85"/>
      <c r="J8825" s="41">
        <v>0.88079999999991931</v>
      </c>
      <c r="K8825" s="85"/>
      <c r="L8825" s="42">
        <f ca="1"/>
        <v>1.324423768337107E-3</v>
      </c>
      <c r="M8825" s="41">
        <f ca="1"/>
        <v>0.4410043199999289</v>
      </c>
      <c r="N8825" s="43">
        <f ca="1"/>
        <v>0.28219178082191781</v>
      </c>
      <c r="O8825" s="25"/>
      <c r="P8825" s="43">
        <f ca="1"/>
        <v>0.26880369502984219</v>
      </c>
      <c r="Q8825" s="43">
        <f ca="1"/>
        <v>-0.19909247047976103</v>
      </c>
      <c r="R8825" s="25"/>
      <c r="S8825" s="38">
        <f ca="1"/>
        <v>0.60595962512766444</v>
      </c>
      <c r="T8825" s="38">
        <f ca="1"/>
        <v>0.42109520550924201</v>
      </c>
      <c r="U8825" s="85"/>
      <c r="V8825" s="38">
        <f ca="1"/>
        <v>15.930215841074819</v>
      </c>
      <c r="W8825" s="46">
        <f ca="1"/>
        <v>5</v>
      </c>
    </row>
    <row r="8826" spans="2:23" x14ac:dyDescent="0.25">
      <c r="B8826" s="76">
        <f ca="1"/>
        <v>83</v>
      </c>
      <c r="C8826" s="39">
        <f ca="1"/>
        <v>45274</v>
      </c>
      <c r="D8826" s="25">
        <f ca="1"/>
        <v>5</v>
      </c>
      <c r="E8826" s="85"/>
      <c r="F8826" s="25">
        <f ca="1"/>
        <v>83.11</v>
      </c>
      <c r="G8826" s="40">
        <f ca="1"/>
        <v>0</v>
      </c>
      <c r="H8826" s="40">
        <f ca="1"/>
        <v>5.3099999999999994E-2</v>
      </c>
      <c r="I8826" s="85"/>
      <c r="J8826" s="41">
        <v>0.8808999999999193</v>
      </c>
      <c r="K8826" s="85"/>
      <c r="L8826" s="42">
        <f ca="1"/>
        <v>1.324423768337107E-3</v>
      </c>
      <c r="M8826" s="41">
        <f ca="1"/>
        <v>0.44109240499992891</v>
      </c>
      <c r="N8826" s="43">
        <f ca="1"/>
        <v>0.28219178082191781</v>
      </c>
      <c r="O8826" s="25"/>
      <c r="P8826" s="43">
        <f ca="1"/>
        <v>0.26882629907472166</v>
      </c>
      <c r="Q8826" s="43">
        <f ca="1"/>
        <v>-0.19912298816121099</v>
      </c>
      <c r="R8826" s="25"/>
      <c r="S8826" s="38">
        <f ca="1"/>
        <v>0.60596832283601243</v>
      </c>
      <c r="T8826" s="38">
        <f ca="1"/>
        <v>0.42108326966781467</v>
      </c>
      <c r="U8826" s="85"/>
      <c r="V8826" s="38">
        <f ca="1"/>
        <v>15.931914648467853</v>
      </c>
      <c r="W8826" s="46">
        <f ca="1"/>
        <v>5</v>
      </c>
    </row>
    <row r="8827" spans="2:23" x14ac:dyDescent="0.25">
      <c r="B8827" s="76">
        <f ca="1"/>
        <v>83</v>
      </c>
      <c r="C8827" s="39">
        <f ca="1"/>
        <v>45274</v>
      </c>
      <c r="D8827" s="25">
        <f ca="1"/>
        <v>5</v>
      </c>
      <c r="E8827" s="85"/>
      <c r="F8827" s="25">
        <f ca="1"/>
        <v>83.11</v>
      </c>
      <c r="G8827" s="40">
        <f ca="1"/>
        <v>0</v>
      </c>
      <c r="H8827" s="40">
        <f ca="1"/>
        <v>5.3099999999999994E-2</v>
      </c>
      <c r="I8827" s="85"/>
      <c r="J8827" s="41">
        <v>0.88099999999991929</v>
      </c>
      <c r="K8827" s="85"/>
      <c r="L8827" s="42">
        <f ca="1"/>
        <v>1.324423768337107E-3</v>
      </c>
      <c r="M8827" s="41">
        <f ca="1"/>
        <v>0.44118049999992887</v>
      </c>
      <c r="N8827" s="43">
        <f ca="1"/>
        <v>0.28219178082191781</v>
      </c>
      <c r="O8827" s="25"/>
      <c r="P8827" s="43">
        <f ca="1"/>
        <v>0.26884890401785716</v>
      </c>
      <c r="Q8827" s="43">
        <f ca="1"/>
        <v>-0.19915350494440492</v>
      </c>
      <c r="R8827" s="25"/>
      <c r="S8827" s="38">
        <f ca="1"/>
        <v>0.60597702083714111</v>
      </c>
      <c r="T8827" s="38">
        <f ca="1"/>
        <v>0.42107133425023424</v>
      </c>
      <c r="U8827" s="85"/>
      <c r="V8827" s="38">
        <f ca="1"/>
        <v>15.933613445537816</v>
      </c>
      <c r="W8827" s="46">
        <f ca="1"/>
        <v>5</v>
      </c>
    </row>
    <row r="8828" spans="2:23" x14ac:dyDescent="0.25">
      <c r="B8828" s="76">
        <f ca="1"/>
        <v>83</v>
      </c>
      <c r="C8828" s="39">
        <f ca="1"/>
        <v>45274</v>
      </c>
      <c r="D8828" s="25">
        <f ca="1"/>
        <v>5</v>
      </c>
      <c r="E8828" s="85"/>
      <c r="F8828" s="25">
        <f ca="1"/>
        <v>83.11</v>
      </c>
      <c r="G8828" s="40">
        <f ca="1"/>
        <v>0</v>
      </c>
      <c r="H8828" s="40">
        <f ca="1"/>
        <v>5.3099999999999994E-2</v>
      </c>
      <c r="I8828" s="85"/>
      <c r="J8828" s="41">
        <v>0.88109999999991928</v>
      </c>
      <c r="K8828" s="85"/>
      <c r="L8828" s="42">
        <f ca="1"/>
        <v>1.324423768337107E-3</v>
      </c>
      <c r="M8828" s="41">
        <f ca="1"/>
        <v>0.44126860499992887</v>
      </c>
      <c r="N8828" s="43">
        <f ca="1"/>
        <v>0.28219178082191781</v>
      </c>
      <c r="O8828" s="25"/>
      <c r="P8828" s="43">
        <f ca="1"/>
        <v>0.26887150985894309</v>
      </c>
      <c r="Q8828" s="43">
        <f ca="1"/>
        <v>-0.19918402082964842</v>
      </c>
      <c r="R8828" s="25"/>
      <c r="S8828" s="38">
        <f ca="1"/>
        <v>0.60598571913092258</v>
      </c>
      <c r="T8828" s="38">
        <f ca="1"/>
        <v>0.42105939925638558</v>
      </c>
      <c r="U8828" s="85"/>
      <c r="V8828" s="38">
        <f ca="1"/>
        <v>15.935312232283486</v>
      </c>
      <c r="W8828" s="46">
        <f ca="1"/>
        <v>5</v>
      </c>
    </row>
    <row r="8829" spans="2:23" x14ac:dyDescent="0.25">
      <c r="B8829" s="76">
        <f ca="1"/>
        <v>83</v>
      </c>
      <c r="C8829" s="39">
        <f ca="1"/>
        <v>45274</v>
      </c>
      <c r="D8829" s="25">
        <f ca="1"/>
        <v>5</v>
      </c>
      <c r="E8829" s="85"/>
      <c r="F8829" s="25">
        <f ca="1"/>
        <v>83.11</v>
      </c>
      <c r="G8829" s="40">
        <f ca="1"/>
        <v>0</v>
      </c>
      <c r="H8829" s="40">
        <f ca="1"/>
        <v>5.3099999999999994E-2</v>
      </c>
      <c r="I8829" s="85"/>
      <c r="J8829" s="41">
        <v>0.88119999999991927</v>
      </c>
      <c r="K8829" s="85"/>
      <c r="L8829" s="42">
        <f ca="1"/>
        <v>1.324423768337107E-3</v>
      </c>
      <c r="M8829" s="41">
        <f ca="1"/>
        <v>0.44135671999992881</v>
      </c>
      <c r="N8829" s="43">
        <f ca="1"/>
        <v>0.28219178082191781</v>
      </c>
      <c r="O8829" s="25"/>
      <c r="P8829" s="43">
        <f ca="1"/>
        <v>0.26889411659767348</v>
      </c>
      <c r="Q8829" s="43">
        <f ca="1"/>
        <v>-0.19921453581724746</v>
      </c>
      <c r="R8829" s="25"/>
      <c r="S8829" s="38">
        <f ca="1"/>
        <v>0.60599441771722851</v>
      </c>
      <c r="T8829" s="38">
        <f ca="1"/>
        <v>0.42104746468615323</v>
      </c>
      <c r="U8829" s="85"/>
      <c r="V8829" s="38">
        <f ca="1"/>
        <v>15.937011008703635</v>
      </c>
      <c r="W8829" s="46">
        <f ca="1"/>
        <v>5</v>
      </c>
    </row>
    <row r="8830" spans="2:23" x14ac:dyDescent="0.25">
      <c r="B8830" s="76">
        <f ca="1"/>
        <v>83</v>
      </c>
      <c r="C8830" s="39">
        <f ca="1"/>
        <v>45274</v>
      </c>
      <c r="D8830" s="25">
        <f ca="1"/>
        <v>5</v>
      </c>
      <c r="E8830" s="85"/>
      <c r="F8830" s="25">
        <f ca="1"/>
        <v>83.11</v>
      </c>
      <c r="G8830" s="40">
        <f ca="1"/>
        <v>0</v>
      </c>
      <c r="H8830" s="40">
        <f ca="1"/>
        <v>5.3099999999999994E-2</v>
      </c>
      <c r="I8830" s="85"/>
      <c r="J8830" s="41">
        <v>0.88129999999991926</v>
      </c>
      <c r="K8830" s="85"/>
      <c r="L8830" s="42">
        <f ca="1"/>
        <v>1.324423768337107E-3</v>
      </c>
      <c r="M8830" s="41">
        <f ca="1"/>
        <v>0.44144484499992881</v>
      </c>
      <c r="N8830" s="43">
        <f ca="1"/>
        <v>0.28219178082191781</v>
      </c>
      <c r="O8830" s="25"/>
      <c r="P8830" s="43">
        <f ca="1"/>
        <v>0.26891672423374297</v>
      </c>
      <c r="Q8830" s="43">
        <f ca="1"/>
        <v>-0.19924504990750741</v>
      </c>
      <c r="R8830" s="25"/>
      <c r="S8830" s="38">
        <f ca="1"/>
        <v>0.6060031165959312</v>
      </c>
      <c r="T8830" s="38">
        <f ca="1"/>
        <v>0.421035530539422</v>
      </c>
      <c r="U8830" s="85"/>
      <c r="V8830" s="38">
        <f ca="1"/>
        <v>15.938709774797069</v>
      </c>
      <c r="W8830" s="46">
        <f ca="1"/>
        <v>5</v>
      </c>
    </row>
    <row r="8831" spans="2:23" x14ac:dyDescent="0.25">
      <c r="B8831" s="76">
        <f ca="1"/>
        <v>83</v>
      </c>
      <c r="C8831" s="39">
        <f ca="1"/>
        <v>45274</v>
      </c>
      <c r="D8831" s="25">
        <f ca="1"/>
        <v>5</v>
      </c>
      <c r="E8831" s="85"/>
      <c r="F8831" s="25">
        <f ca="1"/>
        <v>83.11</v>
      </c>
      <c r="G8831" s="40">
        <f ca="1"/>
        <v>0</v>
      </c>
      <c r="H8831" s="40">
        <f ca="1"/>
        <v>5.3099999999999994E-2</v>
      </c>
      <c r="I8831" s="85"/>
      <c r="J8831" s="41">
        <v>0.88139999999991925</v>
      </c>
      <c r="K8831" s="85"/>
      <c r="L8831" s="42">
        <f ca="1"/>
        <v>1.324423768337107E-3</v>
      </c>
      <c r="M8831" s="41">
        <f ca="1"/>
        <v>0.4415329799999288</v>
      </c>
      <c r="N8831" s="43">
        <f ca="1"/>
        <v>0.28219178082191781</v>
      </c>
      <c r="O8831" s="25"/>
      <c r="P8831" s="43">
        <f ca="1"/>
        <v>0.26893933276684606</v>
      </c>
      <c r="Q8831" s="43">
        <f ca="1"/>
        <v>-0.19927556310073374</v>
      </c>
      <c r="R8831" s="25"/>
      <c r="S8831" s="38">
        <f ca="1"/>
        <v>0.60601181576690255</v>
      </c>
      <c r="T8831" s="38">
        <f ca="1"/>
        <v>0.42102359681607682</v>
      </c>
      <c r="U8831" s="85"/>
      <c r="V8831" s="38">
        <f ca="1"/>
        <v>15.940408530562543</v>
      </c>
      <c r="W8831" s="46">
        <f ca="1"/>
        <v>5</v>
      </c>
    </row>
    <row r="8832" spans="2:23" x14ac:dyDescent="0.25">
      <c r="B8832" s="76">
        <f ca="1"/>
        <v>83</v>
      </c>
      <c r="C8832" s="39">
        <f ca="1"/>
        <v>45274</v>
      </c>
      <c r="D8832" s="25">
        <f ca="1"/>
        <v>5</v>
      </c>
      <c r="E8832" s="85"/>
      <c r="F8832" s="25">
        <f ca="1"/>
        <v>83.11</v>
      </c>
      <c r="G8832" s="40">
        <f ca="1"/>
        <v>0</v>
      </c>
      <c r="H8832" s="40">
        <f ca="1"/>
        <v>5.3099999999999994E-2</v>
      </c>
      <c r="I8832" s="85"/>
      <c r="J8832" s="41">
        <v>0.88149999999991924</v>
      </c>
      <c r="K8832" s="85"/>
      <c r="L8832" s="42">
        <f ca="1"/>
        <v>1.324423768337107E-3</v>
      </c>
      <c r="M8832" s="41">
        <f ca="1"/>
        <v>0.44162112499992878</v>
      </c>
      <c r="N8832" s="43">
        <f ca="1"/>
        <v>0.28219178082191781</v>
      </c>
      <c r="O8832" s="25"/>
      <c r="P8832" s="43">
        <f ca="1"/>
        <v>0.26896194219667746</v>
      </c>
      <c r="Q8832" s="43">
        <f ca="1"/>
        <v>-0.19930607539723177</v>
      </c>
      <c r="R8832" s="25"/>
      <c r="S8832" s="38">
        <f ca="1"/>
        <v>0.60602051523001466</v>
      </c>
      <c r="T8832" s="38">
        <f ca="1"/>
        <v>0.42101166351600239</v>
      </c>
      <c r="U8832" s="85"/>
      <c r="V8832" s="38">
        <f ca="1"/>
        <v>15.942107275998872</v>
      </c>
      <c r="W8832" s="46">
        <f ca="1"/>
        <v>5</v>
      </c>
    </row>
    <row r="8833" spans="2:23" x14ac:dyDescent="0.25">
      <c r="B8833" s="76">
        <f ca="1"/>
        <v>83</v>
      </c>
      <c r="C8833" s="39">
        <f ca="1"/>
        <v>45274</v>
      </c>
      <c r="D8833" s="25">
        <f ca="1"/>
        <v>5</v>
      </c>
      <c r="E8833" s="85"/>
      <c r="F8833" s="25">
        <f ca="1"/>
        <v>83.11</v>
      </c>
      <c r="G8833" s="40">
        <f ca="1"/>
        <v>0</v>
      </c>
      <c r="H8833" s="40">
        <f ca="1"/>
        <v>5.3099999999999994E-2</v>
      </c>
      <c r="I8833" s="85"/>
      <c r="J8833" s="41">
        <v>0.88159999999991923</v>
      </c>
      <c r="K8833" s="85"/>
      <c r="L8833" s="42">
        <f ca="1"/>
        <v>1.324423768337107E-3</v>
      </c>
      <c r="M8833" s="41">
        <f ca="1"/>
        <v>0.44170927999992876</v>
      </c>
      <c r="N8833" s="43">
        <f ca="1"/>
        <v>0.28219178082191781</v>
      </c>
      <c r="O8833" s="25"/>
      <c r="P8833" s="43">
        <f ca="1"/>
        <v>0.26898455252293207</v>
      </c>
      <c r="Q8833" s="43">
        <f ca="1"/>
        <v>-0.19933658679730659</v>
      </c>
      <c r="R8833" s="25"/>
      <c r="S8833" s="38">
        <f ca="1"/>
        <v>0.60602921498513973</v>
      </c>
      <c r="T8833" s="38">
        <f ca="1"/>
        <v>0.42099973063908375</v>
      </c>
      <c r="U8833" s="85"/>
      <c r="V8833" s="38">
        <f ca="1"/>
        <v>15.943806011104819</v>
      </c>
      <c r="W8833" s="46">
        <f ca="1"/>
        <v>5</v>
      </c>
    </row>
    <row r="8834" spans="2:23" x14ac:dyDescent="0.25">
      <c r="B8834" s="76">
        <f ca="1"/>
        <v>83</v>
      </c>
      <c r="C8834" s="39">
        <f ca="1"/>
        <v>45274</v>
      </c>
      <c r="D8834" s="25">
        <f ca="1"/>
        <v>5</v>
      </c>
      <c r="E8834" s="85"/>
      <c r="F8834" s="25">
        <f ca="1"/>
        <v>83.11</v>
      </c>
      <c r="G8834" s="40">
        <f ca="1"/>
        <v>0</v>
      </c>
      <c r="H8834" s="40">
        <f ca="1"/>
        <v>5.3099999999999994E-2</v>
      </c>
      <c r="I8834" s="85"/>
      <c r="J8834" s="41">
        <v>0.88169999999991922</v>
      </c>
      <c r="K8834" s="85"/>
      <c r="L8834" s="42">
        <f ca="1"/>
        <v>1.324423768337107E-3</v>
      </c>
      <c r="M8834" s="41">
        <f ca="1"/>
        <v>0.44179744499992873</v>
      </c>
      <c r="N8834" s="43">
        <f ca="1"/>
        <v>0.28219178082191781</v>
      </c>
      <c r="O8834" s="25"/>
      <c r="P8834" s="43">
        <f ca="1"/>
        <v>0.26900716374530481</v>
      </c>
      <c r="Q8834" s="43">
        <f ca="1"/>
        <v>-0.19936709730126329</v>
      </c>
      <c r="R8834" s="25"/>
      <c r="S8834" s="38">
        <f ca="1"/>
        <v>0.60603791503214999</v>
      </c>
      <c r="T8834" s="38">
        <f ca="1"/>
        <v>0.42098779818520582</v>
      </c>
      <c r="U8834" s="85"/>
      <c r="V8834" s="38">
        <f ca="1"/>
        <v>15.945504735879183</v>
      </c>
      <c r="W8834" s="46">
        <f ca="1"/>
        <v>5</v>
      </c>
    </row>
    <row r="8835" spans="2:23" x14ac:dyDescent="0.25">
      <c r="B8835" s="76">
        <f ca="1"/>
        <v>83</v>
      </c>
      <c r="C8835" s="39">
        <f ca="1"/>
        <v>45274</v>
      </c>
      <c r="D8835" s="25">
        <f ca="1"/>
        <v>5</v>
      </c>
      <c r="E8835" s="85"/>
      <c r="F8835" s="25">
        <f ca="1"/>
        <v>83.11</v>
      </c>
      <c r="G8835" s="40">
        <f ca="1"/>
        <v>0</v>
      </c>
      <c r="H8835" s="40">
        <f ca="1"/>
        <v>5.3099999999999994E-2</v>
      </c>
      <c r="I8835" s="85"/>
      <c r="J8835" s="41">
        <v>0.8817999999999192</v>
      </c>
      <c r="K8835" s="85"/>
      <c r="L8835" s="42">
        <f ca="1"/>
        <v>1.324423768337107E-3</v>
      </c>
      <c r="M8835" s="41">
        <f ca="1"/>
        <v>0.44188561999992876</v>
      </c>
      <c r="N8835" s="43">
        <f ca="1"/>
        <v>0.28219178082191781</v>
      </c>
      <c r="O8835" s="25"/>
      <c r="P8835" s="43">
        <f ca="1"/>
        <v>0.26902977586349086</v>
      </c>
      <c r="Q8835" s="43">
        <f ca="1"/>
        <v>-0.19939760690940667</v>
      </c>
      <c r="R8835" s="25"/>
      <c r="S8835" s="38">
        <f ca="1"/>
        <v>0.60604661537091775</v>
      </c>
      <c r="T8835" s="38">
        <f ca="1"/>
        <v>0.4209758661542537</v>
      </c>
      <c r="U8835" s="85"/>
      <c r="V8835" s="38">
        <f ca="1"/>
        <v>15.947203450320742</v>
      </c>
      <c r="W8835" s="46">
        <f ca="1"/>
        <v>5</v>
      </c>
    </row>
    <row r="8836" spans="2:23" x14ac:dyDescent="0.25">
      <c r="B8836" s="76">
        <f ca="1"/>
        <v>83</v>
      </c>
      <c r="C8836" s="39">
        <f ca="1"/>
        <v>45274</v>
      </c>
      <c r="D8836" s="25">
        <f ca="1"/>
        <v>5</v>
      </c>
      <c r="E8836" s="85"/>
      <c r="F8836" s="25">
        <f ca="1"/>
        <v>83.11</v>
      </c>
      <c r="G8836" s="40">
        <f ca="1"/>
        <v>0</v>
      </c>
      <c r="H8836" s="40">
        <f ca="1"/>
        <v>5.3099999999999994E-2</v>
      </c>
      <c r="I8836" s="85"/>
      <c r="J8836" s="41">
        <v>0.88189999999991919</v>
      </c>
      <c r="K8836" s="85"/>
      <c r="L8836" s="42">
        <f ca="1"/>
        <v>1.324423768337107E-3</v>
      </c>
      <c r="M8836" s="41">
        <f ca="1"/>
        <v>0.44197380499992872</v>
      </c>
      <c r="N8836" s="43">
        <f ca="1"/>
        <v>0.28219178082191781</v>
      </c>
      <c r="O8836" s="25"/>
      <c r="P8836" s="43">
        <f ca="1"/>
        <v>0.26905238887718547</v>
      </c>
      <c r="Q8836" s="43">
        <f ca="1"/>
        <v>-0.19942811562204149</v>
      </c>
      <c r="R8836" s="25"/>
      <c r="S8836" s="38">
        <f ca="1"/>
        <v>0.60605531600131535</v>
      </c>
      <c r="T8836" s="38">
        <f ca="1"/>
        <v>0.42096393454611247</v>
      </c>
      <c r="U8836" s="85"/>
      <c r="V8836" s="38">
        <f ca="1"/>
        <v>15.948902154428282</v>
      </c>
      <c r="W8836" s="46">
        <f ca="1"/>
        <v>5</v>
      </c>
    </row>
    <row r="8837" spans="2:23" x14ac:dyDescent="0.25">
      <c r="B8837" s="76">
        <f ca="1"/>
        <v>83</v>
      </c>
      <c r="C8837" s="39">
        <f ca="1"/>
        <v>45274</v>
      </c>
      <c r="D8837" s="25">
        <f ca="1"/>
        <v>5</v>
      </c>
      <c r="E8837" s="85"/>
      <c r="F8837" s="25">
        <f ca="1"/>
        <v>83.11</v>
      </c>
      <c r="G8837" s="40">
        <f ca="1"/>
        <v>0</v>
      </c>
      <c r="H8837" s="40">
        <f ca="1"/>
        <v>5.3099999999999994E-2</v>
      </c>
      <c r="I8837" s="85"/>
      <c r="J8837" s="41">
        <v>0.88199999999991918</v>
      </c>
      <c r="K8837" s="85"/>
      <c r="L8837" s="42">
        <f ca="1"/>
        <v>1.324423768337107E-3</v>
      </c>
      <c r="M8837" s="41">
        <f ca="1"/>
        <v>0.44206199999992868</v>
      </c>
      <c r="N8837" s="43">
        <f ca="1"/>
        <v>0.28219178082191781</v>
      </c>
      <c r="O8837" s="25"/>
      <c r="P8837" s="43">
        <f ca="1"/>
        <v>0.26907500278608398</v>
      </c>
      <c r="Q8837" s="43">
        <f ca="1"/>
        <v>-0.1994586234394724</v>
      </c>
      <c r="R8837" s="25"/>
      <c r="S8837" s="38">
        <f ca="1"/>
        <v>0.60606401692321499</v>
      </c>
      <c r="T8837" s="38">
        <f ca="1"/>
        <v>0.42095200336066724</v>
      </c>
      <c r="U8837" s="85"/>
      <c r="V8837" s="38">
        <f ca="1"/>
        <v>15.950600848200587</v>
      </c>
      <c r="W8837" s="46">
        <f ca="1"/>
        <v>5</v>
      </c>
    </row>
    <row r="8838" spans="2:23" x14ac:dyDescent="0.25">
      <c r="B8838" s="76">
        <f ca="1"/>
        <v>83</v>
      </c>
      <c r="C8838" s="39">
        <f ca="1"/>
        <v>45274</v>
      </c>
      <c r="D8838" s="25">
        <f ca="1"/>
        <v>5</v>
      </c>
      <c r="E8838" s="85"/>
      <c r="F8838" s="25">
        <f ca="1"/>
        <v>83.11</v>
      </c>
      <c r="G8838" s="40">
        <f ca="1"/>
        <v>0</v>
      </c>
      <c r="H8838" s="40">
        <f ca="1"/>
        <v>5.3099999999999994E-2</v>
      </c>
      <c r="I8838" s="85"/>
      <c r="J8838" s="41">
        <v>0.88209999999991917</v>
      </c>
      <c r="K8838" s="85"/>
      <c r="L8838" s="42">
        <f ca="1"/>
        <v>1.324423768337107E-3</v>
      </c>
      <c r="M8838" s="41">
        <f ca="1"/>
        <v>0.44215020499992869</v>
      </c>
      <c r="N8838" s="43">
        <f ca="1"/>
        <v>0.28219178082191781</v>
      </c>
      <c r="O8838" s="25"/>
      <c r="P8838" s="43">
        <f ca="1"/>
        <v>0.26909761758988204</v>
      </c>
      <c r="Q8838" s="43">
        <f ca="1"/>
        <v>-0.19948913036200377</v>
      </c>
      <c r="R8838" s="25"/>
      <c r="S8838" s="38">
        <f ca="1"/>
        <v>0.60607271813648933</v>
      </c>
      <c r="T8838" s="38">
        <f ca="1"/>
        <v>0.42094007259780331</v>
      </c>
      <c r="U8838" s="85"/>
      <c r="V8838" s="38">
        <f ca="1"/>
        <v>15.952299531636442</v>
      </c>
      <c r="W8838" s="46">
        <f ca="1"/>
        <v>5</v>
      </c>
    </row>
    <row r="8839" spans="2:23" x14ac:dyDescent="0.25">
      <c r="B8839" s="76">
        <f ca="1"/>
        <v>83</v>
      </c>
      <c r="C8839" s="39">
        <f ca="1"/>
        <v>45274</v>
      </c>
      <c r="D8839" s="25">
        <f ca="1"/>
        <v>5</v>
      </c>
      <c r="E8839" s="85"/>
      <c r="F8839" s="25">
        <f ca="1"/>
        <v>83.11</v>
      </c>
      <c r="G8839" s="40">
        <f ca="1"/>
        <v>0</v>
      </c>
      <c r="H8839" s="40">
        <f ca="1"/>
        <v>5.3099999999999994E-2</v>
      </c>
      <c r="I8839" s="85"/>
      <c r="J8839" s="41">
        <v>0.88219999999991916</v>
      </c>
      <c r="K8839" s="85"/>
      <c r="L8839" s="42">
        <f ca="1"/>
        <v>1.324423768337107E-3</v>
      </c>
      <c r="M8839" s="41">
        <f ca="1"/>
        <v>0.44223841999992869</v>
      </c>
      <c r="N8839" s="43">
        <f ca="1"/>
        <v>0.28219178082191781</v>
      </c>
      <c r="O8839" s="25"/>
      <c r="P8839" s="43">
        <f ca="1"/>
        <v>0.26912023328827533</v>
      </c>
      <c r="Q8839" s="43">
        <f ca="1"/>
        <v>-0.19951963638993991</v>
      </c>
      <c r="R8839" s="25"/>
      <c r="S8839" s="38">
        <f ca="1"/>
        <v>0.60608141964101092</v>
      </c>
      <c r="T8839" s="38">
        <f ca="1"/>
        <v>0.42092814225740577</v>
      </c>
      <c r="U8839" s="85"/>
      <c r="V8839" s="38">
        <f ca="1"/>
        <v>15.953998204734638</v>
      </c>
      <c r="W8839" s="46">
        <f ca="1"/>
        <v>5</v>
      </c>
    </row>
    <row r="8840" spans="2:23" x14ac:dyDescent="0.25">
      <c r="B8840" s="76">
        <f ca="1"/>
        <v>83</v>
      </c>
      <c r="C8840" s="39">
        <f ca="1"/>
        <v>45274</v>
      </c>
      <c r="D8840" s="25">
        <f ca="1"/>
        <v>5</v>
      </c>
      <c r="E8840" s="85"/>
      <c r="F8840" s="25">
        <f ca="1"/>
        <v>83.11</v>
      </c>
      <c r="G8840" s="40">
        <f ca="1"/>
        <v>0</v>
      </c>
      <c r="H8840" s="40">
        <f ca="1"/>
        <v>5.3099999999999994E-2</v>
      </c>
      <c r="I8840" s="85"/>
      <c r="J8840" s="41">
        <v>0.88229999999991915</v>
      </c>
      <c r="K8840" s="85"/>
      <c r="L8840" s="42">
        <f ca="1"/>
        <v>1.324423768337107E-3</v>
      </c>
      <c r="M8840" s="41">
        <f ca="1"/>
        <v>0.44232664499992863</v>
      </c>
      <c r="N8840" s="43">
        <f ca="1"/>
        <v>0.28219178082191781</v>
      </c>
      <c r="O8840" s="25"/>
      <c r="P8840" s="43">
        <f ca="1"/>
        <v>0.26914284988095954</v>
      </c>
      <c r="Q8840" s="43">
        <f ca="1"/>
        <v>-0.19955014152358513</v>
      </c>
      <c r="R8840" s="25"/>
      <c r="S8840" s="38">
        <f ca="1"/>
        <v>0.60609012143665197</v>
      </c>
      <c r="T8840" s="38">
        <f ca="1"/>
        <v>0.42091621233936005</v>
      </c>
      <c r="U8840" s="85"/>
      <c r="V8840" s="38">
        <f ca="1"/>
        <v>15.955696867493948</v>
      </c>
      <c r="W8840" s="46">
        <f ca="1"/>
        <v>5</v>
      </c>
    </row>
    <row r="8841" spans="2:23" x14ac:dyDescent="0.25">
      <c r="B8841" s="76">
        <f ca="1"/>
        <v>83</v>
      </c>
      <c r="C8841" s="39">
        <f ca="1"/>
        <v>45274</v>
      </c>
      <c r="D8841" s="25">
        <f ca="1"/>
        <v>5</v>
      </c>
      <c r="E8841" s="85"/>
      <c r="F8841" s="25">
        <f ca="1"/>
        <v>83.11</v>
      </c>
      <c r="G8841" s="40">
        <f ca="1"/>
        <v>0</v>
      </c>
      <c r="H8841" s="40">
        <f ca="1"/>
        <v>5.3099999999999994E-2</v>
      </c>
      <c r="I8841" s="85"/>
      <c r="J8841" s="41">
        <v>0.88239999999991914</v>
      </c>
      <c r="K8841" s="85"/>
      <c r="L8841" s="42">
        <f ca="1"/>
        <v>1.324423768337107E-3</v>
      </c>
      <c r="M8841" s="41">
        <f ca="1"/>
        <v>0.44241487999992862</v>
      </c>
      <c r="N8841" s="43">
        <f ca="1"/>
        <v>0.28219178082191781</v>
      </c>
      <c r="O8841" s="25"/>
      <c r="P8841" s="43">
        <f ca="1"/>
        <v>0.2691654673676307</v>
      </c>
      <c r="Q8841" s="43">
        <f ca="1"/>
        <v>-0.19958064576324341</v>
      </c>
      <c r="R8841" s="25"/>
      <c r="S8841" s="38">
        <f ca="1"/>
        <v>0.60609882352328537</v>
      </c>
      <c r="T8841" s="38">
        <f ca="1"/>
        <v>0.42090428284355152</v>
      </c>
      <c r="U8841" s="85"/>
      <c r="V8841" s="38">
        <f ca="1"/>
        <v>15.95739551991317</v>
      </c>
      <c r="W8841" s="46">
        <f ca="1"/>
        <v>5</v>
      </c>
    </row>
    <row r="8842" spans="2:23" x14ac:dyDescent="0.25">
      <c r="B8842" s="76">
        <f ca="1"/>
        <v>83</v>
      </c>
      <c r="C8842" s="39">
        <f ca="1"/>
        <v>45274</v>
      </c>
      <c r="D8842" s="25">
        <f ca="1"/>
        <v>5</v>
      </c>
      <c r="E8842" s="85"/>
      <c r="F8842" s="25">
        <f ca="1"/>
        <v>83.11</v>
      </c>
      <c r="G8842" s="40">
        <f ca="1"/>
        <v>0</v>
      </c>
      <c r="H8842" s="40">
        <f ca="1"/>
        <v>5.3099999999999994E-2</v>
      </c>
      <c r="I8842" s="85"/>
      <c r="J8842" s="41">
        <v>0.88249999999991913</v>
      </c>
      <c r="K8842" s="85"/>
      <c r="L8842" s="42">
        <f ca="1"/>
        <v>1.324423768337107E-3</v>
      </c>
      <c r="M8842" s="41">
        <f ca="1"/>
        <v>0.44250312499992861</v>
      </c>
      <c r="N8842" s="43">
        <f ca="1"/>
        <v>0.28219178082191781</v>
      </c>
      <c r="O8842" s="25"/>
      <c r="P8842" s="43">
        <f ca="1"/>
        <v>0.26918808574798503</v>
      </c>
      <c r="Q8842" s="43">
        <f ca="1"/>
        <v>-0.19961114910921846</v>
      </c>
      <c r="R8842" s="25"/>
      <c r="S8842" s="38">
        <f ca="1"/>
        <v>0.60610752590078387</v>
      </c>
      <c r="T8842" s="38">
        <f ca="1"/>
        <v>0.42089235376986567</v>
      </c>
      <c r="U8842" s="85"/>
      <c r="V8842" s="38">
        <f ca="1"/>
        <v>15.959094161991082</v>
      </c>
      <c r="W8842" s="46">
        <f ca="1"/>
        <v>5</v>
      </c>
    </row>
    <row r="8843" spans="2:23" x14ac:dyDescent="0.25">
      <c r="B8843" s="76">
        <f ca="1"/>
        <v>83</v>
      </c>
      <c r="C8843" s="39">
        <f ca="1"/>
        <v>45274</v>
      </c>
      <c r="D8843" s="25">
        <f ca="1"/>
        <v>5</v>
      </c>
      <c r="E8843" s="85"/>
      <c r="F8843" s="25">
        <f ca="1"/>
        <v>83.11</v>
      </c>
      <c r="G8843" s="40">
        <f ca="1"/>
        <v>0</v>
      </c>
      <c r="H8843" s="40">
        <f ca="1"/>
        <v>5.3099999999999994E-2</v>
      </c>
      <c r="I8843" s="85"/>
      <c r="J8843" s="41">
        <v>0.88259999999991912</v>
      </c>
      <c r="K8843" s="85"/>
      <c r="L8843" s="42">
        <f ca="1"/>
        <v>1.324423768337107E-3</v>
      </c>
      <c r="M8843" s="41">
        <f ca="1"/>
        <v>0.44259137999992859</v>
      </c>
      <c r="N8843" s="43">
        <f ca="1"/>
        <v>0.28219178082191781</v>
      </c>
      <c r="O8843" s="25"/>
      <c r="P8843" s="43">
        <f ca="1"/>
        <v>0.26921070502171857</v>
      </c>
      <c r="Q8843" s="43">
        <f ca="1"/>
        <v>-0.19964165156181435</v>
      </c>
      <c r="R8843" s="25"/>
      <c r="S8843" s="38">
        <f ca="1"/>
        <v>0.60611622856901992</v>
      </c>
      <c r="T8843" s="38">
        <f ca="1"/>
        <v>0.4208804251181878</v>
      </c>
      <c r="U8843" s="85"/>
      <c r="V8843" s="38">
        <f ca="1"/>
        <v>15.960792793726469</v>
      </c>
      <c r="W8843" s="46">
        <f ca="1"/>
        <v>5</v>
      </c>
    </row>
    <row r="8844" spans="2:23" x14ac:dyDescent="0.25">
      <c r="B8844" s="76">
        <f ca="1"/>
        <v>83</v>
      </c>
      <c r="C8844" s="39">
        <f ca="1"/>
        <v>45274</v>
      </c>
      <c r="D8844" s="25">
        <f ca="1"/>
        <v>5</v>
      </c>
      <c r="E8844" s="85"/>
      <c r="F8844" s="25">
        <f ca="1"/>
        <v>83.11</v>
      </c>
      <c r="G8844" s="40">
        <f ca="1"/>
        <v>0</v>
      </c>
      <c r="H8844" s="40">
        <f ca="1"/>
        <v>5.3099999999999994E-2</v>
      </c>
      <c r="I8844" s="85"/>
      <c r="J8844" s="41">
        <v>0.8826999999999191</v>
      </c>
      <c r="K8844" s="85"/>
      <c r="L8844" s="42">
        <f ca="1"/>
        <v>1.324423768337107E-3</v>
      </c>
      <c r="M8844" s="41">
        <f ca="1"/>
        <v>0.44267964499992857</v>
      </c>
      <c r="N8844" s="43">
        <f ca="1"/>
        <v>0.28219178082191781</v>
      </c>
      <c r="O8844" s="25"/>
      <c r="P8844" s="43">
        <f ca="1"/>
        <v>0.26923332518852777</v>
      </c>
      <c r="Q8844" s="43">
        <f ca="1"/>
        <v>-0.19967215312133457</v>
      </c>
      <c r="R8844" s="25"/>
      <c r="S8844" s="38">
        <f ca="1"/>
        <v>0.6061249315278664</v>
      </c>
      <c r="T8844" s="38">
        <f ca="1"/>
        <v>0.42086849688840361</v>
      </c>
      <c r="U8844" s="85"/>
      <c r="V8844" s="38">
        <f ca="1"/>
        <v>15.962491415118123</v>
      </c>
      <c r="W8844" s="46">
        <f ca="1"/>
        <v>5</v>
      </c>
    </row>
    <row r="8845" spans="2:23" x14ac:dyDescent="0.25">
      <c r="B8845" s="76">
        <f ca="1"/>
        <v>83</v>
      </c>
      <c r="C8845" s="39">
        <f ca="1"/>
        <v>45274</v>
      </c>
      <c r="D8845" s="25">
        <f ca="1"/>
        <v>5</v>
      </c>
      <c r="E8845" s="85"/>
      <c r="F8845" s="25">
        <f ca="1"/>
        <v>83.11</v>
      </c>
      <c r="G8845" s="40">
        <f ca="1"/>
        <v>0</v>
      </c>
      <c r="H8845" s="40">
        <f ca="1"/>
        <v>5.3099999999999994E-2</v>
      </c>
      <c r="I8845" s="85"/>
      <c r="J8845" s="41">
        <v>0.88279999999991909</v>
      </c>
      <c r="K8845" s="85"/>
      <c r="L8845" s="42">
        <f ca="1"/>
        <v>1.324423768337107E-3</v>
      </c>
      <c r="M8845" s="41">
        <f ca="1"/>
        <v>0.44276791999992854</v>
      </c>
      <c r="N8845" s="43">
        <f ca="1"/>
        <v>0.28219178082191781</v>
      </c>
      <c r="O8845" s="25"/>
      <c r="P8845" s="43">
        <f ca="1"/>
        <v>0.26925594624810917</v>
      </c>
      <c r="Q8845" s="43">
        <f ca="1"/>
        <v>-0.19970265378808261</v>
      </c>
      <c r="R8845" s="25"/>
      <c r="S8845" s="38">
        <f ca="1"/>
        <v>0.60613363477719617</v>
      </c>
      <c r="T8845" s="38">
        <f ca="1"/>
        <v>0.42085656908039859</v>
      </c>
      <c r="U8845" s="85"/>
      <c r="V8845" s="38">
        <f ca="1"/>
        <v>15.964190026164822</v>
      </c>
      <c r="W8845" s="46">
        <f ca="1"/>
        <v>5</v>
      </c>
    </row>
    <row r="8846" spans="2:23" x14ac:dyDescent="0.25">
      <c r="B8846" s="76">
        <f ca="1"/>
        <v>83</v>
      </c>
      <c r="C8846" s="39">
        <f ca="1"/>
        <v>45274</v>
      </c>
      <c r="D8846" s="25">
        <f ca="1"/>
        <v>5</v>
      </c>
      <c r="E8846" s="85"/>
      <c r="F8846" s="25">
        <f ca="1"/>
        <v>83.11</v>
      </c>
      <c r="G8846" s="40">
        <f ca="1"/>
        <v>0</v>
      </c>
      <c r="H8846" s="40">
        <f ca="1"/>
        <v>5.3099999999999994E-2</v>
      </c>
      <c r="I8846" s="85"/>
      <c r="J8846" s="41">
        <v>0.88289999999991908</v>
      </c>
      <c r="K8846" s="85"/>
      <c r="L8846" s="42">
        <f ca="1"/>
        <v>1.324423768337107E-3</v>
      </c>
      <c r="M8846" s="41">
        <f ca="1"/>
        <v>0.44285620499992856</v>
      </c>
      <c r="N8846" s="43">
        <f ca="1"/>
        <v>0.28219178082191781</v>
      </c>
      <c r="O8846" s="25"/>
      <c r="P8846" s="43">
        <f ca="1"/>
        <v>0.26927856820015938</v>
      </c>
      <c r="Q8846" s="43">
        <f ca="1"/>
        <v>-0.19973315356236182</v>
      </c>
      <c r="R8846" s="25"/>
      <c r="S8846" s="38">
        <f ca="1"/>
        <v>0.60614233831688213</v>
      </c>
      <c r="T8846" s="38">
        <f ca="1"/>
        <v>0.42084464169405839</v>
      </c>
      <c r="U8846" s="85"/>
      <c r="V8846" s="38">
        <f ca="1"/>
        <v>15.965888626865365</v>
      </c>
      <c r="W8846" s="46">
        <f ca="1"/>
        <v>5</v>
      </c>
    </row>
    <row r="8847" spans="2:23" x14ac:dyDescent="0.25">
      <c r="B8847" s="76">
        <f ca="1"/>
        <v>83</v>
      </c>
      <c r="C8847" s="39">
        <f ca="1"/>
        <v>45274</v>
      </c>
      <c r="D8847" s="25">
        <f ca="1"/>
        <v>5</v>
      </c>
      <c r="E8847" s="85"/>
      <c r="F8847" s="25">
        <f ca="1"/>
        <v>83.11</v>
      </c>
      <c r="G8847" s="40">
        <f ca="1"/>
        <v>0</v>
      </c>
      <c r="H8847" s="40">
        <f ca="1"/>
        <v>5.3099999999999994E-2</v>
      </c>
      <c r="I8847" s="85"/>
      <c r="J8847" s="41">
        <v>0.88299999999991907</v>
      </c>
      <c r="K8847" s="85"/>
      <c r="L8847" s="42">
        <f ca="1"/>
        <v>1.324423768337107E-3</v>
      </c>
      <c r="M8847" s="41">
        <f ca="1"/>
        <v>0.44294449999992852</v>
      </c>
      <c r="N8847" s="43">
        <f ca="1"/>
        <v>0.28219178082191781</v>
      </c>
      <c r="O8847" s="25"/>
      <c r="P8847" s="43">
        <f ca="1"/>
        <v>0.26930119104437517</v>
      </c>
      <c r="Q8847" s="43">
        <f ca="1"/>
        <v>-0.19976365244447547</v>
      </c>
      <c r="R8847" s="25"/>
      <c r="S8847" s="38">
        <f ca="1"/>
        <v>0.60615104214679716</v>
      </c>
      <c r="T8847" s="38">
        <f ca="1"/>
        <v>0.42083271472926875</v>
      </c>
      <c r="U8847" s="85"/>
      <c r="V8847" s="38">
        <f ca="1"/>
        <v>15.967587217218522</v>
      </c>
      <c r="W8847" s="46">
        <f ca="1"/>
        <v>5</v>
      </c>
    </row>
    <row r="8848" spans="2:23" x14ac:dyDescent="0.25">
      <c r="B8848" s="76">
        <f ca="1"/>
        <v>83</v>
      </c>
      <c r="C8848" s="39">
        <f ca="1"/>
        <v>45274</v>
      </c>
      <c r="D8848" s="25">
        <f ca="1"/>
        <v>5</v>
      </c>
      <c r="E8848" s="85"/>
      <c r="F8848" s="25">
        <f ca="1"/>
        <v>83.11</v>
      </c>
      <c r="G8848" s="40">
        <f ca="1"/>
        <v>0</v>
      </c>
      <c r="H8848" s="40">
        <f ca="1"/>
        <v>5.3099999999999994E-2</v>
      </c>
      <c r="I8848" s="85"/>
      <c r="J8848" s="41">
        <v>0.88309999999991906</v>
      </c>
      <c r="K8848" s="85"/>
      <c r="L8848" s="42">
        <f ca="1"/>
        <v>1.324423768337107E-3</v>
      </c>
      <c r="M8848" s="41">
        <f ca="1"/>
        <v>0.44303280499992848</v>
      </c>
      <c r="N8848" s="43">
        <f ca="1"/>
        <v>0.28219178082191781</v>
      </c>
      <c r="O8848" s="25"/>
      <c r="P8848" s="43">
        <f ca="1"/>
        <v>0.26932381478045353</v>
      </c>
      <c r="Q8848" s="43">
        <f ca="1"/>
        <v>-0.19979415043472654</v>
      </c>
      <c r="R8848" s="25"/>
      <c r="S8848" s="38">
        <f ca="1"/>
        <v>0.60615974626681424</v>
      </c>
      <c r="T8848" s="38">
        <f ca="1"/>
        <v>0.42082078818591545</v>
      </c>
      <c r="U8848" s="85"/>
      <c r="V8848" s="38">
        <f ca="1"/>
        <v>15.96928579722308</v>
      </c>
      <c r="W8848" s="46">
        <f ca="1"/>
        <v>5</v>
      </c>
    </row>
    <row r="8849" spans="2:23" x14ac:dyDescent="0.25">
      <c r="B8849" s="76">
        <f ca="1"/>
        <v>83</v>
      </c>
      <c r="C8849" s="39">
        <f ca="1"/>
        <v>45274</v>
      </c>
      <c r="D8849" s="25">
        <f ca="1"/>
        <v>5</v>
      </c>
      <c r="E8849" s="85"/>
      <c r="F8849" s="25">
        <f ca="1"/>
        <v>83.11</v>
      </c>
      <c r="G8849" s="40">
        <f ca="1"/>
        <v>0</v>
      </c>
      <c r="H8849" s="40">
        <f ca="1"/>
        <v>5.3099999999999994E-2</v>
      </c>
      <c r="I8849" s="85"/>
      <c r="J8849" s="41">
        <v>0.88319999999991905</v>
      </c>
      <c r="K8849" s="85"/>
      <c r="L8849" s="42">
        <f ca="1"/>
        <v>1.324423768337107E-3</v>
      </c>
      <c r="M8849" s="41">
        <f ca="1"/>
        <v>0.44312111999992848</v>
      </c>
      <c r="N8849" s="43">
        <f ca="1"/>
        <v>0.28219178082191781</v>
      </c>
      <c r="O8849" s="25"/>
      <c r="P8849" s="43">
        <f ca="1"/>
        <v>0.26934643940809144</v>
      </c>
      <c r="Q8849" s="43">
        <f ca="1"/>
        <v>-0.19982464753341805</v>
      </c>
      <c r="R8849" s="25"/>
      <c r="S8849" s="38">
        <f ca="1"/>
        <v>0.60616845067680647</v>
      </c>
      <c r="T8849" s="38">
        <f ca="1"/>
        <v>0.42080886206388418</v>
      </c>
      <c r="U8849" s="85"/>
      <c r="V8849" s="38">
        <f ca="1"/>
        <v>15.970984366877829</v>
      </c>
      <c r="W8849" s="46">
        <f ca="1"/>
        <v>5</v>
      </c>
    </row>
    <row r="8850" spans="2:23" x14ac:dyDescent="0.25">
      <c r="B8850" s="76">
        <f ca="1"/>
        <v>83</v>
      </c>
      <c r="C8850" s="39">
        <f ca="1"/>
        <v>45274</v>
      </c>
      <c r="D8850" s="25">
        <f ca="1"/>
        <v>5</v>
      </c>
      <c r="E8850" s="85"/>
      <c r="F8850" s="25">
        <f ca="1"/>
        <v>83.11</v>
      </c>
      <c r="G8850" s="40">
        <f ca="1"/>
        <v>0</v>
      </c>
      <c r="H8850" s="40">
        <f ca="1"/>
        <v>5.3099999999999994E-2</v>
      </c>
      <c r="I8850" s="85"/>
      <c r="J8850" s="41">
        <v>0.88329999999991904</v>
      </c>
      <c r="K8850" s="85"/>
      <c r="L8850" s="42">
        <f ca="1"/>
        <v>1.324423768337107E-3</v>
      </c>
      <c r="M8850" s="41">
        <f ca="1"/>
        <v>0.44320944499992848</v>
      </c>
      <c r="N8850" s="43">
        <f ca="1"/>
        <v>0.28219178082191781</v>
      </c>
      <c r="O8850" s="25"/>
      <c r="P8850" s="43">
        <f ca="1"/>
        <v>0.26936906492698603</v>
      </c>
      <c r="Q8850" s="43">
        <f ca="1"/>
        <v>-0.19985514374085289</v>
      </c>
      <c r="R8850" s="25"/>
      <c r="S8850" s="38">
        <f ca="1"/>
        <v>0.60617715537664685</v>
      </c>
      <c r="T8850" s="38">
        <f ca="1"/>
        <v>0.42079693636306087</v>
      </c>
      <c r="U8850" s="85"/>
      <c r="V8850" s="38">
        <f ca="1"/>
        <v>15.972682926181569</v>
      </c>
      <c r="W8850" s="46">
        <f ca="1"/>
        <v>5</v>
      </c>
    </row>
    <row r="8851" spans="2:23" x14ac:dyDescent="0.25">
      <c r="B8851" s="76">
        <f ca="1"/>
        <v>83</v>
      </c>
      <c r="C8851" s="39">
        <f ca="1"/>
        <v>45274</v>
      </c>
      <c r="D8851" s="25">
        <f ca="1"/>
        <v>5</v>
      </c>
      <c r="E8851" s="85"/>
      <c r="F8851" s="25">
        <f ca="1"/>
        <v>83.11</v>
      </c>
      <c r="G8851" s="40">
        <f ca="1"/>
        <v>0</v>
      </c>
      <c r="H8851" s="40">
        <f ca="1"/>
        <v>5.3099999999999994E-2</v>
      </c>
      <c r="I8851" s="85"/>
      <c r="J8851" s="41">
        <v>0.88339999999991903</v>
      </c>
      <c r="K8851" s="85"/>
      <c r="L8851" s="42">
        <f ca="1"/>
        <v>1.324423768337107E-3</v>
      </c>
      <c r="M8851" s="41">
        <f ca="1"/>
        <v>0.44329777999992848</v>
      </c>
      <c r="N8851" s="43">
        <f ca="1"/>
        <v>0.28219178082191781</v>
      </c>
      <c r="O8851" s="25"/>
      <c r="P8851" s="43">
        <f ca="1"/>
        <v>0.26939169133683483</v>
      </c>
      <c r="Q8851" s="43">
        <f ca="1"/>
        <v>-0.19988563905733353</v>
      </c>
      <c r="R8851" s="25"/>
      <c r="S8851" s="38">
        <f ca="1"/>
        <v>0.6061858603662087</v>
      </c>
      <c r="T8851" s="38">
        <f ca="1"/>
        <v>0.42078501108333155</v>
      </c>
      <c r="U8851" s="85"/>
      <c r="V8851" s="38">
        <f ca="1"/>
        <v>15.974381475133058</v>
      </c>
      <c r="W8851" s="46">
        <f ca="1"/>
        <v>5</v>
      </c>
    </row>
    <row r="8852" spans="2:23" x14ac:dyDescent="0.25">
      <c r="B8852" s="76">
        <f ca="1"/>
        <v>83</v>
      </c>
      <c r="C8852" s="39">
        <f ca="1"/>
        <v>45274</v>
      </c>
      <c r="D8852" s="25">
        <f ca="1"/>
        <v>5</v>
      </c>
      <c r="E8852" s="85"/>
      <c r="F8852" s="25">
        <f ca="1"/>
        <v>83.11</v>
      </c>
      <c r="G8852" s="40">
        <f ca="1"/>
        <v>0</v>
      </c>
      <c r="H8852" s="40">
        <f ca="1"/>
        <v>5.3099999999999994E-2</v>
      </c>
      <c r="I8852" s="85"/>
      <c r="J8852" s="41">
        <v>0.88349999999991902</v>
      </c>
      <c r="K8852" s="85"/>
      <c r="L8852" s="42">
        <f ca="1"/>
        <v>1.324423768337107E-3</v>
      </c>
      <c r="M8852" s="41">
        <f ca="1"/>
        <v>0.44338612499992841</v>
      </c>
      <c r="N8852" s="43">
        <f ca="1"/>
        <v>0.28219178082191781</v>
      </c>
      <c r="O8852" s="25"/>
      <c r="P8852" s="43">
        <f ca="1"/>
        <v>0.26941431863733517</v>
      </c>
      <c r="Q8852" s="43">
        <f ca="1"/>
        <v>-0.19991613348316262</v>
      </c>
      <c r="R8852" s="25"/>
      <c r="S8852" s="38">
        <f ca="1"/>
        <v>0.60619456564536511</v>
      </c>
      <c r="T8852" s="38">
        <f ca="1"/>
        <v>0.42077308622458198</v>
      </c>
      <c r="U8852" s="85"/>
      <c r="V8852" s="38">
        <f ca="1"/>
        <v>15.976080013731107</v>
      </c>
      <c r="W8852" s="46">
        <f ca="1"/>
        <v>5</v>
      </c>
    </row>
    <row r="8853" spans="2:23" x14ac:dyDescent="0.25">
      <c r="B8853" s="76">
        <f ca="1"/>
        <v>83</v>
      </c>
      <c r="C8853" s="39">
        <f ca="1"/>
        <v>45274</v>
      </c>
      <c r="D8853" s="25">
        <f ca="1"/>
        <v>5</v>
      </c>
      <c r="E8853" s="85"/>
      <c r="F8853" s="25">
        <f ca="1"/>
        <v>83.11</v>
      </c>
      <c r="G8853" s="40">
        <f ca="1"/>
        <v>0</v>
      </c>
      <c r="H8853" s="40">
        <f ca="1"/>
        <v>5.3099999999999994E-2</v>
      </c>
      <c r="I8853" s="85"/>
      <c r="J8853" s="41">
        <v>0.88359999999991901</v>
      </c>
      <c r="K8853" s="85"/>
      <c r="L8853" s="42">
        <f ca="1"/>
        <v>1.324423768337107E-3</v>
      </c>
      <c r="M8853" s="41">
        <f ca="1"/>
        <v>0.44347447999992839</v>
      </c>
      <c r="N8853" s="43">
        <f ca="1"/>
        <v>0.28219178082191781</v>
      </c>
      <c r="O8853" s="25"/>
      <c r="P8853" s="43">
        <f ca="1"/>
        <v>0.26943694682818464</v>
      </c>
      <c r="Q8853" s="43">
        <f ca="1"/>
        <v>-0.19994662701864258</v>
      </c>
      <c r="R8853" s="25"/>
      <c r="S8853" s="38">
        <f ca="1"/>
        <v>0.60620327121398931</v>
      </c>
      <c r="T8853" s="38">
        <f ca="1"/>
        <v>0.42076116178669831</v>
      </c>
      <c r="U8853" s="85"/>
      <c r="V8853" s="38">
        <f ca="1"/>
        <v>15.977778541974473</v>
      </c>
      <c r="W8853" s="46">
        <f ca="1"/>
        <v>5</v>
      </c>
    </row>
    <row r="8854" spans="2:23" x14ac:dyDescent="0.25">
      <c r="B8854" s="76">
        <f ca="1"/>
        <v>83</v>
      </c>
      <c r="C8854" s="39">
        <f ca="1"/>
        <v>45274</v>
      </c>
      <c r="D8854" s="25">
        <f ca="1"/>
        <v>5</v>
      </c>
      <c r="E8854" s="85"/>
      <c r="F8854" s="25">
        <f ca="1"/>
        <v>83.11</v>
      </c>
      <c r="G8854" s="40">
        <f ca="1"/>
        <v>0</v>
      </c>
      <c r="H8854" s="40">
        <f ca="1"/>
        <v>5.3099999999999994E-2</v>
      </c>
      <c r="I8854" s="85"/>
      <c r="J8854" s="41">
        <v>0.88369999999991899</v>
      </c>
      <c r="K8854" s="85"/>
      <c r="L8854" s="42">
        <f ca="1"/>
        <v>1.324423768337107E-3</v>
      </c>
      <c r="M8854" s="41">
        <f ca="1"/>
        <v>0.44356284499992837</v>
      </c>
      <c r="N8854" s="43">
        <f ca="1"/>
        <v>0.28219178082191781</v>
      </c>
      <c r="O8854" s="25"/>
      <c r="P8854" s="43">
        <f ca="1"/>
        <v>0.26945957590908109</v>
      </c>
      <c r="Q8854" s="43">
        <f ca="1"/>
        <v>-0.19997711966407555</v>
      </c>
      <c r="R8854" s="25"/>
      <c r="S8854" s="38">
        <f ca="1"/>
        <v>0.60621197707195473</v>
      </c>
      <c r="T8854" s="38">
        <f ca="1"/>
        <v>0.42074923776956663</v>
      </c>
      <c r="U8854" s="85"/>
      <c r="V8854" s="38">
        <f ca="1"/>
        <v>15.979477059861971</v>
      </c>
      <c r="W8854" s="46">
        <f ca="1"/>
        <v>5</v>
      </c>
    </row>
    <row r="8855" spans="2:23" x14ac:dyDescent="0.25">
      <c r="B8855" s="76">
        <f ca="1"/>
        <v>83</v>
      </c>
      <c r="C8855" s="39">
        <f ca="1"/>
        <v>45274</v>
      </c>
      <c r="D8855" s="25">
        <f ca="1"/>
        <v>5</v>
      </c>
      <c r="E8855" s="85"/>
      <c r="F8855" s="25">
        <f ca="1"/>
        <v>83.11</v>
      </c>
      <c r="G8855" s="40">
        <f ca="1"/>
        <v>0</v>
      </c>
      <c r="H8855" s="40">
        <f ca="1"/>
        <v>5.3099999999999994E-2</v>
      </c>
      <c r="I8855" s="85"/>
      <c r="J8855" s="41">
        <v>0.88379999999991898</v>
      </c>
      <c r="K8855" s="85"/>
      <c r="L8855" s="42">
        <f ca="1"/>
        <v>1.324423768337107E-3</v>
      </c>
      <c r="M8855" s="41">
        <f ca="1"/>
        <v>0.4436512199999284</v>
      </c>
      <c r="N8855" s="43">
        <f ca="1"/>
        <v>0.28219178082191781</v>
      </c>
      <c r="O8855" s="25"/>
      <c r="P8855" s="43">
        <f ca="1"/>
        <v>0.26948220587972238</v>
      </c>
      <c r="Q8855" s="43">
        <f ca="1"/>
        <v>-0.2000076114197637</v>
      </c>
      <c r="R8855" s="25"/>
      <c r="S8855" s="38">
        <f ca="1"/>
        <v>0.60622068321913469</v>
      </c>
      <c r="T8855" s="38">
        <f ca="1"/>
        <v>0.42073731417307308</v>
      </c>
      <c r="U8855" s="85"/>
      <c r="V8855" s="38">
        <f ca="1"/>
        <v>15.981175567392377</v>
      </c>
      <c r="W8855" s="46">
        <f ca="1"/>
        <v>5</v>
      </c>
    </row>
    <row r="8856" spans="2:23" x14ac:dyDescent="0.25">
      <c r="B8856" s="76">
        <f ca="1"/>
        <v>83</v>
      </c>
      <c r="C8856" s="39">
        <f ca="1"/>
        <v>45274</v>
      </c>
      <c r="D8856" s="25">
        <f ca="1"/>
        <v>5</v>
      </c>
      <c r="E8856" s="85"/>
      <c r="F8856" s="25">
        <f ca="1"/>
        <v>83.11</v>
      </c>
      <c r="G8856" s="40">
        <f ca="1"/>
        <v>0</v>
      </c>
      <c r="H8856" s="40">
        <f ca="1"/>
        <v>5.3099999999999994E-2</v>
      </c>
      <c r="I8856" s="85"/>
      <c r="J8856" s="41">
        <v>0.88389999999991897</v>
      </c>
      <c r="K8856" s="85"/>
      <c r="L8856" s="42">
        <f ca="1"/>
        <v>1.324423768337107E-3</v>
      </c>
      <c r="M8856" s="41">
        <f ca="1"/>
        <v>0.44373960499992837</v>
      </c>
      <c r="N8856" s="43">
        <f ca="1"/>
        <v>0.28219178082191781</v>
      </c>
      <c r="O8856" s="25"/>
      <c r="P8856" s="43">
        <f ca="1"/>
        <v>0.26950483673980641</v>
      </c>
      <c r="Q8856" s="43">
        <f ca="1"/>
        <v>-0.2000381022860091</v>
      </c>
      <c r="R8856" s="25"/>
      <c r="S8856" s="38">
        <f ca="1"/>
        <v>0.60622938965540252</v>
      </c>
      <c r="T8856" s="38">
        <f ca="1"/>
        <v>0.42072539099710377</v>
      </c>
      <c r="U8856" s="85"/>
      <c r="V8856" s="38">
        <f ca="1"/>
        <v>15.98287406456447</v>
      </c>
      <c r="W8856" s="46">
        <f ca="1"/>
        <v>5</v>
      </c>
    </row>
    <row r="8857" spans="2:23" x14ac:dyDescent="0.25">
      <c r="B8857" s="76">
        <f ca="1"/>
        <v>83</v>
      </c>
      <c r="C8857" s="39">
        <f ca="1"/>
        <v>45274</v>
      </c>
      <c r="D8857" s="25">
        <f ca="1"/>
        <v>5</v>
      </c>
      <c r="E8857" s="85"/>
      <c r="F8857" s="25">
        <f ca="1"/>
        <v>83.11</v>
      </c>
      <c r="G8857" s="40">
        <f ca="1"/>
        <v>0</v>
      </c>
      <c r="H8857" s="40">
        <f ca="1"/>
        <v>5.3099999999999994E-2</v>
      </c>
      <c r="I8857" s="85"/>
      <c r="J8857" s="41">
        <v>0.88399999999991896</v>
      </c>
      <c r="K8857" s="85"/>
      <c r="L8857" s="42">
        <f ca="1"/>
        <v>1.324423768337107E-3</v>
      </c>
      <c r="M8857" s="41">
        <f ca="1"/>
        <v>0.44382799999992834</v>
      </c>
      <c r="N8857" s="43">
        <f ca="1"/>
        <v>0.28219178082191781</v>
      </c>
      <c r="O8857" s="25"/>
      <c r="P8857" s="43">
        <f ca="1"/>
        <v>0.26952746848903142</v>
      </c>
      <c r="Q8857" s="43">
        <f ca="1"/>
        <v>-0.20006859226311352</v>
      </c>
      <c r="R8857" s="25"/>
      <c r="S8857" s="38">
        <f ca="1"/>
        <v>0.60623809638063186</v>
      </c>
      <c r="T8857" s="38">
        <f ca="1"/>
        <v>0.42071346824154499</v>
      </c>
      <c r="U8857" s="85"/>
      <c r="V8857" s="38">
        <f ca="1"/>
        <v>15.984572551377049</v>
      </c>
      <c r="W8857" s="46">
        <f ca="1"/>
        <v>5</v>
      </c>
    </row>
    <row r="8858" spans="2:23" x14ac:dyDescent="0.25">
      <c r="B8858" s="76">
        <f ca="1"/>
        <v>83</v>
      </c>
      <c r="C8858" s="39">
        <f ca="1"/>
        <v>45274</v>
      </c>
      <c r="D8858" s="25">
        <f ca="1"/>
        <v>5</v>
      </c>
      <c r="E8858" s="85"/>
      <c r="F8858" s="25">
        <f ca="1"/>
        <v>83.11</v>
      </c>
      <c r="G8858" s="40">
        <f ca="1"/>
        <v>0</v>
      </c>
      <c r="H8858" s="40">
        <f ca="1"/>
        <v>5.3099999999999994E-2</v>
      </c>
      <c r="I8858" s="85"/>
      <c r="J8858" s="41">
        <v>0.88409999999991895</v>
      </c>
      <c r="K8858" s="85"/>
      <c r="L8858" s="42">
        <f ca="1"/>
        <v>1.324423768337107E-3</v>
      </c>
      <c r="M8858" s="41">
        <f ca="1"/>
        <v>0.44391640499992835</v>
      </c>
      <c r="N8858" s="43">
        <f ca="1"/>
        <v>0.28219178082191781</v>
      </c>
      <c r="O8858" s="25"/>
      <c r="P8858" s="43">
        <f ca="1"/>
        <v>0.26955010112709571</v>
      </c>
      <c r="Q8858" s="43">
        <f ca="1"/>
        <v>-0.20009908135137866</v>
      </c>
      <c r="R8858" s="25"/>
      <c r="S8858" s="38">
        <f ca="1"/>
        <v>0.60624680339469617</v>
      </c>
      <c r="T8858" s="38">
        <f ca="1"/>
        <v>0.42070154590628306</v>
      </c>
      <c r="U8858" s="85"/>
      <c r="V8858" s="38">
        <f ca="1"/>
        <v>15.986271027828884</v>
      </c>
      <c r="W8858" s="46">
        <f ca="1"/>
        <v>5</v>
      </c>
    </row>
    <row r="8859" spans="2:23" x14ac:dyDescent="0.25">
      <c r="B8859" s="76">
        <f ca="1"/>
        <v>83</v>
      </c>
      <c r="C8859" s="39">
        <f ca="1"/>
        <v>45274</v>
      </c>
      <c r="D8859" s="25">
        <f ca="1"/>
        <v>5</v>
      </c>
      <c r="E8859" s="85"/>
      <c r="F8859" s="25">
        <f ca="1"/>
        <v>83.11</v>
      </c>
      <c r="G8859" s="40">
        <f ca="1"/>
        <v>0</v>
      </c>
      <c r="H8859" s="40">
        <f ca="1"/>
        <v>5.3099999999999994E-2</v>
      </c>
      <c r="I8859" s="85"/>
      <c r="J8859" s="41">
        <v>0.88419999999991894</v>
      </c>
      <c r="K8859" s="85"/>
      <c r="L8859" s="42">
        <f ca="1"/>
        <v>1.324423768337107E-3</v>
      </c>
      <c r="M8859" s="41">
        <f ca="1"/>
        <v>0.4440048199999283</v>
      </c>
      <c r="N8859" s="43">
        <f ca="1"/>
        <v>0.28219178082191781</v>
      </c>
      <c r="O8859" s="25"/>
      <c r="P8859" s="43">
        <f ca="1"/>
        <v>0.26957273465369763</v>
      </c>
      <c r="Q8859" s="43">
        <f ca="1"/>
        <v>-0.20012956955110611</v>
      </c>
      <c r="R8859" s="25"/>
      <c r="S8859" s="38">
        <f ca="1"/>
        <v>0.60625551069746908</v>
      </c>
      <c r="T8859" s="38">
        <f ca="1"/>
        <v>0.4206896239912043</v>
      </c>
      <c r="U8859" s="85"/>
      <c r="V8859" s="38">
        <f ca="1"/>
        <v>15.987969493918783</v>
      </c>
      <c r="W8859" s="46">
        <f ca="1"/>
        <v>5</v>
      </c>
    </row>
    <row r="8860" spans="2:23" x14ac:dyDescent="0.25">
      <c r="B8860" s="76">
        <f ca="1"/>
        <v>83</v>
      </c>
      <c r="C8860" s="39">
        <f ca="1"/>
        <v>45274</v>
      </c>
      <c r="D8860" s="25">
        <f ca="1"/>
        <v>5</v>
      </c>
      <c r="E8860" s="85"/>
      <c r="F8860" s="25">
        <f ca="1"/>
        <v>83.11</v>
      </c>
      <c r="G8860" s="40">
        <f ca="1"/>
        <v>0</v>
      </c>
      <c r="H8860" s="40">
        <f ca="1"/>
        <v>5.3099999999999994E-2</v>
      </c>
      <c r="I8860" s="85"/>
      <c r="J8860" s="41">
        <v>0.88429999999991893</v>
      </c>
      <c r="K8860" s="85"/>
      <c r="L8860" s="42">
        <f ca="1"/>
        <v>1.324423768337107E-3</v>
      </c>
      <c r="M8860" s="41">
        <f ca="1"/>
        <v>0.4440932449999283</v>
      </c>
      <c r="N8860" s="43">
        <f ca="1"/>
        <v>0.28219178082191781</v>
      </c>
      <c r="O8860" s="25"/>
      <c r="P8860" s="43">
        <f ca="1"/>
        <v>0.26959536906853587</v>
      </c>
      <c r="Q8860" s="43">
        <f ca="1"/>
        <v>-0.2001600568625973</v>
      </c>
      <c r="R8860" s="25"/>
      <c r="S8860" s="38">
        <f ca="1"/>
        <v>0.60626421828882415</v>
      </c>
      <c r="T8860" s="38">
        <f ca="1"/>
        <v>0.42067770249619518</v>
      </c>
      <c r="U8860" s="85"/>
      <c r="V8860" s="38">
        <f ca="1"/>
        <v>15.989667949645515</v>
      </c>
      <c r="W8860" s="46">
        <f ca="1"/>
        <v>5</v>
      </c>
    </row>
    <row r="8861" spans="2:23" x14ac:dyDescent="0.25">
      <c r="B8861" s="76">
        <f ca="1"/>
        <v>83</v>
      </c>
      <c r="C8861" s="39">
        <f ca="1"/>
        <v>45274</v>
      </c>
      <c r="D8861" s="25">
        <f ca="1"/>
        <v>5</v>
      </c>
      <c r="E8861" s="85"/>
      <c r="F8861" s="25">
        <f ca="1"/>
        <v>83.11</v>
      </c>
      <c r="G8861" s="40">
        <f ca="1"/>
        <v>0</v>
      </c>
      <c r="H8861" s="40">
        <f ca="1"/>
        <v>5.3099999999999994E-2</v>
      </c>
      <c r="I8861" s="85"/>
      <c r="J8861" s="41">
        <v>0.88439999999991892</v>
      </c>
      <c r="K8861" s="85"/>
      <c r="L8861" s="42">
        <f ca="1"/>
        <v>1.324423768337107E-3</v>
      </c>
      <c r="M8861" s="41">
        <f ca="1"/>
        <v>0.44418167999992825</v>
      </c>
      <c r="N8861" s="43">
        <f ca="1"/>
        <v>0.28219178082191781</v>
      </c>
      <c r="O8861" s="25"/>
      <c r="P8861" s="43">
        <f ca="1"/>
        <v>0.26961800437130906</v>
      </c>
      <c r="Q8861" s="43">
        <f ca="1"/>
        <v>-0.20019054328615354</v>
      </c>
      <c r="R8861" s="25"/>
      <c r="S8861" s="38">
        <f ca="1"/>
        <v>0.60627292616863515</v>
      </c>
      <c r="T8861" s="38">
        <f ca="1"/>
        <v>0.42066578142114208</v>
      </c>
      <c r="U8861" s="85"/>
      <c r="V8861" s="38">
        <f ca="1"/>
        <v>15.991366395007873</v>
      </c>
      <c r="W8861" s="46">
        <f ca="1"/>
        <v>5</v>
      </c>
    </row>
    <row r="8862" spans="2:23" x14ac:dyDescent="0.25">
      <c r="B8862" s="76">
        <f ca="1"/>
        <v>83</v>
      </c>
      <c r="C8862" s="39">
        <f ca="1"/>
        <v>45274</v>
      </c>
      <c r="D8862" s="25">
        <f ca="1"/>
        <v>5</v>
      </c>
      <c r="E8862" s="85"/>
      <c r="F8862" s="25">
        <f ca="1"/>
        <v>83.11</v>
      </c>
      <c r="G8862" s="40">
        <f ca="1"/>
        <v>0</v>
      </c>
      <c r="H8862" s="40">
        <f ca="1"/>
        <v>5.3099999999999994E-2</v>
      </c>
      <c r="I8862" s="85"/>
      <c r="J8862" s="41">
        <v>0.88449999999991891</v>
      </c>
      <c r="K8862" s="85"/>
      <c r="L8862" s="42">
        <f ca="1"/>
        <v>1.324423768337107E-3</v>
      </c>
      <c r="M8862" s="41">
        <f ca="1"/>
        <v>0.44427012499992824</v>
      </c>
      <c r="N8862" s="43">
        <f ca="1"/>
        <v>0.28219178082191781</v>
      </c>
      <c r="O8862" s="25"/>
      <c r="P8862" s="43">
        <f ca="1"/>
        <v>0.26964064056171594</v>
      </c>
      <c r="Q8862" s="43">
        <f ca="1"/>
        <v>-0.2002210288220761</v>
      </c>
      <c r="R8862" s="25"/>
      <c r="S8862" s="38">
        <f ca="1"/>
        <v>0.60628163433677573</v>
      </c>
      <c r="T8862" s="38">
        <f ca="1"/>
        <v>0.42065386076593148</v>
      </c>
      <c r="U8862" s="85"/>
      <c r="V8862" s="38">
        <f ca="1"/>
        <v>15.993064830004641</v>
      </c>
      <c r="W8862" s="46">
        <f ca="1"/>
        <v>5</v>
      </c>
    </row>
    <row r="8863" spans="2:23" x14ac:dyDescent="0.25">
      <c r="B8863" s="76">
        <f ca="1"/>
        <v>83</v>
      </c>
      <c r="C8863" s="39">
        <f ca="1"/>
        <v>45274</v>
      </c>
      <c r="D8863" s="25">
        <f ca="1"/>
        <v>5</v>
      </c>
      <c r="E8863" s="85"/>
      <c r="F8863" s="25">
        <f ca="1"/>
        <v>83.11</v>
      </c>
      <c r="G8863" s="40">
        <f ca="1"/>
        <v>0</v>
      </c>
      <c r="H8863" s="40">
        <f ca="1"/>
        <v>5.3099999999999994E-2</v>
      </c>
      <c r="I8863" s="85"/>
      <c r="J8863" s="41">
        <v>0.8845999999999189</v>
      </c>
      <c r="K8863" s="85"/>
      <c r="L8863" s="42">
        <f ca="1"/>
        <v>1.324423768337107E-3</v>
      </c>
      <c r="M8863" s="41">
        <f ca="1"/>
        <v>0.44435857999992823</v>
      </c>
      <c r="N8863" s="43">
        <f ca="1"/>
        <v>0.28219178082191781</v>
      </c>
      <c r="O8863" s="25"/>
      <c r="P8863" s="43">
        <f ca="1"/>
        <v>0.26966327763945563</v>
      </c>
      <c r="Q8863" s="43">
        <f ca="1"/>
        <v>-0.20025151347066583</v>
      </c>
      <c r="R8863" s="25"/>
      <c r="S8863" s="38">
        <f ca="1"/>
        <v>0.60629034279311989</v>
      </c>
      <c r="T8863" s="38">
        <f ca="1"/>
        <v>0.42064194053045012</v>
      </c>
      <c r="U8863" s="85"/>
      <c r="V8863" s="38">
        <f ca="1"/>
        <v>15.994763254634613</v>
      </c>
      <c r="W8863" s="46">
        <f ca="1"/>
        <v>5</v>
      </c>
    </row>
    <row r="8864" spans="2:23" x14ac:dyDescent="0.25">
      <c r="B8864" s="76">
        <f ca="1"/>
        <v>83</v>
      </c>
      <c r="C8864" s="39">
        <f ca="1"/>
        <v>45274</v>
      </c>
      <c r="D8864" s="25">
        <f ca="1"/>
        <v>5</v>
      </c>
      <c r="E8864" s="85"/>
      <c r="F8864" s="25">
        <f ca="1"/>
        <v>83.11</v>
      </c>
      <c r="G8864" s="40">
        <f ca="1"/>
        <v>0</v>
      </c>
      <c r="H8864" s="40">
        <f ca="1"/>
        <v>5.3099999999999994E-2</v>
      </c>
      <c r="I8864" s="85"/>
      <c r="J8864" s="41">
        <v>0.88469999999991888</v>
      </c>
      <c r="K8864" s="85"/>
      <c r="L8864" s="42">
        <f ca="1"/>
        <v>1.324423768337107E-3</v>
      </c>
      <c r="M8864" s="41">
        <f ca="1"/>
        <v>0.44444704499992821</v>
      </c>
      <c r="N8864" s="43">
        <f ca="1"/>
        <v>0.28219178082191781</v>
      </c>
      <c r="O8864" s="25"/>
      <c r="P8864" s="43">
        <f ca="1"/>
        <v>0.26968591560422717</v>
      </c>
      <c r="Q8864" s="43">
        <f ca="1"/>
        <v>-0.20028199723222373</v>
      </c>
      <c r="R8864" s="25"/>
      <c r="S8864" s="38">
        <f ca="1"/>
        <v>0.60629905153754127</v>
      </c>
      <c r="T8864" s="38">
        <f ca="1"/>
        <v>0.42063002071458444</v>
      </c>
      <c r="U8864" s="85"/>
      <c r="V8864" s="38">
        <f ca="1"/>
        <v>15.996461668896572</v>
      </c>
      <c r="W8864" s="46">
        <f ca="1"/>
        <v>5</v>
      </c>
    </row>
    <row r="8865" spans="2:23" x14ac:dyDescent="0.25">
      <c r="B8865" s="76">
        <f ca="1"/>
        <v>83</v>
      </c>
      <c r="C8865" s="39">
        <f ca="1"/>
        <v>45274</v>
      </c>
      <c r="D8865" s="25">
        <f ca="1"/>
        <v>5</v>
      </c>
      <c r="E8865" s="85"/>
      <c r="F8865" s="25">
        <f ca="1"/>
        <v>83.11</v>
      </c>
      <c r="G8865" s="40">
        <f ca="1"/>
        <v>0</v>
      </c>
      <c r="H8865" s="40">
        <f ca="1"/>
        <v>5.3099999999999994E-2</v>
      </c>
      <c r="I8865" s="85"/>
      <c r="J8865" s="41">
        <v>0.88479999999991887</v>
      </c>
      <c r="K8865" s="85"/>
      <c r="L8865" s="42">
        <f ca="1"/>
        <v>1.324423768337107E-3</v>
      </c>
      <c r="M8865" s="41">
        <f ca="1"/>
        <v>0.44453551999992819</v>
      </c>
      <c r="N8865" s="43">
        <f ca="1"/>
        <v>0.28219178082191781</v>
      </c>
      <c r="O8865" s="25"/>
      <c r="P8865" s="43">
        <f ca="1"/>
        <v>0.26970855445572978</v>
      </c>
      <c r="Q8865" s="43">
        <f ca="1"/>
        <v>-0.20031248010705055</v>
      </c>
      <c r="R8865" s="25"/>
      <c r="S8865" s="38">
        <f ca="1"/>
        <v>0.60630776056991387</v>
      </c>
      <c r="T8865" s="38">
        <f ca="1"/>
        <v>0.42061810131822125</v>
      </c>
      <c r="U8865" s="85"/>
      <c r="V8865" s="38">
        <f ca="1"/>
        <v>15.99816007278929</v>
      </c>
      <c r="W8865" s="46">
        <f ca="1"/>
        <v>5</v>
      </c>
    </row>
    <row r="8866" spans="2:23" x14ac:dyDescent="0.25">
      <c r="B8866" s="76">
        <f ca="1"/>
        <v>83</v>
      </c>
      <c r="C8866" s="39">
        <f ca="1"/>
        <v>45274</v>
      </c>
      <c r="D8866" s="25">
        <f ca="1"/>
        <v>5</v>
      </c>
      <c r="E8866" s="85"/>
      <c r="F8866" s="25">
        <f ca="1"/>
        <v>83.11</v>
      </c>
      <c r="G8866" s="40">
        <f ca="1"/>
        <v>0</v>
      </c>
      <c r="H8866" s="40">
        <f ca="1"/>
        <v>5.3099999999999994E-2</v>
      </c>
      <c r="I8866" s="85"/>
      <c r="J8866" s="41">
        <v>0.88489999999991886</v>
      </c>
      <c r="K8866" s="85"/>
      <c r="L8866" s="42">
        <f ca="1"/>
        <v>1.324423768337107E-3</v>
      </c>
      <c r="M8866" s="41">
        <f ca="1"/>
        <v>0.44462400499992816</v>
      </c>
      <c r="N8866" s="43">
        <f ca="1"/>
        <v>0.28219178082191781</v>
      </c>
      <c r="O8866" s="25"/>
      <c r="P8866" s="43">
        <f ca="1"/>
        <v>0.26973119419366298</v>
      </c>
      <c r="Q8866" s="43">
        <f ca="1"/>
        <v>-0.20034296209544677</v>
      </c>
      <c r="R8866" s="25"/>
      <c r="S8866" s="38">
        <f ca="1"/>
        <v>0.60631646989011179</v>
      </c>
      <c r="T8866" s="38">
        <f ca="1"/>
        <v>0.42060618234124725</v>
      </c>
      <c r="U8866" s="85"/>
      <c r="V8866" s="38">
        <f ca="1"/>
        <v>15.999858466311572</v>
      </c>
      <c r="W8866" s="46">
        <f ca="1"/>
        <v>5</v>
      </c>
    </row>
    <row r="8867" spans="2:23" x14ac:dyDescent="0.25">
      <c r="B8867" s="76">
        <f ca="1"/>
        <v>83</v>
      </c>
      <c r="C8867" s="39">
        <f ca="1"/>
        <v>45274</v>
      </c>
      <c r="D8867" s="25">
        <f ca="1"/>
        <v>5</v>
      </c>
      <c r="E8867" s="85"/>
      <c r="F8867" s="25">
        <f ca="1"/>
        <v>83.11</v>
      </c>
      <c r="G8867" s="40">
        <f ca="1"/>
        <v>0</v>
      </c>
      <c r="H8867" s="40">
        <f ca="1"/>
        <v>5.3099999999999994E-2</v>
      </c>
      <c r="I8867" s="85"/>
      <c r="J8867" s="41">
        <v>0.88499999999991885</v>
      </c>
      <c r="K8867" s="85"/>
      <c r="L8867" s="42">
        <f ca="1"/>
        <v>1.324423768337107E-3</v>
      </c>
      <c r="M8867" s="41">
        <f ca="1"/>
        <v>0.44471249999992818</v>
      </c>
      <c r="N8867" s="43">
        <f ca="1"/>
        <v>0.28219178082191781</v>
      </c>
      <c r="O8867" s="25"/>
      <c r="P8867" s="43">
        <f ca="1"/>
        <v>0.26975383481772608</v>
      </c>
      <c r="Q8867" s="43">
        <f ca="1"/>
        <v>-0.20037344319771311</v>
      </c>
      <c r="R8867" s="25"/>
      <c r="S8867" s="38">
        <f ca="1"/>
        <v>0.60632517949800879</v>
      </c>
      <c r="T8867" s="38">
        <f ca="1"/>
        <v>0.42059426378354919</v>
      </c>
      <c r="U8867" s="85"/>
      <c r="V8867" s="38">
        <f ca="1"/>
        <v>16.001556849462197</v>
      </c>
      <c r="W8867" s="46">
        <f ca="1"/>
        <v>5</v>
      </c>
    </row>
    <row r="8868" spans="2:23" x14ac:dyDescent="0.25">
      <c r="B8868" s="76">
        <f ca="1"/>
        <v>83</v>
      </c>
      <c r="C8868" s="39">
        <f ca="1"/>
        <v>45274</v>
      </c>
      <c r="D8868" s="25">
        <f ca="1"/>
        <v>5</v>
      </c>
      <c r="E8868" s="85"/>
      <c r="F8868" s="25">
        <f ca="1"/>
        <v>83.11</v>
      </c>
      <c r="G8868" s="40">
        <f ca="1"/>
        <v>0</v>
      </c>
      <c r="H8868" s="40">
        <f ca="1"/>
        <v>5.3099999999999994E-2</v>
      </c>
      <c r="I8868" s="85"/>
      <c r="J8868" s="41">
        <v>0.88509999999991884</v>
      </c>
      <c r="K8868" s="85"/>
      <c r="L8868" s="42">
        <f ca="1"/>
        <v>1.324423768337107E-3</v>
      </c>
      <c r="M8868" s="41">
        <f ca="1"/>
        <v>0.44480100499992814</v>
      </c>
      <c r="N8868" s="43">
        <f ca="1"/>
        <v>0.28219178082191781</v>
      </c>
      <c r="O8868" s="25"/>
      <c r="P8868" s="43">
        <f ca="1"/>
        <v>0.26977647632761881</v>
      </c>
      <c r="Q8868" s="43">
        <f ca="1"/>
        <v>-0.20040392341414981</v>
      </c>
      <c r="R8868" s="25"/>
      <c r="S8868" s="38">
        <f ca="1"/>
        <v>0.6063338893934791</v>
      </c>
      <c r="T8868" s="38">
        <f ca="1"/>
        <v>0.4205823456450139</v>
      </c>
      <c r="U8868" s="85"/>
      <c r="V8868" s="38">
        <f ca="1"/>
        <v>16.003255222239957</v>
      </c>
      <c r="W8868" s="46">
        <f ca="1"/>
        <v>5</v>
      </c>
    </row>
    <row r="8869" spans="2:23" x14ac:dyDescent="0.25">
      <c r="B8869" s="76">
        <f ca="1"/>
        <v>83</v>
      </c>
      <c r="C8869" s="39">
        <f ca="1"/>
        <v>45274</v>
      </c>
      <c r="D8869" s="25">
        <f ca="1"/>
        <v>5</v>
      </c>
      <c r="E8869" s="85"/>
      <c r="F8869" s="25">
        <f ca="1"/>
        <v>83.11</v>
      </c>
      <c r="G8869" s="40">
        <f ca="1"/>
        <v>0</v>
      </c>
      <c r="H8869" s="40">
        <f ca="1"/>
        <v>5.3099999999999994E-2</v>
      </c>
      <c r="I8869" s="85"/>
      <c r="J8869" s="41">
        <v>0.88519999999991883</v>
      </c>
      <c r="K8869" s="85"/>
      <c r="L8869" s="42">
        <f ca="1"/>
        <v>1.324423768337107E-3</v>
      </c>
      <c r="M8869" s="41">
        <f ca="1"/>
        <v>0.44488951999992815</v>
      </c>
      <c r="N8869" s="43">
        <f ca="1"/>
        <v>0.28219178082191781</v>
      </c>
      <c r="O8869" s="25"/>
      <c r="P8869" s="43">
        <f ca="1"/>
        <v>0.26979911872304102</v>
      </c>
      <c r="Q8869" s="43">
        <f ca="1"/>
        <v>-0.20043440274505703</v>
      </c>
      <c r="R8869" s="25"/>
      <c r="S8869" s="38">
        <f ca="1"/>
        <v>0.60634259957639691</v>
      </c>
      <c r="T8869" s="38">
        <f ca="1"/>
        <v>0.42057042792552835</v>
      </c>
      <c r="U8869" s="85"/>
      <c r="V8869" s="38">
        <f ca="1"/>
        <v>16.00495358464363</v>
      </c>
      <c r="W8869" s="46">
        <f ca="1"/>
        <v>5</v>
      </c>
    </row>
    <row r="8870" spans="2:23" x14ac:dyDescent="0.25">
      <c r="B8870" s="76">
        <f ca="1"/>
        <v>83</v>
      </c>
      <c r="C8870" s="39">
        <f ca="1"/>
        <v>45274</v>
      </c>
      <c r="D8870" s="25">
        <f ca="1"/>
        <v>5</v>
      </c>
      <c r="E8870" s="85"/>
      <c r="F8870" s="25">
        <f ca="1"/>
        <v>83.11</v>
      </c>
      <c r="G8870" s="40">
        <f ca="1"/>
        <v>0</v>
      </c>
      <c r="H8870" s="40">
        <f ca="1"/>
        <v>5.3099999999999994E-2</v>
      </c>
      <c r="I8870" s="85"/>
      <c r="J8870" s="41">
        <v>0.88529999999991882</v>
      </c>
      <c r="K8870" s="85"/>
      <c r="L8870" s="42">
        <f ca="1"/>
        <v>1.324423768337107E-3</v>
      </c>
      <c r="M8870" s="41">
        <f ca="1"/>
        <v>0.4449780449999281</v>
      </c>
      <c r="N8870" s="43">
        <f ca="1"/>
        <v>0.28219178082191781</v>
      </c>
      <c r="O8870" s="25"/>
      <c r="P8870" s="43">
        <f ca="1"/>
        <v>0.26982176200369257</v>
      </c>
      <c r="Q8870" s="43">
        <f ca="1"/>
        <v>-0.20046488119073491</v>
      </c>
      <c r="R8870" s="25"/>
      <c r="S8870" s="38">
        <f ca="1"/>
        <v>0.60635131004663623</v>
      </c>
      <c r="T8870" s="38">
        <f ca="1"/>
        <v>0.4205585106249794</v>
      </c>
      <c r="U8870" s="85"/>
      <c r="V8870" s="38">
        <f ca="1"/>
        <v>16.006651936672007</v>
      </c>
      <c r="W8870" s="46">
        <f ca="1"/>
        <v>5</v>
      </c>
    </row>
    <row r="8871" spans="2:23" x14ac:dyDescent="0.25">
      <c r="B8871" s="76">
        <f ca="1"/>
        <v>83</v>
      </c>
      <c r="C8871" s="39">
        <f ca="1"/>
        <v>45274</v>
      </c>
      <c r="D8871" s="25">
        <f ca="1"/>
        <v>5</v>
      </c>
      <c r="E8871" s="85"/>
      <c r="F8871" s="25">
        <f ca="1"/>
        <v>83.11</v>
      </c>
      <c r="G8871" s="40">
        <f ca="1"/>
        <v>0</v>
      </c>
      <c r="H8871" s="40">
        <f ca="1"/>
        <v>5.3099999999999994E-2</v>
      </c>
      <c r="I8871" s="85"/>
      <c r="J8871" s="41">
        <v>0.88539999999991881</v>
      </c>
      <c r="K8871" s="85"/>
      <c r="L8871" s="42">
        <f ca="1"/>
        <v>1.324423768337107E-3</v>
      </c>
      <c r="M8871" s="41">
        <f ca="1"/>
        <v>0.4450665799999281</v>
      </c>
      <c r="N8871" s="43">
        <f ca="1"/>
        <v>0.28219178082191781</v>
      </c>
      <c r="O8871" s="25"/>
      <c r="P8871" s="43">
        <f ca="1"/>
        <v>0.26984440616927358</v>
      </c>
      <c r="Q8871" s="43">
        <f ca="1"/>
        <v>-0.20049535875148333</v>
      </c>
      <c r="R8871" s="25"/>
      <c r="S8871" s="38">
        <f ca="1"/>
        <v>0.60636002080407136</v>
      </c>
      <c r="T8871" s="38">
        <f ca="1"/>
        <v>0.4205465937432542</v>
      </c>
      <c r="U8871" s="85"/>
      <c r="V8871" s="38">
        <f ca="1"/>
        <v>16.008350278323881</v>
      </c>
      <c r="W8871" s="46">
        <f ca="1"/>
        <v>5</v>
      </c>
    </row>
    <row r="8872" spans="2:23" x14ac:dyDescent="0.25">
      <c r="B8872" s="76">
        <f ca="1"/>
        <v>83</v>
      </c>
      <c r="C8872" s="39">
        <f ca="1"/>
        <v>45274</v>
      </c>
      <c r="D8872" s="25">
        <f ca="1"/>
        <v>5</v>
      </c>
      <c r="E8872" s="85"/>
      <c r="F8872" s="25">
        <f ca="1"/>
        <v>83.11</v>
      </c>
      <c r="G8872" s="40">
        <f ca="1"/>
        <v>0</v>
      </c>
      <c r="H8872" s="40">
        <f ca="1"/>
        <v>5.3099999999999994E-2</v>
      </c>
      <c r="I8872" s="85"/>
      <c r="J8872" s="41">
        <v>0.8854999999999188</v>
      </c>
      <c r="K8872" s="85"/>
      <c r="L8872" s="42">
        <f ca="1"/>
        <v>1.324423768337107E-3</v>
      </c>
      <c r="M8872" s="41">
        <f ca="1"/>
        <v>0.4451551249999281</v>
      </c>
      <c r="N8872" s="43">
        <f ca="1"/>
        <v>0.28219178082191781</v>
      </c>
      <c r="O8872" s="25"/>
      <c r="P8872" s="43">
        <f ca="1"/>
        <v>0.26986705121948418</v>
      </c>
      <c r="Q8872" s="43">
        <f ca="1"/>
        <v>-0.20052583542760216</v>
      </c>
      <c r="R8872" s="25"/>
      <c r="S8872" s="38">
        <f ca="1"/>
        <v>0.60636873184857676</v>
      </c>
      <c r="T8872" s="38">
        <f ca="1"/>
        <v>0.42053467728023963</v>
      </c>
      <c r="U8872" s="85"/>
      <c r="V8872" s="38">
        <f ca="1"/>
        <v>16.010048609598037</v>
      </c>
      <c r="W8872" s="46">
        <f ca="1"/>
        <v>5</v>
      </c>
    </row>
    <row r="8873" spans="2:23" x14ac:dyDescent="0.25">
      <c r="B8873" s="76">
        <f ca="1"/>
        <v>83</v>
      </c>
      <c r="C8873" s="39">
        <f ca="1"/>
        <v>45274</v>
      </c>
      <c r="D8873" s="25">
        <f ca="1"/>
        <v>5</v>
      </c>
      <c r="E8873" s="85"/>
      <c r="F8873" s="25">
        <f ca="1"/>
        <v>83.11</v>
      </c>
      <c r="G8873" s="40">
        <f ca="1"/>
        <v>0</v>
      </c>
      <c r="H8873" s="40">
        <f ca="1"/>
        <v>5.3099999999999994E-2</v>
      </c>
      <c r="I8873" s="85"/>
      <c r="J8873" s="41">
        <v>0.88559999999991879</v>
      </c>
      <c r="K8873" s="85"/>
      <c r="L8873" s="42">
        <f ca="1"/>
        <v>1.324423768337107E-3</v>
      </c>
      <c r="M8873" s="41">
        <f ca="1"/>
        <v>0.44524367999992803</v>
      </c>
      <c r="N8873" s="43">
        <f ca="1"/>
        <v>0.28219178082191781</v>
      </c>
      <c r="O8873" s="25"/>
      <c r="P8873" s="43">
        <f ca="1"/>
        <v>0.26988969715402461</v>
      </c>
      <c r="Q8873" s="43">
        <f ca="1"/>
        <v>-0.20055631121939116</v>
      </c>
      <c r="R8873" s="25"/>
      <c r="S8873" s="38">
        <f ca="1"/>
        <v>0.60637744318002651</v>
      </c>
      <c r="T8873" s="38">
        <f ca="1"/>
        <v>0.42052276123582283</v>
      </c>
      <c r="U8873" s="85"/>
      <c r="V8873" s="38">
        <f ca="1"/>
        <v>16.011746930493253</v>
      </c>
      <c r="W8873" s="46">
        <f ca="1"/>
        <v>5</v>
      </c>
    </row>
    <row r="8874" spans="2:23" x14ac:dyDescent="0.25">
      <c r="B8874" s="76">
        <f ca="1"/>
        <v>83</v>
      </c>
      <c r="C8874" s="39">
        <f ca="1"/>
        <v>45274</v>
      </c>
      <c r="D8874" s="25">
        <f ca="1"/>
        <v>5</v>
      </c>
      <c r="E8874" s="85"/>
      <c r="F8874" s="25">
        <f ca="1"/>
        <v>83.11</v>
      </c>
      <c r="G8874" s="40">
        <f ca="1"/>
        <v>0</v>
      </c>
      <c r="H8874" s="40">
        <f ca="1"/>
        <v>5.3099999999999994E-2</v>
      </c>
      <c r="I8874" s="85"/>
      <c r="J8874" s="41">
        <v>0.88569999999991877</v>
      </c>
      <c r="K8874" s="85"/>
      <c r="L8874" s="42">
        <f ca="1"/>
        <v>1.324423768337107E-3</v>
      </c>
      <c r="M8874" s="41">
        <f ca="1"/>
        <v>0.44533224499992802</v>
      </c>
      <c r="N8874" s="43">
        <f ca="1"/>
        <v>0.28219178082191781</v>
      </c>
      <c r="O8874" s="25"/>
      <c r="P8874" s="43">
        <f ca="1"/>
        <v>0.2699123439725955</v>
      </c>
      <c r="Q8874" s="43">
        <f ca="1"/>
        <v>-0.2005867861271497</v>
      </c>
      <c r="R8874" s="25"/>
      <c r="S8874" s="38">
        <f ca="1"/>
        <v>0.60638615479829516</v>
      </c>
      <c r="T8874" s="38">
        <f ca="1"/>
        <v>0.42051084560989105</v>
      </c>
      <c r="U8874" s="85"/>
      <c r="V8874" s="38">
        <f ca="1"/>
        <v>16.013445241008334</v>
      </c>
      <c r="W8874" s="46">
        <f ca="1"/>
        <v>5</v>
      </c>
    </row>
    <row r="8875" spans="2:23" x14ac:dyDescent="0.25">
      <c r="B8875" s="76">
        <f ca="1"/>
        <v>83</v>
      </c>
      <c r="C8875" s="39">
        <f ca="1"/>
        <v>45274</v>
      </c>
      <c r="D8875" s="25">
        <f ca="1"/>
        <v>5</v>
      </c>
      <c r="E8875" s="85"/>
      <c r="F8875" s="25">
        <f ca="1"/>
        <v>83.11</v>
      </c>
      <c r="G8875" s="40">
        <f ca="1"/>
        <v>0</v>
      </c>
      <c r="H8875" s="40">
        <f ca="1"/>
        <v>5.3099999999999994E-2</v>
      </c>
      <c r="I8875" s="85"/>
      <c r="J8875" s="41">
        <v>0.88579999999991876</v>
      </c>
      <c r="K8875" s="85"/>
      <c r="L8875" s="42">
        <f ca="1"/>
        <v>1.324423768337107E-3</v>
      </c>
      <c r="M8875" s="41">
        <f ca="1"/>
        <v>0.445420819999928</v>
      </c>
      <c r="N8875" s="43">
        <f ca="1"/>
        <v>0.28219178082191781</v>
      </c>
      <c r="O8875" s="25"/>
      <c r="P8875" s="43">
        <f ca="1"/>
        <v>0.26993499167489743</v>
      </c>
      <c r="Q8875" s="43">
        <f ca="1"/>
        <v>-0.2006172601511772</v>
      </c>
      <c r="R8875" s="25"/>
      <c r="S8875" s="38">
        <f ca="1"/>
        <v>0.60639486670325715</v>
      </c>
      <c r="T8875" s="38">
        <f ca="1"/>
        <v>0.42049893040233149</v>
      </c>
      <c r="U8875" s="85"/>
      <c r="V8875" s="38">
        <f ca="1"/>
        <v>16.015143541142052</v>
      </c>
      <c r="W8875" s="46">
        <f ca="1"/>
        <v>5</v>
      </c>
    </row>
    <row r="8876" spans="2:23" x14ac:dyDescent="0.25">
      <c r="B8876" s="76">
        <f ca="1"/>
        <v>83</v>
      </c>
      <c r="C8876" s="39">
        <f ca="1"/>
        <v>45274</v>
      </c>
      <c r="D8876" s="25">
        <f ca="1"/>
        <v>5</v>
      </c>
      <c r="E8876" s="85"/>
      <c r="F8876" s="25">
        <f ca="1"/>
        <v>83.11</v>
      </c>
      <c r="G8876" s="40">
        <f ca="1"/>
        <v>0</v>
      </c>
      <c r="H8876" s="40">
        <f ca="1"/>
        <v>5.3099999999999994E-2</v>
      </c>
      <c r="I8876" s="85"/>
      <c r="J8876" s="41">
        <v>0.88589999999991875</v>
      </c>
      <c r="K8876" s="85"/>
      <c r="L8876" s="42">
        <f ca="1"/>
        <v>1.324423768337107E-3</v>
      </c>
      <c r="M8876" s="41">
        <f ca="1"/>
        <v>0.44550940499992803</v>
      </c>
      <c r="N8876" s="43">
        <f ca="1"/>
        <v>0.28219178082191781</v>
      </c>
      <c r="O8876" s="25"/>
      <c r="P8876" s="43">
        <f ca="1"/>
        <v>0.26995764026063113</v>
      </c>
      <c r="Q8876" s="43">
        <f ca="1"/>
        <v>-0.20064773329177293</v>
      </c>
      <c r="R8876" s="25"/>
      <c r="S8876" s="38">
        <f ca="1"/>
        <v>0.60640357889478702</v>
      </c>
      <c r="T8876" s="38">
        <f ca="1"/>
        <v>0.42048701561303148</v>
      </c>
      <c r="U8876" s="85"/>
      <c r="V8876" s="38">
        <f ca="1"/>
        <v>16.016841830893199</v>
      </c>
      <c r="W8876" s="46">
        <f ca="1"/>
        <v>5</v>
      </c>
    </row>
    <row r="8877" spans="2:23" x14ac:dyDescent="0.25">
      <c r="B8877" s="76">
        <f ca="1"/>
        <v>83</v>
      </c>
      <c r="C8877" s="39">
        <f ca="1"/>
        <v>45274</v>
      </c>
      <c r="D8877" s="25">
        <f ca="1"/>
        <v>5</v>
      </c>
      <c r="E8877" s="85"/>
      <c r="F8877" s="25">
        <f ca="1"/>
        <v>83.11</v>
      </c>
      <c r="G8877" s="40">
        <f ca="1"/>
        <v>0</v>
      </c>
      <c r="H8877" s="40">
        <f ca="1"/>
        <v>5.3099999999999994E-2</v>
      </c>
      <c r="I8877" s="85"/>
      <c r="J8877" s="41">
        <v>0.88599999999991874</v>
      </c>
      <c r="K8877" s="85"/>
      <c r="L8877" s="42">
        <f ca="1"/>
        <v>1.324423768337107E-3</v>
      </c>
      <c r="M8877" s="41">
        <f ca="1"/>
        <v>0.445597999999928</v>
      </c>
      <c r="N8877" s="43">
        <f ca="1"/>
        <v>0.28219178082191781</v>
      </c>
      <c r="O8877" s="25"/>
      <c r="P8877" s="43">
        <f ca="1"/>
        <v>0.26998028972949739</v>
      </c>
      <c r="Q8877" s="43">
        <f ca="1"/>
        <v>-0.20067820554923604</v>
      </c>
      <c r="R8877" s="25"/>
      <c r="S8877" s="38">
        <f ca="1"/>
        <v>0.6064122913727592</v>
      </c>
      <c r="T8877" s="38">
        <f ca="1"/>
        <v>0.4204751012418782</v>
      </c>
      <c r="U8877" s="85"/>
      <c r="V8877" s="38">
        <f ca="1"/>
        <v>16.018540110260552</v>
      </c>
      <c r="W8877" s="46">
        <f ca="1"/>
        <v>5</v>
      </c>
    </row>
    <row r="8878" spans="2:23" x14ac:dyDescent="0.25">
      <c r="B8878" s="76">
        <f ca="1"/>
        <v>83</v>
      </c>
      <c r="C8878" s="39">
        <f ca="1"/>
        <v>45274</v>
      </c>
      <c r="D8878" s="25">
        <f ca="1"/>
        <v>5</v>
      </c>
      <c r="E8878" s="85"/>
      <c r="F8878" s="25">
        <f ca="1"/>
        <v>83.11</v>
      </c>
      <c r="G8878" s="40">
        <f ca="1"/>
        <v>0</v>
      </c>
      <c r="H8878" s="40">
        <f ca="1"/>
        <v>5.3099999999999994E-2</v>
      </c>
      <c r="I8878" s="85"/>
      <c r="J8878" s="41">
        <v>0.88609999999991873</v>
      </c>
      <c r="K8878" s="85"/>
      <c r="L8878" s="42">
        <f ca="1"/>
        <v>1.324423768337107E-3</v>
      </c>
      <c r="M8878" s="41">
        <f ca="1"/>
        <v>0.44568660499992796</v>
      </c>
      <c r="N8878" s="43">
        <f ca="1"/>
        <v>0.28219178082191781</v>
      </c>
      <c r="O8878" s="25"/>
      <c r="P8878" s="43">
        <f ca="1"/>
        <v>0.27000294008119724</v>
      </c>
      <c r="Q8878" s="43">
        <f ca="1"/>
        <v>-0.20070867692386563</v>
      </c>
      <c r="R8878" s="25"/>
      <c r="S8878" s="38">
        <f ca="1"/>
        <v>0.60642100413704836</v>
      </c>
      <c r="T8878" s="38">
        <f ca="1"/>
        <v>0.42046318728875909</v>
      </c>
      <c r="U8878" s="85"/>
      <c r="V8878" s="38">
        <f ca="1"/>
        <v>16.020238379242912</v>
      </c>
      <c r="W8878" s="46">
        <f ca="1"/>
        <v>5</v>
      </c>
    </row>
    <row r="8879" spans="2:23" x14ac:dyDescent="0.25">
      <c r="B8879" s="76">
        <f ca="1"/>
        <v>83</v>
      </c>
      <c r="C8879" s="39">
        <f ca="1"/>
        <v>45274</v>
      </c>
      <c r="D8879" s="25">
        <f ca="1"/>
        <v>5</v>
      </c>
      <c r="E8879" s="85"/>
      <c r="F8879" s="25">
        <f ca="1"/>
        <v>83.11</v>
      </c>
      <c r="G8879" s="40">
        <f ca="1"/>
        <v>0</v>
      </c>
      <c r="H8879" s="40">
        <f ca="1"/>
        <v>5.3099999999999994E-2</v>
      </c>
      <c r="I8879" s="85"/>
      <c r="J8879" s="41">
        <v>0.88619999999991872</v>
      </c>
      <c r="K8879" s="85"/>
      <c r="L8879" s="42">
        <f ca="1"/>
        <v>1.324423768337107E-3</v>
      </c>
      <c r="M8879" s="41">
        <f ca="1"/>
        <v>0.44577521999992797</v>
      </c>
      <c r="N8879" s="43">
        <f ca="1"/>
        <v>0.28219178082191781</v>
      </c>
      <c r="O8879" s="25"/>
      <c r="P8879" s="43">
        <f ca="1"/>
        <v>0.2700255913154318</v>
      </c>
      <c r="Q8879" s="43">
        <f ca="1"/>
        <v>-0.20073914741596049</v>
      </c>
      <c r="R8879" s="25"/>
      <c r="S8879" s="38">
        <f ca="1"/>
        <v>0.60642971718752925</v>
      </c>
      <c r="T8879" s="38">
        <f ca="1"/>
        <v>0.42045127375356156</v>
      </c>
      <c r="U8879" s="85"/>
      <c r="V8879" s="38">
        <f ca="1"/>
        <v>16.021936637839076</v>
      </c>
      <c r="W8879" s="46">
        <f ca="1"/>
        <v>5</v>
      </c>
    </row>
    <row r="8880" spans="2:23" x14ac:dyDescent="0.25">
      <c r="B8880" s="76">
        <f ca="1"/>
        <v>83</v>
      </c>
      <c r="C8880" s="39">
        <f ca="1"/>
        <v>45274</v>
      </c>
      <c r="D8880" s="25">
        <f ca="1"/>
        <v>5</v>
      </c>
      <c r="E8880" s="85"/>
      <c r="F8880" s="25">
        <f ca="1"/>
        <v>83.11</v>
      </c>
      <c r="G8880" s="40">
        <f ca="1"/>
        <v>0</v>
      </c>
      <c r="H8880" s="40">
        <f ca="1"/>
        <v>5.3099999999999994E-2</v>
      </c>
      <c r="I8880" s="85"/>
      <c r="J8880" s="41">
        <v>0.88629999999991871</v>
      </c>
      <c r="K8880" s="85"/>
      <c r="L8880" s="42">
        <f ca="1"/>
        <v>1.324423768337107E-3</v>
      </c>
      <c r="M8880" s="41">
        <f ca="1"/>
        <v>0.44586384499992793</v>
      </c>
      <c r="N8880" s="43">
        <f ca="1"/>
        <v>0.28219178082191781</v>
      </c>
      <c r="O8880" s="25"/>
      <c r="P8880" s="43">
        <f ca="1"/>
        <v>0.27004824343190242</v>
      </c>
      <c r="Q8880" s="43">
        <f ca="1"/>
        <v>-0.2007696170258193</v>
      </c>
      <c r="R8880" s="25"/>
      <c r="S8880" s="38">
        <f ca="1"/>
        <v>0.60643843052407653</v>
      </c>
      <c r="T8880" s="38">
        <f ca="1"/>
        <v>0.42043936063617315</v>
      </c>
      <c r="U8880" s="85"/>
      <c r="V8880" s="38">
        <f ca="1"/>
        <v>16.023634886047809</v>
      </c>
      <c r="W8880" s="46">
        <f ca="1"/>
        <v>5</v>
      </c>
    </row>
    <row r="8881" spans="2:23" x14ac:dyDescent="0.25">
      <c r="B8881" s="76">
        <f ca="1"/>
        <v>83</v>
      </c>
      <c r="C8881" s="39">
        <f ca="1"/>
        <v>45274</v>
      </c>
      <c r="D8881" s="25">
        <f ca="1"/>
        <v>5</v>
      </c>
      <c r="E8881" s="85"/>
      <c r="F8881" s="25">
        <f ca="1"/>
        <v>83.11</v>
      </c>
      <c r="G8881" s="40">
        <f ca="1"/>
        <v>0</v>
      </c>
      <c r="H8881" s="40">
        <f ca="1"/>
        <v>5.3099999999999994E-2</v>
      </c>
      <c r="I8881" s="85"/>
      <c r="J8881" s="41">
        <v>0.8863999999999187</v>
      </c>
      <c r="K8881" s="85"/>
      <c r="L8881" s="42">
        <f ca="1"/>
        <v>1.324423768337107E-3</v>
      </c>
      <c r="M8881" s="41">
        <f ca="1"/>
        <v>0.44595247999992793</v>
      </c>
      <c r="N8881" s="43">
        <f ca="1"/>
        <v>0.28219178082191781</v>
      </c>
      <c r="O8881" s="25"/>
      <c r="P8881" s="43">
        <f ca="1"/>
        <v>0.27007089643031046</v>
      </c>
      <c r="Q8881" s="43">
        <f ca="1"/>
        <v>-0.2008000857537407</v>
      </c>
      <c r="R8881" s="25"/>
      <c r="S8881" s="38">
        <f ca="1"/>
        <v>0.60644714414656486</v>
      </c>
      <c r="T8881" s="38">
        <f ca="1"/>
        <v>0.42042744793648146</v>
      </c>
      <c r="U8881" s="85"/>
      <c r="V8881" s="38">
        <f ca="1"/>
        <v>16.025333123867902</v>
      </c>
      <c r="W8881" s="46">
        <f ca="1"/>
        <v>5</v>
      </c>
    </row>
    <row r="8882" spans="2:23" x14ac:dyDescent="0.25">
      <c r="B8882" s="76">
        <f ca="1"/>
        <v>83</v>
      </c>
      <c r="C8882" s="39">
        <f ca="1"/>
        <v>45274</v>
      </c>
      <c r="D8882" s="25">
        <f ca="1"/>
        <v>5</v>
      </c>
      <c r="E8882" s="85"/>
      <c r="F8882" s="25">
        <f ca="1"/>
        <v>83.11</v>
      </c>
      <c r="G8882" s="40">
        <f ca="1"/>
        <v>0</v>
      </c>
      <c r="H8882" s="40">
        <f ca="1"/>
        <v>5.3099999999999994E-2</v>
      </c>
      <c r="I8882" s="85"/>
      <c r="J8882" s="41">
        <v>0.88649999999991869</v>
      </c>
      <c r="K8882" s="85"/>
      <c r="L8882" s="42">
        <f ca="1"/>
        <v>1.324423768337107E-3</v>
      </c>
      <c r="M8882" s="41">
        <f ca="1"/>
        <v>0.44604112499992787</v>
      </c>
      <c r="N8882" s="43">
        <f ca="1"/>
        <v>0.28219178082191781</v>
      </c>
      <c r="O8882" s="25"/>
      <c r="P8882" s="43">
        <f ca="1"/>
        <v>0.27009355031035753</v>
      </c>
      <c r="Q8882" s="43">
        <f ca="1"/>
        <v>-0.20083055360002305</v>
      </c>
      <c r="R8882" s="25"/>
      <c r="S8882" s="38">
        <f ca="1"/>
        <v>0.60645585805486935</v>
      </c>
      <c r="T8882" s="38">
        <f ca="1"/>
        <v>0.42041553565437395</v>
      </c>
      <c r="U8882" s="85"/>
      <c r="V8882" s="38">
        <f ca="1"/>
        <v>16.02703135129817</v>
      </c>
      <c r="W8882" s="46">
        <f ca="1"/>
        <v>5</v>
      </c>
    </row>
    <row r="8883" spans="2:23" x14ac:dyDescent="0.25">
      <c r="B8883" s="76">
        <f ca="1"/>
        <v>83</v>
      </c>
      <c r="C8883" s="39">
        <f ca="1"/>
        <v>45274</v>
      </c>
      <c r="D8883" s="25">
        <f ca="1"/>
        <v>5</v>
      </c>
      <c r="E8883" s="85"/>
      <c r="F8883" s="25">
        <f ca="1"/>
        <v>83.11</v>
      </c>
      <c r="G8883" s="40">
        <f ca="1"/>
        <v>0</v>
      </c>
      <c r="H8883" s="40">
        <f ca="1"/>
        <v>5.3099999999999994E-2</v>
      </c>
      <c r="I8883" s="85"/>
      <c r="J8883" s="41">
        <v>0.88659999999991868</v>
      </c>
      <c r="K8883" s="85"/>
      <c r="L8883" s="42">
        <f ca="1"/>
        <v>1.324423768337107E-3</v>
      </c>
      <c r="M8883" s="41">
        <f ca="1"/>
        <v>0.44612977999992787</v>
      </c>
      <c r="N8883" s="43">
        <f ca="1"/>
        <v>0.28219178082191781</v>
      </c>
      <c r="O8883" s="25"/>
      <c r="P8883" s="43">
        <f ca="1"/>
        <v>0.27011620507174522</v>
      </c>
      <c r="Q8883" s="43">
        <f ca="1"/>
        <v>-0.2008610205649648</v>
      </c>
      <c r="R8883" s="25"/>
      <c r="S8883" s="38">
        <f ca="1"/>
        <v>0.60646457224886463</v>
      </c>
      <c r="T8883" s="38">
        <f ca="1"/>
        <v>0.42040362378973833</v>
      </c>
      <c r="U8883" s="85"/>
      <c r="V8883" s="38">
        <f ca="1"/>
        <v>16.028729568337361</v>
      </c>
      <c r="W8883" s="46">
        <f ca="1"/>
        <v>5</v>
      </c>
    </row>
    <row r="8884" spans="2:23" x14ac:dyDescent="0.25">
      <c r="B8884" s="76">
        <f ca="1"/>
        <v>83</v>
      </c>
      <c r="C8884" s="39">
        <f ca="1"/>
        <v>45274</v>
      </c>
      <c r="D8884" s="25">
        <f ca="1"/>
        <v>5</v>
      </c>
      <c r="E8884" s="85"/>
      <c r="F8884" s="25">
        <f ca="1"/>
        <v>83.11</v>
      </c>
      <c r="G8884" s="40">
        <f ca="1"/>
        <v>0</v>
      </c>
      <c r="H8884" s="40">
        <f ca="1"/>
        <v>5.3099999999999994E-2</v>
      </c>
      <c r="I8884" s="85"/>
      <c r="J8884" s="41">
        <v>0.88669999999991866</v>
      </c>
      <c r="K8884" s="85"/>
      <c r="L8884" s="42">
        <f ca="1"/>
        <v>1.324423768337107E-3</v>
      </c>
      <c r="M8884" s="41">
        <f ca="1"/>
        <v>0.44621844499992785</v>
      </c>
      <c r="N8884" s="43">
        <f ca="1"/>
        <v>0.28219178082191781</v>
      </c>
      <c r="O8884" s="25"/>
      <c r="P8884" s="43">
        <f ca="1"/>
        <v>0.27013886071417531</v>
      </c>
      <c r="Q8884" s="43">
        <f ca="1"/>
        <v>-0.20089148664886414</v>
      </c>
      <c r="R8884" s="25"/>
      <c r="S8884" s="38">
        <f ca="1"/>
        <v>0.6064732867284256</v>
      </c>
      <c r="T8884" s="38">
        <f ca="1"/>
        <v>0.42039171234246225</v>
      </c>
      <c r="U8884" s="85"/>
      <c r="V8884" s="38">
        <f ca="1"/>
        <v>16.03042777498429</v>
      </c>
      <c r="W8884" s="46">
        <f ca="1"/>
        <v>5</v>
      </c>
    </row>
    <row r="8885" spans="2:23" x14ac:dyDescent="0.25">
      <c r="B8885" s="76">
        <f ca="1"/>
        <v>83</v>
      </c>
      <c r="C8885" s="39">
        <f ca="1"/>
        <v>45274</v>
      </c>
      <c r="D8885" s="25">
        <f ca="1"/>
        <v>5</v>
      </c>
      <c r="E8885" s="85"/>
      <c r="F8885" s="25">
        <f ca="1"/>
        <v>83.11</v>
      </c>
      <c r="G8885" s="40">
        <f ca="1"/>
        <v>0</v>
      </c>
      <c r="H8885" s="40">
        <f ca="1"/>
        <v>5.3099999999999994E-2</v>
      </c>
      <c r="I8885" s="85"/>
      <c r="J8885" s="41">
        <v>0.88679999999991865</v>
      </c>
      <c r="K8885" s="85"/>
      <c r="L8885" s="42">
        <f ca="1"/>
        <v>1.324423768337107E-3</v>
      </c>
      <c r="M8885" s="41">
        <f ca="1"/>
        <v>0.44630711999992784</v>
      </c>
      <c r="N8885" s="43">
        <f ca="1"/>
        <v>0.28219178082191781</v>
      </c>
      <c r="O8885" s="25"/>
      <c r="P8885" s="43">
        <f ca="1"/>
        <v>0.27016151723734988</v>
      </c>
      <c r="Q8885" s="43">
        <f ca="1"/>
        <v>-0.200921951852019</v>
      </c>
      <c r="R8885" s="25"/>
      <c r="S8885" s="38">
        <f ca="1"/>
        <v>0.60648200149342746</v>
      </c>
      <c r="T8885" s="38">
        <f ca="1"/>
        <v>0.42037980131243358</v>
      </c>
      <c r="U8885" s="85"/>
      <c r="V8885" s="38">
        <f ca="1"/>
        <v>16.032125971237733</v>
      </c>
      <c r="W8885" s="46">
        <f ca="1"/>
        <v>5</v>
      </c>
    </row>
    <row r="8886" spans="2:23" x14ac:dyDescent="0.25">
      <c r="B8886" s="76">
        <f ca="1"/>
        <v>83</v>
      </c>
      <c r="C8886" s="39">
        <f ca="1"/>
        <v>45274</v>
      </c>
      <c r="D8886" s="25">
        <f ca="1"/>
        <v>5</v>
      </c>
      <c r="E8886" s="85"/>
      <c r="F8886" s="25">
        <f ca="1"/>
        <v>83.11</v>
      </c>
      <c r="G8886" s="40">
        <f ca="1"/>
        <v>0</v>
      </c>
      <c r="H8886" s="40">
        <f ca="1"/>
        <v>5.3099999999999994E-2</v>
      </c>
      <c r="I8886" s="85"/>
      <c r="J8886" s="41">
        <v>0.88689999999991864</v>
      </c>
      <c r="K8886" s="85"/>
      <c r="L8886" s="42">
        <f ca="1"/>
        <v>1.324423768337107E-3</v>
      </c>
      <c r="M8886" s="41">
        <f ca="1"/>
        <v>0.44639580499992781</v>
      </c>
      <c r="N8886" s="43">
        <f ca="1"/>
        <v>0.28219178082191781</v>
      </c>
      <c r="O8886" s="25"/>
      <c r="P8886" s="43">
        <f ca="1"/>
        <v>0.270184174640971</v>
      </c>
      <c r="Q8886" s="43">
        <f ca="1"/>
        <v>-0.20095241617472731</v>
      </c>
      <c r="R8886" s="25"/>
      <c r="S8886" s="38">
        <f ca="1"/>
        <v>0.6064907165437452</v>
      </c>
      <c r="T8886" s="38">
        <f ca="1"/>
        <v>0.42036789069954006</v>
      </c>
      <c r="U8886" s="85"/>
      <c r="V8886" s="38">
        <f ca="1"/>
        <v>16.033824157096483</v>
      </c>
      <c r="W8886" s="46">
        <f ca="1"/>
        <v>5</v>
      </c>
    </row>
    <row r="8887" spans="2:23" x14ac:dyDescent="0.25">
      <c r="B8887" s="76">
        <f ca="1"/>
        <v>83</v>
      </c>
      <c r="C8887" s="39">
        <f ca="1"/>
        <v>45274</v>
      </c>
      <c r="D8887" s="25">
        <f ca="1"/>
        <v>5</v>
      </c>
      <c r="E8887" s="85"/>
      <c r="F8887" s="25">
        <f ca="1"/>
        <v>83.11</v>
      </c>
      <c r="G8887" s="40">
        <f ca="1"/>
        <v>0</v>
      </c>
      <c r="H8887" s="40">
        <f ca="1"/>
        <v>5.3099999999999994E-2</v>
      </c>
      <c r="I8887" s="85"/>
      <c r="J8887" s="41">
        <v>0.88699999999991863</v>
      </c>
      <c r="K8887" s="85"/>
      <c r="L8887" s="42">
        <f ca="1"/>
        <v>1.324423768337107E-3</v>
      </c>
      <c r="M8887" s="41">
        <f ca="1"/>
        <v>0.44648449999992779</v>
      </c>
      <c r="N8887" s="43">
        <f ca="1"/>
        <v>0.28219178082191781</v>
      </c>
      <c r="O8887" s="25"/>
      <c r="P8887" s="43">
        <f ca="1"/>
        <v>0.27020683292474074</v>
      </c>
      <c r="Q8887" s="43">
        <f ca="1"/>
        <v>-0.200982879617287</v>
      </c>
      <c r="R8887" s="25"/>
      <c r="S8887" s="38">
        <f ca="1"/>
        <v>0.60649943187925359</v>
      </c>
      <c r="T8887" s="38">
        <f ca="1"/>
        <v>0.42035598050366957</v>
      </c>
      <c r="U8887" s="85"/>
      <c r="V8887" s="38">
        <f ca="1"/>
        <v>16.035522332559317</v>
      </c>
      <c r="W8887" s="46">
        <f ca="1"/>
        <v>5</v>
      </c>
    </row>
    <row r="8888" spans="2:23" x14ac:dyDescent="0.25">
      <c r="B8888" s="76">
        <f ca="1"/>
        <v>83</v>
      </c>
      <c r="C8888" s="39">
        <f ca="1"/>
        <v>45274</v>
      </c>
      <c r="D8888" s="25">
        <f ca="1"/>
        <v>5</v>
      </c>
      <c r="E8888" s="85"/>
      <c r="F8888" s="25">
        <f ca="1"/>
        <v>83.11</v>
      </c>
      <c r="G8888" s="40">
        <f ca="1"/>
        <v>0</v>
      </c>
      <c r="H8888" s="40">
        <f ca="1"/>
        <v>5.3099999999999994E-2</v>
      </c>
      <c r="I8888" s="85"/>
      <c r="J8888" s="41">
        <v>0.88709999999991862</v>
      </c>
      <c r="K8888" s="85"/>
      <c r="L8888" s="42">
        <f ca="1"/>
        <v>1.324423768337107E-3</v>
      </c>
      <c r="M8888" s="41">
        <f ca="1"/>
        <v>0.44657320499992781</v>
      </c>
      <c r="N8888" s="43">
        <f ca="1"/>
        <v>0.28219178082191781</v>
      </c>
      <c r="O8888" s="25"/>
      <c r="P8888" s="43">
        <f ca="1"/>
        <v>0.27022949208836161</v>
      </c>
      <c r="Q8888" s="43">
        <f ca="1"/>
        <v>-0.20101334217999556</v>
      </c>
      <c r="R8888" s="25"/>
      <c r="S8888" s="38">
        <f ca="1"/>
        <v>0.6065081474998284</v>
      </c>
      <c r="T8888" s="38">
        <f ca="1"/>
        <v>0.42034407072470997</v>
      </c>
      <c r="U8888" s="85"/>
      <c r="V8888" s="38">
        <f ca="1"/>
        <v>16.03722049762505</v>
      </c>
      <c r="W8888" s="46">
        <f ca="1"/>
        <v>5</v>
      </c>
    </row>
    <row r="8889" spans="2:23" x14ac:dyDescent="0.25">
      <c r="B8889" s="76">
        <f ca="1"/>
        <v>83</v>
      </c>
      <c r="C8889" s="39">
        <f ca="1"/>
        <v>45274</v>
      </c>
      <c r="D8889" s="25">
        <f ca="1"/>
        <v>5</v>
      </c>
      <c r="E8889" s="85"/>
      <c r="F8889" s="25">
        <f ca="1"/>
        <v>83.11</v>
      </c>
      <c r="G8889" s="40">
        <f ca="1"/>
        <v>0</v>
      </c>
      <c r="H8889" s="40">
        <f ca="1"/>
        <v>5.3099999999999994E-2</v>
      </c>
      <c r="I8889" s="85"/>
      <c r="J8889" s="41">
        <v>0.88719999999991861</v>
      </c>
      <c r="K8889" s="85"/>
      <c r="L8889" s="42">
        <f ca="1"/>
        <v>1.324423768337107E-3</v>
      </c>
      <c r="M8889" s="41">
        <f ca="1"/>
        <v>0.44666191999992777</v>
      </c>
      <c r="N8889" s="43">
        <f ca="1"/>
        <v>0.28219178082191781</v>
      </c>
      <c r="O8889" s="25"/>
      <c r="P8889" s="43">
        <f ca="1"/>
        <v>0.27025215213153597</v>
      </c>
      <c r="Q8889" s="43">
        <f ca="1"/>
        <v>-0.20104380386315063</v>
      </c>
      <c r="R8889" s="25"/>
      <c r="S8889" s="38">
        <f ca="1"/>
        <v>0.60651686340534416</v>
      </c>
      <c r="T8889" s="38">
        <f ca="1"/>
        <v>0.42033216136254931</v>
      </c>
      <c r="U8889" s="85"/>
      <c r="V8889" s="38">
        <f ca="1"/>
        <v>16.038918652292431</v>
      </c>
      <c r="W8889" s="46">
        <f ca="1"/>
        <v>5</v>
      </c>
    </row>
    <row r="8890" spans="2:23" x14ac:dyDescent="0.25">
      <c r="B8890" s="76">
        <f ca="1"/>
        <v>83</v>
      </c>
      <c r="C8890" s="39">
        <f ca="1"/>
        <v>45274</v>
      </c>
      <c r="D8890" s="25">
        <f ca="1"/>
        <v>5</v>
      </c>
      <c r="E8890" s="85"/>
      <c r="F8890" s="25">
        <f ca="1"/>
        <v>83.11</v>
      </c>
      <c r="G8890" s="40">
        <f ca="1"/>
        <v>0</v>
      </c>
      <c r="H8890" s="40">
        <f ca="1"/>
        <v>5.3099999999999994E-2</v>
      </c>
      <c r="I8890" s="85"/>
      <c r="J8890" s="41">
        <v>0.8872999999999186</v>
      </c>
      <c r="K8890" s="85"/>
      <c r="L8890" s="42">
        <f ca="1"/>
        <v>1.324423768337107E-3</v>
      </c>
      <c r="M8890" s="41">
        <f ca="1"/>
        <v>0.44675064499992773</v>
      </c>
      <c r="N8890" s="43">
        <f ca="1"/>
        <v>0.28219178082191781</v>
      </c>
      <c r="O8890" s="25"/>
      <c r="P8890" s="43">
        <f ca="1"/>
        <v>0.2702748130539665</v>
      </c>
      <c r="Q8890" s="43">
        <f ca="1"/>
        <v>-0.20107426466704953</v>
      </c>
      <c r="R8890" s="25"/>
      <c r="S8890" s="38">
        <f ca="1"/>
        <v>0.60652557959567666</v>
      </c>
      <c r="T8890" s="38">
        <f ca="1"/>
        <v>0.42032025241707555</v>
      </c>
      <c r="U8890" s="85"/>
      <c r="V8890" s="38">
        <f ca="1"/>
        <v>16.040616796560286</v>
      </c>
      <c r="W8890" s="46">
        <f ca="1"/>
        <v>5</v>
      </c>
    </row>
    <row r="8891" spans="2:23" x14ac:dyDescent="0.25">
      <c r="B8891" s="76">
        <f ca="1"/>
        <v>83</v>
      </c>
      <c r="C8891" s="39">
        <f ca="1"/>
        <v>45274</v>
      </c>
      <c r="D8891" s="25">
        <f ca="1"/>
        <v>5</v>
      </c>
      <c r="E8891" s="85"/>
      <c r="F8891" s="25">
        <f ca="1"/>
        <v>83.11</v>
      </c>
      <c r="G8891" s="40">
        <f ca="1"/>
        <v>0</v>
      </c>
      <c r="H8891" s="40">
        <f ca="1"/>
        <v>5.3099999999999994E-2</v>
      </c>
      <c r="I8891" s="85"/>
      <c r="J8891" s="41">
        <v>0.88739999999991859</v>
      </c>
      <c r="K8891" s="85"/>
      <c r="L8891" s="42">
        <f ca="1"/>
        <v>1.324423768337107E-3</v>
      </c>
      <c r="M8891" s="41">
        <f ca="1"/>
        <v>0.44683937999992773</v>
      </c>
      <c r="N8891" s="43">
        <f ca="1"/>
        <v>0.28219178082191781</v>
      </c>
      <c r="O8891" s="25"/>
      <c r="P8891" s="43">
        <f ca="1"/>
        <v>0.27029747485535599</v>
      </c>
      <c r="Q8891" s="43">
        <f ca="1"/>
        <v>-0.20110472459198947</v>
      </c>
      <c r="R8891" s="25"/>
      <c r="S8891" s="38">
        <f ca="1"/>
        <v>0.60653429607070086</v>
      </c>
      <c r="T8891" s="38">
        <f ca="1"/>
        <v>0.42030834388817684</v>
      </c>
      <c r="U8891" s="85"/>
      <c r="V8891" s="38">
        <f ca="1"/>
        <v>16.042314930427374</v>
      </c>
      <c r="W8891" s="46">
        <f ca="1"/>
        <v>5</v>
      </c>
    </row>
    <row r="8892" spans="2:23" x14ac:dyDescent="0.25">
      <c r="B8892" s="76">
        <f ca="1"/>
        <v>83</v>
      </c>
      <c r="C8892" s="39">
        <f ca="1"/>
        <v>45274</v>
      </c>
      <c r="D8892" s="25">
        <f ca="1"/>
        <v>5</v>
      </c>
      <c r="E8892" s="85"/>
      <c r="F8892" s="25">
        <f ca="1"/>
        <v>83.11</v>
      </c>
      <c r="G8892" s="40">
        <f ca="1"/>
        <v>0</v>
      </c>
      <c r="H8892" s="40">
        <f ca="1"/>
        <v>5.3099999999999994E-2</v>
      </c>
      <c r="I8892" s="85"/>
      <c r="J8892" s="41">
        <v>0.88749999999991858</v>
      </c>
      <c r="K8892" s="85"/>
      <c r="L8892" s="42">
        <f ca="1"/>
        <v>1.324423768337107E-3</v>
      </c>
      <c r="M8892" s="41">
        <f ca="1"/>
        <v>0.44692812499992773</v>
      </c>
      <c r="N8892" s="43">
        <f ca="1"/>
        <v>0.28219178082191781</v>
      </c>
      <c r="O8892" s="25"/>
      <c r="P8892" s="43">
        <f ca="1"/>
        <v>0.27032013753540723</v>
      </c>
      <c r="Q8892" s="43">
        <f ca="1"/>
        <v>-0.20113518363826766</v>
      </c>
      <c r="R8892" s="25"/>
      <c r="S8892" s="38">
        <f ca="1"/>
        <v>0.60654301283029233</v>
      </c>
      <c r="T8892" s="38">
        <f ca="1"/>
        <v>0.42029643577574122</v>
      </c>
      <c r="U8892" s="85"/>
      <c r="V8892" s="38">
        <f ca="1"/>
        <v>16.044013053892513</v>
      </c>
      <c r="W8892" s="46">
        <f ca="1"/>
        <v>5</v>
      </c>
    </row>
    <row r="8893" spans="2:23" x14ac:dyDescent="0.25">
      <c r="B8893" s="76">
        <f ca="1"/>
        <v>83</v>
      </c>
      <c r="C8893" s="39">
        <f ca="1"/>
        <v>45274</v>
      </c>
      <c r="D8893" s="25">
        <f ca="1"/>
        <v>5</v>
      </c>
      <c r="E8893" s="85"/>
      <c r="F8893" s="25">
        <f ca="1"/>
        <v>83.11</v>
      </c>
      <c r="G8893" s="40">
        <f ca="1"/>
        <v>0</v>
      </c>
      <c r="H8893" s="40">
        <f ca="1"/>
        <v>5.3099999999999994E-2</v>
      </c>
      <c r="I8893" s="85"/>
      <c r="J8893" s="41">
        <v>0.88759999999991857</v>
      </c>
      <c r="K8893" s="85"/>
      <c r="L8893" s="42">
        <f ca="1"/>
        <v>1.324423768337107E-3</v>
      </c>
      <c r="M8893" s="41">
        <f ca="1"/>
        <v>0.44701687999992767</v>
      </c>
      <c r="N8893" s="43">
        <f ca="1"/>
        <v>0.28219178082191781</v>
      </c>
      <c r="O8893" s="25"/>
      <c r="P8893" s="43">
        <f ca="1"/>
        <v>0.27034280109382336</v>
      </c>
      <c r="Q8893" s="43">
        <f ca="1"/>
        <v>-0.20116564180618096</v>
      </c>
      <c r="R8893" s="25"/>
      <c r="S8893" s="38">
        <f ca="1"/>
        <v>0.60655172987432637</v>
      </c>
      <c r="T8893" s="38">
        <f ca="1"/>
        <v>0.42028452807965688</v>
      </c>
      <c r="U8893" s="85"/>
      <c r="V8893" s="38">
        <f ca="1"/>
        <v>16.045711166954469</v>
      </c>
      <c r="W8893" s="46">
        <f ca="1"/>
        <v>5</v>
      </c>
    </row>
    <row r="8894" spans="2:23" x14ac:dyDescent="0.25">
      <c r="B8894" s="76">
        <f ca="1"/>
        <v>83</v>
      </c>
      <c r="C8894" s="39">
        <f ca="1"/>
        <v>45274</v>
      </c>
      <c r="D8894" s="25">
        <f ca="1"/>
        <v>5</v>
      </c>
      <c r="E8894" s="85"/>
      <c r="F8894" s="25">
        <f ca="1"/>
        <v>83.11</v>
      </c>
      <c r="G8894" s="40">
        <f ca="1"/>
        <v>0</v>
      </c>
      <c r="H8894" s="40">
        <f ca="1"/>
        <v>5.3099999999999994E-2</v>
      </c>
      <c r="I8894" s="85"/>
      <c r="J8894" s="41">
        <v>0.88769999999991855</v>
      </c>
      <c r="K8894" s="85"/>
      <c r="L8894" s="42">
        <f ca="1"/>
        <v>1.324423768337107E-3</v>
      </c>
      <c r="M8894" s="41">
        <f ca="1"/>
        <v>0.44710564499992766</v>
      </c>
      <c r="N8894" s="43">
        <f ca="1"/>
        <v>0.28219178082191781</v>
      </c>
      <c r="O8894" s="25"/>
      <c r="P8894" s="43">
        <f ca="1"/>
        <v>0.27036546553030749</v>
      </c>
      <c r="Q8894" s="43">
        <f ca="1"/>
        <v>-0.2011960990960262</v>
      </c>
      <c r="R8894" s="25"/>
      <c r="S8894" s="38">
        <f ca="1"/>
        <v>0.60656044720267843</v>
      </c>
      <c r="T8894" s="38">
        <f ca="1"/>
        <v>0.42027262079981226</v>
      </c>
      <c r="U8894" s="85"/>
      <c r="V8894" s="38">
        <f ca="1"/>
        <v>16.047409269612018</v>
      </c>
      <c r="W8894" s="46">
        <f ca="1"/>
        <v>5</v>
      </c>
    </row>
    <row r="8895" spans="2:23" x14ac:dyDescent="0.25">
      <c r="B8895" s="76">
        <f ca="1"/>
        <v>83</v>
      </c>
      <c r="C8895" s="39">
        <f ca="1"/>
        <v>45274</v>
      </c>
      <c r="D8895" s="25">
        <f ca="1"/>
        <v>5</v>
      </c>
      <c r="E8895" s="85"/>
      <c r="F8895" s="25">
        <f ca="1"/>
        <v>83.11</v>
      </c>
      <c r="G8895" s="40">
        <f ca="1"/>
        <v>0</v>
      </c>
      <c r="H8895" s="40">
        <f ca="1"/>
        <v>5.3099999999999994E-2</v>
      </c>
      <c r="I8895" s="85"/>
      <c r="J8895" s="41">
        <v>0.88779999999991854</v>
      </c>
      <c r="K8895" s="85"/>
      <c r="L8895" s="42">
        <f ca="1"/>
        <v>1.324423768337107E-3</v>
      </c>
      <c r="M8895" s="41">
        <f ca="1"/>
        <v>0.44719441999992765</v>
      </c>
      <c r="N8895" s="43">
        <f ca="1"/>
        <v>0.28219178082191781</v>
      </c>
      <c r="O8895" s="25"/>
      <c r="P8895" s="43">
        <f ca="1"/>
        <v>0.27038813084456287</v>
      </c>
      <c r="Q8895" s="43">
        <f ca="1"/>
        <v>-0.20122655550810026</v>
      </c>
      <c r="R8895" s="25"/>
      <c r="S8895" s="38">
        <f ca="1"/>
        <v>0.60656916481522416</v>
      </c>
      <c r="T8895" s="38">
        <f ca="1"/>
        <v>0.42026071393609532</v>
      </c>
      <c r="U8895" s="85"/>
      <c r="V8895" s="38">
        <f ca="1"/>
        <v>16.049107361863989</v>
      </c>
      <c r="W8895" s="46">
        <f ca="1"/>
        <v>5</v>
      </c>
    </row>
    <row r="8896" spans="2:23" x14ac:dyDescent="0.25">
      <c r="B8896" s="76">
        <f ca="1"/>
        <v>83</v>
      </c>
      <c r="C8896" s="39">
        <f ca="1"/>
        <v>45274</v>
      </c>
      <c r="D8896" s="25">
        <f ca="1"/>
        <v>5</v>
      </c>
      <c r="E8896" s="85"/>
      <c r="F8896" s="25">
        <f ca="1"/>
        <v>83.11</v>
      </c>
      <c r="G8896" s="40">
        <f ca="1"/>
        <v>0</v>
      </c>
      <c r="H8896" s="40">
        <f ca="1"/>
        <v>5.3099999999999994E-2</v>
      </c>
      <c r="I8896" s="85"/>
      <c r="J8896" s="41">
        <v>0.88789999999991853</v>
      </c>
      <c r="K8896" s="85"/>
      <c r="L8896" s="42">
        <f ca="1"/>
        <v>1.324423768337107E-3</v>
      </c>
      <c r="M8896" s="41">
        <f ca="1"/>
        <v>0.44728320499992763</v>
      </c>
      <c r="N8896" s="43">
        <f ca="1"/>
        <v>0.28219178082191781</v>
      </c>
      <c r="O8896" s="25"/>
      <c r="P8896" s="43">
        <f ca="1"/>
        <v>0.27041079703629289</v>
      </c>
      <c r="Q8896" s="43">
        <f ca="1"/>
        <v>-0.20125701104269966</v>
      </c>
      <c r="R8896" s="25"/>
      <c r="S8896" s="38">
        <f ca="1"/>
        <v>0.60657788271183888</v>
      </c>
      <c r="T8896" s="38">
        <f ca="1"/>
        <v>0.4202488074883946</v>
      </c>
      <c r="U8896" s="85"/>
      <c r="V8896" s="38">
        <f ca="1"/>
        <v>16.05080544370913</v>
      </c>
      <c r="W8896" s="46">
        <f ca="1"/>
        <v>5</v>
      </c>
    </row>
    <row r="8897" spans="2:23" x14ac:dyDescent="0.25">
      <c r="B8897" s="76">
        <f ca="1"/>
        <v>83</v>
      </c>
      <c r="C8897" s="39">
        <f ca="1"/>
        <v>45274</v>
      </c>
      <c r="D8897" s="25">
        <f ca="1"/>
        <v>5</v>
      </c>
      <c r="E8897" s="85"/>
      <c r="F8897" s="25">
        <f ca="1"/>
        <v>83.11</v>
      </c>
      <c r="G8897" s="40">
        <f ca="1"/>
        <v>0</v>
      </c>
      <c r="H8897" s="40">
        <f ca="1"/>
        <v>5.3099999999999994E-2</v>
      </c>
      <c r="I8897" s="85"/>
      <c r="J8897" s="41">
        <v>0.88799999999991852</v>
      </c>
      <c r="K8897" s="85"/>
      <c r="L8897" s="42">
        <f ca="1"/>
        <v>1.324423768337107E-3</v>
      </c>
      <c r="M8897" s="41">
        <f ca="1"/>
        <v>0.44737199999992761</v>
      </c>
      <c r="N8897" s="43">
        <f ca="1"/>
        <v>0.28219178082191781</v>
      </c>
      <c r="O8897" s="25"/>
      <c r="P8897" s="43">
        <f ca="1"/>
        <v>0.27043346410520125</v>
      </c>
      <c r="Q8897" s="43">
        <f ca="1"/>
        <v>-0.20128746570012074</v>
      </c>
      <c r="R8897" s="25"/>
      <c r="S8897" s="38">
        <f ca="1"/>
        <v>0.60658660089239858</v>
      </c>
      <c r="T8897" s="38">
        <f ca="1"/>
        <v>0.42023690145659853</v>
      </c>
      <c r="U8897" s="85"/>
      <c r="V8897" s="38">
        <f ca="1"/>
        <v>16.052503515146263</v>
      </c>
      <c r="W8897" s="46">
        <f ca="1"/>
        <v>5</v>
      </c>
    </row>
    <row r="8898" spans="2:23" x14ac:dyDescent="0.25">
      <c r="B8898" s="76">
        <f ca="1"/>
        <v>83</v>
      </c>
      <c r="C8898" s="39">
        <f ca="1"/>
        <v>45274</v>
      </c>
      <c r="D8898" s="25">
        <f ca="1"/>
        <v>5</v>
      </c>
      <c r="E8898" s="85"/>
      <c r="F8898" s="25">
        <f ca="1"/>
        <v>83.11</v>
      </c>
      <c r="G8898" s="40">
        <f ca="1"/>
        <v>0</v>
      </c>
      <c r="H8898" s="40">
        <f ca="1"/>
        <v>5.3099999999999994E-2</v>
      </c>
      <c r="I8898" s="85"/>
      <c r="J8898" s="41">
        <v>0.88809999999991851</v>
      </c>
      <c r="K8898" s="85"/>
      <c r="L8898" s="42">
        <f ca="1"/>
        <v>1.324423768337107E-3</v>
      </c>
      <c r="M8898" s="41">
        <f ca="1"/>
        <v>0.44746080499992763</v>
      </c>
      <c r="N8898" s="43">
        <f ca="1"/>
        <v>0.28219178082191781</v>
      </c>
      <c r="O8898" s="25"/>
      <c r="P8898" s="43">
        <f ca="1"/>
        <v>0.2704561320509915</v>
      </c>
      <c r="Q8898" s="43">
        <f ca="1"/>
        <v>-0.20131791948065991</v>
      </c>
      <c r="R8898" s="25"/>
      <c r="S8898" s="38">
        <f ca="1"/>
        <v>0.60659531935677868</v>
      </c>
      <c r="T8898" s="38">
        <f ca="1"/>
        <v>0.42022499584059547</v>
      </c>
      <c r="U8898" s="85"/>
      <c r="V8898" s="38">
        <f ca="1"/>
        <v>16.054201576174158</v>
      </c>
      <c r="W8898" s="46">
        <f ca="1"/>
        <v>5</v>
      </c>
    </row>
    <row r="8899" spans="2:23" x14ac:dyDescent="0.25">
      <c r="B8899" s="76">
        <f ca="1"/>
        <v>83</v>
      </c>
      <c r="C8899" s="39">
        <f ca="1"/>
        <v>45274</v>
      </c>
      <c r="D8899" s="25">
        <f ca="1"/>
        <v>5</v>
      </c>
      <c r="E8899" s="85"/>
      <c r="F8899" s="25">
        <f ca="1"/>
        <v>83.11</v>
      </c>
      <c r="G8899" s="40">
        <f ca="1"/>
        <v>0</v>
      </c>
      <c r="H8899" s="40">
        <f ca="1"/>
        <v>5.3099999999999994E-2</v>
      </c>
      <c r="I8899" s="85"/>
      <c r="J8899" s="41">
        <v>0.8881999999999185</v>
      </c>
      <c r="K8899" s="85"/>
      <c r="L8899" s="42">
        <f ca="1"/>
        <v>1.324423768337107E-3</v>
      </c>
      <c r="M8899" s="41">
        <f ca="1"/>
        <v>0.44754961999992759</v>
      </c>
      <c r="N8899" s="43">
        <f ca="1"/>
        <v>0.28219178082191781</v>
      </c>
      <c r="O8899" s="25"/>
      <c r="P8899" s="43">
        <f ca="1"/>
        <v>0.27047880087336751</v>
      </c>
      <c r="Q8899" s="43">
        <f ca="1"/>
        <v>-0.20134837238461334</v>
      </c>
      <c r="R8899" s="25"/>
      <c r="S8899" s="38">
        <f ca="1"/>
        <v>0.60660403810485497</v>
      </c>
      <c r="T8899" s="38">
        <f ca="1"/>
        <v>0.4202130906402739</v>
      </c>
      <c r="U8899" s="85"/>
      <c r="V8899" s="38">
        <f ca="1"/>
        <v>16.055899626791607</v>
      </c>
      <c r="W8899" s="46">
        <f ca="1"/>
        <v>5</v>
      </c>
    </row>
    <row r="8900" spans="2:23" x14ac:dyDescent="0.25">
      <c r="B8900" s="76">
        <f ca="1"/>
        <v>83</v>
      </c>
      <c r="C8900" s="39">
        <f ca="1"/>
        <v>45274</v>
      </c>
      <c r="D8900" s="25">
        <f ca="1"/>
        <v>5</v>
      </c>
      <c r="E8900" s="85"/>
      <c r="F8900" s="25">
        <f ca="1"/>
        <v>83.11</v>
      </c>
      <c r="G8900" s="40">
        <f ca="1"/>
        <v>0</v>
      </c>
      <c r="H8900" s="40">
        <f ca="1"/>
        <v>5.3099999999999994E-2</v>
      </c>
      <c r="I8900" s="85"/>
      <c r="J8900" s="41">
        <v>0.88829999999991849</v>
      </c>
      <c r="K8900" s="85"/>
      <c r="L8900" s="42">
        <f ca="1"/>
        <v>1.324423768337107E-3</v>
      </c>
      <c r="M8900" s="41">
        <f ca="1"/>
        <v>0.44763844499992755</v>
      </c>
      <c r="N8900" s="43">
        <f ca="1"/>
        <v>0.28219178082191781</v>
      </c>
      <c r="O8900" s="25"/>
      <c r="P8900" s="43">
        <f ca="1"/>
        <v>0.27050147057203322</v>
      </c>
      <c r="Q8900" s="43">
        <f ca="1"/>
        <v>-0.20137882441227706</v>
      </c>
      <c r="R8900" s="25"/>
      <c r="S8900" s="38">
        <f ca="1"/>
        <v>0.6066127571365032</v>
      </c>
      <c r="T8900" s="38">
        <f ca="1"/>
        <v>0.42020118585552246</v>
      </c>
      <c r="U8900" s="85"/>
      <c r="V8900" s="38">
        <f ca="1"/>
        <v>16.057597666997388</v>
      </c>
      <c r="W8900" s="46">
        <f ca="1"/>
        <v>5</v>
      </c>
    </row>
    <row r="8901" spans="2:23" x14ac:dyDescent="0.25">
      <c r="B8901" s="76">
        <f ca="1"/>
        <v>83</v>
      </c>
      <c r="C8901" s="39">
        <f ca="1"/>
        <v>45274</v>
      </c>
      <c r="D8901" s="25">
        <f ca="1"/>
        <v>5</v>
      </c>
      <c r="E8901" s="85"/>
      <c r="F8901" s="25">
        <f ca="1"/>
        <v>83.11</v>
      </c>
      <c r="G8901" s="40">
        <f ca="1"/>
        <v>0</v>
      </c>
      <c r="H8901" s="40">
        <f ca="1"/>
        <v>5.3099999999999994E-2</v>
      </c>
      <c r="I8901" s="85"/>
      <c r="J8901" s="41">
        <v>0.88839999999991848</v>
      </c>
      <c r="K8901" s="85"/>
      <c r="L8901" s="42">
        <f ca="1"/>
        <v>1.324423768337107E-3</v>
      </c>
      <c r="M8901" s="41">
        <f ca="1"/>
        <v>0.44772727999992756</v>
      </c>
      <c r="N8901" s="43">
        <f ca="1"/>
        <v>0.28219178082191781</v>
      </c>
      <c r="O8901" s="25"/>
      <c r="P8901" s="43">
        <f ca="1"/>
        <v>0.27052414114669282</v>
      </c>
      <c r="Q8901" s="43">
        <f ca="1"/>
        <v>-0.20140927556394689</v>
      </c>
      <c r="R8901" s="25"/>
      <c r="S8901" s="38">
        <f ca="1"/>
        <v>0.60662147645159925</v>
      </c>
      <c r="T8901" s="38">
        <f ca="1"/>
        <v>0.4201892814862298</v>
      </c>
      <c r="U8901" s="85"/>
      <c r="V8901" s="38">
        <f ca="1"/>
        <v>16.059295696790301</v>
      </c>
      <c r="W8901" s="46">
        <f ca="1"/>
        <v>5</v>
      </c>
    </row>
    <row r="8902" spans="2:23" x14ac:dyDescent="0.25">
      <c r="B8902" s="76">
        <f ca="1"/>
        <v>83</v>
      </c>
      <c r="C8902" s="39">
        <f ca="1"/>
        <v>45274</v>
      </c>
      <c r="D8902" s="25">
        <f ca="1"/>
        <v>5</v>
      </c>
      <c r="E8902" s="85"/>
      <c r="F8902" s="25">
        <f ca="1"/>
        <v>83.11</v>
      </c>
      <c r="G8902" s="40">
        <f ca="1"/>
        <v>0</v>
      </c>
      <c r="H8902" s="40">
        <f ca="1"/>
        <v>5.3099999999999994E-2</v>
      </c>
      <c r="I8902" s="85"/>
      <c r="J8902" s="41">
        <v>0.88849999999991847</v>
      </c>
      <c r="K8902" s="85"/>
      <c r="L8902" s="42">
        <f ca="1"/>
        <v>1.324423768337107E-3</v>
      </c>
      <c r="M8902" s="41">
        <f ca="1"/>
        <v>0.44781612499992751</v>
      </c>
      <c r="N8902" s="43">
        <f ca="1"/>
        <v>0.28219178082191781</v>
      </c>
      <c r="O8902" s="25"/>
      <c r="P8902" s="43">
        <f ca="1"/>
        <v>0.27054681259705038</v>
      </c>
      <c r="Q8902" s="43">
        <f ca="1"/>
        <v>-0.20143972583991876</v>
      </c>
      <c r="R8902" s="25"/>
      <c r="S8902" s="38">
        <f ca="1"/>
        <v>0.606630196050019</v>
      </c>
      <c r="T8902" s="38">
        <f ca="1"/>
        <v>0.4201773775322844</v>
      </c>
      <c r="U8902" s="85"/>
      <c r="V8902" s="38">
        <f ca="1"/>
        <v>16.060993716169136</v>
      </c>
      <c r="W8902" s="46">
        <f ca="1"/>
        <v>5</v>
      </c>
    </row>
    <row r="8903" spans="2:23" x14ac:dyDescent="0.25">
      <c r="B8903" s="76">
        <f ca="1"/>
        <v>83</v>
      </c>
      <c r="C8903" s="39">
        <f ca="1"/>
        <v>45274</v>
      </c>
      <c r="D8903" s="25">
        <f ca="1"/>
        <v>5</v>
      </c>
      <c r="E8903" s="85"/>
      <c r="F8903" s="25">
        <f ca="1"/>
        <v>83.11</v>
      </c>
      <c r="G8903" s="40">
        <f ca="1"/>
        <v>0</v>
      </c>
      <c r="H8903" s="40">
        <f ca="1"/>
        <v>5.3099999999999994E-2</v>
      </c>
      <c r="I8903" s="85"/>
      <c r="J8903" s="41">
        <v>0.88859999999991846</v>
      </c>
      <c r="K8903" s="85"/>
      <c r="L8903" s="42">
        <f ca="1"/>
        <v>1.324423768337107E-3</v>
      </c>
      <c r="M8903" s="41">
        <f ca="1"/>
        <v>0.44790497999992751</v>
      </c>
      <c r="N8903" s="43">
        <f ca="1"/>
        <v>0.28219178082191781</v>
      </c>
      <c r="O8903" s="25"/>
      <c r="P8903" s="43">
        <f ca="1"/>
        <v>0.27056948492281035</v>
      </c>
      <c r="Q8903" s="43">
        <f ca="1"/>
        <v>-0.20147017524048821</v>
      </c>
      <c r="R8903" s="25"/>
      <c r="S8903" s="38">
        <f ca="1"/>
        <v>0.60663891593163843</v>
      </c>
      <c r="T8903" s="38">
        <f ca="1"/>
        <v>0.42016547399357512</v>
      </c>
      <c r="U8903" s="85"/>
      <c r="V8903" s="38">
        <f ca="1"/>
        <v>16.06269172513268</v>
      </c>
      <c r="W8903" s="46">
        <f ca="1"/>
        <v>5</v>
      </c>
    </row>
    <row r="8904" spans="2:23" x14ac:dyDescent="0.25">
      <c r="B8904" s="76">
        <f ca="1"/>
        <v>83</v>
      </c>
      <c r="C8904" s="39">
        <f ca="1"/>
        <v>45274</v>
      </c>
      <c r="D8904" s="25">
        <f ca="1"/>
        <v>5</v>
      </c>
      <c r="E8904" s="85"/>
      <c r="F8904" s="25">
        <f ca="1"/>
        <v>83.11</v>
      </c>
      <c r="G8904" s="40">
        <f ca="1"/>
        <v>0</v>
      </c>
      <c r="H8904" s="40">
        <f ca="1"/>
        <v>5.3099999999999994E-2</v>
      </c>
      <c r="I8904" s="85"/>
      <c r="J8904" s="41">
        <v>0.88869999999991844</v>
      </c>
      <c r="K8904" s="85"/>
      <c r="L8904" s="42">
        <f ca="1"/>
        <v>1.324423768337107E-3</v>
      </c>
      <c r="M8904" s="41">
        <f ca="1"/>
        <v>0.4479938449999275</v>
      </c>
      <c r="N8904" s="43">
        <f ca="1"/>
        <v>0.28219178082191781</v>
      </c>
      <c r="O8904" s="25"/>
      <c r="P8904" s="43">
        <f ca="1"/>
        <v>0.27059215812367721</v>
      </c>
      <c r="Q8904" s="43">
        <f ca="1"/>
        <v>-0.20150062376595079</v>
      </c>
      <c r="R8904" s="25"/>
      <c r="S8904" s="38">
        <f ca="1"/>
        <v>0.60664763609633343</v>
      </c>
      <c r="T8904" s="38">
        <f ca="1"/>
        <v>0.42015357086999072</v>
      </c>
      <c r="U8904" s="85"/>
      <c r="V8904" s="38">
        <f ca="1"/>
        <v>16.064389723679717</v>
      </c>
      <c r="W8904" s="46">
        <f ca="1"/>
        <v>5</v>
      </c>
    </row>
    <row r="8905" spans="2:23" x14ac:dyDescent="0.25">
      <c r="B8905" s="76">
        <f ca="1"/>
        <v>83</v>
      </c>
      <c r="C8905" s="39">
        <f ca="1"/>
        <v>45274</v>
      </c>
      <c r="D8905" s="25">
        <f ca="1"/>
        <v>5</v>
      </c>
      <c r="E8905" s="85"/>
      <c r="F8905" s="25">
        <f ca="1"/>
        <v>83.11</v>
      </c>
      <c r="G8905" s="40">
        <f ca="1"/>
        <v>0</v>
      </c>
      <c r="H8905" s="40">
        <f ca="1"/>
        <v>5.3099999999999994E-2</v>
      </c>
      <c r="I8905" s="85"/>
      <c r="J8905" s="41">
        <v>0.88879999999991843</v>
      </c>
      <c r="K8905" s="85"/>
      <c r="L8905" s="42">
        <f ca="1"/>
        <v>1.324423768337107E-3</v>
      </c>
      <c r="M8905" s="41">
        <f ca="1"/>
        <v>0.44808271999992749</v>
      </c>
      <c r="N8905" s="43">
        <f ca="1"/>
        <v>0.28219178082191781</v>
      </c>
      <c r="O8905" s="25"/>
      <c r="P8905" s="43">
        <f ca="1"/>
        <v>0.2706148321993555</v>
      </c>
      <c r="Q8905" s="43">
        <f ca="1"/>
        <v>-0.20153107141660193</v>
      </c>
      <c r="R8905" s="25"/>
      <c r="S8905" s="38">
        <f ca="1"/>
        <v>0.6066563565439802</v>
      </c>
      <c r="T8905" s="38">
        <f ca="1"/>
        <v>0.4201416681614199</v>
      </c>
      <c r="U8905" s="85"/>
      <c r="V8905" s="38">
        <f ca="1"/>
        <v>16.066087711809061</v>
      </c>
      <c r="W8905" s="46">
        <f ca="1"/>
        <v>5</v>
      </c>
    </row>
    <row r="8906" spans="2:23" x14ac:dyDescent="0.25">
      <c r="B8906" s="76">
        <f ca="1"/>
        <v>83</v>
      </c>
      <c r="C8906" s="39">
        <f ca="1"/>
        <v>45274</v>
      </c>
      <c r="D8906" s="25">
        <f ca="1"/>
        <v>5</v>
      </c>
      <c r="E8906" s="85"/>
      <c r="F8906" s="25">
        <f ca="1"/>
        <v>83.11</v>
      </c>
      <c r="G8906" s="40">
        <f ca="1"/>
        <v>0</v>
      </c>
      <c r="H8906" s="40">
        <f ca="1"/>
        <v>5.3099999999999994E-2</v>
      </c>
      <c r="I8906" s="85"/>
      <c r="J8906" s="41">
        <v>0.88889999999991842</v>
      </c>
      <c r="K8906" s="85"/>
      <c r="L8906" s="42">
        <f ca="1"/>
        <v>1.324423768337107E-3</v>
      </c>
      <c r="M8906" s="41">
        <f ca="1"/>
        <v>0.44817160499992748</v>
      </c>
      <c r="N8906" s="43">
        <f ca="1"/>
        <v>0.28219178082191781</v>
      </c>
      <c r="O8906" s="25"/>
      <c r="P8906" s="43">
        <f ca="1"/>
        <v>0.27063750714955015</v>
      </c>
      <c r="Q8906" s="43">
        <f ca="1"/>
        <v>-0.20156151819273671</v>
      </c>
      <c r="R8906" s="25"/>
      <c r="S8906" s="38">
        <f ca="1"/>
        <v>0.60666507727445473</v>
      </c>
      <c r="T8906" s="38">
        <f ca="1"/>
        <v>0.42012976586775169</v>
      </c>
      <c r="U8906" s="85"/>
      <c r="V8906" s="38">
        <f ca="1"/>
        <v>16.067785689519461</v>
      </c>
      <c r="W8906" s="46">
        <f ca="1"/>
        <v>5</v>
      </c>
    </row>
    <row r="8907" spans="2:23" x14ac:dyDescent="0.25">
      <c r="B8907" s="76">
        <f ca="1"/>
        <v>83</v>
      </c>
      <c r="C8907" s="39">
        <f ca="1"/>
        <v>45274</v>
      </c>
      <c r="D8907" s="25">
        <f ca="1"/>
        <v>5</v>
      </c>
      <c r="E8907" s="85"/>
      <c r="F8907" s="25">
        <f ca="1"/>
        <v>83.11</v>
      </c>
      <c r="G8907" s="40">
        <f ca="1"/>
        <v>0</v>
      </c>
      <c r="H8907" s="40">
        <f ca="1"/>
        <v>5.3099999999999994E-2</v>
      </c>
      <c r="I8907" s="85"/>
      <c r="J8907" s="41">
        <v>0.88899999999991841</v>
      </c>
      <c r="K8907" s="85"/>
      <c r="L8907" s="42">
        <f ca="1"/>
        <v>1.324423768337107E-3</v>
      </c>
      <c r="M8907" s="41">
        <f ca="1"/>
        <v>0.44826049999992745</v>
      </c>
      <c r="N8907" s="43">
        <f ca="1"/>
        <v>0.28219178082191781</v>
      </c>
      <c r="O8907" s="25"/>
      <c r="P8907" s="43">
        <f ca="1"/>
        <v>0.27066018297396588</v>
      </c>
      <c r="Q8907" s="43">
        <f ca="1"/>
        <v>-0.20159196409465041</v>
      </c>
      <c r="R8907" s="25"/>
      <c r="S8907" s="38">
        <f ca="1"/>
        <v>0.60667379828763324</v>
      </c>
      <c r="T8907" s="38">
        <f ca="1"/>
        <v>0.42011786398887496</v>
      </c>
      <c r="U8907" s="85"/>
      <c r="V8907" s="38">
        <f ca="1"/>
        <v>16.06948365680973</v>
      </c>
      <c r="W8907" s="46">
        <f ca="1"/>
        <v>5</v>
      </c>
    </row>
    <row r="8908" spans="2:23" x14ac:dyDescent="0.25">
      <c r="B8908" s="76">
        <f ca="1"/>
        <v>83</v>
      </c>
      <c r="C8908" s="39">
        <f ca="1"/>
        <v>45274</v>
      </c>
      <c r="D8908" s="25">
        <f ca="1"/>
        <v>5</v>
      </c>
      <c r="E8908" s="85"/>
      <c r="F8908" s="25">
        <f ca="1"/>
        <v>83.11</v>
      </c>
      <c r="G8908" s="40">
        <f ca="1"/>
        <v>0</v>
      </c>
      <c r="H8908" s="40">
        <f ca="1"/>
        <v>5.3099999999999994E-2</v>
      </c>
      <c r="I8908" s="85"/>
      <c r="J8908" s="41">
        <v>0.8890999999999184</v>
      </c>
      <c r="K8908" s="85"/>
      <c r="L8908" s="42">
        <f ca="1"/>
        <v>1.324423768337107E-3</v>
      </c>
      <c r="M8908" s="41">
        <f ca="1"/>
        <v>0.44834940499992743</v>
      </c>
      <c r="N8908" s="43">
        <f ca="1"/>
        <v>0.28219178082191781</v>
      </c>
      <c r="O8908" s="25"/>
      <c r="P8908" s="43">
        <f ca="1"/>
        <v>0.27068285967230776</v>
      </c>
      <c r="Q8908" s="43">
        <f ca="1"/>
        <v>-0.20162240912263796</v>
      </c>
      <c r="R8908" s="25"/>
      <c r="S8908" s="38">
        <f ca="1"/>
        <v>0.60668251958339181</v>
      </c>
      <c r="T8908" s="38">
        <f ca="1"/>
        <v>0.42010596252467863</v>
      </c>
      <c r="U8908" s="85"/>
      <c r="V8908" s="38">
        <f ca="1"/>
        <v>16.071181613678654</v>
      </c>
      <c r="W8908" s="46">
        <f ca="1"/>
        <v>5</v>
      </c>
    </row>
    <row r="8909" spans="2:23" x14ac:dyDescent="0.25">
      <c r="B8909" s="76">
        <f ca="1"/>
        <v>83</v>
      </c>
      <c r="C8909" s="39">
        <f ca="1"/>
        <v>45274</v>
      </c>
      <c r="D8909" s="25">
        <f ca="1"/>
        <v>5</v>
      </c>
      <c r="E8909" s="85"/>
      <c r="F8909" s="25">
        <f ca="1"/>
        <v>83.11</v>
      </c>
      <c r="G8909" s="40">
        <f ca="1"/>
        <v>0</v>
      </c>
      <c r="H8909" s="40">
        <f ca="1"/>
        <v>5.3099999999999994E-2</v>
      </c>
      <c r="I8909" s="85"/>
      <c r="J8909" s="41">
        <v>0.88919999999991839</v>
      </c>
      <c r="K8909" s="85"/>
      <c r="L8909" s="42">
        <f ca="1"/>
        <v>1.324423768337107E-3</v>
      </c>
      <c r="M8909" s="41">
        <f ca="1"/>
        <v>0.44843831999992739</v>
      </c>
      <c r="N8909" s="43">
        <f ca="1"/>
        <v>0.28219178082191781</v>
      </c>
      <c r="O8909" s="25"/>
      <c r="P8909" s="43">
        <f ca="1"/>
        <v>0.27070553724428098</v>
      </c>
      <c r="Q8909" s="43">
        <f ca="1"/>
        <v>-0.20165285327699417</v>
      </c>
      <c r="R8909" s="25"/>
      <c r="S8909" s="38">
        <f ca="1"/>
        <v>0.60669124116160689</v>
      </c>
      <c r="T8909" s="38">
        <f ca="1"/>
        <v>0.42009406147505185</v>
      </c>
      <c r="U8909" s="85"/>
      <c r="V8909" s="38">
        <f ca="1"/>
        <v>16.072879560125017</v>
      </c>
      <c r="W8909" s="46">
        <f ca="1"/>
        <v>5</v>
      </c>
    </row>
    <row r="8910" spans="2:23" x14ac:dyDescent="0.25">
      <c r="B8910" s="76">
        <f ca="1"/>
        <v>83</v>
      </c>
      <c r="C8910" s="39">
        <f ca="1"/>
        <v>45274</v>
      </c>
      <c r="D8910" s="25">
        <f ca="1"/>
        <v>5</v>
      </c>
      <c r="E8910" s="85"/>
      <c r="F8910" s="25">
        <f ca="1"/>
        <v>83.11</v>
      </c>
      <c r="G8910" s="40">
        <f ca="1"/>
        <v>0</v>
      </c>
      <c r="H8910" s="40">
        <f ca="1"/>
        <v>5.3099999999999994E-2</v>
      </c>
      <c r="I8910" s="85"/>
      <c r="J8910" s="41">
        <v>0.88929999999991838</v>
      </c>
      <c r="K8910" s="85"/>
      <c r="L8910" s="42">
        <f ca="1"/>
        <v>1.324423768337107E-3</v>
      </c>
      <c r="M8910" s="41">
        <f ca="1"/>
        <v>0.44852724499992741</v>
      </c>
      <c r="N8910" s="43">
        <f ca="1"/>
        <v>0.28219178082191781</v>
      </c>
      <c r="O8910" s="25"/>
      <c r="P8910" s="43">
        <f ca="1"/>
        <v>0.27072821568959077</v>
      </c>
      <c r="Q8910" s="43">
        <f ca="1"/>
        <v>-0.20168329655801381</v>
      </c>
      <c r="R8910" s="25"/>
      <c r="S8910" s="38">
        <f ca="1"/>
        <v>0.60669996302215468</v>
      </c>
      <c r="T8910" s="38">
        <f ca="1"/>
        <v>0.42008216083988359</v>
      </c>
      <c r="U8910" s="85"/>
      <c r="V8910" s="38">
        <f ca="1"/>
        <v>16.074577496147619</v>
      </c>
      <c r="W8910" s="46">
        <f ca="1"/>
        <v>5</v>
      </c>
    </row>
    <row r="8911" spans="2:23" x14ac:dyDescent="0.25">
      <c r="B8911" s="76">
        <f ca="1"/>
        <v>83</v>
      </c>
      <c r="C8911" s="39">
        <f ca="1"/>
        <v>45274</v>
      </c>
      <c r="D8911" s="25">
        <f ca="1"/>
        <v>5</v>
      </c>
      <c r="E8911" s="85"/>
      <c r="F8911" s="25">
        <f ca="1"/>
        <v>83.11</v>
      </c>
      <c r="G8911" s="40">
        <f ca="1"/>
        <v>0</v>
      </c>
      <c r="H8911" s="40">
        <f ca="1"/>
        <v>5.3099999999999994E-2</v>
      </c>
      <c r="I8911" s="85"/>
      <c r="J8911" s="41">
        <v>0.88939999999991837</v>
      </c>
      <c r="K8911" s="85"/>
      <c r="L8911" s="42">
        <f ca="1"/>
        <v>1.324423768337107E-3</v>
      </c>
      <c r="M8911" s="41">
        <f ca="1"/>
        <v>0.44861617999992737</v>
      </c>
      <c r="N8911" s="43">
        <f ca="1"/>
        <v>0.28219178082191781</v>
      </c>
      <c r="O8911" s="25"/>
      <c r="P8911" s="43">
        <f ca="1"/>
        <v>0.27075089500794264</v>
      </c>
      <c r="Q8911" s="43">
        <f ca="1"/>
        <v>-0.20171373896599132</v>
      </c>
      <c r="R8911" s="25"/>
      <c r="S8911" s="38">
        <f ca="1"/>
        <v>0.60670868516491161</v>
      </c>
      <c r="T8911" s="38">
        <f ca="1"/>
        <v>0.42007026061906311</v>
      </c>
      <c r="U8911" s="85"/>
      <c r="V8911" s="38">
        <f ca="1"/>
        <v>16.076275421745244</v>
      </c>
      <c r="W8911" s="46">
        <f ca="1"/>
        <v>5</v>
      </c>
    </row>
    <row r="8912" spans="2:23" x14ac:dyDescent="0.25">
      <c r="B8912" s="76">
        <f ca="1"/>
        <v>83</v>
      </c>
      <c r="C8912" s="39">
        <f ca="1"/>
        <v>45274</v>
      </c>
      <c r="D8912" s="25">
        <f ca="1"/>
        <v>5</v>
      </c>
      <c r="E8912" s="85"/>
      <c r="F8912" s="25">
        <f ca="1"/>
        <v>83.11</v>
      </c>
      <c r="G8912" s="40">
        <f ca="1"/>
        <v>0</v>
      </c>
      <c r="H8912" s="40">
        <f ca="1"/>
        <v>5.3099999999999994E-2</v>
      </c>
      <c r="I8912" s="85"/>
      <c r="J8912" s="41">
        <v>0.88949999999991836</v>
      </c>
      <c r="K8912" s="85"/>
      <c r="L8912" s="42">
        <f ca="1"/>
        <v>1.324423768337107E-3</v>
      </c>
      <c r="M8912" s="41">
        <f ca="1"/>
        <v>0.44870512499992737</v>
      </c>
      <c r="N8912" s="43">
        <f ca="1"/>
        <v>0.28219178082191781</v>
      </c>
      <c r="O8912" s="25"/>
      <c r="P8912" s="43">
        <f ca="1"/>
        <v>0.27077357519904205</v>
      </c>
      <c r="Q8912" s="43">
        <f ca="1"/>
        <v>-0.20174418050122134</v>
      </c>
      <c r="R8912" s="25"/>
      <c r="S8912" s="38">
        <f ca="1"/>
        <v>0.6067174075897539</v>
      </c>
      <c r="T8912" s="38">
        <f ca="1"/>
        <v>0.42005836081247949</v>
      </c>
      <c r="U8912" s="85"/>
      <c r="V8912" s="38">
        <f ca="1"/>
        <v>16.077973336916671</v>
      </c>
      <c r="W8912" s="46">
        <f ca="1"/>
        <v>5</v>
      </c>
    </row>
    <row r="8913" spans="2:23" x14ac:dyDescent="0.25">
      <c r="B8913" s="76">
        <f ca="1"/>
        <v>83</v>
      </c>
      <c r="C8913" s="39">
        <f ca="1"/>
        <v>45274</v>
      </c>
      <c r="D8913" s="25">
        <f ca="1"/>
        <v>5</v>
      </c>
      <c r="E8913" s="85"/>
      <c r="F8913" s="25">
        <f ca="1"/>
        <v>83.11</v>
      </c>
      <c r="G8913" s="40">
        <f ca="1"/>
        <v>0</v>
      </c>
      <c r="H8913" s="40">
        <f ca="1"/>
        <v>5.3099999999999994E-2</v>
      </c>
      <c r="I8913" s="85"/>
      <c r="J8913" s="41">
        <v>0.88959999999991834</v>
      </c>
      <c r="K8913" s="85"/>
      <c r="L8913" s="42">
        <f ca="1"/>
        <v>1.324423768337107E-3</v>
      </c>
      <c r="M8913" s="41">
        <f ca="1"/>
        <v>0.44879407999992732</v>
      </c>
      <c r="N8913" s="43">
        <f ca="1"/>
        <v>0.28219178082191781</v>
      </c>
      <c r="O8913" s="25"/>
      <c r="P8913" s="43">
        <f ca="1"/>
        <v>0.27079625626259468</v>
      </c>
      <c r="Q8913" s="43">
        <f ca="1"/>
        <v>-0.20177462116399814</v>
      </c>
      <c r="R8913" s="25"/>
      <c r="S8913" s="38">
        <f ca="1"/>
        <v>0.60672613029655831</v>
      </c>
      <c r="T8913" s="38">
        <f ca="1"/>
        <v>0.420046461420022</v>
      </c>
      <c r="U8913" s="85"/>
      <c r="V8913" s="38">
        <f ca="1"/>
        <v>16.079671241660705</v>
      </c>
      <c r="W8913" s="46">
        <f ca="1"/>
        <v>5</v>
      </c>
    </row>
    <row r="8914" spans="2:23" x14ac:dyDescent="0.25">
      <c r="B8914" s="76">
        <f ca="1"/>
        <v>83</v>
      </c>
      <c r="C8914" s="39">
        <f ca="1"/>
        <v>45274</v>
      </c>
      <c r="D8914" s="25">
        <f ca="1"/>
        <v>5</v>
      </c>
      <c r="E8914" s="85"/>
      <c r="F8914" s="25">
        <f ca="1"/>
        <v>83.11</v>
      </c>
      <c r="G8914" s="40">
        <f ca="1"/>
        <v>0</v>
      </c>
      <c r="H8914" s="40">
        <f ca="1"/>
        <v>5.3099999999999994E-2</v>
      </c>
      <c r="I8914" s="85"/>
      <c r="J8914" s="41">
        <v>0.88969999999991833</v>
      </c>
      <c r="K8914" s="85"/>
      <c r="L8914" s="42">
        <f ca="1"/>
        <v>1.324423768337107E-3</v>
      </c>
      <c r="M8914" s="41">
        <f ca="1"/>
        <v>0.44888304499992732</v>
      </c>
      <c r="N8914" s="43">
        <f ca="1"/>
        <v>0.28219178082191781</v>
      </c>
      <c r="O8914" s="25"/>
      <c r="P8914" s="43">
        <f ca="1"/>
        <v>0.27081893819830638</v>
      </c>
      <c r="Q8914" s="43">
        <f ca="1"/>
        <v>-0.20180506095461587</v>
      </c>
      <c r="R8914" s="25"/>
      <c r="S8914" s="38">
        <f ca="1"/>
        <v>0.60673485328520127</v>
      </c>
      <c r="T8914" s="38">
        <f ca="1"/>
        <v>0.42003456244157994</v>
      </c>
      <c r="U8914" s="85"/>
      <c r="V8914" s="38">
        <f ca="1"/>
        <v>16.081369135976139</v>
      </c>
      <c r="W8914" s="46">
        <f ca="1"/>
        <v>5</v>
      </c>
    </row>
    <row r="8915" spans="2:23" x14ac:dyDescent="0.25">
      <c r="B8915" s="76">
        <f ca="1"/>
        <v>83</v>
      </c>
      <c r="C8915" s="39">
        <f ca="1"/>
        <v>45274</v>
      </c>
      <c r="D8915" s="25">
        <f ca="1"/>
        <v>5</v>
      </c>
      <c r="E8915" s="85"/>
      <c r="F8915" s="25">
        <f ca="1"/>
        <v>83.11</v>
      </c>
      <c r="G8915" s="40">
        <f ca="1"/>
        <v>0</v>
      </c>
      <c r="H8915" s="40">
        <f ca="1"/>
        <v>5.3099999999999994E-2</v>
      </c>
      <c r="I8915" s="85"/>
      <c r="J8915" s="41">
        <v>0.88979999999991832</v>
      </c>
      <c r="K8915" s="85"/>
      <c r="L8915" s="42">
        <f ca="1"/>
        <v>1.324423768337107E-3</v>
      </c>
      <c r="M8915" s="41">
        <f ca="1"/>
        <v>0.44897201999992731</v>
      </c>
      <c r="N8915" s="43">
        <f ca="1"/>
        <v>0.28219178082191781</v>
      </c>
      <c r="O8915" s="25"/>
      <c r="P8915" s="43">
        <f ca="1"/>
        <v>0.2708416210058831</v>
      </c>
      <c r="Q8915" s="43">
        <f ca="1"/>
        <v>-0.20183549987336857</v>
      </c>
      <c r="R8915" s="25"/>
      <c r="S8915" s="38">
        <f ca="1"/>
        <v>0.60674357655555911</v>
      </c>
      <c r="T8915" s="38">
        <f ca="1"/>
        <v>0.42002266387704268</v>
      </c>
      <c r="U8915" s="85"/>
      <c r="V8915" s="38">
        <f ca="1"/>
        <v>16.083067019861737</v>
      </c>
      <c r="W8915" s="46">
        <f ca="1"/>
        <v>5</v>
      </c>
    </row>
    <row r="8916" spans="2:23" x14ac:dyDescent="0.25">
      <c r="B8916" s="76">
        <f ca="1"/>
        <v>83</v>
      </c>
      <c r="C8916" s="39">
        <f ca="1"/>
        <v>45274</v>
      </c>
      <c r="D8916" s="25">
        <f ca="1"/>
        <v>5</v>
      </c>
      <c r="E8916" s="85"/>
      <c r="F8916" s="25">
        <f ca="1"/>
        <v>83.11</v>
      </c>
      <c r="G8916" s="40">
        <f ca="1"/>
        <v>0</v>
      </c>
      <c r="H8916" s="40">
        <f ca="1"/>
        <v>5.3099999999999994E-2</v>
      </c>
      <c r="I8916" s="85"/>
      <c r="J8916" s="41">
        <v>0.88989999999991831</v>
      </c>
      <c r="K8916" s="85"/>
      <c r="L8916" s="42">
        <f ca="1"/>
        <v>1.324423768337107E-3</v>
      </c>
      <c r="M8916" s="41">
        <f ca="1"/>
        <v>0.44906100499992729</v>
      </c>
      <c r="N8916" s="43">
        <f ca="1"/>
        <v>0.28219178082191781</v>
      </c>
      <c r="O8916" s="25"/>
      <c r="P8916" s="43">
        <f ca="1"/>
        <v>0.27086430468503092</v>
      </c>
      <c r="Q8916" s="43">
        <f ca="1"/>
        <v>-0.20186593792055019</v>
      </c>
      <c r="R8916" s="25"/>
      <c r="S8916" s="38">
        <f ca="1"/>
        <v>0.6067523001075088</v>
      </c>
      <c r="T8916" s="38">
        <f ca="1"/>
        <v>0.42001076572629964</v>
      </c>
      <c r="U8916" s="85"/>
      <c r="V8916" s="38">
        <f ca="1"/>
        <v>16.084764893316311</v>
      </c>
      <c r="W8916" s="46">
        <f ca="1"/>
        <v>5</v>
      </c>
    </row>
    <row r="8917" spans="2:23" x14ac:dyDescent="0.25">
      <c r="B8917" s="76">
        <f ca="1"/>
        <v>83</v>
      </c>
      <c r="C8917" s="39">
        <f ca="1"/>
        <v>45274</v>
      </c>
      <c r="D8917" s="25">
        <f ca="1"/>
        <v>5</v>
      </c>
      <c r="E8917" s="85"/>
      <c r="F8917" s="25">
        <f ca="1"/>
        <v>83.11</v>
      </c>
      <c r="G8917" s="40">
        <f ca="1"/>
        <v>0</v>
      </c>
      <c r="H8917" s="40">
        <f ca="1"/>
        <v>5.3099999999999994E-2</v>
      </c>
      <c r="I8917" s="85"/>
      <c r="J8917" s="41">
        <v>0.8899999999999183</v>
      </c>
      <c r="K8917" s="85"/>
      <c r="L8917" s="42">
        <f ca="1"/>
        <v>1.324423768337107E-3</v>
      </c>
      <c r="M8917" s="41">
        <f ca="1"/>
        <v>0.44914999999992727</v>
      </c>
      <c r="N8917" s="43">
        <f ca="1"/>
        <v>0.28219178082191781</v>
      </c>
      <c r="O8917" s="25"/>
      <c r="P8917" s="43">
        <f ca="1"/>
        <v>0.27088698923545607</v>
      </c>
      <c r="Q8917" s="43">
        <f ca="1"/>
        <v>-0.20189637509645447</v>
      </c>
      <c r="R8917" s="25"/>
      <c r="S8917" s="38">
        <f ca="1"/>
        <v>0.6067610239409269</v>
      </c>
      <c r="T8917" s="38">
        <f ca="1"/>
        <v>0.41999886798924019</v>
      </c>
      <c r="U8917" s="85"/>
      <c r="V8917" s="38">
        <f ca="1"/>
        <v>16.086462756338655</v>
      </c>
      <c r="W8917" s="46">
        <f ca="1"/>
        <v>5</v>
      </c>
    </row>
    <row r="8918" spans="2:23" x14ac:dyDescent="0.25">
      <c r="B8918" s="76">
        <f ca="1"/>
        <v>83</v>
      </c>
      <c r="C8918" s="39">
        <f ca="1"/>
        <v>45274</v>
      </c>
      <c r="D8918" s="25">
        <f ca="1"/>
        <v>5</v>
      </c>
      <c r="E8918" s="85"/>
      <c r="F8918" s="25">
        <f ca="1"/>
        <v>83.11</v>
      </c>
      <c r="G8918" s="40">
        <f ca="1"/>
        <v>0</v>
      </c>
      <c r="H8918" s="40">
        <f ca="1"/>
        <v>5.3099999999999994E-2</v>
      </c>
      <c r="I8918" s="85"/>
      <c r="J8918" s="41">
        <v>0.89009999999991829</v>
      </c>
      <c r="K8918" s="85"/>
      <c r="L8918" s="42">
        <f ca="1"/>
        <v>1.324423768337107E-3</v>
      </c>
      <c r="M8918" s="41">
        <f ca="1"/>
        <v>0.44923900499992725</v>
      </c>
      <c r="N8918" s="43">
        <f ca="1"/>
        <v>0.28219178082191781</v>
      </c>
      <c r="O8918" s="25"/>
      <c r="P8918" s="43">
        <f ca="1"/>
        <v>0.27090967465686489</v>
      </c>
      <c r="Q8918" s="43">
        <f ca="1"/>
        <v>-0.20192681140137508</v>
      </c>
      <c r="R8918" s="25"/>
      <c r="S8918" s="38">
        <f ca="1"/>
        <v>0.60676974805569006</v>
      </c>
      <c r="T8918" s="38">
        <f ca="1"/>
        <v>0.41998697066575397</v>
      </c>
      <c r="U8918" s="85"/>
      <c r="V8918" s="38">
        <f ca="1"/>
        <v>16.088160608927531</v>
      </c>
      <c r="W8918" s="46">
        <f ca="1"/>
        <v>5</v>
      </c>
    </row>
    <row r="8919" spans="2:23" x14ac:dyDescent="0.25">
      <c r="B8919" s="76">
        <f ca="1"/>
        <v>83</v>
      </c>
      <c r="C8919" s="39">
        <f ca="1"/>
        <v>45274</v>
      </c>
      <c r="D8919" s="25">
        <f ca="1"/>
        <v>5</v>
      </c>
      <c r="E8919" s="85"/>
      <c r="F8919" s="25">
        <f ca="1"/>
        <v>83.11</v>
      </c>
      <c r="G8919" s="40">
        <f ca="1"/>
        <v>0</v>
      </c>
      <c r="H8919" s="40">
        <f ca="1"/>
        <v>5.3099999999999994E-2</v>
      </c>
      <c r="I8919" s="85"/>
      <c r="J8919" s="41">
        <v>0.89019999999991828</v>
      </c>
      <c r="K8919" s="85"/>
      <c r="L8919" s="42">
        <f ca="1"/>
        <v>1.324423768337107E-3</v>
      </c>
      <c r="M8919" s="41">
        <f ca="1"/>
        <v>0.44932801999992722</v>
      </c>
      <c r="N8919" s="43">
        <f ca="1"/>
        <v>0.28219178082191781</v>
      </c>
      <c r="O8919" s="25"/>
      <c r="P8919" s="43">
        <f ca="1"/>
        <v>0.27093236094896378</v>
      </c>
      <c r="Q8919" s="43">
        <f ca="1"/>
        <v>-0.20195724683560562</v>
      </c>
      <c r="R8919" s="25"/>
      <c r="S8919" s="38">
        <f ca="1"/>
        <v>0.60677847245167515</v>
      </c>
      <c r="T8919" s="38">
        <f ca="1"/>
        <v>0.4199750737557304</v>
      </c>
      <c r="U8919" s="85"/>
      <c r="V8919" s="38">
        <f ca="1"/>
        <v>16.08985845108176</v>
      </c>
      <c r="W8919" s="46">
        <f ca="1"/>
        <v>5</v>
      </c>
    </row>
    <row r="8920" spans="2:23" x14ac:dyDescent="0.25">
      <c r="B8920" s="76">
        <f ca="1"/>
        <v>83</v>
      </c>
      <c r="C8920" s="39">
        <f ca="1"/>
        <v>45274</v>
      </c>
      <c r="D8920" s="25">
        <f ca="1"/>
        <v>5</v>
      </c>
      <c r="E8920" s="85"/>
      <c r="F8920" s="25">
        <f ca="1"/>
        <v>83.11</v>
      </c>
      <c r="G8920" s="40">
        <f ca="1"/>
        <v>0</v>
      </c>
      <c r="H8920" s="40">
        <f ca="1"/>
        <v>5.3099999999999994E-2</v>
      </c>
      <c r="I8920" s="85"/>
      <c r="J8920" s="41">
        <v>0.89029999999991827</v>
      </c>
      <c r="K8920" s="85"/>
      <c r="L8920" s="42">
        <f ca="1"/>
        <v>1.324423768337107E-3</v>
      </c>
      <c r="M8920" s="41">
        <f ca="1"/>
        <v>0.44941704499992724</v>
      </c>
      <c r="N8920" s="43">
        <f ca="1"/>
        <v>0.28219178082191781</v>
      </c>
      <c r="O8920" s="25"/>
      <c r="P8920" s="43">
        <f ca="1"/>
        <v>0.27095504811145948</v>
      </c>
      <c r="Q8920" s="43">
        <f ca="1"/>
        <v>-0.20198768139943934</v>
      </c>
      <c r="R8920" s="25"/>
      <c r="S8920" s="38">
        <f ca="1"/>
        <v>0.60678719712875895</v>
      </c>
      <c r="T8920" s="38">
        <f ca="1"/>
        <v>0.41996317725905918</v>
      </c>
      <c r="U8920" s="85"/>
      <c r="V8920" s="38">
        <f ca="1"/>
        <v>16.091556282800106</v>
      </c>
      <c r="W8920" s="46">
        <f ca="1"/>
        <v>5</v>
      </c>
    </row>
    <row r="8921" spans="2:23" x14ac:dyDescent="0.25">
      <c r="B8921" s="76">
        <f ca="1"/>
        <v>83</v>
      </c>
      <c r="C8921" s="39">
        <f ca="1"/>
        <v>45274</v>
      </c>
      <c r="D8921" s="25">
        <f ca="1"/>
        <v>5</v>
      </c>
      <c r="E8921" s="85"/>
      <c r="F8921" s="25">
        <f ca="1"/>
        <v>83.11</v>
      </c>
      <c r="G8921" s="40">
        <f ca="1"/>
        <v>0</v>
      </c>
      <c r="H8921" s="40">
        <f ca="1"/>
        <v>5.3099999999999994E-2</v>
      </c>
      <c r="I8921" s="85"/>
      <c r="J8921" s="41">
        <v>0.89039999999991826</v>
      </c>
      <c r="K8921" s="85"/>
      <c r="L8921" s="42">
        <f ca="1"/>
        <v>1.324423768337107E-3</v>
      </c>
      <c r="M8921" s="41">
        <f ca="1"/>
        <v>0.4495060799999272</v>
      </c>
      <c r="N8921" s="43">
        <f ca="1"/>
        <v>0.28219178082191781</v>
      </c>
      <c r="O8921" s="25"/>
      <c r="P8921" s="43">
        <f ca="1"/>
        <v>0.27097773614405857</v>
      </c>
      <c r="Q8921" s="43">
        <f ca="1"/>
        <v>-0.20201811509316969</v>
      </c>
      <c r="R8921" s="25"/>
      <c r="S8921" s="38">
        <f ca="1"/>
        <v>0.60679592208681843</v>
      </c>
      <c r="T8921" s="38">
        <f ca="1"/>
        <v>0.41995128117562996</v>
      </c>
      <c r="U8921" s="85"/>
      <c r="V8921" s="38">
        <f ca="1"/>
        <v>16.093254104081375</v>
      </c>
      <c r="W8921" s="46">
        <f ca="1"/>
        <v>5</v>
      </c>
    </row>
    <row r="8922" spans="2:23" x14ac:dyDescent="0.25">
      <c r="B8922" s="76">
        <f ca="1"/>
        <v>83</v>
      </c>
      <c r="C8922" s="39">
        <f ca="1"/>
        <v>45274</v>
      </c>
      <c r="D8922" s="25">
        <f ca="1"/>
        <v>5</v>
      </c>
      <c r="E8922" s="85"/>
      <c r="F8922" s="25">
        <f ca="1"/>
        <v>83.11</v>
      </c>
      <c r="G8922" s="40">
        <f ca="1"/>
        <v>0</v>
      </c>
      <c r="H8922" s="40">
        <f ca="1"/>
        <v>5.3099999999999994E-2</v>
      </c>
      <c r="I8922" s="85"/>
      <c r="J8922" s="41">
        <v>0.89049999999991825</v>
      </c>
      <c r="K8922" s="85"/>
      <c r="L8922" s="42">
        <f ca="1"/>
        <v>1.324423768337107E-3</v>
      </c>
      <c r="M8922" s="41">
        <f ca="1"/>
        <v>0.44959512499992715</v>
      </c>
      <c r="N8922" s="43">
        <f ca="1"/>
        <v>0.28219178082191781</v>
      </c>
      <c r="O8922" s="25"/>
      <c r="P8922" s="43">
        <f ca="1"/>
        <v>0.27100042504646804</v>
      </c>
      <c r="Q8922" s="43">
        <f ca="1"/>
        <v>-0.20204854791708965</v>
      </c>
      <c r="R8922" s="25"/>
      <c r="S8922" s="38">
        <f ca="1"/>
        <v>0.60680464732573047</v>
      </c>
      <c r="T8922" s="38">
        <f ca="1"/>
        <v>0.4199393855053325</v>
      </c>
      <c r="U8922" s="85"/>
      <c r="V8922" s="38">
        <f ca="1"/>
        <v>16.094951914924351</v>
      </c>
      <c r="W8922" s="46">
        <f ca="1"/>
        <v>5</v>
      </c>
    </row>
    <row r="8923" spans="2:23" x14ac:dyDescent="0.25">
      <c r="B8923" s="76">
        <f ca="1"/>
        <v>83</v>
      </c>
      <c r="C8923" s="39">
        <f ca="1"/>
        <v>45274</v>
      </c>
      <c r="D8923" s="25">
        <f ca="1"/>
        <v>5</v>
      </c>
      <c r="E8923" s="85"/>
      <c r="F8923" s="25">
        <f ca="1"/>
        <v>83.11</v>
      </c>
      <c r="G8923" s="40">
        <f ca="1"/>
        <v>0</v>
      </c>
      <c r="H8923" s="40">
        <f ca="1"/>
        <v>5.3099999999999994E-2</v>
      </c>
      <c r="I8923" s="85"/>
      <c r="J8923" s="41">
        <v>0.89059999999991823</v>
      </c>
      <c r="K8923" s="85"/>
      <c r="L8923" s="42">
        <f ca="1"/>
        <v>1.324423768337107E-3</v>
      </c>
      <c r="M8923" s="41">
        <f ca="1"/>
        <v>0.44968417999992716</v>
      </c>
      <c r="N8923" s="43">
        <f ca="1"/>
        <v>0.28219178082191781</v>
      </c>
      <c r="O8923" s="25"/>
      <c r="P8923" s="43">
        <f ca="1"/>
        <v>0.27102311481839486</v>
      </c>
      <c r="Q8923" s="43">
        <f ca="1"/>
        <v>-0.20207897987149226</v>
      </c>
      <c r="R8923" s="25"/>
      <c r="S8923" s="38">
        <f ca="1"/>
        <v>0.60681337284537196</v>
      </c>
      <c r="T8923" s="38">
        <f ca="1"/>
        <v>0.41992749024805642</v>
      </c>
      <c r="U8923" s="85"/>
      <c r="V8923" s="38">
        <f ca="1"/>
        <v>16.096649715327821</v>
      </c>
      <c r="W8923" s="46">
        <f ca="1"/>
        <v>5</v>
      </c>
    </row>
    <row r="8924" spans="2:23" x14ac:dyDescent="0.25">
      <c r="B8924" s="76">
        <f ca="1"/>
        <v>83</v>
      </c>
      <c r="C8924" s="39">
        <f ca="1"/>
        <v>45274</v>
      </c>
      <c r="D8924" s="25">
        <f ca="1"/>
        <v>5</v>
      </c>
      <c r="E8924" s="85"/>
      <c r="F8924" s="25">
        <f ca="1"/>
        <v>83.11</v>
      </c>
      <c r="G8924" s="40">
        <f ca="1"/>
        <v>0</v>
      </c>
      <c r="H8924" s="40">
        <f ca="1"/>
        <v>5.3099999999999994E-2</v>
      </c>
      <c r="I8924" s="85"/>
      <c r="J8924" s="41">
        <v>0.89069999999991822</v>
      </c>
      <c r="K8924" s="85"/>
      <c r="L8924" s="42">
        <f ca="1"/>
        <v>1.324423768337107E-3</v>
      </c>
      <c r="M8924" s="41">
        <f ca="1"/>
        <v>0.44977324499992716</v>
      </c>
      <c r="N8924" s="43">
        <f ca="1"/>
        <v>0.28219178082191781</v>
      </c>
      <c r="O8924" s="25"/>
      <c r="P8924" s="43">
        <f ca="1"/>
        <v>0.27104580545954615</v>
      </c>
      <c r="Q8924" s="43">
        <f ca="1"/>
        <v>-0.2021094109566704</v>
      </c>
      <c r="R8924" s="25"/>
      <c r="S8924" s="38">
        <f ca="1"/>
        <v>0.6068220986456202</v>
      </c>
      <c r="T8924" s="38">
        <f ca="1"/>
        <v>0.41991559540369167</v>
      </c>
      <c r="U8924" s="85"/>
      <c r="V8924" s="38">
        <f ca="1"/>
        <v>16.09834750529059</v>
      </c>
      <c r="W8924" s="46">
        <f ca="1"/>
        <v>5</v>
      </c>
    </row>
    <row r="8925" spans="2:23" x14ac:dyDescent="0.25">
      <c r="B8925" s="76">
        <f ca="1"/>
        <v>83</v>
      </c>
      <c r="C8925" s="39">
        <f ca="1"/>
        <v>45274</v>
      </c>
      <c r="D8925" s="25">
        <f ca="1"/>
        <v>5</v>
      </c>
      <c r="E8925" s="85"/>
      <c r="F8925" s="25">
        <f ca="1"/>
        <v>83.11</v>
      </c>
      <c r="G8925" s="40">
        <f ca="1"/>
        <v>0</v>
      </c>
      <c r="H8925" s="40">
        <f ca="1"/>
        <v>5.3099999999999994E-2</v>
      </c>
      <c r="I8925" s="85"/>
      <c r="J8925" s="41">
        <v>0.89079999999991821</v>
      </c>
      <c r="K8925" s="85"/>
      <c r="L8925" s="42">
        <f ca="1"/>
        <v>1.324423768337107E-3</v>
      </c>
      <c r="M8925" s="41">
        <f ca="1"/>
        <v>0.44986231999992715</v>
      </c>
      <c r="N8925" s="43">
        <f ca="1"/>
        <v>0.28219178082191781</v>
      </c>
      <c r="O8925" s="25"/>
      <c r="P8925" s="43">
        <f ca="1"/>
        <v>0.2710684969696292</v>
      </c>
      <c r="Q8925" s="43">
        <f ca="1"/>
        <v>-0.20213984117291678</v>
      </c>
      <c r="R8925" s="25"/>
      <c r="S8925" s="38">
        <f ca="1"/>
        <v>0.60683082472635208</v>
      </c>
      <c r="T8925" s="38">
        <f ca="1"/>
        <v>0.41990370097212815</v>
      </c>
      <c r="U8925" s="85"/>
      <c r="V8925" s="38">
        <f ca="1"/>
        <v>16.100045284811429</v>
      </c>
      <c r="W8925" s="46">
        <f ca="1"/>
        <v>5</v>
      </c>
    </row>
    <row r="8926" spans="2:23" x14ac:dyDescent="0.25">
      <c r="B8926" s="76">
        <f ca="1"/>
        <v>83</v>
      </c>
      <c r="C8926" s="39">
        <f ca="1"/>
        <v>45274</v>
      </c>
      <c r="D8926" s="25">
        <f ca="1"/>
        <v>5</v>
      </c>
      <c r="E8926" s="85"/>
      <c r="F8926" s="25">
        <f ca="1"/>
        <v>83.11</v>
      </c>
      <c r="G8926" s="40">
        <f ca="1"/>
        <v>0</v>
      </c>
      <c r="H8926" s="40">
        <f ca="1"/>
        <v>5.3099999999999994E-2</v>
      </c>
      <c r="I8926" s="85"/>
      <c r="J8926" s="41">
        <v>0.8908999999999182</v>
      </c>
      <c r="K8926" s="85"/>
      <c r="L8926" s="42">
        <f ca="1"/>
        <v>1.324423768337107E-3</v>
      </c>
      <c r="M8926" s="41">
        <f ca="1"/>
        <v>0.44995140499992708</v>
      </c>
      <c r="N8926" s="43">
        <f ca="1"/>
        <v>0.28219178082191781</v>
      </c>
      <c r="O8926" s="25"/>
      <c r="P8926" s="43">
        <f ca="1"/>
        <v>0.27109118934835141</v>
      </c>
      <c r="Q8926" s="43">
        <f ca="1"/>
        <v>-0.202170270520524</v>
      </c>
      <c r="R8926" s="25"/>
      <c r="S8926" s="38">
        <f ca="1"/>
        <v>0.60683955108744492</v>
      </c>
      <c r="T8926" s="38">
        <f ca="1"/>
        <v>0.41989180695325568</v>
      </c>
      <c r="U8926" s="85"/>
      <c r="V8926" s="38">
        <f ca="1"/>
        <v>16.101743053889152</v>
      </c>
      <c r="W8926" s="46">
        <f ca="1"/>
        <v>5</v>
      </c>
    </row>
    <row r="8927" spans="2:23" x14ac:dyDescent="0.25">
      <c r="B8927" s="76">
        <f ca="1"/>
        <v>83</v>
      </c>
      <c r="C8927" s="39">
        <f ca="1"/>
        <v>45274</v>
      </c>
      <c r="D8927" s="25">
        <f ca="1"/>
        <v>5</v>
      </c>
      <c r="E8927" s="85"/>
      <c r="F8927" s="25">
        <f ca="1"/>
        <v>83.11</v>
      </c>
      <c r="G8927" s="40">
        <f ca="1"/>
        <v>0</v>
      </c>
      <c r="H8927" s="40">
        <f ca="1"/>
        <v>5.3099999999999994E-2</v>
      </c>
      <c r="I8927" s="85"/>
      <c r="J8927" s="41">
        <v>0.89099999999991819</v>
      </c>
      <c r="K8927" s="85"/>
      <c r="L8927" s="42">
        <f ca="1"/>
        <v>1.324423768337107E-3</v>
      </c>
      <c r="M8927" s="41">
        <f ca="1"/>
        <v>0.45004049999992707</v>
      </c>
      <c r="N8927" s="43">
        <f ca="1"/>
        <v>0.28219178082191781</v>
      </c>
      <c r="O8927" s="25"/>
      <c r="P8927" s="43">
        <f ca="1"/>
        <v>0.27111388259542024</v>
      </c>
      <c r="Q8927" s="43">
        <f ca="1"/>
        <v>-0.2022006989997846</v>
      </c>
      <c r="R8927" s="25"/>
      <c r="S8927" s="38">
        <f ca="1"/>
        <v>0.60684827772877581</v>
      </c>
      <c r="T8927" s="38">
        <f ca="1"/>
        <v>0.41987991334696428</v>
      </c>
      <c r="U8927" s="85"/>
      <c r="V8927" s="38">
        <f ca="1"/>
        <v>16.103440812522528</v>
      </c>
      <c r="W8927" s="46">
        <f ca="1"/>
        <v>5</v>
      </c>
    </row>
    <row r="8928" spans="2:23" x14ac:dyDescent="0.25">
      <c r="B8928" s="76">
        <f ca="1"/>
        <v>83</v>
      </c>
      <c r="C8928" s="39">
        <f ca="1"/>
        <v>45274</v>
      </c>
      <c r="D8928" s="25">
        <f ca="1"/>
        <v>5</v>
      </c>
      <c r="E8928" s="85"/>
      <c r="F8928" s="25">
        <f ca="1"/>
        <v>83.11</v>
      </c>
      <c r="G8928" s="40">
        <f ca="1"/>
        <v>0</v>
      </c>
      <c r="H8928" s="40">
        <f ca="1"/>
        <v>5.3099999999999994E-2</v>
      </c>
      <c r="I8928" s="85"/>
      <c r="J8928" s="41">
        <v>0.89109999999991818</v>
      </c>
      <c r="K8928" s="85"/>
      <c r="L8928" s="42">
        <f ca="1"/>
        <v>1.324423768337107E-3</v>
      </c>
      <c r="M8928" s="41">
        <f ca="1"/>
        <v>0.45012960499992705</v>
      </c>
      <c r="N8928" s="43">
        <f ca="1"/>
        <v>0.28219178082191781</v>
      </c>
      <c r="O8928" s="25"/>
      <c r="P8928" s="43">
        <f ca="1"/>
        <v>0.27113657671054348</v>
      </c>
      <c r="Q8928" s="43">
        <f ca="1"/>
        <v>-0.2022311266109908</v>
      </c>
      <c r="R8928" s="25"/>
      <c r="S8928" s="38">
        <f ca="1"/>
        <v>0.60685700465022197</v>
      </c>
      <c r="T8928" s="38">
        <f ca="1"/>
        <v>0.41986802015314406</v>
      </c>
      <c r="U8928" s="85"/>
      <c r="V8928" s="38">
        <f ca="1"/>
        <v>16.105138560710344</v>
      </c>
      <c r="W8928" s="46">
        <f ca="1"/>
        <v>5</v>
      </c>
    </row>
    <row r="8929" spans="2:23" x14ac:dyDescent="0.25">
      <c r="B8929" s="76">
        <f ca="1"/>
        <v>83</v>
      </c>
      <c r="C8929" s="39">
        <f ca="1"/>
        <v>45274</v>
      </c>
      <c r="D8929" s="25">
        <f ca="1"/>
        <v>5</v>
      </c>
      <c r="E8929" s="85"/>
      <c r="F8929" s="25">
        <f ca="1"/>
        <v>83.11</v>
      </c>
      <c r="G8929" s="40">
        <f ca="1"/>
        <v>0</v>
      </c>
      <c r="H8929" s="40">
        <f ca="1"/>
        <v>5.3099999999999994E-2</v>
      </c>
      <c r="I8929" s="85"/>
      <c r="J8929" s="41">
        <v>0.89119999999991817</v>
      </c>
      <c r="K8929" s="85"/>
      <c r="L8929" s="42">
        <f ca="1"/>
        <v>1.324423768337107E-3</v>
      </c>
      <c r="M8929" s="41">
        <f ca="1"/>
        <v>0.45021871999992708</v>
      </c>
      <c r="N8929" s="43">
        <f ca="1"/>
        <v>0.28219178082191781</v>
      </c>
      <c r="O8929" s="25"/>
      <c r="P8929" s="43">
        <f ca="1"/>
        <v>0.2711592716934289</v>
      </c>
      <c r="Q8929" s="43">
        <f ca="1"/>
        <v>-0.20226155335443474</v>
      </c>
      <c r="R8929" s="25"/>
      <c r="S8929" s="38">
        <f ca="1"/>
        <v>0.60686573185166082</v>
      </c>
      <c r="T8929" s="38">
        <f ca="1"/>
        <v>0.41985612737168504</v>
      </c>
      <c r="U8929" s="85"/>
      <c r="V8929" s="38">
        <f ca="1"/>
        <v>16.106836298451405</v>
      </c>
      <c r="W8929" s="46">
        <f ca="1"/>
        <v>5</v>
      </c>
    </row>
    <row r="8930" spans="2:23" x14ac:dyDescent="0.25">
      <c r="B8930" s="76">
        <f ca="1"/>
        <v>83</v>
      </c>
      <c r="C8930" s="39">
        <f ca="1"/>
        <v>45274</v>
      </c>
      <c r="D8930" s="25">
        <f ca="1"/>
        <v>5</v>
      </c>
      <c r="E8930" s="85"/>
      <c r="F8930" s="25">
        <f ca="1"/>
        <v>83.11</v>
      </c>
      <c r="G8930" s="40">
        <f ca="1"/>
        <v>0</v>
      </c>
      <c r="H8930" s="40">
        <f ca="1"/>
        <v>5.3099999999999994E-2</v>
      </c>
      <c r="I8930" s="85"/>
      <c r="J8930" s="41">
        <v>0.89129999999991816</v>
      </c>
      <c r="K8930" s="85"/>
      <c r="L8930" s="42">
        <f ca="1"/>
        <v>1.324423768337107E-3</v>
      </c>
      <c r="M8930" s="41">
        <f ca="1"/>
        <v>0.45030784499992704</v>
      </c>
      <c r="N8930" s="43">
        <f ca="1"/>
        <v>0.28219178082191781</v>
      </c>
      <c r="O8930" s="25"/>
      <c r="P8930" s="43">
        <f ca="1"/>
        <v>0.27118196754378421</v>
      </c>
      <c r="Q8930" s="43">
        <f ca="1"/>
        <v>-0.20229197923040887</v>
      </c>
      <c r="R8930" s="25"/>
      <c r="S8930" s="38">
        <f ca="1"/>
        <v>0.60687445933296957</v>
      </c>
      <c r="T8930" s="38">
        <f ca="1"/>
        <v>0.41984423500247725</v>
      </c>
      <c r="U8930" s="85"/>
      <c r="V8930" s="38">
        <f ca="1"/>
        <v>16.108534025744504</v>
      </c>
      <c r="W8930" s="46">
        <f ca="1"/>
        <v>5</v>
      </c>
    </row>
    <row r="8931" spans="2:23" x14ac:dyDescent="0.25">
      <c r="B8931" s="76">
        <f ca="1"/>
        <v>83</v>
      </c>
      <c r="C8931" s="39">
        <f ca="1"/>
        <v>45274</v>
      </c>
      <c r="D8931" s="25">
        <f ca="1"/>
        <v>5</v>
      </c>
      <c r="E8931" s="85"/>
      <c r="F8931" s="25">
        <f ca="1"/>
        <v>83.11</v>
      </c>
      <c r="G8931" s="40">
        <f ca="1"/>
        <v>0</v>
      </c>
      <c r="H8931" s="40">
        <f ca="1"/>
        <v>5.3099999999999994E-2</v>
      </c>
      <c r="I8931" s="85"/>
      <c r="J8931" s="41">
        <v>0.89139999999991815</v>
      </c>
      <c r="K8931" s="85"/>
      <c r="L8931" s="42">
        <f ca="1"/>
        <v>1.324423768337107E-3</v>
      </c>
      <c r="M8931" s="41">
        <f ca="1"/>
        <v>0.45039697999992701</v>
      </c>
      <c r="N8931" s="43">
        <f ca="1"/>
        <v>0.28219178082191781</v>
      </c>
      <c r="O8931" s="25"/>
      <c r="P8931" s="43">
        <f ca="1"/>
        <v>0.27120466426131773</v>
      </c>
      <c r="Q8931" s="43">
        <f ca="1"/>
        <v>-0.20232240423920478</v>
      </c>
      <c r="R8931" s="25"/>
      <c r="S8931" s="38">
        <f ca="1"/>
        <v>0.60688318709402589</v>
      </c>
      <c r="T8931" s="38">
        <f ca="1"/>
        <v>0.41983234304541106</v>
      </c>
      <c r="U8931" s="85"/>
      <c r="V8931" s="38">
        <f ca="1"/>
        <v>16.110231742588425</v>
      </c>
      <c r="W8931" s="46">
        <f ca="1"/>
        <v>5</v>
      </c>
    </row>
    <row r="8932" spans="2:23" x14ac:dyDescent="0.25">
      <c r="B8932" s="76">
        <f ca="1"/>
        <v>83</v>
      </c>
      <c r="C8932" s="39">
        <f ca="1"/>
        <v>45274</v>
      </c>
      <c r="D8932" s="25">
        <f ca="1"/>
        <v>5</v>
      </c>
      <c r="E8932" s="85"/>
      <c r="F8932" s="25">
        <f ca="1"/>
        <v>83.11</v>
      </c>
      <c r="G8932" s="40">
        <f ca="1"/>
        <v>0</v>
      </c>
      <c r="H8932" s="40">
        <f ca="1"/>
        <v>5.3099999999999994E-2</v>
      </c>
      <c r="I8932" s="85"/>
      <c r="J8932" s="41">
        <v>0.89149999999991814</v>
      </c>
      <c r="K8932" s="85"/>
      <c r="L8932" s="42">
        <f ca="1"/>
        <v>1.324423768337107E-3</v>
      </c>
      <c r="M8932" s="41">
        <f ca="1"/>
        <v>0.45048612499992702</v>
      </c>
      <c r="N8932" s="43">
        <f ca="1"/>
        <v>0.28219178082191781</v>
      </c>
      <c r="O8932" s="25"/>
      <c r="P8932" s="43">
        <f ca="1"/>
        <v>0.27122736184573754</v>
      </c>
      <c r="Q8932" s="43">
        <f ca="1"/>
        <v>-0.2023528283811144</v>
      </c>
      <c r="R8932" s="25"/>
      <c r="S8932" s="38">
        <f ca="1"/>
        <v>0.60689191513470697</v>
      </c>
      <c r="T8932" s="38">
        <f ca="1"/>
        <v>0.41982045150037661</v>
      </c>
      <c r="U8932" s="85"/>
      <c r="V8932" s="38">
        <f ca="1"/>
        <v>16.111929448981954</v>
      </c>
      <c r="W8932" s="46">
        <f ca="1"/>
        <v>5</v>
      </c>
    </row>
    <row r="8933" spans="2:23" x14ac:dyDescent="0.25">
      <c r="B8933" s="76">
        <f ca="1"/>
        <v>83</v>
      </c>
      <c r="C8933" s="39">
        <f ca="1"/>
        <v>45274</v>
      </c>
      <c r="D8933" s="25">
        <f ca="1"/>
        <v>5</v>
      </c>
      <c r="E8933" s="85"/>
      <c r="F8933" s="25">
        <f ca="1"/>
        <v>83.11</v>
      </c>
      <c r="G8933" s="40">
        <f ca="1"/>
        <v>0</v>
      </c>
      <c r="H8933" s="40">
        <f ca="1"/>
        <v>5.3099999999999994E-2</v>
      </c>
      <c r="I8933" s="85"/>
      <c r="J8933" s="41">
        <v>0.89159999999991812</v>
      </c>
      <c r="K8933" s="85"/>
      <c r="L8933" s="42">
        <f ca="1"/>
        <v>1.324423768337107E-3</v>
      </c>
      <c r="M8933" s="41">
        <f ca="1"/>
        <v>0.45057527999992697</v>
      </c>
      <c r="N8933" s="43">
        <f ca="1"/>
        <v>0.28219178082191781</v>
      </c>
      <c r="O8933" s="25"/>
      <c r="P8933" s="43">
        <f ca="1"/>
        <v>0.27125006029675186</v>
      </c>
      <c r="Q8933" s="43">
        <f ca="1"/>
        <v>-0.20238325165642951</v>
      </c>
      <c r="R8933" s="25"/>
      <c r="S8933" s="38">
        <f ca="1"/>
        <v>0.60690064345489048</v>
      </c>
      <c r="T8933" s="38">
        <f ca="1"/>
        <v>0.41980856036726422</v>
      </c>
      <c r="U8933" s="85"/>
      <c r="V8933" s="38">
        <f ca="1"/>
        <v>16.113627144923889</v>
      </c>
      <c r="W8933" s="46">
        <f ca="1"/>
        <v>5</v>
      </c>
    </row>
    <row r="8934" spans="2:23" x14ac:dyDescent="0.25">
      <c r="B8934" s="76">
        <f ca="1"/>
        <v>83</v>
      </c>
      <c r="C8934" s="39">
        <f ca="1"/>
        <v>45274</v>
      </c>
      <c r="D8934" s="25">
        <f ca="1"/>
        <v>5</v>
      </c>
      <c r="E8934" s="85"/>
      <c r="F8934" s="25">
        <f ca="1"/>
        <v>83.11</v>
      </c>
      <c r="G8934" s="40">
        <f ca="1"/>
        <v>0</v>
      </c>
      <c r="H8934" s="40">
        <f ca="1"/>
        <v>5.3099999999999994E-2</v>
      </c>
      <c r="I8934" s="85"/>
      <c r="J8934" s="41">
        <v>0.89169999999991811</v>
      </c>
      <c r="K8934" s="85"/>
      <c r="L8934" s="42">
        <f ca="1"/>
        <v>1.324423768337107E-3</v>
      </c>
      <c r="M8934" s="41">
        <f ca="1"/>
        <v>0.45066444499992697</v>
      </c>
      <c r="N8934" s="43">
        <f ca="1"/>
        <v>0.28219178082191781</v>
      </c>
      <c r="O8934" s="25"/>
      <c r="P8934" s="43">
        <f ca="1"/>
        <v>0.27127275961406933</v>
      </c>
      <c r="Q8934" s="43">
        <f ca="1"/>
        <v>-0.20241367406544147</v>
      </c>
      <c r="R8934" s="25"/>
      <c r="S8934" s="38">
        <f ca="1"/>
        <v>0.60690937205445383</v>
      </c>
      <c r="T8934" s="38">
        <f ca="1"/>
        <v>0.41979666964596424</v>
      </c>
      <c r="U8934" s="85"/>
      <c r="V8934" s="38">
        <f ca="1"/>
        <v>16.115324830413002</v>
      </c>
      <c r="W8934" s="46">
        <f ca="1"/>
        <v>5</v>
      </c>
    </row>
    <row r="8935" spans="2:23" x14ac:dyDescent="0.25">
      <c r="B8935" s="76">
        <f ca="1"/>
        <v>83</v>
      </c>
      <c r="C8935" s="39">
        <f ca="1"/>
        <v>45274</v>
      </c>
      <c r="D8935" s="25">
        <f ca="1"/>
        <v>5</v>
      </c>
      <c r="E8935" s="85"/>
      <c r="F8935" s="25">
        <f ca="1"/>
        <v>83.11</v>
      </c>
      <c r="G8935" s="40">
        <f ca="1"/>
        <v>0</v>
      </c>
      <c r="H8935" s="40">
        <f ca="1"/>
        <v>5.3099999999999994E-2</v>
      </c>
      <c r="I8935" s="85"/>
      <c r="J8935" s="41">
        <v>0.8917999999999181</v>
      </c>
      <c r="K8935" s="85"/>
      <c r="L8935" s="42">
        <f ca="1"/>
        <v>1.324423768337107E-3</v>
      </c>
      <c r="M8935" s="41">
        <f ca="1"/>
        <v>0.45075361999992697</v>
      </c>
      <c r="N8935" s="43">
        <f ca="1"/>
        <v>0.28219178082191781</v>
      </c>
      <c r="O8935" s="25"/>
      <c r="P8935" s="43">
        <f ca="1"/>
        <v>0.27129545979739844</v>
      </c>
      <c r="Q8935" s="43">
        <f ca="1"/>
        <v>-0.20244409560844179</v>
      </c>
      <c r="R8935" s="25"/>
      <c r="S8935" s="38">
        <f ca="1"/>
        <v>0.60691810093327492</v>
      </c>
      <c r="T8935" s="38">
        <f ca="1"/>
        <v>0.41978477933636704</v>
      </c>
      <c r="U8935" s="85"/>
      <c r="V8935" s="38">
        <f ca="1"/>
        <v>16.117022505448112</v>
      </c>
      <c r="W8935" s="46">
        <f ca="1"/>
        <v>5</v>
      </c>
    </row>
    <row r="8936" spans="2:23" x14ac:dyDescent="0.25">
      <c r="B8936" s="76">
        <f ca="1"/>
        <v>83</v>
      </c>
      <c r="C8936" s="39">
        <f ca="1"/>
        <v>45274</v>
      </c>
      <c r="D8936" s="25">
        <f ca="1"/>
        <v>5</v>
      </c>
      <c r="E8936" s="85"/>
      <c r="F8936" s="25">
        <f ca="1"/>
        <v>83.11</v>
      </c>
      <c r="G8936" s="40">
        <f ca="1"/>
        <v>0</v>
      </c>
      <c r="H8936" s="40">
        <f ca="1"/>
        <v>5.3099999999999994E-2</v>
      </c>
      <c r="I8936" s="85"/>
      <c r="J8936" s="41">
        <v>0.89189999999991809</v>
      </c>
      <c r="K8936" s="85"/>
      <c r="L8936" s="42">
        <f ca="1"/>
        <v>1.324423768337107E-3</v>
      </c>
      <c r="M8936" s="41">
        <f ca="1"/>
        <v>0.4508428049999269</v>
      </c>
      <c r="N8936" s="43">
        <f ca="1"/>
        <v>0.28219178082191781</v>
      </c>
      <c r="O8936" s="25"/>
      <c r="P8936" s="43">
        <f ca="1"/>
        <v>0.27131816084644783</v>
      </c>
      <c r="Q8936" s="43">
        <f ca="1"/>
        <v>-0.20247451628572183</v>
      </c>
      <c r="R8936" s="25"/>
      <c r="S8936" s="38">
        <f ca="1"/>
        <v>0.60692683009123116</v>
      </c>
      <c r="T8936" s="38">
        <f ca="1"/>
        <v>0.41977288943836311</v>
      </c>
      <c r="U8936" s="85"/>
      <c r="V8936" s="38">
        <f ca="1"/>
        <v>16.118720170027999</v>
      </c>
      <c r="W8936" s="46">
        <f ca="1"/>
        <v>5</v>
      </c>
    </row>
    <row r="8937" spans="2:23" x14ac:dyDescent="0.25">
      <c r="B8937" s="76">
        <f ca="1"/>
        <v>83</v>
      </c>
      <c r="C8937" s="39">
        <f ca="1"/>
        <v>45274</v>
      </c>
      <c r="D8937" s="25">
        <f ca="1"/>
        <v>5</v>
      </c>
      <c r="E8937" s="85"/>
      <c r="F8937" s="25">
        <f ca="1"/>
        <v>83.11</v>
      </c>
      <c r="G8937" s="40">
        <f ca="1"/>
        <v>0</v>
      </c>
      <c r="H8937" s="40">
        <f ca="1"/>
        <v>5.3099999999999994E-2</v>
      </c>
      <c r="I8937" s="85"/>
      <c r="J8937" s="41">
        <v>0.89199999999991808</v>
      </c>
      <c r="K8937" s="85"/>
      <c r="L8937" s="42">
        <f ca="1"/>
        <v>1.324423768337107E-3</v>
      </c>
      <c r="M8937" s="41">
        <f ca="1"/>
        <v>0.45093199999992689</v>
      </c>
      <c r="N8937" s="43">
        <f ca="1"/>
        <v>0.28219178082191781</v>
      </c>
      <c r="O8937" s="25"/>
      <c r="P8937" s="43">
        <f ca="1"/>
        <v>0.27134086276092639</v>
      </c>
      <c r="Q8937" s="43">
        <f ca="1"/>
        <v>-0.2025049360975727</v>
      </c>
      <c r="R8937" s="25"/>
      <c r="S8937" s="38">
        <f ca="1"/>
        <v>0.60693555952820033</v>
      </c>
      <c r="T8937" s="38">
        <f ca="1"/>
        <v>0.41976099995184291</v>
      </c>
      <c r="U8937" s="85"/>
      <c r="V8937" s="38">
        <f ca="1"/>
        <v>16.120417824151438</v>
      </c>
      <c r="W8937" s="46">
        <f ca="1"/>
        <v>5</v>
      </c>
    </row>
    <row r="8938" spans="2:23" x14ac:dyDescent="0.25">
      <c r="B8938" s="76">
        <f ca="1"/>
        <v>83</v>
      </c>
      <c r="C8938" s="39">
        <f ca="1"/>
        <v>45274</v>
      </c>
      <c r="D8938" s="25">
        <f ca="1"/>
        <v>5</v>
      </c>
      <c r="E8938" s="85"/>
      <c r="F8938" s="25">
        <f ca="1"/>
        <v>83.11</v>
      </c>
      <c r="G8938" s="40">
        <f ca="1"/>
        <v>0</v>
      </c>
      <c r="H8938" s="40">
        <f ca="1"/>
        <v>5.3099999999999994E-2</v>
      </c>
      <c r="I8938" s="85"/>
      <c r="J8938" s="41">
        <v>0.89209999999991807</v>
      </c>
      <c r="K8938" s="85"/>
      <c r="L8938" s="42">
        <f ca="1"/>
        <v>1.324423768337107E-3</v>
      </c>
      <c r="M8938" s="41">
        <f ca="1"/>
        <v>0.45102120499992687</v>
      </c>
      <c r="N8938" s="43">
        <f ca="1"/>
        <v>0.28219178082191781</v>
      </c>
      <c r="O8938" s="25"/>
      <c r="P8938" s="43">
        <f ca="1"/>
        <v>0.27136356554054308</v>
      </c>
      <c r="Q8938" s="43">
        <f ca="1"/>
        <v>-0.20253535504428544</v>
      </c>
      <c r="R8938" s="25"/>
      <c r="S8938" s="38">
        <f ca="1"/>
        <v>0.6069442892440603</v>
      </c>
      <c r="T8938" s="38">
        <f ca="1"/>
        <v>0.41974911087669703</v>
      </c>
      <c r="U8938" s="85"/>
      <c r="V8938" s="38">
        <f ca="1"/>
        <v>16.122115467817245</v>
      </c>
      <c r="W8938" s="46">
        <f ca="1"/>
        <v>5</v>
      </c>
    </row>
    <row r="8939" spans="2:23" x14ac:dyDescent="0.25">
      <c r="B8939" s="76">
        <f ca="1"/>
        <v>83</v>
      </c>
      <c r="C8939" s="39">
        <f ca="1"/>
        <v>45274</v>
      </c>
      <c r="D8939" s="25">
        <f ca="1"/>
        <v>5</v>
      </c>
      <c r="E8939" s="85"/>
      <c r="F8939" s="25">
        <f ca="1"/>
        <v>83.11</v>
      </c>
      <c r="G8939" s="40">
        <f ca="1"/>
        <v>0</v>
      </c>
      <c r="H8939" s="40">
        <f ca="1"/>
        <v>5.3099999999999994E-2</v>
      </c>
      <c r="I8939" s="85"/>
      <c r="J8939" s="41">
        <v>0.89219999999991806</v>
      </c>
      <c r="K8939" s="85"/>
      <c r="L8939" s="42">
        <f ca="1"/>
        <v>1.324423768337107E-3</v>
      </c>
      <c r="M8939" s="41">
        <f ca="1"/>
        <v>0.45111041999992685</v>
      </c>
      <c r="N8939" s="43">
        <f ca="1"/>
        <v>0.28219178082191781</v>
      </c>
      <c r="O8939" s="25"/>
      <c r="P8939" s="43">
        <f ca="1"/>
        <v>0.27138626918500702</v>
      </c>
      <c r="Q8939" s="43">
        <f ca="1"/>
        <v>-0.20256577312615093</v>
      </c>
      <c r="R8939" s="25"/>
      <c r="S8939" s="38">
        <f ca="1"/>
        <v>0.60695301923868883</v>
      </c>
      <c r="T8939" s="38">
        <f ca="1"/>
        <v>0.41973722221281601</v>
      </c>
      <c r="U8939" s="85"/>
      <c r="V8939" s="38">
        <f ca="1"/>
        <v>16.123813101024197</v>
      </c>
      <c r="W8939" s="46">
        <f ca="1"/>
        <v>5</v>
      </c>
    </row>
    <row r="8940" spans="2:23" x14ac:dyDescent="0.25">
      <c r="B8940" s="76">
        <f ca="1"/>
        <v>83</v>
      </c>
      <c r="C8940" s="39">
        <f ca="1"/>
        <v>45274</v>
      </c>
      <c r="D8940" s="25">
        <f ca="1"/>
        <v>5</v>
      </c>
      <c r="E8940" s="85"/>
      <c r="F8940" s="25">
        <f ca="1"/>
        <v>83.11</v>
      </c>
      <c r="G8940" s="40">
        <f ca="1"/>
        <v>0</v>
      </c>
      <c r="H8940" s="40">
        <f ca="1"/>
        <v>5.3099999999999994E-2</v>
      </c>
      <c r="I8940" s="85"/>
      <c r="J8940" s="41">
        <v>0.89229999999991805</v>
      </c>
      <c r="K8940" s="85"/>
      <c r="L8940" s="42">
        <f ca="1"/>
        <v>1.324423768337107E-3</v>
      </c>
      <c r="M8940" s="41">
        <f ca="1"/>
        <v>0.45119964499992687</v>
      </c>
      <c r="N8940" s="43">
        <f ca="1"/>
        <v>0.28219178082191781</v>
      </c>
      <c r="O8940" s="25"/>
      <c r="P8940" s="43">
        <f ca="1"/>
        <v>0.2714089736940275</v>
      </c>
      <c r="Q8940" s="43">
        <f ca="1"/>
        <v>-0.20259619034345988</v>
      </c>
      <c r="R8940" s="25"/>
      <c r="S8940" s="38">
        <f ca="1"/>
        <v>0.6069617495119638</v>
      </c>
      <c r="T8940" s="38">
        <f ca="1"/>
        <v>0.4197253339600906</v>
      </c>
      <c r="U8940" s="85"/>
      <c r="V8940" s="38">
        <f ca="1"/>
        <v>16.125510723771079</v>
      </c>
      <c r="W8940" s="46">
        <f ca="1"/>
        <v>5</v>
      </c>
    </row>
    <row r="8941" spans="2:23" x14ac:dyDescent="0.25">
      <c r="B8941" s="76">
        <f ca="1"/>
        <v>83</v>
      </c>
      <c r="C8941" s="39">
        <f ca="1"/>
        <v>45274</v>
      </c>
      <c r="D8941" s="25">
        <f ca="1"/>
        <v>5</v>
      </c>
      <c r="E8941" s="85"/>
      <c r="F8941" s="25">
        <f ca="1"/>
        <v>83.11</v>
      </c>
      <c r="G8941" s="40">
        <f ca="1"/>
        <v>0</v>
      </c>
      <c r="H8941" s="40">
        <f ca="1"/>
        <v>5.3099999999999994E-2</v>
      </c>
      <c r="I8941" s="85"/>
      <c r="J8941" s="41">
        <v>0.89239999999991804</v>
      </c>
      <c r="K8941" s="85"/>
      <c r="L8941" s="42">
        <f ca="1"/>
        <v>1.324423768337107E-3</v>
      </c>
      <c r="M8941" s="41">
        <f ca="1"/>
        <v>0.45128887999992684</v>
      </c>
      <c r="N8941" s="43">
        <f ca="1"/>
        <v>0.28219178082191781</v>
      </c>
      <c r="O8941" s="25"/>
      <c r="P8941" s="43">
        <f ca="1"/>
        <v>0.27143167906731375</v>
      </c>
      <c r="Q8941" s="43">
        <f ca="1"/>
        <v>-0.20262660669650306</v>
      </c>
      <c r="R8941" s="25"/>
      <c r="S8941" s="38">
        <f ca="1"/>
        <v>0.6069704800637632</v>
      </c>
      <c r="T8941" s="38">
        <f ca="1"/>
        <v>0.41971344611841144</v>
      </c>
      <c r="U8941" s="85"/>
      <c r="V8941" s="38">
        <f ca="1"/>
        <v>16.127208336056704</v>
      </c>
      <c r="W8941" s="46">
        <f ca="1"/>
        <v>5</v>
      </c>
    </row>
    <row r="8942" spans="2:23" x14ac:dyDescent="0.25">
      <c r="B8942" s="76">
        <f ca="1"/>
        <v>83</v>
      </c>
      <c r="C8942" s="39">
        <f ca="1"/>
        <v>45274</v>
      </c>
      <c r="D8942" s="25">
        <f ca="1"/>
        <v>5</v>
      </c>
      <c r="E8942" s="85"/>
      <c r="F8942" s="25">
        <f ca="1"/>
        <v>83.11</v>
      </c>
      <c r="G8942" s="40">
        <f ca="1"/>
        <v>0</v>
      </c>
      <c r="H8942" s="40">
        <f ca="1"/>
        <v>5.3099999999999994E-2</v>
      </c>
      <c r="I8942" s="85"/>
      <c r="J8942" s="41">
        <v>0.89249999999991803</v>
      </c>
      <c r="K8942" s="85"/>
      <c r="L8942" s="42">
        <f ca="1"/>
        <v>1.324423768337107E-3</v>
      </c>
      <c r="M8942" s="41">
        <f ca="1"/>
        <v>0.4513781249999268</v>
      </c>
      <c r="N8942" s="43">
        <f ca="1"/>
        <v>0.28219178082191781</v>
      </c>
      <c r="O8942" s="25"/>
      <c r="P8942" s="43">
        <f ca="1"/>
        <v>0.27145438530457533</v>
      </c>
      <c r="Q8942" s="43">
        <f ca="1"/>
        <v>-0.20265702218557091</v>
      </c>
      <c r="R8942" s="25"/>
      <c r="S8942" s="38">
        <f ca="1"/>
        <v>0.60697921089396489</v>
      </c>
      <c r="T8942" s="38">
        <f ca="1"/>
        <v>0.41970155868766928</v>
      </c>
      <c r="U8942" s="85"/>
      <c r="V8942" s="38">
        <f ca="1"/>
        <v>16.128905937879843</v>
      </c>
      <c r="W8942" s="46">
        <f ca="1"/>
        <v>5</v>
      </c>
    </row>
    <row r="8943" spans="2:23" x14ac:dyDescent="0.25">
      <c r="B8943" s="76">
        <f ca="1"/>
        <v>83</v>
      </c>
      <c r="C8943" s="39">
        <f ca="1"/>
        <v>45274</v>
      </c>
      <c r="D8943" s="25">
        <f ca="1"/>
        <v>5</v>
      </c>
      <c r="E8943" s="85"/>
      <c r="F8943" s="25">
        <f ca="1"/>
        <v>83.11</v>
      </c>
      <c r="G8943" s="40">
        <f ca="1"/>
        <v>0</v>
      </c>
      <c r="H8943" s="40">
        <f ca="1"/>
        <v>5.3099999999999994E-2</v>
      </c>
      <c r="I8943" s="85"/>
      <c r="J8943" s="41">
        <v>0.89259999999991801</v>
      </c>
      <c r="K8943" s="85"/>
      <c r="L8943" s="42">
        <f ca="1"/>
        <v>1.324423768337107E-3</v>
      </c>
      <c r="M8943" s="41">
        <f ca="1"/>
        <v>0.45146737999992681</v>
      </c>
      <c r="N8943" s="43">
        <f ca="1"/>
        <v>0.28219178082191781</v>
      </c>
      <c r="O8943" s="25"/>
      <c r="P8943" s="43">
        <f ca="1"/>
        <v>0.27147709240552187</v>
      </c>
      <c r="Q8943" s="43">
        <f ca="1"/>
        <v>-0.2026874368109538</v>
      </c>
      <c r="R8943" s="25"/>
      <c r="S8943" s="38">
        <f ca="1"/>
        <v>0.60698794200244699</v>
      </c>
      <c r="T8943" s="38">
        <f ca="1"/>
        <v>0.419689671667755</v>
      </c>
      <c r="U8943" s="85"/>
      <c r="V8943" s="38">
        <f ca="1"/>
        <v>16.130603529239295</v>
      </c>
      <c r="W8943" s="46">
        <f ca="1"/>
        <v>5</v>
      </c>
    </row>
    <row r="8944" spans="2:23" x14ac:dyDescent="0.25">
      <c r="B8944" s="76">
        <f ca="1"/>
        <v>83</v>
      </c>
      <c r="C8944" s="39">
        <f ca="1"/>
        <v>45274</v>
      </c>
      <c r="D8944" s="25">
        <f ca="1"/>
        <v>5</v>
      </c>
      <c r="E8944" s="85"/>
      <c r="F8944" s="25">
        <f ca="1"/>
        <v>83.11</v>
      </c>
      <c r="G8944" s="40">
        <f ca="1"/>
        <v>0</v>
      </c>
      <c r="H8944" s="40">
        <f ca="1"/>
        <v>5.3099999999999994E-2</v>
      </c>
      <c r="I8944" s="85"/>
      <c r="J8944" s="41">
        <v>0.892699999999918</v>
      </c>
      <c r="K8944" s="85"/>
      <c r="L8944" s="42">
        <f ca="1"/>
        <v>1.324423768337107E-3</v>
      </c>
      <c r="M8944" s="41">
        <f ca="1"/>
        <v>0.45155664499992676</v>
      </c>
      <c r="N8944" s="43">
        <f ca="1"/>
        <v>0.28219178082191781</v>
      </c>
      <c r="O8944" s="25"/>
      <c r="P8944" s="43">
        <f ca="1"/>
        <v>0.2714998003698631</v>
      </c>
      <c r="Q8944" s="43">
        <f ca="1"/>
        <v>-0.202717850572942</v>
      </c>
      <c r="R8944" s="25"/>
      <c r="S8944" s="38">
        <f ca="1"/>
        <v>0.60699667338908758</v>
      </c>
      <c r="T8944" s="38">
        <f ca="1"/>
        <v>0.41967778505855946</v>
      </c>
      <c r="U8944" s="85"/>
      <c r="V8944" s="38">
        <f ca="1"/>
        <v>16.132301110133838</v>
      </c>
      <c r="W8944" s="46">
        <f ca="1"/>
        <v>5</v>
      </c>
    </row>
    <row r="8945" spans="2:23" x14ac:dyDescent="0.25">
      <c r="B8945" s="76">
        <f ca="1"/>
        <v>83</v>
      </c>
      <c r="C8945" s="39">
        <f ca="1"/>
        <v>45274</v>
      </c>
      <c r="D8945" s="25">
        <f ca="1"/>
        <v>5</v>
      </c>
      <c r="E8945" s="85"/>
      <c r="F8945" s="25">
        <f ca="1"/>
        <v>83.11</v>
      </c>
      <c r="G8945" s="40">
        <f ca="1"/>
        <v>0</v>
      </c>
      <c r="H8945" s="40">
        <f ca="1"/>
        <v>5.3099999999999994E-2</v>
      </c>
      <c r="I8945" s="85"/>
      <c r="J8945" s="41">
        <v>0.89279999999991799</v>
      </c>
      <c r="K8945" s="85"/>
      <c r="L8945" s="42">
        <f ca="1"/>
        <v>1.324423768337107E-3</v>
      </c>
      <c r="M8945" s="41">
        <f ca="1"/>
        <v>0.45164591999992676</v>
      </c>
      <c r="N8945" s="43">
        <f ca="1"/>
        <v>0.28219178082191781</v>
      </c>
      <c r="O8945" s="25"/>
      <c r="P8945" s="43">
        <f ca="1"/>
        <v>0.27152250919730886</v>
      </c>
      <c r="Q8945" s="43">
        <f ca="1"/>
        <v>-0.20274826347182567</v>
      </c>
      <c r="R8945" s="25"/>
      <c r="S8945" s="38">
        <f ca="1"/>
        <v>0.60700540505376477</v>
      </c>
      <c r="T8945" s="38">
        <f ca="1"/>
        <v>0.41966589885997346</v>
      </c>
      <c r="U8945" s="85"/>
      <c r="V8945" s="38">
        <f ca="1"/>
        <v>16.133998680562293</v>
      </c>
      <c r="W8945" s="46">
        <f ca="1"/>
        <v>5</v>
      </c>
    </row>
    <row r="8946" spans="2:23" x14ac:dyDescent="0.25">
      <c r="B8946" s="76">
        <f ca="1"/>
        <v>83</v>
      </c>
      <c r="C8946" s="39">
        <f ca="1"/>
        <v>45274</v>
      </c>
      <c r="D8946" s="25">
        <f ca="1"/>
        <v>5</v>
      </c>
      <c r="E8946" s="85"/>
      <c r="F8946" s="25">
        <f ca="1"/>
        <v>83.11</v>
      </c>
      <c r="G8946" s="40">
        <f ca="1"/>
        <v>0</v>
      </c>
      <c r="H8946" s="40">
        <f ca="1"/>
        <v>5.3099999999999994E-2</v>
      </c>
      <c r="I8946" s="85"/>
      <c r="J8946" s="41">
        <v>0.89289999999991798</v>
      </c>
      <c r="K8946" s="85"/>
      <c r="L8946" s="42">
        <f ca="1"/>
        <v>1.324423768337107E-3</v>
      </c>
      <c r="M8946" s="41">
        <f ca="1"/>
        <v>0.45173520499992675</v>
      </c>
      <c r="N8946" s="43">
        <f ca="1"/>
        <v>0.28219178082191781</v>
      </c>
      <c r="O8946" s="25"/>
      <c r="P8946" s="43">
        <f ca="1"/>
        <v>0.27154521888756927</v>
      </c>
      <c r="Q8946" s="43">
        <f ca="1"/>
        <v>-0.20277867550789463</v>
      </c>
      <c r="R8946" s="25"/>
      <c r="S8946" s="38">
        <f ca="1"/>
        <v>0.60701413699635687</v>
      </c>
      <c r="T8946" s="38">
        <f ca="1"/>
        <v>0.41965401307188815</v>
      </c>
      <c r="U8946" s="85"/>
      <c r="V8946" s="38">
        <f ca="1"/>
        <v>16.135696240523437</v>
      </c>
      <c r="W8946" s="46">
        <f ca="1"/>
        <v>5</v>
      </c>
    </row>
    <row r="8947" spans="2:23" x14ac:dyDescent="0.25">
      <c r="B8947" s="76">
        <f ca="1"/>
        <v>83</v>
      </c>
      <c r="C8947" s="39">
        <f ca="1"/>
        <v>45274</v>
      </c>
      <c r="D8947" s="25">
        <f ca="1"/>
        <v>5</v>
      </c>
      <c r="E8947" s="85"/>
      <c r="F8947" s="25">
        <f ca="1"/>
        <v>83.11</v>
      </c>
      <c r="G8947" s="40">
        <f ca="1"/>
        <v>0</v>
      </c>
      <c r="H8947" s="40">
        <f ca="1"/>
        <v>5.3099999999999994E-2</v>
      </c>
      <c r="I8947" s="85"/>
      <c r="J8947" s="41">
        <v>0.89299999999991797</v>
      </c>
      <c r="K8947" s="85"/>
      <c r="L8947" s="42">
        <f ca="1"/>
        <v>1.324423768337107E-3</v>
      </c>
      <c r="M8947" s="41">
        <f ca="1"/>
        <v>0.45182449999992674</v>
      </c>
      <c r="N8947" s="43">
        <f ca="1"/>
        <v>0.28219178082191781</v>
      </c>
      <c r="O8947" s="25"/>
      <c r="P8947" s="43">
        <f ca="1"/>
        <v>0.27156792944035446</v>
      </c>
      <c r="Q8947" s="43">
        <f ca="1"/>
        <v>-0.20280908668143888</v>
      </c>
      <c r="R8947" s="25"/>
      <c r="S8947" s="38">
        <f ca="1"/>
        <v>0.60702286921674198</v>
      </c>
      <c r="T8947" s="38">
        <f ca="1"/>
        <v>0.4196421276941944</v>
      </c>
      <c r="U8947" s="85"/>
      <c r="V8947" s="38">
        <f ca="1"/>
        <v>16.137393790016041</v>
      </c>
      <c r="W8947" s="46">
        <f ca="1"/>
        <v>5</v>
      </c>
    </row>
    <row r="8948" spans="2:23" x14ac:dyDescent="0.25">
      <c r="B8948" s="76">
        <f ca="1"/>
        <v>83</v>
      </c>
      <c r="C8948" s="39">
        <f ca="1"/>
        <v>45274</v>
      </c>
      <c r="D8948" s="25">
        <f ca="1"/>
        <v>5</v>
      </c>
      <c r="E8948" s="85"/>
      <c r="F8948" s="25">
        <f ca="1"/>
        <v>83.11</v>
      </c>
      <c r="G8948" s="40">
        <f ca="1"/>
        <v>0</v>
      </c>
      <c r="H8948" s="40">
        <f ca="1"/>
        <v>5.3099999999999994E-2</v>
      </c>
      <c r="I8948" s="85"/>
      <c r="J8948" s="41">
        <v>0.89309999999991796</v>
      </c>
      <c r="K8948" s="85"/>
      <c r="L8948" s="42">
        <f ca="1"/>
        <v>1.324423768337107E-3</v>
      </c>
      <c r="M8948" s="41">
        <f ca="1"/>
        <v>0.45191380499992673</v>
      </c>
      <c r="N8948" s="43">
        <f ca="1"/>
        <v>0.28219178082191781</v>
      </c>
      <c r="O8948" s="25"/>
      <c r="P8948" s="43">
        <f ca="1"/>
        <v>0.27159064085537454</v>
      </c>
      <c r="Q8948" s="43">
        <f ca="1"/>
        <v>-0.20283949699274822</v>
      </c>
      <c r="R8948" s="25"/>
      <c r="S8948" s="38">
        <f ca="1"/>
        <v>0.60703160171479831</v>
      </c>
      <c r="T8948" s="38">
        <f ca="1"/>
        <v>0.41963024272678334</v>
      </c>
      <c r="U8948" s="85"/>
      <c r="V8948" s="38">
        <f ca="1"/>
        <v>16.139091329038919</v>
      </c>
      <c r="W8948" s="46">
        <f ca="1"/>
        <v>5</v>
      </c>
    </row>
    <row r="8949" spans="2:23" x14ac:dyDescent="0.25">
      <c r="B8949" s="76">
        <f ca="1"/>
        <v>83</v>
      </c>
      <c r="C8949" s="39">
        <f ca="1"/>
        <v>45274</v>
      </c>
      <c r="D8949" s="25">
        <f ca="1"/>
        <v>5</v>
      </c>
      <c r="E8949" s="85"/>
      <c r="F8949" s="25">
        <f ca="1"/>
        <v>83.11</v>
      </c>
      <c r="G8949" s="40">
        <f ca="1"/>
        <v>0</v>
      </c>
      <c r="H8949" s="40">
        <f ca="1"/>
        <v>5.3099999999999994E-2</v>
      </c>
      <c r="I8949" s="85"/>
      <c r="J8949" s="41">
        <v>0.89319999999991795</v>
      </c>
      <c r="K8949" s="85"/>
      <c r="L8949" s="42">
        <f ca="1"/>
        <v>1.324423768337107E-3</v>
      </c>
      <c r="M8949" s="41">
        <f ca="1"/>
        <v>0.45200311999992671</v>
      </c>
      <c r="N8949" s="43">
        <f ca="1"/>
        <v>0.28219178082191781</v>
      </c>
      <c r="O8949" s="25"/>
      <c r="P8949" s="43">
        <f ca="1"/>
        <v>0.27161335313234003</v>
      </c>
      <c r="Q8949" s="43">
        <f ca="1"/>
        <v>-0.20286990644211217</v>
      </c>
      <c r="R8949" s="25"/>
      <c r="S8949" s="38">
        <f ca="1"/>
        <v>0.60704033449040451</v>
      </c>
      <c r="T8949" s="38">
        <f ca="1"/>
        <v>0.41961835816954607</v>
      </c>
      <c r="U8949" s="85"/>
      <c r="V8949" s="38">
        <f ca="1"/>
        <v>16.14078885759087</v>
      </c>
      <c r="W8949" s="46">
        <f ca="1"/>
        <v>5</v>
      </c>
    </row>
    <row r="8950" spans="2:23" x14ac:dyDescent="0.25">
      <c r="B8950" s="76">
        <f ca="1"/>
        <v>83</v>
      </c>
      <c r="C8950" s="39">
        <f ca="1"/>
        <v>45274</v>
      </c>
      <c r="D8950" s="25">
        <f ca="1"/>
        <v>5</v>
      </c>
      <c r="E8950" s="85"/>
      <c r="F8950" s="25">
        <f ca="1"/>
        <v>83.11</v>
      </c>
      <c r="G8950" s="40">
        <f ca="1"/>
        <v>0</v>
      </c>
      <c r="H8950" s="40">
        <f ca="1"/>
        <v>5.3099999999999994E-2</v>
      </c>
      <c r="I8950" s="85"/>
      <c r="J8950" s="41">
        <v>0.89329999999991794</v>
      </c>
      <c r="K8950" s="85"/>
      <c r="L8950" s="42">
        <f ca="1"/>
        <v>1.324423768337107E-3</v>
      </c>
      <c r="M8950" s="41">
        <f ca="1"/>
        <v>0.45209244499992668</v>
      </c>
      <c r="N8950" s="43">
        <f ca="1"/>
        <v>0.28219178082191781</v>
      </c>
      <c r="O8950" s="25"/>
      <c r="P8950" s="43">
        <f ca="1"/>
        <v>0.27163606627096143</v>
      </c>
      <c r="Q8950" s="43">
        <f ca="1"/>
        <v>-0.2029003150298202</v>
      </c>
      <c r="R8950" s="25"/>
      <c r="S8950" s="38">
        <f ca="1"/>
        <v>0.60704906754343857</v>
      </c>
      <c r="T8950" s="38">
        <f ca="1"/>
        <v>0.41960647402237378</v>
      </c>
      <c r="U8950" s="85"/>
      <c r="V8950" s="38">
        <f ca="1"/>
        <v>16.14248637567065</v>
      </c>
      <c r="W8950" s="46">
        <f ca="1"/>
        <v>5</v>
      </c>
    </row>
    <row r="8951" spans="2:23" x14ac:dyDescent="0.25">
      <c r="B8951" s="76">
        <f ca="1"/>
        <v>83</v>
      </c>
      <c r="C8951" s="39">
        <f ca="1"/>
        <v>45274</v>
      </c>
      <c r="D8951" s="25">
        <f ca="1"/>
        <v>5</v>
      </c>
      <c r="E8951" s="85"/>
      <c r="F8951" s="25">
        <f ca="1"/>
        <v>83.11</v>
      </c>
      <c r="G8951" s="40">
        <f ca="1"/>
        <v>0</v>
      </c>
      <c r="H8951" s="40">
        <f ca="1"/>
        <v>5.3099999999999994E-2</v>
      </c>
      <c r="I8951" s="85"/>
      <c r="J8951" s="41">
        <v>0.89339999999991793</v>
      </c>
      <c r="K8951" s="85"/>
      <c r="L8951" s="42">
        <f ca="1"/>
        <v>1.324423768337107E-3</v>
      </c>
      <c r="M8951" s="41">
        <f ca="1"/>
        <v>0.45218177999992665</v>
      </c>
      <c r="N8951" s="43">
        <f ca="1"/>
        <v>0.28219178082191781</v>
      </c>
      <c r="O8951" s="25"/>
      <c r="P8951" s="43">
        <f ca="1"/>
        <v>0.27165878027094947</v>
      </c>
      <c r="Q8951" s="43">
        <f ca="1"/>
        <v>-0.20293072275616159</v>
      </c>
      <c r="R8951" s="25"/>
      <c r="S8951" s="38">
        <f ca="1"/>
        <v>0.60705780087377936</v>
      </c>
      <c r="T8951" s="38">
        <f ca="1"/>
        <v>0.41959459028515766</v>
      </c>
      <c r="U8951" s="85"/>
      <c r="V8951" s="38">
        <f ca="1"/>
        <v>16.144183883277101</v>
      </c>
      <c r="W8951" s="46">
        <f ca="1"/>
        <v>5</v>
      </c>
    </row>
    <row r="8952" spans="2:23" x14ac:dyDescent="0.25">
      <c r="B8952" s="76">
        <f ca="1"/>
        <v>83</v>
      </c>
      <c r="C8952" s="39">
        <f ca="1"/>
        <v>45274</v>
      </c>
      <c r="D8952" s="25">
        <f ca="1"/>
        <v>5</v>
      </c>
      <c r="E8952" s="85"/>
      <c r="F8952" s="25">
        <f ca="1"/>
        <v>83.11</v>
      </c>
      <c r="G8952" s="40">
        <f ca="1"/>
        <v>0</v>
      </c>
      <c r="H8952" s="40">
        <f ca="1"/>
        <v>5.3099999999999994E-2</v>
      </c>
      <c r="I8952" s="85"/>
      <c r="J8952" s="41">
        <v>0.89349999999991792</v>
      </c>
      <c r="K8952" s="85"/>
      <c r="L8952" s="42">
        <f ca="1"/>
        <v>1.324423768337107E-3</v>
      </c>
      <c r="M8952" s="41">
        <f ca="1"/>
        <v>0.45227112499992661</v>
      </c>
      <c r="N8952" s="43">
        <f ca="1"/>
        <v>0.28219178082191781</v>
      </c>
      <c r="O8952" s="25"/>
      <c r="P8952" s="43">
        <f ca="1"/>
        <v>0.27168149513201484</v>
      </c>
      <c r="Q8952" s="43">
        <f ca="1"/>
        <v>-0.20296112962142565</v>
      </c>
      <c r="R8952" s="25"/>
      <c r="S8952" s="38">
        <f ca="1"/>
        <v>0.6070665344813051</v>
      </c>
      <c r="T8952" s="38">
        <f ca="1"/>
        <v>0.4195827069577891</v>
      </c>
      <c r="U8952" s="85"/>
      <c r="V8952" s="38">
        <f ca="1"/>
        <v>16.145881380408966</v>
      </c>
      <c r="W8952" s="46">
        <f ca="1"/>
        <v>5</v>
      </c>
    </row>
    <row r="8953" spans="2:23" x14ac:dyDescent="0.25">
      <c r="B8953" s="76">
        <f ca="1"/>
        <v>83</v>
      </c>
      <c r="C8953" s="39">
        <f ca="1"/>
        <v>45274</v>
      </c>
      <c r="D8953" s="25">
        <f ca="1"/>
        <v>5</v>
      </c>
      <c r="E8953" s="85"/>
      <c r="F8953" s="25">
        <f ca="1"/>
        <v>83.11</v>
      </c>
      <c r="G8953" s="40">
        <f ca="1"/>
        <v>0</v>
      </c>
      <c r="H8953" s="40">
        <f ca="1"/>
        <v>5.3099999999999994E-2</v>
      </c>
      <c r="I8953" s="85"/>
      <c r="J8953" s="41">
        <v>0.8935999999999179</v>
      </c>
      <c r="K8953" s="85"/>
      <c r="L8953" s="42">
        <f ca="1"/>
        <v>1.324423768337107E-3</v>
      </c>
      <c r="M8953" s="41">
        <f ca="1"/>
        <v>0.45236047999992662</v>
      </c>
      <c r="N8953" s="43">
        <f ca="1"/>
        <v>0.28219178082191781</v>
      </c>
      <c r="O8953" s="25"/>
      <c r="P8953" s="43">
        <f ca="1"/>
        <v>0.27170421085386853</v>
      </c>
      <c r="Q8953" s="43">
        <f ca="1"/>
        <v>-0.20299153562590139</v>
      </c>
      <c r="R8953" s="25"/>
      <c r="S8953" s="38">
        <f ca="1"/>
        <v>0.60707526836589443</v>
      </c>
      <c r="T8953" s="38">
        <f ca="1"/>
        <v>0.41957082404015933</v>
      </c>
      <c r="U8953" s="85"/>
      <c r="V8953" s="38">
        <f ca="1"/>
        <v>16.147578867065064</v>
      </c>
      <c r="W8953" s="46">
        <f ca="1"/>
        <v>5</v>
      </c>
    </row>
    <row r="8954" spans="2:23" x14ac:dyDescent="0.25">
      <c r="B8954" s="76">
        <f ca="1"/>
        <v>83</v>
      </c>
      <c r="C8954" s="39">
        <f ca="1"/>
        <v>45274</v>
      </c>
      <c r="D8954" s="25">
        <f ca="1"/>
        <v>5</v>
      </c>
      <c r="E8954" s="85"/>
      <c r="F8954" s="25">
        <f ca="1"/>
        <v>83.11</v>
      </c>
      <c r="G8954" s="40">
        <f ca="1"/>
        <v>0</v>
      </c>
      <c r="H8954" s="40">
        <f ca="1"/>
        <v>5.3099999999999994E-2</v>
      </c>
      <c r="I8954" s="85"/>
      <c r="J8954" s="41">
        <v>0.89369999999991789</v>
      </c>
      <c r="K8954" s="85"/>
      <c r="L8954" s="42">
        <f ca="1"/>
        <v>1.324423768337107E-3</v>
      </c>
      <c r="M8954" s="41">
        <f ca="1"/>
        <v>0.45244984499992658</v>
      </c>
      <c r="N8954" s="43">
        <f ca="1"/>
        <v>0.28219178082191781</v>
      </c>
      <c r="O8954" s="25"/>
      <c r="P8954" s="43">
        <f ca="1"/>
        <v>0.27172692743622157</v>
      </c>
      <c r="Q8954" s="43">
        <f ca="1"/>
        <v>-0.20302194076987778</v>
      </c>
      <c r="R8954" s="25"/>
      <c r="S8954" s="38">
        <f ca="1"/>
        <v>0.60708400252742589</v>
      </c>
      <c r="T8954" s="38">
        <f ca="1"/>
        <v>0.41955894153215978</v>
      </c>
      <c r="U8954" s="85"/>
      <c r="V8954" s="38">
        <f ca="1"/>
        <v>16.149276343244175</v>
      </c>
      <c r="W8954" s="46">
        <f ca="1"/>
        <v>5</v>
      </c>
    </row>
    <row r="8955" spans="2:23" x14ac:dyDescent="0.25">
      <c r="B8955" s="76">
        <f ca="1"/>
        <v>83</v>
      </c>
      <c r="C8955" s="39">
        <f ca="1"/>
        <v>45274</v>
      </c>
      <c r="D8955" s="25">
        <f ca="1"/>
        <v>5</v>
      </c>
      <c r="E8955" s="85"/>
      <c r="F8955" s="25">
        <f ca="1"/>
        <v>83.11</v>
      </c>
      <c r="G8955" s="40">
        <f ca="1"/>
        <v>0</v>
      </c>
      <c r="H8955" s="40">
        <f ca="1"/>
        <v>5.3099999999999994E-2</v>
      </c>
      <c r="I8955" s="85"/>
      <c r="J8955" s="41">
        <v>0.89379999999991788</v>
      </c>
      <c r="K8955" s="85"/>
      <c r="L8955" s="42">
        <f ca="1"/>
        <v>1.324423768337107E-3</v>
      </c>
      <c r="M8955" s="41">
        <f ca="1"/>
        <v>0.45253921999992658</v>
      </c>
      <c r="N8955" s="43">
        <f ca="1"/>
        <v>0.28219178082191781</v>
      </c>
      <c r="O8955" s="25"/>
      <c r="P8955" s="43">
        <f ca="1"/>
        <v>0.27174964487878511</v>
      </c>
      <c r="Q8955" s="43">
        <f ca="1"/>
        <v>-0.20305234505364367</v>
      </c>
      <c r="R8955" s="25"/>
      <c r="S8955" s="38">
        <f ca="1"/>
        <v>0.60709273696577815</v>
      </c>
      <c r="T8955" s="38">
        <f ca="1"/>
        <v>0.41954705943368181</v>
      </c>
      <c r="U8955" s="85"/>
      <c r="V8955" s="38">
        <f ca="1"/>
        <v>16.150973808945096</v>
      </c>
      <c r="W8955" s="46">
        <f ca="1"/>
        <v>5</v>
      </c>
    </row>
    <row r="8956" spans="2:23" x14ac:dyDescent="0.25">
      <c r="B8956" s="76">
        <f ca="1"/>
        <v>83</v>
      </c>
      <c r="C8956" s="39">
        <f ca="1"/>
        <v>45274</v>
      </c>
      <c r="D8956" s="25">
        <f ca="1"/>
        <v>5</v>
      </c>
      <c r="E8956" s="85"/>
      <c r="F8956" s="25">
        <f ca="1"/>
        <v>83.11</v>
      </c>
      <c r="G8956" s="40">
        <f ca="1"/>
        <v>0</v>
      </c>
      <c r="H8956" s="40">
        <f ca="1"/>
        <v>5.3099999999999994E-2</v>
      </c>
      <c r="I8956" s="85"/>
      <c r="J8956" s="41">
        <v>0.89389999999991787</v>
      </c>
      <c r="K8956" s="85"/>
      <c r="L8956" s="42">
        <f ca="1"/>
        <v>1.324423768337107E-3</v>
      </c>
      <c r="M8956" s="41">
        <f ca="1"/>
        <v>0.45262860499992658</v>
      </c>
      <c r="N8956" s="43">
        <f ca="1"/>
        <v>0.28219178082191781</v>
      </c>
      <c r="O8956" s="25"/>
      <c r="P8956" s="43">
        <f ca="1"/>
        <v>0.27177236318127052</v>
      </c>
      <c r="Q8956" s="43">
        <f ca="1"/>
        <v>-0.2030827484774877</v>
      </c>
      <c r="R8956" s="25"/>
      <c r="S8956" s="38">
        <f ca="1"/>
        <v>0.60710147168083006</v>
      </c>
      <c r="T8956" s="38">
        <f ca="1"/>
        <v>0.41953517774461696</v>
      </c>
      <c r="U8956" s="85"/>
      <c r="V8956" s="38">
        <f ca="1"/>
        <v>16.152671264166635</v>
      </c>
      <c r="W8956" s="46">
        <f ca="1"/>
        <v>5</v>
      </c>
    </row>
    <row r="8957" spans="2:23" x14ac:dyDescent="0.25">
      <c r="B8957" s="76">
        <f ca="1"/>
        <v>83</v>
      </c>
      <c r="C8957" s="39">
        <f ca="1"/>
        <v>45274</v>
      </c>
      <c r="D8957" s="25">
        <f ca="1"/>
        <v>5</v>
      </c>
      <c r="E8957" s="85"/>
      <c r="F8957" s="25">
        <f ca="1"/>
        <v>83.11</v>
      </c>
      <c r="G8957" s="40">
        <f ca="1"/>
        <v>0</v>
      </c>
      <c r="H8957" s="40">
        <f ca="1"/>
        <v>5.3099999999999994E-2</v>
      </c>
      <c r="I8957" s="85"/>
      <c r="J8957" s="41">
        <v>0.89399999999991786</v>
      </c>
      <c r="K8957" s="85"/>
      <c r="L8957" s="42">
        <f ca="1"/>
        <v>1.324423768337107E-3</v>
      </c>
      <c r="M8957" s="41">
        <f ca="1"/>
        <v>0.45271799999992657</v>
      </c>
      <c r="N8957" s="43">
        <f ca="1"/>
        <v>0.28219178082191781</v>
      </c>
      <c r="O8957" s="25"/>
      <c r="P8957" s="43">
        <f ca="1"/>
        <v>0.27179508234338917</v>
      </c>
      <c r="Q8957" s="43">
        <f ca="1"/>
        <v>-0.20311315104169847</v>
      </c>
      <c r="R8957" s="25"/>
      <c r="S8957" s="38">
        <f ca="1"/>
        <v>0.6071102066724603</v>
      </c>
      <c r="T8957" s="38">
        <f ca="1"/>
        <v>0.41952329646485681</v>
      </c>
      <c r="U8957" s="85"/>
      <c r="V8957" s="38">
        <f ca="1"/>
        <v>16.154368708907562</v>
      </c>
      <c r="W8957" s="46">
        <f ca="1"/>
        <v>5</v>
      </c>
    </row>
    <row r="8958" spans="2:23" x14ac:dyDescent="0.25">
      <c r="B8958" s="76">
        <f ca="1"/>
        <v>83</v>
      </c>
      <c r="C8958" s="39">
        <f ca="1"/>
        <v>45274</v>
      </c>
      <c r="D8958" s="25">
        <f ca="1"/>
        <v>5</v>
      </c>
      <c r="E8958" s="85"/>
      <c r="F8958" s="25">
        <f ca="1"/>
        <v>83.11</v>
      </c>
      <c r="G8958" s="40">
        <f ca="1"/>
        <v>0</v>
      </c>
      <c r="H8958" s="40">
        <f ca="1"/>
        <v>5.3099999999999994E-2</v>
      </c>
      <c r="I8958" s="85"/>
      <c r="J8958" s="41">
        <v>0.89409999999991785</v>
      </c>
      <c r="K8958" s="85"/>
      <c r="L8958" s="42">
        <f ca="1"/>
        <v>1.324423768337107E-3</v>
      </c>
      <c r="M8958" s="41">
        <f ca="1"/>
        <v>0.45280740499992655</v>
      </c>
      <c r="N8958" s="43">
        <f ca="1"/>
        <v>0.28219178082191781</v>
      </c>
      <c r="O8958" s="25"/>
      <c r="P8958" s="43">
        <f ca="1"/>
        <v>0.27181780236485265</v>
      </c>
      <c r="Q8958" s="43">
        <f ca="1"/>
        <v>-0.20314355274656443</v>
      </c>
      <c r="R8958" s="25"/>
      <c r="S8958" s="38">
        <f ca="1"/>
        <v>0.6071189419405475</v>
      </c>
      <c r="T8958" s="38">
        <f ca="1"/>
        <v>0.41951141559429284</v>
      </c>
      <c r="U8958" s="85"/>
      <c r="V8958" s="38">
        <f ca="1"/>
        <v>16.156066143166676</v>
      </c>
      <c r="W8958" s="46">
        <f ca="1"/>
        <v>5</v>
      </c>
    </row>
    <row r="8959" spans="2:23" x14ac:dyDescent="0.25">
      <c r="B8959" s="76">
        <f ca="1"/>
        <v>83</v>
      </c>
      <c r="C8959" s="39">
        <f ca="1"/>
        <v>45274</v>
      </c>
      <c r="D8959" s="25">
        <f ca="1"/>
        <v>5</v>
      </c>
      <c r="E8959" s="85"/>
      <c r="F8959" s="25">
        <f ca="1"/>
        <v>83.11</v>
      </c>
      <c r="G8959" s="40">
        <f ca="1"/>
        <v>0</v>
      </c>
      <c r="H8959" s="40">
        <f ca="1"/>
        <v>5.3099999999999994E-2</v>
      </c>
      <c r="I8959" s="85"/>
      <c r="J8959" s="41">
        <v>0.89419999999991784</v>
      </c>
      <c r="K8959" s="85"/>
      <c r="L8959" s="42">
        <f ca="1"/>
        <v>1.324423768337107E-3</v>
      </c>
      <c r="M8959" s="41">
        <f ca="1"/>
        <v>0.45289681999992654</v>
      </c>
      <c r="N8959" s="43">
        <f ca="1"/>
        <v>0.28219178082191781</v>
      </c>
      <c r="O8959" s="25"/>
      <c r="P8959" s="43">
        <f ca="1"/>
        <v>0.27184052324537267</v>
      </c>
      <c r="Q8959" s="43">
        <f ca="1"/>
        <v>-0.20317395359237383</v>
      </c>
      <c r="R8959" s="25"/>
      <c r="S8959" s="38">
        <f ca="1"/>
        <v>0.60712767748497065</v>
      </c>
      <c r="T8959" s="38">
        <f ca="1"/>
        <v>0.41949953513281679</v>
      </c>
      <c r="U8959" s="85"/>
      <c r="V8959" s="38">
        <f ca="1"/>
        <v>16.157763566942762</v>
      </c>
      <c r="W8959" s="46">
        <f ca="1"/>
        <v>5</v>
      </c>
    </row>
    <row r="8960" spans="2:23" x14ac:dyDescent="0.25">
      <c r="B8960" s="76">
        <f ca="1"/>
        <v>83</v>
      </c>
      <c r="C8960" s="39">
        <f ca="1"/>
        <v>45274</v>
      </c>
      <c r="D8960" s="25">
        <f ca="1"/>
        <v>5</v>
      </c>
      <c r="E8960" s="85"/>
      <c r="F8960" s="25">
        <f ca="1"/>
        <v>83.11</v>
      </c>
      <c r="G8960" s="40">
        <f ca="1"/>
        <v>0</v>
      </c>
      <c r="H8960" s="40">
        <f ca="1"/>
        <v>5.3099999999999994E-2</v>
      </c>
      <c r="I8960" s="85"/>
      <c r="J8960" s="41">
        <v>0.89429999999991783</v>
      </c>
      <c r="K8960" s="85"/>
      <c r="L8960" s="42">
        <f ca="1"/>
        <v>1.324423768337107E-3</v>
      </c>
      <c r="M8960" s="41">
        <f ca="1"/>
        <v>0.45298624499992651</v>
      </c>
      <c r="N8960" s="43">
        <f ca="1"/>
        <v>0.28219178082191781</v>
      </c>
      <c r="O8960" s="25"/>
      <c r="P8960" s="43">
        <f ca="1"/>
        <v>0.27186324498466097</v>
      </c>
      <c r="Q8960" s="43">
        <f ca="1"/>
        <v>-0.20320435357941496</v>
      </c>
      <c r="R8960" s="25"/>
      <c r="S8960" s="38">
        <f ca="1"/>
        <v>0.60713641330560875</v>
      </c>
      <c r="T8960" s="38">
        <f ca="1"/>
        <v>0.41948765508032027</v>
      </c>
      <c r="U8960" s="85"/>
      <c r="V8960" s="38">
        <f ca="1"/>
        <v>16.159460980234627</v>
      </c>
      <c r="W8960" s="46">
        <f ca="1"/>
        <v>5</v>
      </c>
    </row>
    <row r="8961" spans="2:23" x14ac:dyDescent="0.25">
      <c r="B8961" s="76">
        <f ca="1"/>
        <v>83</v>
      </c>
      <c r="C8961" s="39">
        <f ca="1"/>
        <v>45274</v>
      </c>
      <c r="D8961" s="25">
        <f ca="1"/>
        <v>5</v>
      </c>
      <c r="E8961" s="85"/>
      <c r="F8961" s="25">
        <f ca="1"/>
        <v>83.11</v>
      </c>
      <c r="G8961" s="40">
        <f ca="1"/>
        <v>0</v>
      </c>
      <c r="H8961" s="40">
        <f ca="1"/>
        <v>5.3099999999999994E-2</v>
      </c>
      <c r="I8961" s="85"/>
      <c r="J8961" s="41">
        <v>0.89439999999991782</v>
      </c>
      <c r="K8961" s="85"/>
      <c r="L8961" s="42">
        <f ca="1"/>
        <v>1.324423768337107E-3</v>
      </c>
      <c r="M8961" s="41">
        <f ca="1"/>
        <v>0.45307567999992648</v>
      </c>
      <c r="N8961" s="43">
        <f ca="1"/>
        <v>0.28219178082191781</v>
      </c>
      <c r="O8961" s="25"/>
      <c r="P8961" s="43">
        <f ca="1"/>
        <v>0.27188596758242956</v>
      </c>
      <c r="Q8961" s="43">
        <f ca="1"/>
        <v>-0.20323475270797581</v>
      </c>
      <c r="R8961" s="25"/>
      <c r="S8961" s="38">
        <f ca="1"/>
        <v>0.60714514940234054</v>
      </c>
      <c r="T8961" s="38">
        <f ca="1"/>
        <v>0.41947577543669501</v>
      </c>
      <c r="U8961" s="85"/>
      <c r="V8961" s="38">
        <f ca="1"/>
        <v>16.161158383041041</v>
      </c>
      <c r="W8961" s="46">
        <f ca="1"/>
        <v>5</v>
      </c>
    </row>
    <row r="8962" spans="2:23" x14ac:dyDescent="0.25">
      <c r="B8962" s="76">
        <f ca="1"/>
        <v>83</v>
      </c>
      <c r="C8962" s="39">
        <f ca="1"/>
        <v>45274</v>
      </c>
      <c r="D8962" s="25">
        <f ca="1"/>
        <v>5</v>
      </c>
      <c r="E8962" s="85"/>
      <c r="F8962" s="25">
        <f ca="1"/>
        <v>83.11</v>
      </c>
      <c r="G8962" s="40">
        <f ca="1"/>
        <v>0</v>
      </c>
      <c r="H8962" s="40">
        <f ca="1"/>
        <v>5.3099999999999994E-2</v>
      </c>
      <c r="I8962" s="85"/>
      <c r="J8962" s="41">
        <v>0.89449999999991781</v>
      </c>
      <c r="K8962" s="85"/>
      <c r="L8962" s="42">
        <f ca="1"/>
        <v>1.324423768337107E-3</v>
      </c>
      <c r="M8962" s="41">
        <f ca="1"/>
        <v>0.45316512499992645</v>
      </c>
      <c r="N8962" s="43">
        <f ca="1"/>
        <v>0.28219178082191781</v>
      </c>
      <c r="O8962" s="25"/>
      <c r="P8962" s="43">
        <f ca="1"/>
        <v>0.27190869103839055</v>
      </c>
      <c r="Q8962" s="43">
        <f ca="1"/>
        <v>-0.20326515097834424</v>
      </c>
      <c r="R8962" s="25"/>
      <c r="S8962" s="38">
        <f ca="1"/>
        <v>0.60715388577504537</v>
      </c>
      <c r="T8962" s="38">
        <f ca="1"/>
        <v>0.41946389620183289</v>
      </c>
      <c r="U8962" s="85"/>
      <c r="V8962" s="38">
        <f ca="1"/>
        <v>16.162855775360839</v>
      </c>
      <c r="W8962" s="46">
        <f ca="1"/>
        <v>5</v>
      </c>
    </row>
    <row r="8963" spans="2:23" x14ac:dyDescent="0.25">
      <c r="B8963" s="76">
        <f ca="1"/>
        <v>83</v>
      </c>
      <c r="C8963" s="39">
        <f ca="1"/>
        <v>45274</v>
      </c>
      <c r="D8963" s="25">
        <f ca="1"/>
        <v>5</v>
      </c>
      <c r="E8963" s="85"/>
      <c r="F8963" s="25">
        <f ca="1"/>
        <v>83.11</v>
      </c>
      <c r="G8963" s="40">
        <f ca="1"/>
        <v>0</v>
      </c>
      <c r="H8963" s="40">
        <f ca="1"/>
        <v>5.3099999999999994E-2</v>
      </c>
      <c r="I8963" s="85"/>
      <c r="J8963" s="41">
        <v>0.89459999999991779</v>
      </c>
      <c r="K8963" s="85"/>
      <c r="L8963" s="42">
        <f ca="1"/>
        <v>1.324423768337107E-3</v>
      </c>
      <c r="M8963" s="41">
        <f ca="1"/>
        <v>0.45325457999992647</v>
      </c>
      <c r="N8963" s="43">
        <f ca="1"/>
        <v>0.28219178082191781</v>
      </c>
      <c r="O8963" s="25"/>
      <c r="P8963" s="43">
        <f ca="1"/>
        <v>0.27193141535225618</v>
      </c>
      <c r="Q8963" s="43">
        <f ca="1"/>
        <v>-0.20329554839080805</v>
      </c>
      <c r="R8963" s="25"/>
      <c r="S8963" s="38">
        <f ca="1"/>
        <v>0.60716262242360186</v>
      </c>
      <c r="T8963" s="38">
        <f ca="1"/>
        <v>0.41945201737562576</v>
      </c>
      <c r="U8963" s="85"/>
      <c r="V8963" s="38">
        <f ca="1"/>
        <v>16.164553157192749</v>
      </c>
      <c r="W8963" s="46">
        <f ca="1"/>
        <v>5</v>
      </c>
    </row>
    <row r="8964" spans="2:23" x14ac:dyDescent="0.25">
      <c r="B8964" s="76">
        <f ca="1"/>
        <v>83</v>
      </c>
      <c r="C8964" s="39">
        <f ca="1"/>
        <v>45274</v>
      </c>
      <c r="D8964" s="25">
        <f ca="1"/>
        <v>5</v>
      </c>
      <c r="E8964" s="85"/>
      <c r="F8964" s="25">
        <f ca="1"/>
        <v>83.11</v>
      </c>
      <c r="G8964" s="40">
        <f ca="1"/>
        <v>0</v>
      </c>
      <c r="H8964" s="40">
        <f ca="1"/>
        <v>5.3099999999999994E-2</v>
      </c>
      <c r="I8964" s="85"/>
      <c r="J8964" s="41">
        <v>0.89469999999991778</v>
      </c>
      <c r="K8964" s="85"/>
      <c r="L8964" s="42">
        <f ca="1"/>
        <v>1.324423768337107E-3</v>
      </c>
      <c r="M8964" s="41">
        <f ca="1"/>
        <v>0.45334404499992642</v>
      </c>
      <c r="N8964" s="43">
        <f ca="1"/>
        <v>0.28219178082191781</v>
      </c>
      <c r="O8964" s="25"/>
      <c r="P8964" s="43">
        <f ca="1"/>
        <v>0.27195414052373862</v>
      </c>
      <c r="Q8964" s="43">
        <f ca="1"/>
        <v>-0.20332594494565498</v>
      </c>
      <c r="R8964" s="25"/>
      <c r="S8964" s="38">
        <f ca="1"/>
        <v>0.60717135934788946</v>
      </c>
      <c r="T8964" s="38">
        <f ca="1"/>
        <v>0.41944013895796539</v>
      </c>
      <c r="U8964" s="85"/>
      <c r="V8964" s="38">
        <f ca="1"/>
        <v>16.166250528535613</v>
      </c>
      <c r="W8964" s="46">
        <f ca="1"/>
        <v>5</v>
      </c>
    </row>
    <row r="8965" spans="2:23" x14ac:dyDescent="0.25">
      <c r="B8965" s="76">
        <f ca="1"/>
        <v>83</v>
      </c>
      <c r="C8965" s="39">
        <f ca="1"/>
        <v>45274</v>
      </c>
      <c r="D8965" s="25">
        <f ca="1"/>
        <v>5</v>
      </c>
      <c r="E8965" s="85"/>
      <c r="F8965" s="25">
        <f ca="1"/>
        <v>83.11</v>
      </c>
      <c r="G8965" s="40">
        <f ca="1"/>
        <v>0</v>
      </c>
      <c r="H8965" s="40">
        <f ca="1"/>
        <v>5.3099999999999994E-2</v>
      </c>
      <c r="I8965" s="85"/>
      <c r="J8965" s="41">
        <v>0.89479999999991777</v>
      </c>
      <c r="K8965" s="85"/>
      <c r="L8965" s="42">
        <f ca="1"/>
        <v>1.324423768337107E-3</v>
      </c>
      <c r="M8965" s="41">
        <f ca="1"/>
        <v>0.45343351999992643</v>
      </c>
      <c r="N8965" s="43">
        <f ca="1"/>
        <v>0.28219178082191781</v>
      </c>
      <c r="O8965" s="25"/>
      <c r="P8965" s="43">
        <f ca="1"/>
        <v>0.2719768665525506</v>
      </c>
      <c r="Q8965" s="43">
        <f ca="1"/>
        <v>-0.20335634064317243</v>
      </c>
      <c r="R8965" s="25"/>
      <c r="S8965" s="38">
        <f ca="1"/>
        <v>0.60718009654778726</v>
      </c>
      <c r="T8965" s="38">
        <f ca="1"/>
        <v>0.41942826094874386</v>
      </c>
      <c r="U8965" s="85"/>
      <c r="V8965" s="38">
        <f ca="1"/>
        <v>16.167947889388216</v>
      </c>
      <c r="W8965" s="46">
        <f ca="1"/>
        <v>5</v>
      </c>
    </row>
    <row r="8966" spans="2:23" x14ac:dyDescent="0.25">
      <c r="B8966" s="76">
        <f ca="1"/>
        <v>83</v>
      </c>
      <c r="C8966" s="39">
        <f ca="1"/>
        <v>45274</v>
      </c>
      <c r="D8966" s="25">
        <f ca="1"/>
        <v>5</v>
      </c>
      <c r="E8966" s="85"/>
      <c r="F8966" s="25">
        <f ca="1"/>
        <v>83.11</v>
      </c>
      <c r="G8966" s="40">
        <f ca="1"/>
        <v>0</v>
      </c>
      <c r="H8966" s="40">
        <f ca="1"/>
        <v>5.3099999999999994E-2</v>
      </c>
      <c r="I8966" s="85"/>
      <c r="J8966" s="41">
        <v>0.89489999999991776</v>
      </c>
      <c r="K8966" s="85"/>
      <c r="L8966" s="42">
        <f ca="1"/>
        <v>1.324423768337107E-3</v>
      </c>
      <c r="M8966" s="41">
        <f ca="1"/>
        <v>0.45352300499992637</v>
      </c>
      <c r="N8966" s="43">
        <f ca="1"/>
        <v>0.28219178082191781</v>
      </c>
      <c r="O8966" s="25"/>
      <c r="P8966" s="43">
        <f ca="1"/>
        <v>0.27199959343840441</v>
      </c>
      <c r="Q8966" s="43">
        <f ca="1"/>
        <v>-0.20338673548364805</v>
      </c>
      <c r="R8966" s="25"/>
      <c r="S8966" s="38">
        <f ca="1"/>
        <v>0.60718883402317447</v>
      </c>
      <c r="T8966" s="38">
        <f ca="1"/>
        <v>0.41941638334785308</v>
      </c>
      <c r="U8966" s="85"/>
      <c r="V8966" s="38">
        <f ca="1"/>
        <v>16.169645239749343</v>
      </c>
      <c r="W8966" s="46">
        <f ca="1"/>
        <v>5</v>
      </c>
    </row>
    <row r="8967" spans="2:23" x14ac:dyDescent="0.25">
      <c r="B8967" s="76">
        <f ca="1"/>
        <v>83</v>
      </c>
      <c r="C8967" s="39">
        <f ca="1"/>
        <v>45274</v>
      </c>
      <c r="D8967" s="25">
        <f ca="1"/>
        <v>5</v>
      </c>
      <c r="E8967" s="85"/>
      <c r="F8967" s="25">
        <f ca="1"/>
        <v>83.11</v>
      </c>
      <c r="G8967" s="40">
        <f ca="1"/>
        <v>0</v>
      </c>
      <c r="H8967" s="40">
        <f ca="1"/>
        <v>5.3099999999999994E-2</v>
      </c>
      <c r="I8967" s="85"/>
      <c r="J8967" s="41">
        <v>0.89499999999991775</v>
      </c>
      <c r="K8967" s="85"/>
      <c r="L8967" s="42">
        <f ca="1"/>
        <v>1.324423768337107E-3</v>
      </c>
      <c r="M8967" s="41">
        <f ca="1"/>
        <v>0.45361249999992637</v>
      </c>
      <c r="N8967" s="43">
        <f ca="1"/>
        <v>0.28219178082191781</v>
      </c>
      <c r="O8967" s="25"/>
      <c r="P8967" s="43">
        <f ca="1"/>
        <v>0.27202232118101299</v>
      </c>
      <c r="Q8967" s="43">
        <f ca="1"/>
        <v>-0.2034171294673689</v>
      </c>
      <c r="R8967" s="25"/>
      <c r="S8967" s="38">
        <f ca="1"/>
        <v>0.60719757177393019</v>
      </c>
      <c r="T8967" s="38">
        <f ca="1"/>
        <v>0.4194045061551851</v>
      </c>
      <c r="U8967" s="85"/>
      <c r="V8967" s="38">
        <f ca="1"/>
        <v>16.171342579617779</v>
      </c>
      <c r="W8967" s="46">
        <f ca="1"/>
        <v>5</v>
      </c>
    </row>
    <row r="8968" spans="2:23" x14ac:dyDescent="0.25">
      <c r="B8968" s="76">
        <f ca="1"/>
        <v>83</v>
      </c>
      <c r="C8968" s="39">
        <f ca="1"/>
        <v>45274</v>
      </c>
      <c r="D8968" s="25">
        <f ca="1"/>
        <v>5</v>
      </c>
      <c r="E8968" s="85"/>
      <c r="F8968" s="25">
        <f ca="1"/>
        <v>83.11</v>
      </c>
      <c r="G8968" s="40">
        <f ca="1"/>
        <v>0</v>
      </c>
      <c r="H8968" s="40">
        <f ca="1"/>
        <v>5.3099999999999994E-2</v>
      </c>
      <c r="I8968" s="85"/>
      <c r="J8968" s="41">
        <v>0.89509999999991774</v>
      </c>
      <c r="K8968" s="85"/>
      <c r="L8968" s="42">
        <f ca="1"/>
        <v>1.324423768337107E-3</v>
      </c>
      <c r="M8968" s="41">
        <f ca="1"/>
        <v>0.45370200499992636</v>
      </c>
      <c r="N8968" s="43">
        <f ca="1"/>
        <v>0.28219178082191781</v>
      </c>
      <c r="O8968" s="25"/>
      <c r="P8968" s="43">
        <f ca="1"/>
        <v>0.27204504978008914</v>
      </c>
      <c r="Q8968" s="43">
        <f ca="1"/>
        <v>-0.20344752259462218</v>
      </c>
      <c r="R8968" s="25"/>
      <c r="S8968" s="38">
        <f ca="1"/>
        <v>0.60720630979993406</v>
      </c>
      <c r="T8968" s="38">
        <f ca="1"/>
        <v>0.4193926293706321</v>
      </c>
      <c r="U8968" s="85"/>
      <c r="V8968" s="38">
        <f ca="1"/>
        <v>16.173039908992337</v>
      </c>
      <c r="W8968" s="46">
        <f ca="1"/>
        <v>5</v>
      </c>
    </row>
    <row r="8969" spans="2:23" x14ac:dyDescent="0.25">
      <c r="B8969" s="76">
        <f ca="1"/>
        <v>83</v>
      </c>
      <c r="C8969" s="39">
        <f ca="1"/>
        <v>45274</v>
      </c>
      <c r="D8969" s="25">
        <f ca="1"/>
        <v>5</v>
      </c>
      <c r="E8969" s="85"/>
      <c r="F8969" s="25">
        <f ca="1"/>
        <v>83.11</v>
      </c>
      <c r="G8969" s="40">
        <f ca="1"/>
        <v>0</v>
      </c>
      <c r="H8969" s="40">
        <f ca="1"/>
        <v>5.3099999999999994E-2</v>
      </c>
      <c r="I8969" s="85"/>
      <c r="J8969" s="41">
        <v>0.89519999999991773</v>
      </c>
      <c r="K8969" s="85"/>
      <c r="L8969" s="42">
        <f ca="1"/>
        <v>1.324423768337107E-3</v>
      </c>
      <c r="M8969" s="41">
        <f ca="1"/>
        <v>0.45379151999992634</v>
      </c>
      <c r="N8969" s="43">
        <f ca="1"/>
        <v>0.28219178082191781</v>
      </c>
      <c r="O8969" s="25"/>
      <c r="P8969" s="43">
        <f ca="1"/>
        <v>0.27206777923534581</v>
      </c>
      <c r="Q8969" s="43">
        <f ca="1"/>
        <v>-0.20347791486569494</v>
      </c>
      <c r="R8969" s="25"/>
      <c r="S8969" s="38">
        <f ca="1"/>
        <v>0.60721504810106519</v>
      </c>
      <c r="T8969" s="38">
        <f ca="1"/>
        <v>0.41938075299408617</v>
      </c>
      <c r="U8969" s="85"/>
      <c r="V8969" s="38">
        <f ca="1"/>
        <v>16.174737227871795</v>
      </c>
      <c r="W8969" s="46">
        <f ca="1"/>
        <v>5</v>
      </c>
    </row>
    <row r="8970" spans="2:23" x14ac:dyDescent="0.25">
      <c r="B8970" s="76">
        <f ca="1"/>
        <v>83</v>
      </c>
      <c r="C8970" s="39">
        <f ca="1"/>
        <v>45274</v>
      </c>
      <c r="D8970" s="25">
        <f ca="1"/>
        <v>5</v>
      </c>
      <c r="E8970" s="85"/>
      <c r="F8970" s="25">
        <f ca="1"/>
        <v>83.11</v>
      </c>
      <c r="G8970" s="40">
        <f ca="1"/>
        <v>0</v>
      </c>
      <c r="H8970" s="40">
        <f ca="1"/>
        <v>5.3099999999999994E-2</v>
      </c>
      <c r="I8970" s="85"/>
      <c r="J8970" s="41">
        <v>0.89529999999991772</v>
      </c>
      <c r="K8970" s="85"/>
      <c r="L8970" s="42">
        <f ca="1"/>
        <v>1.324423768337107E-3</v>
      </c>
      <c r="M8970" s="41">
        <f ca="1"/>
        <v>0.45388104499992632</v>
      </c>
      <c r="N8970" s="43">
        <f ca="1"/>
        <v>0.28219178082191781</v>
      </c>
      <c r="O8970" s="25"/>
      <c r="P8970" s="43">
        <f ca="1"/>
        <v>0.27209050954649616</v>
      </c>
      <c r="Q8970" s="43">
        <f ca="1"/>
        <v>-0.20350830628087402</v>
      </c>
      <c r="R8970" s="25"/>
      <c r="S8970" s="38">
        <f ca="1"/>
        <v>0.60722378667720311</v>
      </c>
      <c r="T8970" s="38">
        <f ca="1"/>
        <v>0.41936887702543951</v>
      </c>
      <c r="U8970" s="85"/>
      <c r="V8970" s="38">
        <f ca="1"/>
        <v>16.176434536254945</v>
      </c>
      <c r="W8970" s="46">
        <f ca="1"/>
        <v>5</v>
      </c>
    </row>
    <row r="8971" spans="2:23" x14ac:dyDescent="0.25">
      <c r="B8971" s="76">
        <f ca="1"/>
        <v>83</v>
      </c>
      <c r="C8971" s="39">
        <f ca="1"/>
        <v>45274</v>
      </c>
      <c r="D8971" s="25">
        <f ca="1"/>
        <v>5</v>
      </c>
      <c r="E8971" s="85"/>
      <c r="F8971" s="25">
        <f ca="1"/>
        <v>83.11</v>
      </c>
      <c r="G8971" s="40">
        <f ca="1"/>
        <v>0</v>
      </c>
      <c r="H8971" s="40">
        <f ca="1"/>
        <v>5.3099999999999994E-2</v>
      </c>
      <c r="I8971" s="85"/>
      <c r="J8971" s="41">
        <v>0.89539999999991771</v>
      </c>
      <c r="K8971" s="85"/>
      <c r="L8971" s="42">
        <f ca="1"/>
        <v>1.324423768337107E-3</v>
      </c>
      <c r="M8971" s="41">
        <f ca="1"/>
        <v>0.45397057999992629</v>
      </c>
      <c r="N8971" s="43">
        <f ca="1"/>
        <v>0.28219178082191781</v>
      </c>
      <c r="O8971" s="25"/>
      <c r="P8971" s="43">
        <f ca="1"/>
        <v>0.27211324071325332</v>
      </c>
      <c r="Q8971" s="43">
        <f ca="1"/>
        <v>-0.20353869684044629</v>
      </c>
      <c r="R8971" s="25"/>
      <c r="S8971" s="38">
        <f ca="1"/>
        <v>0.60723252552822715</v>
      </c>
      <c r="T8971" s="38">
        <f ca="1"/>
        <v>0.41935700146458432</v>
      </c>
      <c r="U8971" s="85"/>
      <c r="V8971" s="38">
        <f ca="1"/>
        <v>16.178131834140579</v>
      </c>
      <c r="W8971" s="46">
        <f ca="1"/>
        <v>5</v>
      </c>
    </row>
    <row r="8972" spans="2:23" x14ac:dyDescent="0.25">
      <c r="B8972" s="76">
        <f ca="1"/>
        <v>83</v>
      </c>
      <c r="C8972" s="39">
        <f ca="1"/>
        <v>45274</v>
      </c>
      <c r="D8972" s="25">
        <f ca="1"/>
        <v>5</v>
      </c>
      <c r="E8972" s="85"/>
      <c r="F8972" s="25">
        <f ca="1"/>
        <v>83.11</v>
      </c>
      <c r="G8972" s="40">
        <f ca="1"/>
        <v>0</v>
      </c>
      <c r="H8972" s="40">
        <f ca="1"/>
        <v>5.3099999999999994E-2</v>
      </c>
      <c r="I8972" s="85"/>
      <c r="J8972" s="41">
        <v>0.8954999999999177</v>
      </c>
      <c r="K8972" s="85"/>
      <c r="L8972" s="42">
        <f ca="1"/>
        <v>1.324423768337107E-3</v>
      </c>
      <c r="M8972" s="41">
        <f ca="1"/>
        <v>0.45406012499992626</v>
      </c>
      <c r="N8972" s="43">
        <f ca="1"/>
        <v>0.28219178082191781</v>
      </c>
      <c r="O8972" s="25"/>
      <c r="P8972" s="43">
        <f ca="1"/>
        <v>0.27213597273533086</v>
      </c>
      <c r="Q8972" s="43">
        <f ca="1"/>
        <v>-0.20356908654469819</v>
      </c>
      <c r="R8972" s="25"/>
      <c r="S8972" s="38">
        <f ca="1"/>
        <v>0.60724126465401707</v>
      </c>
      <c r="T8972" s="38">
        <f ca="1"/>
        <v>0.41934512631141307</v>
      </c>
      <c r="U8972" s="85"/>
      <c r="V8972" s="38">
        <f ca="1"/>
        <v>16.179829121527497</v>
      </c>
      <c r="W8972" s="46">
        <f ca="1"/>
        <v>5</v>
      </c>
    </row>
    <row r="8973" spans="2:23" x14ac:dyDescent="0.25">
      <c r="B8973" s="76">
        <f ca="1"/>
        <v>83</v>
      </c>
      <c r="C8973" s="39">
        <f ca="1"/>
        <v>45274</v>
      </c>
      <c r="D8973" s="25">
        <f ca="1"/>
        <v>5</v>
      </c>
      <c r="E8973" s="85"/>
      <c r="F8973" s="25">
        <f ca="1"/>
        <v>83.11</v>
      </c>
      <c r="G8973" s="40">
        <f ca="1"/>
        <v>0</v>
      </c>
      <c r="H8973" s="40">
        <f ca="1"/>
        <v>5.3099999999999994E-2</v>
      </c>
      <c r="I8973" s="85"/>
      <c r="J8973" s="41">
        <v>0.89559999999991768</v>
      </c>
      <c r="K8973" s="85"/>
      <c r="L8973" s="42">
        <f ca="1"/>
        <v>1.324423768337107E-3</v>
      </c>
      <c r="M8973" s="41">
        <f ca="1"/>
        <v>0.45414967999992628</v>
      </c>
      <c r="N8973" s="43">
        <f ca="1"/>
        <v>0.28219178082191781</v>
      </c>
      <c r="O8973" s="25"/>
      <c r="P8973" s="43">
        <f ca="1"/>
        <v>0.27215870561244199</v>
      </c>
      <c r="Q8973" s="43">
        <f ca="1"/>
        <v>-0.20359947539391648</v>
      </c>
      <c r="R8973" s="25"/>
      <c r="S8973" s="38">
        <f ca="1"/>
        <v>0.60725000405445229</v>
      </c>
      <c r="T8973" s="38">
        <f ca="1"/>
        <v>0.41933325156581791</v>
      </c>
      <c r="U8973" s="85"/>
      <c r="V8973" s="38">
        <f ca="1"/>
        <v>16.181526398414498</v>
      </c>
      <c r="W8973" s="46">
        <f ca="1"/>
        <v>5</v>
      </c>
    </row>
    <row r="8974" spans="2:23" x14ac:dyDescent="0.25">
      <c r="B8974" s="76">
        <f ca="1"/>
        <v>83</v>
      </c>
      <c r="C8974" s="39">
        <f ca="1"/>
        <v>45274</v>
      </c>
      <c r="D8974" s="25">
        <f ca="1"/>
        <v>5</v>
      </c>
      <c r="E8974" s="85"/>
      <c r="F8974" s="25">
        <f ca="1"/>
        <v>83.11</v>
      </c>
      <c r="G8974" s="40">
        <f ca="1"/>
        <v>0</v>
      </c>
      <c r="H8974" s="40">
        <f ca="1"/>
        <v>5.3099999999999994E-2</v>
      </c>
      <c r="I8974" s="85"/>
      <c r="J8974" s="41">
        <v>0.89569999999991767</v>
      </c>
      <c r="K8974" s="85"/>
      <c r="L8974" s="42">
        <f ca="1"/>
        <v>1.324423768337107E-3</v>
      </c>
      <c r="M8974" s="41">
        <f ca="1"/>
        <v>0.45423924499992624</v>
      </c>
      <c r="N8974" s="43">
        <f ca="1"/>
        <v>0.28219178082191781</v>
      </c>
      <c r="O8974" s="25"/>
      <c r="P8974" s="43">
        <f ca="1"/>
        <v>0.27218143934430056</v>
      </c>
      <c r="Q8974" s="43">
        <f ca="1"/>
        <v>-0.20362986338838734</v>
      </c>
      <c r="R8974" s="25"/>
      <c r="S8974" s="38">
        <f ca="1"/>
        <v>0.60725874372941246</v>
      </c>
      <c r="T8974" s="38">
        <f ca="1"/>
        <v>0.41932137722769142</v>
      </c>
      <c r="U8974" s="85"/>
      <c r="V8974" s="38">
        <f ca="1"/>
        <v>16.183223664800359</v>
      </c>
      <c r="W8974" s="46">
        <f ca="1"/>
        <v>5</v>
      </c>
    </row>
    <row r="8975" spans="2:23" x14ac:dyDescent="0.25">
      <c r="B8975" s="76">
        <f ca="1"/>
        <v>83</v>
      </c>
      <c r="C8975" s="39">
        <f ca="1"/>
        <v>45274</v>
      </c>
      <c r="D8975" s="25">
        <f ca="1"/>
        <v>5</v>
      </c>
      <c r="E8975" s="85"/>
      <c r="F8975" s="25">
        <f ca="1"/>
        <v>83.11</v>
      </c>
      <c r="G8975" s="40">
        <f ca="1"/>
        <v>0</v>
      </c>
      <c r="H8975" s="40">
        <f ca="1"/>
        <v>5.3099999999999994E-2</v>
      </c>
      <c r="I8975" s="85"/>
      <c r="J8975" s="41">
        <v>0.89579999999991766</v>
      </c>
      <c r="K8975" s="85"/>
      <c r="L8975" s="42">
        <f ca="1"/>
        <v>1.324423768337107E-3</v>
      </c>
      <c r="M8975" s="41">
        <f ca="1"/>
        <v>0.45432881999992625</v>
      </c>
      <c r="N8975" s="43">
        <f ca="1"/>
        <v>0.28219178082191781</v>
      </c>
      <c r="O8975" s="25"/>
      <c r="P8975" s="43">
        <f ca="1"/>
        <v>0.27220417393062024</v>
      </c>
      <c r="Q8975" s="43">
        <f ca="1"/>
        <v>-0.20366025052839709</v>
      </c>
      <c r="R8975" s="25"/>
      <c r="S8975" s="38">
        <f ca="1"/>
        <v>0.60726748367877725</v>
      </c>
      <c r="T8975" s="38">
        <f ca="1"/>
        <v>0.41930950329692596</v>
      </c>
      <c r="U8975" s="85"/>
      <c r="V8975" s="38">
        <f ca="1"/>
        <v>16.184920920683886</v>
      </c>
      <c r="W8975" s="46">
        <f ca="1"/>
        <v>5</v>
      </c>
    </row>
    <row r="8976" spans="2:23" x14ac:dyDescent="0.25">
      <c r="B8976" s="76">
        <f ca="1"/>
        <v>83</v>
      </c>
      <c r="C8976" s="39">
        <f ca="1"/>
        <v>45274</v>
      </c>
      <c r="D8976" s="25">
        <f ca="1"/>
        <v>5</v>
      </c>
      <c r="E8976" s="85"/>
      <c r="F8976" s="25">
        <f ca="1"/>
        <v>83.11</v>
      </c>
      <c r="G8976" s="40">
        <f ca="1"/>
        <v>0</v>
      </c>
      <c r="H8976" s="40">
        <f ca="1"/>
        <v>5.3099999999999994E-2</v>
      </c>
      <c r="I8976" s="85"/>
      <c r="J8976" s="41">
        <v>0.89589999999991765</v>
      </c>
      <c r="K8976" s="85"/>
      <c r="L8976" s="42">
        <f ca="1"/>
        <v>1.324423768337107E-3</v>
      </c>
      <c r="M8976" s="41">
        <f ca="1"/>
        <v>0.4544184049999262</v>
      </c>
      <c r="N8976" s="43">
        <f ca="1"/>
        <v>0.28219178082191781</v>
      </c>
      <c r="O8976" s="25"/>
      <c r="P8976" s="43">
        <f ca="1"/>
        <v>0.27222690937111482</v>
      </c>
      <c r="Q8976" s="43">
        <f ca="1"/>
        <v>-0.20369063681423194</v>
      </c>
      <c r="R8976" s="25"/>
      <c r="S8976" s="38">
        <f ca="1"/>
        <v>0.6072762239024263</v>
      </c>
      <c r="T8976" s="38">
        <f ca="1"/>
        <v>0.419297629773414</v>
      </c>
      <c r="U8976" s="85"/>
      <c r="V8976" s="38">
        <f ca="1"/>
        <v>16.186618166063859</v>
      </c>
      <c r="W8976" s="46">
        <f ca="1"/>
        <v>5</v>
      </c>
    </row>
    <row r="8977" spans="2:23" x14ac:dyDescent="0.25">
      <c r="B8977" s="76">
        <f ca="1"/>
        <v>83</v>
      </c>
      <c r="C8977" s="39">
        <f ca="1"/>
        <v>45274</v>
      </c>
      <c r="D8977" s="25">
        <f ca="1"/>
        <v>5</v>
      </c>
      <c r="E8977" s="85"/>
      <c r="F8977" s="25">
        <f ca="1"/>
        <v>83.11</v>
      </c>
      <c r="G8977" s="40">
        <f ca="1"/>
        <v>0</v>
      </c>
      <c r="H8977" s="40">
        <f ca="1"/>
        <v>5.3099999999999994E-2</v>
      </c>
      <c r="I8977" s="85"/>
      <c r="J8977" s="41">
        <v>0.89599999999991764</v>
      </c>
      <c r="K8977" s="85"/>
      <c r="L8977" s="42">
        <f ca="1"/>
        <v>1.324423768337107E-3</v>
      </c>
      <c r="M8977" s="41">
        <f ca="1"/>
        <v>0.45450799999992619</v>
      </c>
      <c r="N8977" s="43">
        <f ca="1"/>
        <v>0.28219178082191781</v>
      </c>
      <c r="O8977" s="25"/>
      <c r="P8977" s="43">
        <f ca="1"/>
        <v>0.27224964566549847</v>
      </c>
      <c r="Q8977" s="43">
        <f ca="1"/>
        <v>-0.20372102224617772</v>
      </c>
      <c r="R8977" s="25"/>
      <c r="S8977" s="38">
        <f ca="1"/>
        <v>0.6072849644002396</v>
      </c>
      <c r="T8977" s="38">
        <f ca="1"/>
        <v>0.41928575665704826</v>
      </c>
      <c r="U8977" s="85"/>
      <c r="V8977" s="38">
        <f ca="1"/>
        <v>16.188315400939082</v>
      </c>
      <c r="W8977" s="46">
        <f ca="1"/>
        <v>5</v>
      </c>
    </row>
    <row r="8978" spans="2:23" x14ac:dyDescent="0.25">
      <c r="B8978" s="76">
        <f ca="1"/>
        <v>83</v>
      </c>
      <c r="C8978" s="39">
        <f ca="1"/>
        <v>45274</v>
      </c>
      <c r="D8978" s="25">
        <f ca="1"/>
        <v>5</v>
      </c>
      <c r="E8978" s="85"/>
      <c r="F8978" s="25">
        <f ca="1"/>
        <v>83.11</v>
      </c>
      <c r="G8978" s="40">
        <f ca="1"/>
        <v>0</v>
      </c>
      <c r="H8978" s="40">
        <f ca="1"/>
        <v>5.3099999999999994E-2</v>
      </c>
      <c r="I8978" s="85"/>
      <c r="J8978" s="41">
        <v>0.89609999999991763</v>
      </c>
      <c r="K8978" s="85"/>
      <c r="L8978" s="42">
        <f ca="1"/>
        <v>1.324423768337107E-3</v>
      </c>
      <c r="M8978" s="41">
        <f ca="1"/>
        <v>0.45459760499992619</v>
      </c>
      <c r="N8978" s="43">
        <f ca="1"/>
        <v>0.28219178082191781</v>
      </c>
      <c r="O8978" s="25"/>
      <c r="P8978" s="43">
        <f ca="1"/>
        <v>0.27227238281348526</v>
      </c>
      <c r="Q8978" s="43">
        <f ca="1"/>
        <v>-0.20375140682452036</v>
      </c>
      <c r="R8978" s="25"/>
      <c r="S8978" s="38">
        <f ca="1"/>
        <v>0.6072937051720968</v>
      </c>
      <c r="T8978" s="38">
        <f ca="1"/>
        <v>0.41927388394772119</v>
      </c>
      <c r="U8978" s="85"/>
      <c r="V8978" s="38">
        <f ca="1"/>
        <v>16.190012625308349</v>
      </c>
      <c r="W8978" s="46">
        <f ca="1"/>
        <v>5</v>
      </c>
    </row>
    <row r="8979" spans="2:23" x14ac:dyDescent="0.25">
      <c r="B8979" s="76">
        <f ca="1"/>
        <v>83</v>
      </c>
      <c r="C8979" s="39">
        <f ca="1"/>
        <v>45274</v>
      </c>
      <c r="D8979" s="25">
        <f ca="1"/>
        <v>5</v>
      </c>
      <c r="E8979" s="85"/>
      <c r="F8979" s="25">
        <f ca="1"/>
        <v>83.11</v>
      </c>
      <c r="G8979" s="40">
        <f ca="1"/>
        <v>0</v>
      </c>
      <c r="H8979" s="40">
        <f ca="1"/>
        <v>5.3099999999999994E-2</v>
      </c>
      <c r="I8979" s="85"/>
      <c r="J8979" s="41">
        <v>0.89619999999991762</v>
      </c>
      <c r="K8979" s="85"/>
      <c r="L8979" s="42">
        <f ca="1"/>
        <v>1.324423768337107E-3</v>
      </c>
      <c r="M8979" s="41">
        <f ca="1"/>
        <v>0.45468721999992617</v>
      </c>
      <c r="N8979" s="43">
        <f ca="1"/>
        <v>0.28219178082191781</v>
      </c>
      <c r="O8979" s="25"/>
      <c r="P8979" s="43">
        <f ca="1"/>
        <v>0.2722951208147894</v>
      </c>
      <c r="Q8979" s="43">
        <f ca="1"/>
        <v>-0.20378179054954565</v>
      </c>
      <c r="R8979" s="25"/>
      <c r="S8979" s="38">
        <f ca="1"/>
        <v>0.60730244621787777</v>
      </c>
      <c r="T8979" s="38">
        <f ca="1"/>
        <v>0.41926201164532556</v>
      </c>
      <c r="U8979" s="85"/>
      <c r="V8979" s="38">
        <f ca="1"/>
        <v>16.191709839170429</v>
      </c>
      <c r="W8979" s="46">
        <f ca="1"/>
        <v>5</v>
      </c>
    </row>
    <row r="8980" spans="2:23" x14ac:dyDescent="0.25">
      <c r="B8980" s="76">
        <f ca="1"/>
        <v>83</v>
      </c>
      <c r="C8980" s="39">
        <f ca="1"/>
        <v>45274</v>
      </c>
      <c r="D8980" s="25">
        <f ca="1"/>
        <v>5</v>
      </c>
      <c r="E8980" s="85"/>
      <c r="F8980" s="25">
        <f ca="1"/>
        <v>83.11</v>
      </c>
      <c r="G8980" s="40">
        <f ca="1"/>
        <v>0</v>
      </c>
      <c r="H8980" s="40">
        <f ca="1"/>
        <v>5.3099999999999994E-2</v>
      </c>
      <c r="I8980" s="85"/>
      <c r="J8980" s="41">
        <v>0.89629999999991761</v>
      </c>
      <c r="K8980" s="85"/>
      <c r="L8980" s="42">
        <f ca="1"/>
        <v>1.324423768337107E-3</v>
      </c>
      <c r="M8980" s="41">
        <f ca="1"/>
        <v>0.45477684499992616</v>
      </c>
      <c r="N8980" s="43">
        <f ca="1"/>
        <v>0.28219178082191781</v>
      </c>
      <c r="O8980" s="25"/>
      <c r="P8980" s="43">
        <f ca="1"/>
        <v>0.27231785966912531</v>
      </c>
      <c r="Q8980" s="43">
        <f ca="1"/>
        <v>-0.20381217342153918</v>
      </c>
      <c r="R8980" s="25"/>
      <c r="S8980" s="38">
        <f ca="1"/>
        <v>0.60731118753746249</v>
      </c>
      <c r="T8980" s="38">
        <f ca="1"/>
        <v>0.419250139749754</v>
      </c>
      <c r="U8980" s="85"/>
      <c r="V8980" s="38">
        <f ca="1"/>
        <v>16.19340704252415</v>
      </c>
      <c r="W8980" s="46">
        <f ca="1"/>
        <v>5</v>
      </c>
    </row>
    <row r="8981" spans="2:23" x14ac:dyDescent="0.25">
      <c r="B8981" s="76">
        <f ca="1"/>
        <v>83</v>
      </c>
      <c r="C8981" s="39">
        <f ca="1"/>
        <v>45274</v>
      </c>
      <c r="D8981" s="25">
        <f ca="1"/>
        <v>5</v>
      </c>
      <c r="E8981" s="85"/>
      <c r="F8981" s="25">
        <f ca="1"/>
        <v>83.11</v>
      </c>
      <c r="G8981" s="40">
        <f ca="1"/>
        <v>0</v>
      </c>
      <c r="H8981" s="40">
        <f ca="1"/>
        <v>5.3099999999999994E-2</v>
      </c>
      <c r="I8981" s="85"/>
      <c r="J8981" s="41">
        <v>0.8963999999999176</v>
      </c>
      <c r="K8981" s="85"/>
      <c r="L8981" s="42">
        <f ca="1"/>
        <v>1.324423768337107E-3</v>
      </c>
      <c r="M8981" s="41">
        <f ca="1"/>
        <v>0.45486647999992613</v>
      </c>
      <c r="N8981" s="43">
        <f ca="1"/>
        <v>0.28219178082191781</v>
      </c>
      <c r="O8981" s="25"/>
      <c r="P8981" s="43">
        <f ca="1"/>
        <v>0.27234059937620747</v>
      </c>
      <c r="Q8981" s="43">
        <f ca="1"/>
        <v>-0.20384255544078639</v>
      </c>
      <c r="R8981" s="25"/>
      <c r="S8981" s="38">
        <f ca="1"/>
        <v>0.60731992913073096</v>
      </c>
      <c r="T8981" s="38">
        <f ca="1"/>
        <v>0.41923826826089927</v>
      </c>
      <c r="U8981" s="85"/>
      <c r="V8981" s="38">
        <f ca="1"/>
        <v>16.195104235368291</v>
      </c>
      <c r="W8981" s="46">
        <f ca="1"/>
        <v>5</v>
      </c>
    </row>
    <row r="8982" spans="2:23" x14ac:dyDescent="0.25">
      <c r="B8982" s="76">
        <f ca="1"/>
        <v>83</v>
      </c>
      <c r="C8982" s="39">
        <f ca="1"/>
        <v>45274</v>
      </c>
      <c r="D8982" s="25">
        <f ca="1"/>
        <v>5</v>
      </c>
      <c r="E8982" s="85"/>
      <c r="F8982" s="25">
        <f ca="1"/>
        <v>83.11</v>
      </c>
      <c r="G8982" s="40">
        <f ca="1"/>
        <v>0</v>
      </c>
      <c r="H8982" s="40">
        <f ca="1"/>
        <v>5.3099999999999994E-2</v>
      </c>
      <c r="I8982" s="85"/>
      <c r="J8982" s="41">
        <v>0.89649999999991759</v>
      </c>
      <c r="K8982" s="85"/>
      <c r="L8982" s="42">
        <f ca="1"/>
        <v>1.324423768337107E-3</v>
      </c>
      <c r="M8982" s="41">
        <f ca="1"/>
        <v>0.4549561249999261</v>
      </c>
      <c r="N8982" s="43">
        <f ca="1"/>
        <v>0.28219178082191781</v>
      </c>
      <c r="O8982" s="25"/>
      <c r="P8982" s="43">
        <f ca="1"/>
        <v>0.27236333993575063</v>
      </c>
      <c r="Q8982" s="43">
        <f ca="1"/>
        <v>-0.20387293660757266</v>
      </c>
      <c r="R8982" s="25"/>
      <c r="S8982" s="38">
        <f ca="1"/>
        <v>0.60732867099756316</v>
      </c>
      <c r="T8982" s="38">
        <f ca="1"/>
        <v>0.41922639717865429</v>
      </c>
      <c r="U8982" s="85"/>
      <c r="V8982" s="38">
        <f ca="1"/>
        <v>16.196801417701636</v>
      </c>
      <c r="W8982" s="46">
        <f ca="1"/>
        <v>5</v>
      </c>
    </row>
    <row r="8983" spans="2:23" x14ac:dyDescent="0.25">
      <c r="B8983" s="76">
        <f ca="1"/>
        <v>83</v>
      </c>
      <c r="C8983" s="39">
        <f ca="1"/>
        <v>45274</v>
      </c>
      <c r="D8983" s="25">
        <f ca="1"/>
        <v>5</v>
      </c>
      <c r="E8983" s="85"/>
      <c r="F8983" s="25">
        <f ca="1"/>
        <v>83.11</v>
      </c>
      <c r="G8983" s="40">
        <f ca="1"/>
        <v>0</v>
      </c>
      <c r="H8983" s="40">
        <f ca="1"/>
        <v>5.3099999999999994E-2</v>
      </c>
      <c r="I8983" s="85"/>
      <c r="J8983" s="41">
        <v>0.89659999999991757</v>
      </c>
      <c r="K8983" s="85"/>
      <c r="L8983" s="42">
        <f ca="1"/>
        <v>1.324423768337107E-3</v>
      </c>
      <c r="M8983" s="41">
        <f ca="1"/>
        <v>0.45504577999992607</v>
      </c>
      <c r="N8983" s="43">
        <f ca="1"/>
        <v>0.28219178082191781</v>
      </c>
      <c r="O8983" s="25"/>
      <c r="P8983" s="43">
        <f ca="1"/>
        <v>0.27238608134746939</v>
      </c>
      <c r="Q8983" s="43">
        <f ca="1"/>
        <v>-0.20390331692218333</v>
      </c>
      <c r="R8983" s="25"/>
      <c r="S8983" s="38">
        <f ca="1"/>
        <v>0.60733741313783929</v>
      </c>
      <c r="T8983" s="38">
        <f ca="1"/>
        <v>0.4192145265029118</v>
      </c>
      <c r="U8983" s="85"/>
      <c r="V8983" s="38">
        <f ca="1"/>
        <v>16.198498589523005</v>
      </c>
      <c r="W8983" s="46">
        <f ca="1"/>
        <v>5</v>
      </c>
    </row>
    <row r="8984" spans="2:23" x14ac:dyDescent="0.25">
      <c r="B8984" s="76">
        <f ca="1"/>
        <v>83</v>
      </c>
      <c r="C8984" s="39">
        <f ca="1"/>
        <v>45274</v>
      </c>
      <c r="D8984" s="25">
        <f ca="1"/>
        <v>5</v>
      </c>
      <c r="E8984" s="85"/>
      <c r="F8984" s="25">
        <f ca="1"/>
        <v>83.11</v>
      </c>
      <c r="G8984" s="40">
        <f ca="1"/>
        <v>0</v>
      </c>
      <c r="H8984" s="40">
        <f ca="1"/>
        <v>5.3099999999999994E-2</v>
      </c>
      <c r="I8984" s="85"/>
      <c r="J8984" s="41">
        <v>0.89669999999991756</v>
      </c>
      <c r="K8984" s="85"/>
      <c r="L8984" s="42">
        <f ca="1"/>
        <v>1.324423768337107E-3</v>
      </c>
      <c r="M8984" s="41">
        <f ca="1"/>
        <v>0.45513544499992609</v>
      </c>
      <c r="N8984" s="43">
        <f ca="1"/>
        <v>0.28219178082191781</v>
      </c>
      <c r="O8984" s="25"/>
      <c r="P8984" s="43">
        <f ca="1"/>
        <v>0.27240882361107882</v>
      </c>
      <c r="Q8984" s="43">
        <f ca="1"/>
        <v>-0.20393369638490333</v>
      </c>
      <c r="R8984" s="25"/>
      <c r="S8984" s="38">
        <f ca="1"/>
        <v>0.60734615555143934</v>
      </c>
      <c r="T8984" s="38">
        <f ca="1"/>
        <v>0.41920265623356479</v>
      </c>
      <c r="U8984" s="85"/>
      <c r="V8984" s="38">
        <f ca="1"/>
        <v>16.200195750831163</v>
      </c>
      <c r="W8984" s="46">
        <f ca="1"/>
        <v>5</v>
      </c>
    </row>
    <row r="8985" spans="2:23" x14ac:dyDescent="0.25">
      <c r="B8985" s="76">
        <f ca="1"/>
        <v>83</v>
      </c>
      <c r="C8985" s="39">
        <f ca="1"/>
        <v>45274</v>
      </c>
      <c r="D8985" s="25">
        <f ca="1"/>
        <v>5</v>
      </c>
      <c r="E8985" s="85"/>
      <c r="F8985" s="25">
        <f ca="1"/>
        <v>83.11</v>
      </c>
      <c r="G8985" s="40">
        <f ca="1"/>
        <v>0</v>
      </c>
      <c r="H8985" s="40">
        <f ca="1"/>
        <v>5.3099999999999994E-2</v>
      </c>
      <c r="I8985" s="85"/>
      <c r="J8985" s="41">
        <v>0.89679999999991755</v>
      </c>
      <c r="K8985" s="85"/>
      <c r="L8985" s="42">
        <f ca="1"/>
        <v>1.324423768337107E-3</v>
      </c>
      <c r="M8985" s="41">
        <f ca="1"/>
        <v>0.45522511999992604</v>
      </c>
      <c r="N8985" s="43">
        <f ca="1"/>
        <v>0.28219178082191781</v>
      </c>
      <c r="O8985" s="25"/>
      <c r="P8985" s="43">
        <f ca="1"/>
        <v>0.27243156672629376</v>
      </c>
      <c r="Q8985" s="43">
        <f ca="1"/>
        <v>-0.20396407499601782</v>
      </c>
      <c r="R8985" s="25"/>
      <c r="S8985" s="38">
        <f ca="1"/>
        <v>0.60735489823824351</v>
      </c>
      <c r="T8985" s="38">
        <f ca="1"/>
        <v>0.41919078637050611</v>
      </c>
      <c r="U8985" s="85"/>
      <c r="V8985" s="38">
        <f ca="1"/>
        <v>16.201892901624916</v>
      </c>
      <c r="W8985" s="46">
        <f ca="1"/>
        <v>5</v>
      </c>
    </row>
    <row r="8986" spans="2:23" x14ac:dyDescent="0.25">
      <c r="B8986" s="76">
        <f ca="1"/>
        <v>83</v>
      </c>
      <c r="C8986" s="39">
        <f ca="1"/>
        <v>45274</v>
      </c>
      <c r="D8986" s="25">
        <f ca="1"/>
        <v>5</v>
      </c>
      <c r="E8986" s="85"/>
      <c r="F8986" s="25">
        <f ca="1"/>
        <v>83.11</v>
      </c>
      <c r="G8986" s="40">
        <f ca="1"/>
        <v>0</v>
      </c>
      <c r="H8986" s="40">
        <f ca="1"/>
        <v>5.3099999999999994E-2</v>
      </c>
      <c r="I8986" s="85"/>
      <c r="J8986" s="41">
        <v>0.89689999999991754</v>
      </c>
      <c r="K8986" s="85"/>
      <c r="L8986" s="42">
        <f ca="1"/>
        <v>1.324423768337107E-3</v>
      </c>
      <c r="M8986" s="41">
        <f ca="1"/>
        <v>0.45531480499992605</v>
      </c>
      <c r="N8986" s="43">
        <f ca="1"/>
        <v>0.28219178082191781</v>
      </c>
      <c r="O8986" s="25"/>
      <c r="P8986" s="43">
        <f ca="1"/>
        <v>0.27245431069282955</v>
      </c>
      <c r="Q8986" s="43">
        <f ca="1"/>
        <v>-0.20399445275581146</v>
      </c>
      <c r="R8986" s="25"/>
      <c r="S8986" s="38">
        <f ca="1"/>
        <v>0.60736364119813202</v>
      </c>
      <c r="T8986" s="38">
        <f ca="1"/>
        <v>0.41917891691362896</v>
      </c>
      <c r="U8986" s="85"/>
      <c r="V8986" s="38">
        <f ca="1"/>
        <v>16.203590041903041</v>
      </c>
      <c r="W8986" s="46">
        <f ca="1"/>
        <v>5</v>
      </c>
    </row>
    <row r="8987" spans="2:23" x14ac:dyDescent="0.25">
      <c r="B8987" s="76">
        <f ca="1"/>
        <v>83</v>
      </c>
      <c r="C8987" s="39">
        <f ca="1"/>
        <v>45274</v>
      </c>
      <c r="D8987" s="25">
        <f ca="1"/>
        <v>5</v>
      </c>
      <c r="E8987" s="85"/>
      <c r="F8987" s="25">
        <f ca="1"/>
        <v>83.11</v>
      </c>
      <c r="G8987" s="40">
        <f ca="1"/>
        <v>0</v>
      </c>
      <c r="H8987" s="40">
        <f ca="1"/>
        <v>5.3099999999999994E-2</v>
      </c>
      <c r="I8987" s="85"/>
      <c r="J8987" s="41">
        <v>0.89699999999991753</v>
      </c>
      <c r="K8987" s="85"/>
      <c r="L8987" s="42">
        <f ca="1"/>
        <v>1.324423768337107E-3</v>
      </c>
      <c r="M8987" s="41">
        <f ca="1"/>
        <v>0.45540449999992599</v>
      </c>
      <c r="N8987" s="43">
        <f ca="1"/>
        <v>0.28219178082191781</v>
      </c>
      <c r="O8987" s="25"/>
      <c r="P8987" s="43">
        <f ca="1"/>
        <v>0.2724770555104013</v>
      </c>
      <c r="Q8987" s="43">
        <f ca="1"/>
        <v>-0.20402482966456914</v>
      </c>
      <c r="R8987" s="25"/>
      <c r="S8987" s="38">
        <f ca="1"/>
        <v>0.60737238443098529</v>
      </c>
      <c r="T8987" s="38">
        <f ca="1"/>
        <v>0.41916704786282621</v>
      </c>
      <c r="U8987" s="85"/>
      <c r="V8987" s="38">
        <f ca="1"/>
        <v>16.205287171664381</v>
      </c>
      <c r="W8987" s="46">
        <f ca="1"/>
        <v>5</v>
      </c>
    </row>
    <row r="8988" spans="2:23" x14ac:dyDescent="0.25">
      <c r="B8988" s="76">
        <f ca="1"/>
        <v>83</v>
      </c>
      <c r="C8988" s="39">
        <f ca="1"/>
        <v>45274</v>
      </c>
      <c r="D8988" s="25">
        <f ca="1"/>
        <v>5</v>
      </c>
      <c r="E8988" s="85"/>
      <c r="F8988" s="25">
        <f ca="1"/>
        <v>83.11</v>
      </c>
      <c r="G8988" s="40">
        <f ca="1"/>
        <v>0</v>
      </c>
      <c r="H8988" s="40">
        <f ca="1"/>
        <v>5.3099999999999994E-2</v>
      </c>
      <c r="I8988" s="85"/>
      <c r="J8988" s="41">
        <v>0.89709999999991752</v>
      </c>
      <c r="K8988" s="85"/>
      <c r="L8988" s="42">
        <f ca="1"/>
        <v>1.324423768337107E-3</v>
      </c>
      <c r="M8988" s="41">
        <f ca="1"/>
        <v>0.45549420499992599</v>
      </c>
      <c r="N8988" s="43">
        <f ca="1"/>
        <v>0.28219178082191781</v>
      </c>
      <c r="O8988" s="25"/>
      <c r="P8988" s="43">
        <f ca="1"/>
        <v>0.27249980117872452</v>
      </c>
      <c r="Q8988" s="43">
        <f ca="1"/>
        <v>-0.20405520572257535</v>
      </c>
      <c r="R8988" s="25"/>
      <c r="S8988" s="38">
        <f ca="1"/>
        <v>0.60738112793668342</v>
      </c>
      <c r="T8988" s="38">
        <f ca="1"/>
        <v>0.41915517921799117</v>
      </c>
      <c r="U8988" s="85"/>
      <c r="V8988" s="38">
        <f ca="1"/>
        <v>16.206984290907663</v>
      </c>
      <c r="W8988" s="46">
        <f ca="1"/>
        <v>5</v>
      </c>
    </row>
    <row r="8989" spans="2:23" x14ac:dyDescent="0.25">
      <c r="B8989" s="76">
        <f ca="1"/>
        <v>83</v>
      </c>
      <c r="C8989" s="39">
        <f ca="1"/>
        <v>45274</v>
      </c>
      <c r="D8989" s="25">
        <f ca="1"/>
        <v>5</v>
      </c>
      <c r="E8989" s="85"/>
      <c r="F8989" s="25">
        <f ca="1"/>
        <v>83.11</v>
      </c>
      <c r="G8989" s="40">
        <f ca="1"/>
        <v>0</v>
      </c>
      <c r="H8989" s="40">
        <f ca="1"/>
        <v>5.3099999999999994E-2</v>
      </c>
      <c r="I8989" s="85"/>
      <c r="J8989" s="41">
        <v>0.89719999999991751</v>
      </c>
      <c r="K8989" s="85"/>
      <c r="L8989" s="42">
        <f ca="1"/>
        <v>1.324423768337107E-3</v>
      </c>
      <c r="M8989" s="41">
        <f ca="1"/>
        <v>0.45558391999992598</v>
      </c>
      <c r="N8989" s="43">
        <f ca="1"/>
        <v>0.28219178082191781</v>
      </c>
      <c r="O8989" s="25"/>
      <c r="P8989" s="43">
        <f ca="1"/>
        <v>0.27252254769751477</v>
      </c>
      <c r="Q8989" s="43">
        <f ca="1"/>
        <v>-0.20408558093011453</v>
      </c>
      <c r="R8989" s="25"/>
      <c r="S8989" s="38">
        <f ca="1"/>
        <v>0.60738987171510705</v>
      </c>
      <c r="T8989" s="38">
        <f ca="1"/>
        <v>0.41914331097901691</v>
      </c>
      <c r="U8989" s="85"/>
      <c r="V8989" s="38">
        <f ca="1"/>
        <v>16.208681399631722</v>
      </c>
      <c r="W8989" s="46">
        <f ca="1"/>
        <v>5</v>
      </c>
    </row>
    <row r="8990" spans="2:23" x14ac:dyDescent="0.25">
      <c r="B8990" s="76">
        <f ca="1"/>
        <v>83</v>
      </c>
      <c r="C8990" s="39">
        <f ca="1"/>
        <v>45274</v>
      </c>
      <c r="D8990" s="25">
        <f ca="1"/>
        <v>5</v>
      </c>
      <c r="E8990" s="85"/>
      <c r="F8990" s="25">
        <f ca="1"/>
        <v>83.11</v>
      </c>
      <c r="G8990" s="40">
        <f ca="1"/>
        <v>0</v>
      </c>
      <c r="H8990" s="40">
        <f ca="1"/>
        <v>5.3099999999999994E-2</v>
      </c>
      <c r="I8990" s="85"/>
      <c r="J8990" s="41">
        <v>0.8972999999999175</v>
      </c>
      <c r="K8990" s="85"/>
      <c r="L8990" s="42">
        <f ca="1"/>
        <v>1.324423768337107E-3</v>
      </c>
      <c r="M8990" s="41">
        <f ca="1"/>
        <v>0.45567364499992596</v>
      </c>
      <c r="N8990" s="43">
        <f ca="1"/>
        <v>0.28219178082191781</v>
      </c>
      <c r="O8990" s="25"/>
      <c r="P8990" s="43">
        <f ca="1"/>
        <v>0.27254529506648761</v>
      </c>
      <c r="Q8990" s="43">
        <f ca="1"/>
        <v>-0.20411595528747112</v>
      </c>
      <c r="R8990" s="25"/>
      <c r="S8990" s="38">
        <f ca="1"/>
        <v>0.60739861576613641</v>
      </c>
      <c r="T8990" s="38">
        <f ca="1"/>
        <v>0.41913144314579664</v>
      </c>
      <c r="U8990" s="85"/>
      <c r="V8990" s="38">
        <f ca="1"/>
        <v>16.21037849783535</v>
      </c>
      <c r="W8990" s="46">
        <f ca="1"/>
        <v>5</v>
      </c>
    </row>
    <row r="8991" spans="2:23" x14ac:dyDescent="0.25">
      <c r="B8991" s="76">
        <f ca="1"/>
        <v>83</v>
      </c>
      <c r="C8991" s="39">
        <f ca="1"/>
        <v>45274</v>
      </c>
      <c r="D8991" s="25">
        <f ca="1"/>
        <v>5</v>
      </c>
      <c r="E8991" s="85"/>
      <c r="F8991" s="25">
        <f ca="1"/>
        <v>83.11</v>
      </c>
      <c r="G8991" s="40">
        <f ca="1"/>
        <v>0</v>
      </c>
      <c r="H8991" s="40">
        <f ca="1"/>
        <v>5.3099999999999994E-2</v>
      </c>
      <c r="I8991" s="85"/>
      <c r="J8991" s="41">
        <v>0.89739999999991749</v>
      </c>
      <c r="K8991" s="85"/>
      <c r="L8991" s="42">
        <f ca="1"/>
        <v>1.324423768337107E-3</v>
      </c>
      <c r="M8991" s="41">
        <f ca="1"/>
        <v>0.45576337999992594</v>
      </c>
      <c r="N8991" s="43">
        <f ca="1"/>
        <v>0.28219178082191781</v>
      </c>
      <c r="O8991" s="25"/>
      <c r="P8991" s="43">
        <f ca="1"/>
        <v>0.27256804328535889</v>
      </c>
      <c r="Q8991" s="43">
        <f ca="1"/>
        <v>-0.20414632879492928</v>
      </c>
      <c r="R8991" s="25"/>
      <c r="S8991" s="38">
        <f ca="1"/>
        <v>0.60740736008965213</v>
      </c>
      <c r="T8991" s="38">
        <f ca="1"/>
        <v>0.41911957571822356</v>
      </c>
      <c r="U8991" s="85"/>
      <c r="V8991" s="38">
        <f ca="1"/>
        <v>16.212075585517333</v>
      </c>
      <c r="W8991" s="46">
        <f ca="1"/>
        <v>5</v>
      </c>
    </row>
    <row r="8992" spans="2:23" x14ac:dyDescent="0.25">
      <c r="B8992" s="76">
        <f ca="1"/>
        <v>83</v>
      </c>
      <c r="C8992" s="39">
        <f ca="1"/>
        <v>45274</v>
      </c>
      <c r="D8992" s="25">
        <f ca="1"/>
        <v>5</v>
      </c>
      <c r="E8992" s="85"/>
      <c r="F8992" s="25">
        <f ca="1"/>
        <v>83.11</v>
      </c>
      <c r="G8992" s="40">
        <f ca="1"/>
        <v>0</v>
      </c>
      <c r="H8992" s="40">
        <f ca="1"/>
        <v>5.3099999999999994E-2</v>
      </c>
      <c r="I8992" s="85"/>
      <c r="J8992" s="41">
        <v>0.89749999999991747</v>
      </c>
      <c r="K8992" s="85"/>
      <c r="L8992" s="42">
        <f ca="1"/>
        <v>1.324423768337107E-3</v>
      </c>
      <c r="M8992" s="41">
        <f ca="1"/>
        <v>0.45585312499992592</v>
      </c>
      <c r="N8992" s="43">
        <f ca="1"/>
        <v>0.28219178082191781</v>
      </c>
      <c r="O8992" s="25"/>
      <c r="P8992" s="43">
        <f ca="1"/>
        <v>0.27259079235384448</v>
      </c>
      <c r="Q8992" s="43">
        <f ca="1"/>
        <v>-0.20417670145277311</v>
      </c>
      <c r="R8992" s="25"/>
      <c r="S8992" s="38">
        <f ca="1"/>
        <v>0.60741610468553453</v>
      </c>
      <c r="T8992" s="38">
        <f ca="1"/>
        <v>0.41910770869619113</v>
      </c>
      <c r="U8992" s="85"/>
      <c r="V8992" s="38">
        <f ca="1"/>
        <v>16.213772662676462</v>
      </c>
      <c r="W8992" s="46">
        <f ca="1"/>
        <v>5</v>
      </c>
    </row>
    <row r="8993" spans="2:23" x14ac:dyDescent="0.25">
      <c r="B8993" s="76">
        <f ca="1"/>
        <v>83</v>
      </c>
      <c r="C8993" s="39">
        <f ca="1"/>
        <v>45274</v>
      </c>
      <c r="D8993" s="25">
        <f ca="1"/>
        <v>5</v>
      </c>
      <c r="E8993" s="85"/>
      <c r="F8993" s="25">
        <f ca="1"/>
        <v>83.11</v>
      </c>
      <c r="G8993" s="40">
        <f ca="1"/>
        <v>0</v>
      </c>
      <c r="H8993" s="40">
        <f ca="1"/>
        <v>5.3099999999999994E-2</v>
      </c>
      <c r="I8993" s="85"/>
      <c r="J8993" s="41">
        <v>0.89759999999991746</v>
      </c>
      <c r="K8993" s="85"/>
      <c r="L8993" s="42">
        <f ca="1"/>
        <v>1.324423768337107E-3</v>
      </c>
      <c r="M8993" s="41">
        <f ca="1"/>
        <v>0.45594287999992589</v>
      </c>
      <c r="N8993" s="43">
        <f ca="1"/>
        <v>0.28219178082191781</v>
      </c>
      <c r="O8993" s="25"/>
      <c r="P8993" s="43">
        <f ca="1"/>
        <v>0.27261354227166035</v>
      </c>
      <c r="Q8993" s="43">
        <f ca="1"/>
        <v>-0.20420707326128668</v>
      </c>
      <c r="R8993" s="25"/>
      <c r="S8993" s="38">
        <f ca="1"/>
        <v>0.60742484955366438</v>
      </c>
      <c r="T8993" s="38">
        <f ca="1"/>
        <v>0.41909584207959261</v>
      </c>
      <c r="U8993" s="85"/>
      <c r="V8993" s="38">
        <f ca="1"/>
        <v>16.215469729311536</v>
      </c>
      <c r="W8993" s="46">
        <f ca="1"/>
        <v>5</v>
      </c>
    </row>
    <row r="8994" spans="2:23" x14ac:dyDescent="0.25">
      <c r="B8994" s="76">
        <f ca="1"/>
        <v>83</v>
      </c>
      <c r="C8994" s="39">
        <f ca="1"/>
        <v>45274</v>
      </c>
      <c r="D8994" s="25">
        <f ca="1"/>
        <v>5</v>
      </c>
      <c r="E8994" s="85"/>
      <c r="F8994" s="25">
        <f ca="1"/>
        <v>83.11</v>
      </c>
      <c r="G8994" s="40">
        <f ca="1"/>
        <v>0</v>
      </c>
      <c r="H8994" s="40">
        <f ca="1"/>
        <v>5.3099999999999994E-2</v>
      </c>
      <c r="I8994" s="85"/>
      <c r="J8994" s="41">
        <v>0.89769999999991745</v>
      </c>
      <c r="K8994" s="85"/>
      <c r="L8994" s="42">
        <f ca="1"/>
        <v>1.324423768337107E-3</v>
      </c>
      <c r="M8994" s="41">
        <f ca="1"/>
        <v>0.45603264499992585</v>
      </c>
      <c r="N8994" s="43">
        <f ca="1"/>
        <v>0.28219178082191781</v>
      </c>
      <c r="O8994" s="25"/>
      <c r="P8994" s="43">
        <f ca="1"/>
        <v>0.27263629303852283</v>
      </c>
      <c r="Q8994" s="43">
        <f ca="1"/>
        <v>-0.20423744422075363</v>
      </c>
      <c r="R8994" s="25"/>
      <c r="S8994" s="38">
        <f ca="1"/>
        <v>0.60743359469392222</v>
      </c>
      <c r="T8994" s="38">
        <f ca="1"/>
        <v>0.41908397586832147</v>
      </c>
      <c r="U8994" s="85"/>
      <c r="V8994" s="38">
        <f ca="1"/>
        <v>16.217166785421341</v>
      </c>
      <c r="W8994" s="46">
        <f ca="1"/>
        <v>5</v>
      </c>
    </row>
    <row r="8995" spans="2:23" x14ac:dyDescent="0.25">
      <c r="B8995" s="76">
        <f ca="1"/>
        <v>83</v>
      </c>
      <c r="C8995" s="39">
        <f ca="1"/>
        <v>45274</v>
      </c>
      <c r="D8995" s="25">
        <f ca="1"/>
        <v>5</v>
      </c>
      <c r="E8995" s="85"/>
      <c r="F8995" s="25">
        <f ca="1"/>
        <v>83.11</v>
      </c>
      <c r="G8995" s="40">
        <f ca="1"/>
        <v>0</v>
      </c>
      <c r="H8995" s="40">
        <f ca="1"/>
        <v>5.3099999999999994E-2</v>
      </c>
      <c r="I8995" s="85"/>
      <c r="J8995" s="41">
        <v>0.89779999999991744</v>
      </c>
      <c r="K8995" s="85"/>
      <c r="L8995" s="42">
        <f ca="1"/>
        <v>1.324423768337107E-3</v>
      </c>
      <c r="M8995" s="41">
        <f ca="1"/>
        <v>0.45612241999992587</v>
      </c>
      <c r="N8995" s="43">
        <f ca="1"/>
        <v>0.28219178082191781</v>
      </c>
      <c r="O8995" s="25"/>
      <c r="P8995" s="43">
        <f ca="1"/>
        <v>0.27265904465414814</v>
      </c>
      <c r="Q8995" s="43">
        <f ca="1"/>
        <v>-0.20426781433145774</v>
      </c>
      <c r="R8995" s="25"/>
      <c r="S8995" s="38">
        <f ca="1"/>
        <v>0.60744234010618892</v>
      </c>
      <c r="T8995" s="38">
        <f ca="1"/>
        <v>0.41907211006227119</v>
      </c>
      <c r="U8995" s="85"/>
      <c r="V8995" s="38">
        <f ca="1"/>
        <v>16.21886383100469</v>
      </c>
      <c r="W8995" s="46">
        <f ca="1"/>
        <v>5</v>
      </c>
    </row>
    <row r="8996" spans="2:23" x14ac:dyDescent="0.25">
      <c r="B8996" s="76">
        <f ca="1"/>
        <v>83</v>
      </c>
      <c r="C8996" s="39">
        <f ca="1"/>
        <v>45274</v>
      </c>
      <c r="D8996" s="25">
        <f ca="1"/>
        <v>5</v>
      </c>
      <c r="E8996" s="85"/>
      <c r="F8996" s="25">
        <f ca="1"/>
        <v>83.11</v>
      </c>
      <c r="G8996" s="40">
        <f ca="1"/>
        <v>0</v>
      </c>
      <c r="H8996" s="40">
        <f ca="1"/>
        <v>5.3099999999999994E-2</v>
      </c>
      <c r="I8996" s="85"/>
      <c r="J8996" s="41">
        <v>0.89789999999991743</v>
      </c>
      <c r="K8996" s="85"/>
      <c r="L8996" s="42">
        <f ca="1"/>
        <v>1.324423768337107E-3</v>
      </c>
      <c r="M8996" s="41">
        <f ca="1"/>
        <v>0.45621220499992582</v>
      </c>
      <c r="N8996" s="43">
        <f ca="1"/>
        <v>0.28219178082191781</v>
      </c>
      <c r="O8996" s="25"/>
      <c r="P8996" s="43">
        <f ca="1"/>
        <v>0.27268179711825263</v>
      </c>
      <c r="Q8996" s="43">
        <f ca="1"/>
        <v>-0.20429818359368268</v>
      </c>
      <c r="R8996" s="25"/>
      <c r="S8996" s="38">
        <f ca="1"/>
        <v>0.60745108579034501</v>
      </c>
      <c r="T8996" s="38">
        <f ca="1"/>
        <v>0.41906024466133529</v>
      </c>
      <c r="U8996" s="85"/>
      <c r="V8996" s="38">
        <f ca="1"/>
        <v>16.220560866060367</v>
      </c>
      <c r="W8996" s="46">
        <f ca="1"/>
        <v>5</v>
      </c>
    </row>
    <row r="8997" spans="2:23" x14ac:dyDescent="0.25">
      <c r="B8997" s="76">
        <f ca="1"/>
        <v>83</v>
      </c>
      <c r="C8997" s="39">
        <f ca="1"/>
        <v>45274</v>
      </c>
      <c r="D8997" s="25">
        <f ca="1"/>
        <v>5</v>
      </c>
      <c r="E8997" s="85"/>
      <c r="F8997" s="25">
        <f ca="1"/>
        <v>83.11</v>
      </c>
      <c r="G8997" s="40">
        <f ca="1"/>
        <v>0</v>
      </c>
      <c r="H8997" s="40">
        <f ca="1"/>
        <v>5.3099999999999994E-2</v>
      </c>
      <c r="I8997" s="85"/>
      <c r="J8997" s="41">
        <v>0.89799999999991742</v>
      </c>
      <c r="K8997" s="85"/>
      <c r="L8997" s="42">
        <f ca="1"/>
        <v>1.324423768337107E-3</v>
      </c>
      <c r="M8997" s="41">
        <f ca="1"/>
        <v>0.45630199999992582</v>
      </c>
      <c r="N8997" s="43">
        <f ca="1"/>
        <v>0.28219178082191781</v>
      </c>
      <c r="O8997" s="25"/>
      <c r="P8997" s="43">
        <f ca="1"/>
        <v>0.27270455043055303</v>
      </c>
      <c r="Q8997" s="43">
        <f ca="1"/>
        <v>-0.20432855200771172</v>
      </c>
      <c r="R8997" s="25"/>
      <c r="S8997" s="38">
        <f ca="1"/>
        <v>0.60745983174627138</v>
      </c>
      <c r="T8997" s="38">
        <f ca="1"/>
        <v>0.41904837966540731</v>
      </c>
      <c r="U8997" s="85"/>
      <c r="V8997" s="38">
        <f ca="1"/>
        <v>16.222257890587159</v>
      </c>
      <c r="W8997" s="46">
        <f ca="1"/>
        <v>5</v>
      </c>
    </row>
    <row r="8998" spans="2:23" x14ac:dyDescent="0.25">
      <c r="B8998" s="76">
        <f ca="1"/>
        <v>83</v>
      </c>
      <c r="C8998" s="39">
        <f ca="1"/>
        <v>45274</v>
      </c>
      <c r="D8998" s="25">
        <f ca="1"/>
        <v>5</v>
      </c>
      <c r="E8998" s="85"/>
      <c r="F8998" s="25">
        <f ca="1"/>
        <v>83.11</v>
      </c>
      <c r="G8998" s="40">
        <f ca="1"/>
        <v>0</v>
      </c>
      <c r="H8998" s="40">
        <f ca="1"/>
        <v>5.3099999999999994E-2</v>
      </c>
      <c r="I8998" s="85"/>
      <c r="J8998" s="41">
        <v>0.89809999999991741</v>
      </c>
      <c r="K8998" s="85"/>
      <c r="L8998" s="42">
        <f ca="1"/>
        <v>1.324423768337107E-3</v>
      </c>
      <c r="M8998" s="41">
        <f ca="1"/>
        <v>0.45639180499992582</v>
      </c>
      <c r="N8998" s="43">
        <f ca="1"/>
        <v>0.28219178082191781</v>
      </c>
      <c r="O8998" s="25"/>
      <c r="P8998" s="43">
        <f ca="1"/>
        <v>0.27272730459076577</v>
      </c>
      <c r="Q8998" s="43">
        <f ca="1"/>
        <v>-0.2043589195738284</v>
      </c>
      <c r="R8998" s="25"/>
      <c r="S8998" s="38">
        <f ca="1"/>
        <v>0.60746857797384868</v>
      </c>
      <c r="T8998" s="38">
        <f ca="1"/>
        <v>0.41903651507438089</v>
      </c>
      <c r="U8998" s="85"/>
      <c r="V8998" s="38">
        <f ca="1"/>
        <v>16.223954904583863</v>
      </c>
      <c r="W8998" s="46">
        <f ca="1"/>
        <v>5</v>
      </c>
    </row>
    <row r="8999" spans="2:23" x14ac:dyDescent="0.25">
      <c r="B8999" s="76">
        <f ca="1"/>
        <v>83</v>
      </c>
      <c r="C8999" s="39">
        <f ca="1"/>
        <v>45274</v>
      </c>
      <c r="D8999" s="25">
        <f ca="1"/>
        <v>5</v>
      </c>
      <c r="E8999" s="85"/>
      <c r="F8999" s="25">
        <f ca="1"/>
        <v>83.11</v>
      </c>
      <c r="G8999" s="40">
        <f ca="1"/>
        <v>0</v>
      </c>
      <c r="H8999" s="40">
        <f ca="1"/>
        <v>5.3099999999999994E-2</v>
      </c>
      <c r="I8999" s="85"/>
      <c r="J8999" s="41">
        <v>0.8981999999999174</v>
      </c>
      <c r="K8999" s="85"/>
      <c r="L8999" s="42">
        <f ca="1"/>
        <v>1.324423768337107E-3</v>
      </c>
      <c r="M8999" s="41">
        <f ca="1"/>
        <v>0.45648161999992581</v>
      </c>
      <c r="N8999" s="43">
        <f ca="1"/>
        <v>0.28219178082191781</v>
      </c>
      <c r="O8999" s="25"/>
      <c r="P8999" s="43">
        <f ca="1"/>
        <v>0.27275005959860782</v>
      </c>
      <c r="Q8999" s="43">
        <f ca="1"/>
        <v>-0.20438928629231573</v>
      </c>
      <c r="R8999" s="25"/>
      <c r="S8999" s="38">
        <f ca="1"/>
        <v>0.60747732447295799</v>
      </c>
      <c r="T8999" s="38">
        <f ca="1"/>
        <v>0.41902465088814972</v>
      </c>
      <c r="U8999" s="85"/>
      <c r="V8999" s="38">
        <f ca="1"/>
        <v>16.225651908049272</v>
      </c>
      <c r="W8999" s="46">
        <f ca="1"/>
        <v>5</v>
      </c>
    </row>
    <row r="9000" spans="2:23" x14ac:dyDescent="0.25">
      <c r="B9000" s="76">
        <f ca="1"/>
        <v>83</v>
      </c>
      <c r="C9000" s="39">
        <f ca="1"/>
        <v>45274</v>
      </c>
      <c r="D9000" s="25">
        <f ca="1"/>
        <v>5</v>
      </c>
      <c r="E9000" s="85"/>
      <c r="F9000" s="25">
        <f ca="1"/>
        <v>83.11</v>
      </c>
      <c r="G9000" s="40">
        <f ca="1"/>
        <v>0</v>
      </c>
      <c r="H9000" s="40">
        <f ca="1"/>
        <v>5.3099999999999994E-2</v>
      </c>
      <c r="I9000" s="85"/>
      <c r="J9000" s="41">
        <v>0.89829999999991739</v>
      </c>
      <c r="K9000" s="85"/>
      <c r="L9000" s="42">
        <f ca="1"/>
        <v>1.324423768337107E-3</v>
      </c>
      <c r="M9000" s="41">
        <f ca="1"/>
        <v>0.45657144499992575</v>
      </c>
      <c r="N9000" s="43">
        <f ca="1"/>
        <v>0.28219178082191781</v>
      </c>
      <c r="O9000" s="25"/>
      <c r="P9000" s="43">
        <f ca="1"/>
        <v>0.272772815453796</v>
      </c>
      <c r="Q9000" s="43">
        <f ca="1"/>
        <v>-0.20441965216345698</v>
      </c>
      <c r="R9000" s="25"/>
      <c r="S9000" s="38">
        <f ca="1"/>
        <v>0.6074860712434802</v>
      </c>
      <c r="T9000" s="38">
        <f ca="1"/>
        <v>0.41901278710660744</v>
      </c>
      <c r="U9000" s="85"/>
      <c r="V9000" s="38">
        <f ca="1"/>
        <v>16.227348900982193</v>
      </c>
      <c r="W9000" s="46">
        <f ca="1"/>
        <v>5</v>
      </c>
    </row>
    <row r="9001" spans="2:23" x14ac:dyDescent="0.25">
      <c r="B9001" s="76">
        <f ca="1"/>
        <v>83</v>
      </c>
      <c r="C9001" s="39">
        <f ca="1"/>
        <v>45274</v>
      </c>
      <c r="D9001" s="25">
        <f ca="1"/>
        <v>5</v>
      </c>
      <c r="E9001" s="85"/>
      <c r="F9001" s="25">
        <f ca="1"/>
        <v>83.11</v>
      </c>
      <c r="G9001" s="40">
        <f ca="1"/>
        <v>0</v>
      </c>
      <c r="H9001" s="40">
        <f ca="1"/>
        <v>5.3099999999999994E-2</v>
      </c>
      <c r="I9001" s="85"/>
      <c r="J9001" s="41">
        <v>0.89839999999991738</v>
      </c>
      <c r="K9001" s="85"/>
      <c r="L9001" s="42">
        <f ca="1"/>
        <v>1.324423768337107E-3</v>
      </c>
      <c r="M9001" s="41">
        <f ca="1"/>
        <v>0.45666127999992573</v>
      </c>
      <c r="N9001" s="43">
        <f ca="1"/>
        <v>0.28219178082191781</v>
      </c>
      <c r="O9001" s="25"/>
      <c r="P9001" s="43">
        <f ca="1"/>
        <v>0.27279557215604738</v>
      </c>
      <c r="Q9001" s="43">
        <f ca="1"/>
        <v>-0.20445001718753503</v>
      </c>
      <c r="R9001" s="25"/>
      <c r="S9001" s="38">
        <f ca="1"/>
        <v>0.60749481828529639</v>
      </c>
      <c r="T9001" s="38">
        <f ca="1"/>
        <v>0.41900092372964792</v>
      </c>
      <c r="U9001" s="85"/>
      <c r="V9001" s="38">
        <f ca="1"/>
        <v>16.22904588338141</v>
      </c>
      <c r="W9001" s="46">
        <f ca="1"/>
        <v>5</v>
      </c>
    </row>
    <row r="9002" spans="2:23" x14ac:dyDescent="0.25">
      <c r="B9002" s="76">
        <f ca="1"/>
        <v>83</v>
      </c>
      <c r="C9002" s="39">
        <f ca="1"/>
        <v>45274</v>
      </c>
      <c r="D9002" s="25">
        <f ca="1"/>
        <v>5</v>
      </c>
      <c r="E9002" s="85"/>
      <c r="F9002" s="25">
        <f ca="1"/>
        <v>83.11</v>
      </c>
      <c r="G9002" s="40">
        <f ca="1"/>
        <v>0</v>
      </c>
      <c r="H9002" s="40">
        <f ca="1"/>
        <v>5.3099999999999994E-2</v>
      </c>
      <c r="I9002" s="85"/>
      <c r="J9002" s="41">
        <v>0.89849999999991736</v>
      </c>
      <c r="K9002" s="85"/>
      <c r="L9002" s="42">
        <f ca="1"/>
        <v>1.324423768337107E-3</v>
      </c>
      <c r="M9002" s="41">
        <f ca="1"/>
        <v>0.45675112499992571</v>
      </c>
      <c r="N9002" s="43">
        <f ca="1"/>
        <v>0.28219178082191781</v>
      </c>
      <c r="O9002" s="25"/>
      <c r="P9002" s="43">
        <f ca="1"/>
        <v>0.27281832970507919</v>
      </c>
      <c r="Q9002" s="43">
        <f ca="1"/>
        <v>-0.20448038136483265</v>
      </c>
      <c r="R9002" s="25"/>
      <c r="S9002" s="38">
        <f ca="1"/>
        <v>0.60750356559828733</v>
      </c>
      <c r="T9002" s="38">
        <f ca="1"/>
        <v>0.41898906075716491</v>
      </c>
      <c r="U9002" s="85"/>
      <c r="V9002" s="38">
        <f ca="1"/>
        <v>16.230742855245722</v>
      </c>
      <c r="W9002" s="46">
        <f ca="1"/>
        <v>5</v>
      </c>
    </row>
    <row r="9003" spans="2:23" x14ac:dyDescent="0.25">
      <c r="B9003" s="76">
        <f ca="1"/>
        <v>83</v>
      </c>
      <c r="C9003" s="39">
        <f ca="1"/>
        <v>45274</v>
      </c>
      <c r="D9003" s="25">
        <f ca="1"/>
        <v>5</v>
      </c>
      <c r="E9003" s="85"/>
      <c r="F9003" s="25">
        <f ca="1"/>
        <v>83.11</v>
      </c>
      <c r="G9003" s="40">
        <f ca="1"/>
        <v>0</v>
      </c>
      <c r="H9003" s="40">
        <f ca="1"/>
        <v>5.3099999999999994E-2</v>
      </c>
      <c r="I9003" s="85"/>
      <c r="J9003" s="41">
        <v>0.89859999999991735</v>
      </c>
      <c r="K9003" s="85"/>
      <c r="L9003" s="42">
        <f ca="1"/>
        <v>1.324423768337107E-3</v>
      </c>
      <c r="M9003" s="41">
        <f ca="1"/>
        <v>0.45684097999992573</v>
      </c>
      <c r="N9003" s="43">
        <f ca="1"/>
        <v>0.28219178082191781</v>
      </c>
      <c r="O9003" s="25"/>
      <c r="P9003" s="43">
        <f ca="1"/>
        <v>0.2728410881006087</v>
      </c>
      <c r="Q9003" s="43">
        <f ca="1"/>
        <v>-0.20451074469563257</v>
      </c>
      <c r="R9003" s="25"/>
      <c r="S9003" s="38">
        <f ca="1"/>
        <v>0.60751231318233434</v>
      </c>
      <c r="T9003" s="38">
        <f ca="1"/>
        <v>0.41897719818905232</v>
      </c>
      <c r="U9003" s="85"/>
      <c r="V9003" s="38">
        <f ca="1"/>
        <v>16.232439816573923</v>
      </c>
      <c r="W9003" s="46">
        <f ca="1"/>
        <v>5</v>
      </c>
    </row>
    <row r="9004" spans="2:23" x14ac:dyDescent="0.25">
      <c r="B9004" s="76">
        <f ca="1"/>
        <v>83</v>
      </c>
      <c r="C9004" s="39">
        <f ca="1"/>
        <v>45274</v>
      </c>
      <c r="D9004" s="25">
        <f ca="1"/>
        <v>5</v>
      </c>
      <c r="E9004" s="85"/>
      <c r="F9004" s="25">
        <f ca="1"/>
        <v>83.11</v>
      </c>
      <c r="G9004" s="40">
        <f ca="1"/>
        <v>0</v>
      </c>
      <c r="H9004" s="40">
        <f ca="1"/>
        <v>5.3099999999999994E-2</v>
      </c>
      <c r="I9004" s="85"/>
      <c r="J9004" s="41">
        <v>0.89869999999991734</v>
      </c>
      <c r="K9004" s="85"/>
      <c r="L9004" s="42">
        <f ca="1"/>
        <v>1.324423768337107E-3</v>
      </c>
      <c r="M9004" s="41">
        <f ca="1"/>
        <v>0.4569308449999257</v>
      </c>
      <c r="N9004" s="43">
        <f ca="1"/>
        <v>0.28219178082191781</v>
      </c>
      <c r="O9004" s="25"/>
      <c r="P9004" s="43">
        <f ca="1"/>
        <v>0.27286384734235325</v>
      </c>
      <c r="Q9004" s="43">
        <f ca="1"/>
        <v>-0.20454110718021745</v>
      </c>
      <c r="R9004" s="25"/>
      <c r="S9004" s="38">
        <f ca="1"/>
        <v>0.60752106103731851</v>
      </c>
      <c r="T9004" s="38">
        <f ca="1"/>
        <v>0.41896533602520403</v>
      </c>
      <c r="U9004" s="85"/>
      <c r="V9004" s="38">
        <f ca="1"/>
        <v>16.234136767364809</v>
      </c>
      <c r="W9004" s="46">
        <f ca="1"/>
        <v>5</v>
      </c>
    </row>
    <row r="9005" spans="2:23" x14ac:dyDescent="0.25">
      <c r="B9005" s="76">
        <f ca="1"/>
        <v>83</v>
      </c>
      <c r="C9005" s="39">
        <f ca="1"/>
        <v>45274</v>
      </c>
      <c r="D9005" s="25">
        <f ca="1"/>
        <v>5</v>
      </c>
      <c r="E9005" s="85"/>
      <c r="F9005" s="25">
        <f ca="1"/>
        <v>83.11</v>
      </c>
      <c r="G9005" s="40">
        <f ca="1"/>
        <v>0</v>
      </c>
      <c r="H9005" s="40">
        <f ca="1"/>
        <v>5.3099999999999994E-2</v>
      </c>
      <c r="I9005" s="85"/>
      <c r="J9005" s="41">
        <v>0.89879999999991733</v>
      </c>
      <c r="K9005" s="85"/>
      <c r="L9005" s="42">
        <f ca="1"/>
        <v>1.324423768337107E-3</v>
      </c>
      <c r="M9005" s="41">
        <f ca="1"/>
        <v>0.45702071999992566</v>
      </c>
      <c r="N9005" s="43">
        <f ca="1"/>
        <v>0.28219178082191781</v>
      </c>
      <c r="O9005" s="25"/>
      <c r="P9005" s="43">
        <f ca="1"/>
        <v>0.27288660743003057</v>
      </c>
      <c r="Q9005" s="43">
        <f ca="1"/>
        <v>-0.20457146881886956</v>
      </c>
      <c r="R9005" s="25"/>
      <c r="S9005" s="38">
        <f ca="1"/>
        <v>0.60752980916312083</v>
      </c>
      <c r="T9005" s="38">
        <f ca="1"/>
        <v>0.41895347426551405</v>
      </c>
      <c r="U9005" s="85"/>
      <c r="V9005" s="38">
        <f ca="1"/>
        <v>16.235833707617154</v>
      </c>
      <c r="W9005" s="46">
        <f ca="1"/>
        <v>5</v>
      </c>
    </row>
    <row r="9006" spans="2:23" x14ac:dyDescent="0.25">
      <c r="B9006" s="76">
        <f ca="1"/>
        <v>83</v>
      </c>
      <c r="C9006" s="39">
        <f ca="1"/>
        <v>45274</v>
      </c>
      <c r="D9006" s="25">
        <f ca="1"/>
        <v>5</v>
      </c>
      <c r="E9006" s="85"/>
      <c r="F9006" s="25">
        <f ca="1"/>
        <v>83.11</v>
      </c>
      <c r="G9006" s="40">
        <f ca="1"/>
        <v>0</v>
      </c>
      <c r="H9006" s="40">
        <f ca="1"/>
        <v>5.3099999999999994E-2</v>
      </c>
      <c r="I9006" s="85"/>
      <c r="J9006" s="41">
        <v>0.89889999999991732</v>
      </c>
      <c r="K9006" s="85"/>
      <c r="L9006" s="42">
        <f ca="1"/>
        <v>1.324423768337107E-3</v>
      </c>
      <c r="M9006" s="41">
        <f ca="1"/>
        <v>0.45711060499992567</v>
      </c>
      <c r="N9006" s="43">
        <f ca="1"/>
        <v>0.28219178082191781</v>
      </c>
      <c r="O9006" s="25"/>
      <c r="P9006" s="43">
        <f ca="1"/>
        <v>0.27290936836335822</v>
      </c>
      <c r="Q9006" s="43">
        <f ca="1"/>
        <v>-0.20460182961187134</v>
      </c>
      <c r="R9006" s="25"/>
      <c r="S9006" s="38">
        <f ca="1"/>
        <v>0.60753855755962283</v>
      </c>
      <c r="T9006" s="38">
        <f ca="1"/>
        <v>0.41894161290987642</v>
      </c>
      <c r="U9006" s="85"/>
      <c r="V9006" s="38">
        <f ca="1"/>
        <v>16.237530637329783</v>
      </c>
      <c r="W9006" s="46">
        <f ca="1"/>
        <v>5</v>
      </c>
    </row>
    <row r="9007" spans="2:23" x14ac:dyDescent="0.25">
      <c r="B9007" s="76">
        <f ca="1"/>
        <v>83</v>
      </c>
      <c r="C9007" s="39">
        <f ca="1"/>
        <v>45274</v>
      </c>
      <c r="D9007" s="25">
        <f ca="1"/>
        <v>5</v>
      </c>
      <c r="E9007" s="85"/>
      <c r="F9007" s="25">
        <f ca="1"/>
        <v>83.11</v>
      </c>
      <c r="G9007" s="40">
        <f ca="1"/>
        <v>0</v>
      </c>
      <c r="H9007" s="40">
        <f ca="1"/>
        <v>5.3099999999999994E-2</v>
      </c>
      <c r="I9007" s="85"/>
      <c r="J9007" s="41">
        <v>0.89899999999991731</v>
      </c>
      <c r="K9007" s="85"/>
      <c r="L9007" s="42">
        <f ca="1"/>
        <v>1.324423768337107E-3</v>
      </c>
      <c r="M9007" s="41">
        <f ca="1"/>
        <v>0.45720049999992562</v>
      </c>
      <c r="N9007" s="43">
        <f ca="1"/>
        <v>0.28219178082191781</v>
      </c>
      <c r="O9007" s="25"/>
      <c r="P9007" s="43">
        <f ca="1"/>
        <v>0.27293213014205397</v>
      </c>
      <c r="Q9007" s="43">
        <f ca="1"/>
        <v>-0.20463218955950502</v>
      </c>
      <c r="R9007" s="25"/>
      <c r="S9007" s="38">
        <f ca="1"/>
        <v>0.60754730622670561</v>
      </c>
      <c r="T9007" s="38">
        <f ca="1"/>
        <v>0.41892975195818516</v>
      </c>
      <c r="U9007" s="85"/>
      <c r="V9007" s="38">
        <f ca="1"/>
        <v>16.239227556501483</v>
      </c>
      <c r="W9007" s="46">
        <f ca="1"/>
        <v>5</v>
      </c>
    </row>
    <row r="9008" spans="2:23" x14ac:dyDescent="0.25">
      <c r="B9008" s="76">
        <f ca="1"/>
        <v>83</v>
      </c>
      <c r="C9008" s="39">
        <f ca="1"/>
        <v>45274</v>
      </c>
      <c r="D9008" s="25">
        <f ca="1"/>
        <v>5</v>
      </c>
      <c r="E9008" s="85"/>
      <c r="F9008" s="25">
        <f ca="1"/>
        <v>83.11</v>
      </c>
      <c r="G9008" s="40">
        <f ca="1"/>
        <v>0</v>
      </c>
      <c r="H9008" s="40">
        <f ca="1"/>
        <v>5.3099999999999994E-2</v>
      </c>
      <c r="I9008" s="85"/>
      <c r="J9008" s="41">
        <v>0.8990999999999173</v>
      </c>
      <c r="K9008" s="85"/>
      <c r="L9008" s="42">
        <f ca="1"/>
        <v>1.324423768337107E-3</v>
      </c>
      <c r="M9008" s="41">
        <f ca="1"/>
        <v>0.45729040499992563</v>
      </c>
      <c r="N9008" s="43">
        <f ca="1"/>
        <v>0.28219178082191781</v>
      </c>
      <c r="O9008" s="25"/>
      <c r="P9008" s="43">
        <f ca="1"/>
        <v>0.27295489276583579</v>
      </c>
      <c r="Q9008" s="43">
        <f ca="1"/>
        <v>-0.20466254866205263</v>
      </c>
      <c r="R9008" s="25"/>
      <c r="S9008" s="38">
        <f ca="1"/>
        <v>0.6075560551642506</v>
      </c>
      <c r="T9008" s="38">
        <f ca="1"/>
        <v>0.41891789141033442</v>
      </c>
      <c r="U9008" s="85"/>
      <c r="V9008" s="38">
        <f ca="1"/>
        <v>16.240924465131037</v>
      </c>
      <c r="W9008" s="46">
        <f ca="1"/>
        <v>5</v>
      </c>
    </row>
    <row r="9009" spans="2:23" x14ac:dyDescent="0.25">
      <c r="B9009" s="76">
        <f ca="1"/>
        <v>83</v>
      </c>
      <c r="C9009" s="39">
        <f ca="1"/>
        <v>45274</v>
      </c>
      <c r="D9009" s="25">
        <f ca="1"/>
        <v>5</v>
      </c>
      <c r="E9009" s="85"/>
      <c r="F9009" s="25">
        <f ca="1"/>
        <v>83.11</v>
      </c>
      <c r="G9009" s="40">
        <f ca="1"/>
        <v>0</v>
      </c>
      <c r="H9009" s="40">
        <f ca="1"/>
        <v>5.3099999999999994E-2</v>
      </c>
      <c r="I9009" s="85"/>
      <c r="J9009" s="41">
        <v>0.89919999999991729</v>
      </c>
      <c r="K9009" s="85"/>
      <c r="L9009" s="42">
        <f ca="1"/>
        <v>1.324423768337107E-3</v>
      </c>
      <c r="M9009" s="41">
        <f ca="1"/>
        <v>0.45738031999992562</v>
      </c>
      <c r="N9009" s="43">
        <f ca="1"/>
        <v>0.28219178082191781</v>
      </c>
      <c r="O9009" s="25"/>
      <c r="P9009" s="43">
        <f ca="1"/>
        <v>0.27297765623442183</v>
      </c>
      <c r="Q9009" s="43">
        <f ca="1"/>
        <v>-0.20469290691979602</v>
      </c>
      <c r="R9009" s="25"/>
      <c r="S9009" s="38">
        <f ca="1"/>
        <v>0.60756480437213911</v>
      </c>
      <c r="T9009" s="38">
        <f ca="1"/>
        <v>0.41890603126621839</v>
      </c>
      <c r="U9009" s="85"/>
      <c r="V9009" s="38">
        <f ca="1"/>
        <v>16.242621363217246</v>
      </c>
      <c r="W9009" s="46">
        <f ca="1"/>
        <v>5</v>
      </c>
    </row>
    <row r="9010" spans="2:23" x14ac:dyDescent="0.25">
      <c r="B9010" s="76">
        <f ca="1"/>
        <v>83</v>
      </c>
      <c r="C9010" s="39">
        <f ca="1"/>
        <v>45274</v>
      </c>
      <c r="D9010" s="25">
        <f ca="1"/>
        <v>5</v>
      </c>
      <c r="E9010" s="85"/>
      <c r="F9010" s="25">
        <f ca="1"/>
        <v>83.11</v>
      </c>
      <c r="G9010" s="40">
        <f ca="1"/>
        <v>0</v>
      </c>
      <c r="H9010" s="40">
        <f ca="1"/>
        <v>5.3099999999999994E-2</v>
      </c>
      <c r="I9010" s="85"/>
      <c r="J9010" s="41">
        <v>0.89929999999991728</v>
      </c>
      <c r="K9010" s="85"/>
      <c r="L9010" s="42">
        <f ca="1"/>
        <v>1.324423768337107E-3</v>
      </c>
      <c r="M9010" s="41">
        <f ca="1"/>
        <v>0.45747024499992561</v>
      </c>
      <c r="N9010" s="43">
        <f ca="1"/>
        <v>0.28219178082191781</v>
      </c>
      <c r="O9010" s="25"/>
      <c r="P9010" s="43">
        <f ca="1"/>
        <v>0.2730004205475301</v>
      </c>
      <c r="Q9010" s="43">
        <f ca="1"/>
        <v>-0.20472326433301719</v>
      </c>
      <c r="R9010" s="25"/>
      <c r="S9010" s="38">
        <f ca="1"/>
        <v>0.60757355385025258</v>
      </c>
      <c r="T9010" s="38">
        <f ca="1"/>
        <v>0.41889417152573122</v>
      </c>
      <c r="U9010" s="85"/>
      <c r="V9010" s="38">
        <f ca="1"/>
        <v>16.244318250758916</v>
      </c>
      <c r="W9010" s="46">
        <f ca="1"/>
        <v>5</v>
      </c>
    </row>
    <row r="9011" spans="2:23" x14ac:dyDescent="0.25">
      <c r="B9011" s="76">
        <f ca="1"/>
        <v>83</v>
      </c>
      <c r="C9011" s="39">
        <f ca="1"/>
        <v>45274</v>
      </c>
      <c r="D9011" s="25">
        <f ca="1"/>
        <v>5</v>
      </c>
      <c r="E9011" s="85"/>
      <c r="F9011" s="25">
        <f ca="1"/>
        <v>83.11</v>
      </c>
      <c r="G9011" s="40">
        <f ca="1"/>
        <v>0</v>
      </c>
      <c r="H9011" s="40">
        <f ca="1"/>
        <v>5.3099999999999994E-2</v>
      </c>
      <c r="I9011" s="85"/>
      <c r="J9011" s="41">
        <v>0.89939999999991727</v>
      </c>
      <c r="K9011" s="85"/>
      <c r="L9011" s="42">
        <f ca="1"/>
        <v>1.324423768337107E-3</v>
      </c>
      <c r="M9011" s="41">
        <f ca="1"/>
        <v>0.45756017999992554</v>
      </c>
      <c r="N9011" s="43">
        <f ca="1"/>
        <v>0.28219178082191781</v>
      </c>
      <c r="O9011" s="25"/>
      <c r="P9011" s="43">
        <f ca="1"/>
        <v>0.27302318570487899</v>
      </c>
      <c r="Q9011" s="43">
        <f ca="1"/>
        <v>-0.20475362090199772</v>
      </c>
      <c r="R9011" s="25"/>
      <c r="S9011" s="38">
        <f ca="1"/>
        <v>0.60758230359847254</v>
      </c>
      <c r="T9011" s="38">
        <f ca="1"/>
        <v>0.41888231218876726</v>
      </c>
      <c r="U9011" s="85"/>
      <c r="V9011" s="38">
        <f ca="1"/>
        <v>16.246015127754823</v>
      </c>
      <c r="W9011" s="46">
        <f ca="1"/>
        <v>5</v>
      </c>
    </row>
    <row r="9012" spans="2:23" x14ac:dyDescent="0.25">
      <c r="B9012" s="76">
        <f ca="1"/>
        <v>83</v>
      </c>
      <c r="C9012" s="39">
        <f ca="1"/>
        <v>45274</v>
      </c>
      <c r="D9012" s="25">
        <f ca="1"/>
        <v>5</v>
      </c>
      <c r="E9012" s="85"/>
      <c r="F9012" s="25">
        <f ca="1"/>
        <v>83.11</v>
      </c>
      <c r="G9012" s="40">
        <f ca="1"/>
        <v>0</v>
      </c>
      <c r="H9012" s="40">
        <f ca="1"/>
        <v>5.3099999999999994E-2</v>
      </c>
      <c r="I9012" s="85"/>
      <c r="J9012" s="41">
        <v>0.89949999999991725</v>
      </c>
      <c r="K9012" s="85"/>
      <c r="L9012" s="42">
        <f ca="1"/>
        <v>1.324423768337107E-3</v>
      </c>
      <c r="M9012" s="41">
        <f ca="1"/>
        <v>0.45765012499992558</v>
      </c>
      <c r="N9012" s="43">
        <f ca="1"/>
        <v>0.28219178082191781</v>
      </c>
      <c r="O9012" s="25"/>
      <c r="P9012" s="43">
        <f ca="1"/>
        <v>0.27304595170618695</v>
      </c>
      <c r="Q9012" s="43">
        <f ca="1"/>
        <v>-0.20478397662701919</v>
      </c>
      <c r="R9012" s="25"/>
      <c r="S9012" s="38">
        <f ca="1"/>
        <v>0.60759105361668053</v>
      </c>
      <c r="T9012" s="38">
        <f ca="1"/>
        <v>0.41887045325522082</v>
      </c>
      <c r="U9012" s="85"/>
      <c r="V9012" s="38">
        <f ca="1"/>
        <v>16.247711994203776</v>
      </c>
      <c r="W9012" s="46">
        <f ca="1"/>
        <v>5</v>
      </c>
    </row>
    <row r="9013" spans="2:23" x14ac:dyDescent="0.25">
      <c r="B9013" s="76">
        <f ca="1"/>
        <v>83</v>
      </c>
      <c r="C9013" s="39">
        <f ca="1"/>
        <v>45274</v>
      </c>
      <c r="D9013" s="25">
        <f ca="1"/>
        <v>5</v>
      </c>
      <c r="E9013" s="85"/>
      <c r="F9013" s="25">
        <f ca="1"/>
        <v>83.11</v>
      </c>
      <c r="G9013" s="40">
        <f ca="1"/>
        <v>0</v>
      </c>
      <c r="H9013" s="40">
        <f ca="1"/>
        <v>5.3099999999999994E-2</v>
      </c>
      <c r="I9013" s="85"/>
      <c r="J9013" s="41">
        <v>0.89959999999991724</v>
      </c>
      <c r="K9013" s="85"/>
      <c r="L9013" s="42">
        <f ca="1"/>
        <v>1.324423768337107E-3</v>
      </c>
      <c r="M9013" s="41">
        <f ca="1"/>
        <v>0.45774007999992555</v>
      </c>
      <c r="N9013" s="43">
        <f ca="1"/>
        <v>0.28219178082191781</v>
      </c>
      <c r="O9013" s="25"/>
      <c r="P9013" s="43">
        <f ca="1"/>
        <v>0.27306871855117254</v>
      </c>
      <c r="Q9013" s="43">
        <f ca="1"/>
        <v>-0.20481433150836303</v>
      </c>
      <c r="R9013" s="25"/>
      <c r="S9013" s="38">
        <f ca="1"/>
        <v>0.6075998039047581</v>
      </c>
      <c r="T9013" s="38">
        <f ca="1"/>
        <v>0.41885859472498627</v>
      </c>
      <c r="U9013" s="85"/>
      <c r="V9013" s="38">
        <f ca="1"/>
        <v>16.249408850104565</v>
      </c>
      <c r="W9013" s="46">
        <f ca="1"/>
        <v>5</v>
      </c>
    </row>
    <row r="9014" spans="2:23" x14ac:dyDescent="0.25">
      <c r="B9014" s="76">
        <f ca="1"/>
        <v>83</v>
      </c>
      <c r="C9014" s="39">
        <f ca="1"/>
        <v>45274</v>
      </c>
      <c r="D9014" s="25">
        <f ca="1"/>
        <v>5</v>
      </c>
      <c r="E9014" s="85"/>
      <c r="F9014" s="25">
        <f ca="1"/>
        <v>83.11</v>
      </c>
      <c r="G9014" s="40">
        <f ca="1"/>
        <v>0</v>
      </c>
      <c r="H9014" s="40">
        <f ca="1"/>
        <v>5.3099999999999994E-2</v>
      </c>
      <c r="I9014" s="85"/>
      <c r="J9014" s="41">
        <v>0.89969999999991723</v>
      </c>
      <c r="K9014" s="85"/>
      <c r="L9014" s="42">
        <f ca="1"/>
        <v>1.324423768337107E-3</v>
      </c>
      <c r="M9014" s="41">
        <f ca="1"/>
        <v>0.45783004499992552</v>
      </c>
      <c r="N9014" s="43">
        <f ca="1"/>
        <v>0.28219178082191781</v>
      </c>
      <c r="O9014" s="25"/>
      <c r="P9014" s="43">
        <f ca="1"/>
        <v>0.27309148623955443</v>
      </c>
      <c r="Q9014" s="43">
        <f ca="1"/>
        <v>-0.20484468554631058</v>
      </c>
      <c r="R9014" s="25"/>
      <c r="S9014" s="38">
        <f ca="1"/>
        <v>0.60760855446258688</v>
      </c>
      <c r="T9014" s="38">
        <f ca="1"/>
        <v>0.41884673659795801</v>
      </c>
      <c r="U9014" s="85"/>
      <c r="V9014" s="38">
        <f ca="1"/>
        <v>16.251105695455976</v>
      </c>
      <c r="W9014" s="46">
        <f ca="1"/>
        <v>5</v>
      </c>
    </row>
    <row r="9015" spans="2:23" x14ac:dyDescent="0.25">
      <c r="B9015" s="76">
        <f ca="1"/>
        <v>83</v>
      </c>
      <c r="C9015" s="39">
        <f ca="1"/>
        <v>45274</v>
      </c>
      <c r="D9015" s="25">
        <f ca="1"/>
        <v>5</v>
      </c>
      <c r="E9015" s="85"/>
      <c r="F9015" s="25">
        <f ca="1"/>
        <v>83.11</v>
      </c>
      <c r="G9015" s="40">
        <f ca="1"/>
        <v>0</v>
      </c>
      <c r="H9015" s="40">
        <f ca="1"/>
        <v>5.3099999999999994E-2</v>
      </c>
      <c r="I9015" s="85"/>
      <c r="J9015" s="41">
        <v>0.89979999999991722</v>
      </c>
      <c r="K9015" s="85"/>
      <c r="L9015" s="42">
        <f ca="1"/>
        <v>1.324423768337107E-3</v>
      </c>
      <c r="M9015" s="41">
        <f ca="1"/>
        <v>0.45792001999992549</v>
      </c>
      <c r="N9015" s="43">
        <f ca="1"/>
        <v>0.28219178082191781</v>
      </c>
      <c r="O9015" s="25"/>
      <c r="P9015" s="43">
        <f ca="1"/>
        <v>0.27311425477105128</v>
      </c>
      <c r="Q9015" s="43">
        <f ca="1"/>
        <v>-0.20487503874114316</v>
      </c>
      <c r="R9015" s="25"/>
      <c r="S9015" s="38">
        <f ca="1"/>
        <v>0.60761730529004843</v>
      </c>
      <c r="T9015" s="38">
        <f ca="1"/>
        <v>0.41883487887403048</v>
      </c>
      <c r="U9015" s="85"/>
      <c r="V9015" s="38">
        <f ca="1"/>
        <v>16.252802530256815</v>
      </c>
      <c r="W9015" s="46">
        <f ca="1"/>
        <v>5</v>
      </c>
    </row>
    <row r="9016" spans="2:23" x14ac:dyDescent="0.25">
      <c r="B9016" s="76">
        <f ca="1"/>
        <v>83</v>
      </c>
      <c r="C9016" s="39">
        <f ca="1"/>
        <v>45274</v>
      </c>
      <c r="D9016" s="25">
        <f ca="1"/>
        <v>5</v>
      </c>
      <c r="E9016" s="85"/>
      <c r="F9016" s="25">
        <f ca="1"/>
        <v>83.11</v>
      </c>
      <c r="G9016" s="40">
        <f ca="1"/>
        <v>0</v>
      </c>
      <c r="H9016" s="40">
        <f ca="1"/>
        <v>5.3099999999999994E-2</v>
      </c>
      <c r="I9016" s="85"/>
      <c r="J9016" s="41">
        <v>0.89989999999991721</v>
      </c>
      <c r="K9016" s="85"/>
      <c r="L9016" s="42">
        <f ca="1"/>
        <v>1.324423768337107E-3</v>
      </c>
      <c r="M9016" s="41">
        <f ca="1"/>
        <v>0.4580100049999255</v>
      </c>
      <c r="N9016" s="43">
        <f ca="1"/>
        <v>0.28219178082191781</v>
      </c>
      <c r="O9016" s="25"/>
      <c r="P9016" s="43">
        <f ca="1"/>
        <v>0.27313702414538238</v>
      </c>
      <c r="Q9016" s="43">
        <f ca="1"/>
        <v>-0.20490539109314143</v>
      </c>
      <c r="R9016" s="25"/>
      <c r="S9016" s="38">
        <f ca="1"/>
        <v>0.60762605638702483</v>
      </c>
      <c r="T9016" s="38">
        <f ca="1"/>
        <v>0.41882302155309836</v>
      </c>
      <c r="U9016" s="85"/>
      <c r="V9016" s="38">
        <f ca="1"/>
        <v>16.254499354505889</v>
      </c>
      <c r="W9016" s="46">
        <f ca="1"/>
        <v>5</v>
      </c>
    </row>
    <row r="9017" spans="2:23" x14ac:dyDescent="0.25">
      <c r="B9017" s="76">
        <f ca="1"/>
        <v>83</v>
      </c>
      <c r="C9017" s="39">
        <f ca="1"/>
        <v>45274</v>
      </c>
      <c r="D9017" s="25">
        <f ca="1"/>
        <v>5</v>
      </c>
      <c r="E9017" s="85"/>
      <c r="F9017" s="25">
        <f ca="1"/>
        <v>83.11</v>
      </c>
      <c r="G9017" s="40">
        <f ca="1"/>
        <v>0</v>
      </c>
      <c r="H9017" s="40">
        <f ca="1"/>
        <v>5.3099999999999994E-2</v>
      </c>
      <c r="I9017" s="85"/>
      <c r="J9017" s="41">
        <v>0.8999999999999172</v>
      </c>
      <c r="K9017" s="85"/>
      <c r="L9017" s="42">
        <f ca="1"/>
        <v>1.324423768337107E-3</v>
      </c>
      <c r="M9017" s="41">
        <f ca="1"/>
        <v>0.45809999999992546</v>
      </c>
      <c r="N9017" s="43">
        <f ca="1"/>
        <v>0.28219178082191781</v>
      </c>
      <c r="O9017" s="25"/>
      <c r="P9017" s="43">
        <f ca="1"/>
        <v>0.27315979436226634</v>
      </c>
      <c r="Q9017" s="43">
        <f ca="1"/>
        <v>-0.2049357426025869</v>
      </c>
      <c r="R9017" s="25"/>
      <c r="S9017" s="38">
        <f ca="1"/>
        <v>0.60763480775339751</v>
      </c>
      <c r="T9017" s="38">
        <f ca="1"/>
        <v>0.41881116463505597</v>
      </c>
      <c r="U9017" s="85"/>
      <c r="V9017" s="38">
        <f ca="1"/>
        <v>16.256196168201981</v>
      </c>
      <c r="W9017" s="46">
        <f ca="1"/>
        <v>5</v>
      </c>
    </row>
    <row r="9018" spans="2:23" x14ac:dyDescent="0.25">
      <c r="B9018" s="76">
        <f ca="1"/>
        <v>83</v>
      </c>
      <c r="C9018" s="39">
        <f ca="1"/>
        <v>45274</v>
      </c>
      <c r="D9018" s="25">
        <f ca="1"/>
        <v>5</v>
      </c>
      <c r="E9018" s="85"/>
      <c r="F9018" s="25">
        <f ca="1"/>
        <v>83.11</v>
      </c>
      <c r="G9018" s="40">
        <f ca="1"/>
        <v>0</v>
      </c>
      <c r="H9018" s="40">
        <f ca="1"/>
        <v>5.3099999999999994E-2</v>
      </c>
      <c r="I9018" s="85"/>
      <c r="J9018" s="41">
        <v>0.90009999999991719</v>
      </c>
      <c r="K9018" s="85"/>
      <c r="L9018" s="42">
        <f ca="1"/>
        <v>1.324423768337107E-3</v>
      </c>
      <c r="M9018" s="41">
        <f ca="1"/>
        <v>0.45819000499992546</v>
      </c>
      <c r="N9018" s="43">
        <f ca="1"/>
        <v>0.28219178082191781</v>
      </c>
      <c r="O9018" s="25"/>
      <c r="P9018" s="43">
        <f ca="1"/>
        <v>0.27318256542142266</v>
      </c>
      <c r="Q9018" s="43">
        <f ca="1"/>
        <v>-0.20496609326976001</v>
      </c>
      <c r="R9018" s="25"/>
      <c r="S9018" s="38">
        <f ca="1"/>
        <v>0.60764355938904835</v>
      </c>
      <c r="T9018" s="38">
        <f ca="1"/>
        <v>0.4187993081197981</v>
      </c>
      <c r="U9018" s="85"/>
      <c r="V9018" s="38">
        <f ca="1"/>
        <v>16.257892971343864</v>
      </c>
      <c r="W9018" s="46">
        <f ca="1"/>
        <v>5</v>
      </c>
    </row>
    <row r="9019" spans="2:23" x14ac:dyDescent="0.25">
      <c r="B9019" s="76">
        <f ca="1"/>
        <v>83</v>
      </c>
      <c r="C9019" s="39">
        <f ca="1"/>
        <v>45274</v>
      </c>
      <c r="D9019" s="25">
        <f ca="1"/>
        <v>5</v>
      </c>
      <c r="E9019" s="85"/>
      <c r="F9019" s="25">
        <f ca="1"/>
        <v>83.11</v>
      </c>
      <c r="G9019" s="40">
        <f ca="1"/>
        <v>0</v>
      </c>
      <c r="H9019" s="40">
        <f ca="1"/>
        <v>5.3099999999999994E-2</v>
      </c>
      <c r="I9019" s="85"/>
      <c r="J9019" s="41">
        <v>0.90019999999991718</v>
      </c>
      <c r="K9019" s="85"/>
      <c r="L9019" s="42">
        <f ca="1"/>
        <v>1.324423768337107E-3</v>
      </c>
      <c r="M9019" s="41">
        <f ca="1"/>
        <v>0.4582800199999254</v>
      </c>
      <c r="N9019" s="43">
        <f ca="1"/>
        <v>0.28219178082191781</v>
      </c>
      <c r="O9019" s="25"/>
      <c r="P9019" s="43">
        <f ca="1"/>
        <v>0.27320533732257052</v>
      </c>
      <c r="Q9019" s="43">
        <f ca="1"/>
        <v>-0.20499644309494158</v>
      </c>
      <c r="R9019" s="25"/>
      <c r="S9019" s="38">
        <f ca="1"/>
        <v>0.60765231129385944</v>
      </c>
      <c r="T9019" s="38">
        <f ca="1"/>
        <v>0.41878745200721934</v>
      </c>
      <c r="U9019" s="85"/>
      <c r="V9019" s="38">
        <f ca="1"/>
        <v>16.259589763930379</v>
      </c>
      <c r="W9019" s="46">
        <f ca="1"/>
        <v>5</v>
      </c>
    </row>
    <row r="9020" spans="2:23" x14ac:dyDescent="0.25">
      <c r="B9020" s="76">
        <f ca="1"/>
        <v>83</v>
      </c>
      <c r="C9020" s="39">
        <f ca="1"/>
        <v>45274</v>
      </c>
      <c r="D9020" s="25">
        <f ca="1"/>
        <v>5</v>
      </c>
      <c r="E9020" s="85"/>
      <c r="F9020" s="25">
        <f ca="1"/>
        <v>83.11</v>
      </c>
      <c r="G9020" s="40">
        <f ca="1"/>
        <v>0</v>
      </c>
      <c r="H9020" s="40">
        <f ca="1"/>
        <v>5.3099999999999994E-2</v>
      </c>
      <c r="I9020" s="85"/>
      <c r="J9020" s="41">
        <v>0.90029999999991717</v>
      </c>
      <c r="K9020" s="85"/>
      <c r="L9020" s="42">
        <f ca="1"/>
        <v>1.324423768337107E-3</v>
      </c>
      <c r="M9020" s="41">
        <f ca="1"/>
        <v>0.4583700449999254</v>
      </c>
      <c r="N9020" s="43">
        <f ca="1"/>
        <v>0.28219178082191781</v>
      </c>
      <c r="O9020" s="25"/>
      <c r="P9020" s="43">
        <f ca="1"/>
        <v>0.2732281100654293</v>
      </c>
      <c r="Q9020" s="43">
        <f ca="1"/>
        <v>-0.20502679207841223</v>
      </c>
      <c r="R9020" s="25"/>
      <c r="S9020" s="38">
        <f ca="1"/>
        <v>0.60766106346771254</v>
      </c>
      <c r="T9020" s="38">
        <f ca="1"/>
        <v>0.4187755962972145</v>
      </c>
      <c r="U9020" s="85"/>
      <c r="V9020" s="38">
        <f ca="1"/>
        <v>16.261286545960282</v>
      </c>
      <c r="W9020" s="46">
        <f ca="1"/>
        <v>5</v>
      </c>
    </row>
    <row r="9021" spans="2:23" x14ac:dyDescent="0.25">
      <c r="B9021" s="76">
        <f ca="1"/>
        <v>83</v>
      </c>
      <c r="C9021" s="39">
        <f ca="1"/>
        <v>45274</v>
      </c>
      <c r="D9021" s="25">
        <f ca="1"/>
        <v>5</v>
      </c>
      <c r="E9021" s="85"/>
      <c r="F9021" s="25">
        <f ca="1"/>
        <v>83.11</v>
      </c>
      <c r="G9021" s="40">
        <f ca="1"/>
        <v>0</v>
      </c>
      <c r="H9021" s="40">
        <f ca="1"/>
        <v>5.3099999999999994E-2</v>
      </c>
      <c r="I9021" s="85"/>
      <c r="J9021" s="41">
        <v>0.90039999999991716</v>
      </c>
      <c r="K9021" s="85"/>
      <c r="L9021" s="42">
        <f ca="1"/>
        <v>1.324423768337107E-3</v>
      </c>
      <c r="M9021" s="41">
        <f ca="1"/>
        <v>0.45846007999992539</v>
      </c>
      <c r="N9021" s="43">
        <f ca="1"/>
        <v>0.28219178082191781</v>
      </c>
      <c r="O9021" s="25"/>
      <c r="P9021" s="43">
        <f ca="1"/>
        <v>0.27325088364971867</v>
      </c>
      <c r="Q9021" s="43">
        <f ca="1"/>
        <v>-0.20505714022045229</v>
      </c>
      <c r="R9021" s="25"/>
      <c r="S9021" s="38">
        <f ca="1"/>
        <v>0.60766981591048963</v>
      </c>
      <c r="T9021" s="38">
        <f ca="1"/>
        <v>0.41876374098967828</v>
      </c>
      <c r="U9021" s="85"/>
      <c r="V9021" s="38">
        <f ca="1"/>
        <v>16.262983317432393</v>
      </c>
      <c r="W9021" s="46">
        <f ca="1"/>
        <v>5</v>
      </c>
    </row>
    <row r="9022" spans="2:23" x14ac:dyDescent="0.25">
      <c r="B9022" s="76">
        <f ca="1"/>
        <v>83</v>
      </c>
      <c r="C9022" s="39">
        <f ca="1"/>
        <v>45274</v>
      </c>
      <c r="D9022" s="25">
        <f ca="1"/>
        <v>5</v>
      </c>
      <c r="E9022" s="85"/>
      <c r="F9022" s="25">
        <f ca="1"/>
        <v>83.11</v>
      </c>
      <c r="G9022" s="40">
        <f ca="1"/>
        <v>0</v>
      </c>
      <c r="H9022" s="40">
        <f ca="1"/>
        <v>5.3099999999999994E-2</v>
      </c>
      <c r="I9022" s="85"/>
      <c r="J9022" s="41">
        <v>0.90049999999991714</v>
      </c>
      <c r="K9022" s="85"/>
      <c r="L9022" s="42">
        <f ca="1"/>
        <v>1.324423768337107E-3</v>
      </c>
      <c r="M9022" s="41">
        <f ca="1"/>
        <v>0.45855012499992537</v>
      </c>
      <c r="N9022" s="43">
        <f ca="1"/>
        <v>0.28219178082191781</v>
      </c>
      <c r="O9022" s="25"/>
      <c r="P9022" s="43">
        <f ca="1"/>
        <v>0.2732736580751583</v>
      </c>
      <c r="Q9022" s="43">
        <f ca="1"/>
        <v>-0.20508748752134209</v>
      </c>
      <c r="R9022" s="25"/>
      <c r="S9022" s="38">
        <f ca="1"/>
        <v>0.60767856862207292</v>
      </c>
      <c r="T9022" s="38">
        <f ca="1"/>
        <v>0.41875188608450553</v>
      </c>
      <c r="U9022" s="85"/>
      <c r="V9022" s="38">
        <f ca="1"/>
        <v>16.264680078345506</v>
      </c>
      <c r="W9022" s="46">
        <f ca="1"/>
        <v>5</v>
      </c>
    </row>
    <row r="9023" spans="2:23" x14ac:dyDescent="0.25">
      <c r="B9023" s="76">
        <f ca="1"/>
        <v>83</v>
      </c>
      <c r="C9023" s="39">
        <f ca="1"/>
        <v>45274</v>
      </c>
      <c r="D9023" s="25">
        <f ca="1"/>
        <v>5</v>
      </c>
      <c r="E9023" s="85"/>
      <c r="F9023" s="25">
        <f ca="1"/>
        <v>83.11</v>
      </c>
      <c r="G9023" s="40">
        <f ca="1"/>
        <v>0</v>
      </c>
      <c r="H9023" s="40">
        <f ca="1"/>
        <v>5.3099999999999994E-2</v>
      </c>
      <c r="I9023" s="85"/>
      <c r="J9023" s="41">
        <v>0.90059999999991713</v>
      </c>
      <c r="K9023" s="85"/>
      <c r="L9023" s="42">
        <f ca="1"/>
        <v>1.324423768337107E-3</v>
      </c>
      <c r="M9023" s="41">
        <f ca="1"/>
        <v>0.45864017999992535</v>
      </c>
      <c r="N9023" s="43">
        <f ca="1"/>
        <v>0.28219178082191781</v>
      </c>
      <c r="O9023" s="25"/>
      <c r="P9023" s="43">
        <f ca="1"/>
        <v>0.27329643334146791</v>
      </c>
      <c r="Q9023" s="43">
        <f ca="1"/>
        <v>-0.20511783398136191</v>
      </c>
      <c r="R9023" s="25"/>
      <c r="S9023" s="38">
        <f ca="1"/>
        <v>0.60768732160234418</v>
      </c>
      <c r="T9023" s="38">
        <f ca="1"/>
        <v>0.41874003158159112</v>
      </c>
      <c r="U9023" s="85"/>
      <c r="V9023" s="38">
        <f ca="1"/>
        <v>16.266376828698391</v>
      </c>
      <c r="W9023" s="46">
        <f ca="1"/>
        <v>5</v>
      </c>
    </row>
    <row r="9024" spans="2:23" x14ac:dyDescent="0.25">
      <c r="B9024" s="76">
        <f ca="1"/>
        <v>83</v>
      </c>
      <c r="C9024" s="39">
        <f ca="1"/>
        <v>45274</v>
      </c>
      <c r="D9024" s="25">
        <f ca="1"/>
        <v>5</v>
      </c>
      <c r="E9024" s="85"/>
      <c r="F9024" s="25">
        <f ca="1"/>
        <v>83.11</v>
      </c>
      <c r="G9024" s="40">
        <f ca="1"/>
        <v>0</v>
      </c>
      <c r="H9024" s="40">
        <f ca="1"/>
        <v>5.3099999999999994E-2</v>
      </c>
      <c r="I9024" s="85"/>
      <c r="J9024" s="41">
        <v>0.90069999999991712</v>
      </c>
      <c r="K9024" s="85"/>
      <c r="L9024" s="42">
        <f ca="1"/>
        <v>1.324423768337107E-3</v>
      </c>
      <c r="M9024" s="41">
        <f ca="1"/>
        <v>0.45873024499992532</v>
      </c>
      <c r="N9024" s="43">
        <f ca="1"/>
        <v>0.28219178082191781</v>
      </c>
      <c r="O9024" s="25"/>
      <c r="P9024" s="43">
        <f ca="1"/>
        <v>0.27331920944836752</v>
      </c>
      <c r="Q9024" s="43">
        <f ca="1"/>
        <v>-0.20514817960079174</v>
      </c>
      <c r="R9024" s="25"/>
      <c r="S9024" s="38">
        <f ca="1"/>
        <v>0.60769607485118593</v>
      </c>
      <c r="T9024" s="38">
        <f ca="1"/>
        <v>0.41872817748082991</v>
      </c>
      <c r="U9024" s="85"/>
      <c r="V9024" s="38">
        <f ca="1"/>
        <v>16.268073568489882</v>
      </c>
      <c r="W9024" s="46">
        <f ca="1"/>
        <v>5</v>
      </c>
    </row>
    <row r="9025" spans="2:23" x14ac:dyDescent="0.25">
      <c r="B9025" s="76">
        <f ca="1"/>
        <v>83</v>
      </c>
      <c r="C9025" s="39">
        <f ca="1"/>
        <v>45274</v>
      </c>
      <c r="D9025" s="25">
        <f ca="1"/>
        <v>5</v>
      </c>
      <c r="E9025" s="85"/>
      <c r="F9025" s="25">
        <f ca="1"/>
        <v>83.11</v>
      </c>
      <c r="G9025" s="40">
        <f ca="1"/>
        <v>0</v>
      </c>
      <c r="H9025" s="40">
        <f ca="1"/>
        <v>5.3099999999999994E-2</v>
      </c>
      <c r="I9025" s="85"/>
      <c r="J9025" s="41">
        <v>0.90079999999991711</v>
      </c>
      <c r="K9025" s="85"/>
      <c r="L9025" s="42">
        <f ca="1"/>
        <v>1.324423768337107E-3</v>
      </c>
      <c r="M9025" s="41">
        <f ca="1"/>
        <v>0.45882031999992534</v>
      </c>
      <c r="N9025" s="43">
        <f ca="1"/>
        <v>0.28219178082191781</v>
      </c>
      <c r="O9025" s="25"/>
      <c r="P9025" s="43">
        <f ca="1"/>
        <v>0.27334198639557711</v>
      </c>
      <c r="Q9025" s="43">
        <f ca="1"/>
        <v>-0.20517852437991158</v>
      </c>
      <c r="R9025" s="25"/>
      <c r="S9025" s="38">
        <f ca="1"/>
        <v>0.60770482836847994</v>
      </c>
      <c r="T9025" s="38">
        <f ca="1"/>
        <v>0.41871632378211698</v>
      </c>
      <c r="U9025" s="85"/>
      <c r="V9025" s="38">
        <f ca="1"/>
        <v>16.269770297718743</v>
      </c>
      <c r="W9025" s="46">
        <f ca="1"/>
        <v>5</v>
      </c>
    </row>
    <row r="9026" spans="2:23" x14ac:dyDescent="0.25">
      <c r="B9026" s="76">
        <f ca="1"/>
        <v>83</v>
      </c>
      <c r="C9026" s="39">
        <f ca="1"/>
        <v>45274</v>
      </c>
      <c r="D9026" s="25">
        <f ca="1"/>
        <v>5</v>
      </c>
      <c r="E9026" s="85"/>
      <c r="F9026" s="25">
        <f ca="1"/>
        <v>83.11</v>
      </c>
      <c r="G9026" s="40">
        <f ca="1"/>
        <v>0</v>
      </c>
      <c r="H9026" s="40">
        <f ca="1"/>
        <v>5.3099999999999994E-2</v>
      </c>
      <c r="I9026" s="85"/>
      <c r="J9026" s="41">
        <v>0.9008999999999171</v>
      </c>
      <c r="K9026" s="85"/>
      <c r="L9026" s="42">
        <f ca="1"/>
        <v>1.324423768337107E-3</v>
      </c>
      <c r="M9026" s="41">
        <f ca="1"/>
        <v>0.4589104049999253</v>
      </c>
      <c r="N9026" s="43">
        <f ca="1"/>
        <v>0.28219178082191781</v>
      </c>
      <c r="O9026" s="25"/>
      <c r="P9026" s="43">
        <f ca="1"/>
        <v>0.27336476418281686</v>
      </c>
      <c r="Q9026" s="43">
        <f ca="1"/>
        <v>-0.20520886831900126</v>
      </c>
      <c r="R9026" s="25"/>
      <c r="S9026" s="38">
        <f ca="1"/>
        <v>0.60771358215410864</v>
      </c>
      <c r="T9026" s="38">
        <f ca="1"/>
        <v>0.4187044704853472</v>
      </c>
      <c r="U9026" s="85"/>
      <c r="V9026" s="38">
        <f ca="1"/>
        <v>16.271467016383788</v>
      </c>
      <c r="W9026" s="46">
        <f ca="1"/>
        <v>5</v>
      </c>
    </row>
    <row r="9027" spans="2:23" x14ac:dyDescent="0.25">
      <c r="B9027" s="76">
        <f ca="1"/>
        <v>83</v>
      </c>
      <c r="C9027" s="39">
        <f ca="1"/>
        <v>45274</v>
      </c>
      <c r="D9027" s="25">
        <f ca="1"/>
        <v>5</v>
      </c>
      <c r="E9027" s="85"/>
      <c r="F9027" s="25">
        <f ca="1"/>
        <v>83.11</v>
      </c>
      <c r="G9027" s="40">
        <f ca="1"/>
        <v>0</v>
      </c>
      <c r="H9027" s="40">
        <f ca="1"/>
        <v>5.3099999999999994E-2</v>
      </c>
      <c r="I9027" s="85"/>
      <c r="J9027" s="41">
        <v>0.90099999999991709</v>
      </c>
      <c r="K9027" s="85"/>
      <c r="L9027" s="42">
        <f ca="1"/>
        <v>1.324423768337107E-3</v>
      </c>
      <c r="M9027" s="41">
        <f ca="1"/>
        <v>0.45900049999992526</v>
      </c>
      <c r="N9027" s="43">
        <f ca="1"/>
        <v>0.28219178082191781</v>
      </c>
      <c r="O9027" s="25"/>
      <c r="P9027" s="43">
        <f ca="1"/>
        <v>0.27338754280980709</v>
      </c>
      <c r="Q9027" s="43">
        <f ca="1"/>
        <v>-0.20523921141834045</v>
      </c>
      <c r="R9027" s="25"/>
      <c r="S9027" s="38">
        <f ca="1"/>
        <v>0.60772233620795435</v>
      </c>
      <c r="T9027" s="38">
        <f ca="1"/>
        <v>0.41869261759041576</v>
      </c>
      <c r="U9027" s="85"/>
      <c r="V9027" s="38">
        <f ca="1"/>
        <v>16.273163724483808</v>
      </c>
      <c r="W9027" s="46">
        <f ca="1"/>
        <v>5</v>
      </c>
    </row>
    <row r="9028" spans="2:23" x14ac:dyDescent="0.25">
      <c r="B9028" s="76">
        <f ca="1"/>
        <v>83</v>
      </c>
      <c r="C9028" s="39">
        <f ca="1"/>
        <v>45274</v>
      </c>
      <c r="D9028" s="25">
        <f ca="1"/>
        <v>5</v>
      </c>
      <c r="E9028" s="85"/>
      <c r="F9028" s="25">
        <f ca="1"/>
        <v>83.11</v>
      </c>
      <c r="G9028" s="40">
        <f ca="1"/>
        <v>0</v>
      </c>
      <c r="H9028" s="40">
        <f ca="1"/>
        <v>5.3099999999999994E-2</v>
      </c>
      <c r="I9028" s="85"/>
      <c r="J9028" s="41">
        <v>0.90109999999991708</v>
      </c>
      <c r="K9028" s="85"/>
      <c r="L9028" s="42">
        <f ca="1"/>
        <v>1.324423768337107E-3</v>
      </c>
      <c r="M9028" s="41">
        <f ca="1"/>
        <v>0.45909060499992527</v>
      </c>
      <c r="N9028" s="43">
        <f ca="1"/>
        <v>0.28219178082191781</v>
      </c>
      <c r="O9028" s="25"/>
      <c r="P9028" s="43">
        <f ca="1"/>
        <v>0.27341032227626827</v>
      </c>
      <c r="Q9028" s="43">
        <f ca="1"/>
        <v>-0.2052695536782087</v>
      </c>
      <c r="R9028" s="25"/>
      <c r="S9028" s="38">
        <f ca="1"/>
        <v>0.60773109052989938</v>
      </c>
      <c r="T9028" s="38">
        <f ca="1"/>
        <v>0.41868076509721774</v>
      </c>
      <c r="U9028" s="85"/>
      <c r="V9028" s="38">
        <f ca="1"/>
        <v>16.274860422017596</v>
      </c>
      <c r="W9028" s="46">
        <f ca="1"/>
        <v>5</v>
      </c>
    </row>
    <row r="9029" spans="2:23" x14ac:dyDescent="0.25">
      <c r="B9029" s="76">
        <f ca="1"/>
        <v>83</v>
      </c>
      <c r="C9029" s="39">
        <f ca="1"/>
        <v>45274</v>
      </c>
      <c r="D9029" s="25">
        <f ca="1"/>
        <v>5</v>
      </c>
      <c r="E9029" s="85"/>
      <c r="F9029" s="25">
        <f ca="1"/>
        <v>83.11</v>
      </c>
      <c r="G9029" s="40">
        <f ca="1"/>
        <v>0</v>
      </c>
      <c r="H9029" s="40">
        <f ca="1"/>
        <v>5.3099999999999994E-2</v>
      </c>
      <c r="I9029" s="85"/>
      <c r="J9029" s="41">
        <v>0.90119999999991707</v>
      </c>
      <c r="K9029" s="85"/>
      <c r="L9029" s="42">
        <f ca="1"/>
        <v>1.324423768337107E-3</v>
      </c>
      <c r="M9029" s="41">
        <f ca="1"/>
        <v>0.45918071999992527</v>
      </c>
      <c r="N9029" s="43">
        <f ca="1"/>
        <v>0.28219178082191781</v>
      </c>
      <c r="O9029" s="25"/>
      <c r="P9029" s="43">
        <f ca="1"/>
        <v>0.27343310258192088</v>
      </c>
      <c r="Q9029" s="43">
        <f ca="1"/>
        <v>-0.20529989509888552</v>
      </c>
      <c r="R9029" s="25"/>
      <c r="S9029" s="38">
        <f ca="1"/>
        <v>0.60773984511982593</v>
      </c>
      <c r="T9029" s="38">
        <f ca="1"/>
        <v>0.41866891300564829</v>
      </c>
      <c r="U9029" s="85"/>
      <c r="V9029" s="38">
        <f ca="1"/>
        <v>16.276557108983944</v>
      </c>
      <c r="W9029" s="46">
        <f ca="1"/>
        <v>5</v>
      </c>
    </row>
    <row r="9030" spans="2:23" x14ac:dyDescent="0.25">
      <c r="B9030" s="76">
        <f ca="1"/>
        <v>83</v>
      </c>
      <c r="C9030" s="39">
        <f ca="1"/>
        <v>45274</v>
      </c>
      <c r="D9030" s="25">
        <f ca="1"/>
        <v>5</v>
      </c>
      <c r="E9030" s="85"/>
      <c r="F9030" s="25">
        <f ca="1"/>
        <v>83.11</v>
      </c>
      <c r="G9030" s="40">
        <f ca="1"/>
        <v>0</v>
      </c>
      <c r="H9030" s="40">
        <f ca="1"/>
        <v>5.3099999999999994E-2</v>
      </c>
      <c r="I9030" s="85"/>
      <c r="J9030" s="41">
        <v>0.90129999999991706</v>
      </c>
      <c r="K9030" s="85"/>
      <c r="L9030" s="42">
        <f ca="1"/>
        <v>1.324423768337107E-3</v>
      </c>
      <c r="M9030" s="41">
        <f ca="1"/>
        <v>0.45927084499992521</v>
      </c>
      <c r="N9030" s="43">
        <f ca="1"/>
        <v>0.28219178082191781</v>
      </c>
      <c r="O9030" s="25"/>
      <c r="P9030" s="43">
        <f ca="1"/>
        <v>0.2734558837264856</v>
      </c>
      <c r="Q9030" s="43">
        <f ca="1"/>
        <v>-0.20533023568065023</v>
      </c>
      <c r="R9030" s="25"/>
      <c r="S9030" s="38">
        <f ca="1"/>
        <v>0.60774859997761665</v>
      </c>
      <c r="T9030" s="38">
        <f ca="1"/>
        <v>0.41865706131560265</v>
      </c>
      <c r="U9030" s="85"/>
      <c r="V9030" s="38">
        <f ca="1"/>
        <v>16.278253785381658</v>
      </c>
      <c r="W9030" s="46">
        <f ca="1"/>
        <v>5</v>
      </c>
    </row>
    <row r="9031" spans="2:23" x14ac:dyDescent="0.25">
      <c r="B9031" s="76">
        <f ca="1"/>
        <v>83</v>
      </c>
      <c r="C9031" s="39">
        <f ca="1"/>
        <v>45274</v>
      </c>
      <c r="D9031" s="25">
        <f ca="1"/>
        <v>5</v>
      </c>
      <c r="E9031" s="85"/>
      <c r="F9031" s="25">
        <f ca="1"/>
        <v>83.11</v>
      </c>
      <c r="G9031" s="40">
        <f ca="1"/>
        <v>0</v>
      </c>
      <c r="H9031" s="40">
        <f ca="1"/>
        <v>5.3099999999999994E-2</v>
      </c>
      <c r="I9031" s="85"/>
      <c r="J9031" s="41">
        <v>0.90139999999991705</v>
      </c>
      <c r="K9031" s="85"/>
      <c r="L9031" s="42">
        <f ca="1"/>
        <v>1.324423768337107E-3</v>
      </c>
      <c r="M9031" s="41">
        <f ca="1"/>
        <v>0.4593609799999252</v>
      </c>
      <c r="N9031" s="43">
        <f ca="1"/>
        <v>0.28219178082191781</v>
      </c>
      <c r="O9031" s="25"/>
      <c r="P9031" s="43">
        <f ca="1"/>
        <v>0.27347866570968332</v>
      </c>
      <c r="Q9031" s="43">
        <f ca="1"/>
        <v>-0.20536057542378194</v>
      </c>
      <c r="R9031" s="25"/>
      <c r="S9031" s="38">
        <f ca="1"/>
        <v>0.60775735510315387</v>
      </c>
      <c r="T9031" s="38">
        <f ca="1"/>
        <v>0.41864521002697608</v>
      </c>
      <c r="U9031" s="85"/>
      <c r="V9031" s="38">
        <f ca="1"/>
        <v>16.279950451209537</v>
      </c>
      <c r="W9031" s="46">
        <f ca="1"/>
        <v>5</v>
      </c>
    </row>
    <row r="9032" spans="2:23" x14ac:dyDescent="0.25">
      <c r="B9032" s="76">
        <f ca="1"/>
        <v>83</v>
      </c>
      <c r="C9032" s="39">
        <f ca="1"/>
        <v>45274</v>
      </c>
      <c r="D9032" s="25">
        <f ca="1"/>
        <v>5</v>
      </c>
      <c r="E9032" s="85"/>
      <c r="F9032" s="25">
        <f ca="1"/>
        <v>83.11</v>
      </c>
      <c r="G9032" s="40">
        <f ca="1"/>
        <v>0</v>
      </c>
      <c r="H9032" s="40">
        <f ca="1"/>
        <v>5.3099999999999994E-2</v>
      </c>
      <c r="I9032" s="85"/>
      <c r="J9032" s="41">
        <v>0.90149999999991703</v>
      </c>
      <c r="K9032" s="85"/>
      <c r="L9032" s="42">
        <f ca="1"/>
        <v>1.324423768337107E-3</v>
      </c>
      <c r="M9032" s="41">
        <f ca="1"/>
        <v>0.45945112499992519</v>
      </c>
      <c r="N9032" s="43">
        <f ca="1"/>
        <v>0.28219178082191781</v>
      </c>
      <c r="O9032" s="25"/>
      <c r="P9032" s="43">
        <f ca="1"/>
        <v>0.27350144853123481</v>
      </c>
      <c r="Q9032" s="43">
        <f ca="1"/>
        <v>-0.20539091432855988</v>
      </c>
      <c r="R9032" s="25"/>
      <c r="S9032" s="38">
        <f ca="1"/>
        <v>0.60776611049632023</v>
      </c>
      <c r="T9032" s="38">
        <f ca="1"/>
        <v>0.41863335913966382</v>
      </c>
      <c r="U9032" s="85"/>
      <c r="V9032" s="38">
        <f ca="1"/>
        <v>16.281647106466373</v>
      </c>
      <c r="W9032" s="46">
        <f ca="1"/>
        <v>5</v>
      </c>
    </row>
    <row r="9033" spans="2:23" x14ac:dyDescent="0.25">
      <c r="B9033" s="76">
        <f ca="1"/>
        <v>83</v>
      </c>
      <c r="C9033" s="39">
        <f ca="1"/>
        <v>45274</v>
      </c>
      <c r="D9033" s="25">
        <f ca="1"/>
        <v>5</v>
      </c>
      <c r="E9033" s="85"/>
      <c r="F9033" s="25">
        <f ca="1"/>
        <v>83.11</v>
      </c>
      <c r="G9033" s="40">
        <f ca="1"/>
        <v>0</v>
      </c>
      <c r="H9033" s="40">
        <f ca="1"/>
        <v>5.3099999999999994E-2</v>
      </c>
      <c r="I9033" s="85"/>
      <c r="J9033" s="41">
        <v>0.90159999999991702</v>
      </c>
      <c r="K9033" s="85"/>
      <c r="L9033" s="42">
        <f ca="1"/>
        <v>1.324423768337107E-3</v>
      </c>
      <c r="M9033" s="41">
        <f ca="1"/>
        <v>0.45954127999992517</v>
      </c>
      <c r="N9033" s="43">
        <f ca="1"/>
        <v>0.28219178082191781</v>
      </c>
      <c r="O9033" s="25"/>
      <c r="P9033" s="43">
        <f ca="1"/>
        <v>0.27352423219086119</v>
      </c>
      <c r="Q9033" s="43">
        <f ca="1"/>
        <v>-0.20542125239526293</v>
      </c>
      <c r="R9033" s="25"/>
      <c r="S9033" s="38">
        <f ca="1"/>
        <v>0.60777486615699816</v>
      </c>
      <c r="T9033" s="38">
        <f ca="1"/>
        <v>0.41862150865356129</v>
      </c>
      <c r="U9033" s="85"/>
      <c r="V9033" s="38">
        <f ca="1"/>
        <v>16.283343751150944</v>
      </c>
      <c r="W9033" s="46">
        <f ca="1"/>
        <v>5</v>
      </c>
    </row>
    <row r="9034" spans="2:23" x14ac:dyDescent="0.25">
      <c r="B9034" s="76">
        <f ca="1"/>
        <v>83</v>
      </c>
      <c r="C9034" s="39">
        <f ca="1"/>
        <v>45274</v>
      </c>
      <c r="D9034" s="25">
        <f ca="1"/>
        <v>5</v>
      </c>
      <c r="E9034" s="85"/>
      <c r="F9034" s="25">
        <f ca="1"/>
        <v>83.11</v>
      </c>
      <c r="G9034" s="40">
        <f ca="1"/>
        <v>0</v>
      </c>
      <c r="H9034" s="40">
        <f ca="1"/>
        <v>5.3099999999999994E-2</v>
      </c>
      <c r="I9034" s="85"/>
      <c r="J9034" s="41">
        <v>0.90169999999991701</v>
      </c>
      <c r="K9034" s="85"/>
      <c r="L9034" s="42">
        <f ca="1"/>
        <v>1.324423768337107E-3</v>
      </c>
      <c r="M9034" s="41">
        <f ca="1"/>
        <v>0.45963144499992514</v>
      </c>
      <c r="N9034" s="43">
        <f ca="1"/>
        <v>0.28219178082191781</v>
      </c>
      <c r="O9034" s="25"/>
      <c r="P9034" s="43">
        <f ca="1"/>
        <v>0.27354701668828368</v>
      </c>
      <c r="Q9034" s="43">
        <f ca="1"/>
        <v>-0.20545158962416982</v>
      </c>
      <c r="R9034" s="25"/>
      <c r="S9034" s="38">
        <f ca="1"/>
        <v>0.60778362208507042</v>
      </c>
      <c r="T9034" s="38">
        <f ca="1"/>
        <v>0.41860965856856402</v>
      </c>
      <c r="U9034" s="85"/>
      <c r="V9034" s="38">
        <f ca="1"/>
        <v>16.285040385262072</v>
      </c>
      <c r="W9034" s="46">
        <f ca="1"/>
        <v>5</v>
      </c>
    </row>
    <row r="9035" spans="2:23" x14ac:dyDescent="0.25">
      <c r="B9035" s="76">
        <f ca="1"/>
        <v>83</v>
      </c>
      <c r="C9035" s="39">
        <f ca="1"/>
        <v>45274</v>
      </c>
      <c r="D9035" s="25">
        <f ca="1"/>
        <v>5</v>
      </c>
      <c r="E9035" s="85"/>
      <c r="F9035" s="25">
        <f ca="1"/>
        <v>83.11</v>
      </c>
      <c r="G9035" s="40">
        <f ca="1"/>
        <v>0</v>
      </c>
      <c r="H9035" s="40">
        <f ca="1"/>
        <v>5.3099999999999994E-2</v>
      </c>
      <c r="I9035" s="85"/>
      <c r="J9035" s="41">
        <v>0.901799999999917</v>
      </c>
      <c r="K9035" s="85"/>
      <c r="L9035" s="42">
        <f ca="1"/>
        <v>1.324423768337107E-3</v>
      </c>
      <c r="M9035" s="41">
        <f ca="1"/>
        <v>0.45972161999992511</v>
      </c>
      <c r="N9035" s="43">
        <f ca="1"/>
        <v>0.28219178082191781</v>
      </c>
      <c r="O9035" s="25"/>
      <c r="P9035" s="43">
        <f ca="1"/>
        <v>0.27356980202322351</v>
      </c>
      <c r="Q9035" s="43">
        <f ca="1"/>
        <v>-0.20548192601555942</v>
      </c>
      <c r="R9035" s="25"/>
      <c r="S9035" s="38">
        <f ca="1"/>
        <v>0.60779237828041954</v>
      </c>
      <c r="T9035" s="38">
        <f ca="1"/>
        <v>0.41859780888456721</v>
      </c>
      <c r="U9035" s="85"/>
      <c r="V9035" s="38">
        <f ca="1"/>
        <v>16.286737008798546</v>
      </c>
      <c r="W9035" s="46">
        <f ca="1"/>
        <v>5</v>
      </c>
    </row>
    <row r="9036" spans="2:23" x14ac:dyDescent="0.25">
      <c r="B9036" s="76">
        <f ca="1"/>
        <v>83</v>
      </c>
      <c r="C9036" s="39">
        <f ca="1"/>
        <v>45274</v>
      </c>
      <c r="D9036" s="25">
        <f ca="1"/>
        <v>5</v>
      </c>
      <c r="E9036" s="85"/>
      <c r="F9036" s="25">
        <f ca="1"/>
        <v>83.11</v>
      </c>
      <c r="G9036" s="40">
        <f ca="1"/>
        <v>0</v>
      </c>
      <c r="H9036" s="40">
        <f ca="1"/>
        <v>5.3099999999999994E-2</v>
      </c>
      <c r="I9036" s="85"/>
      <c r="J9036" s="41">
        <v>0.90189999999991699</v>
      </c>
      <c r="K9036" s="85"/>
      <c r="L9036" s="42">
        <f ca="1"/>
        <v>1.324423768337107E-3</v>
      </c>
      <c r="M9036" s="41">
        <f ca="1"/>
        <v>0.45981180499992513</v>
      </c>
      <c r="N9036" s="43">
        <f ca="1"/>
        <v>0.28219178082191781</v>
      </c>
      <c r="O9036" s="25"/>
      <c r="P9036" s="43">
        <f ca="1"/>
        <v>0.27359258819540216</v>
      </c>
      <c r="Q9036" s="43">
        <f ca="1"/>
        <v>-0.2055122615697102</v>
      </c>
      <c r="R9036" s="25"/>
      <c r="S9036" s="38">
        <f ca="1"/>
        <v>0.60780113474292841</v>
      </c>
      <c r="T9036" s="38">
        <f ca="1"/>
        <v>0.41858595960146666</v>
      </c>
      <c r="U9036" s="85"/>
      <c r="V9036" s="38">
        <f ca="1"/>
        <v>16.288433621759161</v>
      </c>
      <c r="W9036" s="46">
        <f ca="1"/>
        <v>5</v>
      </c>
    </row>
    <row r="9037" spans="2:23" x14ac:dyDescent="0.25">
      <c r="B9037" s="76">
        <f ca="1"/>
        <v>83</v>
      </c>
      <c r="C9037" s="39">
        <f ca="1"/>
        <v>45274</v>
      </c>
      <c r="D9037" s="25">
        <f ca="1"/>
        <v>5</v>
      </c>
      <c r="E9037" s="85"/>
      <c r="F9037" s="25">
        <f ca="1"/>
        <v>83.11</v>
      </c>
      <c r="G9037" s="40">
        <f ca="1"/>
        <v>0</v>
      </c>
      <c r="H9037" s="40">
        <f ca="1"/>
        <v>5.3099999999999994E-2</v>
      </c>
      <c r="I9037" s="85"/>
      <c r="J9037" s="41">
        <v>0.90199999999991698</v>
      </c>
      <c r="K9037" s="85"/>
      <c r="L9037" s="42">
        <f ca="1"/>
        <v>1.324423768337107E-3</v>
      </c>
      <c r="M9037" s="41">
        <f ca="1"/>
        <v>0.45990199999992509</v>
      </c>
      <c r="N9037" s="43">
        <f ca="1"/>
        <v>0.28219178082191781</v>
      </c>
      <c r="O9037" s="25"/>
      <c r="P9037" s="43">
        <f ca="1"/>
        <v>0.27361537520454104</v>
      </c>
      <c r="Q9037" s="43">
        <f ca="1"/>
        <v>-0.20554259628690075</v>
      </c>
      <c r="R9037" s="25"/>
      <c r="S9037" s="38">
        <f ca="1"/>
        <v>0.60780989147247966</v>
      </c>
      <c r="T9037" s="38">
        <f ca="1"/>
        <v>0.41857411071915773</v>
      </c>
      <c r="U9037" s="85"/>
      <c r="V9037" s="38">
        <f ca="1"/>
        <v>16.290130224142708</v>
      </c>
      <c r="W9037" s="46">
        <f ca="1"/>
        <v>5</v>
      </c>
    </row>
    <row r="9038" spans="2:23" x14ac:dyDescent="0.25">
      <c r="B9038" s="76">
        <f ca="1"/>
        <v>83</v>
      </c>
      <c r="C9038" s="39">
        <f ca="1"/>
        <v>45274</v>
      </c>
      <c r="D9038" s="25">
        <f ca="1"/>
        <v>5</v>
      </c>
      <c r="E9038" s="85"/>
      <c r="F9038" s="25">
        <f ca="1"/>
        <v>83.11</v>
      </c>
      <c r="G9038" s="40">
        <f ca="1"/>
        <v>0</v>
      </c>
      <c r="H9038" s="40">
        <f ca="1"/>
        <v>5.3099999999999994E-2</v>
      </c>
      <c r="I9038" s="85"/>
      <c r="J9038" s="41">
        <v>0.90209999999991697</v>
      </c>
      <c r="K9038" s="85"/>
      <c r="L9038" s="42">
        <f ca="1"/>
        <v>1.324423768337107E-3</v>
      </c>
      <c r="M9038" s="41">
        <f ca="1"/>
        <v>0.4599922049999251</v>
      </c>
      <c r="N9038" s="43">
        <f ca="1"/>
        <v>0.28219178082191781</v>
      </c>
      <c r="O9038" s="25"/>
      <c r="P9038" s="43">
        <f ca="1"/>
        <v>0.27363816305036193</v>
      </c>
      <c r="Q9038" s="43">
        <f ca="1"/>
        <v>-0.2055729301674093</v>
      </c>
      <c r="R9038" s="25"/>
      <c r="S9038" s="38">
        <f ca="1"/>
        <v>0.60781864846895617</v>
      </c>
      <c r="T9038" s="38">
        <f ca="1"/>
        <v>0.41856226223753612</v>
      </c>
      <c r="U9038" s="85"/>
      <c r="V9038" s="38">
        <f ca="1"/>
        <v>16.291826815947985</v>
      </c>
      <c r="W9038" s="46">
        <f ca="1"/>
        <v>5</v>
      </c>
    </row>
    <row r="9039" spans="2:23" x14ac:dyDescent="0.25">
      <c r="B9039" s="76">
        <f ca="1"/>
        <v>83</v>
      </c>
      <c r="C9039" s="39">
        <f ca="1"/>
        <v>45274</v>
      </c>
      <c r="D9039" s="25">
        <f ca="1"/>
        <v>5</v>
      </c>
      <c r="E9039" s="85"/>
      <c r="F9039" s="25">
        <f ca="1"/>
        <v>83.11</v>
      </c>
      <c r="G9039" s="40">
        <f ca="1"/>
        <v>0</v>
      </c>
      <c r="H9039" s="40">
        <f ca="1"/>
        <v>5.3099999999999994E-2</v>
      </c>
      <c r="I9039" s="85"/>
      <c r="J9039" s="41">
        <v>0.90219999999991696</v>
      </c>
      <c r="K9039" s="85"/>
      <c r="L9039" s="42">
        <f ca="1"/>
        <v>1.324423768337107E-3</v>
      </c>
      <c r="M9039" s="41">
        <f ca="1"/>
        <v>0.46008241999992505</v>
      </c>
      <c r="N9039" s="43">
        <f ca="1"/>
        <v>0.28219178082191781</v>
      </c>
      <c r="O9039" s="25"/>
      <c r="P9039" s="43">
        <f ca="1"/>
        <v>0.27366095173258648</v>
      </c>
      <c r="Q9039" s="43">
        <f ca="1"/>
        <v>-0.20560326321151418</v>
      </c>
      <c r="R9039" s="25"/>
      <c r="S9039" s="38">
        <f ca="1"/>
        <v>0.6078274057322407</v>
      </c>
      <c r="T9039" s="38">
        <f ca="1"/>
        <v>0.41855041415649735</v>
      </c>
      <c r="U9039" s="85"/>
      <c r="V9039" s="38">
        <f ca="1"/>
        <v>16.2935233971738</v>
      </c>
      <c r="W9039" s="46">
        <f ca="1"/>
        <v>5</v>
      </c>
    </row>
    <row r="9040" spans="2:23" x14ac:dyDescent="0.25">
      <c r="B9040" s="76">
        <f ca="1"/>
        <v>83</v>
      </c>
      <c r="C9040" s="39">
        <f ca="1"/>
        <v>45274</v>
      </c>
      <c r="D9040" s="25">
        <f ca="1"/>
        <v>5</v>
      </c>
      <c r="E9040" s="85"/>
      <c r="F9040" s="25">
        <f ca="1"/>
        <v>83.11</v>
      </c>
      <c r="G9040" s="40">
        <f ca="1"/>
        <v>0</v>
      </c>
      <c r="H9040" s="40">
        <f ca="1"/>
        <v>5.3099999999999994E-2</v>
      </c>
      <c r="I9040" s="85"/>
      <c r="J9040" s="41">
        <v>0.90229999999991695</v>
      </c>
      <c r="K9040" s="85"/>
      <c r="L9040" s="42">
        <f ca="1"/>
        <v>1.324423768337107E-3</v>
      </c>
      <c r="M9040" s="41">
        <f ca="1"/>
        <v>0.46017264499992505</v>
      </c>
      <c r="N9040" s="43">
        <f ca="1"/>
        <v>0.28219178082191781</v>
      </c>
      <c r="O9040" s="25"/>
      <c r="P9040" s="43">
        <f ca="1"/>
        <v>0.27368374125093681</v>
      </c>
      <c r="Q9040" s="43">
        <f ca="1"/>
        <v>-0.20563359541949328</v>
      </c>
      <c r="R9040" s="25"/>
      <c r="S9040" s="38">
        <f ca="1"/>
        <v>0.60783616326221646</v>
      </c>
      <c r="T9040" s="38">
        <f ca="1"/>
        <v>0.41853856647593735</v>
      </c>
      <c r="U9040" s="85"/>
      <c r="V9040" s="38">
        <f ca="1"/>
        <v>16.295219967818944</v>
      </c>
      <c r="W9040" s="46">
        <f ca="1"/>
        <v>5</v>
      </c>
    </row>
    <row r="9041" spans="2:23" x14ac:dyDescent="0.25">
      <c r="B9041" s="76">
        <f ca="1"/>
        <v>83</v>
      </c>
      <c r="C9041" s="39">
        <f ca="1"/>
        <v>45274</v>
      </c>
      <c r="D9041" s="25">
        <f ca="1"/>
        <v>5</v>
      </c>
      <c r="E9041" s="85"/>
      <c r="F9041" s="25">
        <f ca="1"/>
        <v>83.11</v>
      </c>
      <c r="G9041" s="40">
        <f ca="1"/>
        <v>0</v>
      </c>
      <c r="H9041" s="40">
        <f ca="1"/>
        <v>5.3099999999999994E-2</v>
      </c>
      <c r="I9041" s="85"/>
      <c r="J9041" s="41">
        <v>0.90239999999991694</v>
      </c>
      <c r="K9041" s="85"/>
      <c r="L9041" s="42">
        <f ca="1"/>
        <v>1.324423768337107E-3</v>
      </c>
      <c r="M9041" s="41">
        <f ca="1"/>
        <v>0.46026287999992505</v>
      </c>
      <c r="N9041" s="43">
        <f ca="1"/>
        <v>0.28219178082191781</v>
      </c>
      <c r="O9041" s="25"/>
      <c r="P9041" s="43">
        <f ca="1"/>
        <v>0.27370653160513481</v>
      </c>
      <c r="Q9041" s="43">
        <f ca="1"/>
        <v>-0.20566392679162471</v>
      </c>
      <c r="R9041" s="25"/>
      <c r="S9041" s="38">
        <f ca="1"/>
        <v>0.60784492105876597</v>
      </c>
      <c r="T9041" s="38">
        <f ca="1"/>
        <v>0.41852671919575168</v>
      </c>
      <c r="U9041" s="85"/>
      <c r="V9041" s="38">
        <f ca="1"/>
        <v>16.296916527882196</v>
      </c>
      <c r="W9041" s="46">
        <f ca="1"/>
        <v>5</v>
      </c>
    </row>
    <row r="9042" spans="2:23" x14ac:dyDescent="0.25">
      <c r="B9042" s="76">
        <f ca="1"/>
        <v>83</v>
      </c>
      <c r="C9042" s="39">
        <f ca="1"/>
        <v>45274</v>
      </c>
      <c r="D9042" s="25">
        <f ca="1"/>
        <v>5</v>
      </c>
      <c r="E9042" s="85"/>
      <c r="F9042" s="25">
        <f ca="1"/>
        <v>83.11</v>
      </c>
      <c r="G9042" s="40">
        <f ca="1"/>
        <v>0</v>
      </c>
      <c r="H9042" s="40">
        <f ca="1"/>
        <v>5.3099999999999994E-2</v>
      </c>
      <c r="I9042" s="85"/>
      <c r="J9042" s="41">
        <v>0.90249999999991692</v>
      </c>
      <c r="K9042" s="85"/>
      <c r="L9042" s="42">
        <f ca="1"/>
        <v>1.324423768337107E-3</v>
      </c>
      <c r="M9042" s="41">
        <f ca="1"/>
        <v>0.46035312499992498</v>
      </c>
      <c r="N9042" s="43">
        <f ca="1"/>
        <v>0.28219178082191781</v>
      </c>
      <c r="O9042" s="25"/>
      <c r="P9042" s="43">
        <f ca="1"/>
        <v>0.27372932279490264</v>
      </c>
      <c r="Q9042" s="43">
        <f ca="1"/>
        <v>-0.2056942573281863</v>
      </c>
      <c r="R9042" s="25"/>
      <c r="S9042" s="38">
        <f ca="1"/>
        <v>0.60785367912177257</v>
      </c>
      <c r="T9042" s="38">
        <f ca="1"/>
        <v>0.41851487231583628</v>
      </c>
      <c r="U9042" s="85"/>
      <c r="V9042" s="38">
        <f ca="1"/>
        <v>16.298613077362376</v>
      </c>
      <c r="W9042" s="46">
        <f ca="1"/>
        <v>5</v>
      </c>
    </row>
    <row r="9043" spans="2:23" x14ac:dyDescent="0.25">
      <c r="B9043" s="76">
        <f ca="1"/>
        <v>83</v>
      </c>
      <c r="C9043" s="39">
        <f ca="1"/>
        <v>45274</v>
      </c>
      <c r="D9043" s="25">
        <f ca="1"/>
        <v>5</v>
      </c>
      <c r="E9043" s="85"/>
      <c r="F9043" s="25">
        <f ca="1"/>
        <v>83.11</v>
      </c>
      <c r="G9043" s="40">
        <f ca="1"/>
        <v>0</v>
      </c>
      <c r="H9043" s="40">
        <f ca="1"/>
        <v>5.3099999999999994E-2</v>
      </c>
      <c r="I9043" s="85"/>
      <c r="J9043" s="41">
        <v>0.90259999999991691</v>
      </c>
      <c r="K9043" s="85"/>
      <c r="L9043" s="42">
        <f ca="1"/>
        <v>1.324423768337107E-3</v>
      </c>
      <c r="M9043" s="41">
        <f ca="1"/>
        <v>0.46044337999992496</v>
      </c>
      <c r="N9043" s="43">
        <f ca="1"/>
        <v>0.28219178082191781</v>
      </c>
      <c r="O9043" s="25"/>
      <c r="P9043" s="43">
        <f ca="1"/>
        <v>0.27375211481996259</v>
      </c>
      <c r="Q9043" s="43">
        <f ca="1"/>
        <v>-0.20572458702945579</v>
      </c>
      <c r="R9043" s="25"/>
      <c r="S9043" s="38">
        <f ca="1"/>
        <v>0.60786243745111923</v>
      </c>
      <c r="T9043" s="38">
        <f ca="1"/>
        <v>0.41850302583608689</v>
      </c>
      <c r="U9043" s="85"/>
      <c r="V9043" s="38">
        <f ca="1"/>
        <v>16.300309616258282</v>
      </c>
      <c r="W9043" s="46">
        <f ca="1"/>
        <v>5</v>
      </c>
    </row>
    <row r="9044" spans="2:23" x14ac:dyDescent="0.25">
      <c r="B9044" s="76">
        <f ca="1"/>
        <v>83</v>
      </c>
      <c r="C9044" s="39">
        <f ca="1"/>
        <v>45274</v>
      </c>
      <c r="D9044" s="25">
        <f ca="1"/>
        <v>5</v>
      </c>
      <c r="E9044" s="85"/>
      <c r="F9044" s="25">
        <f ca="1"/>
        <v>83.11</v>
      </c>
      <c r="G9044" s="40">
        <f ca="1"/>
        <v>0</v>
      </c>
      <c r="H9044" s="40">
        <f ca="1"/>
        <v>5.3099999999999994E-2</v>
      </c>
      <c r="I9044" s="85"/>
      <c r="J9044" s="41">
        <v>0.9026999999999169</v>
      </c>
      <c r="K9044" s="85"/>
      <c r="L9044" s="42">
        <f ca="1"/>
        <v>1.324423768337107E-3</v>
      </c>
      <c r="M9044" s="41">
        <f ca="1"/>
        <v>0.46053364499992494</v>
      </c>
      <c r="N9044" s="43">
        <f ca="1"/>
        <v>0.28219178082191781</v>
      </c>
      <c r="O9044" s="25"/>
      <c r="P9044" s="43">
        <f ca="1"/>
        <v>0.27377490768003715</v>
      </c>
      <c r="Q9044" s="43">
        <f ca="1"/>
        <v>-0.20575491589571065</v>
      </c>
      <c r="R9044" s="25"/>
      <c r="S9044" s="38">
        <f ca="1"/>
        <v>0.60787119604668916</v>
      </c>
      <c r="T9044" s="38">
        <f ca="1"/>
        <v>0.4184911797563996</v>
      </c>
      <c r="U9044" s="85"/>
      <c r="V9044" s="38">
        <f ca="1"/>
        <v>16.302006144568686</v>
      </c>
      <c r="W9044" s="46">
        <f ca="1"/>
        <v>5</v>
      </c>
    </row>
    <row r="9045" spans="2:23" x14ac:dyDescent="0.25">
      <c r="B9045" s="76">
        <f ca="1"/>
        <v>83</v>
      </c>
      <c r="C9045" s="39">
        <f ca="1"/>
        <v>45274</v>
      </c>
      <c r="D9045" s="25">
        <f ca="1"/>
        <v>5</v>
      </c>
      <c r="E9045" s="85"/>
      <c r="F9045" s="25">
        <f ca="1"/>
        <v>83.11</v>
      </c>
      <c r="G9045" s="40">
        <f ca="1"/>
        <v>0</v>
      </c>
      <c r="H9045" s="40">
        <f ca="1"/>
        <v>5.3099999999999994E-2</v>
      </c>
      <c r="I9045" s="85"/>
      <c r="J9045" s="41">
        <v>0.90279999999991689</v>
      </c>
      <c r="K9045" s="85"/>
      <c r="L9045" s="42">
        <f ca="1"/>
        <v>1.324423768337107E-3</v>
      </c>
      <c r="M9045" s="41">
        <f ca="1"/>
        <v>0.46062391999992497</v>
      </c>
      <c r="N9045" s="43">
        <f ca="1"/>
        <v>0.28219178082191781</v>
      </c>
      <c r="O9045" s="25"/>
      <c r="P9045" s="43">
        <f ca="1"/>
        <v>0.27379770137484866</v>
      </c>
      <c r="Q9045" s="43">
        <f ca="1"/>
        <v>-0.20578524392722858</v>
      </c>
      <c r="R9045" s="25"/>
      <c r="S9045" s="38">
        <f ca="1"/>
        <v>0.60787995490836533</v>
      </c>
      <c r="T9045" s="38">
        <f ca="1"/>
        <v>0.4184793340766701</v>
      </c>
      <c r="U9045" s="85"/>
      <c r="V9045" s="38">
        <f ca="1"/>
        <v>16.303702662292409</v>
      </c>
      <c r="W9045" s="46">
        <f ca="1"/>
        <v>5</v>
      </c>
    </row>
    <row r="9046" spans="2:23" x14ac:dyDescent="0.25">
      <c r="B9046" s="76">
        <f ca="1"/>
        <v>83</v>
      </c>
      <c r="C9046" s="39">
        <f ca="1"/>
        <v>45274</v>
      </c>
      <c r="D9046" s="25">
        <f ca="1"/>
        <v>5</v>
      </c>
      <c r="E9046" s="85"/>
      <c r="F9046" s="25">
        <f ca="1"/>
        <v>83.11</v>
      </c>
      <c r="G9046" s="40">
        <f ca="1"/>
        <v>0</v>
      </c>
      <c r="H9046" s="40">
        <f ca="1"/>
        <v>5.3099999999999994E-2</v>
      </c>
      <c r="I9046" s="85"/>
      <c r="J9046" s="41">
        <v>0.90289999999991688</v>
      </c>
      <c r="K9046" s="85"/>
      <c r="L9046" s="42">
        <f ca="1"/>
        <v>1.324423768337107E-3</v>
      </c>
      <c r="M9046" s="41">
        <f ca="1"/>
        <v>0.46071420499992494</v>
      </c>
      <c r="N9046" s="43">
        <f ca="1"/>
        <v>0.28219178082191781</v>
      </c>
      <c r="O9046" s="25"/>
      <c r="P9046" s="43">
        <f ca="1"/>
        <v>0.27382049590411994</v>
      </c>
      <c r="Q9046" s="43">
        <f ca="1"/>
        <v>-0.20581557112428672</v>
      </c>
      <c r="R9046" s="25"/>
      <c r="S9046" s="38">
        <f ca="1"/>
        <v>0.60788871403603106</v>
      </c>
      <c r="T9046" s="38">
        <f ca="1"/>
        <v>0.41846748879679463</v>
      </c>
      <c r="U9046" s="85"/>
      <c r="V9046" s="38">
        <f ca="1"/>
        <v>16.305399169428235</v>
      </c>
      <c r="W9046" s="46">
        <f ca="1"/>
        <v>5</v>
      </c>
    </row>
    <row r="9047" spans="2:23" x14ac:dyDescent="0.25">
      <c r="B9047" s="76">
        <f ca="1"/>
        <v>83</v>
      </c>
      <c r="C9047" s="39">
        <f ca="1"/>
        <v>45274</v>
      </c>
      <c r="D9047" s="25">
        <f ca="1"/>
        <v>5</v>
      </c>
      <c r="E9047" s="85"/>
      <c r="F9047" s="25">
        <f ca="1"/>
        <v>83.11</v>
      </c>
      <c r="G9047" s="40">
        <f ca="1"/>
        <v>0</v>
      </c>
      <c r="H9047" s="40">
        <f ca="1"/>
        <v>5.3099999999999994E-2</v>
      </c>
      <c r="I9047" s="85"/>
      <c r="J9047" s="41">
        <v>0.90299999999991687</v>
      </c>
      <c r="K9047" s="85"/>
      <c r="L9047" s="42">
        <f ca="1"/>
        <v>1.324423768337107E-3</v>
      </c>
      <c r="M9047" s="41">
        <f ca="1"/>
        <v>0.4608044999999249</v>
      </c>
      <c r="N9047" s="43">
        <f ca="1"/>
        <v>0.28219178082191781</v>
      </c>
      <c r="O9047" s="25"/>
      <c r="P9047" s="43">
        <f ca="1"/>
        <v>0.27384329126757367</v>
      </c>
      <c r="Q9047" s="43">
        <f ca="1"/>
        <v>-0.20584589748716242</v>
      </c>
      <c r="R9047" s="25"/>
      <c r="S9047" s="38">
        <f ca="1"/>
        <v>0.60789747342956968</v>
      </c>
      <c r="T9047" s="38">
        <f ca="1"/>
        <v>0.41845564391666906</v>
      </c>
      <c r="U9047" s="85"/>
      <c r="V9047" s="38">
        <f ca="1"/>
        <v>16.307095665974977</v>
      </c>
      <c r="W9047" s="46">
        <f ca="1"/>
        <v>5</v>
      </c>
    </row>
    <row r="9048" spans="2:23" x14ac:dyDescent="0.25">
      <c r="B9048" s="76">
        <f ca="1"/>
        <v>83</v>
      </c>
      <c r="C9048" s="39">
        <f ca="1"/>
        <v>45274</v>
      </c>
      <c r="D9048" s="25">
        <f ca="1"/>
        <v>5</v>
      </c>
      <c r="E9048" s="85"/>
      <c r="F9048" s="25">
        <f ca="1"/>
        <v>83.11</v>
      </c>
      <c r="G9048" s="40">
        <f ca="1"/>
        <v>0</v>
      </c>
      <c r="H9048" s="40">
        <f ca="1"/>
        <v>5.3099999999999994E-2</v>
      </c>
      <c r="I9048" s="85"/>
      <c r="J9048" s="41">
        <v>0.90309999999991686</v>
      </c>
      <c r="K9048" s="85"/>
      <c r="L9048" s="42">
        <f ca="1"/>
        <v>1.324423768337107E-3</v>
      </c>
      <c r="M9048" s="41">
        <f ca="1"/>
        <v>0.46089480499992491</v>
      </c>
      <c r="N9048" s="43">
        <f ca="1"/>
        <v>0.28219178082191781</v>
      </c>
      <c r="O9048" s="25"/>
      <c r="P9048" s="43">
        <f ca="1"/>
        <v>0.27386608746493291</v>
      </c>
      <c r="Q9048" s="43">
        <f ca="1"/>
        <v>-0.20587622301613262</v>
      </c>
      <c r="R9048" s="25"/>
      <c r="S9048" s="38">
        <f ca="1"/>
        <v>0.60790623308886427</v>
      </c>
      <c r="T9048" s="38">
        <f ca="1"/>
        <v>0.41844379943618965</v>
      </c>
      <c r="U9048" s="85"/>
      <c r="V9048" s="38">
        <f ca="1"/>
        <v>16.308792151931407</v>
      </c>
      <c r="W9048" s="46">
        <f ca="1"/>
        <v>5</v>
      </c>
    </row>
    <row r="9049" spans="2:23" x14ac:dyDescent="0.25">
      <c r="B9049" s="76">
        <f ca="1"/>
        <v>83</v>
      </c>
      <c r="C9049" s="39">
        <f ca="1"/>
        <v>45274</v>
      </c>
      <c r="D9049" s="25">
        <f ca="1"/>
        <v>5</v>
      </c>
      <c r="E9049" s="85"/>
      <c r="F9049" s="25">
        <f ca="1"/>
        <v>83.11</v>
      </c>
      <c r="G9049" s="40">
        <f ca="1"/>
        <v>0</v>
      </c>
      <c r="H9049" s="40">
        <f ca="1"/>
        <v>5.3099999999999994E-2</v>
      </c>
      <c r="I9049" s="85"/>
      <c r="J9049" s="41">
        <v>0.90319999999991685</v>
      </c>
      <c r="K9049" s="85"/>
      <c r="L9049" s="42">
        <f ca="1"/>
        <v>1.324423768337107E-3</v>
      </c>
      <c r="M9049" s="41">
        <f ca="1"/>
        <v>0.46098511999992486</v>
      </c>
      <c r="N9049" s="43">
        <f ca="1"/>
        <v>0.28219178082191781</v>
      </c>
      <c r="O9049" s="25"/>
      <c r="P9049" s="43">
        <f ca="1"/>
        <v>0.27388888449592036</v>
      </c>
      <c r="Q9049" s="43">
        <f ca="1"/>
        <v>-0.2059065477114746</v>
      </c>
      <c r="R9049" s="25"/>
      <c r="S9049" s="38">
        <f ca="1"/>
        <v>0.60791499301379837</v>
      </c>
      <c r="T9049" s="38">
        <f ca="1"/>
        <v>0.41843195535525241</v>
      </c>
      <c r="U9049" s="85"/>
      <c r="V9049" s="38">
        <f ca="1"/>
        <v>16.310488627296337</v>
      </c>
      <c r="W9049" s="46">
        <f ca="1"/>
        <v>5</v>
      </c>
    </row>
    <row r="9050" spans="2:23" x14ac:dyDescent="0.25">
      <c r="B9050" s="76">
        <f ca="1"/>
        <v>83</v>
      </c>
      <c r="C9050" s="39">
        <f ca="1"/>
        <v>45274</v>
      </c>
      <c r="D9050" s="25">
        <f ca="1"/>
        <v>5</v>
      </c>
      <c r="E9050" s="85"/>
      <c r="F9050" s="25">
        <f ca="1"/>
        <v>83.11</v>
      </c>
      <c r="G9050" s="40">
        <f ca="1"/>
        <v>0</v>
      </c>
      <c r="H9050" s="40">
        <f ca="1"/>
        <v>5.3099999999999994E-2</v>
      </c>
      <c r="I9050" s="85"/>
      <c r="J9050" s="41">
        <v>0.90329999999991684</v>
      </c>
      <c r="K9050" s="85"/>
      <c r="L9050" s="42">
        <f ca="1"/>
        <v>1.324423768337107E-3</v>
      </c>
      <c r="M9050" s="41">
        <f ca="1"/>
        <v>0.46107544499992487</v>
      </c>
      <c r="N9050" s="43">
        <f ca="1"/>
        <v>0.28219178082191781</v>
      </c>
      <c r="O9050" s="25"/>
      <c r="P9050" s="43">
        <f ca="1"/>
        <v>0.27391168236025942</v>
      </c>
      <c r="Q9050" s="43">
        <f ca="1"/>
        <v>-0.20593687157346496</v>
      </c>
      <c r="R9050" s="25"/>
      <c r="S9050" s="38">
        <f ca="1"/>
        <v>0.6079237532042554</v>
      </c>
      <c r="T9050" s="38">
        <f ca="1"/>
        <v>0.41842011167375359</v>
      </c>
      <c r="U9050" s="85"/>
      <c r="V9050" s="38">
        <f ca="1"/>
        <v>16.312185092068574</v>
      </c>
      <c r="W9050" s="46">
        <f ca="1"/>
        <v>5</v>
      </c>
    </row>
    <row r="9051" spans="2:23" x14ac:dyDescent="0.25">
      <c r="B9051" s="76">
        <f ca="1"/>
        <v>83</v>
      </c>
      <c r="C9051" s="39">
        <f ca="1"/>
        <v>45274</v>
      </c>
      <c r="D9051" s="25">
        <f ca="1"/>
        <v>5</v>
      </c>
      <c r="E9051" s="85"/>
      <c r="F9051" s="25">
        <f ca="1"/>
        <v>83.11</v>
      </c>
      <c r="G9051" s="40">
        <f ca="1"/>
        <v>0</v>
      </c>
      <c r="H9051" s="40">
        <f ca="1"/>
        <v>5.3099999999999994E-2</v>
      </c>
      <c r="I9051" s="85"/>
      <c r="J9051" s="41">
        <v>0.90339999999991683</v>
      </c>
      <c r="K9051" s="85"/>
      <c r="L9051" s="42">
        <f ca="1"/>
        <v>1.324423768337107E-3</v>
      </c>
      <c r="M9051" s="41">
        <f ca="1"/>
        <v>0.46116577999992486</v>
      </c>
      <c r="N9051" s="43">
        <f ca="1"/>
        <v>0.28219178082191781</v>
      </c>
      <c r="O9051" s="25"/>
      <c r="P9051" s="43">
        <f ca="1"/>
        <v>0.27393448105767326</v>
      </c>
      <c r="Q9051" s="43">
        <f ca="1"/>
        <v>-0.2059671946023805</v>
      </c>
      <c r="R9051" s="25"/>
      <c r="S9051" s="38">
        <f ca="1"/>
        <v>0.60793251366011869</v>
      </c>
      <c r="T9051" s="38">
        <f ca="1"/>
        <v>0.41840826839158951</v>
      </c>
      <c r="U9051" s="85"/>
      <c r="V9051" s="38">
        <f ca="1"/>
        <v>16.313881546246897</v>
      </c>
      <c r="W9051" s="46">
        <f ca="1"/>
        <v>5</v>
      </c>
    </row>
    <row r="9052" spans="2:23" x14ac:dyDescent="0.25">
      <c r="B9052" s="76">
        <f ca="1"/>
        <v>83</v>
      </c>
      <c r="C9052" s="39">
        <f ca="1"/>
        <v>45274</v>
      </c>
      <c r="D9052" s="25">
        <f ca="1"/>
        <v>5</v>
      </c>
      <c r="E9052" s="85"/>
      <c r="F9052" s="25">
        <f ca="1"/>
        <v>83.11</v>
      </c>
      <c r="G9052" s="40">
        <f ca="1"/>
        <v>0</v>
      </c>
      <c r="H9052" s="40">
        <f ca="1"/>
        <v>5.3099999999999994E-2</v>
      </c>
      <c r="I9052" s="85"/>
      <c r="J9052" s="41">
        <v>0.90349999999991681</v>
      </c>
      <c r="K9052" s="85"/>
      <c r="L9052" s="42">
        <f ca="1"/>
        <v>1.324423768337107E-3</v>
      </c>
      <c r="M9052" s="41">
        <f ca="1"/>
        <v>0.4612561249999248</v>
      </c>
      <c r="N9052" s="43">
        <f ca="1"/>
        <v>0.28219178082191781</v>
      </c>
      <c r="O9052" s="25"/>
      <c r="P9052" s="43">
        <f ca="1"/>
        <v>0.27395728058788532</v>
      </c>
      <c r="Q9052" s="43">
        <f ca="1"/>
        <v>-0.20599751679849787</v>
      </c>
      <c r="R9052" s="25"/>
      <c r="S9052" s="38">
        <f ca="1"/>
        <v>0.60794127438127188</v>
      </c>
      <c r="T9052" s="38">
        <f ca="1"/>
        <v>0.41839642550865636</v>
      </c>
      <c r="U9052" s="85"/>
      <c r="V9052" s="38">
        <f ca="1"/>
        <v>16.315577989830111</v>
      </c>
      <c r="W9052" s="46">
        <f ca="1"/>
        <v>5</v>
      </c>
    </row>
    <row r="9053" spans="2:23" x14ac:dyDescent="0.25">
      <c r="B9053" s="76">
        <f ca="1"/>
        <v>83</v>
      </c>
      <c r="C9053" s="39">
        <f ca="1"/>
        <v>45274</v>
      </c>
      <c r="D9053" s="25">
        <f ca="1"/>
        <v>5</v>
      </c>
      <c r="E9053" s="85"/>
      <c r="F9053" s="25">
        <f ca="1"/>
        <v>83.11</v>
      </c>
      <c r="G9053" s="40">
        <f ca="1"/>
        <v>0</v>
      </c>
      <c r="H9053" s="40">
        <f ca="1"/>
        <v>5.3099999999999994E-2</v>
      </c>
      <c r="I9053" s="85"/>
      <c r="J9053" s="41">
        <v>0.9035999999999168</v>
      </c>
      <c r="K9053" s="85"/>
      <c r="L9053" s="42">
        <f ca="1"/>
        <v>1.324423768337107E-3</v>
      </c>
      <c r="M9053" s="41">
        <f ca="1"/>
        <v>0.46134647999992479</v>
      </c>
      <c r="N9053" s="43">
        <f ca="1"/>
        <v>0.28219178082191781</v>
      </c>
      <c r="O9053" s="25"/>
      <c r="P9053" s="43">
        <f ca="1"/>
        <v>0.27398008095061899</v>
      </c>
      <c r="Q9053" s="43">
        <f ca="1"/>
        <v>-0.20602783816209363</v>
      </c>
      <c r="R9053" s="25"/>
      <c r="S9053" s="38">
        <f ca="1"/>
        <v>0.6079500353675984</v>
      </c>
      <c r="T9053" s="38">
        <f ca="1"/>
        <v>0.41838458302485049</v>
      </c>
      <c r="U9053" s="85"/>
      <c r="V9053" s="38">
        <f ca="1"/>
        <v>16.317274422817015</v>
      </c>
      <c r="W9053" s="46">
        <f ca="1"/>
        <v>5</v>
      </c>
    </row>
    <row r="9054" spans="2:23" x14ac:dyDescent="0.25">
      <c r="B9054" s="76">
        <f ca="1"/>
        <v>83</v>
      </c>
      <c r="C9054" s="39">
        <f ca="1"/>
        <v>45274</v>
      </c>
      <c r="D9054" s="25">
        <f ca="1"/>
        <v>5</v>
      </c>
      <c r="E9054" s="85"/>
      <c r="F9054" s="25">
        <f ca="1"/>
        <v>83.11</v>
      </c>
      <c r="G9054" s="40">
        <f ca="1"/>
        <v>0</v>
      </c>
      <c r="H9054" s="40">
        <f ca="1"/>
        <v>5.3099999999999994E-2</v>
      </c>
      <c r="I9054" s="85"/>
      <c r="J9054" s="41">
        <v>0.90369999999991679</v>
      </c>
      <c r="K9054" s="85"/>
      <c r="L9054" s="42">
        <f ca="1"/>
        <v>1.324423768337107E-3</v>
      </c>
      <c r="M9054" s="41">
        <f ca="1"/>
        <v>0.46143684499992477</v>
      </c>
      <c r="N9054" s="43">
        <f ca="1"/>
        <v>0.28219178082191781</v>
      </c>
      <c r="O9054" s="25"/>
      <c r="P9054" s="43">
        <f ca="1"/>
        <v>0.27400288214559798</v>
      </c>
      <c r="Q9054" s="43">
        <f ca="1"/>
        <v>-0.20605815869344407</v>
      </c>
      <c r="R9054" s="25"/>
      <c r="S9054" s="38">
        <f ca="1"/>
        <v>0.60795879661898189</v>
      </c>
      <c r="T9054" s="38">
        <f ca="1"/>
        <v>0.41837274094006838</v>
      </c>
      <c r="U9054" s="85"/>
      <c r="V9054" s="38">
        <f ca="1"/>
        <v>16.318970845206401</v>
      </c>
      <c r="W9054" s="46">
        <f ca="1"/>
        <v>5</v>
      </c>
    </row>
    <row r="9055" spans="2:23" x14ac:dyDescent="0.25">
      <c r="B9055" s="76">
        <f ca="1"/>
        <v>83</v>
      </c>
      <c r="C9055" s="39">
        <f ca="1"/>
        <v>45274</v>
      </c>
      <c r="D9055" s="25">
        <f ca="1"/>
        <v>5</v>
      </c>
      <c r="E9055" s="85"/>
      <c r="F9055" s="25">
        <f ca="1"/>
        <v>83.11</v>
      </c>
      <c r="G9055" s="40">
        <f ca="1"/>
        <v>0</v>
      </c>
      <c r="H9055" s="40">
        <f ca="1"/>
        <v>5.3099999999999994E-2</v>
      </c>
      <c r="I9055" s="85"/>
      <c r="J9055" s="41">
        <v>0.90379999999991678</v>
      </c>
      <c r="K9055" s="85"/>
      <c r="L9055" s="42">
        <f ca="1"/>
        <v>1.324423768337107E-3</v>
      </c>
      <c r="M9055" s="41">
        <f ca="1"/>
        <v>0.46152721999992474</v>
      </c>
      <c r="N9055" s="43">
        <f ca="1"/>
        <v>0.28219178082191781</v>
      </c>
      <c r="O9055" s="25"/>
      <c r="P9055" s="43">
        <f ca="1"/>
        <v>0.27402568417254602</v>
      </c>
      <c r="Q9055" s="43">
        <f ca="1"/>
        <v>-0.20608847839282546</v>
      </c>
      <c r="R9055" s="25"/>
      <c r="S9055" s="38">
        <f ca="1"/>
        <v>0.6079675581353059</v>
      </c>
      <c r="T9055" s="38">
        <f ca="1"/>
        <v>0.41836089925420633</v>
      </c>
      <c r="U9055" s="85"/>
      <c r="V9055" s="38">
        <f ca="1"/>
        <v>16.320667256997069</v>
      </c>
      <c r="W9055" s="46">
        <f ca="1"/>
        <v>5</v>
      </c>
    </row>
    <row r="9056" spans="2:23" x14ac:dyDescent="0.25">
      <c r="B9056" s="76">
        <f ca="1"/>
        <v>83</v>
      </c>
      <c r="C9056" s="39">
        <f ca="1"/>
        <v>45274</v>
      </c>
      <c r="D9056" s="25">
        <f ca="1"/>
        <v>5</v>
      </c>
      <c r="E9056" s="85"/>
      <c r="F9056" s="25">
        <f ca="1"/>
        <v>83.11</v>
      </c>
      <c r="G9056" s="40">
        <f ca="1"/>
        <v>0</v>
      </c>
      <c r="H9056" s="40">
        <f ca="1"/>
        <v>5.3099999999999994E-2</v>
      </c>
      <c r="I9056" s="85"/>
      <c r="J9056" s="41">
        <v>0.90389999999991677</v>
      </c>
      <c r="K9056" s="85"/>
      <c r="L9056" s="42">
        <f ca="1"/>
        <v>1.324423768337107E-3</v>
      </c>
      <c r="M9056" s="41">
        <f ca="1"/>
        <v>0.46161760499992477</v>
      </c>
      <c r="N9056" s="43">
        <f ca="1"/>
        <v>0.28219178082191781</v>
      </c>
      <c r="O9056" s="25"/>
      <c r="P9056" s="43">
        <f ca="1"/>
        <v>0.27404848703118706</v>
      </c>
      <c r="Q9056" s="43">
        <f ca="1"/>
        <v>-0.20611879726051385</v>
      </c>
      <c r="R9056" s="25"/>
      <c r="S9056" s="38">
        <f ca="1"/>
        <v>0.60797631991645429</v>
      </c>
      <c r="T9056" s="38">
        <f ca="1"/>
        <v>0.41834905796716099</v>
      </c>
      <c r="U9056" s="85"/>
      <c r="V9056" s="38">
        <f ca="1"/>
        <v>16.322363658187811</v>
      </c>
      <c r="W9056" s="46">
        <f ca="1"/>
        <v>5</v>
      </c>
    </row>
    <row r="9057" spans="2:23" x14ac:dyDescent="0.25">
      <c r="B9057" s="76">
        <f ca="1"/>
        <v>83</v>
      </c>
      <c r="C9057" s="39">
        <f ca="1"/>
        <v>45274</v>
      </c>
      <c r="D9057" s="25">
        <f ca="1"/>
        <v>5</v>
      </c>
      <c r="E9057" s="85"/>
      <c r="F9057" s="25">
        <f ca="1"/>
        <v>83.11</v>
      </c>
      <c r="G9057" s="40">
        <f ca="1"/>
        <v>0</v>
      </c>
      <c r="H9057" s="40">
        <f ca="1"/>
        <v>5.3099999999999994E-2</v>
      </c>
      <c r="I9057" s="85"/>
      <c r="J9057" s="41">
        <v>0.90399999999991676</v>
      </c>
      <c r="K9057" s="85"/>
      <c r="L9057" s="42">
        <f ca="1"/>
        <v>1.324423768337107E-3</v>
      </c>
      <c r="M9057" s="41">
        <f ca="1"/>
        <v>0.46170799999992473</v>
      </c>
      <c r="N9057" s="43">
        <f ca="1"/>
        <v>0.28219178082191781</v>
      </c>
      <c r="O9057" s="25"/>
      <c r="P9057" s="43">
        <f ca="1"/>
        <v>0.27407129072124498</v>
      </c>
      <c r="Q9057" s="43">
        <f ca="1"/>
        <v>-0.20614911529678537</v>
      </c>
      <c r="R9057" s="25"/>
      <c r="S9057" s="38">
        <f ca="1"/>
        <v>0.60798508196231082</v>
      </c>
      <c r="T9057" s="38">
        <f ca="1"/>
        <v>0.41833721707882876</v>
      </c>
      <c r="U9057" s="85"/>
      <c r="V9057" s="38">
        <f ca="1"/>
        <v>16.324060048777454</v>
      </c>
      <c r="W9057" s="46">
        <f ca="1"/>
        <v>5</v>
      </c>
    </row>
    <row r="9058" spans="2:23" x14ac:dyDescent="0.25">
      <c r="B9058" s="76">
        <f ca="1"/>
        <v>83</v>
      </c>
      <c r="C9058" s="39">
        <f ca="1"/>
        <v>45274</v>
      </c>
      <c r="D9058" s="25">
        <f ca="1"/>
        <v>5</v>
      </c>
      <c r="E9058" s="85"/>
      <c r="F9058" s="25">
        <f ca="1"/>
        <v>83.11</v>
      </c>
      <c r="G9058" s="40">
        <f ca="1"/>
        <v>0</v>
      </c>
      <c r="H9058" s="40">
        <f ca="1"/>
        <v>5.3099999999999994E-2</v>
      </c>
      <c r="I9058" s="85"/>
      <c r="J9058" s="41">
        <v>0.90409999999991675</v>
      </c>
      <c r="K9058" s="85"/>
      <c r="L9058" s="42">
        <f ca="1"/>
        <v>1.324423768337107E-3</v>
      </c>
      <c r="M9058" s="41">
        <f ca="1"/>
        <v>0.46179840499992469</v>
      </c>
      <c r="N9058" s="43">
        <f ca="1"/>
        <v>0.28219178082191781</v>
      </c>
      <c r="O9058" s="25"/>
      <c r="P9058" s="43">
        <f ca="1"/>
        <v>0.27409409524244394</v>
      </c>
      <c r="Q9058" s="43">
        <f ca="1"/>
        <v>-0.20617943250191584</v>
      </c>
      <c r="R9058" s="25"/>
      <c r="S9058" s="38">
        <f ca="1"/>
        <v>0.60799384427275915</v>
      </c>
      <c r="T9058" s="38">
        <f ca="1"/>
        <v>0.41832537658910635</v>
      </c>
      <c r="U9058" s="85"/>
      <c r="V9058" s="38">
        <f ca="1"/>
        <v>16.325756428764755</v>
      </c>
      <c r="W9058" s="46">
        <f ca="1"/>
        <v>5</v>
      </c>
    </row>
    <row r="9059" spans="2:23" x14ac:dyDescent="0.25">
      <c r="B9059" s="76">
        <f ca="1"/>
        <v>83</v>
      </c>
      <c r="C9059" s="39">
        <f ca="1"/>
        <v>45274</v>
      </c>
      <c r="D9059" s="25">
        <f ca="1"/>
        <v>5</v>
      </c>
      <c r="E9059" s="85"/>
      <c r="F9059" s="25">
        <f ca="1"/>
        <v>83.11</v>
      </c>
      <c r="G9059" s="40">
        <f ca="1"/>
        <v>0</v>
      </c>
      <c r="H9059" s="40">
        <f ca="1"/>
        <v>5.3099999999999994E-2</v>
      </c>
      <c r="I9059" s="85"/>
      <c r="J9059" s="41">
        <v>0.90419999999991674</v>
      </c>
      <c r="K9059" s="85"/>
      <c r="L9059" s="42">
        <f ca="1"/>
        <v>1.324423768337107E-3</v>
      </c>
      <c r="M9059" s="41">
        <f ca="1"/>
        <v>0.4618888199999247</v>
      </c>
      <c r="N9059" s="43">
        <f ca="1"/>
        <v>0.28219178082191781</v>
      </c>
      <c r="O9059" s="25"/>
      <c r="P9059" s="43">
        <f ca="1"/>
        <v>0.27411690059450822</v>
      </c>
      <c r="Q9059" s="43">
        <f ca="1"/>
        <v>-0.20620974887618099</v>
      </c>
      <c r="R9059" s="25"/>
      <c r="S9059" s="38">
        <f ca="1"/>
        <v>0.60800260684768315</v>
      </c>
      <c r="T9059" s="38">
        <f ca="1"/>
        <v>0.41831353649789027</v>
      </c>
      <c r="U9059" s="85"/>
      <c r="V9059" s="38">
        <f ca="1"/>
        <v>16.327452798148528</v>
      </c>
      <c r="W9059" s="46">
        <f ca="1"/>
        <v>5</v>
      </c>
    </row>
    <row r="9060" spans="2:23" x14ac:dyDescent="0.25">
      <c r="B9060" s="76">
        <f ca="1"/>
        <v>83</v>
      </c>
      <c r="C9060" s="39">
        <f ca="1"/>
        <v>45274</v>
      </c>
      <c r="D9060" s="25">
        <f ca="1"/>
        <v>5</v>
      </c>
      <c r="E9060" s="85"/>
      <c r="F9060" s="25">
        <f ca="1"/>
        <v>83.11</v>
      </c>
      <c r="G9060" s="40">
        <f ca="1"/>
        <v>0</v>
      </c>
      <c r="H9060" s="40">
        <f ca="1"/>
        <v>5.3099999999999994E-2</v>
      </c>
      <c r="I9060" s="85"/>
      <c r="J9060" s="41">
        <v>0.90429999999991673</v>
      </c>
      <c r="K9060" s="85"/>
      <c r="L9060" s="42">
        <f ca="1"/>
        <v>1.324423768337107E-3</v>
      </c>
      <c r="M9060" s="41">
        <f ca="1"/>
        <v>0.46197924499992465</v>
      </c>
      <c r="N9060" s="43">
        <f ca="1"/>
        <v>0.28219178082191781</v>
      </c>
      <c r="O9060" s="25"/>
      <c r="P9060" s="43">
        <f ca="1"/>
        <v>0.2741397067771621</v>
      </c>
      <c r="Q9060" s="43">
        <f ca="1"/>
        <v>-0.20624006441985654</v>
      </c>
      <c r="R9060" s="25"/>
      <c r="S9060" s="38">
        <f ca="1"/>
        <v>0.60801136968696678</v>
      </c>
      <c r="T9060" s="38">
        <f ca="1"/>
        <v>0.41830169680507734</v>
      </c>
      <c r="U9060" s="85"/>
      <c r="V9060" s="38">
        <f ca="1"/>
        <v>16.329149156927578</v>
      </c>
      <c r="W9060" s="46">
        <f ca="1"/>
        <v>5</v>
      </c>
    </row>
    <row r="9061" spans="2:23" x14ac:dyDescent="0.25">
      <c r="B9061" s="76">
        <f ca="1"/>
        <v>83</v>
      </c>
      <c r="C9061" s="39">
        <f ca="1"/>
        <v>45274</v>
      </c>
      <c r="D9061" s="25">
        <f ca="1"/>
        <v>5</v>
      </c>
      <c r="E9061" s="85"/>
      <c r="F9061" s="25">
        <f ca="1"/>
        <v>83.11</v>
      </c>
      <c r="G9061" s="40">
        <f ca="1"/>
        <v>0</v>
      </c>
      <c r="H9061" s="40">
        <f ca="1"/>
        <v>5.3099999999999994E-2</v>
      </c>
      <c r="I9061" s="85"/>
      <c r="J9061" s="41">
        <v>0.90439999999991671</v>
      </c>
      <c r="K9061" s="85"/>
      <c r="L9061" s="42">
        <f ca="1"/>
        <v>1.324423768337107E-3</v>
      </c>
      <c r="M9061" s="41">
        <f ca="1"/>
        <v>0.46206967999992465</v>
      </c>
      <c r="N9061" s="43">
        <f ca="1"/>
        <v>0.28219178082191781</v>
      </c>
      <c r="O9061" s="25"/>
      <c r="P9061" s="43">
        <f ca="1"/>
        <v>0.27416251379013018</v>
      </c>
      <c r="Q9061" s="43">
        <f ca="1"/>
        <v>-0.20627037913321788</v>
      </c>
      <c r="R9061" s="25"/>
      <c r="S9061" s="38">
        <f ca="1"/>
        <v>0.60802013279049394</v>
      </c>
      <c r="T9061" s="38">
        <f ca="1"/>
        <v>0.41828985751056413</v>
      </c>
      <c r="U9061" s="85"/>
      <c r="V9061" s="38">
        <f ca="1"/>
        <v>16.330845505100697</v>
      </c>
      <c r="W9061" s="46">
        <f ca="1"/>
        <v>5</v>
      </c>
    </row>
    <row r="9062" spans="2:23" x14ac:dyDescent="0.25">
      <c r="B9062" s="76">
        <f ca="1"/>
        <v>83</v>
      </c>
      <c r="C9062" s="39">
        <f ca="1"/>
        <v>45274</v>
      </c>
      <c r="D9062" s="25">
        <f ca="1"/>
        <v>5</v>
      </c>
      <c r="E9062" s="85"/>
      <c r="F9062" s="25">
        <f ca="1"/>
        <v>83.11</v>
      </c>
      <c r="G9062" s="40">
        <f ca="1"/>
        <v>0</v>
      </c>
      <c r="H9062" s="40">
        <f ca="1"/>
        <v>5.3099999999999994E-2</v>
      </c>
      <c r="I9062" s="85"/>
      <c r="J9062" s="41">
        <v>0.9044999999999167</v>
      </c>
      <c r="K9062" s="85"/>
      <c r="L9062" s="42">
        <f ca="1"/>
        <v>1.324423768337107E-3</v>
      </c>
      <c r="M9062" s="41">
        <f ca="1"/>
        <v>0.46216012499992465</v>
      </c>
      <c r="N9062" s="43">
        <f ca="1"/>
        <v>0.28219178082191781</v>
      </c>
      <c r="O9062" s="25"/>
      <c r="P9062" s="43">
        <f ca="1"/>
        <v>0.27418532163313697</v>
      </c>
      <c r="Q9062" s="43">
        <f ca="1"/>
        <v>-0.20630069301654053</v>
      </c>
      <c r="R9062" s="25"/>
      <c r="S9062" s="38">
        <f ca="1"/>
        <v>0.60802889615814859</v>
      </c>
      <c r="T9062" s="38">
        <f ca="1"/>
        <v>0.41827801861424763</v>
      </c>
      <c r="U9062" s="85"/>
      <c r="V9062" s="38">
        <f ca="1"/>
        <v>16.332541842666686</v>
      </c>
      <c r="W9062" s="46">
        <f ca="1"/>
        <v>5</v>
      </c>
    </row>
    <row r="9063" spans="2:23" x14ac:dyDescent="0.25">
      <c r="B9063" s="76">
        <f ca="1"/>
        <v>83</v>
      </c>
      <c r="C9063" s="39">
        <f ca="1"/>
        <v>45274</v>
      </c>
      <c r="D9063" s="25">
        <f ca="1"/>
        <v>5</v>
      </c>
      <c r="E9063" s="85"/>
      <c r="F9063" s="25">
        <f ca="1"/>
        <v>83.11</v>
      </c>
      <c r="G9063" s="40">
        <f ca="1"/>
        <v>0</v>
      </c>
      <c r="H9063" s="40">
        <f ca="1"/>
        <v>5.3099999999999994E-2</v>
      </c>
      <c r="I9063" s="85"/>
      <c r="J9063" s="41">
        <v>0.90459999999991669</v>
      </c>
      <c r="K9063" s="85"/>
      <c r="L9063" s="42">
        <f ca="1"/>
        <v>1.324423768337107E-3</v>
      </c>
      <c r="M9063" s="41">
        <f ca="1"/>
        <v>0.46225057999992464</v>
      </c>
      <c r="N9063" s="43">
        <f ca="1"/>
        <v>0.28219178082191781</v>
      </c>
      <c r="O9063" s="25"/>
      <c r="P9063" s="43">
        <f ca="1"/>
        <v>0.27420813030590724</v>
      </c>
      <c r="Q9063" s="43">
        <f ca="1"/>
        <v>-0.20633100607009969</v>
      </c>
      <c r="R9063" s="25"/>
      <c r="S9063" s="38">
        <f ca="1"/>
        <v>0.60803765978981472</v>
      </c>
      <c r="T9063" s="38">
        <f ca="1"/>
        <v>0.41826618011602446</v>
      </c>
      <c r="U9063" s="85"/>
      <c r="V9063" s="38">
        <f ca="1"/>
        <v>16.334238169624328</v>
      </c>
      <c r="W9063" s="46">
        <f ca="1"/>
        <v>5</v>
      </c>
    </row>
    <row r="9064" spans="2:23" x14ac:dyDescent="0.25">
      <c r="B9064" s="76">
        <f ca="1"/>
        <v>83</v>
      </c>
      <c r="C9064" s="39">
        <f ca="1"/>
        <v>45274</v>
      </c>
      <c r="D9064" s="25">
        <f ca="1"/>
        <v>5</v>
      </c>
      <c r="E9064" s="85"/>
      <c r="F9064" s="25">
        <f ca="1"/>
        <v>83.11</v>
      </c>
      <c r="G9064" s="40">
        <f ca="1"/>
        <v>0</v>
      </c>
      <c r="H9064" s="40">
        <f ca="1"/>
        <v>5.3099999999999994E-2</v>
      </c>
      <c r="I9064" s="85"/>
      <c r="J9064" s="41">
        <v>0.90469999999991668</v>
      </c>
      <c r="K9064" s="85"/>
      <c r="L9064" s="42">
        <f ca="1"/>
        <v>1.324423768337107E-3</v>
      </c>
      <c r="M9064" s="41">
        <f ca="1"/>
        <v>0.46234104499992462</v>
      </c>
      <c r="N9064" s="43">
        <f ca="1"/>
        <v>0.28219178082191781</v>
      </c>
      <c r="O9064" s="25"/>
      <c r="P9064" s="43">
        <f ca="1"/>
        <v>0.27423093980816582</v>
      </c>
      <c r="Q9064" s="43">
        <f ca="1"/>
        <v>-0.20636131829417054</v>
      </c>
      <c r="R9064" s="25"/>
      <c r="S9064" s="38">
        <f ca="1"/>
        <v>0.60804642368537665</v>
      </c>
      <c r="T9064" s="38">
        <f ca="1"/>
        <v>0.41825434201579165</v>
      </c>
      <c r="U9064" s="85"/>
      <c r="V9064" s="38">
        <f ca="1"/>
        <v>16.335934485972444</v>
      </c>
      <c r="W9064" s="46">
        <f ca="1"/>
        <v>5</v>
      </c>
    </row>
    <row r="9065" spans="2:23" x14ac:dyDescent="0.25">
      <c r="B9065" s="76">
        <f ca="1"/>
        <v>83</v>
      </c>
      <c r="C9065" s="39">
        <f ca="1"/>
        <v>45274</v>
      </c>
      <c r="D9065" s="25">
        <f ca="1"/>
        <v>5</v>
      </c>
      <c r="E9065" s="85"/>
      <c r="F9065" s="25">
        <f ca="1"/>
        <v>83.11</v>
      </c>
      <c r="G9065" s="40">
        <f ca="1"/>
        <v>0</v>
      </c>
      <c r="H9065" s="40">
        <f ca="1"/>
        <v>5.3099999999999994E-2</v>
      </c>
      <c r="I9065" s="85"/>
      <c r="J9065" s="41">
        <v>0.90479999999991667</v>
      </c>
      <c r="K9065" s="85"/>
      <c r="L9065" s="42">
        <f ca="1"/>
        <v>1.324423768337107E-3</v>
      </c>
      <c r="M9065" s="41">
        <f ca="1"/>
        <v>0.4624315199999246</v>
      </c>
      <c r="N9065" s="43">
        <f ca="1"/>
        <v>0.28219178082191781</v>
      </c>
      <c r="O9065" s="25"/>
      <c r="P9065" s="43">
        <f ca="1"/>
        <v>0.2742537501396376</v>
      </c>
      <c r="Q9065" s="43">
        <f ca="1"/>
        <v>-0.20639162968902819</v>
      </c>
      <c r="R9065" s="25"/>
      <c r="S9065" s="38">
        <f ca="1"/>
        <v>0.60805518784471813</v>
      </c>
      <c r="T9065" s="38">
        <f ca="1"/>
        <v>0.41824250431344601</v>
      </c>
      <c r="U9065" s="85"/>
      <c r="V9065" s="38">
        <f ca="1"/>
        <v>16.337630791709813</v>
      </c>
      <c r="W9065" s="46">
        <f ca="1"/>
        <v>5</v>
      </c>
    </row>
    <row r="9066" spans="2:23" x14ac:dyDescent="0.25">
      <c r="B9066" s="76">
        <f ca="1"/>
        <v>83</v>
      </c>
      <c r="C9066" s="39">
        <f ca="1"/>
        <v>45274</v>
      </c>
      <c r="D9066" s="25">
        <f ca="1"/>
        <v>5</v>
      </c>
      <c r="E9066" s="85"/>
      <c r="F9066" s="25">
        <f ca="1"/>
        <v>83.11</v>
      </c>
      <c r="G9066" s="40">
        <f ca="1"/>
        <v>0</v>
      </c>
      <c r="H9066" s="40">
        <f ca="1"/>
        <v>5.3099999999999994E-2</v>
      </c>
      <c r="I9066" s="85"/>
      <c r="J9066" s="41">
        <v>0.90489999999991666</v>
      </c>
      <c r="K9066" s="85"/>
      <c r="L9066" s="42">
        <f ca="1"/>
        <v>1.324423768337107E-3</v>
      </c>
      <c r="M9066" s="41">
        <f ca="1"/>
        <v>0.46252200499992457</v>
      </c>
      <c r="N9066" s="43">
        <f ca="1"/>
        <v>0.28219178082191781</v>
      </c>
      <c r="O9066" s="25"/>
      <c r="P9066" s="43">
        <f ca="1"/>
        <v>0.27427656130004791</v>
      </c>
      <c r="Q9066" s="43">
        <f ca="1"/>
        <v>-0.20642194025494731</v>
      </c>
      <c r="R9066" s="25"/>
      <c r="S9066" s="38">
        <f ca="1"/>
        <v>0.6080639522677237</v>
      </c>
      <c r="T9066" s="38">
        <f ca="1"/>
        <v>0.41823066700888462</v>
      </c>
      <c r="U9066" s="85"/>
      <c r="V9066" s="38">
        <f ca="1"/>
        <v>16.339327086835247</v>
      </c>
      <c r="W9066" s="46">
        <f ca="1"/>
        <v>5</v>
      </c>
    </row>
    <row r="9067" spans="2:23" x14ac:dyDescent="0.25">
      <c r="B9067" s="76">
        <f ca="1"/>
        <v>83</v>
      </c>
      <c r="C9067" s="39">
        <f ca="1"/>
        <v>45274</v>
      </c>
      <c r="D9067" s="25">
        <f ca="1"/>
        <v>5</v>
      </c>
      <c r="E9067" s="85"/>
      <c r="F9067" s="25">
        <f ca="1"/>
        <v>83.11</v>
      </c>
      <c r="G9067" s="40">
        <f ca="1"/>
        <v>0</v>
      </c>
      <c r="H9067" s="40">
        <f ca="1"/>
        <v>5.3099999999999994E-2</v>
      </c>
      <c r="I9067" s="85"/>
      <c r="J9067" s="41">
        <v>0.90499999999991665</v>
      </c>
      <c r="K9067" s="85"/>
      <c r="L9067" s="42">
        <f ca="1"/>
        <v>1.324423768337107E-3</v>
      </c>
      <c r="M9067" s="41">
        <f ca="1"/>
        <v>0.46261249999992454</v>
      </c>
      <c r="N9067" s="43">
        <f ca="1"/>
        <v>0.28219178082191781</v>
      </c>
      <c r="O9067" s="25"/>
      <c r="P9067" s="43">
        <f ca="1"/>
        <v>0.27429937328912168</v>
      </c>
      <c r="Q9067" s="43">
        <f ca="1"/>
        <v>-0.20645224999220296</v>
      </c>
      <c r="R9067" s="25"/>
      <c r="S9067" s="38">
        <f ca="1"/>
        <v>0.60807271695427734</v>
      </c>
      <c r="T9067" s="38">
        <f ca="1"/>
        <v>0.41821883010200445</v>
      </c>
      <c r="U9067" s="85"/>
      <c r="V9067" s="38">
        <f ca="1"/>
        <v>16.341023371347532</v>
      </c>
      <c r="W9067" s="46">
        <f ca="1"/>
        <v>5</v>
      </c>
    </row>
    <row r="9068" spans="2:23" x14ac:dyDescent="0.25">
      <c r="B9068" s="76">
        <f ca="1"/>
        <v>83</v>
      </c>
      <c r="C9068" s="39">
        <f ca="1"/>
        <v>45274</v>
      </c>
      <c r="D9068" s="25">
        <f ca="1"/>
        <v>5</v>
      </c>
      <c r="E9068" s="85"/>
      <c r="F9068" s="25">
        <f ca="1"/>
        <v>83.11</v>
      </c>
      <c r="G9068" s="40">
        <f ca="1"/>
        <v>0</v>
      </c>
      <c r="H9068" s="40">
        <f ca="1"/>
        <v>5.3099999999999994E-2</v>
      </c>
      <c r="I9068" s="85"/>
      <c r="J9068" s="41">
        <v>0.90509999999991664</v>
      </c>
      <c r="K9068" s="85"/>
      <c r="L9068" s="42">
        <f ca="1"/>
        <v>1.324423768337107E-3</v>
      </c>
      <c r="M9068" s="41">
        <f ca="1"/>
        <v>0.46270300499992451</v>
      </c>
      <c r="N9068" s="43">
        <f ca="1"/>
        <v>0.28219178082191781</v>
      </c>
      <c r="O9068" s="25"/>
      <c r="P9068" s="43">
        <f ca="1"/>
        <v>0.27432218610658443</v>
      </c>
      <c r="Q9068" s="43">
        <f ca="1"/>
        <v>-0.20648255890106965</v>
      </c>
      <c r="R9068" s="25"/>
      <c r="S9068" s="38">
        <f ca="1"/>
        <v>0.60808148190426348</v>
      </c>
      <c r="T9068" s="38">
        <f ca="1"/>
        <v>0.41820699359270253</v>
      </c>
      <c r="U9068" s="85"/>
      <c r="V9068" s="38">
        <f ca="1"/>
        <v>16.342719645245481</v>
      </c>
      <c r="W9068" s="46">
        <f ca="1"/>
        <v>5</v>
      </c>
    </row>
    <row r="9069" spans="2:23" x14ac:dyDescent="0.25">
      <c r="B9069" s="76">
        <f ca="1"/>
        <v>83</v>
      </c>
      <c r="C9069" s="39">
        <f ca="1"/>
        <v>45274</v>
      </c>
      <c r="D9069" s="25">
        <f ca="1"/>
        <v>5</v>
      </c>
      <c r="E9069" s="85"/>
      <c r="F9069" s="25">
        <f ca="1"/>
        <v>83.11</v>
      </c>
      <c r="G9069" s="40">
        <f ca="1"/>
        <v>0</v>
      </c>
      <c r="H9069" s="40">
        <f ca="1"/>
        <v>5.3099999999999994E-2</v>
      </c>
      <c r="I9069" s="85"/>
      <c r="J9069" s="41">
        <v>0.90519999999991663</v>
      </c>
      <c r="K9069" s="85"/>
      <c r="L9069" s="42">
        <f ca="1"/>
        <v>1.324423768337107E-3</v>
      </c>
      <c r="M9069" s="41">
        <f ca="1"/>
        <v>0.46279351999992452</v>
      </c>
      <c r="N9069" s="43">
        <f ca="1"/>
        <v>0.28219178082191781</v>
      </c>
      <c r="O9069" s="25"/>
      <c r="P9069" s="43">
        <f ca="1"/>
        <v>0.27434499975216159</v>
      </c>
      <c r="Q9069" s="43">
        <f ca="1"/>
        <v>-0.20651286698182186</v>
      </c>
      <c r="R9069" s="25"/>
      <c r="S9069" s="38">
        <f ca="1"/>
        <v>0.60809024711756643</v>
      </c>
      <c r="T9069" s="38">
        <f ca="1"/>
        <v>0.4181951574808761</v>
      </c>
      <c r="U9069" s="85"/>
      <c r="V9069" s="38">
        <f ca="1"/>
        <v>16.344415908527878</v>
      </c>
      <c r="W9069" s="46">
        <f ca="1"/>
        <v>5</v>
      </c>
    </row>
    <row r="9070" spans="2:23" x14ac:dyDescent="0.25">
      <c r="B9070" s="76">
        <f ca="1"/>
        <v>83</v>
      </c>
      <c r="C9070" s="39">
        <f ca="1"/>
        <v>45274</v>
      </c>
      <c r="D9070" s="25">
        <f ca="1"/>
        <v>5</v>
      </c>
      <c r="E9070" s="85"/>
      <c r="F9070" s="25">
        <f ca="1"/>
        <v>83.11</v>
      </c>
      <c r="G9070" s="40">
        <f ca="1"/>
        <v>0</v>
      </c>
      <c r="H9070" s="40">
        <f ca="1"/>
        <v>5.3099999999999994E-2</v>
      </c>
      <c r="I9070" s="85"/>
      <c r="J9070" s="41">
        <v>0.90529999999991662</v>
      </c>
      <c r="K9070" s="85"/>
      <c r="L9070" s="42">
        <f ca="1"/>
        <v>1.324423768337107E-3</v>
      </c>
      <c r="M9070" s="41">
        <f ca="1"/>
        <v>0.46288404499992447</v>
      </c>
      <c r="N9070" s="43">
        <f ca="1"/>
        <v>0.28219178082191781</v>
      </c>
      <c r="O9070" s="25"/>
      <c r="P9070" s="43">
        <f ca="1"/>
        <v>0.27436781422557871</v>
      </c>
      <c r="Q9070" s="43">
        <f ca="1"/>
        <v>-0.20654317423473417</v>
      </c>
      <c r="R9070" s="25"/>
      <c r="S9070" s="38">
        <f ca="1"/>
        <v>0.6080990125940704</v>
      </c>
      <c r="T9070" s="38">
        <f ca="1"/>
        <v>0.4181833217664222</v>
      </c>
      <c r="U9070" s="85"/>
      <c r="V9070" s="38">
        <f ca="1"/>
        <v>16.346112161193524</v>
      </c>
      <c r="W9070" s="46">
        <f ca="1"/>
        <v>5</v>
      </c>
    </row>
    <row r="9071" spans="2:23" x14ac:dyDescent="0.25">
      <c r="B9071" s="76">
        <f ca="1"/>
        <v>83</v>
      </c>
      <c r="C9071" s="39">
        <f ca="1"/>
        <v>45274</v>
      </c>
      <c r="D9071" s="25">
        <f ca="1"/>
        <v>5</v>
      </c>
      <c r="E9071" s="85"/>
      <c r="F9071" s="25">
        <f ca="1"/>
        <v>83.11</v>
      </c>
      <c r="G9071" s="40">
        <f ca="1"/>
        <v>0</v>
      </c>
      <c r="H9071" s="40">
        <f ca="1"/>
        <v>5.3099999999999994E-2</v>
      </c>
      <c r="I9071" s="85"/>
      <c r="J9071" s="41">
        <v>0.9053999999999166</v>
      </c>
      <c r="K9071" s="85"/>
      <c r="L9071" s="42">
        <f ca="1"/>
        <v>1.324423768337107E-3</v>
      </c>
      <c r="M9071" s="41">
        <f ca="1"/>
        <v>0.46297457999992447</v>
      </c>
      <c r="N9071" s="43">
        <f ca="1"/>
        <v>0.28219178082191781</v>
      </c>
      <c r="O9071" s="25"/>
      <c r="P9071" s="43">
        <f ca="1"/>
        <v>0.27439062952656146</v>
      </c>
      <c r="Q9071" s="43">
        <f ca="1"/>
        <v>-0.20657348066008085</v>
      </c>
      <c r="R9071" s="25"/>
      <c r="S9071" s="38">
        <f ca="1"/>
        <v>0.60810777833366003</v>
      </c>
      <c r="T9071" s="38">
        <f ca="1"/>
        <v>0.41817148644923813</v>
      </c>
      <c r="U9071" s="85"/>
      <c r="V9071" s="38">
        <f ca="1"/>
        <v>16.347808403241224</v>
      </c>
      <c r="W9071" s="46">
        <f ca="1"/>
        <v>5</v>
      </c>
    </row>
    <row r="9072" spans="2:23" x14ac:dyDescent="0.25">
      <c r="B9072" s="76">
        <f ca="1"/>
        <v>83</v>
      </c>
      <c r="C9072" s="39">
        <f ca="1"/>
        <v>45274</v>
      </c>
      <c r="D9072" s="25">
        <f ca="1"/>
        <v>5</v>
      </c>
      <c r="E9072" s="85"/>
      <c r="F9072" s="25">
        <f ca="1"/>
        <v>83.11</v>
      </c>
      <c r="G9072" s="40">
        <f ca="1"/>
        <v>0</v>
      </c>
      <c r="H9072" s="40">
        <f ca="1"/>
        <v>5.3099999999999994E-2</v>
      </c>
      <c r="I9072" s="85"/>
      <c r="J9072" s="41">
        <v>0.90549999999991659</v>
      </c>
      <c r="K9072" s="85"/>
      <c r="L9072" s="42">
        <f ca="1"/>
        <v>1.324423768337107E-3</v>
      </c>
      <c r="M9072" s="41">
        <f ca="1"/>
        <v>0.46306512499992447</v>
      </c>
      <c r="N9072" s="43">
        <f ca="1"/>
        <v>0.28219178082191781</v>
      </c>
      <c r="O9072" s="25"/>
      <c r="P9072" s="43">
        <f ca="1"/>
        <v>0.27441344565483566</v>
      </c>
      <c r="Q9072" s="43">
        <f ca="1"/>
        <v>-0.20660378625813608</v>
      </c>
      <c r="R9072" s="25"/>
      <c r="S9072" s="38">
        <f ca="1"/>
        <v>0.60811654433621964</v>
      </c>
      <c r="T9072" s="38">
        <f ca="1"/>
        <v>0.41815965152922113</v>
      </c>
      <c r="U9072" s="85"/>
      <c r="V9072" s="38">
        <f ca="1"/>
        <v>16.349504634669763</v>
      </c>
      <c r="W9072" s="46">
        <f ca="1"/>
        <v>5</v>
      </c>
    </row>
    <row r="9073" spans="2:23" x14ac:dyDescent="0.25">
      <c r="B9073" s="76">
        <f ca="1"/>
        <v>83</v>
      </c>
      <c r="C9073" s="39">
        <f ca="1"/>
        <v>45274</v>
      </c>
      <c r="D9073" s="25">
        <f ca="1"/>
        <v>5</v>
      </c>
      <c r="E9073" s="85"/>
      <c r="F9073" s="25">
        <f ca="1"/>
        <v>83.11</v>
      </c>
      <c r="G9073" s="40">
        <f ca="1"/>
        <v>0</v>
      </c>
      <c r="H9073" s="40">
        <f ca="1"/>
        <v>5.3099999999999994E-2</v>
      </c>
      <c r="I9073" s="85"/>
      <c r="J9073" s="41">
        <v>0.90559999999991658</v>
      </c>
      <c r="K9073" s="85"/>
      <c r="L9073" s="42">
        <f ca="1"/>
        <v>1.324423768337107E-3</v>
      </c>
      <c r="M9073" s="41">
        <f ca="1"/>
        <v>0.46315567999992446</v>
      </c>
      <c r="N9073" s="43">
        <f ca="1"/>
        <v>0.28219178082191781</v>
      </c>
      <c r="O9073" s="25"/>
      <c r="P9073" s="43">
        <f ca="1"/>
        <v>0.27443626261012732</v>
      </c>
      <c r="Q9073" s="43">
        <f ca="1"/>
        <v>-0.20663409102917385</v>
      </c>
      <c r="R9073" s="25"/>
      <c r="S9073" s="38">
        <f ca="1"/>
        <v>0.60812531060163377</v>
      </c>
      <c r="T9073" s="38">
        <f ca="1"/>
        <v>0.41814781700626852</v>
      </c>
      <c r="U9073" s="85"/>
      <c r="V9073" s="38">
        <f ca="1"/>
        <v>16.351200855477956</v>
      </c>
      <c r="W9073" s="46">
        <f ca="1"/>
        <v>5</v>
      </c>
    </row>
    <row r="9074" spans="2:23" x14ac:dyDescent="0.25">
      <c r="B9074" s="76">
        <f ca="1"/>
        <v>83</v>
      </c>
      <c r="C9074" s="39">
        <f ca="1"/>
        <v>45274</v>
      </c>
      <c r="D9074" s="25">
        <f ca="1"/>
        <v>5</v>
      </c>
      <c r="E9074" s="85"/>
      <c r="F9074" s="25">
        <f ca="1"/>
        <v>83.11</v>
      </c>
      <c r="G9074" s="40">
        <f ca="1"/>
        <v>0</v>
      </c>
      <c r="H9074" s="40">
        <f ca="1"/>
        <v>5.3099999999999994E-2</v>
      </c>
      <c r="I9074" s="85"/>
      <c r="J9074" s="41">
        <v>0.90569999999991657</v>
      </c>
      <c r="K9074" s="85"/>
      <c r="L9074" s="42">
        <f ca="1"/>
        <v>1.324423768337107E-3</v>
      </c>
      <c r="M9074" s="41">
        <f ca="1"/>
        <v>0.46324624499992439</v>
      </c>
      <c r="N9074" s="43">
        <f ca="1"/>
        <v>0.28219178082191781</v>
      </c>
      <c r="O9074" s="25"/>
      <c r="P9074" s="43">
        <f ca="1"/>
        <v>0.27445908039216249</v>
      </c>
      <c r="Q9074" s="43">
        <f ca="1"/>
        <v>-0.20666439497346811</v>
      </c>
      <c r="R9074" s="25"/>
      <c r="S9074" s="38">
        <f ca="1"/>
        <v>0.60813407712978718</v>
      </c>
      <c r="T9074" s="38">
        <f ca="1"/>
        <v>0.41813598288027765</v>
      </c>
      <c r="U9074" s="85"/>
      <c r="V9074" s="38">
        <f ca="1"/>
        <v>16.352897065664607</v>
      </c>
      <c r="W9074" s="46">
        <f ca="1"/>
        <v>5</v>
      </c>
    </row>
    <row r="9075" spans="2:23" x14ac:dyDescent="0.25">
      <c r="B9075" s="76">
        <f ca="1"/>
        <v>83</v>
      </c>
      <c r="C9075" s="39">
        <f ca="1"/>
        <v>45274</v>
      </c>
      <c r="D9075" s="25">
        <f ca="1"/>
        <v>5</v>
      </c>
      <c r="E9075" s="85"/>
      <c r="F9075" s="25">
        <f ca="1"/>
        <v>83.11</v>
      </c>
      <c r="G9075" s="40">
        <f ca="1"/>
        <v>0</v>
      </c>
      <c r="H9075" s="40">
        <f ca="1"/>
        <v>5.3099999999999994E-2</v>
      </c>
      <c r="I9075" s="85"/>
      <c r="J9075" s="41">
        <v>0.90579999999991656</v>
      </c>
      <c r="K9075" s="85"/>
      <c r="L9075" s="42">
        <f ca="1"/>
        <v>1.324423768337107E-3</v>
      </c>
      <c r="M9075" s="41">
        <f ca="1"/>
        <v>0.46333681999992438</v>
      </c>
      <c r="N9075" s="43">
        <f ca="1"/>
        <v>0.28219178082191781</v>
      </c>
      <c r="O9075" s="25"/>
      <c r="P9075" s="43">
        <f ca="1"/>
        <v>0.27448189900066727</v>
      </c>
      <c r="Q9075" s="43">
        <f ca="1"/>
        <v>-0.20669469809129276</v>
      </c>
      <c r="R9075" s="25"/>
      <c r="S9075" s="38">
        <f ca="1"/>
        <v>0.60814284392056406</v>
      </c>
      <c r="T9075" s="38">
        <f ca="1"/>
        <v>0.41812414915114593</v>
      </c>
      <c r="U9075" s="85"/>
      <c r="V9075" s="38">
        <f ca="1"/>
        <v>16.354593265228473</v>
      </c>
      <c r="W9075" s="46">
        <f ca="1"/>
        <v>5</v>
      </c>
    </row>
    <row r="9076" spans="2:23" x14ac:dyDescent="0.25">
      <c r="B9076" s="76">
        <f ca="1"/>
        <v>83</v>
      </c>
      <c r="C9076" s="39">
        <f ca="1"/>
        <v>45274</v>
      </c>
      <c r="D9076" s="25">
        <f ca="1"/>
        <v>5</v>
      </c>
      <c r="E9076" s="85"/>
      <c r="F9076" s="25">
        <f ca="1"/>
        <v>83.11</v>
      </c>
      <c r="G9076" s="40">
        <f ca="1"/>
        <v>0</v>
      </c>
      <c r="H9076" s="40">
        <f ca="1"/>
        <v>5.3099999999999994E-2</v>
      </c>
      <c r="I9076" s="85"/>
      <c r="J9076" s="41">
        <v>0.90589999999991655</v>
      </c>
      <c r="K9076" s="85"/>
      <c r="L9076" s="42">
        <f ca="1"/>
        <v>1.324423768337107E-3</v>
      </c>
      <c r="M9076" s="41">
        <f ca="1"/>
        <v>0.46342740499992441</v>
      </c>
      <c r="N9076" s="43">
        <f ca="1"/>
        <v>0.28219178082191781</v>
      </c>
      <c r="O9076" s="25"/>
      <c r="P9076" s="43">
        <f ca="1"/>
        <v>0.27450471843536811</v>
      </c>
      <c r="Q9076" s="43">
        <f ca="1"/>
        <v>-0.20672500038292135</v>
      </c>
      <c r="R9076" s="25"/>
      <c r="S9076" s="38">
        <f ca="1"/>
        <v>0.60815161097384962</v>
      </c>
      <c r="T9076" s="38">
        <f ca="1"/>
        <v>0.41811231581877084</v>
      </c>
      <c r="U9076" s="85"/>
      <c r="V9076" s="38">
        <f ca="1"/>
        <v>16.356289454168412</v>
      </c>
      <c r="W9076" s="46">
        <f ca="1"/>
        <v>5</v>
      </c>
    </row>
    <row r="9077" spans="2:23" x14ac:dyDescent="0.25">
      <c r="B9077" s="76">
        <f ca="1"/>
        <v>83</v>
      </c>
      <c r="C9077" s="39">
        <f ca="1"/>
        <v>45274</v>
      </c>
      <c r="D9077" s="25">
        <f ca="1"/>
        <v>5</v>
      </c>
      <c r="E9077" s="85"/>
      <c r="F9077" s="25">
        <f ca="1"/>
        <v>83.11</v>
      </c>
      <c r="G9077" s="40">
        <f ca="1"/>
        <v>0</v>
      </c>
      <c r="H9077" s="40">
        <f ca="1"/>
        <v>5.3099999999999994E-2</v>
      </c>
      <c r="I9077" s="85"/>
      <c r="J9077" s="41">
        <v>0.90599999999991654</v>
      </c>
      <c r="K9077" s="85"/>
      <c r="L9077" s="42">
        <f ca="1"/>
        <v>1.324423768337107E-3</v>
      </c>
      <c r="M9077" s="41">
        <f ca="1"/>
        <v>0.46351799999992438</v>
      </c>
      <c r="N9077" s="43">
        <f ca="1"/>
        <v>0.28219178082191781</v>
      </c>
      <c r="O9077" s="25"/>
      <c r="P9077" s="43">
        <f ca="1"/>
        <v>0.27452753869599128</v>
      </c>
      <c r="Q9077" s="43">
        <f ca="1"/>
        <v>-0.20675530184862762</v>
      </c>
      <c r="R9077" s="25"/>
      <c r="S9077" s="38">
        <f ca="1"/>
        <v>0.60816037828952807</v>
      </c>
      <c r="T9077" s="38">
        <f ca="1"/>
        <v>0.4181004828830498</v>
      </c>
      <c r="U9077" s="85"/>
      <c r="V9077" s="38">
        <f ca="1"/>
        <v>16.357985632483178</v>
      </c>
      <c r="W9077" s="46">
        <f ca="1"/>
        <v>5</v>
      </c>
    </row>
    <row r="9078" spans="2:23" x14ac:dyDescent="0.25">
      <c r="B9078" s="76">
        <f ca="1"/>
        <v>83</v>
      </c>
      <c r="C9078" s="39">
        <f ca="1"/>
        <v>45274</v>
      </c>
      <c r="D9078" s="25">
        <f ca="1"/>
        <v>5</v>
      </c>
      <c r="E9078" s="85"/>
      <c r="F9078" s="25">
        <f ca="1"/>
        <v>83.11</v>
      </c>
      <c r="G9078" s="40">
        <f ca="1"/>
        <v>0</v>
      </c>
      <c r="H9078" s="40">
        <f ca="1"/>
        <v>5.3099999999999994E-2</v>
      </c>
      <c r="I9078" s="85"/>
      <c r="J9078" s="41">
        <v>0.90609999999991653</v>
      </c>
      <c r="K9078" s="85"/>
      <c r="L9078" s="42">
        <f ca="1"/>
        <v>1.324423768337107E-3</v>
      </c>
      <c r="M9078" s="41">
        <f ca="1"/>
        <v>0.46360860499992435</v>
      </c>
      <c r="N9078" s="43">
        <f ca="1"/>
        <v>0.28219178082191781</v>
      </c>
      <c r="O9078" s="25"/>
      <c r="P9078" s="43">
        <f ca="1"/>
        <v>0.27455035978226339</v>
      </c>
      <c r="Q9078" s="43">
        <f ca="1"/>
        <v>-0.20678560248868494</v>
      </c>
      <c r="R9078" s="25"/>
      <c r="S9078" s="38">
        <f ca="1"/>
        <v>0.6081691458674845</v>
      </c>
      <c r="T9078" s="38">
        <f ca="1"/>
        <v>0.41808865034388049</v>
      </c>
      <c r="U9078" s="85"/>
      <c r="V9078" s="38">
        <f ca="1"/>
        <v>16.359681800171586</v>
      </c>
      <c r="W9078" s="46">
        <f ca="1"/>
        <v>5</v>
      </c>
    </row>
    <row r="9079" spans="2:23" x14ac:dyDescent="0.25">
      <c r="B9079" s="76">
        <f ca="1"/>
        <v>83</v>
      </c>
      <c r="C9079" s="39">
        <f ca="1"/>
        <v>45274</v>
      </c>
      <c r="D9079" s="25">
        <f ca="1"/>
        <v>5</v>
      </c>
      <c r="E9079" s="85"/>
      <c r="F9079" s="25">
        <f ca="1"/>
        <v>83.11</v>
      </c>
      <c r="G9079" s="40">
        <f ca="1"/>
        <v>0</v>
      </c>
      <c r="H9079" s="40">
        <f ca="1"/>
        <v>5.3099999999999994E-2</v>
      </c>
      <c r="I9079" s="85"/>
      <c r="J9079" s="41">
        <v>0.90619999999991652</v>
      </c>
      <c r="K9079" s="85"/>
      <c r="L9079" s="42">
        <f ca="1"/>
        <v>1.324423768337107E-3</v>
      </c>
      <c r="M9079" s="41">
        <f ca="1"/>
        <v>0.46369921999992431</v>
      </c>
      <c r="N9079" s="43">
        <f ca="1"/>
        <v>0.28219178082191781</v>
      </c>
      <c r="O9079" s="25"/>
      <c r="P9079" s="43">
        <f ca="1"/>
        <v>0.27457318169391115</v>
      </c>
      <c r="Q9079" s="43">
        <f ca="1"/>
        <v>-0.20681590230336661</v>
      </c>
      <c r="R9079" s="25"/>
      <c r="S9079" s="38">
        <f ca="1"/>
        <v>0.60817791370760355</v>
      </c>
      <c r="T9079" s="38">
        <f ca="1"/>
        <v>0.41807681820116044</v>
      </c>
      <c r="U9079" s="85"/>
      <c r="V9079" s="38">
        <f ca="1"/>
        <v>16.361377957232435</v>
      </c>
      <c r="W9079" s="46">
        <f ca="1"/>
        <v>5</v>
      </c>
    </row>
    <row r="9080" spans="2:23" x14ac:dyDescent="0.25">
      <c r="B9080" s="76">
        <f ca="1"/>
        <v>83</v>
      </c>
      <c r="C9080" s="39">
        <f ca="1"/>
        <v>45274</v>
      </c>
      <c r="D9080" s="25">
        <f ca="1"/>
        <v>5</v>
      </c>
      <c r="E9080" s="85"/>
      <c r="F9080" s="25">
        <f ca="1"/>
        <v>83.11</v>
      </c>
      <c r="G9080" s="40">
        <f ca="1"/>
        <v>0</v>
      </c>
      <c r="H9080" s="40">
        <f ca="1"/>
        <v>5.3099999999999994E-2</v>
      </c>
      <c r="I9080" s="85"/>
      <c r="J9080" s="41">
        <v>0.90629999999991651</v>
      </c>
      <c r="K9080" s="85"/>
      <c r="L9080" s="42">
        <f ca="1"/>
        <v>1.324423768337107E-3</v>
      </c>
      <c r="M9080" s="41">
        <f ca="1"/>
        <v>0.46378984499992432</v>
      </c>
      <c r="N9080" s="43">
        <f ca="1"/>
        <v>0.28219178082191781</v>
      </c>
      <c r="O9080" s="25"/>
      <c r="P9080" s="43">
        <f ca="1"/>
        <v>0.27459600443066129</v>
      </c>
      <c r="Q9080" s="43">
        <f ca="1"/>
        <v>-0.2068462012929459</v>
      </c>
      <c r="R9080" s="25"/>
      <c r="S9080" s="38">
        <f ca="1"/>
        <v>0.60818668180977009</v>
      </c>
      <c r="T9080" s="38">
        <f ca="1"/>
        <v>0.41806498645478735</v>
      </c>
      <c r="U9080" s="85"/>
      <c r="V9080" s="38">
        <f ca="1"/>
        <v>16.363074103664516</v>
      </c>
      <c r="W9080" s="46">
        <f ca="1"/>
        <v>5</v>
      </c>
    </row>
    <row r="9081" spans="2:23" x14ac:dyDescent="0.25">
      <c r="B9081" s="76">
        <f ca="1"/>
        <v>83</v>
      </c>
      <c r="C9081" s="39">
        <f ca="1"/>
        <v>45274</v>
      </c>
      <c r="D9081" s="25">
        <f ca="1"/>
        <v>5</v>
      </c>
      <c r="E9081" s="85"/>
      <c r="F9081" s="25">
        <f ca="1"/>
        <v>83.11</v>
      </c>
      <c r="G9081" s="40">
        <f ca="1"/>
        <v>0</v>
      </c>
      <c r="H9081" s="40">
        <f ca="1"/>
        <v>5.3099999999999994E-2</v>
      </c>
      <c r="I9081" s="85"/>
      <c r="J9081" s="41">
        <v>0.90639999999991649</v>
      </c>
      <c r="K9081" s="85"/>
      <c r="L9081" s="42">
        <f ca="1"/>
        <v>1.324423768337107E-3</v>
      </c>
      <c r="M9081" s="41">
        <f ca="1"/>
        <v>0.46388047999992427</v>
      </c>
      <c r="N9081" s="43">
        <f ca="1"/>
        <v>0.28219178082191781</v>
      </c>
      <c r="O9081" s="25"/>
      <c r="P9081" s="43">
        <f ca="1"/>
        <v>0.27461882799224069</v>
      </c>
      <c r="Q9081" s="43">
        <f ca="1"/>
        <v>-0.20687649945769593</v>
      </c>
      <c r="R9081" s="25"/>
      <c r="S9081" s="38">
        <f ca="1"/>
        <v>0.608195450173869</v>
      </c>
      <c r="T9081" s="38">
        <f ca="1"/>
        <v>0.41805315510465879</v>
      </c>
      <c r="U9081" s="85"/>
      <c r="V9081" s="38">
        <f ca="1"/>
        <v>16.364770239466637</v>
      </c>
      <c r="W9081" s="46">
        <f ca="1"/>
        <v>5</v>
      </c>
    </row>
    <row r="9082" spans="2:23" x14ac:dyDescent="0.25">
      <c r="B9082" s="76">
        <f ca="1"/>
        <v>83</v>
      </c>
      <c r="C9082" s="39">
        <f ca="1"/>
        <v>45274</v>
      </c>
      <c r="D9082" s="25">
        <f ca="1"/>
        <v>5</v>
      </c>
      <c r="E9082" s="85"/>
      <c r="F9082" s="25">
        <f ca="1"/>
        <v>83.11</v>
      </c>
      <c r="G9082" s="40">
        <f ca="1"/>
        <v>0</v>
      </c>
      <c r="H9082" s="40">
        <f ca="1"/>
        <v>5.3099999999999994E-2</v>
      </c>
      <c r="I9082" s="85"/>
      <c r="J9082" s="41">
        <v>0.90649999999991648</v>
      </c>
      <c r="K9082" s="85"/>
      <c r="L9082" s="42">
        <f ca="1"/>
        <v>1.324423768337107E-3</v>
      </c>
      <c r="M9082" s="41">
        <f ca="1"/>
        <v>0.46397112499992427</v>
      </c>
      <c r="N9082" s="43">
        <f ca="1"/>
        <v>0.28219178082191781</v>
      </c>
      <c r="O9082" s="25"/>
      <c r="P9082" s="43">
        <f ca="1"/>
        <v>0.27464165237837651</v>
      </c>
      <c r="Q9082" s="43">
        <f ca="1"/>
        <v>-0.20690679679788954</v>
      </c>
      <c r="R9082" s="25"/>
      <c r="S9082" s="38">
        <f ca="1"/>
        <v>0.60820421879978537</v>
      </c>
      <c r="T9082" s="38">
        <f ca="1"/>
        <v>0.41804132415067274</v>
      </c>
      <c r="U9082" s="85"/>
      <c r="V9082" s="38">
        <f ca="1"/>
        <v>16.366466364637581</v>
      </c>
      <c r="W9082" s="46">
        <f ca="1"/>
        <v>5</v>
      </c>
    </row>
    <row r="9083" spans="2:23" x14ac:dyDescent="0.25">
      <c r="B9083" s="76">
        <f ca="1"/>
        <v>83</v>
      </c>
      <c r="C9083" s="39">
        <f ca="1"/>
        <v>45274</v>
      </c>
      <c r="D9083" s="25">
        <f ca="1"/>
        <v>5</v>
      </c>
      <c r="E9083" s="85"/>
      <c r="F9083" s="25">
        <f ca="1"/>
        <v>83.11</v>
      </c>
      <c r="G9083" s="40">
        <f ca="1"/>
        <v>0</v>
      </c>
      <c r="H9083" s="40">
        <f ca="1"/>
        <v>5.3099999999999994E-2</v>
      </c>
      <c r="I9083" s="85"/>
      <c r="J9083" s="41">
        <v>0.90659999999991647</v>
      </c>
      <c r="K9083" s="85"/>
      <c r="L9083" s="42">
        <f ca="1"/>
        <v>1.324423768337107E-3</v>
      </c>
      <c r="M9083" s="41">
        <f ca="1"/>
        <v>0.46406177999992426</v>
      </c>
      <c r="N9083" s="43">
        <f ca="1"/>
        <v>0.28219178082191781</v>
      </c>
      <c r="O9083" s="25"/>
      <c r="P9083" s="43">
        <f ca="1"/>
        <v>0.27466447758879581</v>
      </c>
      <c r="Q9083" s="43">
        <f ca="1"/>
        <v>-0.20693709331379967</v>
      </c>
      <c r="R9083" s="25"/>
      <c r="S9083" s="38">
        <f ca="1"/>
        <v>0.60821298768740417</v>
      </c>
      <c r="T9083" s="38">
        <f ca="1"/>
        <v>0.41802949359272679</v>
      </c>
      <c r="U9083" s="85"/>
      <c r="V9083" s="38">
        <f ca="1"/>
        <v>16.368162479176185</v>
      </c>
      <c r="W9083" s="46">
        <f ca="1"/>
        <v>5</v>
      </c>
    </row>
    <row r="9084" spans="2:23" x14ac:dyDescent="0.25">
      <c r="B9084" s="76">
        <f ca="1"/>
        <v>83</v>
      </c>
      <c r="C9084" s="39">
        <f ca="1"/>
        <v>45274</v>
      </c>
      <c r="D9084" s="25">
        <f ca="1"/>
        <v>5</v>
      </c>
      <c r="E9084" s="85"/>
      <c r="F9084" s="25">
        <f ca="1"/>
        <v>83.11</v>
      </c>
      <c r="G9084" s="40">
        <f ca="1"/>
        <v>0</v>
      </c>
      <c r="H9084" s="40">
        <f ca="1"/>
        <v>5.3099999999999994E-2</v>
      </c>
      <c r="I9084" s="85"/>
      <c r="J9084" s="41">
        <v>0.90669999999991646</v>
      </c>
      <c r="K9084" s="85"/>
      <c r="L9084" s="42">
        <f ca="1"/>
        <v>1.324423768337107E-3</v>
      </c>
      <c r="M9084" s="41">
        <f ca="1"/>
        <v>0.46415244499992425</v>
      </c>
      <c r="N9084" s="43">
        <f ca="1"/>
        <v>0.28219178082191781</v>
      </c>
      <c r="O9084" s="25"/>
      <c r="P9084" s="43">
        <f ca="1"/>
        <v>0.2746873036232258</v>
      </c>
      <c r="Q9084" s="43">
        <f ca="1"/>
        <v>-0.20696738900569911</v>
      </c>
      <c r="R9084" s="25"/>
      <c r="S9084" s="38">
        <f ca="1"/>
        <v>0.60822175683661017</v>
      </c>
      <c r="T9084" s="38">
        <f ca="1"/>
        <v>0.41801766343071878</v>
      </c>
      <c r="U9084" s="85"/>
      <c r="V9084" s="38">
        <f ca="1"/>
        <v>16.369858583081204</v>
      </c>
      <c r="W9084" s="46">
        <f ca="1"/>
        <v>5</v>
      </c>
    </row>
    <row r="9085" spans="2:23" x14ac:dyDescent="0.25">
      <c r="B9085" s="76">
        <f ca="1"/>
        <v>83</v>
      </c>
      <c r="C9085" s="39">
        <f ca="1"/>
        <v>45274</v>
      </c>
      <c r="D9085" s="25">
        <f ca="1"/>
        <v>5</v>
      </c>
      <c r="E9085" s="85"/>
      <c r="F9085" s="25">
        <f ca="1"/>
        <v>83.11</v>
      </c>
      <c r="G9085" s="40">
        <f ca="1"/>
        <v>0</v>
      </c>
      <c r="H9085" s="40">
        <f ca="1"/>
        <v>5.3099999999999994E-2</v>
      </c>
      <c r="I9085" s="85"/>
      <c r="J9085" s="41">
        <v>0.90679999999991645</v>
      </c>
      <c r="K9085" s="85"/>
      <c r="L9085" s="42">
        <f ca="1"/>
        <v>1.324423768337107E-3</v>
      </c>
      <c r="M9085" s="41">
        <f ca="1"/>
        <v>0.46424311999992424</v>
      </c>
      <c r="N9085" s="43">
        <f ca="1"/>
        <v>0.28219178082191781</v>
      </c>
      <c r="O9085" s="25"/>
      <c r="P9085" s="43">
        <f ca="1"/>
        <v>0.27471013048139398</v>
      </c>
      <c r="Q9085" s="43">
        <f ca="1"/>
        <v>-0.20699768387386036</v>
      </c>
      <c r="R9085" s="25"/>
      <c r="S9085" s="38">
        <f ca="1"/>
        <v>0.60823052624728891</v>
      </c>
      <c r="T9085" s="38">
        <f ca="1"/>
        <v>0.41800583366454674</v>
      </c>
      <c r="U9085" s="85"/>
      <c r="V9085" s="38">
        <f ca="1"/>
        <v>16.371554676351472</v>
      </c>
      <c r="W9085" s="46">
        <f ca="1"/>
        <v>5</v>
      </c>
    </row>
    <row r="9086" spans="2:23" x14ac:dyDescent="0.25">
      <c r="B9086" s="76">
        <f ca="1"/>
        <v>83</v>
      </c>
      <c r="C9086" s="39">
        <f ca="1"/>
        <v>45274</v>
      </c>
      <c r="D9086" s="25">
        <f ca="1"/>
        <v>5</v>
      </c>
      <c r="E9086" s="85"/>
      <c r="F9086" s="25">
        <f ca="1"/>
        <v>83.11</v>
      </c>
      <c r="G9086" s="40">
        <f ca="1"/>
        <v>0</v>
      </c>
      <c r="H9086" s="40">
        <f ca="1"/>
        <v>5.3099999999999994E-2</v>
      </c>
      <c r="I9086" s="85"/>
      <c r="J9086" s="41">
        <v>0.90689999999991644</v>
      </c>
      <c r="K9086" s="85"/>
      <c r="L9086" s="42">
        <f ca="1"/>
        <v>1.324423768337107E-3</v>
      </c>
      <c r="M9086" s="41">
        <f ca="1"/>
        <v>0.46433380499992422</v>
      </c>
      <c r="N9086" s="43">
        <f ca="1"/>
        <v>0.28219178082191781</v>
      </c>
      <c r="O9086" s="25"/>
      <c r="P9086" s="43">
        <f ca="1"/>
        <v>0.27473295816302784</v>
      </c>
      <c r="Q9086" s="43">
        <f ca="1"/>
        <v>-0.20702797791855587</v>
      </c>
      <c r="R9086" s="25"/>
      <c r="S9086" s="38">
        <f ca="1"/>
        <v>0.60823929591932513</v>
      </c>
      <c r="T9086" s="38">
        <f ca="1"/>
        <v>0.4179940042941086</v>
      </c>
      <c r="U9086" s="85"/>
      <c r="V9086" s="38">
        <f ca="1"/>
        <v>16.373250758985748</v>
      </c>
      <c r="W9086" s="46">
        <f ca="1"/>
        <v>5</v>
      </c>
    </row>
    <row r="9087" spans="2:23" x14ac:dyDescent="0.25">
      <c r="B9087" s="76">
        <f ca="1"/>
        <v>83</v>
      </c>
      <c r="C9087" s="39">
        <f ca="1"/>
        <v>45274</v>
      </c>
      <c r="D9087" s="25">
        <f ca="1"/>
        <v>5</v>
      </c>
      <c r="E9087" s="85"/>
      <c r="F9087" s="25">
        <f ca="1"/>
        <v>83.11</v>
      </c>
      <c r="G9087" s="40">
        <f ca="1"/>
        <v>0</v>
      </c>
      <c r="H9087" s="40">
        <f ca="1"/>
        <v>5.3099999999999994E-2</v>
      </c>
      <c r="I9087" s="85"/>
      <c r="J9087" s="41">
        <v>0.90699999999991643</v>
      </c>
      <c r="K9087" s="85"/>
      <c r="L9087" s="42">
        <f ca="1"/>
        <v>1.324423768337107E-3</v>
      </c>
      <c r="M9087" s="41">
        <f ca="1"/>
        <v>0.46442449999992419</v>
      </c>
      <c r="N9087" s="43">
        <f ca="1"/>
        <v>0.28219178082191781</v>
      </c>
      <c r="O9087" s="25"/>
      <c r="P9087" s="43">
        <f ca="1"/>
        <v>0.27475578666785488</v>
      </c>
      <c r="Q9087" s="43">
        <f ca="1"/>
        <v>-0.20705827114005826</v>
      </c>
      <c r="R9087" s="25"/>
      <c r="S9087" s="38">
        <f ca="1"/>
        <v>0.60824806585260427</v>
      </c>
      <c r="T9087" s="38">
        <f ca="1"/>
        <v>0.41798217531930215</v>
      </c>
      <c r="U9087" s="85"/>
      <c r="V9087" s="38">
        <f ca="1"/>
        <v>16.374946830982879</v>
      </c>
      <c r="W9087" s="46">
        <f ca="1"/>
        <v>5</v>
      </c>
    </row>
    <row r="9088" spans="2:23" x14ac:dyDescent="0.25">
      <c r="B9088" s="76">
        <f ca="1"/>
        <v>83</v>
      </c>
      <c r="C9088" s="39">
        <f ca="1"/>
        <v>45274</v>
      </c>
      <c r="D9088" s="25">
        <f ca="1"/>
        <v>5</v>
      </c>
      <c r="E9088" s="85"/>
      <c r="F9088" s="25">
        <f ca="1"/>
        <v>83.11</v>
      </c>
      <c r="G9088" s="40">
        <f ca="1"/>
        <v>0</v>
      </c>
      <c r="H9088" s="40">
        <f ca="1"/>
        <v>5.3099999999999994E-2</v>
      </c>
      <c r="I9088" s="85"/>
      <c r="J9088" s="41">
        <v>0.90709999999991642</v>
      </c>
      <c r="K9088" s="85"/>
      <c r="L9088" s="42">
        <f ca="1"/>
        <v>1.324423768337107E-3</v>
      </c>
      <c r="M9088" s="41">
        <f ca="1"/>
        <v>0.46451520499992416</v>
      </c>
      <c r="N9088" s="43">
        <f ca="1"/>
        <v>0.28219178082191781</v>
      </c>
      <c r="O9088" s="25"/>
      <c r="P9088" s="43">
        <f ca="1"/>
        <v>0.27477861599560299</v>
      </c>
      <c r="Q9088" s="43">
        <f ca="1"/>
        <v>-0.20708856353863958</v>
      </c>
      <c r="R9088" s="25"/>
      <c r="S9088" s="38">
        <f ca="1"/>
        <v>0.60825683604701142</v>
      </c>
      <c r="T9088" s="38">
        <f ca="1"/>
        <v>0.41797034674002559</v>
      </c>
      <c r="U9088" s="85"/>
      <c r="V9088" s="38">
        <f ca="1"/>
        <v>16.376642892341629</v>
      </c>
      <c r="W9088" s="46">
        <f ca="1"/>
        <v>5</v>
      </c>
    </row>
    <row r="9089" spans="2:23" x14ac:dyDescent="0.25">
      <c r="B9089" s="76">
        <f ca="1"/>
        <v>83</v>
      </c>
      <c r="C9089" s="39">
        <f ca="1"/>
        <v>45274</v>
      </c>
      <c r="D9089" s="25">
        <f ca="1"/>
        <v>5</v>
      </c>
      <c r="E9089" s="85"/>
      <c r="F9089" s="25">
        <f ca="1"/>
        <v>83.11</v>
      </c>
      <c r="G9089" s="40">
        <f ca="1"/>
        <v>0</v>
      </c>
      <c r="H9089" s="40">
        <f ca="1"/>
        <v>5.3099999999999994E-2</v>
      </c>
      <c r="I9089" s="85"/>
      <c r="J9089" s="41">
        <v>0.90719999999991641</v>
      </c>
      <c r="K9089" s="85"/>
      <c r="L9089" s="42">
        <f ca="1"/>
        <v>1.324423768337107E-3</v>
      </c>
      <c r="M9089" s="41">
        <f ca="1"/>
        <v>0.46460591999992412</v>
      </c>
      <c r="N9089" s="43">
        <f ca="1"/>
        <v>0.28219178082191781</v>
      </c>
      <c r="O9089" s="25"/>
      <c r="P9089" s="43">
        <f ca="1"/>
        <v>0.27480144614599999</v>
      </c>
      <c r="Q9089" s="43">
        <f ca="1"/>
        <v>-0.20711885511457201</v>
      </c>
      <c r="R9089" s="25"/>
      <c r="S9089" s="38">
        <f ca="1"/>
        <v>0.60826560650243189</v>
      </c>
      <c r="T9089" s="38">
        <f ca="1"/>
        <v>0.41795851855617699</v>
      </c>
      <c r="U9089" s="85"/>
      <c r="V9089" s="38">
        <f ca="1"/>
        <v>16.378338943060804</v>
      </c>
      <c r="W9089" s="46">
        <f ca="1"/>
        <v>5</v>
      </c>
    </row>
    <row r="9090" spans="2:23" x14ac:dyDescent="0.25">
      <c r="B9090" s="76">
        <f ca="1"/>
        <v>83</v>
      </c>
      <c r="C9090" s="39">
        <f ca="1"/>
        <v>45274</v>
      </c>
      <c r="D9090" s="25">
        <f ca="1"/>
        <v>5</v>
      </c>
      <c r="E9090" s="85"/>
      <c r="F9090" s="25">
        <f ca="1"/>
        <v>83.11</v>
      </c>
      <c r="G9090" s="40">
        <f ca="1"/>
        <v>0</v>
      </c>
      <c r="H9090" s="40">
        <f ca="1"/>
        <v>5.3099999999999994E-2</v>
      </c>
      <c r="I9090" s="85"/>
      <c r="J9090" s="41">
        <v>0.9072999999999164</v>
      </c>
      <c r="K9090" s="85"/>
      <c r="L9090" s="42">
        <f ca="1"/>
        <v>1.324423768337107E-3</v>
      </c>
      <c r="M9090" s="41">
        <f ca="1"/>
        <v>0.46469664499992414</v>
      </c>
      <c r="N9090" s="43">
        <f ca="1"/>
        <v>0.28219178082191781</v>
      </c>
      <c r="O9090" s="25"/>
      <c r="P9090" s="43">
        <f ca="1"/>
        <v>0.27482427711877394</v>
      </c>
      <c r="Q9090" s="43">
        <f ca="1"/>
        <v>-0.20714914586812749</v>
      </c>
      <c r="R9090" s="25"/>
      <c r="S9090" s="38">
        <f ca="1"/>
        <v>0.60827437721875111</v>
      </c>
      <c r="T9090" s="38">
        <f ca="1"/>
        <v>0.41794669076765445</v>
      </c>
      <c r="U9090" s="85"/>
      <c r="V9090" s="38">
        <f ca="1"/>
        <v>16.380034983139218</v>
      </c>
      <c r="W9090" s="46">
        <f ca="1"/>
        <v>5</v>
      </c>
    </row>
    <row r="9091" spans="2:23" x14ac:dyDescent="0.25">
      <c r="B9091" s="76">
        <f ca="1"/>
        <v>83</v>
      </c>
      <c r="C9091" s="39">
        <f ca="1"/>
        <v>45274</v>
      </c>
      <c r="D9091" s="25">
        <f ca="1"/>
        <v>5</v>
      </c>
      <c r="E9091" s="85"/>
      <c r="F9091" s="25">
        <f ca="1"/>
        <v>83.11</v>
      </c>
      <c r="G9091" s="40">
        <f ca="1"/>
        <v>0</v>
      </c>
      <c r="H9091" s="40">
        <f ca="1"/>
        <v>5.3099999999999994E-2</v>
      </c>
      <c r="I9091" s="85"/>
      <c r="J9091" s="41">
        <v>0.90739999999991638</v>
      </c>
      <c r="K9091" s="85"/>
      <c r="L9091" s="42">
        <f ca="1"/>
        <v>1.324423768337107E-3</v>
      </c>
      <c r="M9091" s="41">
        <f ca="1"/>
        <v>0.46478737999992409</v>
      </c>
      <c r="N9091" s="43">
        <f ca="1"/>
        <v>0.28219178082191781</v>
      </c>
      <c r="O9091" s="25"/>
      <c r="P9091" s="43">
        <f ca="1"/>
        <v>0.27484710891365283</v>
      </c>
      <c r="Q9091" s="43">
        <f ca="1"/>
        <v>-0.20717943579957804</v>
      </c>
      <c r="R9091" s="25"/>
      <c r="S9091" s="38">
        <f ca="1"/>
        <v>0.60828314819585438</v>
      </c>
      <c r="T9091" s="38">
        <f ca="1"/>
        <v>0.41793486337435609</v>
      </c>
      <c r="U9091" s="85"/>
      <c r="V9091" s="38">
        <f ca="1"/>
        <v>16.381731012575663</v>
      </c>
      <c r="W9091" s="46">
        <f ca="1"/>
        <v>5</v>
      </c>
    </row>
    <row r="9092" spans="2:23" x14ac:dyDescent="0.25">
      <c r="B9092" s="76">
        <f ca="1"/>
        <v>83</v>
      </c>
      <c r="C9092" s="39">
        <f ca="1"/>
        <v>45274</v>
      </c>
      <c r="D9092" s="25">
        <f ca="1"/>
        <v>5</v>
      </c>
      <c r="E9092" s="85"/>
      <c r="F9092" s="25">
        <f ca="1"/>
        <v>83.11</v>
      </c>
      <c r="G9092" s="40">
        <f ca="1"/>
        <v>0</v>
      </c>
      <c r="H9092" s="40">
        <f ca="1"/>
        <v>5.3099999999999994E-2</v>
      </c>
      <c r="I9092" s="85"/>
      <c r="J9092" s="41">
        <v>0.90749999999991637</v>
      </c>
      <c r="K9092" s="85"/>
      <c r="L9092" s="42">
        <f ca="1"/>
        <v>1.324423768337107E-3</v>
      </c>
      <c r="M9092" s="41">
        <f ca="1"/>
        <v>0.46487812499992409</v>
      </c>
      <c r="N9092" s="43">
        <f ca="1"/>
        <v>0.28219178082191781</v>
      </c>
      <c r="O9092" s="25"/>
      <c r="P9092" s="43">
        <f ca="1"/>
        <v>0.27486994153036498</v>
      </c>
      <c r="Q9092" s="43">
        <f ca="1"/>
        <v>-0.20720972490919531</v>
      </c>
      <c r="R9092" s="25"/>
      <c r="S9092" s="38">
        <f ca="1"/>
        <v>0.60829191943362715</v>
      </c>
      <c r="T9092" s="38">
        <f ca="1"/>
        <v>0.41792303637618028</v>
      </c>
      <c r="U9092" s="85"/>
      <c r="V9092" s="38">
        <f ca="1"/>
        <v>16.383427031368925</v>
      </c>
      <c r="W9092" s="46">
        <f ca="1"/>
        <v>5</v>
      </c>
    </row>
    <row r="9093" spans="2:23" x14ac:dyDescent="0.25">
      <c r="B9093" s="76">
        <f ca="1"/>
        <v>83</v>
      </c>
      <c r="C9093" s="39">
        <f ca="1"/>
        <v>45274</v>
      </c>
      <c r="D9093" s="25">
        <f ca="1"/>
        <v>5</v>
      </c>
      <c r="E9093" s="85"/>
      <c r="F9093" s="25">
        <f ca="1"/>
        <v>83.11</v>
      </c>
      <c r="G9093" s="40">
        <f ca="1"/>
        <v>0</v>
      </c>
      <c r="H9093" s="40">
        <f ca="1"/>
        <v>5.3099999999999994E-2</v>
      </c>
      <c r="I9093" s="85"/>
      <c r="J9093" s="41">
        <v>0.90759999999991636</v>
      </c>
      <c r="K9093" s="85"/>
      <c r="L9093" s="42">
        <f ca="1"/>
        <v>1.324423768337107E-3</v>
      </c>
      <c r="M9093" s="41">
        <f ca="1"/>
        <v>0.46496887999992409</v>
      </c>
      <c r="N9093" s="43">
        <f ca="1"/>
        <v>0.28219178082191781</v>
      </c>
      <c r="O9093" s="25"/>
      <c r="P9093" s="43">
        <f ca="1"/>
        <v>0.27489277496863873</v>
      </c>
      <c r="Q9093" s="43">
        <f ca="1"/>
        <v>-0.20724001319725099</v>
      </c>
      <c r="R9093" s="25"/>
      <c r="S9093" s="38">
        <f ca="1"/>
        <v>0.60830069093195493</v>
      </c>
      <c r="T9093" s="38">
        <f ca="1"/>
        <v>0.41791120977302521</v>
      </c>
      <c r="U9093" s="85"/>
      <c r="V9093" s="38">
        <f ca="1"/>
        <v>16.385123039517829</v>
      </c>
      <c r="W9093" s="46">
        <f ca="1"/>
        <v>5</v>
      </c>
    </row>
    <row r="9094" spans="2:23" x14ac:dyDescent="0.25">
      <c r="B9094" s="76">
        <f ca="1"/>
        <v>83</v>
      </c>
      <c r="C9094" s="39">
        <f ca="1"/>
        <v>45274</v>
      </c>
      <c r="D9094" s="25">
        <f ca="1"/>
        <v>5</v>
      </c>
      <c r="E9094" s="85"/>
      <c r="F9094" s="25">
        <f ca="1"/>
        <v>83.11</v>
      </c>
      <c r="G9094" s="40">
        <f ca="1"/>
        <v>0</v>
      </c>
      <c r="H9094" s="40">
        <f ca="1"/>
        <v>5.3099999999999994E-2</v>
      </c>
      <c r="I9094" s="85"/>
      <c r="J9094" s="41">
        <v>0.90769999999991635</v>
      </c>
      <c r="K9094" s="85"/>
      <c r="L9094" s="42">
        <f ca="1"/>
        <v>1.324423768337107E-3</v>
      </c>
      <c r="M9094" s="41">
        <f ca="1"/>
        <v>0.46505964499992403</v>
      </c>
      <c r="N9094" s="43">
        <f ca="1"/>
        <v>0.28219178082191781</v>
      </c>
      <c r="O9094" s="25"/>
      <c r="P9094" s="43">
        <f ca="1"/>
        <v>0.27491560922820246</v>
      </c>
      <c r="Q9094" s="43">
        <f ca="1"/>
        <v>-0.20727030066401669</v>
      </c>
      <c r="R9094" s="25"/>
      <c r="S9094" s="38">
        <f ca="1"/>
        <v>0.60830946269072306</v>
      </c>
      <c r="T9094" s="38">
        <f ca="1"/>
        <v>0.41789938356478912</v>
      </c>
      <c r="U9094" s="85"/>
      <c r="V9094" s="38">
        <f ca="1"/>
        <v>16.386819037021148</v>
      </c>
      <c r="W9094" s="46">
        <f ca="1"/>
        <v>5</v>
      </c>
    </row>
    <row r="9095" spans="2:23" x14ac:dyDescent="0.25">
      <c r="B9095" s="76">
        <f ca="1"/>
        <v>83</v>
      </c>
      <c r="C9095" s="39">
        <f ca="1"/>
        <v>45274</v>
      </c>
      <c r="D9095" s="25">
        <f ca="1"/>
        <v>5</v>
      </c>
      <c r="E9095" s="85"/>
      <c r="F9095" s="25">
        <f ca="1"/>
        <v>83.11</v>
      </c>
      <c r="G9095" s="40">
        <f ca="1"/>
        <v>0</v>
      </c>
      <c r="H9095" s="40">
        <f ca="1"/>
        <v>5.3099999999999994E-2</v>
      </c>
      <c r="I9095" s="85"/>
      <c r="J9095" s="41">
        <v>0.90779999999991634</v>
      </c>
      <c r="K9095" s="85"/>
      <c r="L9095" s="42">
        <f ca="1"/>
        <v>1.324423768337107E-3</v>
      </c>
      <c r="M9095" s="41">
        <f ca="1"/>
        <v>0.46515041999992401</v>
      </c>
      <c r="N9095" s="43">
        <f ca="1"/>
        <v>0.28219178082191781</v>
      </c>
      <c r="O9095" s="25"/>
      <c r="P9095" s="43">
        <f ca="1"/>
        <v>0.27493844430878489</v>
      </c>
      <c r="Q9095" s="43">
        <f ca="1"/>
        <v>-0.2073005873097637</v>
      </c>
      <c r="R9095" s="25"/>
      <c r="S9095" s="38">
        <f ca="1"/>
        <v>0.60831823470981727</v>
      </c>
      <c r="T9095" s="38">
        <f ca="1"/>
        <v>0.41788755775137054</v>
      </c>
      <c r="U9095" s="85"/>
      <c r="V9095" s="38">
        <f ca="1"/>
        <v>16.388515023877694</v>
      </c>
      <c r="W9095" s="46">
        <f ca="1"/>
        <v>5</v>
      </c>
    </row>
    <row r="9096" spans="2:23" x14ac:dyDescent="0.25">
      <c r="B9096" s="76">
        <f ca="1"/>
        <v>83</v>
      </c>
      <c r="C9096" s="39">
        <f ca="1"/>
        <v>45274</v>
      </c>
      <c r="D9096" s="25">
        <f ca="1"/>
        <v>5</v>
      </c>
      <c r="E9096" s="85"/>
      <c r="F9096" s="25">
        <f ca="1"/>
        <v>83.11</v>
      </c>
      <c r="G9096" s="40">
        <f ca="1"/>
        <v>0</v>
      </c>
      <c r="H9096" s="40">
        <f ca="1"/>
        <v>5.3099999999999994E-2</v>
      </c>
      <c r="I9096" s="85"/>
      <c r="J9096" s="41">
        <v>0.90789999999991633</v>
      </c>
      <c r="K9096" s="85"/>
      <c r="L9096" s="42">
        <f ca="1"/>
        <v>1.324423768337107E-3</v>
      </c>
      <c r="M9096" s="41">
        <f ca="1"/>
        <v>0.465241204999924</v>
      </c>
      <c r="N9096" s="43">
        <f ca="1"/>
        <v>0.28219178082191781</v>
      </c>
      <c r="O9096" s="25"/>
      <c r="P9096" s="43">
        <f ca="1"/>
        <v>0.27496128021011462</v>
      </c>
      <c r="Q9096" s="43">
        <f ca="1"/>
        <v>-0.20733087313476339</v>
      </c>
      <c r="R9096" s="25"/>
      <c r="S9096" s="38">
        <f ca="1"/>
        <v>0.60832700698912334</v>
      </c>
      <c r="T9096" s="38">
        <f ca="1"/>
        <v>0.41787573233266773</v>
      </c>
      <c r="U9096" s="85"/>
      <c r="V9096" s="38">
        <f ca="1"/>
        <v>16.390211000086282</v>
      </c>
      <c r="W9096" s="46">
        <f ca="1"/>
        <v>5</v>
      </c>
    </row>
    <row r="9097" spans="2:23" x14ac:dyDescent="0.25">
      <c r="B9097" s="76">
        <f ca="1"/>
        <v>83</v>
      </c>
      <c r="C9097" s="39">
        <f ca="1"/>
        <v>45274</v>
      </c>
      <c r="D9097" s="25">
        <f ca="1"/>
        <v>5</v>
      </c>
      <c r="E9097" s="85"/>
      <c r="F9097" s="25">
        <f ca="1"/>
        <v>83.11</v>
      </c>
      <c r="G9097" s="40">
        <f ca="1"/>
        <v>0</v>
      </c>
      <c r="H9097" s="40">
        <f ca="1"/>
        <v>5.3099999999999994E-2</v>
      </c>
      <c r="I9097" s="85"/>
      <c r="J9097" s="41">
        <v>0.90799999999991632</v>
      </c>
      <c r="K9097" s="85"/>
      <c r="L9097" s="42">
        <f ca="1"/>
        <v>1.324423768337107E-3</v>
      </c>
      <c r="M9097" s="41">
        <f ca="1"/>
        <v>0.46533199999992397</v>
      </c>
      <c r="N9097" s="43">
        <f ca="1"/>
        <v>0.28219178082191781</v>
      </c>
      <c r="O9097" s="25"/>
      <c r="P9097" s="43">
        <f ca="1"/>
        <v>0.2749841169319206</v>
      </c>
      <c r="Q9097" s="43">
        <f ca="1"/>
        <v>-0.20736115813928685</v>
      </c>
      <c r="R9097" s="25"/>
      <c r="S9097" s="38">
        <f ca="1"/>
        <v>0.60833577952852658</v>
      </c>
      <c r="T9097" s="38">
        <f ca="1"/>
        <v>0.41786390730857925</v>
      </c>
      <c r="U9097" s="85"/>
      <c r="V9097" s="38">
        <f ca="1"/>
        <v>16.391906965645688</v>
      </c>
      <c r="W9097" s="46">
        <f ca="1"/>
        <v>5</v>
      </c>
    </row>
    <row r="9098" spans="2:23" x14ac:dyDescent="0.25">
      <c r="B9098" s="76">
        <f ca="1"/>
        <v>83</v>
      </c>
      <c r="C9098" s="39">
        <f ca="1"/>
        <v>45274</v>
      </c>
      <c r="D9098" s="25">
        <f ca="1"/>
        <v>5</v>
      </c>
      <c r="E9098" s="85"/>
      <c r="F9098" s="25">
        <f ca="1"/>
        <v>83.11</v>
      </c>
      <c r="G9098" s="40">
        <f ca="1"/>
        <v>0</v>
      </c>
      <c r="H9098" s="40">
        <f ca="1"/>
        <v>5.3099999999999994E-2</v>
      </c>
      <c r="I9098" s="85"/>
      <c r="J9098" s="41">
        <v>0.90809999999991631</v>
      </c>
      <c r="K9098" s="85"/>
      <c r="L9098" s="42">
        <f ca="1"/>
        <v>1.324423768337107E-3</v>
      </c>
      <c r="M9098" s="41">
        <f ca="1"/>
        <v>0.465422804999924</v>
      </c>
      <c r="N9098" s="43">
        <f ca="1"/>
        <v>0.28219178082191781</v>
      </c>
      <c r="O9098" s="25"/>
      <c r="P9098" s="43">
        <f ca="1"/>
        <v>0.27500695447393164</v>
      </c>
      <c r="Q9098" s="43">
        <f ca="1"/>
        <v>-0.20739144232360524</v>
      </c>
      <c r="R9098" s="25"/>
      <c r="S9098" s="38">
        <f ca="1"/>
        <v>0.60834455232791285</v>
      </c>
      <c r="T9098" s="38">
        <f ca="1"/>
        <v>0.41785208267900364</v>
      </c>
      <c r="U9098" s="85"/>
      <c r="V9098" s="38">
        <f ca="1"/>
        <v>16.393602920554713</v>
      </c>
      <c r="W9098" s="46">
        <f ca="1"/>
        <v>5</v>
      </c>
    </row>
    <row r="9099" spans="2:23" x14ac:dyDescent="0.25">
      <c r="B9099" s="76">
        <f ca="1"/>
        <v>83</v>
      </c>
      <c r="C9099" s="39">
        <f ca="1"/>
        <v>45274</v>
      </c>
      <c r="D9099" s="25">
        <f ca="1"/>
        <v>5</v>
      </c>
      <c r="E9099" s="85"/>
      <c r="F9099" s="25">
        <f ca="1"/>
        <v>83.11</v>
      </c>
      <c r="G9099" s="40">
        <f ca="1"/>
        <v>0</v>
      </c>
      <c r="H9099" s="40">
        <f ca="1"/>
        <v>5.3099999999999994E-2</v>
      </c>
      <c r="I9099" s="85"/>
      <c r="J9099" s="41">
        <v>0.9081999999999163</v>
      </c>
      <c r="K9099" s="85"/>
      <c r="L9099" s="42">
        <f ca="1"/>
        <v>1.324423768337107E-3</v>
      </c>
      <c r="M9099" s="41">
        <f ca="1"/>
        <v>0.46551361999992397</v>
      </c>
      <c r="N9099" s="43">
        <f ca="1"/>
        <v>0.28219178082191781</v>
      </c>
      <c r="O9099" s="25"/>
      <c r="P9099" s="43">
        <f ca="1"/>
        <v>0.27502979283587692</v>
      </c>
      <c r="Q9099" s="43">
        <f ca="1"/>
        <v>-0.20742172568798939</v>
      </c>
      <c r="R9099" s="25"/>
      <c r="S9099" s="38">
        <f ca="1"/>
        <v>0.60835332538716802</v>
      </c>
      <c r="T9099" s="38">
        <f ca="1"/>
        <v>0.41784025844383932</v>
      </c>
      <c r="U9099" s="85"/>
      <c r="V9099" s="38">
        <f ca="1"/>
        <v>16.395298864812176</v>
      </c>
      <c r="W9099" s="46">
        <f ca="1"/>
        <v>5</v>
      </c>
    </row>
    <row r="9100" spans="2:23" x14ac:dyDescent="0.25">
      <c r="B9100" s="76">
        <f ca="1"/>
        <v>83</v>
      </c>
      <c r="C9100" s="39">
        <f ca="1"/>
        <v>45274</v>
      </c>
      <c r="D9100" s="25">
        <f ca="1"/>
        <v>5</v>
      </c>
      <c r="E9100" s="85"/>
      <c r="F9100" s="25">
        <f ca="1"/>
        <v>83.11</v>
      </c>
      <c r="G9100" s="40">
        <f ca="1"/>
        <v>0</v>
      </c>
      <c r="H9100" s="40">
        <f ca="1"/>
        <v>5.3099999999999994E-2</v>
      </c>
      <c r="I9100" s="85"/>
      <c r="J9100" s="41">
        <v>0.90829999999991629</v>
      </c>
      <c r="K9100" s="85"/>
      <c r="L9100" s="42">
        <f ca="1"/>
        <v>1.324423768337107E-3</v>
      </c>
      <c r="M9100" s="41">
        <f ca="1"/>
        <v>0.46560444499992393</v>
      </c>
      <c r="N9100" s="43">
        <f ca="1"/>
        <v>0.28219178082191781</v>
      </c>
      <c r="O9100" s="25"/>
      <c r="P9100" s="43">
        <f ca="1"/>
        <v>0.27505263201748559</v>
      </c>
      <c r="Q9100" s="43">
        <f ca="1"/>
        <v>-0.20745200823271015</v>
      </c>
      <c r="R9100" s="25"/>
      <c r="S9100" s="38">
        <f ca="1"/>
        <v>0.60836209870617775</v>
      </c>
      <c r="T9100" s="38">
        <f ca="1"/>
        <v>0.41782843460298508</v>
      </c>
      <c r="U9100" s="85"/>
      <c r="V9100" s="38">
        <f ca="1"/>
        <v>16.396994798416856</v>
      </c>
      <c r="W9100" s="46">
        <f ca="1"/>
        <v>5</v>
      </c>
    </row>
    <row r="9101" spans="2:23" x14ac:dyDescent="0.25">
      <c r="B9101" s="76">
        <f ca="1"/>
        <v>83</v>
      </c>
      <c r="C9101" s="39">
        <f ca="1"/>
        <v>45274</v>
      </c>
      <c r="D9101" s="25">
        <f ca="1"/>
        <v>5</v>
      </c>
      <c r="E9101" s="85"/>
      <c r="F9101" s="25">
        <f ca="1"/>
        <v>83.11</v>
      </c>
      <c r="G9101" s="40">
        <f ca="1"/>
        <v>0</v>
      </c>
      <c r="H9101" s="40">
        <f ca="1"/>
        <v>5.3099999999999994E-2</v>
      </c>
      <c r="I9101" s="85"/>
      <c r="J9101" s="41">
        <v>0.90839999999991627</v>
      </c>
      <c r="K9101" s="85"/>
      <c r="L9101" s="42">
        <f ca="1"/>
        <v>1.324423768337107E-3</v>
      </c>
      <c r="M9101" s="41">
        <f ca="1"/>
        <v>0.46569527999992394</v>
      </c>
      <c r="N9101" s="43">
        <f ca="1"/>
        <v>0.28219178082191781</v>
      </c>
      <c r="O9101" s="25"/>
      <c r="P9101" s="43">
        <f ca="1"/>
        <v>0.27507547201848681</v>
      </c>
      <c r="Q9101" s="43">
        <f ca="1"/>
        <v>-0.20748228995803836</v>
      </c>
      <c r="R9101" s="25"/>
      <c r="S9101" s="38">
        <f ca="1"/>
        <v>0.60837087228482789</v>
      </c>
      <c r="T9101" s="38">
        <f ca="1"/>
        <v>0.41781661115633939</v>
      </c>
      <c r="U9101" s="85"/>
      <c r="V9101" s="38">
        <f ca="1"/>
        <v>16.398690721367565</v>
      </c>
      <c r="W9101" s="46">
        <f ca="1"/>
        <v>5</v>
      </c>
    </row>
    <row r="9102" spans="2:23" x14ac:dyDescent="0.25">
      <c r="B9102" s="76">
        <f ca="1"/>
        <v>83</v>
      </c>
      <c r="C9102" s="39">
        <f ca="1"/>
        <v>45274</v>
      </c>
      <c r="D9102" s="25">
        <f ca="1"/>
        <v>5</v>
      </c>
      <c r="E9102" s="85"/>
      <c r="F9102" s="25">
        <f ca="1"/>
        <v>83.11</v>
      </c>
      <c r="G9102" s="40">
        <f ca="1"/>
        <v>0</v>
      </c>
      <c r="H9102" s="40">
        <f ca="1"/>
        <v>5.3099999999999994E-2</v>
      </c>
      <c r="I9102" s="85"/>
      <c r="J9102" s="41">
        <v>0.90849999999991626</v>
      </c>
      <c r="K9102" s="85"/>
      <c r="L9102" s="42">
        <f ca="1"/>
        <v>1.324423768337107E-3</v>
      </c>
      <c r="M9102" s="41">
        <f ca="1"/>
        <v>0.46578612499992389</v>
      </c>
      <c r="N9102" s="43">
        <f ca="1"/>
        <v>0.28219178082191781</v>
      </c>
      <c r="O9102" s="25"/>
      <c r="P9102" s="43">
        <f ca="1"/>
        <v>0.27509831283861025</v>
      </c>
      <c r="Q9102" s="43">
        <f ca="1"/>
        <v>-0.20751257086424435</v>
      </c>
      <c r="R9102" s="25"/>
      <c r="S9102" s="38">
        <f ca="1"/>
        <v>0.60837964612300444</v>
      </c>
      <c r="T9102" s="38">
        <f ca="1"/>
        <v>0.41780478810380106</v>
      </c>
      <c r="U9102" s="85"/>
      <c r="V9102" s="38">
        <f ca="1"/>
        <v>16.400386633663103</v>
      </c>
      <c r="W9102" s="46">
        <f ca="1"/>
        <v>5</v>
      </c>
    </row>
    <row r="9103" spans="2:23" x14ac:dyDescent="0.25">
      <c r="B9103" s="76">
        <f ca="1"/>
        <v>83</v>
      </c>
      <c r="C9103" s="39">
        <f ca="1"/>
        <v>45274</v>
      </c>
      <c r="D9103" s="25">
        <f ca="1"/>
        <v>5</v>
      </c>
      <c r="E9103" s="85"/>
      <c r="F9103" s="25">
        <f ca="1"/>
        <v>83.11</v>
      </c>
      <c r="G9103" s="40">
        <f ca="1"/>
        <v>0</v>
      </c>
      <c r="H9103" s="40">
        <f ca="1"/>
        <v>5.3099999999999994E-2</v>
      </c>
      <c r="I9103" s="85"/>
      <c r="J9103" s="41">
        <v>0.90859999999991625</v>
      </c>
      <c r="K9103" s="85"/>
      <c r="L9103" s="42">
        <f ca="1"/>
        <v>1.324423768337107E-3</v>
      </c>
      <c r="M9103" s="41">
        <f ca="1"/>
        <v>0.46587697999992389</v>
      </c>
      <c r="N9103" s="43">
        <f ca="1"/>
        <v>0.28219178082191781</v>
      </c>
      <c r="O9103" s="25"/>
      <c r="P9103" s="43">
        <f ca="1"/>
        <v>0.27512115447758528</v>
      </c>
      <c r="Q9103" s="43">
        <f ca="1"/>
        <v>-0.20754285095159875</v>
      </c>
      <c r="R9103" s="25"/>
      <c r="S9103" s="38">
        <f ca="1"/>
        <v>0.60838842022059336</v>
      </c>
      <c r="T9103" s="38">
        <f ca="1"/>
        <v>0.41779296544526878</v>
      </c>
      <c r="U9103" s="85"/>
      <c r="V9103" s="38">
        <f ca="1"/>
        <v>16.40208253530227</v>
      </c>
      <c r="W9103" s="46">
        <f ca="1"/>
        <v>5</v>
      </c>
    </row>
    <row r="9104" spans="2:23" x14ac:dyDescent="0.25">
      <c r="B9104" s="76">
        <f ca="1"/>
        <v>83</v>
      </c>
      <c r="C9104" s="39">
        <f ca="1"/>
        <v>45274</v>
      </c>
      <c r="D9104" s="25">
        <f ca="1"/>
        <v>5</v>
      </c>
      <c r="E9104" s="85"/>
      <c r="F9104" s="25">
        <f ca="1"/>
        <v>83.11</v>
      </c>
      <c r="G9104" s="40">
        <f ca="1"/>
        <v>0</v>
      </c>
      <c r="H9104" s="40">
        <f ca="1"/>
        <v>5.3099999999999994E-2</v>
      </c>
      <c r="I9104" s="85"/>
      <c r="J9104" s="41">
        <v>0.90869999999991624</v>
      </c>
      <c r="K9104" s="85"/>
      <c r="L9104" s="42">
        <f ca="1"/>
        <v>1.324423768337107E-3</v>
      </c>
      <c r="M9104" s="41">
        <f ca="1"/>
        <v>0.46596784499992389</v>
      </c>
      <c r="N9104" s="43">
        <f ca="1"/>
        <v>0.28219178082191781</v>
      </c>
      <c r="O9104" s="25"/>
      <c r="P9104" s="43">
        <f ca="1"/>
        <v>0.27514399693514174</v>
      </c>
      <c r="Q9104" s="43">
        <f ca="1"/>
        <v>-0.20757313022037166</v>
      </c>
      <c r="R9104" s="25"/>
      <c r="S9104" s="38">
        <f ca="1"/>
        <v>0.60839719457748065</v>
      </c>
      <c r="T9104" s="38">
        <f ca="1"/>
        <v>0.41778114318064152</v>
      </c>
      <c r="U9104" s="85"/>
      <c r="V9104" s="38">
        <f ca="1"/>
        <v>16.403778426283864</v>
      </c>
      <c r="W9104" s="46">
        <f ca="1"/>
        <v>5</v>
      </c>
    </row>
    <row r="9105" spans="2:23" x14ac:dyDescent="0.25">
      <c r="B9105" s="76">
        <f ca="1"/>
        <v>83</v>
      </c>
      <c r="C9105" s="39">
        <f ca="1"/>
        <v>45274</v>
      </c>
      <c r="D9105" s="25">
        <f ca="1"/>
        <v>5</v>
      </c>
      <c r="E9105" s="85"/>
      <c r="F9105" s="25">
        <f ca="1"/>
        <v>83.11</v>
      </c>
      <c r="G9105" s="40">
        <f ca="1"/>
        <v>0</v>
      </c>
      <c r="H9105" s="40">
        <f ca="1"/>
        <v>5.3099999999999994E-2</v>
      </c>
      <c r="I9105" s="85"/>
      <c r="J9105" s="41">
        <v>0.90879999999991623</v>
      </c>
      <c r="K9105" s="85"/>
      <c r="L9105" s="42">
        <f ca="1"/>
        <v>1.324423768337107E-3</v>
      </c>
      <c r="M9105" s="41">
        <f ca="1"/>
        <v>0.46605871999992388</v>
      </c>
      <c r="N9105" s="43">
        <f ca="1"/>
        <v>0.28219178082191781</v>
      </c>
      <c r="O9105" s="25"/>
      <c r="P9105" s="43">
        <f ca="1"/>
        <v>0.27516684021100918</v>
      </c>
      <c r="Q9105" s="43">
        <f ca="1"/>
        <v>-0.20760340867083366</v>
      </c>
      <c r="R9105" s="25"/>
      <c r="S9105" s="38">
        <f ca="1"/>
        <v>0.60840596919355217</v>
      </c>
      <c r="T9105" s="38">
        <f ca="1"/>
        <v>0.41776932130981781</v>
      </c>
      <c r="U9105" s="85"/>
      <c r="V9105" s="38">
        <f ca="1"/>
        <v>16.405474306606678</v>
      </c>
      <c r="W9105" s="46">
        <f ca="1"/>
        <v>5</v>
      </c>
    </row>
    <row r="9106" spans="2:23" x14ac:dyDescent="0.25">
      <c r="B9106" s="76">
        <f ca="1"/>
        <v>83</v>
      </c>
      <c r="C9106" s="39">
        <f ca="1"/>
        <v>45274</v>
      </c>
      <c r="D9106" s="25">
        <f ca="1"/>
        <v>5</v>
      </c>
      <c r="E9106" s="85"/>
      <c r="F9106" s="25">
        <f ca="1"/>
        <v>83.11</v>
      </c>
      <c r="G9106" s="40">
        <f ca="1"/>
        <v>0</v>
      </c>
      <c r="H9106" s="40">
        <f ca="1"/>
        <v>5.3099999999999994E-2</v>
      </c>
      <c r="I9106" s="85"/>
      <c r="J9106" s="41">
        <v>0.90889999999991622</v>
      </c>
      <c r="K9106" s="85"/>
      <c r="L9106" s="42">
        <f ca="1"/>
        <v>1.324423768337107E-3</v>
      </c>
      <c r="M9106" s="41">
        <f ca="1"/>
        <v>0.46614960499992381</v>
      </c>
      <c r="N9106" s="43">
        <f ca="1"/>
        <v>0.28219178082191781</v>
      </c>
      <c r="O9106" s="25"/>
      <c r="P9106" s="43">
        <f ca="1"/>
        <v>0.27518968430491764</v>
      </c>
      <c r="Q9106" s="43">
        <f ca="1"/>
        <v>-0.20763368630325463</v>
      </c>
      <c r="R9106" s="25"/>
      <c r="S9106" s="38">
        <f ca="1"/>
        <v>0.60841474406869411</v>
      </c>
      <c r="T9106" s="38">
        <f ca="1"/>
        <v>0.41775749983269683</v>
      </c>
      <c r="U9106" s="85"/>
      <c r="V9106" s="38">
        <f ca="1"/>
        <v>16.407170176269517</v>
      </c>
      <c r="W9106" s="46">
        <f ca="1"/>
        <v>5</v>
      </c>
    </row>
    <row r="9107" spans="2:23" x14ac:dyDescent="0.25">
      <c r="B9107" s="76">
        <f ca="1"/>
        <v>83</v>
      </c>
      <c r="C9107" s="39">
        <f ca="1"/>
        <v>45274</v>
      </c>
      <c r="D9107" s="25">
        <f ca="1"/>
        <v>5</v>
      </c>
      <c r="E9107" s="85"/>
      <c r="F9107" s="25">
        <f ca="1"/>
        <v>83.11</v>
      </c>
      <c r="G9107" s="40">
        <f ca="1"/>
        <v>0</v>
      </c>
      <c r="H9107" s="40">
        <f ca="1"/>
        <v>5.3099999999999994E-2</v>
      </c>
      <c r="I9107" s="85"/>
      <c r="J9107" s="41">
        <v>0.90899999999991621</v>
      </c>
      <c r="K9107" s="85"/>
      <c r="L9107" s="42">
        <f ca="1"/>
        <v>1.324423768337107E-3</v>
      </c>
      <c r="M9107" s="41">
        <f ca="1"/>
        <v>0.46624049999992384</v>
      </c>
      <c r="N9107" s="43">
        <f ca="1"/>
        <v>0.28219178082191781</v>
      </c>
      <c r="O9107" s="25"/>
      <c r="P9107" s="43">
        <f ca="1"/>
        <v>0.27521252921659711</v>
      </c>
      <c r="Q9107" s="43">
        <f ca="1"/>
        <v>-0.20766396311790458</v>
      </c>
      <c r="R9107" s="25"/>
      <c r="S9107" s="38">
        <f ca="1"/>
        <v>0.6084235192027927</v>
      </c>
      <c r="T9107" s="38">
        <f ca="1"/>
        <v>0.41774567874917734</v>
      </c>
      <c r="U9107" s="85"/>
      <c r="V9107" s="38">
        <f ca="1"/>
        <v>16.408866035271188</v>
      </c>
      <c r="W9107" s="46">
        <f ca="1"/>
        <v>5</v>
      </c>
    </row>
    <row r="9108" spans="2:23" x14ac:dyDescent="0.25">
      <c r="B9108" s="76">
        <f ca="1"/>
        <v>83</v>
      </c>
      <c r="C9108" s="39">
        <f ca="1"/>
        <v>45274</v>
      </c>
      <c r="D9108" s="25">
        <f ca="1"/>
        <v>5</v>
      </c>
      <c r="E9108" s="85"/>
      <c r="F9108" s="25">
        <f ca="1"/>
        <v>83.11</v>
      </c>
      <c r="G9108" s="40">
        <f ca="1"/>
        <v>0</v>
      </c>
      <c r="H9108" s="40">
        <f ca="1"/>
        <v>5.3099999999999994E-2</v>
      </c>
      <c r="I9108" s="85"/>
      <c r="J9108" s="41">
        <v>0.9090999999999162</v>
      </c>
      <c r="K9108" s="85"/>
      <c r="L9108" s="42">
        <f ca="1"/>
        <v>1.324423768337107E-3</v>
      </c>
      <c r="M9108" s="41">
        <f ca="1"/>
        <v>0.46633140499992382</v>
      </c>
      <c r="N9108" s="43">
        <f ca="1"/>
        <v>0.28219178082191781</v>
      </c>
      <c r="O9108" s="25"/>
      <c r="P9108" s="43">
        <f ca="1"/>
        <v>0.27523537494577771</v>
      </c>
      <c r="Q9108" s="43">
        <f ca="1"/>
        <v>-0.20769423911505341</v>
      </c>
      <c r="R9108" s="25"/>
      <c r="S9108" s="38">
        <f ca="1"/>
        <v>0.60843229459573411</v>
      </c>
      <c r="T9108" s="38">
        <f ca="1"/>
        <v>0.41773385805915836</v>
      </c>
      <c r="U9108" s="85"/>
      <c r="V9108" s="38">
        <f ca="1"/>
        <v>16.410561883610498</v>
      </c>
      <c r="W9108" s="46">
        <f ca="1"/>
        <v>5</v>
      </c>
    </row>
    <row r="9109" spans="2:23" x14ac:dyDescent="0.25">
      <c r="B9109" s="76">
        <f ca="1"/>
        <v>83</v>
      </c>
      <c r="C9109" s="39">
        <f ca="1"/>
        <v>45274</v>
      </c>
      <c r="D9109" s="25">
        <f ca="1"/>
        <v>5</v>
      </c>
      <c r="E9109" s="85"/>
      <c r="F9109" s="25">
        <f ca="1"/>
        <v>83.11</v>
      </c>
      <c r="G9109" s="40">
        <f ca="1"/>
        <v>0</v>
      </c>
      <c r="H9109" s="40">
        <f ca="1"/>
        <v>5.3099999999999994E-2</v>
      </c>
      <c r="I9109" s="85"/>
      <c r="J9109" s="41">
        <v>0.90919999999991619</v>
      </c>
      <c r="K9109" s="85"/>
      <c r="L9109" s="42">
        <f ca="1"/>
        <v>1.324423768337107E-3</v>
      </c>
      <c r="M9109" s="41">
        <f ca="1"/>
        <v>0.46642231999992378</v>
      </c>
      <c r="N9109" s="43">
        <f ca="1"/>
        <v>0.28219178082191781</v>
      </c>
      <c r="O9109" s="25"/>
      <c r="P9109" s="43">
        <f ca="1"/>
        <v>0.27525822149218976</v>
      </c>
      <c r="Q9109" s="43">
        <f ca="1"/>
        <v>-0.2077245142949708</v>
      </c>
      <c r="R9109" s="25"/>
      <c r="S9109" s="38">
        <f ca="1"/>
        <v>0.60844107024740435</v>
      </c>
      <c r="T9109" s="38">
        <f ca="1"/>
        <v>0.41772203776253902</v>
      </c>
      <c r="U9109" s="85"/>
      <c r="V9109" s="38">
        <f ca="1"/>
        <v>16.41225772128621</v>
      </c>
      <c r="W9109" s="46">
        <f ca="1"/>
        <v>5</v>
      </c>
    </row>
    <row r="9110" spans="2:23" x14ac:dyDescent="0.25">
      <c r="B9110" s="76">
        <f ca="1"/>
        <v>83</v>
      </c>
      <c r="C9110" s="39">
        <f ca="1"/>
        <v>45274</v>
      </c>
      <c r="D9110" s="25">
        <f ca="1"/>
        <v>5</v>
      </c>
      <c r="E9110" s="85"/>
      <c r="F9110" s="25">
        <f ca="1"/>
        <v>83.11</v>
      </c>
      <c r="G9110" s="40">
        <f ca="1"/>
        <v>0</v>
      </c>
      <c r="H9110" s="40">
        <f ca="1"/>
        <v>5.3099999999999994E-2</v>
      </c>
      <c r="I9110" s="85"/>
      <c r="J9110" s="41">
        <v>0.90929999999991618</v>
      </c>
      <c r="K9110" s="85"/>
      <c r="L9110" s="42">
        <f ca="1"/>
        <v>1.324423768337107E-3</v>
      </c>
      <c r="M9110" s="41">
        <f ca="1"/>
        <v>0.46651324499992375</v>
      </c>
      <c r="N9110" s="43">
        <f ca="1"/>
        <v>0.28219178082191781</v>
      </c>
      <c r="O9110" s="25"/>
      <c r="P9110" s="43">
        <f ca="1"/>
        <v>0.27528106885556358</v>
      </c>
      <c r="Q9110" s="43">
        <f ca="1"/>
        <v>-0.2077547886579264</v>
      </c>
      <c r="R9110" s="25"/>
      <c r="S9110" s="38">
        <f ca="1"/>
        <v>0.60844984615769004</v>
      </c>
      <c r="T9110" s="38">
        <f ca="1"/>
        <v>0.41771021785921825</v>
      </c>
      <c r="U9110" s="85"/>
      <c r="V9110" s="38">
        <f ca="1"/>
        <v>16.413953548297172</v>
      </c>
      <c r="W9110" s="46">
        <f ca="1"/>
        <v>5</v>
      </c>
    </row>
    <row r="9111" spans="2:23" x14ac:dyDescent="0.25">
      <c r="B9111" s="76">
        <f ca="1"/>
        <v>83</v>
      </c>
      <c r="C9111" s="39">
        <f ca="1"/>
        <v>45274</v>
      </c>
      <c r="D9111" s="25">
        <f ca="1"/>
        <v>5</v>
      </c>
      <c r="E9111" s="85"/>
      <c r="F9111" s="25">
        <f ca="1"/>
        <v>83.11</v>
      </c>
      <c r="G9111" s="40">
        <f ca="1"/>
        <v>0</v>
      </c>
      <c r="H9111" s="40">
        <f ca="1"/>
        <v>5.3099999999999994E-2</v>
      </c>
      <c r="I9111" s="85"/>
      <c r="J9111" s="41">
        <v>0.90939999999991616</v>
      </c>
      <c r="K9111" s="85"/>
      <c r="L9111" s="42">
        <f ca="1"/>
        <v>1.324423768337107E-3</v>
      </c>
      <c r="M9111" s="41">
        <f ca="1"/>
        <v>0.46660417999992376</v>
      </c>
      <c r="N9111" s="43">
        <f ca="1"/>
        <v>0.28219178082191781</v>
      </c>
      <c r="O9111" s="25"/>
      <c r="P9111" s="43">
        <f ca="1"/>
        <v>0.27530391703562967</v>
      </c>
      <c r="Q9111" s="43">
        <f ca="1"/>
        <v>-0.20778506220418974</v>
      </c>
      <c r="R9111" s="25"/>
      <c r="S9111" s="38">
        <f ca="1"/>
        <v>0.60845862232647729</v>
      </c>
      <c r="T9111" s="38">
        <f ca="1"/>
        <v>0.41769839834909528</v>
      </c>
      <c r="U9111" s="85"/>
      <c r="V9111" s="38">
        <f ca="1"/>
        <v>16.415649364642171</v>
      </c>
      <c r="W9111" s="46">
        <f ca="1"/>
        <v>5</v>
      </c>
    </row>
    <row r="9112" spans="2:23" x14ac:dyDescent="0.25">
      <c r="B9112" s="76">
        <f ca="1"/>
        <v>83</v>
      </c>
      <c r="C9112" s="39">
        <f ca="1"/>
        <v>45274</v>
      </c>
      <c r="D9112" s="25">
        <f ca="1"/>
        <v>5</v>
      </c>
      <c r="E9112" s="85"/>
      <c r="F9112" s="25">
        <f ca="1"/>
        <v>83.11</v>
      </c>
      <c r="G9112" s="40">
        <f ca="1"/>
        <v>0</v>
      </c>
      <c r="H9112" s="40">
        <f ca="1"/>
        <v>5.3099999999999994E-2</v>
      </c>
      <c r="I9112" s="85"/>
      <c r="J9112" s="41">
        <v>0.90949999999991615</v>
      </c>
      <c r="K9112" s="85"/>
      <c r="L9112" s="42">
        <f ca="1"/>
        <v>1.324423768337107E-3</v>
      </c>
      <c r="M9112" s="41">
        <f ca="1"/>
        <v>0.46669512499992372</v>
      </c>
      <c r="N9112" s="43">
        <f ca="1"/>
        <v>0.28219178082191781</v>
      </c>
      <c r="O9112" s="25"/>
      <c r="P9112" s="43">
        <f ca="1"/>
        <v>0.27532676603211864</v>
      </c>
      <c r="Q9112" s="43">
        <f ca="1"/>
        <v>-0.2078153349340302</v>
      </c>
      <c r="R9112" s="25"/>
      <c r="S9112" s="38">
        <f ca="1"/>
        <v>0.60846739875365241</v>
      </c>
      <c r="T9112" s="38">
        <f ca="1"/>
        <v>0.41768657923206925</v>
      </c>
      <c r="U9112" s="85"/>
      <c r="V9112" s="38">
        <f ca="1"/>
        <v>16.417345170319969</v>
      </c>
      <c r="W9112" s="46">
        <f ca="1"/>
        <v>5</v>
      </c>
    </row>
    <row r="9113" spans="2:23" x14ac:dyDescent="0.25">
      <c r="B9113" s="76">
        <f ca="1"/>
        <v>83</v>
      </c>
      <c r="C9113" s="39">
        <f ca="1"/>
        <v>45274</v>
      </c>
      <c r="D9113" s="25">
        <f ca="1"/>
        <v>5</v>
      </c>
      <c r="E9113" s="85"/>
      <c r="F9113" s="25">
        <f ca="1"/>
        <v>83.11</v>
      </c>
      <c r="G9113" s="40">
        <f ca="1"/>
        <v>0</v>
      </c>
      <c r="H9113" s="40">
        <f ca="1"/>
        <v>5.3099999999999994E-2</v>
      </c>
      <c r="I9113" s="85"/>
      <c r="J9113" s="41">
        <v>0.90959999999991614</v>
      </c>
      <c r="K9113" s="85"/>
      <c r="L9113" s="42">
        <f ca="1"/>
        <v>1.324423768337107E-3</v>
      </c>
      <c r="M9113" s="41">
        <f ca="1"/>
        <v>0.46678607999992372</v>
      </c>
      <c r="N9113" s="43">
        <f ca="1"/>
        <v>0.28219178082191781</v>
      </c>
      <c r="O9113" s="25"/>
      <c r="P9113" s="43">
        <f ca="1"/>
        <v>0.27534961584476131</v>
      </c>
      <c r="Q9113" s="43">
        <f ca="1"/>
        <v>-0.20784560684771697</v>
      </c>
      <c r="R9113" s="25"/>
      <c r="S9113" s="38">
        <f ca="1"/>
        <v>0.60847617543910215</v>
      </c>
      <c r="T9113" s="38">
        <f ca="1"/>
        <v>0.41767476050803942</v>
      </c>
      <c r="U9113" s="85"/>
      <c r="V9113" s="38">
        <f ca="1"/>
        <v>16.41904096532943</v>
      </c>
      <c r="W9113" s="46">
        <f ca="1"/>
        <v>5</v>
      </c>
    </row>
    <row r="9114" spans="2:23" x14ac:dyDescent="0.25">
      <c r="B9114" s="76">
        <f ca="1"/>
        <v>83</v>
      </c>
      <c r="C9114" s="39">
        <f ca="1"/>
        <v>45274</v>
      </c>
      <c r="D9114" s="25">
        <f ca="1"/>
        <v>5</v>
      </c>
      <c r="E9114" s="85"/>
      <c r="F9114" s="25">
        <f ca="1"/>
        <v>83.11</v>
      </c>
      <c r="G9114" s="40">
        <f ca="1"/>
        <v>0</v>
      </c>
      <c r="H9114" s="40">
        <f ca="1"/>
        <v>5.3099999999999994E-2</v>
      </c>
      <c r="I9114" s="85"/>
      <c r="J9114" s="41">
        <v>0.90969999999991613</v>
      </c>
      <c r="K9114" s="85"/>
      <c r="L9114" s="42">
        <f ca="1"/>
        <v>1.324423768337107E-3</v>
      </c>
      <c r="M9114" s="41">
        <f ca="1"/>
        <v>0.46687704499992366</v>
      </c>
      <c r="N9114" s="43">
        <f ca="1"/>
        <v>0.28219178082191781</v>
      </c>
      <c r="O9114" s="25"/>
      <c r="P9114" s="43">
        <f ca="1"/>
        <v>0.27537246647328834</v>
      </c>
      <c r="Q9114" s="43">
        <f ca="1"/>
        <v>-0.20787587794551937</v>
      </c>
      <c r="R9114" s="25"/>
      <c r="S9114" s="38">
        <f ca="1"/>
        <v>0.60848495238271261</v>
      </c>
      <c r="T9114" s="38">
        <f ca="1"/>
        <v>0.41766294217690497</v>
      </c>
      <c r="U9114" s="85"/>
      <c r="V9114" s="38">
        <f ca="1"/>
        <v>16.420736749669302</v>
      </c>
      <c r="W9114" s="46">
        <f ca="1"/>
        <v>5</v>
      </c>
    </row>
    <row r="9115" spans="2:23" x14ac:dyDescent="0.25">
      <c r="B9115" s="76">
        <f ca="1"/>
        <v>83</v>
      </c>
      <c r="C9115" s="39">
        <f ca="1"/>
        <v>45274</v>
      </c>
      <c r="D9115" s="25">
        <f ca="1"/>
        <v>5</v>
      </c>
      <c r="E9115" s="85"/>
      <c r="F9115" s="25">
        <f ca="1"/>
        <v>83.11</v>
      </c>
      <c r="G9115" s="40">
        <f ca="1"/>
        <v>0</v>
      </c>
      <c r="H9115" s="40">
        <f ca="1"/>
        <v>5.3099999999999994E-2</v>
      </c>
      <c r="I9115" s="85"/>
      <c r="J9115" s="41">
        <v>0.90979999999991612</v>
      </c>
      <c r="K9115" s="85"/>
      <c r="L9115" s="42">
        <f ca="1"/>
        <v>1.324423768337107E-3</v>
      </c>
      <c r="M9115" s="41">
        <f ca="1"/>
        <v>0.46696801999992366</v>
      </c>
      <c r="N9115" s="43">
        <f ca="1"/>
        <v>0.28219178082191781</v>
      </c>
      <c r="O9115" s="25"/>
      <c r="P9115" s="43">
        <f ca="1"/>
        <v>0.27539531791743088</v>
      </c>
      <c r="Q9115" s="43">
        <f ca="1"/>
        <v>-0.20790614822770626</v>
      </c>
      <c r="R9115" s="25"/>
      <c r="S9115" s="38">
        <f ca="1"/>
        <v>0.60849372958437042</v>
      </c>
      <c r="T9115" s="38">
        <f ca="1"/>
        <v>0.41765112423856532</v>
      </c>
      <c r="U9115" s="85"/>
      <c r="V9115" s="38">
        <f ca="1"/>
        <v>16.422432523338415</v>
      </c>
      <c r="W9115" s="46">
        <f ca="1"/>
        <v>5</v>
      </c>
    </row>
    <row r="9116" spans="2:23" x14ac:dyDescent="0.25">
      <c r="B9116" s="76">
        <f ca="1"/>
        <v>83</v>
      </c>
      <c r="C9116" s="39">
        <f ca="1"/>
        <v>45274</v>
      </c>
      <c r="D9116" s="25">
        <f ca="1"/>
        <v>5</v>
      </c>
      <c r="E9116" s="85"/>
      <c r="F9116" s="25">
        <f ca="1"/>
        <v>83.11</v>
      </c>
      <c r="G9116" s="40">
        <f ca="1"/>
        <v>0</v>
      </c>
      <c r="H9116" s="40">
        <f ca="1"/>
        <v>5.3099999999999994E-2</v>
      </c>
      <c r="I9116" s="85"/>
      <c r="J9116" s="41">
        <v>0.90989999999991611</v>
      </c>
      <c r="K9116" s="85"/>
      <c r="L9116" s="42">
        <f ca="1"/>
        <v>1.324423768337107E-3</v>
      </c>
      <c r="M9116" s="41">
        <f ca="1"/>
        <v>0.46705900499992364</v>
      </c>
      <c r="N9116" s="43">
        <f ca="1"/>
        <v>0.28219178082191781</v>
      </c>
      <c r="O9116" s="25"/>
      <c r="P9116" s="43">
        <f ca="1"/>
        <v>0.27541817017691994</v>
      </c>
      <c r="Q9116" s="43">
        <f ca="1"/>
        <v>-0.20793641769454663</v>
      </c>
      <c r="R9116" s="25"/>
      <c r="S9116" s="38">
        <f ca="1"/>
        <v>0.60850250704396225</v>
      </c>
      <c r="T9116" s="38">
        <f ca="1"/>
        <v>0.41763930669291971</v>
      </c>
      <c r="U9116" s="85"/>
      <c r="V9116" s="38">
        <f ca="1"/>
        <v>16.424128286335566</v>
      </c>
      <c r="W9116" s="46">
        <f ca="1"/>
        <v>5</v>
      </c>
    </row>
    <row r="9117" spans="2:23" x14ac:dyDescent="0.25">
      <c r="B9117" s="76">
        <f ca="1"/>
        <v>83</v>
      </c>
      <c r="C9117" s="39">
        <f ca="1"/>
        <v>45274</v>
      </c>
      <c r="D9117" s="25">
        <f ca="1"/>
        <v>5</v>
      </c>
      <c r="E9117" s="85"/>
      <c r="F9117" s="25">
        <f ca="1"/>
        <v>83.11</v>
      </c>
      <c r="G9117" s="40">
        <f ca="1"/>
        <v>0</v>
      </c>
      <c r="H9117" s="40">
        <f ca="1"/>
        <v>5.3099999999999994E-2</v>
      </c>
      <c r="I9117" s="85"/>
      <c r="J9117" s="41">
        <v>0.9099999999999161</v>
      </c>
      <c r="K9117" s="85"/>
      <c r="L9117" s="42">
        <f ca="1"/>
        <v>1.324423768337107E-3</v>
      </c>
      <c r="M9117" s="41">
        <f ca="1"/>
        <v>0.46714999999992363</v>
      </c>
      <c r="N9117" s="43">
        <f ca="1"/>
        <v>0.28219178082191781</v>
      </c>
      <c r="O9117" s="25"/>
      <c r="P9117" s="43">
        <f ca="1"/>
        <v>0.27544102325148673</v>
      </c>
      <c r="Q9117" s="43">
        <f ca="1"/>
        <v>-0.20796668634630927</v>
      </c>
      <c r="R9117" s="25"/>
      <c r="S9117" s="38">
        <f ca="1"/>
        <v>0.60851128476137473</v>
      </c>
      <c r="T9117" s="38">
        <f ca="1"/>
        <v>0.41762748953986772</v>
      </c>
      <c r="U9117" s="85"/>
      <c r="V9117" s="38">
        <f ca="1"/>
        <v>16.425824038659542</v>
      </c>
      <c r="W9117" s="46">
        <f ca="1"/>
        <v>5</v>
      </c>
    </row>
    <row r="9118" spans="2:23" x14ac:dyDescent="0.25">
      <c r="B9118" s="76">
        <f ca="1"/>
        <v>83</v>
      </c>
      <c r="C9118" s="39">
        <f ca="1"/>
        <v>45274</v>
      </c>
      <c r="D9118" s="25">
        <f ca="1"/>
        <v>5</v>
      </c>
      <c r="E9118" s="85"/>
      <c r="F9118" s="25">
        <f ca="1"/>
        <v>83.11</v>
      </c>
      <c r="G9118" s="40">
        <f ca="1"/>
        <v>0</v>
      </c>
      <c r="H9118" s="40">
        <f ca="1"/>
        <v>5.3099999999999994E-2</v>
      </c>
      <c r="I9118" s="85"/>
      <c r="J9118" s="41">
        <v>0.91009999999991609</v>
      </c>
      <c r="K9118" s="85"/>
      <c r="L9118" s="42">
        <f ca="1"/>
        <v>1.324423768337107E-3</v>
      </c>
      <c r="M9118" s="41">
        <f ca="1"/>
        <v>0.4672410049999236</v>
      </c>
      <c r="N9118" s="43">
        <f ca="1"/>
        <v>0.28219178082191781</v>
      </c>
      <c r="O9118" s="25"/>
      <c r="P9118" s="43">
        <f ca="1"/>
        <v>0.27546387714086257</v>
      </c>
      <c r="Q9118" s="43">
        <f ca="1"/>
        <v>-0.20799695418326286</v>
      </c>
      <c r="R9118" s="25"/>
      <c r="S9118" s="38">
        <f ca="1"/>
        <v>0.60852006273649428</v>
      </c>
      <c r="T9118" s="38">
        <f ca="1"/>
        <v>0.41761567277930867</v>
      </c>
      <c r="U9118" s="85"/>
      <c r="V9118" s="38">
        <f ca="1"/>
        <v>16.427519780309154</v>
      </c>
      <c r="W9118" s="46">
        <f ca="1"/>
        <v>5</v>
      </c>
    </row>
    <row r="9119" spans="2:23" x14ac:dyDescent="0.25">
      <c r="B9119" s="76">
        <f ca="1"/>
        <v>83</v>
      </c>
      <c r="C9119" s="39">
        <f ca="1"/>
        <v>45274</v>
      </c>
      <c r="D9119" s="25">
        <f ca="1"/>
        <v>5</v>
      </c>
      <c r="E9119" s="85"/>
      <c r="F9119" s="25">
        <f ca="1"/>
        <v>83.11</v>
      </c>
      <c r="G9119" s="40">
        <f ca="1"/>
        <v>0</v>
      </c>
      <c r="H9119" s="40">
        <f ca="1"/>
        <v>5.3099999999999994E-2</v>
      </c>
      <c r="I9119" s="85"/>
      <c r="J9119" s="41">
        <v>0.91019999999991608</v>
      </c>
      <c r="K9119" s="85"/>
      <c r="L9119" s="42">
        <f ca="1"/>
        <v>1.324423768337107E-3</v>
      </c>
      <c r="M9119" s="41">
        <f ca="1"/>
        <v>0.46733201999992358</v>
      </c>
      <c r="N9119" s="43">
        <f ca="1"/>
        <v>0.28219178082191781</v>
      </c>
      <c r="O9119" s="25"/>
      <c r="P9119" s="43">
        <f ca="1"/>
        <v>0.2754867318447789</v>
      </c>
      <c r="Q9119" s="43">
        <f ca="1"/>
        <v>-0.20802722120567596</v>
      </c>
      <c r="R9119" s="25"/>
      <c r="S9119" s="38">
        <f ca="1"/>
        <v>0.60852884096920778</v>
      </c>
      <c r="T9119" s="38">
        <f ca="1"/>
        <v>0.41760385641114206</v>
      </c>
      <c r="U9119" s="85"/>
      <c r="V9119" s="38">
        <f ca="1"/>
        <v>16.429215511283211</v>
      </c>
      <c r="W9119" s="46">
        <f ca="1"/>
        <v>5</v>
      </c>
    </row>
    <row r="9120" spans="2:23" x14ac:dyDescent="0.25">
      <c r="B9120" s="76">
        <f ca="1"/>
        <v>83</v>
      </c>
      <c r="C9120" s="39">
        <f ca="1"/>
        <v>45274</v>
      </c>
      <c r="D9120" s="25">
        <f ca="1"/>
        <v>5</v>
      </c>
      <c r="E9120" s="85"/>
      <c r="F9120" s="25">
        <f ca="1"/>
        <v>83.11</v>
      </c>
      <c r="G9120" s="40">
        <f ca="1"/>
        <v>0</v>
      </c>
      <c r="H9120" s="40">
        <f ca="1"/>
        <v>5.3099999999999994E-2</v>
      </c>
      <c r="I9120" s="85"/>
      <c r="J9120" s="41">
        <v>0.91029999999991607</v>
      </c>
      <c r="K9120" s="85"/>
      <c r="L9120" s="42">
        <f ca="1"/>
        <v>1.324423768337107E-3</v>
      </c>
      <c r="M9120" s="41">
        <f ca="1"/>
        <v>0.4674230449999236</v>
      </c>
      <c r="N9120" s="43">
        <f ca="1"/>
        <v>0.28219178082191781</v>
      </c>
      <c r="O9120" s="25"/>
      <c r="P9120" s="43">
        <f ca="1"/>
        <v>0.27550958736296727</v>
      </c>
      <c r="Q9120" s="43">
        <f ca="1"/>
        <v>-0.20805748741381702</v>
      </c>
      <c r="R9120" s="25"/>
      <c r="S9120" s="38">
        <f ca="1"/>
        <v>0.60853761945940188</v>
      </c>
      <c r="T9120" s="38">
        <f ca="1"/>
        <v>0.41759204043526754</v>
      </c>
      <c r="U9120" s="85"/>
      <c r="V9120" s="38">
        <f ca="1"/>
        <v>16.430911231580481</v>
      </c>
      <c r="W9120" s="46">
        <f ca="1"/>
        <v>5</v>
      </c>
    </row>
    <row r="9121" spans="2:23" x14ac:dyDescent="0.25">
      <c r="B9121" s="76">
        <f ca="1"/>
        <v>83</v>
      </c>
      <c r="C9121" s="39">
        <f ca="1"/>
        <v>45274</v>
      </c>
      <c r="D9121" s="25">
        <f ca="1"/>
        <v>5</v>
      </c>
      <c r="E9121" s="85"/>
      <c r="F9121" s="25">
        <f ca="1"/>
        <v>83.11</v>
      </c>
      <c r="G9121" s="40">
        <f ca="1"/>
        <v>0</v>
      </c>
      <c r="H9121" s="40">
        <f ca="1"/>
        <v>5.3099999999999994E-2</v>
      </c>
      <c r="I9121" s="85"/>
      <c r="J9121" s="41">
        <v>0.91039999999991605</v>
      </c>
      <c r="K9121" s="85"/>
      <c r="L9121" s="42">
        <f ca="1"/>
        <v>1.324423768337107E-3</v>
      </c>
      <c r="M9121" s="41">
        <f ca="1"/>
        <v>0.46751407999992356</v>
      </c>
      <c r="N9121" s="43">
        <f ca="1"/>
        <v>0.28219178082191781</v>
      </c>
      <c r="O9121" s="25"/>
      <c r="P9121" s="43">
        <f ca="1"/>
        <v>0.27553244369515939</v>
      </c>
      <c r="Q9121" s="43">
        <f ca="1"/>
        <v>-0.20808775280795427</v>
      </c>
      <c r="R9121" s="25"/>
      <c r="S9121" s="38">
        <f ca="1"/>
        <v>0.60854639820696355</v>
      </c>
      <c r="T9121" s="38">
        <f ca="1"/>
        <v>0.41758022485158464</v>
      </c>
      <c r="U9121" s="85"/>
      <c r="V9121" s="38">
        <f ca="1"/>
        <v>16.432606941199808</v>
      </c>
      <c r="W9121" s="46">
        <f ca="1"/>
        <v>5</v>
      </c>
    </row>
    <row r="9122" spans="2:23" x14ac:dyDescent="0.25">
      <c r="B9122" s="76">
        <f ca="1"/>
        <v>83</v>
      </c>
      <c r="C9122" s="39">
        <f ca="1"/>
        <v>45274</v>
      </c>
      <c r="D9122" s="25">
        <f ca="1"/>
        <v>5</v>
      </c>
      <c r="E9122" s="85"/>
      <c r="F9122" s="25">
        <f ca="1"/>
        <v>83.11</v>
      </c>
      <c r="G9122" s="40">
        <f ca="1"/>
        <v>0</v>
      </c>
      <c r="H9122" s="40">
        <f ca="1"/>
        <v>5.3099999999999994E-2</v>
      </c>
      <c r="I9122" s="85"/>
      <c r="J9122" s="41">
        <v>0.91049999999991604</v>
      </c>
      <c r="K9122" s="85"/>
      <c r="L9122" s="42">
        <f ca="1"/>
        <v>1.324423768337107E-3</v>
      </c>
      <c r="M9122" s="41">
        <f ca="1"/>
        <v>0.46760512499992352</v>
      </c>
      <c r="N9122" s="43">
        <f ca="1"/>
        <v>0.28219178082191781</v>
      </c>
      <c r="O9122" s="25"/>
      <c r="P9122" s="43">
        <f ca="1"/>
        <v>0.27555530084108698</v>
      </c>
      <c r="Q9122" s="43">
        <f ca="1"/>
        <v>-0.20811801738835611</v>
      </c>
      <c r="R9122" s="25"/>
      <c r="S9122" s="38">
        <f ca="1"/>
        <v>0.60855517721177943</v>
      </c>
      <c r="T9122" s="38">
        <f ca="1"/>
        <v>0.41756840965999298</v>
      </c>
      <c r="U9122" s="85"/>
      <c r="V9122" s="38">
        <f ca="1"/>
        <v>16.434302640139975</v>
      </c>
      <c r="W9122" s="46">
        <f ca="1"/>
        <v>5</v>
      </c>
    </row>
    <row r="9123" spans="2:23" x14ac:dyDescent="0.25">
      <c r="B9123" s="76">
        <f ca="1"/>
        <v>83</v>
      </c>
      <c r="C9123" s="39">
        <f ca="1"/>
        <v>45274</v>
      </c>
      <c r="D9123" s="25">
        <f ca="1"/>
        <v>5</v>
      </c>
      <c r="E9123" s="85"/>
      <c r="F9123" s="25">
        <f ca="1"/>
        <v>83.11</v>
      </c>
      <c r="G9123" s="40">
        <f ca="1"/>
        <v>0</v>
      </c>
      <c r="H9123" s="40">
        <f ca="1"/>
        <v>5.3099999999999994E-2</v>
      </c>
      <c r="I9123" s="85"/>
      <c r="J9123" s="41">
        <v>0.91059999999991603</v>
      </c>
      <c r="K9123" s="85"/>
      <c r="L9123" s="42">
        <f ca="1"/>
        <v>1.324423768337107E-3</v>
      </c>
      <c r="M9123" s="41">
        <f ca="1"/>
        <v>0.46769617999992352</v>
      </c>
      <c r="N9123" s="43">
        <f ca="1"/>
        <v>0.28219178082191781</v>
      </c>
      <c r="O9123" s="25"/>
      <c r="P9123" s="43">
        <f ca="1"/>
        <v>0.27557815880048209</v>
      </c>
      <c r="Q9123" s="43">
        <f ca="1"/>
        <v>-0.20814828115529044</v>
      </c>
      <c r="R9123" s="25"/>
      <c r="S9123" s="38">
        <f ca="1"/>
        <v>0.60856395647373651</v>
      </c>
      <c r="T9123" s="38">
        <f ca="1"/>
        <v>0.41755659486039237</v>
      </c>
      <c r="U9123" s="85"/>
      <c r="V9123" s="38">
        <f ca="1"/>
        <v>16.435998328399769</v>
      </c>
      <c r="W9123" s="46">
        <f ca="1"/>
        <v>5</v>
      </c>
    </row>
    <row r="9124" spans="2:23" x14ac:dyDescent="0.25">
      <c r="B9124" s="76">
        <f ca="1"/>
        <v>83</v>
      </c>
      <c r="C9124" s="39">
        <f ca="1"/>
        <v>45274</v>
      </c>
      <c r="D9124" s="25">
        <f ca="1"/>
        <v>5</v>
      </c>
      <c r="E9124" s="85"/>
      <c r="F9124" s="25">
        <f ca="1"/>
        <v>83.11</v>
      </c>
      <c r="G9124" s="40">
        <f ca="1"/>
        <v>0</v>
      </c>
      <c r="H9124" s="40">
        <f ca="1"/>
        <v>5.3099999999999994E-2</v>
      </c>
      <c r="I9124" s="85"/>
      <c r="J9124" s="41">
        <v>0.91069999999991602</v>
      </c>
      <c r="K9124" s="85"/>
      <c r="L9124" s="42">
        <f ca="1"/>
        <v>1.324423768337107E-3</v>
      </c>
      <c r="M9124" s="41">
        <f ca="1"/>
        <v>0.46778724499992352</v>
      </c>
      <c r="N9124" s="43">
        <f ca="1"/>
        <v>0.28219178082191781</v>
      </c>
      <c r="O9124" s="25"/>
      <c r="P9124" s="43">
        <f ca="1"/>
        <v>0.27560101757307665</v>
      </c>
      <c r="Q9124" s="43">
        <f ca="1"/>
        <v>-0.20817854410902531</v>
      </c>
      <c r="R9124" s="25"/>
      <c r="S9124" s="38">
        <f ca="1"/>
        <v>0.60857273599272177</v>
      </c>
      <c r="T9124" s="38">
        <f ca="1"/>
        <v>0.4175447804526824</v>
      </c>
      <c r="U9124" s="85"/>
      <c r="V9124" s="38">
        <f ca="1"/>
        <v>16.437694005978024</v>
      </c>
      <c r="W9124" s="46">
        <f ca="1"/>
        <v>5</v>
      </c>
    </row>
    <row r="9125" spans="2:23" x14ac:dyDescent="0.25">
      <c r="B9125" s="76">
        <f ca="1"/>
        <v>83</v>
      </c>
      <c r="C9125" s="39">
        <f ca="1"/>
        <v>45274</v>
      </c>
      <c r="D9125" s="25">
        <f ca="1"/>
        <v>5</v>
      </c>
      <c r="E9125" s="85"/>
      <c r="F9125" s="25">
        <f ca="1"/>
        <v>83.11</v>
      </c>
      <c r="G9125" s="40">
        <f ca="1"/>
        <v>0</v>
      </c>
      <c r="H9125" s="40">
        <f ca="1"/>
        <v>5.3099999999999994E-2</v>
      </c>
      <c r="I9125" s="85"/>
      <c r="J9125" s="41">
        <v>0.91079999999991601</v>
      </c>
      <c r="K9125" s="85"/>
      <c r="L9125" s="42">
        <f ca="1"/>
        <v>1.324423768337107E-3</v>
      </c>
      <c r="M9125" s="41">
        <f ca="1"/>
        <v>0.46787831999992346</v>
      </c>
      <c r="N9125" s="43">
        <f ca="1"/>
        <v>0.28219178082191781</v>
      </c>
      <c r="O9125" s="25"/>
      <c r="P9125" s="43">
        <f ca="1"/>
        <v>0.27562387715860276</v>
      </c>
      <c r="Q9125" s="43">
        <f ca="1"/>
        <v>-0.20820880624982863</v>
      </c>
      <c r="R9125" s="25"/>
      <c r="S9125" s="38">
        <f ca="1"/>
        <v>0.60858151576862207</v>
      </c>
      <c r="T9125" s="38">
        <f ca="1"/>
        <v>0.41753296643676291</v>
      </c>
      <c r="U9125" s="85"/>
      <c r="V9125" s="38">
        <f ca="1"/>
        <v>16.43938967287351</v>
      </c>
      <c r="W9125" s="46">
        <f ca="1"/>
        <v>5</v>
      </c>
    </row>
    <row r="9126" spans="2:23" x14ac:dyDescent="0.25">
      <c r="B9126" s="76">
        <f ca="1"/>
        <v>83</v>
      </c>
      <c r="C9126" s="39">
        <f ca="1"/>
        <v>45274</v>
      </c>
      <c r="D9126" s="25">
        <f ca="1"/>
        <v>5</v>
      </c>
      <c r="E9126" s="85"/>
      <c r="F9126" s="25">
        <f ca="1"/>
        <v>83.11</v>
      </c>
      <c r="G9126" s="40">
        <f ca="1"/>
        <v>0</v>
      </c>
      <c r="H9126" s="40">
        <f ca="1"/>
        <v>5.3099999999999994E-2</v>
      </c>
      <c r="I9126" s="85"/>
      <c r="J9126" s="41">
        <v>0.910899999999916</v>
      </c>
      <c r="K9126" s="85"/>
      <c r="L9126" s="42">
        <f ca="1"/>
        <v>1.324423768337107E-3</v>
      </c>
      <c r="M9126" s="41">
        <f ca="1"/>
        <v>0.46796940499992346</v>
      </c>
      <c r="N9126" s="43">
        <f ca="1"/>
        <v>0.28219178082191781</v>
      </c>
      <c r="O9126" s="25"/>
      <c r="P9126" s="43">
        <f ca="1"/>
        <v>0.27564673755679281</v>
      </c>
      <c r="Q9126" s="43">
        <f ca="1"/>
        <v>-0.20823906757796801</v>
      </c>
      <c r="R9126" s="25"/>
      <c r="S9126" s="38">
        <f ca="1"/>
        <v>0.60859029580132451</v>
      </c>
      <c r="T9126" s="38">
        <f ca="1"/>
        <v>0.41752115281253377</v>
      </c>
      <c r="U9126" s="85"/>
      <c r="V9126" s="38">
        <f ca="1"/>
        <v>16.441085329085034</v>
      </c>
      <c r="W9126" s="46">
        <f ca="1"/>
        <v>5</v>
      </c>
    </row>
    <row r="9127" spans="2:23" x14ac:dyDescent="0.25">
      <c r="B9127" s="76">
        <f ca="1"/>
        <v>83</v>
      </c>
      <c r="C9127" s="39">
        <f ca="1"/>
        <v>45274</v>
      </c>
      <c r="D9127" s="25">
        <f ca="1"/>
        <v>5</v>
      </c>
      <c r="E9127" s="85"/>
      <c r="F9127" s="25">
        <f ca="1"/>
        <v>83.11</v>
      </c>
      <c r="G9127" s="40">
        <f ca="1"/>
        <v>0</v>
      </c>
      <c r="H9127" s="40">
        <f ca="1"/>
        <v>5.3099999999999994E-2</v>
      </c>
      <c r="I9127" s="85"/>
      <c r="J9127" s="41">
        <v>0.91099999999991599</v>
      </c>
      <c r="K9127" s="85"/>
      <c r="L9127" s="42">
        <f ca="1"/>
        <v>1.324423768337107E-3</v>
      </c>
      <c r="M9127" s="41">
        <f ca="1"/>
        <v>0.46806049999992344</v>
      </c>
      <c r="N9127" s="43">
        <f ca="1"/>
        <v>0.28219178082191781</v>
      </c>
      <c r="O9127" s="25"/>
      <c r="P9127" s="43">
        <f ca="1"/>
        <v>0.27566959876737912</v>
      </c>
      <c r="Q9127" s="43">
        <f ca="1"/>
        <v>-0.20826932809371113</v>
      </c>
      <c r="R9127" s="25"/>
      <c r="S9127" s="38">
        <f ca="1"/>
        <v>0.60859907609071628</v>
      </c>
      <c r="T9127" s="38">
        <f ca="1"/>
        <v>0.41750933957989483</v>
      </c>
      <c r="U9127" s="85"/>
      <c r="V9127" s="38">
        <f ca="1"/>
        <v>16.442780974611424</v>
      </c>
      <c r="W9127" s="46">
        <f ca="1"/>
        <v>5</v>
      </c>
    </row>
    <row r="9128" spans="2:23" x14ac:dyDescent="0.25">
      <c r="B9128" s="76">
        <f ca="1"/>
        <v>83</v>
      </c>
      <c r="C9128" s="39">
        <f ca="1"/>
        <v>45274</v>
      </c>
      <c r="D9128" s="25">
        <f ca="1"/>
        <v>5</v>
      </c>
      <c r="E9128" s="85"/>
      <c r="F9128" s="25">
        <f ca="1"/>
        <v>83.11</v>
      </c>
      <c r="G9128" s="40">
        <f ca="1"/>
        <v>0</v>
      </c>
      <c r="H9128" s="40">
        <f ca="1"/>
        <v>5.3099999999999994E-2</v>
      </c>
      <c r="I9128" s="85"/>
      <c r="J9128" s="41">
        <v>0.91109999999991598</v>
      </c>
      <c r="K9128" s="85"/>
      <c r="L9128" s="42">
        <f ca="1"/>
        <v>1.324423768337107E-3</v>
      </c>
      <c r="M9128" s="41">
        <f ca="1"/>
        <v>0.46815160499992342</v>
      </c>
      <c r="N9128" s="43">
        <f ca="1"/>
        <v>0.28219178082191781</v>
      </c>
      <c r="O9128" s="25"/>
      <c r="P9128" s="43">
        <f ca="1"/>
        <v>0.27569246079009413</v>
      </c>
      <c r="Q9128" s="43">
        <f ca="1"/>
        <v>-0.20829958779732555</v>
      </c>
      <c r="R9128" s="25"/>
      <c r="S9128" s="38">
        <f ca="1"/>
        <v>0.60860785663668426</v>
      </c>
      <c r="T9128" s="38">
        <f ca="1"/>
        <v>0.41749752673874602</v>
      </c>
      <c r="U9128" s="85"/>
      <c r="V9128" s="38">
        <f ca="1"/>
        <v>16.444476609451435</v>
      </c>
      <c r="W9128" s="46">
        <f ca="1"/>
        <v>5</v>
      </c>
    </row>
    <row r="9129" spans="2:23" x14ac:dyDescent="0.25">
      <c r="B9129" s="76">
        <f ca="1"/>
        <v>83</v>
      </c>
      <c r="C9129" s="39">
        <f ca="1"/>
        <v>45274</v>
      </c>
      <c r="D9129" s="25">
        <f ca="1"/>
        <v>5</v>
      </c>
      <c r="E9129" s="85"/>
      <c r="F9129" s="25">
        <f ca="1"/>
        <v>83.11</v>
      </c>
      <c r="G9129" s="40">
        <f ca="1"/>
        <v>0</v>
      </c>
      <c r="H9129" s="40">
        <f ca="1"/>
        <v>5.3099999999999994E-2</v>
      </c>
      <c r="I9129" s="85"/>
      <c r="J9129" s="41">
        <v>0.91119999999991597</v>
      </c>
      <c r="K9129" s="85"/>
      <c r="L9129" s="42">
        <f ca="1"/>
        <v>1.324423768337107E-3</v>
      </c>
      <c r="M9129" s="41">
        <f ca="1"/>
        <v>0.4682427199999234</v>
      </c>
      <c r="N9129" s="43">
        <f ca="1"/>
        <v>0.28219178082191781</v>
      </c>
      <c r="O9129" s="25"/>
      <c r="P9129" s="43">
        <f ca="1"/>
        <v>0.27571532362467055</v>
      </c>
      <c r="Q9129" s="43">
        <f ca="1"/>
        <v>-0.20832984668907856</v>
      </c>
      <c r="R9129" s="25"/>
      <c r="S9129" s="38">
        <f ca="1"/>
        <v>0.60861663743911576</v>
      </c>
      <c r="T9129" s="38">
        <f ca="1"/>
        <v>0.41748571428898729</v>
      </c>
      <c r="U9129" s="85"/>
      <c r="V9129" s="38">
        <f ca="1"/>
        <v>16.446172233603903</v>
      </c>
      <c r="W9129" s="46">
        <f ca="1"/>
        <v>5</v>
      </c>
    </row>
    <row r="